9" i="112"/>
  <c r="R31944" i="112"/>
  <c r="R32124" i="112"/>
  <c r="R32188" i="112"/>
  <c r="R32203" i="112"/>
  <c r="R32296" i="112"/>
  <c r="R32374" i="112"/>
  <c r="R32457" i="112"/>
  <c r="R32463" i="112"/>
  <c r="R32467" i="112"/>
  <c r="R32557" i="112"/>
  <c r="R32726" i="112"/>
  <c r="R32883" i="112"/>
  <c r="R32958" i="112"/>
  <c r="R32973" i="112"/>
  <c r="R32982" i="112"/>
  <c r="R33456" i="112"/>
  <c r="R33740" i="112"/>
  <c r="R33753" i="112"/>
  <c r="R33765" i="112"/>
  <c r="R35486" i="112"/>
  <c r="R35656" i="112"/>
  <c r="R36128" i="112"/>
  <c r="R38113" i="112"/>
  <c r="R39842" i="112"/>
  <c r="R41946" i="112"/>
  <c r="R42158" i="112"/>
  <c r="R42173" i="112"/>
  <c r="R42186" i="112"/>
  <c r="R42619" i="112"/>
  <c r="R34558" i="112"/>
  <c r="R36241" i="112"/>
  <c r="R39115" i="112"/>
  <c r="R19955" i="112"/>
  <c r="R20042" i="112"/>
  <c r="R20063" i="112"/>
  <c r="R20067" i="112"/>
  <c r="R20075" i="112"/>
  <c r="R20108" i="112"/>
  <c r="R20207" i="112"/>
  <c r="R20234" i="112"/>
  <c r="R20240" i="112"/>
  <c r="R20265" i="112"/>
  <c r="R20300" i="112"/>
  <c r="R20407" i="112"/>
  <c r="R20506" i="112"/>
  <c r="R20512" i="112"/>
  <c r="R20570" i="112"/>
  <c r="R20574" i="112"/>
  <c r="R20735" i="112"/>
  <c r="R20786" i="112"/>
  <c r="R20815" i="112"/>
  <c r="R20888" i="112"/>
  <c r="R20959" i="112"/>
  <c r="R21031" i="112"/>
  <c r="R21141" i="112"/>
  <c r="R21358" i="112"/>
  <c r="R21377" i="112"/>
  <c r="R21381" i="112"/>
  <c r="R21434" i="112"/>
  <c r="R21505" i="112"/>
  <c r="R21663" i="112"/>
  <c r="R21700" i="112"/>
  <c r="R21708" i="112"/>
  <c r="R21761" i="112"/>
  <c r="R21828" i="112"/>
  <c r="R21857" i="112"/>
  <c r="R21892" i="112"/>
  <c r="R22056" i="112"/>
  <c r="R22058" i="112"/>
  <c r="R22127" i="112"/>
  <c r="R22338" i="112"/>
  <c r="R22483" i="112"/>
  <c r="R22636" i="112"/>
  <c r="R22897" i="112"/>
  <c r="R23028" i="112"/>
  <c r="R23057" i="112"/>
  <c r="R23084" i="112"/>
  <c r="R23535" i="112"/>
  <c r="R23577" i="112"/>
  <c r="R23676" i="112"/>
  <c r="R23684" i="112"/>
  <c r="R23727" i="112"/>
  <c r="R23762" i="112"/>
  <c r="R23871" i="112"/>
  <c r="R24163" i="112"/>
  <c r="R24314" i="112"/>
  <c r="R24335" i="112"/>
  <c r="R24379" i="112"/>
  <c r="R24455" i="112"/>
  <c r="R24984" i="112"/>
  <c r="R25077" i="112"/>
  <c r="R25228" i="112"/>
  <c r="R25340" i="112"/>
  <c r="R25363" i="112"/>
  <c r="R25459" i="112"/>
  <c r="R25543" i="112"/>
  <c r="R25711" i="112"/>
  <c r="R25962" i="112"/>
  <c r="R25971" i="112"/>
  <c r="R26562" i="112"/>
  <c r="R26881" i="112"/>
  <c r="R26955" i="112"/>
  <c r="R27019" i="112"/>
  <c r="R27264" i="112"/>
  <c r="R27555" i="112"/>
  <c r="R27767" i="112"/>
  <c r="R27860" i="112"/>
  <c r="R28037" i="112"/>
  <c r="R28293" i="112"/>
  <c r="R28542" i="112"/>
  <c r="R28639" i="112"/>
  <c r="R28753" i="112"/>
  <c r="R28915" i="112"/>
  <c r="R29178" i="112"/>
  <c r="R29247" i="112"/>
  <c r="R29455" i="112"/>
  <c r="R29519" i="112"/>
  <c r="R29759" i="112"/>
  <c r="R29935" i="112"/>
  <c r="R30033" i="112"/>
  <c r="R30511" i="112"/>
  <c r="R30575" i="112"/>
  <c r="R31264" i="112"/>
  <c r="R31273" i="112"/>
  <c r="R31607" i="112"/>
  <c r="R31801" i="112"/>
  <c r="R32809" i="112"/>
  <c r="R33229" i="112"/>
  <c r="R33749" i="112"/>
  <c r="R35641" i="112"/>
  <c r="R36829" i="112"/>
  <c r="R14280" i="112"/>
  <c r="R14351" i="112"/>
  <c r="R14392" i="112"/>
  <c r="R14398" i="112"/>
  <c r="R14456" i="112"/>
  <c r="R14462" i="112"/>
  <c r="R14537" i="112"/>
  <c r="R14552" i="112"/>
  <c r="R14630" i="112"/>
  <c r="R14632" i="112"/>
  <c r="R14638" i="112"/>
  <c r="R14644" i="112"/>
  <c r="R14648" i="112"/>
  <c r="R14743" i="112"/>
  <c r="R14800" i="112"/>
  <c r="R14854" i="112"/>
  <c r="R14856" i="112"/>
  <c r="R14875" i="112"/>
  <c r="R14902" i="112"/>
  <c r="R14967" i="112"/>
  <c r="R14998" i="112"/>
  <c r="R15027" i="112"/>
  <c r="R15045" i="112"/>
  <c r="R15047" i="112"/>
  <c r="R15080" i="112"/>
  <c r="R15141" i="112"/>
  <c r="R15156" i="112"/>
  <c r="R15177" i="112"/>
  <c r="R15198" i="112"/>
  <c r="R15219" i="112"/>
  <c r="R15254" i="112"/>
  <c r="R15258" i="112"/>
  <c r="R15289" i="112"/>
  <c r="R15295" i="112"/>
  <c r="R15318" i="112"/>
  <c r="R15382" i="112"/>
  <c r="R15384" i="112"/>
  <c r="R15419" i="112"/>
  <c r="R15468" i="112"/>
  <c r="R15598" i="112"/>
  <c r="R15640" i="112"/>
  <c r="R15650" i="112"/>
  <c r="R15684" i="112"/>
  <c r="R15692" i="112"/>
  <c r="R15731" i="112"/>
  <c r="R15735" i="112"/>
  <c r="R15739" i="112"/>
  <c r="R15782" i="112"/>
  <c r="R15784" i="112"/>
  <c r="R15845" i="112"/>
  <c r="R15858" i="112"/>
  <c r="R15860" i="112"/>
  <c r="R15864" i="112"/>
  <c r="R15872" i="112"/>
  <c r="R15887" i="112"/>
  <c r="R16012" i="112"/>
  <c r="R16050" i="112"/>
  <c r="R16054" i="112"/>
  <c r="R16056" i="112"/>
  <c r="R16095" i="112"/>
  <c r="R16168" i="112"/>
  <c r="R16170" i="112"/>
  <c r="R16189" i="112"/>
  <c r="R16195" i="112"/>
  <c r="R16210" i="112"/>
  <c r="R16233" i="112"/>
  <c r="R16255" i="112"/>
  <c r="R16261" i="112"/>
  <c r="R16296" i="112"/>
  <c r="R16298" i="112"/>
  <c r="R16313" i="112"/>
  <c r="R16397" i="112"/>
  <c r="R16403" i="112"/>
  <c r="R16446" i="112"/>
  <c r="R16479" i="112"/>
  <c r="R16504" i="112"/>
  <c r="R16510" i="112"/>
  <c r="R16512" i="112"/>
  <c r="R16514" i="112"/>
  <c r="R16526" i="112"/>
  <c r="R16538" i="112"/>
  <c r="R16592" i="112"/>
  <c r="R16594" i="112"/>
  <c r="R16602" i="112"/>
  <c r="R16621" i="112"/>
  <c r="R16627" i="112"/>
  <c r="R16635" i="112"/>
  <c r="R16700" i="112"/>
  <c r="R16702" i="112"/>
  <c r="R16710" i="112"/>
  <c r="R16714" i="112"/>
  <c r="R16815" i="112"/>
  <c r="R16827" i="112"/>
  <c r="R16835" i="112"/>
  <c r="R16876" i="112"/>
  <c r="R16889" i="112"/>
  <c r="R16891" i="112"/>
  <c r="R16895" i="112"/>
  <c r="R16901" i="112"/>
  <c r="R16903" i="112"/>
  <c r="R16911" i="112"/>
  <c r="R16915" i="112"/>
  <c r="R16940" i="112"/>
  <c r="R16948" i="112"/>
  <c r="R17026" i="112"/>
  <c r="R17028" i="112"/>
  <c r="R17040" i="112"/>
  <c r="R17085" i="112"/>
  <c r="R17118" i="112"/>
  <c r="R17167" i="112"/>
  <c r="R17188" i="112"/>
  <c r="R17276" i="112"/>
  <c r="R17305" i="112"/>
  <c r="R17311" i="112"/>
  <c r="R17336" i="112"/>
  <c r="R17342" i="112"/>
  <c r="R17420" i="112"/>
  <c r="R17422" i="112"/>
  <c r="R17437" i="112"/>
  <c r="R17445" i="112"/>
  <c r="R17460" i="112"/>
  <c r="R17568" i="112"/>
  <c r="R17646" i="112"/>
  <c r="R17667" i="112"/>
  <c r="R17669" i="112"/>
  <c r="R17671" i="112"/>
  <c r="R17724" i="112"/>
  <c r="R17775" i="112"/>
  <c r="R17791" i="112"/>
  <c r="R17795" i="112"/>
  <c r="R17803" i="112"/>
  <c r="R17832" i="112"/>
  <c r="R17887" i="112"/>
  <c r="R17904" i="112"/>
  <c r="R17910" i="112"/>
  <c r="R17964" i="112"/>
  <c r="R17966" i="112"/>
  <c r="R17970" i="112"/>
  <c r="R17974" i="112"/>
  <c r="R17982" i="112"/>
  <c r="R18009" i="112"/>
  <c r="R18028" i="112"/>
  <c r="R18047" i="112"/>
  <c r="R18078" i="112"/>
  <c r="R18082" i="112"/>
  <c r="R18084" i="112"/>
  <c r="R18088" i="112"/>
  <c r="R18100" i="112"/>
  <c r="R18137" i="112"/>
  <c r="R18139" i="112"/>
  <c r="R18168" i="112"/>
  <c r="R18228" i="112"/>
  <c r="R18232" i="112"/>
  <c r="R18234" i="112"/>
  <c r="R18259" i="112"/>
  <c r="R18269" i="112"/>
  <c r="R18288" i="112"/>
  <c r="R18362" i="112"/>
  <c r="R18402" i="112"/>
  <c r="R18441" i="112"/>
  <c r="R18443" i="112"/>
  <c r="R18460" i="112"/>
  <c r="R18485" i="112"/>
  <c r="R18520" i="112"/>
  <c r="R18524" i="112"/>
  <c r="R18576" i="112"/>
  <c r="R18607" i="112"/>
  <c r="R18630" i="112"/>
  <c r="R18632" i="112"/>
  <c r="R18636" i="112"/>
  <c r="R18684" i="112"/>
  <c r="R18696" i="112"/>
  <c r="R18702" i="112"/>
  <c r="R18762" i="112"/>
  <c r="R18787" i="112"/>
  <c r="R18795" i="112"/>
  <c r="R18868" i="112"/>
  <c r="R18883" i="112"/>
  <c r="R18887" i="112"/>
  <c r="R18920" i="112"/>
  <c r="R18947" i="112"/>
  <c r="R18949" i="112"/>
  <c r="R18955" i="112"/>
  <c r="R18978" i="112"/>
  <c r="R19046" i="112"/>
  <c r="R19077" i="112"/>
  <c r="R19081" i="112"/>
  <c r="R19104" i="112"/>
  <c r="R19106" i="112"/>
  <c r="R19142" i="112"/>
  <c r="R19152" i="112"/>
  <c r="R19222" i="112"/>
  <c r="R19224" i="112"/>
  <c r="R19232" i="112"/>
  <c r="R19242" i="112"/>
  <c r="R19269" i="112"/>
  <c r="R19343" i="112"/>
  <c r="R19364" i="112"/>
  <c r="R19395" i="112"/>
  <c r="R19397" i="112"/>
  <c r="R19407" i="112"/>
  <c r="R19417" i="112"/>
  <c r="R19435" i="112"/>
  <c r="R19462" i="112"/>
  <c r="R19466" i="112"/>
  <c r="R19503" i="112"/>
  <c r="R19524" i="112"/>
  <c r="R19526" i="112"/>
  <c r="R19570" i="112"/>
  <c r="R19603" i="112"/>
  <c r="R19611" i="112"/>
  <c r="R19642" i="112"/>
  <c r="R19686" i="112"/>
  <c r="R19704" i="112"/>
  <c r="R19757" i="112"/>
  <c r="R19759" i="112"/>
  <c r="R19783" i="112"/>
  <c r="R19800" i="112"/>
  <c r="R19831" i="112"/>
  <c r="R19844" i="112"/>
  <c r="R19875" i="112"/>
  <c r="R19877" i="112"/>
  <c r="R19896" i="112"/>
  <c r="R19912" i="112"/>
  <c r="R19920" i="112"/>
  <c r="R19949" i="112"/>
  <c r="R19980" i="112"/>
  <c r="R19982" i="112"/>
  <c r="R20024" i="112"/>
  <c r="R20030" i="112"/>
  <c r="R20036" i="112"/>
  <c r="R20086" i="112"/>
  <c r="R20088" i="112"/>
  <c r="R20096" i="112"/>
  <c r="R20106" i="112"/>
  <c r="R20131" i="112"/>
  <c r="R20137" i="112"/>
  <c r="R20143" i="112"/>
  <c r="R20168" i="112"/>
  <c r="R20296" i="112"/>
  <c r="R20298" i="112"/>
  <c r="R20339" i="112"/>
  <c r="R20347" i="112"/>
  <c r="R20374" i="112"/>
  <c r="R20378" i="112"/>
  <c r="R20446" i="112"/>
  <c r="R20452" i="112"/>
  <c r="R20533" i="112"/>
  <c r="R20597" i="112"/>
  <c r="R20607" i="112"/>
  <c r="R20684" i="112"/>
  <c r="R20698" i="112"/>
  <c r="R20706" i="112"/>
  <c r="R20729" i="112"/>
  <c r="R20872" i="112"/>
  <c r="R20874" i="112"/>
  <c r="R20876" i="112"/>
  <c r="R20882" i="112"/>
  <c r="R20941" i="112"/>
  <c r="R21039" i="112"/>
  <c r="R21056" i="112"/>
  <c r="R21121" i="112"/>
  <c r="R21223" i="112"/>
  <c r="R21225" i="112"/>
  <c r="R21227" i="112"/>
  <c r="R21233" i="112"/>
  <c r="R21263" i="112"/>
  <c r="R21298" i="112"/>
  <c r="R21346" i="112"/>
  <c r="R21354" i="112"/>
  <c r="R21375" i="112"/>
  <c r="R21426" i="112"/>
  <c r="R21481" i="112"/>
  <c r="R21485" i="112"/>
  <c r="R21489" i="112"/>
  <c r="R21493" i="112"/>
  <c r="R21503" i="112"/>
  <c r="R21559" i="112"/>
  <c r="R21561" i="112"/>
  <c r="R21585" i="112"/>
  <c r="R21589" i="112"/>
  <c r="R21632" i="112"/>
  <c r="R21653" i="112"/>
  <c r="R21659" i="112"/>
  <c r="R21678" i="112"/>
  <c r="R21680" i="112"/>
  <c r="R21718" i="112"/>
  <c r="R21732" i="112"/>
  <c r="R21755" i="112"/>
  <c r="R21757" i="112"/>
  <c r="R21810" i="112"/>
  <c r="R21812" i="112"/>
  <c r="R21853" i="112"/>
  <c r="R21855" i="112"/>
  <c r="R21890" i="112"/>
  <c r="R21917" i="112"/>
  <c r="R21919" i="112"/>
  <c r="R21936" i="112"/>
  <c r="R21942" i="112"/>
  <c r="R21981" i="112"/>
  <c r="R21983" i="112"/>
  <c r="R22036" i="112"/>
  <c r="R22054" i="112"/>
  <c r="R22091" i="112"/>
  <c r="R22097" i="112"/>
  <c r="R22121" i="112"/>
  <c r="R22125" i="112"/>
  <c r="R22152" i="112"/>
  <c r="R22169" i="112"/>
  <c r="R22243" i="112"/>
  <c r="R22309" i="112"/>
  <c r="R22313" i="112"/>
  <c r="R22336" i="112"/>
  <c r="R22342" i="112"/>
  <c r="R22346" i="112"/>
  <c r="R22348" i="112"/>
  <c r="R22379" i="112"/>
  <c r="R22385" i="112"/>
  <c r="R22418" i="112"/>
  <c r="R22473" i="112"/>
  <c r="R22510" i="112"/>
  <c r="R22528" i="112"/>
  <c r="R22565" i="112"/>
  <c r="R22596" i="112"/>
  <c r="R22598" i="112"/>
  <c r="R22740" i="112"/>
  <c r="R22793" i="112"/>
  <c r="R22822" i="112"/>
  <c r="R22832" i="112"/>
  <c r="R22842" i="112"/>
  <c r="R22869" i="112"/>
  <c r="R22918" i="112"/>
  <c r="R22935" i="112"/>
  <c r="R23049" i="112"/>
  <c r="R23051" i="112"/>
  <c r="R23055" i="112"/>
  <c r="R23164" i="112"/>
  <c r="R23202" i="112"/>
  <c r="R23260" i="112"/>
  <c r="R23274" i="112"/>
  <c r="R23305" i="112"/>
  <c r="R23342" i="112"/>
  <c r="R23357" i="112"/>
  <c r="R23421" i="112"/>
  <c r="R23602" i="112"/>
  <c r="R23617" i="112"/>
  <c r="R23619" i="112"/>
  <c r="R23623" i="112"/>
  <c r="R23625" i="112"/>
  <c r="R23658" i="112"/>
  <c r="R23690" i="112"/>
  <c r="R23719" i="112"/>
  <c r="R23721" i="112"/>
  <c r="R23758" i="112"/>
  <c r="R23814" i="112"/>
  <c r="R23820" i="112"/>
  <c r="R23824" i="112"/>
  <c r="R23838" i="112"/>
  <c r="R23916" i="112"/>
  <c r="R23920" i="112"/>
  <c r="R23960" i="112"/>
  <c r="R24065" i="112"/>
  <c r="R24094" i="112"/>
  <c r="R24113" i="112"/>
  <c r="R24115" i="112"/>
  <c r="R24161" i="112"/>
  <c r="R24198" i="112"/>
  <c r="R24206" i="112"/>
  <c r="R24308" i="112"/>
  <c r="R24373" i="112"/>
  <c r="R24402" i="112"/>
  <c r="R24406" i="112"/>
  <c r="R24428" i="112"/>
  <c r="R24432" i="112"/>
  <c r="R24489" i="112"/>
  <c r="R24512" i="112"/>
  <c r="R24561" i="112"/>
  <c r="R24563" i="112"/>
  <c r="R24578" i="112"/>
  <c r="R24633" i="112"/>
  <c r="R24730" i="112"/>
  <c r="R24827" i="112"/>
  <c r="R24966" i="112"/>
  <c r="R25030" i="112"/>
  <c r="R25032" i="112"/>
  <c r="R25073" i="112"/>
  <c r="R25075" i="112"/>
  <c r="R25096" i="112"/>
  <c r="R25098" i="112"/>
  <c r="R25102" i="112"/>
  <c r="R25132" i="112"/>
  <c r="R25147" i="112"/>
  <c r="R25151" i="112"/>
  <c r="R25201" i="112"/>
  <c r="R25307" i="112"/>
  <c r="R25311" i="112"/>
  <c r="R25378" i="112"/>
  <c r="R25432" i="112"/>
  <c r="R25480" i="112"/>
  <c r="R25482" i="112"/>
  <c r="R25501" i="112"/>
  <c r="R25570" i="112"/>
  <c r="R25601" i="112"/>
  <c r="R25653" i="112"/>
  <c r="R25720" i="112"/>
  <c r="R25724" i="112"/>
  <c r="R25785" i="112"/>
  <c r="R25812" i="112"/>
  <c r="R25816" i="112"/>
  <c r="R25839" i="112"/>
  <c r="R25843" i="112"/>
  <c r="R25954" i="112"/>
  <c r="R25969" i="112"/>
  <c r="R25986" i="112"/>
  <c r="R26067" i="112"/>
  <c r="R26162" i="112"/>
  <c r="R26187" i="112"/>
  <c r="R26210" i="112"/>
  <c r="R26278" i="112"/>
  <c r="R26340" i="112"/>
  <c r="R26344" i="112"/>
  <c r="R26357" i="112"/>
  <c r="R26541" i="112"/>
  <c r="R26543" i="112"/>
  <c r="R26737" i="112"/>
  <c r="R26788" i="112"/>
  <c r="R26839" i="112"/>
  <c r="R26856" i="112"/>
  <c r="R26917" i="112"/>
  <c r="R26919" i="112"/>
  <c r="R26942" i="112"/>
  <c r="R27085" i="112"/>
  <c r="R27104" i="112"/>
  <c r="R27188" i="112"/>
  <c r="R27254" i="112"/>
  <c r="R27260" i="112"/>
  <c r="R27286" i="112"/>
  <c r="R27423" i="112"/>
  <c r="R27509" i="112"/>
  <c r="R27549" i="112"/>
  <c r="R27551" i="112"/>
  <c r="R27619" i="112"/>
  <c r="R27625" i="112"/>
  <c r="R27672" i="112"/>
  <c r="R27697" i="112"/>
  <c r="R27729" i="112"/>
  <c r="R27763" i="112"/>
  <c r="R27856" i="112"/>
  <c r="R27877" i="112"/>
  <c r="R27922" i="112"/>
  <c r="R27993" i="112"/>
  <c r="R28109" i="112"/>
  <c r="R28128" i="112"/>
  <c r="R28130" i="112"/>
  <c r="R28214" i="112"/>
  <c r="R28233" i="112"/>
  <c r="R28384" i="112"/>
  <c r="R28450" i="112"/>
  <c r="R28501" i="112"/>
  <c r="R28514" i="112"/>
  <c r="R28524" i="112"/>
  <c r="R28538" i="112"/>
  <c r="R28551" i="112"/>
  <c r="R28688" i="112"/>
  <c r="R28730" i="112"/>
  <c r="R28768" i="112"/>
  <c r="R28817" i="112"/>
  <c r="R28998" i="112"/>
  <c r="R29052" i="112"/>
  <c r="R29054" i="112"/>
  <c r="R29101" i="112"/>
  <c r="R29241" i="112"/>
  <c r="R29258" i="112"/>
  <c r="R29352" i="112"/>
  <c r="R29426" i="112"/>
  <c r="R29496" i="112"/>
  <c r="R29702" i="112"/>
  <c r="R29749" i="112"/>
  <c r="R29766" i="112"/>
  <c r="R29904" i="112"/>
  <c r="R29921" i="112"/>
  <c r="R30014" i="112"/>
  <c r="R30029" i="112"/>
  <c r="R30031" i="112"/>
  <c r="R30044" i="112"/>
  <c r="R30166" i="112"/>
  <c r="R30183" i="112"/>
  <c r="R30267" i="112"/>
  <c r="R30342" i="112"/>
  <c r="R30410" i="112"/>
  <c r="R30425" i="112"/>
  <c r="R30501" i="112"/>
  <c r="R30503" i="112"/>
  <c r="R30505" i="112"/>
  <c r="R30548" i="112"/>
  <c r="R30569" i="112"/>
  <c r="R30592" i="112"/>
  <c r="R30603" i="112"/>
  <c r="R30680" i="112"/>
  <c r="R30682" i="112"/>
  <c r="R30684" i="112"/>
  <c r="R30848" i="112"/>
  <c r="R30857" i="112"/>
  <c r="R30870" i="112"/>
  <c r="R30932" i="112"/>
  <c r="R31017" i="112"/>
  <c r="R31141" i="112"/>
  <c r="R31145" i="112"/>
  <c r="R31151" i="112"/>
  <c r="R31262" i="112"/>
  <c r="R31322" i="112"/>
  <c r="R31483" i="112"/>
  <c r="R31539" i="112"/>
  <c r="R31541" i="112"/>
  <c r="R31615" i="112"/>
  <c r="R31710" i="112"/>
  <c r="R31719" i="112"/>
  <c r="R31788" i="112"/>
  <c r="R31871" i="112"/>
  <c r="R31910" i="112"/>
  <c r="R31974" i="112"/>
  <c r="R32004" i="112"/>
  <c r="R32086" i="112"/>
  <c r="R32116" i="112"/>
  <c r="R32180" i="112"/>
  <c r="R32184" i="112"/>
  <c r="R32195" i="112"/>
  <c r="R32275" i="112"/>
  <c r="R32277" i="112"/>
  <c r="R32417" i="112"/>
  <c r="R32434" i="112"/>
  <c r="R32596" i="112"/>
  <c r="R32630" i="112"/>
  <c r="R32871" i="112"/>
  <c r="R33080" i="112"/>
  <c r="R33095" i="112"/>
  <c r="R33201" i="112"/>
  <c r="R33428" i="112"/>
  <c r="R33437" i="112"/>
  <c r="R33467" i="112"/>
  <c r="R33588" i="112"/>
  <c r="R33590" i="112"/>
  <c r="R33616" i="112"/>
  <c r="R33717" i="112"/>
  <c r="R33940" i="112"/>
  <c r="R34263" i="112"/>
  <c r="R34269" i="112"/>
  <c r="R34545" i="112"/>
  <c r="R34554" i="112"/>
  <c r="R34567" i="112"/>
  <c r="R35115" i="112"/>
  <c r="R36792" i="112"/>
  <c r="R22416" i="112"/>
  <c r="R22502" i="112"/>
  <c r="R22669" i="112"/>
  <c r="R22717" i="112"/>
  <c r="R22791" i="112"/>
  <c r="R22871" i="112"/>
  <c r="R23010" i="112"/>
  <c r="R23014" i="112"/>
  <c r="R23024" i="112"/>
  <c r="R23043" i="112"/>
  <c r="R23078" i="112"/>
  <c r="R23099" i="112"/>
  <c r="R23117" i="112"/>
  <c r="R23123" i="112"/>
  <c r="R23133" i="112"/>
  <c r="R23158" i="112"/>
  <c r="R23160" i="112"/>
  <c r="R23177" i="112"/>
  <c r="R23221" i="112"/>
  <c r="R23229" i="112"/>
  <c r="R23457" i="112"/>
  <c r="R23459" i="112"/>
  <c r="R23542" i="112"/>
  <c r="R23550" i="112"/>
  <c r="R23646" i="112"/>
  <c r="R23777" i="112"/>
  <c r="R23853" i="112"/>
  <c r="R23906" i="112"/>
  <c r="R23908" i="112"/>
  <c r="R23910" i="112"/>
  <c r="R23933" i="112"/>
  <c r="R23948" i="112"/>
  <c r="R23990" i="112"/>
  <c r="R24063" i="112"/>
  <c r="R24090" i="112"/>
  <c r="R24092" i="112"/>
  <c r="R24142" i="112"/>
  <c r="R24244" i="112"/>
  <c r="R24246" i="112"/>
  <c r="R24354" i="112"/>
  <c r="R24400" i="112"/>
  <c r="R24404" i="112"/>
  <c r="R24487" i="112"/>
  <c r="R24551" i="112"/>
  <c r="R24631" i="112"/>
  <c r="R24662" i="112"/>
  <c r="R24680" i="112"/>
  <c r="R24682" i="112"/>
  <c r="R24728" i="112"/>
  <c r="R24809" i="112"/>
  <c r="R24813" i="112"/>
  <c r="R24848" i="112"/>
  <c r="R24873" i="112"/>
  <c r="R24891" i="112"/>
  <c r="R24893" i="112"/>
  <c r="R24910" i="112"/>
  <c r="R24941" i="112"/>
  <c r="R25113" i="112"/>
  <c r="R25115" i="112"/>
  <c r="R25145" i="112"/>
  <c r="R25170" i="112"/>
  <c r="R25199" i="112"/>
  <c r="R25353" i="112"/>
  <c r="R25412" i="112"/>
  <c r="R25430" i="112"/>
  <c r="R25436" i="112"/>
  <c r="R25491" i="112"/>
  <c r="R25499" i="112"/>
  <c r="R25599" i="112"/>
  <c r="R25624" i="112"/>
  <c r="R25649" i="112"/>
  <c r="R25701" i="112"/>
  <c r="R25703" i="112"/>
  <c r="R25810" i="112"/>
  <c r="R25833" i="112"/>
  <c r="R25929" i="112"/>
  <c r="R26080" i="112"/>
  <c r="R26185" i="112"/>
  <c r="R26246" i="112"/>
  <c r="R26250" i="112"/>
  <c r="R26444" i="112"/>
  <c r="R26533" i="112"/>
  <c r="R26537" i="112"/>
  <c r="R26539" i="112"/>
  <c r="R26854" i="112"/>
  <c r="R26871" i="112"/>
  <c r="R26966" i="112"/>
  <c r="R27100" i="112"/>
  <c r="R27155" i="112"/>
  <c r="R27157" i="112"/>
  <c r="R27320" i="112"/>
  <c r="R27333" i="112"/>
  <c r="R27354" i="112"/>
  <c r="R27358" i="112"/>
  <c r="R27377" i="112"/>
  <c r="R27417" i="112"/>
  <c r="R27594" i="112"/>
  <c r="R27617" i="112"/>
  <c r="R27691" i="112"/>
  <c r="R27725" i="112"/>
  <c r="R27742" i="112"/>
  <c r="R27833" i="112"/>
  <c r="R28014" i="112"/>
  <c r="R28048" i="112"/>
  <c r="R28105" i="112"/>
  <c r="R28122" i="112"/>
  <c r="R28499" i="112"/>
  <c r="R28512" i="112"/>
  <c r="R28562" i="112"/>
  <c r="R28612" i="112"/>
  <c r="R28749" i="112"/>
  <c r="R28832" i="112"/>
  <c r="R28992" i="112"/>
  <c r="R28994" i="112"/>
  <c r="R29048" i="112"/>
  <c r="R29074" i="112"/>
  <c r="R29099" i="112"/>
  <c r="R29125" i="112"/>
  <c r="R29254" i="112"/>
  <c r="R29256" i="112"/>
  <c r="R29292" i="112"/>
  <c r="R29371" i="112"/>
  <c r="R29443" i="112"/>
  <c r="R29511" i="112"/>
  <c r="R29580" i="112"/>
  <c r="R29589" i="112"/>
  <c r="R29636" i="112"/>
  <c r="R29840" i="112"/>
  <c r="R29902" i="112"/>
  <c r="R30012" i="112"/>
  <c r="R30040" i="112"/>
  <c r="R30162" i="112"/>
  <c r="R30179" i="112"/>
  <c r="R30221" i="112"/>
  <c r="R30265" i="112"/>
  <c r="R30340" i="112"/>
  <c r="R30406" i="112"/>
  <c r="R30423" i="112"/>
  <c r="R30470" i="112"/>
  <c r="R30474" i="112"/>
  <c r="R30586" i="112"/>
  <c r="R30599" i="112"/>
  <c r="R30992" i="112"/>
  <c r="R31086" i="112"/>
  <c r="R31147" i="112"/>
  <c r="R31200" i="112"/>
  <c r="R31320" i="112"/>
  <c r="R31470" i="112"/>
  <c r="R31572" i="112"/>
  <c r="R31880" i="112"/>
  <c r="R31906" i="112"/>
  <c r="R31970" i="112"/>
  <c r="R32193" i="112"/>
  <c r="R32246" i="112"/>
  <c r="R32301" i="112"/>
  <c r="R32303" i="112"/>
  <c r="R32447" i="112"/>
  <c r="R32522" i="112"/>
  <c r="R32547" i="112"/>
  <c r="R32613" i="112"/>
  <c r="R32805" i="112"/>
  <c r="R32865" i="112"/>
  <c r="R33446" i="112"/>
  <c r="R33670" i="112"/>
  <c r="R33902" i="112"/>
  <c r="R33919" i="112"/>
  <c r="R33981" i="112"/>
  <c r="R35113" i="112"/>
  <c r="R35128" i="112"/>
  <c r="R35409" i="112"/>
  <c r="R38513" i="112"/>
  <c r="R38662" i="112"/>
  <c r="R38694" i="112"/>
  <c r="R38761" i="112"/>
  <c r="R38876" i="112"/>
  <c r="R38902" i="112"/>
  <c r="R39092" i="112"/>
  <c r="R39178" i="112"/>
  <c r="R25540" i="112"/>
  <c r="R25573" i="112"/>
  <c r="R25581" i="112"/>
  <c r="R25770" i="112"/>
  <c r="R25821" i="112"/>
  <c r="R25825" i="112"/>
  <c r="R25827" i="112"/>
  <c r="R25955" i="112"/>
  <c r="R25978" i="112"/>
  <c r="R25980" i="112"/>
  <c r="R26007" i="112"/>
  <c r="R26028" i="112"/>
  <c r="R26045" i="112"/>
  <c r="R26047" i="112"/>
  <c r="R26070" i="112"/>
  <c r="R26175" i="112"/>
  <c r="R26183" i="112"/>
  <c r="R26212" i="112"/>
  <c r="R26220" i="112"/>
  <c r="R26310" i="112"/>
  <c r="R26358" i="112"/>
  <c r="R26500" i="112"/>
  <c r="R26548" i="112"/>
  <c r="R26587" i="112"/>
  <c r="R26676" i="112"/>
  <c r="R26721" i="112"/>
  <c r="R26731" i="112"/>
  <c r="R26791" i="112"/>
  <c r="R26793" i="112"/>
  <c r="R26795" i="112"/>
  <c r="R26834" i="112"/>
  <c r="R26844" i="112"/>
  <c r="R26875" i="112"/>
  <c r="R26879" i="112"/>
  <c r="R26900" i="112"/>
  <c r="R26902" i="112"/>
  <c r="R26908" i="112"/>
  <c r="R26964" i="112"/>
  <c r="R26968" i="112"/>
  <c r="R27125" i="112"/>
  <c r="R27203" i="112"/>
  <c r="R27207" i="112"/>
  <c r="R27209" i="112"/>
  <c r="R27265" i="112"/>
  <c r="R27282" i="112"/>
  <c r="R27284" i="112"/>
  <c r="R27344" i="112"/>
  <c r="R27348" i="112"/>
  <c r="R27379" i="112"/>
  <c r="R27391" i="112"/>
  <c r="R27512" i="112"/>
  <c r="R27514" i="112"/>
  <c r="R27539" i="112"/>
  <c r="R27570" i="112"/>
  <c r="R27593" i="112"/>
  <c r="R27597" i="112"/>
  <c r="R27648" i="112"/>
  <c r="R27679" i="112"/>
  <c r="R27689" i="112"/>
  <c r="R27695" i="112"/>
  <c r="R27699" i="112"/>
  <c r="R27726" i="112"/>
  <c r="R27759" i="112"/>
  <c r="R27846" i="112"/>
  <c r="R27850" i="112"/>
  <c r="R27881" i="112"/>
  <c r="R27883" i="112"/>
  <c r="R27885" i="112"/>
  <c r="R27887" i="112"/>
  <c r="R27910" i="112"/>
  <c r="R27914" i="112"/>
  <c r="R27918" i="112"/>
  <c r="R27963" i="112"/>
  <c r="R28021" i="112"/>
  <c r="R28083" i="112"/>
  <c r="R28102" i="112"/>
  <c r="R28225" i="112"/>
  <c r="R28244" i="112"/>
  <c r="R28248" i="112"/>
  <c r="R28250" i="112"/>
  <c r="R28254" i="112"/>
  <c r="R28281" i="112"/>
  <c r="R28331" i="112"/>
  <c r="R28370" i="112"/>
  <c r="R28467" i="112"/>
  <c r="R28515" i="112"/>
  <c r="R28545" i="112"/>
  <c r="R28568" i="112"/>
  <c r="R28572" i="112"/>
  <c r="R28580" i="112"/>
  <c r="R28644" i="112"/>
  <c r="R28648" i="112"/>
  <c r="R28689" i="112"/>
  <c r="R28754" i="112"/>
  <c r="R28756" i="112"/>
  <c r="R28885" i="112"/>
  <c r="R28887" i="112"/>
  <c r="R28914" i="112"/>
  <c r="R28926" i="112"/>
  <c r="R28947" i="112"/>
  <c r="R28953" i="112"/>
  <c r="R29005" i="112"/>
  <c r="R29007" i="112"/>
  <c r="R29030" i="112"/>
  <c r="R29034" i="112"/>
  <c r="R29036" i="112"/>
  <c r="R29055" i="112"/>
  <c r="R29084" i="112"/>
  <c r="R29123" i="112"/>
  <c r="R29134" i="112"/>
  <c r="R29248" i="112"/>
  <c r="R29273" i="112"/>
  <c r="R29291" i="112"/>
  <c r="R29324" i="112"/>
  <c r="R29326" i="112"/>
  <c r="R29351" i="112"/>
  <c r="R29375" i="112"/>
  <c r="R29379" i="112"/>
  <c r="R29394" i="112"/>
  <c r="R29404" i="112"/>
  <c r="R29427" i="112"/>
  <c r="R29462" i="112"/>
  <c r="R29468" i="112"/>
  <c r="R29474" i="112"/>
  <c r="R29478" i="112"/>
  <c r="R29503" i="112"/>
  <c r="R29532" i="112"/>
  <c r="R29563" i="112"/>
  <c r="R29579" i="112"/>
  <c r="R29606" i="112"/>
  <c r="R29692" i="112"/>
  <c r="R29696" i="112"/>
  <c r="R29750" i="112"/>
  <c r="R29760" i="112"/>
  <c r="R29779" i="112"/>
  <c r="R29824" i="112"/>
  <c r="R29876" i="112"/>
  <c r="R29884" i="112"/>
  <c r="R29946" i="112"/>
  <c r="R30009" i="112"/>
  <c r="R30015" i="112"/>
  <c r="R30084" i="112"/>
  <c r="R30132" i="112"/>
  <c r="R30222" i="112"/>
  <c r="R30243" i="112"/>
  <c r="R30247" i="112"/>
  <c r="R30263" i="112"/>
  <c r="R30308" i="112"/>
  <c r="R30347" i="112"/>
  <c r="R30358" i="112"/>
  <c r="R30360" i="112"/>
  <c r="R30366" i="112"/>
  <c r="R30409" i="112"/>
  <c r="R30432" i="112"/>
  <c r="R30520" i="112"/>
  <c r="R30524" i="112"/>
  <c r="R30707" i="112"/>
  <c r="R30793" i="112"/>
  <c r="R30824" i="112"/>
  <c r="R30826" i="112"/>
  <c r="R30847" i="112"/>
  <c r="R30887" i="112"/>
  <c r="R30891" i="112"/>
  <c r="R30893" i="112"/>
  <c r="R30897" i="112"/>
  <c r="R30926" i="112"/>
  <c r="R30953" i="112"/>
  <c r="R30970" i="112"/>
  <c r="R30976" i="112"/>
  <c r="R30995" i="112"/>
  <c r="R31001" i="112"/>
  <c r="R31009" i="112"/>
  <c r="R31023" i="112"/>
  <c r="R31027" i="112"/>
  <c r="R31058" i="112"/>
  <c r="R31152" i="112"/>
  <c r="R31162" i="112"/>
  <c r="R31189" i="112"/>
  <c r="R31242" i="112"/>
  <c r="R31298" i="112"/>
  <c r="R31504" i="112"/>
  <c r="R31560" i="112"/>
  <c r="R31569" i="112"/>
  <c r="R31587" i="112"/>
  <c r="R31626" i="112"/>
  <c r="R31645" i="112"/>
  <c r="R31683" i="112"/>
  <c r="R31687" i="112"/>
  <c r="R31741" i="112"/>
  <c r="R31754" i="112"/>
  <c r="R31770" i="112"/>
  <c r="R31795" i="112"/>
  <c r="R31810" i="112"/>
  <c r="R31827" i="112"/>
  <c r="R31831" i="112"/>
  <c r="R31862" i="112"/>
  <c r="R31919" i="112"/>
  <c r="R31936" i="112"/>
  <c r="R31979" i="112"/>
  <c r="R31998" i="112"/>
  <c r="R32002" i="112"/>
  <c r="R32019" i="112"/>
  <c r="R32044" i="112"/>
  <c r="R32114" i="112"/>
  <c r="R32158" i="112"/>
  <c r="R32160" i="112"/>
  <c r="R32189" i="112"/>
  <c r="R32329" i="112"/>
  <c r="R32366" i="112"/>
  <c r="R32386" i="112"/>
  <c r="R32443" i="112"/>
  <c r="R32492" i="112"/>
  <c r="R32576" i="112"/>
  <c r="R32597" i="112"/>
  <c r="R32614" i="112"/>
  <c r="R32616" i="112"/>
  <c r="R32651" i="112"/>
  <c r="R32670" i="112"/>
  <c r="R32683" i="112"/>
  <c r="R32685" i="112"/>
  <c r="R32729" i="112"/>
  <c r="R32828" i="112"/>
  <c r="R32845" i="112"/>
  <c r="R32861" i="112"/>
  <c r="R32869" i="112"/>
  <c r="R32873" i="112"/>
  <c r="R32940" i="112"/>
  <c r="R32944" i="112"/>
  <c r="R32948" i="112"/>
  <c r="R33022" i="112"/>
  <c r="R33054" i="112"/>
  <c r="R33073" i="112"/>
  <c r="R33157" i="112"/>
  <c r="R33424" i="112"/>
  <c r="R33457" i="112"/>
  <c r="R33555" i="112"/>
  <c r="R33880" i="112"/>
  <c r="R33905" i="112"/>
  <c r="R34001" i="112"/>
  <c r="R34255" i="112"/>
  <c r="R34534" i="112"/>
  <c r="R34552" i="112"/>
  <c r="R34747" i="112"/>
  <c r="R34804" i="112"/>
  <c r="R34844" i="112"/>
  <c r="R35192" i="112"/>
  <c r="R35278" i="112"/>
  <c r="R35650" i="112"/>
  <c r="R36083" i="112"/>
  <c r="R36486" i="112"/>
  <c r="R36503" i="112"/>
  <c r="R37282" i="112"/>
  <c r="R37526" i="112"/>
  <c r="R37749" i="112"/>
  <c r="R37772" i="112"/>
  <c r="R37776" i="112"/>
  <c r="R37993" i="112"/>
  <c r="R39086" i="112"/>
  <c r="R39090" i="112"/>
  <c r="R39756" i="112"/>
  <c r="R42077" i="112"/>
  <c r="R39819" i="112"/>
  <c r="R40023" i="112"/>
  <c r="R42025" i="112"/>
  <c r="R43665" i="112"/>
  <c r="R43773" i="112"/>
  <c r="R22261" i="112"/>
  <c r="R22304" i="112"/>
  <c r="R22327" i="112"/>
  <c r="R22329" i="112"/>
  <c r="R22360" i="112"/>
  <c r="R22370" i="112"/>
  <c r="R22477" i="112"/>
  <c r="R22479" i="112"/>
  <c r="R22530" i="112"/>
  <c r="R22544" i="112"/>
  <c r="R22577" i="112"/>
  <c r="R22583" i="112"/>
  <c r="R22591" i="112"/>
  <c r="R22674" i="112"/>
  <c r="R22680" i="112"/>
  <c r="R22742" i="112"/>
  <c r="R22744" i="112"/>
  <c r="R22746" i="112"/>
  <c r="R22834" i="112"/>
  <c r="R22844" i="112"/>
  <c r="R22885" i="112"/>
  <c r="R22887" i="112"/>
  <c r="R22901" i="112"/>
  <c r="R22905" i="112"/>
  <c r="R22911" i="112"/>
  <c r="R22957" i="112"/>
  <c r="R22959" i="112"/>
  <c r="R22994" i="112"/>
  <c r="R23035" i="112"/>
  <c r="R23093" i="112"/>
  <c r="R23129" i="112"/>
  <c r="R23189" i="112"/>
  <c r="R23224" i="112"/>
  <c r="R23234" i="112"/>
  <c r="R23269" i="112"/>
  <c r="R23287" i="112"/>
  <c r="R23295" i="112"/>
  <c r="R23324" i="112"/>
  <c r="R23382" i="112"/>
  <c r="R23384" i="112"/>
  <c r="R23415" i="112"/>
  <c r="R23425" i="112"/>
  <c r="R23450" i="112"/>
  <c r="R23477" i="112"/>
  <c r="R23496" i="112"/>
  <c r="R23534" i="112"/>
  <c r="R23559" i="112"/>
  <c r="R23590" i="112"/>
  <c r="R23611" i="112"/>
  <c r="R23656" i="112"/>
  <c r="R23664" i="112"/>
  <c r="R23672" i="112"/>
  <c r="R23674" i="112"/>
  <c r="R23696" i="112"/>
  <c r="R23708" i="112"/>
  <c r="R23745" i="112"/>
  <c r="R23784" i="112"/>
  <c r="R23786" i="112"/>
  <c r="R23788" i="112"/>
  <c r="R23790" i="112"/>
  <c r="R23806" i="112"/>
  <c r="R23874" i="112"/>
  <c r="R23882" i="112"/>
  <c r="R23886" i="112"/>
  <c r="R24003" i="112"/>
  <c r="R24013" i="112"/>
  <c r="R24027" i="112"/>
  <c r="R24031" i="112"/>
  <c r="R24077" i="112"/>
  <c r="R24079" i="112"/>
  <c r="R24098" i="112"/>
  <c r="R24100" i="112"/>
  <c r="R24121" i="112"/>
  <c r="R24127" i="112"/>
  <c r="R24148" i="112"/>
  <c r="R24154" i="112"/>
  <c r="R24165" i="112"/>
  <c r="R24167" i="112"/>
  <c r="R24177" i="112"/>
  <c r="R24191" i="112"/>
  <c r="R24210" i="112"/>
  <c r="R24245" i="112"/>
  <c r="R24274" i="112"/>
  <c r="R24278" i="112"/>
  <c r="R24282" i="112"/>
  <c r="R24315" i="112"/>
  <c r="R24328" i="112"/>
  <c r="R24332" i="112"/>
  <c r="R24359" i="112"/>
  <c r="R24380" i="112"/>
  <c r="R24390" i="112"/>
  <c r="R24491" i="112"/>
  <c r="R24493" i="112"/>
  <c r="R24495" i="112"/>
  <c r="R24514" i="112"/>
  <c r="R24573" i="112"/>
  <c r="R24596" i="112"/>
  <c r="R24672" i="112"/>
  <c r="R24695" i="112"/>
  <c r="R24701" i="112"/>
  <c r="R24749" i="112"/>
  <c r="R24755" i="112"/>
  <c r="R24829" i="112"/>
  <c r="R24856" i="112"/>
  <c r="R24864" i="112"/>
  <c r="R24920" i="112"/>
  <c r="R24963" i="112"/>
  <c r="R25008" i="112"/>
  <c r="R25027" i="112"/>
  <c r="R25029" i="112"/>
  <c r="R25031" i="112"/>
  <c r="R25101" i="112"/>
  <c r="R25120" i="112"/>
  <c r="R25133" i="112"/>
  <c r="R25156" i="112"/>
  <c r="R25181" i="112"/>
  <c r="R25210" i="112"/>
  <c r="R25252" i="112"/>
  <c r="R25254" i="112"/>
  <c r="R25258" i="112"/>
  <c r="R25280" i="112"/>
  <c r="R25282" i="112"/>
  <c r="R25303" i="112"/>
  <c r="R25305" i="112"/>
  <c r="R25332" i="112"/>
  <c r="R25334" i="112"/>
  <c r="R25355" i="112"/>
  <c r="R25361" i="112"/>
  <c r="R25382" i="112"/>
  <c r="R25388" i="112"/>
  <c r="R25536" i="112"/>
  <c r="R25571" i="112"/>
  <c r="R25583" i="112"/>
  <c r="R25587" i="112"/>
  <c r="R25593" i="112"/>
  <c r="R25595" i="112"/>
  <c r="R25628" i="112"/>
  <c r="R25630" i="112"/>
  <c r="R25657" i="112"/>
  <c r="R25704" i="112"/>
  <c r="R25712" i="112"/>
  <c r="R25739" i="112"/>
  <c r="R25758" i="112"/>
  <c r="R25762" i="112"/>
  <c r="R25764" i="112"/>
  <c r="R25797" i="112"/>
  <c r="R25799" i="112"/>
  <c r="R25801" i="112"/>
  <c r="R25805" i="112"/>
  <c r="R25817" i="112"/>
  <c r="R25862" i="112"/>
  <c r="R25885" i="112"/>
  <c r="R25937" i="112"/>
  <c r="R25941" i="112"/>
  <c r="R25970" i="112"/>
  <c r="R26005" i="112"/>
  <c r="R26024" i="112"/>
  <c r="R26066" i="112"/>
  <c r="R26068" i="112"/>
  <c r="R26111" i="112"/>
  <c r="R26153" i="112"/>
  <c r="R26157" i="112"/>
  <c r="R26163" i="112"/>
  <c r="R26206" i="112"/>
  <c r="R26243" i="112"/>
  <c r="R26289" i="112"/>
  <c r="R26291" i="112"/>
  <c r="R26323" i="112"/>
  <c r="R26475" i="112"/>
  <c r="R26479" i="112"/>
  <c r="R26496" i="112"/>
  <c r="R26579" i="112"/>
  <c r="R26585" i="112"/>
  <c r="R26604" i="112"/>
  <c r="R26631" i="112"/>
  <c r="R26713" i="112"/>
  <c r="R26719" i="112"/>
  <c r="R26754" i="112"/>
  <c r="R26781" i="112"/>
  <c r="R26799" i="112"/>
  <c r="R26830" i="112"/>
  <c r="R26979" i="112"/>
  <c r="R27014" i="112"/>
  <c r="R27045" i="112"/>
  <c r="R27049" i="112"/>
  <c r="R27072" i="112"/>
  <c r="R27076" i="112"/>
  <c r="R27123" i="112"/>
  <c r="R27152" i="112"/>
  <c r="R27224" i="112"/>
  <c r="R27249" i="112"/>
  <c r="R27280" i="112"/>
  <c r="R27307" i="112"/>
  <c r="R27340" i="112"/>
  <c r="R27369" i="112"/>
  <c r="R27408" i="112"/>
  <c r="R27537" i="112"/>
  <c r="R27568" i="112"/>
  <c r="R27642" i="112"/>
  <c r="R27644" i="112"/>
  <c r="R27778" i="112"/>
  <c r="R27793" i="112"/>
  <c r="R27826" i="112"/>
  <c r="R27828" i="112"/>
  <c r="R27834" i="112"/>
  <c r="R27894" i="112"/>
  <c r="R27904" i="112"/>
  <c r="R27988" i="112"/>
  <c r="R28017" i="112"/>
  <c r="R28071" i="112"/>
  <c r="R28081" i="112"/>
  <c r="R28123" i="112"/>
  <c r="R28179" i="112"/>
  <c r="R28187" i="112"/>
  <c r="R28195" i="112"/>
  <c r="R28199" i="112"/>
  <c r="R28215" i="112"/>
  <c r="R28223" i="112"/>
  <c r="R28240" i="112"/>
  <c r="R28252" i="112"/>
  <c r="R28294" i="112"/>
  <c r="R28300" i="112"/>
  <c r="R28302" i="112"/>
  <c r="R28311" i="112"/>
  <c r="R28317" i="112"/>
  <c r="R28319" i="112"/>
  <c r="R28335" i="112"/>
  <c r="R28397" i="112"/>
  <c r="R28399" i="112"/>
  <c r="R28432" i="112"/>
  <c r="R28453" i="112"/>
  <c r="R28463" i="112"/>
  <c r="R28486" i="112"/>
  <c r="R28513" i="112"/>
  <c r="R28527" i="112"/>
  <c r="R28554" i="112"/>
  <c r="R28556" i="112"/>
  <c r="R28558" i="112"/>
  <c r="R28685" i="112"/>
  <c r="R28750" i="112"/>
  <c r="R28785" i="112"/>
  <c r="R28875" i="112"/>
  <c r="R28877" i="112"/>
  <c r="R28879" i="112"/>
  <c r="R28939" i="112"/>
  <c r="R28941" i="112"/>
  <c r="R28968" i="112"/>
  <c r="R28970" i="112"/>
  <c r="R29020" i="112"/>
  <c r="R29047" i="112"/>
  <c r="R29068" i="112"/>
  <c r="R29070" i="112"/>
  <c r="R29119" i="112"/>
  <c r="R29132" i="112"/>
  <c r="R29144" i="112"/>
  <c r="R29169" i="112"/>
  <c r="R29242" i="112"/>
  <c r="R29261" i="112"/>
  <c r="R29265" i="112"/>
  <c r="R29314" i="112"/>
  <c r="R29343" i="112"/>
  <c r="R29355" i="112"/>
  <c r="R29390" i="112"/>
  <c r="R29555" i="112"/>
  <c r="R29567" i="112"/>
  <c r="R29569" i="112"/>
  <c r="R29590" i="112"/>
  <c r="R29678" i="112"/>
  <c r="R29748" i="112"/>
  <c r="R29864" i="112"/>
  <c r="R29905" i="112"/>
  <c r="R29938" i="112"/>
  <c r="R29950" i="112"/>
  <c r="R30003" i="112"/>
  <c r="R30026" i="112"/>
  <c r="R30032" i="112"/>
  <c r="R30045" i="112"/>
  <c r="R30059" i="112"/>
  <c r="R30082" i="112"/>
  <c r="R30099" i="112"/>
  <c r="R30159" i="112"/>
  <c r="R30241" i="112"/>
  <c r="R30255" i="112"/>
  <c r="R30259" i="112"/>
  <c r="R30331" i="112"/>
  <c r="R30354" i="112"/>
  <c r="R30356" i="112"/>
  <c r="R30364" i="112"/>
  <c r="R30397" i="112"/>
  <c r="R30399" i="112"/>
  <c r="R30430" i="112"/>
  <c r="R30465" i="112"/>
  <c r="R30484" i="112"/>
  <c r="R30496" i="112"/>
  <c r="R30541" i="112"/>
  <c r="R30587" i="112"/>
  <c r="R30591" i="112"/>
  <c r="R30602" i="112"/>
  <c r="R30604" i="112"/>
  <c r="R30629" i="112"/>
  <c r="R30633" i="112"/>
  <c r="R30637" i="112"/>
  <c r="R30656" i="112"/>
  <c r="R30658" i="112"/>
  <c r="R30675" i="112"/>
  <c r="R30677" i="112"/>
  <c r="R30701" i="112"/>
  <c r="R30703" i="112"/>
  <c r="R30736" i="112"/>
  <c r="R30785" i="112"/>
  <c r="R30841" i="112"/>
  <c r="R30895" i="112"/>
  <c r="R30922" i="112"/>
  <c r="R30962" i="112"/>
  <c r="R31132" i="112"/>
  <c r="R31183" i="112"/>
  <c r="R31185" i="112"/>
  <c r="R31197" i="112"/>
  <c r="R31199" i="112"/>
  <c r="R31263" i="112"/>
  <c r="R31294" i="112"/>
  <c r="R31463" i="112"/>
  <c r="R31494" i="112"/>
  <c r="R31496" i="112"/>
  <c r="R31529" i="112"/>
  <c r="R31622" i="112"/>
  <c r="R31635" i="112"/>
  <c r="R31637" i="112"/>
  <c r="R31668" i="112"/>
  <c r="R31670" i="112"/>
  <c r="R31696" i="112"/>
  <c r="R31789" i="112"/>
  <c r="R31791" i="112"/>
  <c r="R31806" i="112"/>
  <c r="R31825" i="112"/>
  <c r="R31837" i="112"/>
  <c r="R31915" i="112"/>
  <c r="R31917" i="112"/>
  <c r="R31934" i="112"/>
  <c r="R31951" i="112"/>
  <c r="R32017" i="112"/>
  <c r="R32058" i="112"/>
  <c r="R32083" i="112"/>
  <c r="R32175" i="112"/>
  <c r="R32221" i="112"/>
  <c r="R32274" i="112"/>
  <c r="R32293" i="112"/>
  <c r="R32295" i="112"/>
  <c r="R32344" i="112"/>
  <c r="R32350" i="112"/>
  <c r="R32403" i="112"/>
  <c r="R32441" i="112"/>
  <c r="R32490" i="112"/>
  <c r="R32503" i="112"/>
  <c r="R32595" i="112"/>
  <c r="R32633" i="112"/>
  <c r="R32643" i="112"/>
  <c r="R32706" i="112"/>
  <c r="R32723" i="112"/>
  <c r="R32733" i="112"/>
  <c r="R32774" i="112"/>
  <c r="R32782" i="112"/>
  <c r="R32799" i="112"/>
  <c r="R32816" i="112"/>
  <c r="R32818" i="112"/>
  <c r="R32839" i="112"/>
  <c r="R32843" i="112"/>
  <c r="R32936" i="112"/>
  <c r="R32957" i="112"/>
  <c r="R32976" i="112"/>
  <c r="R33014" i="112"/>
  <c r="R33020" i="112"/>
  <c r="R33117" i="112"/>
  <c r="R33236" i="112"/>
  <c r="R33538" i="112"/>
  <c r="R33664" i="112"/>
  <c r="R33813" i="112"/>
  <c r="R33867" i="112"/>
  <c r="R34016" i="112"/>
  <c r="R34135" i="112"/>
  <c r="R34171" i="112"/>
  <c r="R34240" i="112"/>
  <c r="R34253" i="112"/>
  <c r="R34412" i="112"/>
  <c r="R34425" i="112"/>
  <c r="R34728" i="112"/>
  <c r="R35054" i="112"/>
  <c r="R35190" i="112"/>
  <c r="R35211" i="112"/>
  <c r="R35442" i="112"/>
  <c r="R35616" i="112"/>
  <c r="R35888" i="112"/>
  <c r="R36101" i="112"/>
  <c r="R36166" i="112"/>
  <c r="R36480" i="112"/>
  <c r="R37269" i="112"/>
  <c r="R37389" i="112"/>
  <c r="R37524" i="112"/>
  <c r="R37647" i="112"/>
  <c r="R37671" i="112"/>
  <c r="R37920" i="112"/>
  <c r="R38112" i="112"/>
  <c r="R38247" i="112"/>
  <c r="R38267" i="112"/>
  <c r="R39002" i="112"/>
  <c r="R39436" i="112"/>
  <c r="R39728" i="112"/>
  <c r="R39808" i="112"/>
  <c r="R39830" i="112"/>
  <c r="R40021" i="112"/>
  <c r="R43164" i="112"/>
  <c r="R43654" i="112"/>
  <c r="R25883" i="112"/>
  <c r="R25910" i="112"/>
  <c r="R25945" i="112"/>
  <c r="R25947" i="112"/>
  <c r="R25989" i="112"/>
  <c r="R25991" i="112"/>
  <c r="R25997" i="112"/>
  <c r="R25999" i="112"/>
  <c r="R26020" i="112"/>
  <c r="R26054" i="112"/>
  <c r="R26056" i="112"/>
  <c r="R26097" i="112"/>
  <c r="R26149" i="112"/>
  <c r="R26200" i="112"/>
  <c r="R26277" i="112"/>
  <c r="R26285" i="112"/>
  <c r="R26287" i="112"/>
  <c r="R26352" i="112"/>
  <c r="R26379" i="112"/>
  <c r="R26414" i="112"/>
  <c r="R26445" i="112"/>
  <c r="R26463" i="112"/>
  <c r="R26511" i="112"/>
  <c r="R26542" i="112"/>
  <c r="R26573" i="112"/>
  <c r="R26629" i="112"/>
  <c r="R26642" i="112"/>
  <c r="R26648" i="112"/>
  <c r="R26650" i="112"/>
  <c r="R26652" i="112"/>
  <c r="R26689" i="112"/>
  <c r="R26697" i="112"/>
  <c r="R26699" i="112"/>
  <c r="R26744" i="112"/>
  <c r="R26750" i="112"/>
  <c r="R26822" i="112"/>
  <c r="R26826" i="112"/>
  <c r="R26853" i="112"/>
  <c r="R26886" i="112"/>
  <c r="R26890" i="112"/>
  <c r="R26933" i="112"/>
  <c r="R26939" i="112"/>
  <c r="R26954" i="112"/>
  <c r="R26960" i="112"/>
  <c r="R26977" i="112"/>
  <c r="R26985" i="112"/>
  <c r="R27029" i="112"/>
  <c r="R27037" i="112"/>
  <c r="R27039" i="112"/>
  <c r="R27062" i="112"/>
  <c r="R27064" i="112"/>
  <c r="R27070" i="112"/>
  <c r="R27107" i="112"/>
  <c r="R27113" i="112"/>
  <c r="R27119" i="112"/>
  <c r="R27150" i="112"/>
  <c r="R27171" i="112"/>
  <c r="R27175" i="112"/>
  <c r="R27189" i="112"/>
  <c r="R27241" i="112"/>
  <c r="R27245" i="112"/>
  <c r="R27311" i="112"/>
  <c r="R27361" i="112"/>
  <c r="R27402" i="112"/>
  <c r="R27406" i="112"/>
  <c r="R27469" i="112"/>
  <c r="R27475" i="112"/>
  <c r="R27479" i="112"/>
  <c r="R27494" i="112"/>
  <c r="R27498" i="112"/>
  <c r="R27500" i="112"/>
  <c r="R27529" i="112"/>
  <c r="R27533" i="112"/>
  <c r="R27535" i="112"/>
  <c r="R27560" i="112"/>
  <c r="R27665" i="112"/>
  <c r="R27743" i="112"/>
  <c r="R27770" i="112"/>
  <c r="R27772" i="112"/>
  <c r="R27791" i="112"/>
  <c r="R27820" i="112"/>
  <c r="R27824" i="112"/>
  <c r="R27865" i="112"/>
  <c r="R27892" i="112"/>
  <c r="R27927" i="112"/>
  <c r="R27929" i="112"/>
  <c r="R28003" i="112"/>
  <c r="R28015" i="112"/>
  <c r="R28055" i="112"/>
  <c r="R28096" i="112"/>
  <c r="R28117" i="112"/>
  <c r="R28121" i="112"/>
  <c r="R28127" i="112"/>
  <c r="R28191" i="112"/>
  <c r="R28201" i="112"/>
  <c r="R28273" i="112"/>
  <c r="R28292" i="112"/>
  <c r="R28307" i="112"/>
  <c r="R28348" i="112"/>
  <c r="R28385" i="112"/>
  <c r="R28406" i="112"/>
  <c r="R28447" i="112"/>
  <c r="R28507" i="112"/>
  <c r="R28509" i="112"/>
  <c r="R28511" i="112"/>
  <c r="R28636" i="112"/>
  <c r="R28661" i="112"/>
  <c r="R28681" i="112"/>
  <c r="R28742" i="112"/>
  <c r="R28748" i="112"/>
  <c r="R28771" i="112"/>
  <c r="R28781" i="112"/>
  <c r="R28804" i="112"/>
  <c r="R28869" i="112"/>
  <c r="R28873" i="112"/>
  <c r="R28896" i="112"/>
  <c r="R28943" i="112"/>
  <c r="R28966" i="112"/>
  <c r="R28985" i="112"/>
  <c r="R28991" i="112"/>
  <c r="R29107" i="112"/>
  <c r="R29126" i="112"/>
  <c r="R29157" i="112"/>
  <c r="R29202" i="112"/>
  <c r="R29236" i="112"/>
  <c r="R29259" i="112"/>
  <c r="R29310" i="112"/>
  <c r="R29413" i="112"/>
  <c r="R29553" i="112"/>
  <c r="R29674" i="112"/>
  <c r="R29714" i="112"/>
  <c r="R29722" i="112"/>
  <c r="R29724" i="112"/>
  <c r="R29742" i="112"/>
  <c r="R29771" i="112"/>
  <c r="R29837" i="112"/>
  <c r="R29846" i="112"/>
  <c r="R29848" i="112"/>
  <c r="R29868" i="112"/>
  <c r="R29899" i="112"/>
  <c r="R29901" i="112"/>
  <c r="R30072" i="112"/>
  <c r="R30074" i="112"/>
  <c r="R30080" i="112"/>
  <c r="R30089" i="112"/>
  <c r="R30097" i="112"/>
  <c r="R30118" i="112"/>
  <c r="R30126" i="112"/>
  <c r="R30208" i="112"/>
  <c r="R30300" i="112"/>
  <c r="R30352" i="112"/>
  <c r="R30387" i="112"/>
  <c r="R30418" i="112"/>
  <c r="R30428" i="112"/>
  <c r="R30461" i="112"/>
  <c r="R30537" i="112"/>
  <c r="R30579" i="112"/>
  <c r="R30627" i="112"/>
  <c r="R30654" i="112"/>
  <c r="R30673" i="112"/>
  <c r="R30687" i="112"/>
  <c r="R30728" i="112"/>
  <c r="R30734" i="112"/>
  <c r="R30798" i="112"/>
  <c r="R31040" i="112"/>
  <c r="R31042" i="112"/>
  <c r="R31075" i="112"/>
  <c r="R31103" i="112"/>
  <c r="R31128" i="112"/>
  <c r="R31226" i="112"/>
  <c r="R31228" i="112"/>
  <c r="R31234" i="112"/>
  <c r="R31259" i="112"/>
  <c r="R31261" i="112"/>
  <c r="R31292" i="112"/>
  <c r="R31365" i="112"/>
  <c r="R31424" i="112"/>
  <c r="R31445" i="112"/>
  <c r="R31453" i="112"/>
  <c r="R31480" i="112"/>
  <c r="R31484" i="112"/>
  <c r="R31488" i="112"/>
  <c r="R31513" i="112"/>
  <c r="R31536" i="112"/>
  <c r="R31538" i="112"/>
  <c r="R31604" i="112"/>
  <c r="R31618" i="112"/>
  <c r="R31783" i="112"/>
  <c r="R31858" i="112"/>
  <c r="R31984" i="112"/>
  <c r="R32100" i="112"/>
  <c r="R32106" i="112"/>
  <c r="R32213" i="112"/>
  <c r="R32250" i="112"/>
  <c r="R32336" i="112"/>
  <c r="R32348" i="112"/>
  <c r="R32395" i="112"/>
  <c r="R32410" i="112"/>
  <c r="R32429" i="112"/>
  <c r="R32454" i="112"/>
  <c r="R32515" i="112"/>
  <c r="R32558" i="112"/>
  <c r="R32560" i="112"/>
  <c r="R32593" i="112"/>
  <c r="R32631" i="112"/>
  <c r="R32692" i="112"/>
  <c r="R32694" i="112"/>
  <c r="R32698" i="112"/>
  <c r="R32772" i="112"/>
  <c r="R32812" i="112"/>
  <c r="R32955" i="112"/>
  <c r="R33033" i="112"/>
  <c r="R33063" i="112"/>
  <c r="R33134" i="112"/>
  <c r="R33166" i="112"/>
  <c r="R33411" i="112"/>
  <c r="R33429" i="112"/>
  <c r="R33508" i="112"/>
  <c r="R33662" i="112"/>
  <c r="R33972" i="112"/>
  <c r="R34012" i="112"/>
  <c r="R34114" i="112"/>
  <c r="R34384" i="112"/>
  <c r="R34395" i="112"/>
  <c r="R34440" i="112"/>
  <c r="R35041" i="112"/>
  <c r="R35188" i="112"/>
  <c r="R35207" i="112"/>
  <c r="R35402" i="112"/>
  <c r="R35419" i="112"/>
  <c r="R35601" i="112"/>
  <c r="R35845" i="112"/>
  <c r="R36073" i="112"/>
  <c r="R36075" i="112"/>
  <c r="R36960" i="112"/>
  <c r="R37046" i="112"/>
  <c r="R37110" i="112"/>
  <c r="R37322" i="112"/>
  <c r="R37516" i="112"/>
  <c r="R38224" i="112"/>
  <c r="R39315" i="112"/>
  <c r="R39326" i="112"/>
  <c r="R39328" i="112"/>
  <c r="R39363" i="112"/>
  <c r="R39724" i="112"/>
  <c r="R39759" i="112"/>
  <c r="R39802" i="112"/>
  <c r="R40988" i="112"/>
  <c r="R32880" i="112"/>
  <c r="R33097" i="112"/>
  <c r="R33256" i="112"/>
  <c r="R33993" i="112"/>
  <c r="R34008" i="112"/>
  <c r="R34010" i="112"/>
  <c r="R36958" i="112"/>
  <c r="R42779" i="112"/>
  <c r="R43711" i="112"/>
  <c r="R25985" i="112"/>
  <c r="R26031" i="112"/>
  <c r="R26095" i="112"/>
  <c r="R26114" i="112"/>
  <c r="R26116" i="112"/>
  <c r="R26145" i="112"/>
  <c r="R26213" i="112"/>
  <c r="R26235" i="112"/>
  <c r="R26254" i="112"/>
  <c r="R26256" i="112"/>
  <c r="R26275" i="112"/>
  <c r="R26313" i="112"/>
  <c r="R26350" i="112"/>
  <c r="R26369" i="112"/>
  <c r="R26400" i="112"/>
  <c r="R26408" i="112"/>
  <c r="R26412" i="112"/>
  <c r="R26431" i="112"/>
  <c r="R26503" i="112"/>
  <c r="R26536" i="112"/>
  <c r="R26538" i="112"/>
  <c r="R26540" i="112"/>
  <c r="R26623" i="112"/>
  <c r="R26679" i="112"/>
  <c r="R26683" i="112"/>
  <c r="R26728" i="112"/>
  <c r="R26740" i="112"/>
  <c r="R26804" i="112"/>
  <c r="R26973" i="112"/>
  <c r="R26975" i="112"/>
  <c r="R27010" i="112"/>
  <c r="R27060" i="112"/>
  <c r="R27138" i="112"/>
  <c r="R27142" i="112"/>
  <c r="R27163" i="112"/>
  <c r="R27169" i="112"/>
  <c r="R27214" i="112"/>
  <c r="R27233" i="112"/>
  <c r="R27243" i="112"/>
  <c r="R27268" i="112"/>
  <c r="R27287" i="112"/>
  <c r="R27326" i="112"/>
  <c r="R27357" i="112"/>
  <c r="R27382" i="112"/>
  <c r="R27398" i="112"/>
  <c r="R27465" i="112"/>
  <c r="R27490" i="112"/>
  <c r="R27542" i="112"/>
  <c r="R27556" i="112"/>
  <c r="R27628" i="112"/>
  <c r="R27663" i="112"/>
  <c r="R27733" i="112"/>
  <c r="R27735" i="112"/>
  <c r="R27798" i="112"/>
  <c r="R27808" i="112"/>
  <c r="R27857" i="112"/>
  <c r="R27888" i="112"/>
  <c r="R27921" i="112"/>
  <c r="R27984" i="112"/>
  <c r="R28001" i="112"/>
  <c r="R28011" i="112"/>
  <c r="R28032" i="112"/>
  <c r="R28086" i="112"/>
  <c r="R28088" i="112"/>
  <c r="R28094" i="112"/>
  <c r="R28115" i="112"/>
  <c r="R28173" i="112"/>
  <c r="R28175" i="112"/>
  <c r="R28259" i="112"/>
  <c r="R28269" i="112"/>
  <c r="R28290" i="112"/>
  <c r="R28328" i="112"/>
  <c r="R28340" i="112"/>
  <c r="R28379" i="112"/>
  <c r="R28381" i="112"/>
  <c r="R28383" i="112"/>
  <c r="R28404" i="112"/>
  <c r="R28414" i="112"/>
  <c r="R28441" i="112"/>
  <c r="R28472" i="112"/>
  <c r="R28474" i="112"/>
  <c r="R28548" i="112"/>
  <c r="R28581" i="112"/>
  <c r="R28587" i="112"/>
  <c r="R28659" i="112"/>
  <c r="R28669" i="112"/>
  <c r="R28671" i="112"/>
  <c r="R28694" i="112"/>
  <c r="R28698" i="112"/>
  <c r="R28700" i="112"/>
  <c r="R28710" i="112"/>
  <c r="R28726" i="112"/>
  <c r="R28796" i="112"/>
  <c r="R28800" i="112"/>
  <c r="R28863" i="112"/>
  <c r="R28867" i="112"/>
  <c r="R28890" i="112"/>
  <c r="R28894" i="112"/>
  <c r="R28929" i="112"/>
  <c r="R28981" i="112"/>
  <c r="R29027" i="112"/>
  <c r="R29075" i="112"/>
  <c r="R29077" i="112"/>
  <c r="R29105" i="112"/>
  <c r="R29124" i="112"/>
  <c r="R29200" i="112"/>
  <c r="R29288" i="112"/>
  <c r="R29300" i="112"/>
  <c r="R29380" i="112"/>
  <c r="R29434" i="112"/>
  <c r="R29481" i="112"/>
  <c r="R29504" i="112"/>
  <c r="R29506" i="112"/>
  <c r="R29510" i="112"/>
  <c r="R29514" i="112"/>
  <c r="R29522" i="112"/>
  <c r="R29537" i="112"/>
  <c r="R29551" i="112"/>
  <c r="R29619" i="112"/>
  <c r="R29638" i="112"/>
  <c r="R29656" i="112"/>
  <c r="R29658" i="112"/>
  <c r="R29697" i="112"/>
  <c r="R29699" i="112"/>
  <c r="R29790" i="112"/>
  <c r="R29804" i="112"/>
  <c r="R29829" i="112"/>
  <c r="R29889" i="112"/>
  <c r="R29897" i="112"/>
  <c r="R29912" i="112"/>
  <c r="R29965" i="112"/>
  <c r="R29969" i="112"/>
  <c r="R29973" i="112"/>
  <c r="R29983" i="112"/>
  <c r="R30016" i="112"/>
  <c r="R30037" i="112"/>
  <c r="R30039" i="112"/>
  <c r="R30087" i="112"/>
  <c r="R30143" i="112"/>
  <c r="R30182" i="112"/>
  <c r="R30190" i="112"/>
  <c r="R30225" i="112"/>
  <c r="R30319" i="112"/>
  <c r="R30412" i="112"/>
  <c r="R30435" i="112"/>
  <c r="R30437" i="112"/>
  <c r="R30552" i="112"/>
  <c r="R30577" i="112"/>
  <c r="R30613" i="112"/>
  <c r="R30623" i="112"/>
  <c r="R30648" i="112"/>
  <c r="R30652" i="112"/>
  <c r="R30661" i="112"/>
  <c r="R30669" i="112"/>
  <c r="R30751" i="112"/>
  <c r="R30767" i="112"/>
  <c r="R30771" i="112"/>
  <c r="R30831" i="112"/>
  <c r="R30898" i="112"/>
  <c r="R30908" i="112"/>
  <c r="R30933" i="112"/>
  <c r="R30956" i="112"/>
  <c r="R30979" i="112"/>
  <c r="R31016" i="112"/>
  <c r="R31018" i="112"/>
  <c r="R31032" i="112"/>
  <c r="R31038" i="112"/>
  <c r="R31059" i="112"/>
  <c r="R31065" i="112"/>
  <c r="R31069" i="112"/>
  <c r="R31071" i="112"/>
  <c r="R31081" i="112"/>
  <c r="R31087" i="112"/>
  <c r="R31155" i="112"/>
  <c r="R31167" i="112"/>
  <c r="R31204" i="112"/>
  <c r="R31251" i="112"/>
  <c r="R31299" i="112"/>
  <c r="R31303" i="112"/>
  <c r="R31305" i="112"/>
  <c r="R31311" i="112"/>
  <c r="R31317" i="112"/>
  <c r="R31321" i="112"/>
  <c r="R31325" i="112"/>
  <c r="R31377" i="112"/>
  <c r="R31441" i="112"/>
  <c r="R31472" i="112"/>
  <c r="R31507" i="112"/>
  <c r="R31580" i="112"/>
  <c r="R31703" i="112"/>
  <c r="R31744" i="112"/>
  <c r="R31746" i="112"/>
  <c r="R31798" i="112"/>
  <c r="R31819" i="112"/>
  <c r="R31844" i="112"/>
  <c r="R31865" i="112"/>
  <c r="R31875" i="112"/>
  <c r="R31926" i="112"/>
  <c r="R32005" i="112"/>
  <c r="R32088" i="112"/>
  <c r="R32127" i="112"/>
  <c r="R32161" i="112"/>
  <c r="R32190" i="112"/>
  <c r="R32254" i="112"/>
  <c r="R32279" i="112"/>
  <c r="R32285" i="112"/>
  <c r="R32300" i="112"/>
  <c r="R32304" i="112"/>
  <c r="R32334" i="112"/>
  <c r="R32357" i="112"/>
  <c r="R32585" i="112"/>
  <c r="R32589" i="112"/>
  <c r="R32598" i="112"/>
  <c r="R32629" i="112"/>
  <c r="R32658" i="112"/>
  <c r="R32688" i="112"/>
  <c r="R32766" i="112"/>
  <c r="R32770" i="112"/>
  <c r="R32791" i="112"/>
  <c r="R32804" i="112"/>
  <c r="R32878" i="112"/>
  <c r="R32891" i="112"/>
  <c r="R32928" i="112"/>
  <c r="R32966" i="112"/>
  <c r="R32968" i="112"/>
  <c r="R32981" i="112"/>
  <c r="R33004" i="112"/>
  <c r="R33025" i="112"/>
  <c r="R33132" i="112"/>
  <c r="R33158" i="112"/>
  <c r="R33342" i="112"/>
  <c r="R33405" i="112"/>
  <c r="R33490" i="112"/>
  <c r="R33515" i="112"/>
  <c r="R33637" i="112"/>
  <c r="R33989" i="112"/>
  <c r="R34095" i="112"/>
  <c r="R34389" i="112"/>
  <c r="R34393" i="112"/>
  <c r="R34455" i="112"/>
  <c r="R34498" i="112"/>
  <c r="R34722" i="112"/>
  <c r="R34928" i="112"/>
  <c r="R35186" i="112"/>
  <c r="R35385" i="112"/>
  <c r="R35522" i="112"/>
  <c r="R35824" i="112"/>
  <c r="R36634" i="112"/>
  <c r="R36636" i="112"/>
  <c r="R36638" i="112"/>
  <c r="R36973" i="112"/>
  <c r="R37005" i="112"/>
  <c r="R37485" i="112"/>
  <c r="R37506" i="112"/>
  <c r="R38700" i="112"/>
  <c r="R38702" i="112"/>
  <c r="R38835" i="112"/>
  <c r="R38839" i="112"/>
  <c r="R38841" i="112"/>
  <c r="R38854" i="112"/>
  <c r="R39313" i="112"/>
  <c r="R39372" i="112"/>
  <c r="R39720" i="112"/>
  <c r="R40977" i="112"/>
  <c r="R41468" i="112"/>
  <c r="R41470" i="112"/>
  <c r="R41592" i="112"/>
  <c r="R41633" i="112"/>
  <c r="R41699" i="112"/>
  <c r="R43611" i="112"/>
  <c r="R43672" i="112"/>
  <c r="R31387" i="112"/>
  <c r="R31407" i="112"/>
  <c r="R31417" i="112"/>
  <c r="R31434" i="112"/>
  <c r="R31535" i="112"/>
  <c r="R31545" i="112"/>
  <c r="R31634" i="112"/>
  <c r="R31680" i="112"/>
  <c r="R31682" i="112"/>
  <c r="R31695" i="112"/>
  <c r="R31763" i="112"/>
  <c r="R31771" i="112"/>
  <c r="R31879" i="112"/>
  <c r="R31889" i="112"/>
  <c r="R31902" i="112"/>
  <c r="R31925" i="112"/>
  <c r="R31929" i="112"/>
  <c r="R31946" i="112"/>
  <c r="R31950" i="112"/>
  <c r="R31997" i="112"/>
  <c r="R32069" i="112"/>
  <c r="R32071" i="112"/>
  <c r="R32075" i="112"/>
  <c r="R32102" i="112"/>
  <c r="R32112" i="112"/>
  <c r="R32145" i="112"/>
  <c r="R32212" i="112"/>
  <c r="R32249" i="112"/>
  <c r="R32259" i="112"/>
  <c r="R32282" i="112"/>
  <c r="R32288" i="112"/>
  <c r="R32347" i="112"/>
  <c r="R32415" i="112"/>
  <c r="R32423" i="112"/>
  <c r="R32446" i="112"/>
  <c r="R32448" i="112"/>
  <c r="R32450" i="112"/>
  <c r="R32466" i="112"/>
  <c r="R32499" i="112"/>
  <c r="R32678" i="112"/>
  <c r="R32695" i="112"/>
  <c r="R32699" i="112"/>
  <c r="R32722" i="112"/>
  <c r="R32860" i="112"/>
  <c r="R32889" i="112"/>
  <c r="R32899" i="112"/>
  <c r="R32987" i="112"/>
  <c r="R33092" i="112"/>
  <c r="R33094" i="112"/>
  <c r="R33200" i="112"/>
  <c r="R33206" i="112"/>
  <c r="R33225" i="112"/>
  <c r="R33254" i="112"/>
  <c r="R33286" i="112"/>
  <c r="R33362" i="112"/>
  <c r="R33385" i="112"/>
  <c r="R33444" i="112"/>
  <c r="R33461" i="112"/>
  <c r="R33465" i="112"/>
  <c r="R33505" i="112"/>
  <c r="R33526" i="112"/>
  <c r="R33564" i="112"/>
  <c r="R33566" i="112"/>
  <c r="R33568" i="112"/>
  <c r="R33694" i="112"/>
  <c r="R33732" i="112"/>
  <c r="R33846" i="112"/>
  <c r="R33874" i="112"/>
  <c r="R33895" i="112"/>
  <c r="R33918" i="112"/>
  <c r="R33958" i="112"/>
  <c r="R33977" i="112"/>
  <c r="R34077" i="112"/>
  <c r="R34158" i="112"/>
  <c r="R34349" i="112"/>
  <c r="R34496" i="112"/>
  <c r="R34522" i="112"/>
  <c r="R34539" i="112"/>
  <c r="R34563" i="112"/>
  <c r="R34707" i="112"/>
  <c r="R34709" i="112"/>
  <c r="R34726" i="112"/>
  <c r="R34842" i="112"/>
  <c r="R34991" i="112"/>
  <c r="R35118" i="112"/>
  <c r="R35261" i="112"/>
  <c r="R35285" i="112"/>
  <c r="R35476" i="112"/>
  <c r="R35627" i="112"/>
  <c r="R35629" i="112"/>
  <c r="R35631" i="112"/>
  <c r="R35671" i="112"/>
  <c r="R36052" i="112"/>
  <c r="R36331" i="112"/>
  <c r="R36419" i="112"/>
  <c r="R36499" i="112"/>
  <c r="R36501" i="112"/>
  <c r="R36574" i="112"/>
  <c r="R36885" i="112"/>
  <c r="R37040" i="112"/>
  <c r="R37062" i="112"/>
  <c r="R37250" i="112"/>
  <c r="R37267" i="112"/>
  <c r="R37280" i="112"/>
  <c r="R37308" i="112"/>
  <c r="R37381" i="112"/>
  <c r="R37643" i="112"/>
  <c r="R37720" i="112"/>
  <c r="R37722" i="112"/>
  <c r="R38062" i="112"/>
  <c r="R38152" i="112"/>
  <c r="R38218" i="112"/>
  <c r="R38527" i="112"/>
  <c r="R38870" i="112"/>
  <c r="R38970" i="112"/>
  <c r="R39009" i="112"/>
  <c r="R39271" i="112"/>
  <c r="R39288" i="112"/>
  <c r="R39554" i="112"/>
  <c r="R39643" i="112"/>
  <c r="R39645" i="112"/>
  <c r="R39667" i="112"/>
  <c r="R39676" i="112"/>
  <c r="R39682" i="112"/>
  <c r="R40342" i="112"/>
  <c r="R40594" i="112"/>
  <c r="R40644" i="112"/>
  <c r="R40681" i="112"/>
  <c r="R41673" i="112"/>
  <c r="R41697" i="112"/>
  <c r="R41897" i="112"/>
  <c r="R42397" i="112"/>
  <c r="R43629" i="112"/>
  <c r="R33520" i="112"/>
  <c r="R33545" i="112"/>
  <c r="R33581" i="112"/>
  <c r="R33675" i="112"/>
  <c r="R33690" i="112"/>
  <c r="R33692" i="112"/>
  <c r="R33711" i="112"/>
  <c r="R33745" i="112"/>
  <c r="R34173" i="112"/>
  <c r="R34232" i="112"/>
  <c r="R34347" i="112"/>
  <c r="R34368" i="112"/>
  <c r="R34451" i="112"/>
  <c r="R34457" i="112"/>
  <c r="R34494" i="112"/>
  <c r="R34537" i="112"/>
  <c r="R34798" i="112"/>
  <c r="R34954" i="112"/>
  <c r="R34962" i="112"/>
  <c r="R34989" i="112"/>
  <c r="R35133" i="112"/>
  <c r="R35146" i="112"/>
  <c r="R35182" i="112"/>
  <c r="R35229" i="112"/>
  <c r="R35283" i="112"/>
  <c r="R35474" i="112"/>
  <c r="R35545" i="112"/>
  <c r="R35646" i="112"/>
  <c r="R35719" i="112"/>
  <c r="R35808" i="112"/>
  <c r="R35887" i="112"/>
  <c r="R35919" i="112"/>
  <c r="R36031" i="112"/>
  <c r="R36069" i="112"/>
  <c r="R36156" i="112"/>
  <c r="R36165" i="112"/>
  <c r="R36284" i="112"/>
  <c r="R36293" i="112"/>
  <c r="R36432" i="112"/>
  <c r="R36470" i="112"/>
  <c r="R36710" i="112"/>
  <c r="R36815" i="112"/>
  <c r="R36883" i="112"/>
  <c r="R37060" i="112"/>
  <c r="R37200" i="112"/>
  <c r="R37278" i="112"/>
  <c r="R37289" i="112"/>
  <c r="R37306" i="112"/>
  <c r="R37932" i="112"/>
  <c r="R38030" i="112"/>
  <c r="R38171" i="112"/>
  <c r="R38231" i="112"/>
  <c r="R38261" i="112"/>
  <c r="R38560" i="112"/>
  <c r="R38785" i="112"/>
  <c r="R38868" i="112"/>
  <c r="R38906" i="112"/>
  <c r="R38947" i="112"/>
  <c r="R39267" i="112"/>
  <c r="R39286" i="112"/>
  <c r="R39400" i="112"/>
  <c r="R39615" i="112"/>
  <c r="R39665" i="112"/>
  <c r="R39674" i="112"/>
  <c r="R40544" i="112"/>
  <c r="R40588" i="112"/>
  <c r="R40631" i="112"/>
  <c r="R33101" i="112"/>
  <c r="R33184" i="112"/>
  <c r="R33373" i="112"/>
  <c r="R33667" i="112"/>
  <c r="R33819" i="112"/>
  <c r="R33952" i="112"/>
  <c r="R34226" i="112"/>
  <c r="R34230" i="112"/>
  <c r="R34345" i="112"/>
  <c r="R34705" i="112"/>
  <c r="R34720" i="112"/>
  <c r="R34763" i="112"/>
  <c r="R34891" i="112"/>
  <c r="R34983" i="112"/>
  <c r="R35172" i="112"/>
  <c r="R36321" i="112"/>
  <c r="R36572" i="112"/>
  <c r="R37025" i="112"/>
  <c r="R37149" i="112"/>
  <c r="R37570" i="112"/>
  <c r="R38073" i="112"/>
  <c r="R38093" i="112"/>
  <c r="R38210" i="112"/>
  <c r="R33084" i="112"/>
  <c r="R33151" i="112"/>
  <c r="R33155" i="112"/>
  <c r="R33176" i="112"/>
  <c r="R33190" i="112"/>
  <c r="R33282" i="112"/>
  <c r="R33337" i="112"/>
  <c r="R33481" i="112"/>
  <c r="R33483" i="112"/>
  <c r="R33485" i="112"/>
  <c r="R33657" i="112"/>
  <c r="R33728" i="112"/>
  <c r="R33836" i="112"/>
  <c r="R33937" i="112"/>
  <c r="R33963" i="112"/>
  <c r="R34109" i="112"/>
  <c r="R34134" i="112"/>
  <c r="R34165" i="112"/>
  <c r="R34197" i="112"/>
  <c r="R34241" i="112"/>
  <c r="R34311" i="112"/>
  <c r="R34326" i="112"/>
  <c r="R34339" i="112"/>
  <c r="R34341" i="112"/>
  <c r="R34396" i="112"/>
  <c r="R34422" i="112"/>
  <c r="R34486" i="112"/>
  <c r="R34701" i="112"/>
  <c r="R34714" i="112"/>
  <c r="R34889" i="112"/>
  <c r="R34946" i="112"/>
  <c r="R35029" i="112"/>
  <c r="R35108" i="112"/>
  <c r="R35140" i="112"/>
  <c r="R35155" i="112"/>
  <c r="R35208" i="112"/>
  <c r="R35257" i="112"/>
  <c r="R35376" i="112"/>
  <c r="R35429" i="112"/>
  <c r="R35460" i="112"/>
  <c r="R35530" i="112"/>
  <c r="R35589" i="112"/>
  <c r="R35902" i="112"/>
  <c r="R35917" i="112"/>
  <c r="R35985" i="112"/>
  <c r="R35989" i="112"/>
  <c r="R35991" i="112"/>
  <c r="R36102" i="112"/>
  <c r="R36280" i="112"/>
  <c r="R37017" i="112"/>
  <c r="R37019" i="112"/>
  <c r="R37021" i="112"/>
  <c r="R37143" i="112"/>
  <c r="R37188" i="112"/>
  <c r="R37196" i="112"/>
  <c r="R37238" i="112"/>
  <c r="R37581" i="112"/>
  <c r="R38116" i="112"/>
  <c r="R38167" i="112"/>
  <c r="R38206" i="112"/>
  <c r="R38296" i="112"/>
  <c r="R38338" i="112"/>
  <c r="R39233" i="112"/>
  <c r="R39244" i="112"/>
  <c r="R39635" i="112"/>
  <c r="R40147" i="112"/>
  <c r="R40465" i="112"/>
  <c r="R40478" i="112"/>
  <c r="R40525" i="112"/>
  <c r="R40534" i="112"/>
  <c r="R40573" i="112"/>
  <c r="R40599" i="112"/>
  <c r="R40612" i="112"/>
  <c r="R40974" i="112"/>
  <c r="R41534" i="112"/>
  <c r="R41543" i="112"/>
  <c r="R42598" i="112"/>
  <c r="R43584" i="112"/>
  <c r="R33211" i="112"/>
  <c r="R33276" i="112"/>
  <c r="R33477" i="112"/>
  <c r="R33510" i="112"/>
  <c r="R33512" i="112"/>
  <c r="R33594" i="112"/>
  <c r="R33684" i="112"/>
  <c r="R33737" i="112"/>
  <c r="R33796" i="112"/>
  <c r="R33815" i="112"/>
  <c r="R33904" i="112"/>
  <c r="R33906" i="112"/>
  <c r="R34105" i="112"/>
  <c r="R34161" i="112"/>
  <c r="R34163" i="112"/>
  <c r="R34275" i="112"/>
  <c r="R34277" i="112"/>
  <c r="R34324" i="112"/>
  <c r="R34337" i="112"/>
  <c r="R34439" i="112"/>
  <c r="R34470" i="112"/>
  <c r="R34480" i="112"/>
  <c r="R34617" i="112"/>
  <c r="R34843" i="112"/>
  <c r="R34856" i="112"/>
  <c r="R34944" i="112"/>
  <c r="R34969" i="112"/>
  <c r="R35040" i="112"/>
  <c r="R35123" i="112"/>
  <c r="R35446" i="112"/>
  <c r="R35528" i="112"/>
  <c r="R35581" i="112"/>
  <c r="R35877" i="112"/>
  <c r="R35879" i="112"/>
  <c r="R35892" i="112"/>
  <c r="R35939" i="112"/>
  <c r="R36142" i="112"/>
  <c r="R36243" i="112"/>
  <c r="R36245" i="112"/>
  <c r="R36526" i="112"/>
  <c r="R36670" i="112"/>
  <c r="R36681" i="112"/>
  <c r="R36683" i="112"/>
  <c r="R36828" i="112"/>
  <c r="R36922" i="112"/>
  <c r="R36954" i="112"/>
  <c r="R36996" i="112"/>
  <c r="R37054" i="112"/>
  <c r="R37116" i="112"/>
  <c r="R37186" i="112"/>
  <c r="R37207" i="112"/>
  <c r="R37209" i="112"/>
  <c r="R37590" i="112"/>
  <c r="R37592" i="112"/>
  <c r="R37746" i="112"/>
  <c r="R38018" i="112"/>
  <c r="R38651" i="112"/>
  <c r="R39240" i="112"/>
  <c r="R39466" i="112"/>
  <c r="R39889" i="112"/>
  <c r="R40104" i="112"/>
  <c r="R40427" i="112"/>
  <c r="R40493" i="112"/>
  <c r="R40504" i="112"/>
  <c r="R40506" i="112"/>
  <c r="R40597" i="112"/>
  <c r="R42570" i="112"/>
  <c r="R42921" i="112"/>
  <c r="R34078" i="112"/>
  <c r="R34405" i="112"/>
  <c r="R34466" i="112"/>
  <c r="R34588" i="112"/>
  <c r="R34611" i="112"/>
  <c r="R34639" i="112"/>
  <c r="R34883" i="112"/>
  <c r="R34932" i="112"/>
  <c r="R34940" i="112"/>
  <c r="R34942" i="112"/>
  <c r="R35051" i="112"/>
  <c r="R35102" i="112"/>
  <c r="R35121" i="112"/>
  <c r="R35219" i="112"/>
  <c r="R35245" i="112"/>
  <c r="R35247" i="112"/>
  <c r="R35249" i="112"/>
  <c r="R35286" i="112"/>
  <c r="R35798" i="112"/>
  <c r="R35937" i="112"/>
  <c r="R36115" i="112"/>
  <c r="R36140" i="112"/>
  <c r="R36170" i="112"/>
  <c r="R36264" i="112"/>
  <c r="R36381" i="112"/>
  <c r="R36550" i="112"/>
  <c r="R36679" i="112"/>
  <c r="R36781" i="112"/>
  <c r="R36794" i="112"/>
  <c r="R36920" i="112"/>
  <c r="R36931" i="112"/>
  <c r="R36952" i="112"/>
  <c r="R37114" i="112"/>
  <c r="R37740" i="112"/>
  <c r="R37820" i="112"/>
  <c r="R38076" i="112"/>
  <c r="R38528" i="112"/>
  <c r="R38649" i="112"/>
  <c r="R38666" i="112"/>
  <c r="R38873" i="112"/>
  <c r="R39128" i="112"/>
  <c r="R39451" i="112"/>
  <c r="R40193" i="112"/>
  <c r="R40263" i="112"/>
  <c r="R40280" i="112"/>
  <c r="R40472" i="112"/>
  <c r="R40491" i="112"/>
  <c r="R40994" i="112"/>
  <c r="R41220" i="112"/>
  <c r="R41530" i="112"/>
  <c r="R42518" i="112"/>
  <c r="R42902" i="112"/>
  <c r="R42990" i="112"/>
  <c r="R43805" i="112"/>
  <c r="R40971" i="112"/>
  <c r="R41079" i="112"/>
  <c r="R41188" i="112"/>
  <c r="R41532" i="112"/>
  <c r="R41563" i="112"/>
  <c r="R41826" i="112"/>
  <c r="R42119" i="112"/>
  <c r="R42134" i="112"/>
  <c r="R42177" i="112"/>
  <c r="R42511" i="112"/>
  <c r="R42626" i="112"/>
  <c r="R43027" i="112"/>
  <c r="R43057" i="112"/>
  <c r="R43249" i="112"/>
  <c r="R43286" i="112"/>
  <c r="R43335" i="112"/>
  <c r="R43339" i="112"/>
  <c r="R43361" i="112"/>
  <c r="R42203" i="112"/>
  <c r="R42520" i="112"/>
  <c r="R42600" i="112"/>
  <c r="R43284" i="112"/>
  <c r="R40807" i="112"/>
  <c r="R41052" i="112"/>
  <c r="R41088" i="112"/>
  <c r="R41392" i="112"/>
  <c r="R42087" i="112"/>
  <c r="R42098" i="112"/>
  <c r="R42124" i="112"/>
  <c r="R42225" i="112"/>
  <c r="R42507" i="112"/>
  <c r="R43125" i="112"/>
  <c r="R43526" i="112"/>
  <c r="R40367" i="112"/>
  <c r="R40380" i="112"/>
  <c r="R40727" i="112"/>
  <c r="R40736" i="112"/>
  <c r="R41375" i="112"/>
  <c r="R41617" i="112"/>
  <c r="R41672" i="112"/>
  <c r="R41685" i="112"/>
  <c r="R42083" i="112"/>
  <c r="R42094" i="112"/>
  <c r="R42408" i="112"/>
  <c r="R42417" i="112"/>
  <c r="R42497" i="112"/>
  <c r="R42881" i="112"/>
  <c r="R43708" i="112"/>
  <c r="R43807" i="112"/>
  <c r="R43818" i="112"/>
  <c r="R39885" i="112"/>
  <c r="R40054" i="112"/>
  <c r="R40721" i="112"/>
  <c r="R40773" i="112"/>
  <c r="R41646" i="112"/>
  <c r="R41769" i="112"/>
  <c r="R41778" i="112"/>
  <c r="R42040" i="112"/>
  <c r="R42042" i="112"/>
  <c r="R42046" i="112"/>
  <c r="R42055" i="112"/>
  <c r="R42059" i="112"/>
  <c r="R42090" i="112"/>
  <c r="R42291" i="112"/>
  <c r="R43646" i="112"/>
  <c r="R43687" i="112"/>
  <c r="R43769" i="112"/>
  <c r="R43803" i="112"/>
  <c r="R39301" i="112"/>
  <c r="R39899" i="112"/>
  <c r="R39901" i="112"/>
  <c r="R40139" i="112"/>
  <c r="R40241" i="112"/>
  <c r="R40250" i="112"/>
  <c r="R40291" i="112"/>
  <c r="R40363" i="112"/>
  <c r="R40378" i="112"/>
  <c r="R40421" i="112"/>
  <c r="R40967" i="112"/>
  <c r="R41162" i="112"/>
  <c r="R41425" i="112"/>
  <c r="R41462" i="112"/>
  <c r="R41878" i="112"/>
  <c r="R41895" i="112"/>
  <c r="R41934" i="112"/>
  <c r="R42075" i="112"/>
  <c r="R42088" i="112"/>
  <c r="R42120" i="112"/>
  <c r="R42326" i="112"/>
  <c r="R42365" i="112"/>
  <c r="R42984" i="112"/>
  <c r="R43497" i="112"/>
  <c r="R43499" i="112"/>
  <c r="R43625" i="112"/>
  <c r="R43636" i="112"/>
  <c r="R43746" i="112"/>
  <c r="R38147" i="112"/>
  <c r="R38189" i="112"/>
  <c r="R38200" i="112"/>
  <c r="R38349" i="112"/>
  <c r="R38371" i="112"/>
  <c r="R38558" i="112"/>
  <c r="R38813" i="112"/>
  <c r="R38833" i="112"/>
  <c r="R39050" i="112"/>
  <c r="R39076" i="112"/>
  <c r="R39157" i="112"/>
  <c r="R39472" i="112"/>
  <c r="R39601" i="112"/>
  <c r="R39852" i="112"/>
  <c r="R40017" i="112"/>
  <c r="R40224" i="112"/>
  <c r="R40289" i="112"/>
  <c r="R40731" i="112"/>
  <c r="R40954" i="112"/>
  <c r="R41083" i="112"/>
  <c r="R41100" i="112"/>
  <c r="R41111" i="112"/>
  <c r="R41432" i="112"/>
  <c r="R41606" i="112"/>
  <c r="R41815" i="112"/>
  <c r="R41832" i="112"/>
  <c r="R41978" i="112"/>
  <c r="R42062" i="112"/>
  <c r="R42073" i="112"/>
  <c r="R42305" i="112"/>
  <c r="R42472" i="112"/>
  <c r="R42859" i="112"/>
  <c r="R42982" i="112"/>
  <c r="R43265" i="112"/>
  <c r="R43391" i="112"/>
  <c r="R43414" i="112"/>
  <c r="R43447" i="112"/>
  <c r="R43489" i="112"/>
  <c r="R43531" i="112"/>
  <c r="R43559" i="112"/>
  <c r="R39933" i="112"/>
  <c r="R40002" i="112"/>
  <c r="R40740" i="112"/>
  <c r="R35310" i="112"/>
  <c r="R35314" i="112"/>
  <c r="R35447" i="112"/>
  <c r="R35494" i="112"/>
  <c r="R35537" i="112"/>
  <c r="R35577" i="112"/>
  <c r="R35812" i="112"/>
  <c r="R35820" i="112"/>
  <c r="R36054" i="112"/>
  <c r="R36105" i="112"/>
  <c r="R36377" i="112"/>
  <c r="R36403" i="112"/>
  <c r="R36554" i="112"/>
  <c r="R36616" i="112"/>
  <c r="R36714" i="112"/>
  <c r="R36821" i="112"/>
  <c r="R36855" i="112"/>
  <c r="R36876" i="112"/>
  <c r="R36880" i="112"/>
  <c r="R36914" i="112"/>
  <c r="R37503" i="112"/>
  <c r="R37545" i="112"/>
  <c r="R37566" i="112"/>
  <c r="R37936" i="112"/>
  <c r="R37951" i="112"/>
  <c r="R37977" i="112"/>
  <c r="R38099" i="112"/>
  <c r="R38105" i="112"/>
  <c r="R38107" i="112"/>
  <c r="R38139" i="112"/>
  <c r="R38310" i="112"/>
  <c r="R38334" i="112"/>
  <c r="R38774" i="112"/>
  <c r="R38899" i="112"/>
  <c r="R39074" i="112"/>
  <c r="R39136" i="112"/>
  <c r="R39468" i="112"/>
  <c r="R39485" i="112"/>
  <c r="R39801" i="112"/>
  <c r="R39816" i="112"/>
  <c r="R40172" i="112"/>
  <c r="R40189" i="112"/>
  <c r="R40712" i="112"/>
  <c r="R40950" i="112"/>
  <c r="R41026" i="112"/>
  <c r="R41094" i="112"/>
  <c r="R41109" i="112"/>
  <c r="R41137" i="112"/>
  <c r="R41365" i="112"/>
  <c r="R41587" i="112"/>
  <c r="R41790" i="112"/>
  <c r="R41830" i="112"/>
  <c r="R41862" i="112"/>
  <c r="R41870" i="112"/>
  <c r="R41989" i="112"/>
  <c r="R42301" i="112"/>
  <c r="R42316" i="112"/>
  <c r="R42795" i="112"/>
  <c r="R43035" i="112"/>
  <c r="R43085" i="112"/>
  <c r="R43425" i="112"/>
  <c r="R43789" i="112"/>
  <c r="R40983" i="112"/>
  <c r="R41073" i="112"/>
  <c r="R41092" i="112"/>
  <c r="R41413" i="112"/>
  <c r="R41600" i="112"/>
  <c r="R41683" i="112"/>
  <c r="R41771" i="112"/>
  <c r="R41782" i="112"/>
  <c r="R41822" i="112"/>
  <c r="R42630" i="112"/>
  <c r="R42645" i="112"/>
  <c r="R43023" i="112"/>
  <c r="R43221" i="112"/>
  <c r="R43406" i="112"/>
  <c r="R43450" i="112"/>
  <c r="R43459" i="112"/>
  <c r="R43461" i="112"/>
  <c r="R43477" i="112"/>
  <c r="R43820" i="112"/>
  <c r="R31542" i="112"/>
  <c r="R31552" i="112"/>
  <c r="R31554" i="112"/>
  <c r="R31650" i="112"/>
  <c r="R31656" i="112"/>
  <c r="R31664" i="112"/>
  <c r="R31784" i="112"/>
  <c r="R31790" i="112"/>
  <c r="R31792" i="112"/>
  <c r="R31794" i="112"/>
  <c r="R31841" i="112"/>
  <c r="R31876" i="112"/>
  <c r="R31930" i="112"/>
  <c r="R31932" i="112"/>
  <c r="R31989" i="112"/>
  <c r="R32052" i="112"/>
  <c r="R32060" i="112"/>
  <c r="R32066" i="112"/>
  <c r="R32089" i="112"/>
  <c r="R32101" i="112"/>
  <c r="R32131" i="112"/>
  <c r="R32148" i="112"/>
  <c r="R32187" i="112"/>
  <c r="R32284" i="112"/>
  <c r="R32286" i="112"/>
  <c r="R32292" i="112"/>
  <c r="R32343" i="112"/>
  <c r="R32353" i="112"/>
  <c r="R32371" i="112"/>
  <c r="R32375" i="112"/>
  <c r="R32401" i="112"/>
  <c r="R32414" i="112"/>
  <c r="R32416" i="112"/>
  <c r="R32482" i="112"/>
  <c r="R32559" i="112"/>
  <c r="R32565" i="112"/>
  <c r="R32575" i="112"/>
  <c r="R32579" i="112"/>
  <c r="R32587" i="112"/>
  <c r="R32628" i="112"/>
  <c r="R32636" i="112"/>
  <c r="R32679" i="112"/>
  <c r="R32700" i="112"/>
  <c r="R32775" i="112"/>
  <c r="R32781" i="112"/>
  <c r="R32785" i="112"/>
  <c r="R32890" i="112"/>
  <c r="R32923" i="112"/>
  <c r="R32933" i="112"/>
  <c r="R32935" i="112"/>
  <c r="R32993" i="112"/>
  <c r="R33055" i="112"/>
  <c r="R33156" i="112"/>
  <c r="R33193" i="112"/>
  <c r="R33259" i="112"/>
  <c r="R33284" i="112"/>
  <c r="R33292" i="112"/>
  <c r="R33307" i="112"/>
  <c r="R33340" i="112"/>
  <c r="R33575" i="112"/>
  <c r="R33593" i="112"/>
  <c r="R33691" i="112"/>
  <c r="R33718" i="112"/>
  <c r="R33722" i="112"/>
  <c r="R33724" i="112"/>
  <c r="R33726" i="112"/>
  <c r="R33741" i="112"/>
  <c r="R33845" i="112"/>
  <c r="R33849" i="112"/>
  <c r="R33864" i="112"/>
  <c r="R33926" i="112"/>
  <c r="R33936" i="112"/>
  <c r="R34054" i="112"/>
  <c r="R34058" i="112"/>
  <c r="R34079" i="112"/>
  <c r="R34081" i="112"/>
  <c r="R34182" i="112"/>
  <c r="R34224" i="112"/>
  <c r="R34247" i="112"/>
  <c r="R34264" i="112"/>
  <c r="R34266" i="112"/>
  <c r="R34274" i="112"/>
  <c r="R34335" i="112"/>
  <c r="R34421" i="112"/>
  <c r="R34458" i="112"/>
  <c r="R34460" i="112"/>
  <c r="R34462" i="112"/>
  <c r="R34464" i="112"/>
  <c r="R34468" i="112"/>
  <c r="R34531" i="112"/>
  <c r="R34604" i="112"/>
  <c r="R34606" i="112"/>
  <c r="R34614" i="112"/>
  <c r="R34627" i="112"/>
  <c r="R34748" i="112"/>
  <c r="R34759" i="112"/>
  <c r="R34784" i="112"/>
  <c r="R34792" i="112"/>
  <c r="R34861" i="112"/>
  <c r="R34899" i="112"/>
  <c r="R35098" i="112"/>
  <c r="R35111" i="112"/>
  <c r="R35151" i="112"/>
  <c r="R35153" i="112"/>
  <c r="R35373" i="112"/>
  <c r="R35596" i="112"/>
  <c r="R35623" i="112"/>
  <c r="R35829" i="112"/>
  <c r="R35867" i="112"/>
  <c r="R35918" i="112"/>
  <c r="R35952" i="112"/>
  <c r="R36025" i="112"/>
  <c r="R36046" i="112"/>
  <c r="R36153" i="112"/>
  <c r="R36256" i="112"/>
  <c r="R36266" i="112"/>
  <c r="R36317" i="112"/>
  <c r="R36376" i="112"/>
  <c r="R36393" i="112"/>
  <c r="R36418" i="112"/>
  <c r="R36462" i="112"/>
  <c r="R36624" i="112"/>
  <c r="R36814" i="112"/>
  <c r="R36902" i="112"/>
  <c r="R36912" i="112"/>
  <c r="R36961" i="112"/>
  <c r="R37037" i="112"/>
  <c r="R37102" i="112"/>
  <c r="R37146" i="112"/>
  <c r="R37150" i="112"/>
  <c r="R37152" i="112"/>
  <c r="R37180" i="112"/>
  <c r="R37205" i="112"/>
  <c r="R37213" i="112"/>
  <c r="R37232" i="112"/>
  <c r="R37253" i="112"/>
  <c r="R37392" i="112"/>
  <c r="R37469" i="112"/>
  <c r="R37632" i="112"/>
  <c r="R37646" i="112"/>
  <c r="R37685" i="112"/>
  <c r="R37702" i="112"/>
  <c r="R37704" i="112"/>
  <c r="R37758" i="112"/>
  <c r="R37884" i="112"/>
  <c r="R37901" i="112"/>
  <c r="R37924" i="112"/>
  <c r="R38002" i="112"/>
  <c r="R38196" i="112"/>
  <c r="R38332" i="112"/>
  <c r="R38347" i="112"/>
  <c r="R38440" i="112"/>
  <c r="R38464" i="112"/>
  <c r="R38477" i="112"/>
  <c r="R38522" i="112"/>
  <c r="R38569" i="112"/>
  <c r="R38754" i="112"/>
  <c r="R38801" i="112"/>
  <c r="R38814" i="112"/>
  <c r="R38903" i="112"/>
  <c r="R38975" i="112"/>
  <c r="R39088" i="112"/>
  <c r="R39211" i="112"/>
  <c r="R39497" i="112"/>
  <c r="R39531" i="112"/>
  <c r="R39582" i="112"/>
  <c r="R39593" i="112"/>
  <c r="R39659" i="112"/>
  <c r="R39689" i="112"/>
  <c r="R40049" i="112"/>
  <c r="R40196" i="112"/>
  <c r="R40202" i="112"/>
  <c r="R40208" i="112"/>
  <c r="R40210" i="112"/>
  <c r="R40351" i="112"/>
  <c r="R40560" i="112"/>
  <c r="R40595" i="112"/>
  <c r="R40625" i="112"/>
  <c r="R40801" i="112"/>
  <c r="R40948" i="112"/>
  <c r="R40965" i="112"/>
  <c r="R40999" i="112"/>
  <c r="R41038" i="112"/>
  <c r="R41086" i="112"/>
  <c r="R41101" i="112"/>
  <c r="R41228" i="112"/>
  <c r="R41417" i="112"/>
  <c r="R41419" i="112"/>
  <c r="R41612" i="112"/>
  <c r="R41716" i="112"/>
  <c r="R41756" i="112"/>
  <c r="R41852" i="112"/>
  <c r="R42071" i="112"/>
  <c r="R42250" i="112"/>
  <c r="R42289" i="112"/>
  <c r="R42470" i="112"/>
  <c r="R42493" i="112"/>
  <c r="R42532" i="112"/>
  <c r="R42732" i="112"/>
  <c r="R42755" i="112"/>
  <c r="R43000" i="112"/>
  <c r="R43021" i="112"/>
  <c r="R43075" i="112"/>
  <c r="R43199" i="112"/>
  <c r="R43297" i="112"/>
  <c r="R43540" i="112"/>
  <c r="R43555" i="112"/>
  <c r="R43688" i="112"/>
  <c r="R43724" i="112"/>
  <c r="R43767" i="112"/>
  <c r="R33086" i="112"/>
  <c r="R33088" i="112"/>
  <c r="R33103" i="112"/>
  <c r="R33115" i="112"/>
  <c r="R33125" i="112"/>
  <c r="R33129" i="112"/>
  <c r="R33146" i="112"/>
  <c r="R33152" i="112"/>
  <c r="R33214" i="112"/>
  <c r="R33257" i="112"/>
  <c r="R33332" i="112"/>
  <c r="R33338" i="112"/>
  <c r="R33359" i="112"/>
  <c r="R33378" i="112"/>
  <c r="R33384" i="112"/>
  <c r="R33406" i="112"/>
  <c r="R33432" i="112"/>
  <c r="R33445" i="112"/>
  <c r="R33493" i="112"/>
  <c r="R33552" i="112"/>
  <c r="R33563" i="112"/>
  <c r="R33615" i="112"/>
  <c r="R33666" i="112"/>
  <c r="R33689" i="112"/>
  <c r="R33776" i="112"/>
  <c r="R33839" i="112"/>
  <c r="R33862" i="112"/>
  <c r="R33881" i="112"/>
  <c r="R33924" i="112"/>
  <c r="R33932" i="112"/>
  <c r="R33934" i="112"/>
  <c r="R34052" i="112"/>
  <c r="R34170" i="112"/>
  <c r="R34172" i="112"/>
  <c r="R34180" i="112"/>
  <c r="R34243" i="112"/>
  <c r="R34260" i="112"/>
  <c r="R34262" i="112"/>
  <c r="R34310" i="112"/>
  <c r="R34329" i="112"/>
  <c r="R34448" i="112"/>
  <c r="R34456" i="112"/>
  <c r="R34493" i="112"/>
  <c r="R34542" i="112"/>
  <c r="R34740" i="112"/>
  <c r="R34776" i="112"/>
  <c r="R34782" i="112"/>
  <c r="R34813" i="112"/>
  <c r="R34886" i="112"/>
  <c r="R35034" i="112"/>
  <c r="R35078" i="112"/>
  <c r="R35082" i="112"/>
  <c r="R35086" i="112"/>
  <c r="R35107" i="112"/>
  <c r="R35300" i="112"/>
  <c r="R35512" i="112"/>
  <c r="R35557" i="112"/>
  <c r="R35561" i="112"/>
  <c r="R35592" i="112"/>
  <c r="R35613" i="112"/>
  <c r="R35827" i="112"/>
  <c r="R35850" i="112"/>
  <c r="R35863" i="112"/>
  <c r="R35950" i="112"/>
  <c r="R36038" i="112"/>
  <c r="R36143" i="112"/>
  <c r="R36254" i="112"/>
  <c r="R36307" i="112"/>
  <c r="R36730" i="112"/>
  <c r="R36871" i="112"/>
  <c r="R36877" i="112"/>
  <c r="R36879" i="112"/>
  <c r="R36900" i="112"/>
  <c r="R37178" i="112"/>
  <c r="R37230" i="112"/>
  <c r="R37300" i="112"/>
  <c r="R37302" i="112"/>
  <c r="R37355" i="112"/>
  <c r="R37382" i="112"/>
  <c r="R37388" i="112"/>
  <c r="R37593" i="112"/>
  <c r="R37700" i="112"/>
  <c r="R37789" i="112"/>
  <c r="R37922" i="112"/>
  <c r="R38000" i="112"/>
  <c r="R38140" i="112"/>
  <c r="R38330" i="112"/>
  <c r="R38548" i="112"/>
  <c r="R38550" i="112"/>
  <c r="R38591" i="112"/>
  <c r="R38648" i="112"/>
  <c r="R38752" i="112"/>
  <c r="R38918" i="112"/>
  <c r="R39019" i="112"/>
  <c r="R39042" i="112"/>
  <c r="R39080" i="112"/>
  <c r="R39396" i="112"/>
  <c r="R39546" i="112"/>
  <c r="R39687" i="112"/>
  <c r="R39936" i="112"/>
  <c r="R39949" i="112"/>
  <c r="R39992" i="112"/>
  <c r="R40005" i="112"/>
  <c r="R40115" i="112"/>
  <c r="R40151" i="112"/>
  <c r="R40281" i="112"/>
  <c r="R40328" i="112"/>
  <c r="R40334" i="112"/>
  <c r="R40400" i="112"/>
  <c r="R40539" i="112"/>
  <c r="R40589" i="112"/>
  <c r="R40619" i="112"/>
  <c r="R40660" i="112"/>
  <c r="R40812" i="112"/>
  <c r="R40982" i="112"/>
  <c r="R40995" i="112"/>
  <c r="R41174" i="112"/>
  <c r="R41479" i="112"/>
  <c r="R41492" i="112"/>
  <c r="R41610" i="112"/>
  <c r="R41799" i="112"/>
  <c r="R41816" i="112"/>
  <c r="R41848" i="112"/>
  <c r="R42056" i="112"/>
  <c r="R42069" i="112"/>
  <c r="R42244" i="112"/>
  <c r="R42466" i="112"/>
  <c r="R42489" i="112"/>
  <c r="R42491" i="112"/>
  <c r="R42709" i="112"/>
  <c r="R42730" i="112"/>
  <c r="R42892" i="112"/>
  <c r="R43015" i="112"/>
  <c r="R43435" i="112"/>
  <c r="R43720" i="112"/>
  <c r="R43722" i="112"/>
  <c r="R34446" i="112"/>
  <c r="R34491" i="112"/>
  <c r="R34504" i="112"/>
  <c r="R34553" i="112"/>
  <c r="R35032" i="112"/>
  <c r="R35053" i="112"/>
  <c r="R35076" i="112"/>
  <c r="R35214" i="112"/>
  <c r="R35271" i="112"/>
  <c r="R35273" i="112"/>
  <c r="R35449" i="112"/>
  <c r="R35463" i="112"/>
  <c r="R35475" i="112"/>
  <c r="R35611" i="112"/>
  <c r="R35696" i="112"/>
  <c r="R35792" i="112"/>
  <c r="R35846" i="112"/>
  <c r="R35959" i="112"/>
  <c r="R35961" i="112"/>
  <c r="R35965" i="112"/>
  <c r="R36078" i="112"/>
  <c r="R36141" i="112"/>
  <c r="R36175" i="112"/>
  <c r="R36252" i="112"/>
  <c r="R36292" i="112"/>
  <c r="R36328" i="112"/>
  <c r="R36372" i="112"/>
  <c r="R36389" i="112"/>
  <c r="R36454" i="112"/>
  <c r="R36456" i="112"/>
  <c r="R36458" i="112"/>
  <c r="R36536" i="112"/>
  <c r="R36622" i="112"/>
  <c r="R36660" i="112"/>
  <c r="R36728" i="112"/>
  <c r="R36787" i="112"/>
  <c r="R36791" i="112"/>
  <c r="R36808" i="112"/>
  <c r="R36810" i="112"/>
  <c r="R36812" i="112"/>
  <c r="R36835" i="112"/>
  <c r="R36978" i="112"/>
  <c r="R36980" i="112"/>
  <c r="R37096" i="112"/>
  <c r="R37140" i="112"/>
  <c r="R37142" i="112"/>
  <c r="R37176" i="112"/>
  <c r="R37429" i="112"/>
  <c r="R37444" i="112"/>
  <c r="R37626" i="112"/>
  <c r="R37668" i="112"/>
  <c r="R37839" i="112"/>
  <c r="R37849" i="112"/>
  <c r="R37851" i="112"/>
  <c r="R38138" i="112"/>
  <c r="R38300" i="112"/>
  <c r="R38328" i="112"/>
  <c r="R38399" i="112"/>
  <c r="R38416" i="112"/>
  <c r="R38462" i="112"/>
  <c r="R38546" i="112"/>
  <c r="R39034" i="112"/>
  <c r="R39139" i="112"/>
  <c r="R39424" i="112"/>
  <c r="R39527" i="112"/>
  <c r="R39610" i="112"/>
  <c r="R39612" i="112"/>
  <c r="R39640" i="112"/>
  <c r="R39685" i="112"/>
  <c r="R39740" i="112"/>
  <c r="R39796" i="112"/>
  <c r="R39826" i="112"/>
  <c r="R39862" i="112"/>
  <c r="R39879" i="112"/>
  <c r="R39896" i="112"/>
  <c r="R40119" i="112"/>
  <c r="R40181" i="112"/>
  <c r="R40535" i="112"/>
  <c r="R40537" i="112"/>
  <c r="R40587" i="112"/>
  <c r="R40606" i="112"/>
  <c r="R40808" i="112"/>
  <c r="R40944" i="112"/>
  <c r="R41213" i="112"/>
  <c r="R41215" i="112"/>
  <c r="R41226" i="112"/>
  <c r="R41370" i="112"/>
  <c r="R41411" i="112"/>
  <c r="R41465" i="112"/>
  <c r="R41469" i="112"/>
  <c r="R41656" i="112"/>
  <c r="R41712" i="112"/>
  <c r="R41752" i="112"/>
  <c r="R41972" i="112"/>
  <c r="R41996" i="112"/>
  <c r="R42185" i="112"/>
  <c r="R42202" i="112"/>
  <c r="R42274" i="112"/>
  <c r="R42364" i="112"/>
  <c r="R42487" i="112"/>
  <c r="R42642" i="112"/>
  <c r="R42659" i="112"/>
  <c r="R42696" i="112"/>
  <c r="R43095" i="112"/>
  <c r="R43420" i="112"/>
  <c r="R43464" i="112"/>
  <c r="R43821" i="112"/>
  <c r="R24970" i="112"/>
  <c r="R24986" i="112"/>
  <c r="R25009" i="112"/>
  <c r="R25013" i="112"/>
  <c r="R25036" i="112"/>
  <c r="R25083" i="112"/>
  <c r="R25106" i="112"/>
  <c r="R25129" i="112"/>
  <c r="R25144" i="112"/>
  <c r="R25187" i="112"/>
  <c r="R25195" i="112"/>
  <c r="R25226" i="112"/>
  <c r="R25261" i="112"/>
  <c r="R25273" i="112"/>
  <c r="R25275" i="112"/>
  <c r="R25277" i="112"/>
  <c r="R25300" i="112"/>
  <c r="R25376" i="112"/>
  <c r="R25399" i="112"/>
  <c r="R25401" i="112"/>
  <c r="R25442" i="112"/>
  <c r="R25496" i="112"/>
  <c r="R25523" i="112"/>
  <c r="R25590" i="112"/>
  <c r="R25600" i="112"/>
  <c r="R25608" i="112"/>
  <c r="R25719" i="112"/>
  <c r="R25723" i="112"/>
  <c r="R25727" i="112"/>
  <c r="R25754" i="112"/>
  <c r="R25775" i="112"/>
  <c r="R25823" i="112"/>
  <c r="R25868" i="112"/>
  <c r="R25891" i="112"/>
  <c r="R25922" i="112"/>
  <c r="R25924" i="112"/>
  <c r="R25967" i="112"/>
  <c r="R25998" i="112"/>
  <c r="R26021" i="112"/>
  <c r="R26136" i="112"/>
  <c r="R26142" i="112"/>
  <c r="R26207" i="112"/>
  <c r="R26263" i="112"/>
  <c r="R26319" i="112"/>
  <c r="R26387" i="112"/>
  <c r="R26428" i="112"/>
  <c r="R26430" i="112"/>
  <c r="R26450" i="112"/>
  <c r="R26456" i="112"/>
  <c r="R26694" i="112"/>
  <c r="R26716" i="112"/>
  <c r="R26753" i="112"/>
  <c r="R26765" i="112"/>
  <c r="R26767" i="112"/>
  <c r="R26792" i="112"/>
  <c r="R26802" i="112"/>
  <c r="R26859" i="112"/>
  <c r="R26861" i="112"/>
  <c r="R26863" i="112"/>
  <c r="R27030" i="112"/>
  <c r="R27046" i="112"/>
  <c r="R27087" i="112"/>
  <c r="R27089" i="112"/>
  <c r="R27097" i="112"/>
  <c r="R27101" i="112"/>
  <c r="R27193" i="112"/>
  <c r="R27195" i="112"/>
  <c r="R27232" i="112"/>
  <c r="R27244" i="112"/>
  <c r="R27273" i="112"/>
  <c r="R27314" i="112"/>
  <c r="R27371" i="112"/>
  <c r="R27373" i="112"/>
  <c r="R27375" i="112"/>
  <c r="R27414" i="112"/>
  <c r="R27420" i="112"/>
  <c r="R27426" i="112"/>
  <c r="R27432" i="112"/>
  <c r="R27434" i="112"/>
  <c r="R27454" i="112"/>
  <c r="R27489" i="112"/>
  <c r="R27530" i="112"/>
  <c r="R27569" i="112"/>
  <c r="R27588" i="112"/>
  <c r="R27596" i="112"/>
  <c r="R27718" i="112"/>
  <c r="R27722" i="112"/>
  <c r="R27747" i="112"/>
  <c r="R27757" i="112"/>
  <c r="R27780" i="112"/>
  <c r="R27799" i="112"/>
  <c r="R27805" i="112"/>
  <c r="R27821" i="112"/>
  <c r="R27825" i="112"/>
  <c r="R27839" i="112"/>
  <c r="R27843" i="112"/>
  <c r="R27882" i="112"/>
  <c r="R27909" i="112"/>
  <c r="R27911" i="112"/>
  <c r="R27917" i="112"/>
  <c r="R27958" i="112"/>
  <c r="R27960" i="112"/>
  <c r="R27964" i="112"/>
  <c r="R27995" i="112"/>
  <c r="R27997" i="112"/>
  <c r="R28024" i="112"/>
  <c r="R28026" i="112"/>
  <c r="R28061" i="112"/>
  <c r="R28069" i="112"/>
  <c r="R28075" i="112"/>
  <c r="R28149" i="112"/>
  <c r="R28159" i="112"/>
  <c r="R28176" i="112"/>
  <c r="R28237" i="112"/>
  <c r="R28241" i="112"/>
  <c r="R28247" i="112"/>
  <c r="R28255" i="112"/>
  <c r="R28284" i="112"/>
  <c r="R28288" i="112"/>
  <c r="R28356" i="112"/>
  <c r="R28358" i="112"/>
  <c r="R28403" i="112"/>
  <c r="R28413" i="112"/>
  <c r="R28595" i="112"/>
  <c r="R28630" i="112"/>
  <c r="R28640" i="112"/>
  <c r="R28642" i="112"/>
  <c r="R28760" i="112"/>
  <c r="R28762" i="112"/>
  <c r="R28793" i="112"/>
  <c r="R28822" i="112"/>
  <c r="R28824" i="112"/>
  <c r="R28830" i="112"/>
  <c r="R28860" i="112"/>
  <c r="R28925" i="112"/>
  <c r="R29011" i="112"/>
  <c r="R29110" i="112"/>
  <c r="R29112" i="112"/>
  <c r="R29118" i="112"/>
  <c r="R29135" i="112"/>
  <c r="R29137" i="112"/>
  <c r="R29141" i="112"/>
  <c r="R29155" i="112"/>
  <c r="R29165" i="112"/>
  <c r="R29167" i="112"/>
  <c r="R29171" i="112"/>
  <c r="R29206" i="112"/>
  <c r="R29208" i="112"/>
  <c r="R29210" i="112"/>
  <c r="R29212" i="112"/>
  <c r="R29218" i="112"/>
  <c r="R29276" i="112"/>
  <c r="R29313" i="112"/>
  <c r="R29334" i="112"/>
  <c r="R29356" i="112"/>
  <c r="R29360" i="112"/>
  <c r="R29430" i="112"/>
  <c r="R29454" i="112"/>
  <c r="R29528" i="112"/>
  <c r="R29548" i="112"/>
  <c r="R29577" i="112"/>
  <c r="R29581" i="112"/>
  <c r="R29583" i="112"/>
  <c r="R29620" i="112"/>
  <c r="R29626" i="112"/>
  <c r="R29651" i="112"/>
  <c r="R29653" i="112"/>
  <c r="R29695" i="112"/>
  <c r="R29712" i="112"/>
  <c r="R29773" i="112"/>
  <c r="R29777" i="112"/>
  <c r="R29828" i="112"/>
  <c r="R29838" i="112"/>
  <c r="R29863" i="112"/>
  <c r="R29885" i="112"/>
  <c r="R29887" i="112"/>
  <c r="R29891" i="112"/>
  <c r="R29918" i="112"/>
  <c r="R29934" i="112"/>
  <c r="R29959" i="112"/>
  <c r="R29963" i="112"/>
  <c r="R29971" i="112"/>
  <c r="R29989" i="112"/>
  <c r="R29991" i="112"/>
  <c r="R29993" i="112"/>
  <c r="R29999" i="112"/>
  <c r="R30094" i="112"/>
  <c r="R30129" i="112"/>
  <c r="R30150" i="112"/>
  <c r="R30278" i="112"/>
  <c r="R30290" i="112"/>
  <c r="R30292" i="112"/>
  <c r="R30296" i="112"/>
  <c r="R30298" i="112"/>
  <c r="R30302" i="112"/>
  <c r="R30388" i="112"/>
  <c r="R30396" i="112"/>
  <c r="R30433" i="112"/>
  <c r="R30443" i="112"/>
  <c r="R30445" i="112"/>
  <c r="R30447" i="112"/>
  <c r="R30492" i="112"/>
  <c r="R30498" i="112"/>
  <c r="R30562" i="112"/>
  <c r="R30566" i="112"/>
  <c r="R30616" i="112"/>
  <c r="R30620" i="112"/>
  <c r="R30720" i="112"/>
  <c r="R30759" i="112"/>
  <c r="R30783" i="112"/>
  <c r="R30802" i="112"/>
  <c r="R30804" i="112"/>
  <c r="R30808" i="112"/>
  <c r="R30810" i="112"/>
  <c r="R30814" i="112"/>
  <c r="R30859" i="112"/>
  <c r="R30861" i="112"/>
  <c r="R30863" i="112"/>
  <c r="R30927" i="112"/>
  <c r="R30983" i="112"/>
  <c r="R30989" i="112"/>
  <c r="R31046" i="112"/>
  <c r="R31115" i="112"/>
  <c r="R31160" i="112"/>
  <c r="R31166" i="112"/>
  <c r="R31180" i="112"/>
  <c r="R31239" i="112"/>
  <c r="R31249" i="112"/>
  <c r="R31266" i="112"/>
  <c r="R31313" i="112"/>
  <c r="R31341" i="112"/>
  <c r="R31357" i="112"/>
  <c r="R31363" i="112"/>
  <c r="R31379" i="112"/>
  <c r="R31430" i="112"/>
  <c r="R31522" i="112"/>
  <c r="R31581" i="112"/>
  <c r="R31605" i="112"/>
  <c r="R31621" i="112"/>
  <c r="R31638" i="112"/>
  <c r="R31640" i="112"/>
  <c r="R31722" i="112"/>
  <c r="R31724" i="112"/>
  <c r="R31730" i="112"/>
  <c r="R31736" i="112"/>
  <c r="R31748" i="112"/>
  <c r="R31809" i="112"/>
  <c r="R31848" i="112"/>
  <c r="R31860" i="112"/>
  <c r="R31895" i="112"/>
  <c r="R31939" i="112"/>
  <c r="R31945" i="112"/>
  <c r="R31947" i="112"/>
  <c r="R31949" i="112"/>
  <c r="R32010" i="112"/>
  <c r="R32134" i="112"/>
  <c r="R32138" i="112"/>
  <c r="R32140" i="112"/>
  <c r="R32155" i="112"/>
  <c r="R32165" i="112"/>
  <c r="R32169" i="112"/>
  <c r="R32240" i="112"/>
  <c r="R32242" i="112"/>
  <c r="R32260" i="112"/>
  <c r="R32268" i="112"/>
  <c r="R32270" i="112"/>
  <c r="R32451" i="112"/>
  <c r="R32471" i="112"/>
  <c r="R32519" i="112"/>
  <c r="R32521" i="112"/>
  <c r="R32523" i="112"/>
  <c r="R32529" i="112"/>
  <c r="R32533" i="112"/>
  <c r="R32539" i="112"/>
  <c r="R32549" i="112"/>
  <c r="R32553" i="112"/>
  <c r="R32618" i="112"/>
  <c r="R32659" i="112"/>
  <c r="R32661" i="112"/>
  <c r="R32686" i="112"/>
  <c r="R32731" i="112"/>
  <c r="R32745" i="112"/>
  <c r="R32755" i="112"/>
  <c r="R32771" i="112"/>
  <c r="R32792" i="112"/>
  <c r="R32823" i="112"/>
  <c r="R32827" i="112"/>
  <c r="R32856" i="112"/>
  <c r="R32960" i="112"/>
  <c r="R32979" i="112"/>
  <c r="R33006" i="112"/>
  <c r="R33064" i="112"/>
  <c r="R33066" i="112"/>
  <c r="R33169" i="112"/>
  <c r="R33173" i="112"/>
  <c r="R33233" i="112"/>
  <c r="R33245" i="112"/>
  <c r="R33251" i="112"/>
  <c r="R33268" i="112"/>
  <c r="R33322" i="112"/>
  <c r="R33417" i="112"/>
  <c r="R33528" i="112"/>
  <c r="R33613" i="112"/>
  <c r="R33642" i="112"/>
  <c r="R33704" i="112"/>
  <c r="R33752" i="112"/>
  <c r="R33754" i="112"/>
  <c r="R33785" i="112"/>
  <c r="R33787" i="112"/>
  <c r="R33835" i="112"/>
  <c r="R33854" i="112"/>
  <c r="R33879" i="112"/>
  <c r="R33976" i="112"/>
  <c r="R34029" i="112"/>
  <c r="R34115" i="112"/>
  <c r="R34121" i="112"/>
  <c r="R34150" i="112"/>
  <c r="R34164" i="112"/>
  <c r="R34198" i="112"/>
  <c r="R34200" i="112"/>
  <c r="R34204" i="112"/>
  <c r="R34388" i="112"/>
  <c r="R34436" i="112"/>
  <c r="R34438" i="112"/>
  <c r="R34768" i="112"/>
  <c r="R34970" i="112"/>
  <c r="R35015" i="112"/>
  <c r="R35030" i="112"/>
  <c r="R35062" i="112"/>
  <c r="R35068" i="112"/>
  <c r="R35206" i="112"/>
  <c r="R35298" i="112"/>
  <c r="R35395" i="112"/>
  <c r="R35401" i="112"/>
  <c r="R35420" i="112"/>
  <c r="R35459" i="112"/>
  <c r="R35473" i="112"/>
  <c r="R35504" i="112"/>
  <c r="R35534" i="112"/>
  <c r="R35715" i="112"/>
  <c r="R35721" i="112"/>
  <c r="R35769" i="112"/>
  <c r="R35838" i="112"/>
  <c r="R35912" i="112"/>
  <c r="R35998" i="112"/>
  <c r="R36011" i="112"/>
  <c r="R36013" i="112"/>
  <c r="R36032" i="112"/>
  <c r="R36034" i="112"/>
  <c r="R36074" i="112"/>
  <c r="R36158" i="112"/>
  <c r="R36343" i="112"/>
  <c r="R36345" i="112"/>
  <c r="R36438" i="112"/>
  <c r="R36513" i="112"/>
  <c r="R36560" i="112"/>
  <c r="R36673" i="112"/>
  <c r="R36804" i="112"/>
  <c r="R36823" i="112"/>
  <c r="R36972" i="112"/>
  <c r="R37065" i="112"/>
  <c r="R37067" i="112"/>
  <c r="R37113" i="112"/>
  <c r="R37245" i="112"/>
  <c r="R37290" i="112"/>
  <c r="R37296" i="112"/>
  <c r="R37368" i="112"/>
  <c r="R37616" i="112"/>
  <c r="R37651" i="112"/>
  <c r="R37891" i="112"/>
  <c r="R37916" i="112"/>
  <c r="R37918" i="112"/>
  <c r="R38032" i="112"/>
  <c r="R38153" i="112"/>
  <c r="R38238" i="112"/>
  <c r="R38324" i="112"/>
  <c r="R38376" i="112"/>
  <c r="R38414" i="112"/>
  <c r="R38436" i="112"/>
  <c r="R38531" i="112"/>
  <c r="R38587" i="112"/>
  <c r="R38680" i="112"/>
  <c r="R38695" i="112"/>
  <c r="R38830" i="112"/>
  <c r="R38832" i="112"/>
  <c r="R38849" i="112"/>
  <c r="R38946" i="112"/>
  <c r="R38950" i="112"/>
  <c r="R39005" i="112"/>
  <c r="R39068" i="112"/>
  <c r="R39093" i="112"/>
  <c r="R39127" i="112"/>
  <c r="R39192" i="112"/>
  <c r="R39283" i="112"/>
  <c r="R39302" i="112"/>
  <c r="R39371" i="112"/>
  <c r="R39382" i="112"/>
  <c r="R39418" i="112"/>
  <c r="R39542" i="112"/>
  <c r="R39587" i="112"/>
  <c r="R39596" i="112"/>
  <c r="R39747" i="112"/>
  <c r="R39758" i="112"/>
  <c r="R39858" i="112"/>
  <c r="R39875" i="112"/>
  <c r="R40029" i="112"/>
  <c r="R40079" i="112"/>
  <c r="R40090" i="112"/>
  <c r="R40158" i="112"/>
  <c r="R40177" i="112"/>
  <c r="R40407" i="112"/>
  <c r="R40456" i="112"/>
  <c r="R40533" i="112"/>
  <c r="R40548" i="112"/>
  <c r="R40565" i="112"/>
  <c r="R40585" i="112"/>
  <c r="R40697" i="112"/>
  <c r="R40699" i="112"/>
  <c r="R40707" i="112"/>
  <c r="R40746" i="112"/>
  <c r="R40765" i="112"/>
  <c r="R40778" i="112"/>
  <c r="R40833" i="112"/>
  <c r="R40906" i="112"/>
  <c r="R40938" i="112"/>
  <c r="R40942" i="112"/>
  <c r="R41021" i="112"/>
  <c r="R41260" i="112"/>
  <c r="R41368" i="112"/>
  <c r="R41435" i="112"/>
  <c r="R41452" i="112"/>
  <c r="R41463" i="112"/>
  <c r="R41619" i="112"/>
  <c r="R41689" i="112"/>
  <c r="R41702" i="112"/>
  <c r="R41869" i="112"/>
  <c r="R41884" i="112"/>
  <c r="R41903" i="112"/>
  <c r="R41981" i="112"/>
  <c r="R42052" i="112"/>
  <c r="R42200" i="112"/>
  <c r="R42234" i="112"/>
  <c r="R42332" i="112"/>
  <c r="R42360" i="112"/>
  <c r="R42419" i="112"/>
  <c r="R42569" i="112"/>
  <c r="R42582" i="112"/>
  <c r="R42621" i="112"/>
  <c r="R42672" i="112"/>
  <c r="R42694" i="112"/>
  <c r="R42707" i="112"/>
  <c r="R42828" i="112"/>
  <c r="R42843" i="112"/>
  <c r="R42873" i="112"/>
  <c r="R42877" i="112"/>
  <c r="R42914" i="112"/>
  <c r="R42942" i="112"/>
  <c r="R43013" i="112"/>
  <c r="R43058" i="112"/>
  <c r="R43142" i="112"/>
  <c r="R43206" i="112"/>
  <c r="R43212" i="112"/>
  <c r="R43227" i="112"/>
  <c r="R43684" i="112"/>
  <c r="R43712" i="112"/>
  <c r="R43806" i="112"/>
  <c r="R33683" i="112"/>
  <c r="R33748" i="112"/>
  <c r="R34011" i="112"/>
  <c r="R34021" i="112"/>
  <c r="R34040" i="112"/>
  <c r="R34042" i="112"/>
  <c r="R34152" i="112"/>
  <c r="R34285" i="112"/>
  <c r="R34306" i="112"/>
  <c r="R34365" i="112"/>
  <c r="R34426" i="112"/>
  <c r="R34477" i="112"/>
  <c r="R34536" i="112"/>
  <c r="R34547" i="112"/>
  <c r="R34751" i="112"/>
  <c r="R34845" i="112"/>
  <c r="R34972" i="112"/>
  <c r="R35028" i="112"/>
  <c r="R35045" i="112"/>
  <c r="R35158" i="112"/>
  <c r="R35288" i="112"/>
  <c r="R35668" i="112"/>
  <c r="R35672" i="112"/>
  <c r="R35703" i="112"/>
  <c r="R35705" i="112"/>
  <c r="R35782" i="112"/>
  <c r="R35996" i="112"/>
  <c r="R36209" i="112"/>
  <c r="R36320" i="112"/>
  <c r="R36341" i="112"/>
  <c r="R36362" i="112"/>
  <c r="R36421" i="112"/>
  <c r="R36500" i="112"/>
  <c r="R36511" i="112"/>
  <c r="R36564" i="112"/>
  <c r="R36612" i="112"/>
  <c r="R36654" i="112"/>
  <c r="R36840" i="112"/>
  <c r="R36865" i="112"/>
  <c r="R36968" i="112"/>
  <c r="R37260" i="112"/>
  <c r="R37273" i="112"/>
  <c r="R37326" i="112"/>
  <c r="R37574" i="112"/>
  <c r="R37612" i="112"/>
  <c r="R37614" i="112"/>
  <c r="R37748" i="112"/>
  <c r="R37769" i="112"/>
  <c r="R37805" i="112"/>
  <c r="R37906" i="112"/>
  <c r="R37952" i="112"/>
  <c r="R38121" i="112"/>
  <c r="R38292" i="112"/>
  <c r="R38412" i="112"/>
  <c r="R38434" i="112"/>
  <c r="R38445" i="112"/>
  <c r="R38542" i="112"/>
  <c r="R38723" i="112"/>
  <c r="R38736" i="112"/>
  <c r="R38808" i="112"/>
  <c r="R38862" i="112"/>
  <c r="R38944" i="112"/>
  <c r="R39281" i="112"/>
  <c r="R39341" i="112"/>
  <c r="R39416" i="112"/>
  <c r="R39459" i="112"/>
  <c r="R39574" i="112"/>
  <c r="R40058" i="112"/>
  <c r="R40060" i="112"/>
  <c r="R40086" i="112"/>
  <c r="R40720" i="112"/>
  <c r="R40755" i="112"/>
  <c r="R40827" i="112"/>
  <c r="R40844" i="112"/>
  <c r="R40861" i="112"/>
  <c r="R40934" i="112"/>
  <c r="R41019" i="112"/>
  <c r="R41117" i="112"/>
  <c r="R41149" i="112"/>
  <c r="R41254" i="112"/>
  <c r="R41258" i="112"/>
  <c r="R41581" i="112"/>
  <c r="R41698" i="112"/>
  <c r="R42108" i="112"/>
  <c r="R42198" i="112"/>
  <c r="R42328" i="112"/>
  <c r="R42550" i="112"/>
  <c r="R42636" i="112"/>
  <c r="R42670" i="112"/>
  <c r="R42841" i="112"/>
  <c r="R42938" i="112"/>
  <c r="R42940" i="112"/>
  <c r="R43225" i="112"/>
  <c r="R43246" i="112"/>
  <c r="R43658" i="112"/>
  <c r="R43804" i="112"/>
  <c r="R34520" i="112"/>
  <c r="R34532" i="112"/>
  <c r="R34602" i="112"/>
  <c r="R34691" i="112"/>
  <c r="R34710" i="112"/>
  <c r="R34716" i="112"/>
  <c r="R34745" i="112"/>
  <c r="R34816" i="112"/>
  <c r="R34818" i="112"/>
  <c r="R34830" i="112"/>
  <c r="R34916" i="112"/>
  <c r="R35060" i="112"/>
  <c r="R35132" i="112"/>
  <c r="R35143" i="112"/>
  <c r="R35145" i="112"/>
  <c r="R35147" i="112"/>
  <c r="R35170" i="112"/>
  <c r="R35191" i="112"/>
  <c r="R35270" i="112"/>
  <c r="R35334" i="112"/>
  <c r="R35342" i="112"/>
  <c r="R35518" i="112"/>
  <c r="R35774" i="112"/>
  <c r="R35832" i="112"/>
  <c r="R35842" i="112"/>
  <c r="R35859" i="112"/>
  <c r="R35861" i="112"/>
  <c r="R35941" i="112"/>
  <c r="R36028" i="112"/>
  <c r="R36089" i="112"/>
  <c r="R36126" i="112"/>
  <c r="R36197" i="112"/>
  <c r="R36201" i="112"/>
  <c r="R36232" i="112"/>
  <c r="R36544" i="112"/>
  <c r="R36559" i="112"/>
  <c r="R36669" i="112"/>
  <c r="R36736" i="112"/>
  <c r="R36761" i="112"/>
  <c r="R36813" i="112"/>
  <c r="R36867" i="112"/>
  <c r="R36894" i="112"/>
  <c r="R36925" i="112"/>
  <c r="R36955" i="112"/>
  <c r="R36957" i="112"/>
  <c r="R36965" i="112"/>
  <c r="R36986" i="112"/>
  <c r="R36988" i="112"/>
  <c r="R37003" i="112"/>
  <c r="R37015" i="112"/>
  <c r="R37170" i="112"/>
  <c r="R37234" i="112"/>
  <c r="R37291" i="112"/>
  <c r="R37295" i="112"/>
  <c r="R37314" i="112"/>
  <c r="R37331" i="112"/>
  <c r="R37423" i="112"/>
  <c r="R37480" i="112"/>
  <c r="R37488" i="112"/>
  <c r="R37525" i="112"/>
  <c r="R37573" i="112"/>
  <c r="R37694" i="112"/>
  <c r="R37752" i="112"/>
  <c r="R37774" i="112"/>
  <c r="R37808" i="112"/>
  <c r="R37825" i="112"/>
  <c r="R37885" i="112"/>
  <c r="R38009" i="112"/>
  <c r="R38021" i="112"/>
  <c r="R38058" i="112"/>
  <c r="R38077" i="112"/>
  <c r="R38100" i="112"/>
  <c r="R38322" i="112"/>
  <c r="R38461" i="112"/>
  <c r="R38474" i="112"/>
  <c r="R38476" i="112"/>
  <c r="R38491" i="112"/>
  <c r="R38619" i="112"/>
  <c r="R38690" i="112"/>
  <c r="R38717" i="112"/>
  <c r="R38940" i="112"/>
  <c r="R39008" i="112"/>
  <c r="R39123" i="112"/>
  <c r="R39133" i="112"/>
  <c r="R39194" i="112"/>
  <c r="R39198" i="112"/>
  <c r="R39200" i="112"/>
  <c r="R39230" i="112"/>
  <c r="R39268" i="112"/>
  <c r="R39272" i="112"/>
  <c r="R39299" i="112"/>
  <c r="R39338" i="112"/>
  <c r="R39351" i="112"/>
  <c r="R39370" i="112"/>
  <c r="R39602" i="112"/>
  <c r="R39653" i="112"/>
  <c r="R39655" i="112"/>
  <c r="R39710" i="112"/>
  <c r="R39746" i="112"/>
  <c r="R39829" i="112"/>
  <c r="R39848" i="112"/>
  <c r="R39911" i="112"/>
  <c r="R39966" i="112"/>
  <c r="R40013" i="112"/>
  <c r="R40135" i="112"/>
  <c r="R40171" i="112"/>
  <c r="R40275" i="112"/>
  <c r="R40277" i="112"/>
  <c r="R40279" i="112"/>
  <c r="R40322" i="112"/>
  <c r="R40453" i="112"/>
  <c r="R40483" i="112"/>
  <c r="R40487" i="112"/>
  <c r="R40502" i="112"/>
  <c r="R40521" i="112"/>
  <c r="R40523" i="112"/>
  <c r="R40645" i="112"/>
  <c r="R40725" i="112"/>
  <c r="R40738" i="112"/>
  <c r="R40962" i="112"/>
  <c r="R41008" i="112"/>
  <c r="R41032" i="112"/>
  <c r="R41036" i="112"/>
  <c r="R41057" i="112"/>
  <c r="R41184" i="112"/>
  <c r="R41303" i="112"/>
  <c r="R41307" i="112"/>
  <c r="R41309" i="112"/>
  <c r="R41386" i="112"/>
  <c r="R41399" i="112"/>
  <c r="R41446" i="112"/>
  <c r="R41524" i="112"/>
  <c r="R41670" i="112"/>
  <c r="R41850" i="112"/>
  <c r="R41854" i="112"/>
  <c r="R41896" i="112"/>
  <c r="R41915" i="112"/>
  <c r="R41930" i="112"/>
  <c r="R42054" i="112"/>
  <c r="R42125" i="112"/>
  <c r="R42167" i="112"/>
  <c r="R42201" i="112"/>
  <c r="R42230" i="112"/>
  <c r="R42302" i="112"/>
  <c r="R42378" i="112"/>
  <c r="R42406" i="112"/>
  <c r="R42454" i="112"/>
  <c r="R42458" i="112"/>
  <c r="R42545" i="112"/>
  <c r="R42592" i="112"/>
  <c r="R42605" i="112"/>
  <c r="R42613" i="112"/>
  <c r="R42800" i="112"/>
  <c r="R42887" i="112"/>
  <c r="R42919" i="112"/>
  <c r="R43080" i="112"/>
  <c r="R43091" i="112"/>
  <c r="R43093" i="112"/>
  <c r="R43368" i="112"/>
  <c r="R43536" i="112"/>
  <c r="R43632" i="112"/>
  <c r="R43765" i="112"/>
  <c r="R43801" i="112"/>
  <c r="R43816" i="112"/>
  <c r="R34489" i="112"/>
  <c r="R34514" i="112"/>
  <c r="R34590" i="112"/>
  <c r="R34658" i="112"/>
  <c r="R34677" i="112"/>
  <c r="R34706" i="112"/>
  <c r="R34729" i="112"/>
  <c r="R34806" i="112"/>
  <c r="R34814" i="112"/>
  <c r="R34860" i="112"/>
  <c r="R34893" i="112"/>
  <c r="R35021" i="112"/>
  <c r="R35056" i="112"/>
  <c r="R35058" i="112"/>
  <c r="R35141" i="112"/>
  <c r="R35160" i="112"/>
  <c r="R35239" i="112"/>
  <c r="R35262" i="112"/>
  <c r="R35293" i="112"/>
  <c r="R35330" i="112"/>
  <c r="R35405" i="112"/>
  <c r="R35533" i="112"/>
  <c r="R35595" i="112"/>
  <c r="R35603" i="112"/>
  <c r="R35605" i="112"/>
  <c r="R35731" i="112"/>
  <c r="R35857" i="112"/>
  <c r="R35897" i="112"/>
  <c r="R35914" i="112"/>
  <c r="R35927" i="112"/>
  <c r="R35931" i="112"/>
  <c r="R35947" i="112"/>
  <c r="R36066" i="112"/>
  <c r="R36087" i="112"/>
  <c r="R36118" i="112"/>
  <c r="R36120" i="112"/>
  <c r="R36288" i="112"/>
  <c r="R36299" i="112"/>
  <c r="R36334" i="112"/>
  <c r="R36336" i="112"/>
  <c r="R36409" i="112"/>
  <c r="R36517" i="112"/>
  <c r="R36519" i="112"/>
  <c r="R36538" i="112"/>
  <c r="R36540" i="112"/>
  <c r="R36557" i="112"/>
  <c r="R36640" i="112"/>
  <c r="R36709" i="112"/>
  <c r="R36755" i="112"/>
  <c r="R36757" i="112"/>
  <c r="R36784" i="112"/>
  <c r="R36834" i="112"/>
  <c r="R36863" i="112"/>
  <c r="R36917" i="112"/>
  <c r="R36919" i="112"/>
  <c r="R36921" i="112"/>
  <c r="R36953" i="112"/>
  <c r="R36999" i="112"/>
  <c r="R37126" i="112"/>
  <c r="R37153" i="112"/>
  <c r="R37218" i="112"/>
  <c r="R37249" i="112"/>
  <c r="R37287" i="112"/>
  <c r="R37348" i="112"/>
  <c r="R37385" i="112"/>
  <c r="R37515" i="112"/>
  <c r="R37538" i="112"/>
  <c r="R37563" i="112"/>
  <c r="R37595" i="112"/>
  <c r="R37673" i="112"/>
  <c r="R37861" i="112"/>
  <c r="R37944" i="112"/>
  <c r="R37946" i="112"/>
  <c r="R37955" i="112"/>
  <c r="R38042" i="112"/>
  <c r="R38056" i="112"/>
  <c r="R38184" i="112"/>
  <c r="R38282" i="112"/>
  <c r="R38361" i="112"/>
  <c r="R38363" i="112"/>
  <c r="R38365" i="112"/>
  <c r="R38409" i="112"/>
  <c r="R38459" i="112"/>
  <c r="R38472" i="112"/>
  <c r="R38485" i="112"/>
  <c r="R38707" i="112"/>
  <c r="R38711" i="112"/>
  <c r="R38713" i="112"/>
  <c r="R38715" i="112"/>
  <c r="R38780" i="112"/>
  <c r="R38810" i="112"/>
  <c r="R38825" i="112"/>
  <c r="R38911" i="112"/>
  <c r="R38967" i="112"/>
  <c r="R38986" i="112"/>
  <c r="R38990" i="112"/>
  <c r="R39043" i="112"/>
  <c r="R39207" i="112"/>
  <c r="R39224" i="112"/>
  <c r="R39293" i="112"/>
  <c r="R39336" i="112"/>
  <c r="R39349" i="112"/>
  <c r="R39366" i="112"/>
  <c r="R39488" i="112"/>
  <c r="R39543" i="112"/>
  <c r="R39566" i="112"/>
  <c r="R39581" i="112"/>
  <c r="R39683" i="112"/>
  <c r="R39706" i="112"/>
  <c r="R39956" i="112"/>
  <c r="R39998" i="112"/>
  <c r="R40009" i="112"/>
  <c r="R40011" i="112"/>
  <c r="R40076" i="112"/>
  <c r="R40078" i="112"/>
  <c r="R40112" i="112"/>
  <c r="R40152" i="112"/>
  <c r="R40165" i="112"/>
  <c r="R40169" i="112"/>
  <c r="R40223" i="112"/>
  <c r="R40271" i="112"/>
  <c r="R40273" i="112"/>
  <c r="R40296" i="112"/>
  <c r="R40312" i="112"/>
  <c r="R40314" i="112"/>
  <c r="R40375" i="112"/>
  <c r="R40413" i="112"/>
  <c r="R40481" i="112"/>
  <c r="R40532" i="112"/>
  <c r="R40581" i="112"/>
  <c r="R40596" i="112"/>
  <c r="R40734" i="112"/>
  <c r="R40899" i="112"/>
  <c r="R40922" i="112"/>
  <c r="R41015" i="112"/>
  <c r="R41017" i="112"/>
  <c r="R41028" i="112"/>
  <c r="R41047" i="112"/>
  <c r="R41097" i="112"/>
  <c r="R41099" i="112"/>
  <c r="R41123" i="112"/>
  <c r="R41144" i="112"/>
  <c r="R41161" i="112"/>
  <c r="R41165" i="112"/>
  <c r="R41180" i="112"/>
  <c r="R41182" i="112"/>
  <c r="R41359" i="112"/>
  <c r="R41376" i="112"/>
  <c r="R41484" i="112"/>
  <c r="R41512" i="112"/>
  <c r="R41544" i="112"/>
  <c r="R41576" i="112"/>
  <c r="R41734" i="112"/>
  <c r="R41846" i="112"/>
  <c r="R41890" i="112"/>
  <c r="R41926" i="112"/>
  <c r="R41949" i="112"/>
  <c r="R41962" i="112"/>
  <c r="R42033" i="112"/>
  <c r="R42050" i="112"/>
  <c r="R42065" i="112"/>
  <c r="R42076" i="112"/>
  <c r="R42220" i="112"/>
  <c r="R42270" i="112"/>
  <c r="R42311" i="112"/>
  <c r="R42443" i="112"/>
  <c r="R42452" i="112"/>
  <c r="R42481" i="112"/>
  <c r="R42517" i="112"/>
  <c r="R42541" i="112"/>
  <c r="R42712" i="112"/>
  <c r="R42796" i="112"/>
  <c r="R43018" i="112"/>
  <c r="R43052" i="112"/>
  <c r="R43180" i="112"/>
  <c r="R43245" i="112"/>
  <c r="R43290" i="112"/>
  <c r="R43292" i="112"/>
  <c r="R43296" i="112"/>
  <c r="R43362" i="112"/>
  <c r="R43403" i="112"/>
  <c r="R43439" i="112"/>
  <c r="R43515" i="112"/>
  <c r="R43530" i="112"/>
  <c r="R43681" i="112"/>
  <c r="R37940" i="112"/>
  <c r="R38036" i="112"/>
  <c r="R38038" i="112"/>
  <c r="R38067" i="112"/>
  <c r="R38154" i="112"/>
  <c r="R38240" i="112"/>
  <c r="R38344" i="112"/>
  <c r="R38357" i="112"/>
  <c r="R38468" i="112"/>
  <c r="R38470" i="112"/>
  <c r="R38575" i="112"/>
  <c r="R38778" i="112"/>
  <c r="R38793" i="112"/>
  <c r="R38851" i="112"/>
  <c r="R38907" i="112"/>
  <c r="R38924" i="112"/>
  <c r="R38930" i="112"/>
  <c r="R39052" i="112"/>
  <c r="R39220" i="112"/>
  <c r="R39254" i="112"/>
  <c r="R39256" i="112"/>
  <c r="R39262" i="112"/>
  <c r="R39480" i="112"/>
  <c r="R39558" i="112"/>
  <c r="R39630" i="112"/>
  <c r="R39753" i="112"/>
  <c r="R39810" i="112"/>
  <c r="R39825" i="112"/>
  <c r="R40007" i="112"/>
  <c r="R40072" i="112"/>
  <c r="R40074" i="112"/>
  <c r="R40148" i="112"/>
  <c r="R40221" i="112"/>
  <c r="R40292" i="112"/>
  <c r="R40439" i="112"/>
  <c r="R40445" i="112"/>
  <c r="R40637" i="112"/>
  <c r="R40732" i="112"/>
  <c r="R40785" i="112"/>
  <c r="R40848" i="112"/>
  <c r="R41093" i="112"/>
  <c r="R41140" i="112"/>
  <c r="R41142" i="112"/>
  <c r="R41351" i="112"/>
  <c r="R41732" i="112"/>
  <c r="R41762" i="112"/>
  <c r="R41844" i="112"/>
  <c r="R41888" i="112"/>
  <c r="R41960" i="112"/>
  <c r="R41997" i="112"/>
  <c r="R42031" i="112"/>
  <c r="R42121" i="112"/>
  <c r="R42262" i="112"/>
  <c r="R42281" i="112"/>
  <c r="R42526" i="112"/>
  <c r="R42708" i="112"/>
  <c r="R42754" i="112"/>
  <c r="R42764" i="112"/>
  <c r="R42783" i="112"/>
  <c r="R43014" i="112"/>
  <c r="R43037" i="112"/>
  <c r="R43108" i="112"/>
  <c r="R43235" i="112"/>
  <c r="R43288" i="112"/>
  <c r="R43360" i="112"/>
  <c r="R43389" i="112"/>
  <c r="R43452" i="112"/>
  <c r="R43463" i="112"/>
  <c r="R43694" i="112"/>
  <c r="R43732" i="112"/>
  <c r="R37427" i="112"/>
  <c r="R37459" i="112"/>
  <c r="R37496" i="112"/>
  <c r="R37544" i="112"/>
  <c r="R37577" i="112"/>
  <c r="R37672" i="112"/>
  <c r="R37689" i="112"/>
  <c r="R37691" i="112"/>
  <c r="R37728" i="112"/>
  <c r="R37730" i="112"/>
  <c r="R37753" i="112"/>
  <c r="R37843" i="112"/>
  <c r="R37859" i="112"/>
  <c r="R37982" i="112"/>
  <c r="R37990" i="112"/>
  <c r="R37992" i="112"/>
  <c r="R37994" i="112"/>
  <c r="R38091" i="112"/>
  <c r="R38134" i="112"/>
  <c r="R38142" i="112"/>
  <c r="R38193" i="112"/>
  <c r="R38212" i="112"/>
  <c r="R38323" i="112"/>
  <c r="R38392" i="112"/>
  <c r="R38438" i="112"/>
  <c r="R38466" i="112"/>
  <c r="R38481" i="112"/>
  <c r="R38534" i="112"/>
  <c r="R38614" i="112"/>
  <c r="R38616" i="112"/>
  <c r="R38618" i="112"/>
  <c r="R38664" i="112"/>
  <c r="R38670" i="112"/>
  <c r="R38795" i="112"/>
  <c r="R38820" i="112"/>
  <c r="R38916" i="112"/>
  <c r="R39013" i="112"/>
  <c r="R39083" i="112"/>
  <c r="R39099" i="112"/>
  <c r="R39172" i="112"/>
  <c r="R39174" i="112"/>
  <c r="R39282" i="112"/>
  <c r="R39307" i="112"/>
  <c r="R39311" i="112"/>
  <c r="R39320" i="112"/>
  <c r="R39367" i="112"/>
  <c r="R39392" i="112"/>
  <c r="R39394" i="112"/>
  <c r="R39402" i="112"/>
  <c r="R39492" i="112"/>
  <c r="R39494" i="112"/>
  <c r="R39517" i="112"/>
  <c r="R39534" i="112"/>
  <c r="R39607" i="112"/>
  <c r="R39624" i="112"/>
  <c r="R39637" i="112"/>
  <c r="R39639" i="112"/>
  <c r="R39673" i="112"/>
  <c r="R39679" i="112"/>
  <c r="R39712" i="112"/>
  <c r="R39771" i="112"/>
  <c r="R39773" i="112"/>
  <c r="R39811" i="112"/>
  <c r="R39823" i="112"/>
  <c r="R39869" i="112"/>
  <c r="R39925" i="112"/>
  <c r="R40020" i="112"/>
  <c r="R40067" i="112"/>
  <c r="R40109" i="112"/>
  <c r="R40113" i="112"/>
  <c r="R40261" i="112"/>
  <c r="R40348" i="112"/>
  <c r="R40379" i="112"/>
  <c r="R40457" i="112"/>
  <c r="R40459" i="112"/>
  <c r="R40494" i="112"/>
  <c r="R40507" i="112"/>
  <c r="R40547" i="112"/>
  <c r="R40579" i="112"/>
  <c r="R40602" i="112"/>
  <c r="R40617" i="112"/>
  <c r="R40649" i="112"/>
  <c r="R40670" i="112"/>
  <c r="R40676" i="112"/>
  <c r="R40693" i="112"/>
  <c r="R40728" i="112"/>
  <c r="R40820" i="112"/>
  <c r="R40826" i="112"/>
  <c r="R40870" i="112"/>
  <c r="R40930" i="112"/>
  <c r="R40970" i="112"/>
  <c r="R41147" i="112"/>
  <c r="R41172" i="112"/>
  <c r="R41221" i="112"/>
  <c r="R41252" i="112"/>
  <c r="R41339" i="112"/>
  <c r="R41364" i="112"/>
  <c r="R41393" i="112"/>
  <c r="R41429" i="112"/>
  <c r="R41456" i="112"/>
  <c r="R41540" i="112"/>
  <c r="R41542" i="112"/>
  <c r="R41555" i="112"/>
  <c r="R41561" i="112"/>
  <c r="R41584" i="112"/>
  <c r="R41586" i="112"/>
  <c r="R41588" i="112"/>
  <c r="R41635" i="112"/>
  <c r="R41639" i="112"/>
  <c r="R41746" i="112"/>
  <c r="R41774" i="112"/>
  <c r="R41842" i="112"/>
  <c r="R41952" i="112"/>
  <c r="R41973" i="112"/>
  <c r="R42034" i="112"/>
  <c r="R42107" i="112"/>
  <c r="R42187" i="112"/>
  <c r="R42308" i="112"/>
  <c r="R42485" i="112"/>
  <c r="R42510" i="112"/>
  <c r="R42540" i="112"/>
  <c r="R42544" i="112"/>
  <c r="R42561" i="112"/>
  <c r="R42576" i="112"/>
  <c r="R42620" i="112"/>
  <c r="R42690" i="112"/>
  <c r="R42699" i="112"/>
  <c r="R42724" i="112"/>
  <c r="R42778" i="112"/>
  <c r="R42835" i="112"/>
  <c r="R42941" i="112"/>
  <c r="R42970" i="112"/>
  <c r="R43051" i="112"/>
  <c r="R43064" i="112"/>
  <c r="R43133" i="112"/>
  <c r="R43148" i="112"/>
  <c r="R43219" i="112"/>
  <c r="R43234" i="112"/>
  <c r="R43238" i="112"/>
  <c r="R43242" i="112"/>
  <c r="R43244" i="112"/>
  <c r="R43272" i="112"/>
  <c r="R43278" i="112"/>
  <c r="R43384" i="112"/>
  <c r="R43408" i="112"/>
  <c r="R43431" i="112"/>
  <c r="R43481" i="112"/>
  <c r="R43483" i="112"/>
  <c r="R43522" i="112"/>
  <c r="R43583" i="112"/>
  <c r="R43703" i="112"/>
  <c r="R43705" i="112"/>
  <c r="R43795" i="112"/>
  <c r="R43799" i="112"/>
  <c r="R43812" i="112"/>
  <c r="R39844" i="112"/>
  <c r="R39859" i="112"/>
  <c r="R39863" i="112"/>
  <c r="R40063" i="112"/>
  <c r="R40392" i="112"/>
  <c r="R40396" i="112"/>
  <c r="R40562" i="112"/>
  <c r="R40575" i="112"/>
  <c r="R40598" i="112"/>
  <c r="R40647" i="112"/>
  <c r="R40662" i="112"/>
  <c r="R40664" i="112"/>
  <c r="R40726" i="112"/>
  <c r="R40768" i="112"/>
  <c r="R40791" i="112"/>
  <c r="R40830" i="112"/>
  <c r="R40887" i="112"/>
  <c r="R40910" i="112"/>
  <c r="R41005" i="112"/>
  <c r="R41139" i="112"/>
  <c r="R41143" i="112"/>
  <c r="R41427" i="112"/>
  <c r="R41487" i="112"/>
  <c r="R41622" i="112"/>
  <c r="R41707" i="112"/>
  <c r="R41736" i="112"/>
  <c r="R41836" i="112"/>
  <c r="R41902" i="112"/>
  <c r="R41942" i="112"/>
  <c r="R41986" i="112"/>
  <c r="R42204" i="112"/>
  <c r="R42266" i="112"/>
  <c r="R42377" i="112"/>
  <c r="R42508" i="112"/>
  <c r="R42574" i="112"/>
  <c r="R42601" i="112"/>
  <c r="R42618" i="112"/>
  <c r="R42831" i="112"/>
  <c r="R42886" i="112"/>
  <c r="R43146" i="112"/>
  <c r="R43182" i="112"/>
  <c r="R43310" i="112"/>
  <c r="R43364" i="112"/>
  <c r="R43374" i="112"/>
  <c r="R43427" i="112"/>
  <c r="R43520" i="112"/>
  <c r="R43726" i="112"/>
  <c r="R38443" i="112"/>
  <c r="R38458" i="112"/>
  <c r="R38460" i="112"/>
  <c r="R38505" i="112"/>
  <c r="R38524" i="112"/>
  <c r="R38526" i="112"/>
  <c r="R38652" i="112"/>
  <c r="R38654" i="112"/>
  <c r="R38764" i="112"/>
  <c r="R38791" i="112"/>
  <c r="R38823" i="112"/>
  <c r="R38898" i="112"/>
  <c r="R38960" i="112"/>
  <c r="R38983" i="112"/>
  <c r="R39046" i="112"/>
  <c r="R39162" i="112"/>
  <c r="R39374" i="112"/>
  <c r="R39440" i="112"/>
  <c r="R39476" i="112"/>
  <c r="R39478" i="112"/>
  <c r="R39486" i="112"/>
  <c r="R39545" i="112"/>
  <c r="R39789" i="112"/>
  <c r="R39828" i="112"/>
  <c r="R39853" i="112"/>
  <c r="R39907" i="112"/>
  <c r="R39951" i="112"/>
  <c r="R39972" i="112"/>
  <c r="R40070" i="112"/>
  <c r="R40097" i="112"/>
  <c r="R40162" i="112"/>
  <c r="R40201" i="112"/>
  <c r="R40230" i="112"/>
  <c r="R40293" i="112"/>
  <c r="R40340" i="112"/>
  <c r="R40447" i="112"/>
  <c r="R40468" i="112"/>
  <c r="R40552" i="112"/>
  <c r="R40554" i="112"/>
  <c r="R40556" i="112"/>
  <c r="R40567" i="112"/>
  <c r="R40571" i="112"/>
  <c r="R40654" i="112"/>
  <c r="R40679" i="112"/>
  <c r="R40696" i="112"/>
  <c r="R40758" i="112"/>
  <c r="R40804" i="112"/>
  <c r="R40858" i="112"/>
  <c r="R40864" i="112"/>
  <c r="R40898" i="112"/>
  <c r="R40960" i="112"/>
  <c r="R40993" i="112"/>
  <c r="R41179" i="112"/>
  <c r="R41181" i="112"/>
  <c r="R41190" i="112"/>
  <c r="R41196" i="112"/>
  <c r="R41296" i="112"/>
  <c r="R41396" i="112"/>
  <c r="R41507" i="112"/>
  <c r="R41570" i="112"/>
  <c r="R41618" i="112"/>
  <c r="R41642" i="112"/>
  <c r="R41659" i="112"/>
  <c r="R41730" i="112"/>
  <c r="R41797" i="112"/>
  <c r="R41911" i="112"/>
  <c r="R41913" i="112"/>
  <c r="R41999" i="112"/>
  <c r="R42039" i="112"/>
  <c r="R42058" i="112"/>
  <c r="R42152" i="112"/>
  <c r="R42219" i="112"/>
  <c r="R42229" i="112"/>
  <c r="R42340" i="112"/>
  <c r="R42344" i="112"/>
  <c r="R42346" i="112"/>
  <c r="R42425" i="112"/>
  <c r="R42438" i="112"/>
  <c r="R42440" i="112"/>
  <c r="R42444" i="112"/>
  <c r="R42515" i="112"/>
  <c r="R42528" i="112"/>
  <c r="R42549" i="112"/>
  <c r="R42564" i="112"/>
  <c r="R42568" i="112"/>
  <c r="R42597" i="112"/>
  <c r="R42644" i="112"/>
  <c r="R42665" i="112"/>
  <c r="R42760" i="112"/>
  <c r="R42768" i="112"/>
  <c r="R42874" i="112"/>
  <c r="R42876" i="112"/>
  <c r="R42893" i="112"/>
  <c r="R42916" i="112"/>
  <c r="R43012" i="112"/>
  <c r="R43224" i="112"/>
  <c r="R43306" i="112"/>
  <c r="R43331" i="112"/>
  <c r="R43333" i="112"/>
  <c r="R43603" i="112"/>
  <c r="R43605" i="112"/>
  <c r="R43666" i="112"/>
  <c r="R43674" i="112"/>
  <c r="R43683" i="112"/>
  <c r="R43785" i="112"/>
  <c r="R43802" i="112"/>
  <c r="R32798" i="112"/>
  <c r="R32800" i="112"/>
  <c r="R32906" i="112"/>
  <c r="R32914" i="112"/>
  <c r="R32975" i="112"/>
  <c r="R33048" i="112"/>
  <c r="R33069" i="112"/>
  <c r="R33079" i="112"/>
  <c r="R33083" i="112"/>
  <c r="R33154" i="112"/>
  <c r="R33179" i="112"/>
  <c r="R33189" i="112"/>
  <c r="R33191" i="112"/>
  <c r="R33216" i="112"/>
  <c r="R33273" i="112"/>
  <c r="R33318" i="112"/>
  <c r="R33324" i="112"/>
  <c r="R33353" i="112"/>
  <c r="R33380" i="112"/>
  <c r="R33426" i="112"/>
  <c r="R33441" i="112"/>
  <c r="R33472" i="112"/>
  <c r="R33474" i="112"/>
  <c r="R33549" i="112"/>
  <c r="R33558" i="112"/>
  <c r="R33560" i="112"/>
  <c r="R33611" i="112"/>
  <c r="R33638" i="112"/>
  <c r="R33646" i="112"/>
  <c r="R33650" i="112"/>
  <c r="R33668" i="112"/>
  <c r="R33678" i="112"/>
  <c r="R33699" i="112"/>
  <c r="R33705" i="112"/>
  <c r="R33742" i="112"/>
  <c r="R33756" i="112"/>
  <c r="R33762" i="112"/>
  <c r="R33805" i="112"/>
  <c r="R33830" i="112"/>
  <c r="R33899" i="112"/>
  <c r="R33948" i="112"/>
  <c r="R33950" i="112"/>
  <c r="R33986" i="112"/>
  <c r="R33990" i="112"/>
  <c r="R33992" i="112"/>
  <c r="R33996" i="112"/>
  <c r="R34055" i="112"/>
  <c r="R34067" i="112"/>
  <c r="R34075" i="112"/>
  <c r="R34106" i="112"/>
  <c r="R34108" i="112"/>
  <c r="R34131" i="112"/>
  <c r="R34179" i="112"/>
  <c r="R34256" i="112"/>
  <c r="R34295" i="112"/>
  <c r="R34354" i="112"/>
  <c r="R34360" i="112"/>
  <c r="R34373" i="112"/>
  <c r="R34375" i="112"/>
  <c r="R34420" i="112"/>
  <c r="R34430" i="112"/>
  <c r="R34432" i="112"/>
  <c r="R34511" i="112"/>
  <c r="R34525" i="112"/>
  <c r="R34570" i="112"/>
  <c r="R34576" i="112"/>
  <c r="R34599" i="112"/>
  <c r="R34638" i="112"/>
  <c r="R34698" i="112"/>
  <c r="R34725" i="112"/>
  <c r="R34773" i="112"/>
  <c r="R34835" i="112"/>
  <c r="R34837" i="112"/>
  <c r="R34894" i="112"/>
  <c r="R34953" i="112"/>
  <c r="R34955" i="112"/>
  <c r="R35103" i="112"/>
  <c r="R35138" i="112"/>
  <c r="R35246" i="112"/>
  <c r="R35252" i="112"/>
  <c r="R35260" i="112"/>
  <c r="R35369" i="112"/>
  <c r="R35456" i="112"/>
  <c r="R35470" i="112"/>
  <c r="R35523" i="112"/>
  <c r="R35529" i="112"/>
  <c r="R35542" i="112"/>
  <c r="R35544" i="112"/>
  <c r="R35572" i="112"/>
  <c r="R35608" i="112"/>
  <c r="R35681" i="112"/>
  <c r="R35764" i="112"/>
  <c r="R35766" i="112"/>
  <c r="R35803" i="112"/>
  <c r="R35876" i="112"/>
  <c r="R35913" i="112"/>
  <c r="R35974" i="112"/>
  <c r="R36024" i="112"/>
  <c r="R36047" i="112"/>
  <c r="R36051" i="112"/>
  <c r="R36110" i="112"/>
  <c r="R36169" i="112"/>
  <c r="R36171" i="112"/>
  <c r="R36192" i="112"/>
  <c r="R36214" i="112"/>
  <c r="R36216" i="112"/>
  <c r="R36230" i="112"/>
  <c r="R36234" i="112"/>
  <c r="R36304" i="112"/>
  <c r="R36330" i="112"/>
  <c r="R36400" i="112"/>
  <c r="R36437" i="112"/>
  <c r="R36469" i="112"/>
  <c r="R36477" i="112"/>
  <c r="R36497" i="112"/>
  <c r="R36516" i="112"/>
  <c r="R36555" i="112"/>
  <c r="R36579" i="112"/>
  <c r="R36581" i="112"/>
  <c r="R36661" i="112"/>
  <c r="R36667" i="112"/>
  <c r="R36692" i="112"/>
  <c r="R36702" i="112"/>
  <c r="R36743" i="112"/>
  <c r="R36749" i="112"/>
  <c r="R36778" i="112"/>
  <c r="R36811" i="112"/>
  <c r="R36838" i="112"/>
  <c r="R36842" i="112"/>
  <c r="R36866" i="112"/>
  <c r="R36913" i="112"/>
  <c r="R37009" i="112"/>
  <c r="R37034" i="112"/>
  <c r="R37086" i="112"/>
  <c r="R37108" i="112"/>
  <c r="R37129" i="112"/>
  <c r="R37141" i="112"/>
  <c r="R37158" i="112"/>
  <c r="R37270" i="112"/>
  <c r="R37311" i="112"/>
  <c r="R37313" i="112"/>
  <c r="R37323" i="112"/>
  <c r="R37325" i="112"/>
  <c r="R37350" i="112"/>
  <c r="R37360" i="112"/>
  <c r="R37374" i="112"/>
  <c r="R37409" i="112"/>
  <c r="R37424" i="112"/>
  <c r="R37441" i="112"/>
  <c r="R37472" i="112"/>
  <c r="R37582" i="112"/>
  <c r="R37688" i="112"/>
  <c r="R37733" i="112"/>
  <c r="R37739" i="112"/>
  <c r="R37771" i="112"/>
  <c r="R37773" i="112"/>
  <c r="R37775" i="112"/>
  <c r="R37800" i="112"/>
  <c r="R37821" i="112"/>
  <c r="R37840" i="112"/>
  <c r="R37892" i="112"/>
  <c r="R37941" i="112"/>
  <c r="R37943" i="112"/>
  <c r="R37964" i="112"/>
  <c r="R38014" i="112"/>
  <c r="R38045" i="112"/>
  <c r="R38051" i="112"/>
  <c r="R38084" i="112"/>
  <c r="R38086" i="112"/>
  <c r="R38088" i="112"/>
  <c r="R38118" i="112"/>
  <c r="R38126" i="112"/>
  <c r="R38215" i="112"/>
  <c r="R38235" i="112"/>
  <c r="R38237" i="112"/>
  <c r="R38264" i="112"/>
  <c r="R38299" i="112"/>
  <c r="R38303" i="112"/>
  <c r="R38305" i="112"/>
  <c r="R38318" i="112"/>
  <c r="R38337" i="112"/>
  <c r="R38454" i="112"/>
  <c r="R38475" i="112"/>
  <c r="R38547" i="112"/>
  <c r="R38551" i="112"/>
  <c r="R38557" i="112"/>
  <c r="R38574" i="112"/>
  <c r="R38576" i="112"/>
  <c r="R38578" i="112"/>
  <c r="R38605" i="112"/>
  <c r="R38634" i="112"/>
  <c r="R38636" i="112"/>
  <c r="R38757" i="112"/>
  <c r="R38850" i="112"/>
  <c r="R38943" i="112"/>
  <c r="R39010" i="112"/>
  <c r="R39026" i="112"/>
  <c r="R39028" i="112"/>
  <c r="R39036" i="112"/>
  <c r="R39085" i="112"/>
  <c r="R39097" i="112"/>
  <c r="R39152" i="112"/>
  <c r="R39154" i="112"/>
  <c r="R39197" i="112"/>
  <c r="R39214" i="112"/>
  <c r="R39216" i="112"/>
  <c r="R39275" i="112"/>
  <c r="R39318" i="112"/>
  <c r="R39339" i="112"/>
  <c r="R39354" i="112"/>
  <c r="R39445" i="112"/>
  <c r="R39449" i="112"/>
  <c r="R39462" i="112"/>
  <c r="R39524" i="112"/>
  <c r="R39540" i="112"/>
  <c r="R39559" i="112"/>
  <c r="R39592" i="112"/>
  <c r="R39600" i="112"/>
  <c r="R39678" i="112"/>
  <c r="R39698" i="112"/>
  <c r="R39733" i="112"/>
  <c r="R39876" i="112"/>
  <c r="R39878" i="112"/>
  <c r="R39928" i="112"/>
  <c r="R39932" i="112"/>
  <c r="R39971" i="112"/>
  <c r="R40014" i="112"/>
  <c r="R40026" i="112"/>
  <c r="R40034" i="112"/>
  <c r="R40044" i="112"/>
  <c r="R40048" i="112"/>
  <c r="R40091" i="112"/>
  <c r="R40134" i="112"/>
  <c r="R40186" i="112"/>
  <c r="R40190" i="112"/>
  <c r="R40327" i="112"/>
  <c r="R40341" i="112"/>
  <c r="R40372" i="112"/>
  <c r="R40387" i="112"/>
  <c r="R40501" i="112"/>
  <c r="R40509" i="112"/>
  <c r="R40640" i="112"/>
  <c r="R40642" i="112"/>
  <c r="R40669" i="112"/>
  <c r="R40688" i="112"/>
  <c r="R40694" i="112"/>
  <c r="R40704" i="112"/>
  <c r="R40753" i="112"/>
  <c r="R40802" i="112"/>
  <c r="R40882" i="112"/>
  <c r="R40886" i="112"/>
  <c r="R40915" i="112"/>
  <c r="R40917" i="112"/>
  <c r="R41016" i="112"/>
  <c r="R41039" i="112"/>
  <c r="R41045" i="112"/>
  <c r="R41053" i="112"/>
  <c r="R41116" i="112"/>
  <c r="R41130" i="112"/>
  <c r="R41138" i="112"/>
  <c r="R41154" i="112"/>
  <c r="R41193" i="112"/>
  <c r="R41216" i="112"/>
  <c r="R41234" i="112"/>
  <c r="R41248" i="112"/>
  <c r="R41285" i="112"/>
  <c r="R41289" i="112"/>
  <c r="R41291" i="112"/>
  <c r="R41293" i="112"/>
  <c r="R41391" i="112"/>
  <c r="R41475" i="112"/>
  <c r="R41483" i="112"/>
  <c r="R41537" i="112"/>
  <c r="R41564" i="112"/>
  <c r="R41634" i="112"/>
  <c r="R41653" i="112"/>
  <c r="R41657" i="112"/>
  <c r="R41737" i="112"/>
  <c r="R41794" i="112"/>
  <c r="R41833" i="112"/>
  <c r="R41889" i="112"/>
  <c r="R41912" i="112"/>
  <c r="R41914" i="112"/>
  <c r="R41916" i="112"/>
  <c r="R41941" i="112"/>
  <c r="R42026" i="112"/>
  <c r="R42116" i="112"/>
  <c r="R42137" i="112"/>
  <c r="R42139" i="112"/>
  <c r="R42145" i="112"/>
  <c r="R42176" i="112"/>
  <c r="R42178" i="112"/>
  <c r="R42263" i="112"/>
  <c r="R42290" i="112"/>
  <c r="R42294" i="112"/>
  <c r="R42367" i="112"/>
  <c r="R42390" i="112"/>
  <c r="R42516" i="112"/>
  <c r="R42531" i="112"/>
  <c r="R42535" i="112"/>
  <c r="R42539" i="112"/>
  <c r="R42562" i="112"/>
  <c r="R42579" i="112"/>
  <c r="R42581" i="112"/>
  <c r="R42610" i="112"/>
  <c r="R42612" i="112"/>
  <c r="R42660" i="112"/>
  <c r="R42702" i="112"/>
  <c r="R42751" i="112"/>
  <c r="R42765" i="112"/>
  <c r="R42769" i="112"/>
  <c r="R42934" i="112"/>
  <c r="R43044" i="112"/>
  <c r="R43071" i="112"/>
  <c r="R43086" i="112"/>
  <c r="R43145" i="112"/>
  <c r="R43184" i="112"/>
  <c r="R43209" i="112"/>
  <c r="R43256" i="112"/>
  <c r="R43294" i="112"/>
  <c r="R43344" i="112"/>
  <c r="R43350" i="112"/>
  <c r="R43352" i="112"/>
  <c r="R43417" i="112"/>
  <c r="R43419" i="112"/>
  <c r="R43438" i="112"/>
  <c r="R43529" i="112"/>
  <c r="R43566" i="112"/>
  <c r="R43587" i="112"/>
  <c r="R43589" i="112"/>
  <c r="R43593" i="112"/>
  <c r="R43597" i="112"/>
  <c r="R43624" i="112"/>
  <c r="R43663" i="112"/>
  <c r="R43737" i="112"/>
  <c r="R43741" i="112"/>
  <c r="R43794" i="112"/>
  <c r="R34051" i="112"/>
  <c r="R34096" i="112"/>
  <c r="R34102" i="112"/>
  <c r="R34209" i="112"/>
  <c r="R34215" i="112"/>
  <c r="R34233" i="112"/>
  <c r="R34252" i="112"/>
  <c r="R34336" i="112"/>
  <c r="R34379" i="112"/>
  <c r="R34418" i="112"/>
  <c r="R34513" i="112"/>
  <c r="R34702" i="112"/>
  <c r="R34721" i="112"/>
  <c r="R34754" i="112"/>
  <c r="R34771" i="112"/>
  <c r="R34913" i="112"/>
  <c r="R34931" i="112"/>
  <c r="R34994" i="112"/>
  <c r="R35010" i="112"/>
  <c r="R35089" i="112"/>
  <c r="R35093" i="112"/>
  <c r="R35095" i="112"/>
  <c r="R35232" i="112"/>
  <c r="R35236" i="112"/>
  <c r="R35331" i="112"/>
  <c r="R35497" i="112"/>
  <c r="R35548" i="112"/>
  <c r="R35754" i="112"/>
  <c r="R35760" i="112"/>
  <c r="R35805" i="112"/>
  <c r="R36016" i="112"/>
  <c r="R36020" i="112"/>
  <c r="R36300" i="112"/>
  <c r="R36467" i="112"/>
  <c r="R36649" i="112"/>
  <c r="R36665" i="112"/>
  <c r="R36739" i="112"/>
  <c r="R37030" i="112"/>
  <c r="R37057" i="112"/>
  <c r="R37195" i="112"/>
  <c r="R37305" i="112"/>
  <c r="R37433" i="112"/>
  <c r="R37435" i="112"/>
  <c r="R37554" i="112"/>
  <c r="R37659" i="112"/>
  <c r="R37665" i="112"/>
  <c r="R37817" i="112"/>
  <c r="R37870" i="112"/>
  <c r="R37937" i="112"/>
  <c r="R38037" i="112"/>
  <c r="R38049" i="112"/>
  <c r="R38055" i="112"/>
  <c r="R38082" i="112"/>
  <c r="R38205" i="112"/>
  <c r="R38209" i="112"/>
  <c r="R38219" i="112"/>
  <c r="R38293" i="112"/>
  <c r="R38421" i="112"/>
  <c r="R38597" i="112"/>
  <c r="R38689" i="112"/>
  <c r="R38753" i="112"/>
  <c r="R39189" i="112"/>
  <c r="R39210" i="112"/>
  <c r="R39335" i="112"/>
  <c r="R39381" i="112"/>
  <c r="R39429" i="112"/>
  <c r="R39435" i="112"/>
  <c r="R39460" i="112"/>
  <c r="R39489" i="112"/>
  <c r="R39520" i="112"/>
  <c r="R39522" i="112"/>
  <c r="R39627" i="112"/>
  <c r="R39737" i="112"/>
  <c r="R39997" i="112"/>
  <c r="R40085" i="112"/>
  <c r="R40237" i="112"/>
  <c r="R40337" i="112"/>
  <c r="R40370" i="112"/>
  <c r="R40395" i="112"/>
  <c r="R40499" i="112"/>
  <c r="R40580" i="112"/>
  <c r="R40624" i="112"/>
  <c r="R40638" i="112"/>
  <c r="R40743" i="112"/>
  <c r="R40874" i="112"/>
  <c r="R40925" i="112"/>
  <c r="R41332" i="112"/>
  <c r="R41418" i="112"/>
  <c r="R41445" i="112"/>
  <c r="R41529" i="112"/>
  <c r="R41603" i="112"/>
  <c r="R41649" i="112"/>
  <c r="R41749" i="112"/>
  <c r="R41825" i="112"/>
  <c r="R41829" i="112"/>
  <c r="R41877" i="112"/>
  <c r="R42114" i="112"/>
  <c r="R42135" i="112"/>
  <c r="R42257" i="112"/>
  <c r="R42371" i="112"/>
  <c r="R42373" i="112"/>
  <c r="R42465" i="112"/>
  <c r="R42529" i="112"/>
  <c r="R42700" i="112"/>
  <c r="R42784" i="112"/>
  <c r="R42821" i="112"/>
  <c r="R42827" i="112"/>
  <c r="R42862" i="112"/>
  <c r="R42901" i="112"/>
  <c r="R42905" i="112"/>
  <c r="R42997" i="112"/>
  <c r="R43139" i="112"/>
  <c r="R43174" i="112"/>
  <c r="R43205" i="112"/>
  <c r="R43211" i="112"/>
  <c r="R43303" i="112"/>
  <c r="R43314" i="112"/>
  <c r="R43354" i="112"/>
  <c r="R43451" i="112"/>
  <c r="R43523" i="112"/>
  <c r="R43735" i="112"/>
  <c r="R32888" i="112"/>
  <c r="R32896" i="112"/>
  <c r="R32963" i="112"/>
  <c r="R32965" i="112"/>
  <c r="R32967" i="112"/>
  <c r="R33016" i="112"/>
  <c r="R33018" i="112"/>
  <c r="R33028" i="112"/>
  <c r="R33030" i="112"/>
  <c r="R33042" i="112"/>
  <c r="R33110" i="112"/>
  <c r="R33112" i="112"/>
  <c r="R33163" i="112"/>
  <c r="R33165" i="112"/>
  <c r="R33212" i="112"/>
  <c r="R33235" i="112"/>
  <c r="R33267" i="112"/>
  <c r="R33300" i="112"/>
  <c r="R33341" i="112"/>
  <c r="R33374" i="112"/>
  <c r="R33390" i="112"/>
  <c r="R33392" i="112"/>
  <c r="R33408" i="112"/>
  <c r="R33410" i="112"/>
  <c r="R33460" i="112"/>
  <c r="R33466" i="112"/>
  <c r="R33487" i="112"/>
  <c r="R33489" i="112"/>
  <c r="R33687" i="112"/>
  <c r="R33730" i="112"/>
  <c r="R33736" i="112"/>
  <c r="R33783" i="112"/>
  <c r="R33795" i="112"/>
  <c r="R33816" i="112"/>
  <c r="R33942" i="112"/>
  <c r="R33967" i="112"/>
  <c r="R34005" i="112"/>
  <c r="R34007" i="112"/>
  <c r="R34009" i="112"/>
  <c r="R34037" i="112"/>
  <c r="R34039" i="112"/>
  <c r="R34090" i="112"/>
  <c r="R34125" i="112"/>
  <c r="R34192" i="112"/>
  <c r="R34205" i="112"/>
  <c r="R34307" i="112"/>
  <c r="R34328" i="112"/>
  <c r="R34332" i="112"/>
  <c r="R34367" i="112"/>
  <c r="R34390" i="112"/>
  <c r="R34392" i="112"/>
  <c r="R34400" i="112"/>
  <c r="R34406" i="112"/>
  <c r="R34414" i="112"/>
  <c r="R34503" i="112"/>
  <c r="R34564" i="112"/>
  <c r="R34624" i="112"/>
  <c r="R34626" i="112"/>
  <c r="R34656" i="112"/>
  <c r="R34660" i="112"/>
  <c r="R34713" i="112"/>
  <c r="R34752" i="112"/>
  <c r="R34767" i="112"/>
  <c r="R34779" i="112"/>
  <c r="R34789" i="112"/>
  <c r="R34825" i="112"/>
  <c r="R34833" i="112"/>
  <c r="R34890" i="112"/>
  <c r="R34909" i="112"/>
  <c r="R34923" i="112"/>
  <c r="R34990" i="112"/>
  <c r="R34992" i="112"/>
  <c r="R35016" i="112"/>
  <c r="R35063" i="112"/>
  <c r="R35075" i="112"/>
  <c r="R35083" i="112"/>
  <c r="R35085" i="112"/>
  <c r="R35161" i="112"/>
  <c r="R35169" i="112"/>
  <c r="R35177" i="112"/>
  <c r="R35203" i="112"/>
  <c r="R35220" i="112"/>
  <c r="R35230" i="112"/>
  <c r="R35301" i="112"/>
  <c r="R35315" i="112"/>
  <c r="R35341" i="112"/>
  <c r="R35345" i="112"/>
  <c r="R35349" i="112"/>
  <c r="R35351" i="112"/>
  <c r="R35422" i="112"/>
  <c r="R35481" i="112"/>
  <c r="R35509" i="112"/>
  <c r="R35513" i="112"/>
  <c r="R35521" i="112"/>
  <c r="R35560" i="112"/>
  <c r="R35586" i="112"/>
  <c r="R35702" i="112"/>
  <c r="R35706" i="112"/>
  <c r="R35708" i="112"/>
  <c r="R35710" i="112"/>
  <c r="R35716" i="112"/>
  <c r="R35718" i="112"/>
  <c r="R35742" i="112"/>
  <c r="R35744" i="112"/>
  <c r="R35783" i="112"/>
  <c r="R35793" i="112"/>
  <c r="R35868" i="112"/>
  <c r="R35885" i="112"/>
  <c r="R35905" i="112"/>
  <c r="R35920" i="112"/>
  <c r="R35940" i="112"/>
  <c r="R35970" i="112"/>
  <c r="R36039" i="112"/>
  <c r="R36041" i="112"/>
  <c r="R36045" i="112"/>
  <c r="R36080" i="112"/>
  <c r="R36094" i="112"/>
  <c r="R36180" i="112"/>
  <c r="R36188" i="112"/>
  <c r="R36226" i="112"/>
  <c r="R36269" i="112"/>
  <c r="R36281" i="112"/>
  <c r="R36298" i="112"/>
  <c r="R36369" i="112"/>
  <c r="R36431" i="112"/>
  <c r="R36435" i="112"/>
  <c r="R36445" i="112"/>
  <c r="R36506" i="112"/>
  <c r="R36508" i="112"/>
  <c r="R36523" i="112"/>
  <c r="R36545" i="112"/>
  <c r="R36627" i="112"/>
  <c r="R36647" i="112"/>
  <c r="R36674" i="112"/>
  <c r="R36801" i="112"/>
  <c r="R36862" i="112"/>
  <c r="R36893" i="112"/>
  <c r="R36895" i="112"/>
  <c r="R36981" i="112"/>
  <c r="R37020" i="112"/>
  <c r="R37053" i="112"/>
  <c r="R37123" i="112"/>
  <c r="R37154" i="112"/>
  <c r="R37177" i="112"/>
  <c r="R37224" i="112"/>
  <c r="R37254" i="112"/>
  <c r="R37264" i="112"/>
  <c r="R37299" i="112"/>
  <c r="R37340" i="112"/>
  <c r="R37401" i="112"/>
  <c r="R37418" i="112"/>
  <c r="R37431" i="112"/>
  <c r="R37464" i="112"/>
  <c r="R37529" i="112"/>
  <c r="R37546" i="112"/>
  <c r="R37550" i="112"/>
  <c r="R37552" i="112"/>
  <c r="R37576" i="112"/>
  <c r="R37657" i="112"/>
  <c r="R37676" i="112"/>
  <c r="R37682" i="112"/>
  <c r="R37705" i="112"/>
  <c r="R37711" i="112"/>
  <c r="R37715" i="112"/>
  <c r="R37717" i="112"/>
  <c r="R37723" i="112"/>
  <c r="R37832" i="112"/>
  <c r="R37834" i="112"/>
  <c r="R37850" i="112"/>
  <c r="R37854" i="112"/>
  <c r="R37860" i="112"/>
  <c r="R37927" i="112"/>
  <c r="R37929" i="112"/>
  <c r="R37954" i="112"/>
  <c r="R38025" i="112"/>
  <c r="R38068" i="112"/>
  <c r="R38078" i="112"/>
  <c r="R38203" i="112"/>
  <c r="R38254" i="112"/>
  <c r="R38279" i="112"/>
  <c r="R38331" i="112"/>
  <c r="R38397" i="112"/>
  <c r="R38444" i="112"/>
  <c r="R38448" i="112"/>
  <c r="R38450" i="112"/>
  <c r="R38492" i="112"/>
  <c r="R38533" i="112"/>
  <c r="R38564" i="112"/>
  <c r="R38593" i="112"/>
  <c r="R38671" i="112"/>
  <c r="R38677" i="112"/>
  <c r="R38683" i="112"/>
  <c r="R38685" i="112"/>
  <c r="R38712" i="112"/>
  <c r="R38739" i="112"/>
  <c r="R38745" i="112"/>
  <c r="R38747" i="112"/>
  <c r="R38790" i="112"/>
  <c r="R38838" i="112"/>
  <c r="R38869" i="112"/>
  <c r="R38871" i="112"/>
  <c r="R38875" i="112"/>
  <c r="R38915" i="112"/>
  <c r="R38919" i="112"/>
  <c r="R38927" i="112"/>
  <c r="R38933" i="112"/>
  <c r="R38974" i="112"/>
  <c r="R39061" i="112"/>
  <c r="R39063" i="112"/>
  <c r="R39071" i="112"/>
  <c r="R39073" i="112"/>
  <c r="R39171" i="112"/>
  <c r="R39181" i="112"/>
  <c r="R39235" i="112"/>
  <c r="R39237" i="112"/>
  <c r="R39243" i="112"/>
  <c r="R39304" i="112"/>
  <c r="R39331" i="112"/>
  <c r="R39375" i="112"/>
  <c r="R39401" i="112"/>
  <c r="R39417" i="112"/>
  <c r="R39423" i="112"/>
  <c r="R39427" i="112"/>
  <c r="R39458" i="112"/>
  <c r="R39479" i="112"/>
  <c r="R39512" i="112"/>
  <c r="R39516" i="112"/>
  <c r="R39557" i="112"/>
  <c r="R39619" i="112"/>
  <c r="R39623" i="112"/>
  <c r="R39625" i="112"/>
  <c r="R39719" i="112"/>
  <c r="R39766" i="112"/>
  <c r="R39772" i="112"/>
  <c r="R39799" i="112"/>
  <c r="R39815" i="112"/>
  <c r="R39837" i="112"/>
  <c r="R39860" i="112"/>
  <c r="R39864" i="112"/>
  <c r="R39874" i="112"/>
  <c r="R39918" i="112"/>
  <c r="R39943" i="112"/>
  <c r="R39957" i="112"/>
  <c r="R39965" i="112"/>
  <c r="R39969" i="112"/>
  <c r="R39985" i="112"/>
  <c r="R40006" i="112"/>
  <c r="R40008" i="112"/>
  <c r="R40012" i="112"/>
  <c r="R40106" i="112"/>
  <c r="R40299" i="112"/>
  <c r="R40315" i="112"/>
  <c r="R40325" i="112"/>
  <c r="R40335" i="112"/>
  <c r="R40368" i="112"/>
  <c r="R40381" i="112"/>
  <c r="R40385" i="112"/>
  <c r="R40406" i="112"/>
  <c r="R40549" i="112"/>
  <c r="R40553" i="112"/>
  <c r="R40574" i="112"/>
  <c r="R40578" i="112"/>
  <c r="R40653" i="112"/>
  <c r="R40680" i="112"/>
  <c r="R40682" i="112"/>
  <c r="R40684" i="112"/>
  <c r="R40780" i="112"/>
  <c r="R40796" i="112"/>
  <c r="R40809" i="112"/>
  <c r="R40847" i="112"/>
  <c r="R40957" i="112"/>
  <c r="R40996" i="112"/>
  <c r="R40998" i="112"/>
  <c r="R41033" i="112"/>
  <c r="R41037" i="112"/>
  <c r="R41185" i="112"/>
  <c r="R41255" i="112"/>
  <c r="R41281" i="112"/>
  <c r="R41304" i="112"/>
  <c r="R41308" i="112"/>
  <c r="R41330" i="112"/>
  <c r="R41346" i="112"/>
  <c r="R41369" i="112"/>
  <c r="R41389" i="112"/>
  <c r="R41402" i="112"/>
  <c r="R41404" i="112"/>
  <c r="R41517" i="112"/>
  <c r="R41595" i="112"/>
  <c r="R41597" i="112"/>
  <c r="R41599" i="112"/>
  <c r="R41643" i="112"/>
  <c r="R41719" i="112"/>
  <c r="R41727" i="112"/>
  <c r="R41731" i="112"/>
  <c r="R41743" i="112"/>
  <c r="R41764" i="112"/>
  <c r="R41819" i="112"/>
  <c r="R41821" i="112"/>
  <c r="R41861" i="112"/>
  <c r="R41871" i="112"/>
  <c r="R41906" i="112"/>
  <c r="R41923" i="112"/>
  <c r="R41947" i="112"/>
  <c r="R41961" i="112"/>
  <c r="R42000" i="112"/>
  <c r="R42014" i="112"/>
  <c r="R42102" i="112"/>
  <c r="R42112" i="112"/>
  <c r="R42172" i="112"/>
  <c r="R42237" i="112"/>
  <c r="R42243" i="112"/>
  <c r="R42424" i="112"/>
  <c r="R42461" i="112"/>
  <c r="R42558" i="112"/>
  <c r="R42602" i="112"/>
  <c r="R42727" i="112"/>
  <c r="R42731" i="112"/>
  <c r="R42780" i="112"/>
  <c r="R42782" i="112"/>
  <c r="R42805" i="112"/>
  <c r="R42920" i="112"/>
  <c r="R42926" i="112"/>
  <c r="R42955" i="112"/>
  <c r="R42969" i="112"/>
  <c r="R42971" i="112"/>
  <c r="R43024" i="112"/>
  <c r="R43028" i="112"/>
  <c r="R43030" i="112"/>
  <c r="R43036" i="112"/>
  <c r="R43248" i="112"/>
  <c r="R43250" i="112"/>
  <c r="R43252" i="112"/>
  <c r="R43299" i="112"/>
  <c r="R43312" i="112"/>
  <c r="R43324" i="112"/>
  <c r="R43326" i="112"/>
  <c r="R43336" i="112"/>
  <c r="R43399" i="112"/>
  <c r="R43432" i="112"/>
  <c r="R43434" i="112"/>
  <c r="R43449" i="112"/>
  <c r="R43519" i="112"/>
  <c r="R43585" i="112"/>
  <c r="R43612" i="112"/>
  <c r="R43649" i="112"/>
  <c r="R43676" i="112"/>
  <c r="R43695" i="112"/>
  <c r="R43701" i="112"/>
  <c r="R43719" i="112"/>
  <c r="R43721" i="112"/>
  <c r="R43723" i="112"/>
  <c r="R43756" i="112"/>
  <c r="R43758" i="112"/>
  <c r="R42352" i="112"/>
  <c r="R42354" i="112"/>
  <c r="R42418" i="112"/>
  <c r="R42435" i="112"/>
  <c r="R42488" i="112"/>
  <c r="R42492" i="112"/>
  <c r="R42552" i="112"/>
  <c r="R42577" i="112"/>
  <c r="R42589" i="112"/>
  <c r="R42653" i="112"/>
  <c r="R42678" i="112"/>
  <c r="R42697" i="112"/>
  <c r="R42726" i="112"/>
  <c r="R42734" i="112"/>
  <c r="R42740" i="112"/>
  <c r="R42785" i="112"/>
  <c r="R42832" i="112"/>
  <c r="R42895" i="112"/>
  <c r="R42928" i="112"/>
  <c r="R42951" i="112"/>
  <c r="R42979" i="112"/>
  <c r="R42983" i="112"/>
  <c r="R42999" i="112"/>
  <c r="R43011" i="112"/>
  <c r="R43046" i="112"/>
  <c r="R43050" i="112"/>
  <c r="R43073" i="112"/>
  <c r="R43106" i="112"/>
  <c r="R43112" i="112"/>
  <c r="R43132" i="112"/>
  <c r="R43161" i="112"/>
  <c r="R43185" i="112"/>
  <c r="R43208" i="112"/>
  <c r="R43261" i="112"/>
  <c r="R43271" i="112"/>
  <c r="R43285" i="112"/>
  <c r="R43287" i="112"/>
  <c r="R43365" i="112"/>
  <c r="R43413" i="112"/>
  <c r="R43440" i="112"/>
  <c r="R43457" i="112"/>
  <c r="R43500" i="112"/>
  <c r="R43502" i="112"/>
  <c r="R43508" i="112"/>
  <c r="R43510" i="112"/>
  <c r="R43512" i="112"/>
  <c r="R43539" i="112"/>
  <c r="R43573" i="112"/>
  <c r="R43651" i="112"/>
  <c r="R43827" i="112"/>
  <c r="R1856" i="112"/>
  <c r="R85" i="112"/>
  <c r="R508" i="112"/>
  <c r="R866" i="112"/>
  <c r="R2007" i="112"/>
  <c r="R3147" i="112"/>
  <c r="R6752" i="112"/>
  <c r="R1771" i="112"/>
  <c r="R2430" i="112"/>
  <c r="R4082" i="112"/>
  <c r="R77" i="112"/>
  <c r="R180" i="112"/>
  <c r="R332" i="112"/>
  <c r="R715" i="112"/>
  <c r="R1860" i="112"/>
  <c r="R1949" i="112"/>
  <c r="R1959" i="112"/>
  <c r="R2956" i="112"/>
  <c r="R3056" i="112"/>
  <c r="R3074" i="112"/>
  <c r="R3339" i="112"/>
  <c r="R3780" i="112"/>
  <c r="R4985" i="112"/>
  <c r="R2979" i="112"/>
  <c r="R5520" i="112"/>
  <c r="R8768" i="112"/>
  <c r="R675" i="112"/>
  <c r="R1170" i="112"/>
  <c r="R2754" i="112"/>
  <c r="R4332" i="112"/>
  <c r="R5189" i="112"/>
  <c r="R8756" i="112"/>
  <c r="R10697" i="112"/>
  <c r="R100" i="112"/>
  <c r="R3549" i="112"/>
  <c r="R4226" i="112"/>
  <c r="R4663" i="112"/>
  <c r="R5646" i="112"/>
  <c r="R17653" i="112"/>
  <c r="R489" i="112"/>
  <c r="R734" i="112"/>
  <c r="R1090" i="112"/>
  <c r="R1289" i="112"/>
  <c r="R1346" i="112"/>
  <c r="R1442" i="112"/>
  <c r="R4222" i="112"/>
  <c r="R4587" i="112"/>
  <c r="R157" i="112"/>
  <c r="R343" i="112"/>
  <c r="R596" i="112"/>
  <c r="R1511" i="112"/>
  <c r="R1620" i="112"/>
  <c r="R4869" i="112"/>
  <c r="R5060" i="112"/>
  <c r="R5801" i="112"/>
  <c r="R15961" i="112"/>
  <c r="R16797" i="112"/>
  <c r="R16807" i="112"/>
  <c r="R1333" i="112"/>
  <c r="R1392" i="112"/>
  <c r="R1595" i="112"/>
  <c r="R2411" i="112"/>
  <c r="R2681" i="112"/>
  <c r="R3563" i="112"/>
  <c r="R3641" i="112"/>
  <c r="R4269" i="112"/>
  <c r="R4508" i="112"/>
  <c r="R4514" i="112"/>
  <c r="R5572" i="112"/>
  <c r="R5676" i="112"/>
  <c r="R5710" i="112"/>
  <c r="R7412" i="112"/>
  <c r="R7573" i="112"/>
  <c r="R8236" i="112"/>
  <c r="R9472" i="112"/>
  <c r="R11497" i="112"/>
  <c r="R15957" i="112"/>
  <c r="R205" i="112"/>
  <c r="R615" i="112"/>
  <c r="R830" i="112"/>
  <c r="R925" i="112"/>
  <c r="R1113" i="112"/>
  <c r="R1549" i="112"/>
  <c r="R1760" i="112"/>
  <c r="R2142" i="112"/>
  <c r="R2259" i="112"/>
  <c r="R2756" i="112"/>
  <c r="R3470" i="112"/>
  <c r="R4839" i="112"/>
  <c r="R4855" i="112"/>
  <c r="R4933" i="112"/>
  <c r="R5003" i="112"/>
  <c r="R5369" i="112"/>
  <c r="R5867" i="112"/>
  <c r="R6905" i="112"/>
  <c r="R7013" i="112"/>
  <c r="R7372" i="112"/>
  <c r="R7378" i="112"/>
  <c r="R7709" i="112"/>
  <c r="R7853" i="112"/>
  <c r="R8210" i="112"/>
  <c r="R10142" i="112"/>
  <c r="R10736" i="112"/>
  <c r="R12636" i="112"/>
  <c r="R87" i="112"/>
  <c r="R656" i="112"/>
  <c r="R692" i="112"/>
  <c r="R3293" i="112"/>
  <c r="R3299" i="112"/>
  <c r="R3851" i="112"/>
  <c r="R3954" i="112"/>
  <c r="R3987" i="112"/>
  <c r="R5086" i="112"/>
  <c r="R5492" i="112"/>
  <c r="R5940" i="112"/>
  <c r="R6231" i="112"/>
  <c r="R6359" i="112"/>
  <c r="R6873" i="112"/>
  <c r="R6883" i="112"/>
  <c r="R8013" i="112"/>
  <c r="R8397" i="112"/>
  <c r="R10821" i="112"/>
  <c r="R12487" i="112"/>
  <c r="R12564" i="112"/>
  <c r="R16361" i="112"/>
  <c r="R19188" i="112"/>
  <c r="R39" i="112"/>
  <c r="R238" i="112"/>
  <c r="R642" i="112"/>
  <c r="R845" i="112"/>
  <c r="R891" i="112"/>
  <c r="R1005" i="112"/>
  <c r="R1358" i="112"/>
  <c r="R1940" i="112"/>
  <c r="R2036" i="112"/>
  <c r="R2092" i="112"/>
  <c r="R2290" i="112"/>
  <c r="R2914" i="112"/>
  <c r="R3833" i="112"/>
  <c r="R3837" i="112"/>
  <c r="R4635" i="112"/>
  <c r="R6643" i="112"/>
  <c r="R10809" i="112"/>
  <c r="R12395" i="112"/>
  <c r="R13972" i="112"/>
  <c r="R18256" i="112"/>
  <c r="R68" i="112"/>
  <c r="R761" i="112"/>
  <c r="R853" i="112"/>
  <c r="R914" i="112"/>
  <c r="R1316" i="112"/>
  <c r="R1747" i="112"/>
  <c r="R1773" i="112"/>
  <c r="R2163" i="112"/>
  <c r="R3604" i="112"/>
  <c r="R4811" i="112"/>
  <c r="R5612" i="112"/>
  <c r="R6845" i="112"/>
  <c r="R7965" i="112"/>
  <c r="R7977" i="112"/>
  <c r="R8272" i="112"/>
  <c r="R188" i="112"/>
  <c r="R1214" i="112"/>
  <c r="R1264" i="112"/>
  <c r="R1653" i="112"/>
  <c r="R2155" i="112"/>
  <c r="R2419" i="112"/>
  <c r="R3421" i="112"/>
  <c r="R3485" i="112"/>
  <c r="R3915" i="112"/>
  <c r="R4349" i="112"/>
  <c r="R4453" i="112"/>
  <c r="R5331" i="112"/>
  <c r="R5619" i="112"/>
  <c r="R7053" i="112"/>
  <c r="R7753" i="112"/>
  <c r="R7757" i="112"/>
  <c r="R10756" i="112"/>
  <c r="R130" i="112"/>
  <c r="R396" i="112"/>
  <c r="R423" i="112"/>
  <c r="R429" i="112"/>
  <c r="R557" i="112"/>
  <c r="R781" i="112"/>
  <c r="R997" i="112"/>
  <c r="R1072" i="112"/>
  <c r="R1246" i="112"/>
  <c r="R1725" i="112"/>
  <c r="R1901" i="112"/>
  <c r="R1993" i="112"/>
  <c r="R2189" i="112"/>
  <c r="R2270" i="112"/>
  <c r="R2445" i="112"/>
  <c r="R2589" i="112"/>
  <c r="R2599" i="112"/>
  <c r="R2620" i="112"/>
  <c r="R2717" i="112"/>
  <c r="R2942" i="112"/>
  <c r="R3244" i="112"/>
  <c r="R3277" i="112"/>
  <c r="R3405" i="112"/>
  <c r="R3440" i="112"/>
  <c r="R3762" i="112"/>
  <c r="R3860" i="112"/>
  <c r="R4002" i="112"/>
  <c r="R4116" i="112"/>
  <c r="R4531" i="112"/>
  <c r="R4877" i="112"/>
  <c r="R4957" i="112"/>
  <c r="R5031" i="112"/>
  <c r="R5035" i="112"/>
  <c r="R5093" i="112"/>
  <c r="R5131" i="112"/>
  <c r="R5147" i="112"/>
  <c r="R5259" i="112"/>
  <c r="R5581" i="112"/>
  <c r="R5892" i="112"/>
  <c r="R6453" i="112"/>
  <c r="R6489" i="112"/>
  <c r="R6622" i="112"/>
  <c r="R6732" i="112"/>
  <c r="R6784" i="112"/>
  <c r="R7349" i="112"/>
  <c r="R7597" i="112"/>
  <c r="R7605" i="112"/>
  <c r="R7609" i="112"/>
  <c r="R8178" i="112"/>
  <c r="R8361" i="112"/>
  <c r="R8439" i="112"/>
  <c r="R8471" i="112"/>
  <c r="R8477" i="112"/>
  <c r="R8558" i="112"/>
  <c r="R8620" i="112"/>
  <c r="R8901" i="112"/>
  <c r="R9312" i="112"/>
  <c r="R9516" i="112"/>
  <c r="R9657" i="112"/>
  <c r="R9661" i="112"/>
  <c r="R9877" i="112"/>
  <c r="R9933" i="112"/>
  <c r="R10155" i="112"/>
  <c r="R10608" i="112"/>
  <c r="R10841" i="112"/>
  <c r="R11643" i="112"/>
  <c r="R11723" i="112"/>
  <c r="R13104" i="112"/>
  <c r="R14430" i="112"/>
  <c r="R14675" i="112"/>
  <c r="R14931" i="112"/>
  <c r="R15348" i="112"/>
  <c r="R15381" i="112"/>
  <c r="R16498" i="112"/>
  <c r="R16914" i="112"/>
  <c r="R17239" i="112"/>
  <c r="R17291" i="112"/>
  <c r="R19899" i="112"/>
  <c r="R22355" i="112"/>
  <c r="R29" i="112"/>
  <c r="R109" i="112"/>
  <c r="R381" i="112"/>
  <c r="R770" i="112"/>
  <c r="R963" i="112"/>
  <c r="R1101" i="112"/>
  <c r="R1181" i="112"/>
  <c r="R1229" i="112"/>
  <c r="R1465" i="112"/>
  <c r="R1614" i="112"/>
  <c r="R1666" i="112"/>
  <c r="R1890" i="112"/>
  <c r="R2107" i="112"/>
  <c r="R2178" i="112"/>
  <c r="R2253" i="112"/>
  <c r="R2313" i="112"/>
  <c r="R2403" i="112"/>
  <c r="R2457" i="112"/>
  <c r="R2519" i="112"/>
  <c r="R2605" i="112"/>
  <c r="R2638" i="112"/>
  <c r="R2663" i="112"/>
  <c r="R2883" i="112"/>
  <c r="R2925" i="112"/>
  <c r="R3097" i="112"/>
  <c r="R3691" i="112"/>
  <c r="R3741" i="112"/>
  <c r="R3815" i="112"/>
  <c r="R3971" i="112"/>
  <c r="R4012" i="112"/>
  <c r="R4425" i="112"/>
  <c r="R4482" i="112"/>
  <c r="R4701" i="112"/>
  <c r="R4747" i="112"/>
  <c r="R4787" i="112"/>
  <c r="R5019" i="112"/>
  <c r="R5171" i="112"/>
  <c r="R5177" i="112"/>
  <c r="R5660" i="112"/>
  <c r="R5725" i="112"/>
  <c r="R5797" i="112"/>
  <c r="R5956" i="112"/>
  <c r="R6237" i="112"/>
  <c r="R6308" i="112"/>
  <c r="R6469" i="112"/>
  <c r="R6477" i="112"/>
  <c r="R6487" i="112"/>
  <c r="R6505" i="112"/>
  <c r="R6716" i="112"/>
  <c r="R6782" i="112"/>
  <c r="R7027" i="112"/>
  <c r="R7063" i="112"/>
  <c r="R7085" i="112"/>
  <c r="R7163" i="112"/>
  <c r="R7287" i="112"/>
  <c r="R7499" i="112"/>
  <c r="R7531" i="112"/>
  <c r="R7787" i="112"/>
  <c r="R7797" i="112"/>
  <c r="R7829" i="112"/>
  <c r="R8098" i="112"/>
  <c r="R8144" i="112"/>
  <c r="R8295" i="112"/>
  <c r="R8524" i="112"/>
  <c r="R8859" i="112"/>
  <c r="R8889" i="112"/>
  <c r="R8893" i="112"/>
  <c r="R9335" i="112"/>
  <c r="R10557" i="112"/>
  <c r="R10644" i="112"/>
  <c r="R10668" i="112"/>
  <c r="R10839" i="112"/>
  <c r="R10987" i="112"/>
  <c r="R11998" i="112"/>
  <c r="R12265" i="112"/>
  <c r="R13266" i="112"/>
  <c r="R13859" i="112"/>
  <c r="R14412" i="112"/>
  <c r="R14469" i="112"/>
  <c r="R16224" i="112"/>
  <c r="R16420" i="112"/>
  <c r="R16843" i="112"/>
  <c r="R17783" i="112"/>
  <c r="R17836" i="112"/>
  <c r="R25415" i="112"/>
  <c r="R26113" i="112"/>
  <c r="R9155" i="112"/>
  <c r="R9165" i="112"/>
  <c r="R9387" i="112"/>
  <c r="R9708" i="112"/>
  <c r="R9748" i="112"/>
  <c r="R9952" i="112"/>
  <c r="R9964" i="112"/>
  <c r="R9987" i="112"/>
  <c r="R11213" i="112"/>
  <c r="R11383" i="112"/>
  <c r="R12926" i="112"/>
  <c r="R12942" i="112"/>
  <c r="R13421" i="112"/>
  <c r="R13554" i="112"/>
  <c r="R13845" i="112"/>
  <c r="R16089" i="112"/>
  <c r="R16811" i="112"/>
  <c r="R17465" i="112"/>
  <c r="R18055" i="112"/>
  <c r="R19196" i="112"/>
  <c r="R45" i="112"/>
  <c r="R192" i="112"/>
  <c r="R355" i="112"/>
  <c r="R397" i="112"/>
  <c r="R493" i="112"/>
  <c r="R514" i="112"/>
  <c r="R660" i="112"/>
  <c r="R807" i="112"/>
  <c r="R1021" i="112"/>
  <c r="R1197" i="112"/>
  <c r="R1837" i="112"/>
  <c r="R2215" i="112"/>
  <c r="R2240" i="112"/>
  <c r="R2444" i="112"/>
  <c r="R2489" i="112"/>
  <c r="R2621" i="112"/>
  <c r="R2941" i="112"/>
  <c r="R3241" i="112"/>
  <c r="R3328" i="112"/>
  <c r="R3406" i="112"/>
  <c r="R3709" i="112"/>
  <c r="R3931" i="112"/>
  <c r="R3997" i="112"/>
  <c r="R4340" i="112"/>
  <c r="R4764" i="112"/>
  <c r="R5154" i="112"/>
  <c r="R5202" i="112"/>
  <c r="R5367" i="112"/>
  <c r="R5389" i="112"/>
  <c r="R5433" i="112"/>
  <c r="R5481" i="112"/>
  <c r="R5623" i="112"/>
  <c r="R6508" i="112"/>
  <c r="R6627" i="112"/>
  <c r="R6651" i="112"/>
  <c r="R6733" i="112"/>
  <c r="R6915" i="112"/>
  <c r="R6973" i="112"/>
  <c r="R7150" i="112"/>
  <c r="R7188" i="112"/>
  <c r="R7198" i="112"/>
  <c r="R7438" i="112"/>
  <c r="R7488" i="112"/>
  <c r="R7840" i="112"/>
  <c r="R8077" i="112"/>
  <c r="R8153" i="112"/>
  <c r="R8764" i="112"/>
  <c r="R8972" i="112"/>
  <c r="R9200" i="112"/>
  <c r="R9237" i="112"/>
  <c r="R9289" i="112"/>
  <c r="R9549" i="112"/>
  <c r="R9565" i="112"/>
  <c r="R17081" i="112"/>
  <c r="R17360" i="112"/>
  <c r="R19571" i="112"/>
  <c r="R9719" i="112"/>
  <c r="R9725" i="112"/>
  <c r="R9781" i="112"/>
  <c r="R9819" i="112"/>
  <c r="R9854" i="112"/>
  <c r="R10354" i="112"/>
  <c r="R11059" i="112"/>
  <c r="R11280" i="112"/>
  <c r="R11588" i="112"/>
  <c r="R11653" i="112"/>
  <c r="R11979" i="112"/>
  <c r="R12044" i="112"/>
  <c r="R12066" i="112"/>
  <c r="R12469" i="112"/>
  <c r="R12556" i="112"/>
  <c r="R13901" i="112"/>
  <c r="R14053" i="112"/>
  <c r="R76" i="112"/>
  <c r="R206" i="112"/>
  <c r="R409" i="112"/>
  <c r="R587" i="112"/>
  <c r="R637" i="112"/>
  <c r="R1083" i="112"/>
  <c r="R1341" i="112"/>
  <c r="R1410" i="112"/>
  <c r="R1931" i="112"/>
  <c r="R2429" i="112"/>
  <c r="R2541" i="112"/>
  <c r="R2562" i="112"/>
  <c r="R3420" i="112"/>
  <c r="R3451" i="112"/>
  <c r="R3513" i="112"/>
  <c r="R3661" i="112"/>
  <c r="R3696" i="112"/>
  <c r="R4125" i="112"/>
  <c r="R4217" i="112"/>
  <c r="R4612" i="112"/>
  <c r="R4644" i="112"/>
  <c r="R4674" i="112"/>
  <c r="R4866" i="112"/>
  <c r="R4932" i="112"/>
  <c r="R5010" i="112"/>
  <c r="R5188" i="112"/>
  <c r="R5643" i="112"/>
  <c r="R5774" i="112"/>
  <c r="R5949" i="112"/>
  <c r="R6224" i="112"/>
  <c r="R6276" i="112"/>
  <c r="R6364" i="112"/>
  <c r="R6398" i="112"/>
  <c r="R6603" i="112"/>
  <c r="R6775" i="112"/>
  <c r="R6941" i="112"/>
  <c r="R7038" i="112"/>
  <c r="R7118" i="112"/>
  <c r="R7484" i="112"/>
  <c r="R7556" i="112"/>
  <c r="R7584" i="112"/>
  <c r="R7630" i="112"/>
  <c r="R7744" i="112"/>
  <c r="R7812" i="112"/>
  <c r="R7876" i="112"/>
  <c r="R8195" i="112"/>
  <c r="R8539" i="112"/>
  <c r="R8636" i="112"/>
  <c r="R9053" i="112"/>
  <c r="R9412" i="112"/>
  <c r="R9458" i="112"/>
  <c r="R9501" i="112"/>
  <c r="R9644" i="112"/>
  <c r="R10179" i="112"/>
  <c r="R11305" i="112"/>
  <c r="R11421" i="112"/>
  <c r="R11742" i="112"/>
  <c r="R12135" i="112"/>
  <c r="R12669" i="112"/>
  <c r="R13527" i="112"/>
  <c r="R14093" i="112"/>
  <c r="R14107" i="112"/>
  <c r="R14167" i="112"/>
  <c r="R14364" i="112"/>
  <c r="R14370" i="112"/>
  <c r="R14734" i="112"/>
  <c r="R15218" i="112"/>
  <c r="R15403" i="112"/>
  <c r="R15645" i="112"/>
  <c r="R17184" i="112"/>
  <c r="R164" i="112"/>
  <c r="R323" i="112"/>
  <c r="R365" i="112"/>
  <c r="R373" i="112"/>
  <c r="R1037" i="112"/>
  <c r="R1165" i="112"/>
  <c r="R1309" i="112"/>
  <c r="R1495" i="112"/>
  <c r="R1533" i="112"/>
  <c r="R1565" i="112"/>
  <c r="R1575" i="112"/>
  <c r="R1981" i="112"/>
  <c r="R1987" i="112"/>
  <c r="R2037" i="112"/>
  <c r="R2797" i="112"/>
  <c r="R2855" i="112"/>
  <c r="R2861" i="112"/>
  <c r="R2955" i="112"/>
  <c r="R3059" i="112"/>
  <c r="R3191" i="112"/>
  <c r="R3261" i="112"/>
  <c r="R3360" i="112"/>
  <c r="R3517" i="112"/>
  <c r="R3548" i="112"/>
  <c r="R3634" i="112"/>
  <c r="R3725" i="112"/>
  <c r="R3957" i="112"/>
  <c r="R3988" i="112"/>
  <c r="R4025" i="112"/>
  <c r="R4137" i="112"/>
  <c r="R4315" i="112"/>
  <c r="R4396" i="112"/>
  <c r="R4412" i="112"/>
  <c r="R5298" i="112"/>
  <c r="R5316" i="112"/>
  <c r="R5507" i="112"/>
  <c r="R5529" i="112"/>
  <c r="R5547" i="112"/>
  <c r="R5571" i="112"/>
  <c r="R5856" i="112"/>
  <c r="R6029" i="112"/>
  <c r="R6286" i="112"/>
  <c r="R6894" i="112"/>
  <c r="R6900" i="112"/>
  <c r="R6976" i="112"/>
  <c r="R7008" i="112"/>
  <c r="R7429" i="112"/>
  <c r="R7698" i="112"/>
  <c r="R7724" i="112"/>
  <c r="R7730" i="112"/>
  <c r="R7774" i="112"/>
  <c r="R7956" i="112"/>
  <c r="R7998" i="112"/>
  <c r="R8221" i="112"/>
  <c r="R8229" i="112"/>
  <c r="R8261" i="112"/>
  <c r="R8704" i="112"/>
  <c r="R8820" i="112"/>
  <c r="R8830" i="112"/>
  <c r="R8989" i="112"/>
  <c r="R10055" i="112"/>
  <c r="R10061" i="112"/>
  <c r="R10067" i="112"/>
  <c r="R10117" i="112"/>
  <c r="R10452" i="112"/>
  <c r="R10514" i="112"/>
  <c r="R11815" i="112"/>
  <c r="R11890" i="112"/>
  <c r="R12461" i="112"/>
  <c r="R12548" i="112"/>
  <c r="R12651" i="112"/>
  <c r="R13459" i="112"/>
  <c r="R13634" i="112"/>
  <c r="R13771" i="112"/>
  <c r="R13783" i="112"/>
  <c r="R13918" i="112"/>
  <c r="R14023" i="112"/>
  <c r="R14085" i="112"/>
  <c r="R14761" i="112"/>
  <c r="R15577" i="112"/>
  <c r="R16258" i="112"/>
  <c r="R17143" i="112"/>
  <c r="R17545" i="112"/>
  <c r="R17977" i="112"/>
  <c r="R18317" i="112"/>
  <c r="R18373" i="112"/>
  <c r="R19917" i="112"/>
  <c r="R21261" i="112"/>
  <c r="R13" i="112"/>
  <c r="R141" i="112"/>
  <c r="R285" i="112"/>
  <c r="R471" i="112"/>
  <c r="R509" i="112"/>
  <c r="R541" i="112"/>
  <c r="R551" i="112"/>
  <c r="R974" i="112"/>
  <c r="R1213" i="112"/>
  <c r="R1219" i="112"/>
  <c r="R1596" i="112"/>
  <c r="R1742" i="112"/>
  <c r="R1859" i="112"/>
  <c r="R1918" i="112"/>
  <c r="R2064" i="112"/>
  <c r="R2093" i="112"/>
  <c r="R2212" i="112"/>
  <c r="R3067" i="112"/>
  <c r="R3292" i="112"/>
  <c r="R3348" i="112"/>
  <c r="R3605" i="112"/>
  <c r="R4029" i="112"/>
  <c r="R4043" i="112"/>
  <c r="R4448" i="112"/>
  <c r="R4576" i="112"/>
  <c r="R4652" i="112"/>
  <c r="R4820" i="112"/>
  <c r="R5223" i="112"/>
  <c r="R5378" i="112"/>
  <c r="R5404" i="112"/>
  <c r="R5428" i="112"/>
  <c r="R5501" i="112"/>
  <c r="R5527" i="112"/>
  <c r="R5577" i="112"/>
  <c r="R5693" i="112"/>
  <c r="R6013" i="112"/>
  <c r="R6163" i="112"/>
  <c r="R6169" i="112"/>
  <c r="R6292" i="112"/>
  <c r="R6333" i="112"/>
  <c r="R6339" i="112"/>
  <c r="R6644" i="112"/>
  <c r="R6763" i="112"/>
  <c r="R6796" i="112"/>
  <c r="R6924" i="112"/>
  <c r="R7395" i="112"/>
  <c r="R7904" i="112"/>
  <c r="R7996" i="112"/>
  <c r="R8219" i="112"/>
  <c r="R8505" i="112"/>
  <c r="R8779" i="112"/>
  <c r="R8818" i="112"/>
  <c r="R8987" i="112"/>
  <c r="R10123" i="112"/>
  <c r="R10284" i="112"/>
  <c r="R10290" i="112"/>
  <c r="R10567" i="112"/>
  <c r="R10845" i="112"/>
  <c r="R10855" i="112"/>
  <c r="R11374" i="112"/>
  <c r="R11719" i="112"/>
  <c r="R11829" i="112"/>
  <c r="R11888" i="112"/>
  <c r="R12372" i="112"/>
  <c r="R12459" i="112"/>
  <c r="R12766" i="112"/>
  <c r="R13118" i="112"/>
  <c r="R13132" i="112"/>
  <c r="R13289" i="112"/>
  <c r="R13513" i="112"/>
  <c r="R14013" i="112"/>
  <c r="R14236" i="112"/>
  <c r="R14450" i="112"/>
  <c r="R14708" i="112"/>
  <c r="R14951" i="112"/>
  <c r="R15385" i="112"/>
  <c r="R16256" i="112"/>
  <c r="R17268" i="112"/>
  <c r="R18315" i="112"/>
  <c r="R18331" i="112"/>
  <c r="R19349" i="112"/>
  <c r="R4301" i="112"/>
  <c r="R4320" i="112"/>
  <c r="R4409" i="112"/>
  <c r="R4443" i="112"/>
  <c r="R4524" i="112"/>
  <c r="R4691" i="112"/>
  <c r="R5053" i="112"/>
  <c r="R5133" i="112"/>
  <c r="R5245" i="112"/>
  <c r="R5419" i="112"/>
  <c r="R5565" i="112"/>
  <c r="R5607" i="112"/>
  <c r="R5817" i="112"/>
  <c r="R5836" i="112"/>
  <c r="R5933" i="112"/>
  <c r="R6045" i="112"/>
  <c r="R6060" i="112"/>
  <c r="R6416" i="112"/>
  <c r="R6692" i="112"/>
  <c r="R6713" i="112"/>
  <c r="R6749" i="112"/>
  <c r="R6859" i="112"/>
  <c r="R7005" i="112"/>
  <c r="R7426" i="112"/>
  <c r="R7481" i="112"/>
  <c r="R7549" i="112"/>
  <c r="R7648" i="112"/>
  <c r="R7794" i="112"/>
  <c r="R8029" i="112"/>
  <c r="R8141" i="112"/>
  <c r="R8364" i="112"/>
  <c r="R8381" i="112"/>
  <c r="R8683" i="112"/>
  <c r="R8724" i="112"/>
  <c r="R9004" i="112"/>
  <c r="R9085" i="112"/>
  <c r="R9533" i="112"/>
  <c r="R9620" i="112"/>
  <c r="R9703" i="112"/>
  <c r="R9842" i="112"/>
  <c r="R9901" i="112"/>
  <c r="R10029" i="112"/>
  <c r="R10091" i="112"/>
  <c r="R10297" i="112"/>
  <c r="R10381" i="112"/>
  <c r="R10391" i="112"/>
  <c r="R10702" i="112"/>
  <c r="R10893" i="112"/>
  <c r="R11021" i="112"/>
  <c r="R11522" i="112"/>
  <c r="R11540" i="112"/>
  <c r="R11636" i="112"/>
  <c r="R11755" i="112"/>
  <c r="R11773" i="112"/>
  <c r="R12270" i="112"/>
  <c r="R12292" i="112"/>
  <c r="R12541" i="112"/>
  <c r="R13316" i="112"/>
  <c r="R13332" i="112"/>
  <c r="R13360" i="112"/>
  <c r="R13406" i="112"/>
  <c r="R13573" i="112"/>
  <c r="R13597" i="112"/>
  <c r="R13603" i="112"/>
  <c r="R13806" i="112"/>
  <c r="R13943" i="112"/>
  <c r="R13965" i="112"/>
  <c r="R14128" i="112"/>
  <c r="R14313" i="112"/>
  <c r="R14357" i="112"/>
  <c r="R15043" i="112"/>
  <c r="R15136" i="112"/>
  <c r="R16723" i="112"/>
  <c r="R16729" i="112"/>
  <c r="R17015" i="112"/>
  <c r="R17618" i="112"/>
  <c r="R17861" i="112"/>
  <c r="R17883" i="112"/>
  <c r="R18290" i="112"/>
  <c r="R19859" i="112"/>
  <c r="R20235" i="112"/>
  <c r="R21762" i="112"/>
  <c r="R21691" i="112"/>
  <c r="R21707" i="112"/>
  <c r="R21780" i="112"/>
  <c r="R25484" i="112"/>
  <c r="R27285" i="112"/>
  <c r="R4413" i="112"/>
  <c r="R4500" i="112"/>
  <c r="R4733" i="112"/>
  <c r="R4756" i="112"/>
  <c r="R5207" i="112"/>
  <c r="R5408" i="112"/>
  <c r="R5533" i="112"/>
  <c r="R5611" i="112"/>
  <c r="R5789" i="112"/>
  <c r="R6365" i="112"/>
  <c r="R6403" i="112"/>
  <c r="R6507" i="112"/>
  <c r="R6677" i="112"/>
  <c r="R6717" i="112"/>
  <c r="R6797" i="112"/>
  <c r="R6814" i="112"/>
  <c r="R7309" i="112"/>
  <c r="R7468" i="112"/>
  <c r="R7485" i="112"/>
  <c r="R7591" i="112"/>
  <c r="R7779" i="112"/>
  <c r="R7961" i="112"/>
  <c r="R8317" i="112"/>
  <c r="R8461" i="112"/>
  <c r="R8493" i="112"/>
  <c r="R8740" i="112"/>
  <c r="R8800" i="112"/>
  <c r="R9145" i="112"/>
  <c r="R9184" i="112"/>
  <c r="R9211" i="112"/>
  <c r="R9261" i="112"/>
  <c r="R9323" i="112"/>
  <c r="R9440" i="112"/>
  <c r="R9469" i="112"/>
  <c r="R9492" i="112"/>
  <c r="R9778" i="112"/>
  <c r="R9963" i="112"/>
  <c r="R10132" i="112"/>
  <c r="R10178" i="112"/>
  <c r="R10260" i="112"/>
  <c r="R10268" i="112"/>
  <c r="R10363" i="112"/>
  <c r="R10436" i="112"/>
  <c r="R10667" i="112"/>
  <c r="R10775" i="112"/>
  <c r="R10972" i="112"/>
  <c r="R11084" i="112"/>
  <c r="R11149" i="112"/>
  <c r="R11161" i="112"/>
  <c r="R11385" i="112"/>
  <c r="R11405" i="112"/>
  <c r="R11692" i="112"/>
  <c r="R11897" i="112"/>
  <c r="R12089" i="112"/>
  <c r="R12389" i="112"/>
  <c r="R12635" i="112"/>
  <c r="R12771" i="112"/>
  <c r="R12967" i="112"/>
  <c r="R13074" i="112"/>
  <c r="R13456" i="112"/>
  <c r="R13565" i="112"/>
  <c r="R13927" i="112"/>
  <c r="R14142" i="112"/>
  <c r="R14156" i="112"/>
  <c r="R14270" i="112"/>
  <c r="R14509" i="112"/>
  <c r="R15122" i="112"/>
  <c r="R15165" i="112"/>
  <c r="R15220" i="112"/>
  <c r="R15469" i="112"/>
  <c r="R15661" i="112"/>
  <c r="R15869" i="112"/>
  <c r="R17257" i="112"/>
  <c r="R17655" i="112"/>
  <c r="R18034" i="112"/>
  <c r="R18528" i="112"/>
  <c r="R19587" i="112"/>
  <c r="R20455" i="112"/>
  <c r="R20478" i="112"/>
  <c r="R21364" i="112"/>
  <c r="R22814" i="112"/>
  <c r="R22853" i="112"/>
  <c r="R7762" i="112"/>
  <c r="R7885" i="112"/>
  <c r="R7959" i="112"/>
  <c r="R7980" i="112"/>
  <c r="R8109" i="112"/>
  <c r="R8130" i="112"/>
  <c r="R8249" i="112"/>
  <c r="R8389" i="112"/>
  <c r="R8643" i="112"/>
  <c r="R9273" i="112"/>
  <c r="R9298" i="112"/>
  <c r="R9421" i="112"/>
  <c r="R9977" i="112"/>
  <c r="R10080" i="112"/>
  <c r="R10276" i="112"/>
  <c r="R10537" i="112"/>
  <c r="R10549" i="112"/>
  <c r="R10789" i="112"/>
  <c r="R10925" i="112"/>
  <c r="R11037" i="112"/>
  <c r="R11100" i="112"/>
  <c r="R11159" i="112"/>
  <c r="R11232" i="112"/>
  <c r="R11436" i="112"/>
  <c r="R11483" i="112"/>
  <c r="R11597" i="112"/>
  <c r="R11858" i="112"/>
  <c r="R11933" i="112"/>
  <c r="R12077" i="112"/>
  <c r="R12387" i="112"/>
  <c r="R12512" i="112"/>
  <c r="R12530" i="112"/>
  <c r="R12820" i="112"/>
  <c r="R12892" i="112"/>
  <c r="R12957" i="112"/>
  <c r="R13003" i="112"/>
  <c r="R13021" i="112"/>
  <c r="R13277" i="112"/>
  <c r="R13454" i="112"/>
  <c r="R13474" i="112"/>
  <c r="R13502" i="112"/>
  <c r="R13757" i="112"/>
  <c r="R14238" i="112"/>
  <c r="R14736" i="112"/>
  <c r="R15015" i="112"/>
  <c r="R15659" i="112"/>
  <c r="R15828" i="112"/>
  <c r="R16569" i="112"/>
  <c r="R16715" i="112"/>
  <c r="R16809" i="112"/>
  <c r="R16853" i="112"/>
  <c r="R17005" i="112"/>
  <c r="R17522" i="112"/>
  <c r="R17954" i="112"/>
  <c r="R18221" i="112"/>
  <c r="R18274" i="112"/>
  <c r="R18323" i="112"/>
  <c r="R18526" i="112"/>
  <c r="R19200" i="112"/>
  <c r="R19469" i="112"/>
  <c r="R20523" i="112"/>
  <c r="R20690" i="112"/>
  <c r="R22845" i="112"/>
  <c r="R28811" i="112"/>
  <c r="R4281" i="112"/>
  <c r="R4493" i="112"/>
  <c r="R4525" i="112"/>
  <c r="R4925" i="112"/>
  <c r="R4965" i="112"/>
  <c r="R5132" i="112"/>
  <c r="R5714" i="112"/>
  <c r="R5837" i="112"/>
  <c r="R5911" i="112"/>
  <c r="R5932" i="112"/>
  <c r="R6061" i="112"/>
  <c r="R6082" i="112"/>
  <c r="R6201" i="112"/>
  <c r="R6341" i="112"/>
  <c r="R6621" i="112"/>
  <c r="R6841" i="112"/>
  <c r="R6877" i="112"/>
  <c r="R6909" i="112"/>
  <c r="R7133" i="112"/>
  <c r="R7245" i="112"/>
  <c r="R7325" i="112"/>
  <c r="R7389" i="112"/>
  <c r="R7645" i="112"/>
  <c r="R7685" i="112"/>
  <c r="R7916" i="112"/>
  <c r="R7933" i="112"/>
  <c r="R8068" i="112"/>
  <c r="R8121" i="112"/>
  <c r="R8189" i="112"/>
  <c r="R8365" i="112"/>
  <c r="R8509" i="112"/>
  <c r="R8596" i="112"/>
  <c r="R8725" i="112"/>
  <c r="R8787" i="112"/>
  <c r="R8832" i="112"/>
  <c r="R8876" i="112"/>
  <c r="R9485" i="112"/>
  <c r="R9534" i="112"/>
  <c r="R9673" i="112"/>
  <c r="R10009" i="112"/>
  <c r="R10146" i="112"/>
  <c r="R10308" i="112"/>
  <c r="R10380" i="112"/>
  <c r="R10388" i="112"/>
  <c r="R10464" i="112"/>
  <c r="R10491" i="112"/>
  <c r="R10621" i="112"/>
  <c r="R10701" i="112"/>
  <c r="R11317" i="112"/>
  <c r="R11637" i="112"/>
  <c r="R11645" i="112"/>
  <c r="R11796" i="112"/>
  <c r="R11821" i="112"/>
  <c r="R12263" i="112"/>
  <c r="R12732" i="112"/>
  <c r="R12752" i="112"/>
  <c r="R12803" i="112"/>
  <c r="R12853" i="112"/>
  <c r="R12944" i="112"/>
  <c r="R13305" i="112"/>
  <c r="R13357" i="112"/>
  <c r="R13365" i="112"/>
  <c r="R13636" i="112"/>
  <c r="R13821" i="112"/>
  <c r="R14137" i="112"/>
  <c r="R14340" i="112"/>
  <c r="R14356" i="112"/>
  <c r="R14649" i="112"/>
  <c r="R14653" i="112"/>
  <c r="R14667" i="112"/>
  <c r="R14757" i="112"/>
  <c r="R14852" i="112"/>
  <c r="R14866" i="112"/>
  <c r="R15026" i="112"/>
  <c r="R15127" i="112"/>
  <c r="R15241" i="112"/>
  <c r="R16075" i="112"/>
  <c r="R16323" i="112"/>
  <c r="R16508" i="112"/>
  <c r="R17289" i="112"/>
  <c r="R17299" i="112"/>
  <c r="R17340" i="112"/>
  <c r="R17664" i="112"/>
  <c r="R17909" i="112"/>
  <c r="R17965" i="112"/>
  <c r="R18660" i="112"/>
  <c r="R18734" i="112"/>
  <c r="R19808" i="112"/>
  <c r="R20181" i="112"/>
  <c r="R20622" i="112"/>
  <c r="R22686" i="112"/>
  <c r="R26258" i="112"/>
  <c r="R237" i="112"/>
  <c r="R413" i="112"/>
  <c r="R765" i="112"/>
  <c r="R898" i="112"/>
  <c r="R1261" i="112"/>
  <c r="R1437" i="112"/>
  <c r="R1789" i="112"/>
  <c r="R1922" i="112"/>
  <c r="R2285" i="112"/>
  <c r="R2461" i="112"/>
  <c r="R2813" i="112"/>
  <c r="R2946" i="112"/>
  <c r="R3021" i="112"/>
  <c r="R3040" i="112"/>
  <c r="R3099" i="112"/>
  <c r="R3245" i="112"/>
  <c r="R3296" i="112"/>
  <c r="R3476" i="112"/>
  <c r="R3533" i="112"/>
  <c r="R3645" i="112"/>
  <c r="R3677" i="112"/>
  <c r="R3732" i="112"/>
  <c r="R3819" i="112"/>
  <c r="R3901" i="112"/>
  <c r="R4062" i="112"/>
  <c r="R4253" i="112"/>
  <c r="R4308" i="112"/>
  <c r="R4893" i="112"/>
  <c r="R5216" i="112"/>
  <c r="R5305" i="112"/>
  <c r="R5483" i="112"/>
  <c r="R5682" i="112"/>
  <c r="R5739" i="112"/>
  <c r="R5881" i="112"/>
  <c r="R5995" i="112"/>
  <c r="R6035" i="112"/>
  <c r="R6173" i="112"/>
  <c r="R6349" i="112"/>
  <c r="R6368" i="112"/>
  <c r="R6457" i="112"/>
  <c r="R6491" i="112"/>
  <c r="R6572" i="112"/>
  <c r="R6739" i="112"/>
  <c r="R7101" i="112"/>
  <c r="R7181" i="112"/>
  <c r="R7293" i="112"/>
  <c r="R7467" i="112"/>
  <c r="R7613" i="112"/>
  <c r="R7655" i="112"/>
  <c r="R7865" i="112"/>
  <c r="R7884" i="112"/>
  <c r="R7981" i="112"/>
  <c r="R8093" i="112"/>
  <c r="R8108" i="112"/>
  <c r="R8464" i="112"/>
  <c r="R8772" i="112"/>
  <c r="R9031" i="112"/>
  <c r="R9293" i="112"/>
  <c r="R9397" i="112"/>
  <c r="R9785" i="112"/>
  <c r="R10219" i="112"/>
  <c r="R10345" i="112"/>
  <c r="R10509" i="112"/>
  <c r="R10540" i="112"/>
  <c r="R10548" i="112"/>
  <c r="R10560" i="112"/>
  <c r="R10869" i="112"/>
  <c r="R10999" i="112"/>
  <c r="R11437" i="112"/>
  <c r="R13008" i="112"/>
  <c r="R13113" i="112"/>
  <c r="R13241" i="112"/>
  <c r="R13453" i="112"/>
  <c r="R13497" i="112"/>
  <c r="R14901" i="112"/>
  <c r="R15331" i="112"/>
  <c r="R15424" i="112"/>
  <c r="R15733" i="112"/>
  <c r="R15749" i="112"/>
  <c r="R15803" i="112"/>
  <c r="R15893" i="112"/>
  <c r="R16035" i="112"/>
  <c r="R16301" i="112"/>
  <c r="R16455" i="112"/>
  <c r="R16544" i="112"/>
  <c r="R17095" i="112"/>
  <c r="R17213" i="112"/>
  <c r="R17328" i="112"/>
  <c r="R17381" i="112"/>
  <c r="R17627" i="112"/>
  <c r="R17715" i="112"/>
  <c r="R17936" i="112"/>
  <c r="R18080" i="112"/>
  <c r="R18190" i="112"/>
  <c r="R18267" i="112"/>
  <c r="R18396" i="112"/>
  <c r="R18800" i="112"/>
  <c r="R19431" i="112"/>
  <c r="R19771" i="112"/>
  <c r="R22205" i="112"/>
  <c r="R22227" i="112"/>
  <c r="R22241" i="112"/>
  <c r="R125" i="112"/>
  <c r="R258" i="112"/>
  <c r="R621" i="112"/>
  <c r="R797" i="112"/>
  <c r="R1149" i="112"/>
  <c r="R1282" i="112"/>
  <c r="R1645" i="112"/>
  <c r="R1821" i="112"/>
  <c r="R2173" i="112"/>
  <c r="R2306" i="112"/>
  <c r="R2669" i="112"/>
  <c r="R2845" i="112"/>
  <c r="R3084" i="112"/>
  <c r="R3666" i="112"/>
  <c r="R3789" i="112"/>
  <c r="R3863" i="112"/>
  <c r="R3884" i="112"/>
  <c r="R4013" i="112"/>
  <c r="R4034" i="112"/>
  <c r="R4153" i="112"/>
  <c r="R4293" i="112"/>
  <c r="R4573" i="112"/>
  <c r="R4793" i="112"/>
  <c r="R4829" i="112"/>
  <c r="R4861" i="112"/>
  <c r="R5085" i="112"/>
  <c r="R5197" i="112"/>
  <c r="R5277" i="112"/>
  <c r="R5341" i="112"/>
  <c r="R5597" i="112"/>
  <c r="R5637" i="112"/>
  <c r="R5868" i="112"/>
  <c r="R5885" i="112"/>
  <c r="R6020" i="112"/>
  <c r="R6073" i="112"/>
  <c r="R6141" i="112"/>
  <c r="R6317" i="112"/>
  <c r="R6461" i="112"/>
  <c r="R6548" i="112"/>
  <c r="R6781" i="112"/>
  <c r="R6804" i="112"/>
  <c r="R7255" i="112"/>
  <c r="R7456" i="112"/>
  <c r="R7581" i="112"/>
  <c r="R7659" i="112"/>
  <c r="R7837" i="112"/>
  <c r="R8413" i="112"/>
  <c r="R8451" i="112"/>
  <c r="R8555" i="112"/>
  <c r="R8852" i="112"/>
  <c r="R8957" i="112"/>
  <c r="R9021" i="112"/>
  <c r="R9228" i="112"/>
  <c r="R9305" i="112"/>
  <c r="R9515" i="112"/>
  <c r="R9870" i="112"/>
  <c r="R10445" i="112"/>
  <c r="R10558" i="112"/>
  <c r="R10653" i="112"/>
  <c r="R10686" i="112"/>
  <c r="R10731" i="112"/>
  <c r="R10885" i="112"/>
  <c r="R11204" i="112"/>
  <c r="R11449" i="112"/>
  <c r="R11500" i="112"/>
  <c r="R11664" i="112"/>
  <c r="R11948" i="112"/>
  <c r="R12023" i="112"/>
  <c r="R12045" i="112"/>
  <c r="R12436" i="112"/>
  <c r="R12482" i="112"/>
  <c r="R12601" i="112"/>
  <c r="R13085" i="112"/>
  <c r="R13091" i="112"/>
  <c r="R13213" i="112"/>
  <c r="R13735" i="112"/>
  <c r="R14082" i="112"/>
  <c r="R14301" i="112"/>
  <c r="R14381" i="112"/>
  <c r="R14443" i="112"/>
  <c r="R14723" i="112"/>
  <c r="R14994" i="112"/>
  <c r="R15671" i="112"/>
  <c r="R15940" i="112"/>
  <c r="R16013" i="112"/>
  <c r="R16445" i="112"/>
  <c r="R16885" i="112"/>
  <c r="R17693" i="112"/>
  <c r="R18046" i="112"/>
  <c r="R18135" i="112"/>
  <c r="R18642" i="112"/>
  <c r="R19134" i="112"/>
  <c r="R19427" i="112"/>
  <c r="R20578" i="112"/>
  <c r="R22203" i="112"/>
  <c r="R245" i="112"/>
  <c r="R333" i="112"/>
  <c r="R451" i="112"/>
  <c r="R653" i="112"/>
  <c r="R685" i="112"/>
  <c r="R829" i="112"/>
  <c r="R846" i="112"/>
  <c r="R1063" i="112"/>
  <c r="R1269" i="112"/>
  <c r="R1357" i="112"/>
  <c r="R1475" i="112"/>
  <c r="R1677" i="112"/>
  <c r="R1709" i="112"/>
  <c r="R1853" i="112"/>
  <c r="R1870" i="112"/>
  <c r="R2087" i="112"/>
  <c r="R2293" i="112"/>
  <c r="R2381" i="112"/>
  <c r="R2499" i="112"/>
  <c r="R2701" i="112"/>
  <c r="R2733" i="112"/>
  <c r="R2877" i="112"/>
  <c r="R2894" i="112"/>
  <c r="R3179" i="112"/>
  <c r="R3253" i="112"/>
  <c r="R3357" i="112"/>
  <c r="R3501" i="112"/>
  <c r="R3613" i="112"/>
  <c r="R3628" i="112"/>
  <c r="R3808" i="112"/>
  <c r="R3869" i="112"/>
  <c r="R3981" i="112"/>
  <c r="R4157" i="112"/>
  <c r="R4189" i="112"/>
  <c r="R4244" i="112"/>
  <c r="R4261" i="112"/>
  <c r="R4331" i="112"/>
  <c r="R4541" i="112"/>
  <c r="R4685" i="112"/>
  <c r="R4704" i="112"/>
  <c r="R4797" i="112"/>
  <c r="R4884" i="112"/>
  <c r="R4960" i="112"/>
  <c r="R5049" i="112"/>
  <c r="R5239" i="112"/>
  <c r="R5292" i="112"/>
  <c r="R5396" i="112"/>
  <c r="R5440" i="112"/>
  <c r="R5561" i="112"/>
  <c r="R5709" i="112"/>
  <c r="R5908" i="112"/>
  <c r="R5965" i="112"/>
  <c r="R5984" i="112"/>
  <c r="R6005" i="112"/>
  <c r="R6109" i="112"/>
  <c r="R6285" i="112"/>
  <c r="R6429" i="112"/>
  <c r="R6707" i="112"/>
  <c r="R7037" i="112"/>
  <c r="R7147" i="112"/>
  <c r="R7261" i="112"/>
  <c r="R7403" i="112"/>
  <c r="R7437" i="112"/>
  <c r="R8061" i="112"/>
  <c r="R8084" i="112"/>
  <c r="R8220" i="112"/>
  <c r="R8377" i="112"/>
  <c r="R8589" i="112"/>
  <c r="R8621" i="112"/>
  <c r="R8749" i="112"/>
  <c r="R8755" i="112"/>
  <c r="R8811" i="112"/>
  <c r="R8819" i="112"/>
  <c r="R9106" i="112"/>
  <c r="R9133" i="112"/>
  <c r="R9168" i="112"/>
  <c r="R9195" i="112"/>
  <c r="R9303" i="112"/>
  <c r="R9315" i="112"/>
  <c r="R9357" i="112"/>
  <c r="R9451" i="112"/>
  <c r="R10116" i="112"/>
  <c r="R10156" i="112"/>
  <c r="R10206" i="112"/>
  <c r="R10291" i="112"/>
  <c r="R10355" i="112"/>
  <c r="R10393" i="112"/>
  <c r="R10589" i="112"/>
  <c r="R10624" i="112"/>
  <c r="R10747" i="112"/>
  <c r="R10905" i="112"/>
  <c r="R10940" i="112"/>
  <c r="R11261" i="112"/>
  <c r="R11341" i="112"/>
  <c r="R11565" i="112"/>
  <c r="R11616" i="112"/>
  <c r="R11652" i="112"/>
  <c r="R11972" i="112"/>
  <c r="R12189" i="112"/>
  <c r="R12333" i="112"/>
  <c r="R12567" i="112"/>
  <c r="R12619" i="112"/>
  <c r="R12909" i="112"/>
  <c r="R12919" i="112"/>
  <c r="R13197" i="112"/>
  <c r="R13211" i="112"/>
  <c r="R13388" i="112"/>
  <c r="R13587" i="112"/>
  <c r="R13725" i="112"/>
  <c r="R13733" i="112"/>
  <c r="R13826" i="112"/>
  <c r="R14028" i="112"/>
  <c r="R14080" i="112"/>
  <c r="R14221" i="112"/>
  <c r="R14235" i="112"/>
  <c r="R14359" i="112"/>
  <c r="R14395" i="112"/>
  <c r="R14612" i="112"/>
  <c r="R14830" i="112"/>
  <c r="R14940" i="112"/>
  <c r="R15278" i="112"/>
  <c r="R15669" i="112"/>
  <c r="R15920" i="112"/>
  <c r="R15938" i="112"/>
  <c r="R16245" i="112"/>
  <c r="R16585" i="112"/>
  <c r="R17513" i="112"/>
  <c r="R17593" i="112"/>
  <c r="R17691" i="112"/>
  <c r="R17760" i="112"/>
  <c r="R17891" i="112"/>
  <c r="R18044" i="112"/>
  <c r="R18133" i="112"/>
  <c r="R18445" i="112"/>
  <c r="R18505" i="112"/>
  <c r="R19248" i="112"/>
  <c r="R19287" i="112"/>
  <c r="R20562" i="112"/>
  <c r="R20576" i="112"/>
  <c r="R20859" i="112"/>
  <c r="R21880" i="112"/>
  <c r="R29833" i="112"/>
  <c r="R14557" i="112"/>
  <c r="R14668" i="112"/>
  <c r="R14711" i="112"/>
  <c r="R14748" i="112"/>
  <c r="R15133" i="112"/>
  <c r="R15213" i="112"/>
  <c r="R15522" i="112"/>
  <c r="R15621" i="112"/>
  <c r="R15892" i="112"/>
  <c r="R16061" i="112"/>
  <c r="R16133" i="112"/>
  <c r="R16318" i="112"/>
  <c r="R16429" i="112"/>
  <c r="R16829" i="112"/>
  <c r="R16880" i="112"/>
  <c r="R16931" i="112"/>
  <c r="R17053" i="112"/>
  <c r="R17065" i="112"/>
  <c r="R17117" i="112"/>
  <c r="R17271" i="112"/>
  <c r="R17413" i="112"/>
  <c r="R17421" i="112"/>
  <c r="R17484" i="112"/>
  <c r="R17527" i="112"/>
  <c r="R17570" i="112"/>
  <c r="R17917" i="112"/>
  <c r="R18027" i="112"/>
  <c r="R18236" i="112"/>
  <c r="R18244" i="112"/>
  <c r="R18350" i="112"/>
  <c r="R18368" i="112"/>
  <c r="R18478" i="112"/>
  <c r="R18821" i="112"/>
  <c r="R18877" i="112"/>
  <c r="R19497" i="112"/>
  <c r="R20285" i="112"/>
  <c r="R20355" i="112"/>
  <c r="R21293" i="112"/>
  <c r="R21394" i="112"/>
  <c r="R21578" i="112"/>
  <c r="R22046" i="112"/>
  <c r="R22078" i="112"/>
  <c r="R24817" i="112"/>
  <c r="R25162" i="112"/>
  <c r="R25168" i="112"/>
  <c r="R27315" i="112"/>
  <c r="R21084" i="112"/>
  <c r="R21100" i="112"/>
  <c r="R22873" i="112"/>
  <c r="R22936" i="112"/>
  <c r="R25154" i="112"/>
  <c r="R25160" i="112"/>
  <c r="R25513" i="112"/>
  <c r="R25746" i="112"/>
  <c r="R25748" i="112"/>
  <c r="R29845" i="112"/>
  <c r="R14781" i="112"/>
  <c r="R14832" i="112"/>
  <c r="R14883" i="112"/>
  <c r="R15005" i="112"/>
  <c r="R15017" i="112"/>
  <c r="R15069" i="112"/>
  <c r="R15223" i="112"/>
  <c r="R15365" i="112"/>
  <c r="R15373" i="112"/>
  <c r="R15408" i="112"/>
  <c r="R15635" i="112"/>
  <c r="R15789" i="112"/>
  <c r="R15949" i="112"/>
  <c r="R16100" i="112"/>
  <c r="R16269" i="112"/>
  <c r="R16285" i="112"/>
  <c r="R16404" i="112"/>
  <c r="R16478" i="112"/>
  <c r="R16590" i="112"/>
  <c r="R16941" i="112"/>
  <c r="R16951" i="112"/>
  <c r="R17435" i="112"/>
  <c r="R17611" i="112"/>
  <c r="R17773" i="112"/>
  <c r="R17933" i="112"/>
  <c r="R17941" i="112"/>
  <c r="R18338" i="112"/>
  <c r="R18421" i="112"/>
  <c r="R18457" i="112"/>
  <c r="R18615" i="112"/>
  <c r="R18707" i="112"/>
  <c r="R18829" i="112"/>
  <c r="R18942" i="112"/>
  <c r="R18996" i="112"/>
  <c r="R19052" i="112"/>
  <c r="R19157" i="112"/>
  <c r="R19328" i="112"/>
  <c r="R19485" i="112"/>
  <c r="R19493" i="112"/>
  <c r="R19703" i="112"/>
  <c r="R19731" i="112"/>
  <c r="R19977" i="112"/>
  <c r="R19981" i="112"/>
  <c r="R20080" i="112"/>
  <c r="R20144" i="112"/>
  <c r="R20418" i="112"/>
  <c r="R21392" i="112"/>
  <c r="R21453" i="112"/>
  <c r="R21477" i="112"/>
  <c r="R22281" i="112"/>
  <c r="R24609" i="112"/>
  <c r="R25578" i="112"/>
  <c r="R26544" i="112"/>
  <c r="R26706" i="112"/>
  <c r="R16557" i="112"/>
  <c r="R16949" i="112"/>
  <c r="R17129" i="112"/>
  <c r="R17314" i="112"/>
  <c r="R17822" i="112"/>
  <c r="R17949" i="112"/>
  <c r="R17996" i="112"/>
  <c r="R18093" i="112"/>
  <c r="R18413" i="112"/>
  <c r="R18455" i="112"/>
  <c r="R18557" i="112"/>
  <c r="R18613" i="112"/>
  <c r="R18940" i="112"/>
  <c r="R19060" i="112"/>
  <c r="R19097" i="112"/>
  <c r="R19149" i="112"/>
  <c r="R19262" i="112"/>
  <c r="R19405" i="112"/>
  <c r="R19709" i="112"/>
  <c r="R19719" i="112"/>
  <c r="R19781" i="112"/>
  <c r="R20078" i="112"/>
  <c r="R20349" i="112"/>
  <c r="R20580" i="112"/>
  <c r="R21207" i="112"/>
  <c r="R21384" i="112"/>
  <c r="R21463" i="112"/>
  <c r="R21683" i="112"/>
  <c r="R21709" i="112"/>
  <c r="R22389" i="112"/>
  <c r="R22563" i="112"/>
  <c r="R24234" i="112"/>
  <c r="R24273" i="112"/>
  <c r="R24577" i="112"/>
  <c r="R25660" i="112"/>
  <c r="R26704" i="112"/>
  <c r="R26810" i="112"/>
  <c r="R29162" i="112"/>
  <c r="R29612" i="112"/>
  <c r="R14407" i="112"/>
  <c r="R14521" i="112"/>
  <c r="R14589" i="112"/>
  <c r="R14805" i="112"/>
  <c r="R15189" i="112"/>
  <c r="R15325" i="112"/>
  <c r="R15550" i="112"/>
  <c r="R16163" i="112"/>
  <c r="R16317" i="112"/>
  <c r="R16381" i="112"/>
  <c r="R16525" i="112"/>
  <c r="R16653" i="112"/>
  <c r="R16830" i="112"/>
  <c r="R16873" i="112"/>
  <c r="R17058" i="112"/>
  <c r="R17165" i="112"/>
  <c r="R17200" i="112"/>
  <c r="R17412" i="112"/>
  <c r="R17485" i="112"/>
  <c r="R17491" i="112"/>
  <c r="R17573" i="112"/>
  <c r="R17629" i="112"/>
  <c r="R17867" i="112"/>
  <c r="R17885" i="112"/>
  <c r="R18333" i="112"/>
  <c r="R18477" i="112"/>
  <c r="R18818" i="112"/>
  <c r="R19289" i="112"/>
  <c r="R19518" i="112"/>
  <c r="R19853" i="112"/>
  <c r="R20272" i="112"/>
  <c r="R20748" i="112"/>
  <c r="R20861" i="112"/>
  <c r="R21169" i="112"/>
  <c r="R21758" i="112"/>
  <c r="R21829" i="112"/>
  <c r="R22333" i="112"/>
  <c r="R22529" i="112"/>
  <c r="R22684" i="112"/>
  <c r="R23072" i="112"/>
  <c r="R23314" i="112"/>
  <c r="R24496" i="112"/>
  <c r="R24500" i="112"/>
  <c r="R25010" i="112"/>
  <c r="R26252" i="112"/>
  <c r="R26353" i="112"/>
  <c r="R28434" i="112"/>
  <c r="R28858" i="112"/>
  <c r="R37162" i="112"/>
  <c r="R93" i="112"/>
  <c r="R221" i="112"/>
  <c r="R349" i="112"/>
  <c r="R477" i="112"/>
  <c r="R605" i="112"/>
  <c r="R733" i="112"/>
  <c r="R861" i="112"/>
  <c r="R989" i="112"/>
  <c r="R1117" i="112"/>
  <c r="R1245" i="112"/>
  <c r="R1373" i="112"/>
  <c r="R1501" i="112"/>
  <c r="R1629" i="112"/>
  <c r="R1757" i="112"/>
  <c r="R1885" i="112"/>
  <c r="R2013" i="112"/>
  <c r="R2141" i="112"/>
  <c r="R2269" i="112"/>
  <c r="R2397" i="112"/>
  <c r="R2525" i="112"/>
  <c r="R2653" i="112"/>
  <c r="R2781" i="112"/>
  <c r="R2909" i="112"/>
  <c r="R3116" i="112"/>
  <c r="R3133" i="112"/>
  <c r="R3424" i="112"/>
  <c r="R3469" i="112"/>
  <c r="R3805" i="112"/>
  <c r="R3897" i="112"/>
  <c r="R4141" i="112"/>
  <c r="R4173" i="112"/>
  <c r="R4203" i="112"/>
  <c r="R4372" i="112"/>
  <c r="R4477" i="112"/>
  <c r="R4509" i="112"/>
  <c r="R5164" i="112"/>
  <c r="R5181" i="112"/>
  <c r="R5472" i="112"/>
  <c r="R5517" i="112"/>
  <c r="R5853" i="112"/>
  <c r="R5945" i="112"/>
  <c r="R6189" i="112"/>
  <c r="R6221" i="112"/>
  <c r="R6251" i="112"/>
  <c r="R6420" i="112"/>
  <c r="R6525" i="112"/>
  <c r="R6557" i="112"/>
  <c r="R7212" i="112"/>
  <c r="R7229" i="112"/>
  <c r="R7520" i="112"/>
  <c r="R7565" i="112"/>
  <c r="R7901" i="112"/>
  <c r="R7993" i="112"/>
  <c r="R8237" i="112"/>
  <c r="R8269" i="112"/>
  <c r="R8299" i="112"/>
  <c r="R8468" i="112"/>
  <c r="R8573" i="112"/>
  <c r="R8605" i="112"/>
  <c r="R9260" i="112"/>
  <c r="R9277" i="112"/>
  <c r="R9568" i="112"/>
  <c r="R9613" i="112"/>
  <c r="R9949" i="112"/>
  <c r="R10041" i="112"/>
  <c r="R10285" i="112"/>
  <c r="R10317" i="112"/>
  <c r="R10347" i="112"/>
  <c r="R10455" i="112"/>
  <c r="R10656" i="112"/>
  <c r="R10781" i="112"/>
  <c r="R10825" i="112"/>
  <c r="R10930" i="112"/>
  <c r="R10976" i="112"/>
  <c r="R11104" i="112"/>
  <c r="R11283" i="112"/>
  <c r="R11533" i="112"/>
  <c r="R11577" i="112"/>
  <c r="R11627" i="112"/>
  <c r="R11677" i="112"/>
  <c r="R11712" i="112"/>
  <c r="R11997" i="112"/>
  <c r="R12211" i="112"/>
  <c r="R12317" i="112"/>
  <c r="R12493" i="112"/>
  <c r="R12948" i="112"/>
  <c r="R13047" i="112"/>
  <c r="R13613" i="112"/>
  <c r="R13869" i="112"/>
  <c r="R13879" i="112"/>
  <c r="R14115" i="112"/>
  <c r="R14269" i="112"/>
  <c r="R14333" i="112"/>
  <c r="R14477" i="112"/>
  <c r="R14605" i="112"/>
  <c r="R14782" i="112"/>
  <c r="R14825" i="112"/>
  <c r="R15010" i="112"/>
  <c r="R15117" i="112"/>
  <c r="R15152" i="112"/>
  <c r="R15364" i="112"/>
  <c r="R15636" i="112"/>
  <c r="R15677" i="112"/>
  <c r="R15854" i="112"/>
  <c r="R15901" i="112"/>
  <c r="R16039" i="112"/>
  <c r="R16146" i="112"/>
  <c r="R16587" i="112"/>
  <c r="R16944" i="112"/>
  <c r="R17099" i="112"/>
  <c r="R17307" i="112"/>
  <c r="R17385" i="112"/>
  <c r="R17684" i="112"/>
  <c r="R17940" i="112"/>
  <c r="R18141" i="112"/>
  <c r="R18493" i="112"/>
  <c r="R18558" i="112"/>
  <c r="R18564" i="112"/>
  <c r="R18674" i="112"/>
  <c r="R18971" i="112"/>
  <c r="R19067" i="112"/>
  <c r="R19339" i="112"/>
  <c r="R19353" i="112"/>
  <c r="R19557" i="112"/>
  <c r="R19746" i="112"/>
  <c r="R19790" i="112"/>
  <c r="R19956" i="112"/>
  <c r="R20002" i="112"/>
  <c r="R20020" i="112"/>
  <c r="R20165" i="112"/>
  <c r="R20429" i="112"/>
  <c r="R20437" i="112"/>
  <c r="R20668" i="112"/>
  <c r="R20908" i="112"/>
  <c r="R21133" i="112"/>
  <c r="R21139" i="112"/>
  <c r="R21155" i="112"/>
  <c r="R21860" i="112"/>
  <c r="R21920" i="112"/>
  <c r="R22654" i="112"/>
  <c r="R22672" i="112"/>
  <c r="R22676" i="112"/>
  <c r="R23312" i="112"/>
  <c r="R24171" i="112"/>
  <c r="R24350" i="112"/>
  <c r="R26046" i="112"/>
  <c r="R26300" i="112"/>
  <c r="R23989" i="112"/>
  <c r="R23993" i="112"/>
  <c r="R24119" i="112"/>
  <c r="R24371" i="112"/>
  <c r="R8669" i="112"/>
  <c r="R8761" i="112"/>
  <c r="R9005" i="112"/>
  <c r="R9037" i="112"/>
  <c r="R9067" i="112"/>
  <c r="R9236" i="112"/>
  <c r="R9341" i="112"/>
  <c r="R9373" i="112"/>
  <c r="R10028" i="112"/>
  <c r="R10045" i="112"/>
  <c r="R10336" i="112"/>
  <c r="R10425" i="112"/>
  <c r="R10573" i="112"/>
  <c r="R10717" i="112"/>
  <c r="R11005" i="112"/>
  <c r="R11485" i="112"/>
  <c r="R11872" i="112"/>
  <c r="R11924" i="112"/>
  <c r="R12061" i="112"/>
  <c r="R12076" i="112"/>
  <c r="R12180" i="112"/>
  <c r="R12381" i="112"/>
  <c r="R12445" i="112"/>
  <c r="R12507" i="112"/>
  <c r="R12685" i="112"/>
  <c r="R12697" i="112"/>
  <c r="R12749" i="112"/>
  <c r="R12989" i="112"/>
  <c r="R13383" i="112"/>
  <c r="R13485" i="112"/>
  <c r="R13588" i="112"/>
  <c r="R13687" i="112"/>
  <c r="R13801" i="112"/>
  <c r="R13991" i="112"/>
  <c r="R14098" i="112"/>
  <c r="R14539" i="112"/>
  <c r="R14896" i="112"/>
  <c r="R15051" i="112"/>
  <c r="R15259" i="112"/>
  <c r="R15337" i="112"/>
  <c r="R15533" i="112"/>
  <c r="R15925" i="112"/>
  <c r="R16105" i="112"/>
  <c r="R16290" i="112"/>
  <c r="R16741" i="112"/>
  <c r="R17214" i="112"/>
  <c r="R17325" i="112"/>
  <c r="R17641" i="112"/>
  <c r="R18110" i="112"/>
  <c r="R18464" i="112"/>
  <c r="R18606" i="112"/>
  <c r="R18957" i="112"/>
  <c r="R19392" i="112"/>
  <c r="R20157" i="112"/>
  <c r="R20496" i="112"/>
  <c r="R20585" i="112"/>
  <c r="R20973" i="112"/>
  <c r="R21001" i="112"/>
  <c r="R22803" i="112"/>
  <c r="R22958" i="112"/>
  <c r="R23017" i="112"/>
  <c r="R23178" i="112"/>
  <c r="R23486" i="112"/>
  <c r="R23524" i="112"/>
  <c r="R23541" i="112"/>
  <c r="R24340" i="112"/>
  <c r="R25341" i="112"/>
  <c r="R28013" i="112"/>
  <c r="R28339" i="112"/>
  <c r="R32125" i="112"/>
  <c r="R8748" i="112"/>
  <c r="R8765" i="112"/>
  <c r="R9056" i="112"/>
  <c r="R9101" i="112"/>
  <c r="R9437" i="112"/>
  <c r="R9529" i="112"/>
  <c r="R9773" i="112"/>
  <c r="R9805" i="112"/>
  <c r="R9835" i="112"/>
  <c r="R10004" i="112"/>
  <c r="R10109" i="112"/>
  <c r="R10141" i="112"/>
  <c r="R10395" i="112"/>
  <c r="R10541" i="112"/>
  <c r="R10592" i="112"/>
  <c r="R10772" i="112"/>
  <c r="R10791" i="112"/>
  <c r="R10900" i="112"/>
  <c r="R11243" i="112"/>
  <c r="R11293" i="112"/>
  <c r="R11387" i="112"/>
  <c r="R11668" i="112"/>
  <c r="R11741" i="112"/>
  <c r="R11853" i="112"/>
  <c r="R11901" i="112"/>
  <c r="R11932" i="112"/>
  <c r="R12011" i="112"/>
  <c r="R12192" i="112"/>
  <c r="R12573" i="112"/>
  <c r="R12765" i="112"/>
  <c r="R13028" i="112"/>
  <c r="R13069" i="112"/>
  <c r="R13141" i="112"/>
  <c r="R13317" i="112"/>
  <c r="R13325" i="112"/>
  <c r="R13629" i="112"/>
  <c r="R13726" i="112"/>
  <c r="R13933" i="112"/>
  <c r="R14057" i="112"/>
  <c r="R14242" i="112"/>
  <c r="R14693" i="112"/>
  <c r="R15166" i="112"/>
  <c r="R15277" i="112"/>
  <c r="R15421" i="112"/>
  <c r="R15433" i="112"/>
  <c r="R15693" i="112"/>
  <c r="R15773" i="112"/>
  <c r="R15831" i="112"/>
  <c r="R15981" i="112"/>
  <c r="R16020" i="112"/>
  <c r="R16119" i="112"/>
  <c r="R16205" i="112"/>
  <c r="R16215" i="112"/>
  <c r="R16304" i="112"/>
  <c r="R16491" i="112"/>
  <c r="R16605" i="112"/>
  <c r="R16716" i="112"/>
  <c r="R16759" i="112"/>
  <c r="R16796" i="112"/>
  <c r="R17181" i="112"/>
  <c r="R17261" i="112"/>
  <c r="R17456" i="112"/>
  <c r="R17517" i="112"/>
  <c r="R17597" i="112"/>
  <c r="R17659" i="112"/>
  <c r="R18165" i="112"/>
  <c r="R18179" i="112"/>
  <c r="R18189" i="112"/>
  <c r="R18283" i="112"/>
  <c r="R19227" i="112"/>
  <c r="R19876" i="112"/>
  <c r="R20212" i="112"/>
  <c r="R20779" i="112"/>
  <c r="R21499" i="112"/>
  <c r="R21720" i="112"/>
  <c r="R21908" i="112"/>
  <c r="R22012" i="112"/>
  <c r="R22307" i="112"/>
  <c r="R22453" i="112"/>
  <c r="R22608" i="112"/>
  <c r="R22624" i="112"/>
  <c r="R23001" i="112"/>
  <c r="R23170" i="112"/>
  <c r="R23977" i="112"/>
  <c r="R24305" i="112"/>
  <c r="R24330" i="112"/>
  <c r="R24712" i="112"/>
  <c r="R24759" i="112"/>
  <c r="R25278" i="112"/>
  <c r="R27645" i="112"/>
  <c r="R22681" i="112"/>
  <c r="R23809" i="112"/>
  <c r="R23880" i="112"/>
  <c r="R24298" i="112"/>
  <c r="R25237" i="112"/>
  <c r="R25675" i="112"/>
  <c r="R30773" i="112"/>
  <c r="R38377" i="112"/>
  <c r="R27852" i="112"/>
  <c r="R28282" i="112"/>
  <c r="R18686" i="112"/>
  <c r="R18793" i="112"/>
  <c r="R19189" i="112"/>
  <c r="R19389" i="112"/>
  <c r="R19424" i="112"/>
  <c r="R19486" i="112"/>
  <c r="R19724" i="112"/>
  <c r="R19774" i="112"/>
  <c r="R19916" i="112"/>
  <c r="R20073" i="112"/>
  <c r="R20092" i="112"/>
  <c r="R20100" i="112"/>
  <c r="R20141" i="112"/>
  <c r="R20269" i="112"/>
  <c r="R20292" i="112"/>
  <c r="R20372" i="112"/>
  <c r="R20493" i="112"/>
  <c r="R20571" i="112"/>
  <c r="R20656" i="112"/>
  <c r="R20691" i="112"/>
  <c r="R20837" i="112"/>
  <c r="R20947" i="112"/>
  <c r="R21029" i="112"/>
  <c r="R21041" i="112"/>
  <c r="R21162" i="112"/>
  <c r="R21178" i="112"/>
  <c r="R21198" i="112"/>
  <c r="R21529" i="112"/>
  <c r="R21610" i="112"/>
  <c r="R21652" i="112"/>
  <c r="R21747" i="112"/>
  <c r="R21785" i="112"/>
  <c r="R21879" i="112"/>
  <c r="R21885" i="112"/>
  <c r="R22240" i="112"/>
  <c r="R22282" i="112"/>
  <c r="R22380" i="112"/>
  <c r="R22402" i="112"/>
  <c r="R22506" i="112"/>
  <c r="R22526" i="112"/>
  <c r="R22548" i="112"/>
  <c r="R22560" i="112"/>
  <c r="R22756" i="112"/>
  <c r="R22840" i="112"/>
  <c r="R23188" i="112"/>
  <c r="R23192" i="112"/>
  <c r="R23585" i="112"/>
  <c r="R23970" i="112"/>
  <c r="R24215" i="112"/>
  <c r="R24778" i="112"/>
  <c r="R24804" i="112"/>
  <c r="R24828" i="112"/>
  <c r="R25850" i="112"/>
  <c r="R26245" i="112"/>
  <c r="R27703" i="112"/>
  <c r="R27844" i="112"/>
  <c r="R28297" i="112"/>
  <c r="R29524" i="112"/>
  <c r="R30581" i="112"/>
  <c r="R18589" i="112"/>
  <c r="R18595" i="112"/>
  <c r="R18713" i="112"/>
  <c r="R18731" i="112"/>
  <c r="R18997" i="112"/>
  <c r="R19172" i="112"/>
  <c r="R19333" i="112"/>
  <c r="R19531" i="112"/>
  <c r="R19693" i="112"/>
  <c r="R19821" i="112"/>
  <c r="R19858" i="112"/>
  <c r="R19957" i="112"/>
  <c r="R20029" i="112"/>
  <c r="R20221" i="112"/>
  <c r="R20329" i="112"/>
  <c r="R20345" i="112"/>
  <c r="R20542" i="112"/>
  <c r="R20818" i="112"/>
  <c r="R20955" i="112"/>
  <c r="R21037" i="112"/>
  <c r="R21117" i="112"/>
  <c r="R21245" i="112"/>
  <c r="R21249" i="112"/>
  <c r="R21312" i="112"/>
  <c r="R21797" i="112"/>
  <c r="R22157" i="112"/>
  <c r="R22167" i="112"/>
  <c r="R22179" i="112"/>
  <c r="R22602" i="112"/>
  <c r="R22772" i="112"/>
  <c r="R22816" i="112"/>
  <c r="R22960" i="112"/>
  <c r="R23200" i="112"/>
  <c r="R23265" i="112"/>
  <c r="R23434" i="112"/>
  <c r="R24209" i="112"/>
  <c r="R24464" i="112"/>
  <c r="R24669" i="112"/>
  <c r="R25221" i="112"/>
  <c r="R25808" i="112"/>
  <c r="R26556" i="112"/>
  <c r="R27812" i="112"/>
  <c r="R28101" i="112"/>
  <c r="R29043" i="112"/>
  <c r="R29914" i="112"/>
  <c r="R29932" i="112"/>
  <c r="R30233" i="112"/>
  <c r="R30923" i="112"/>
  <c r="R35478" i="112"/>
  <c r="R35898" i="112"/>
  <c r="R20877" i="112"/>
  <c r="R20883" i="112"/>
  <c r="R20956" i="112"/>
  <c r="R21038" i="112"/>
  <c r="R21581" i="112"/>
  <c r="R21587" i="112"/>
  <c r="R21601" i="112"/>
  <c r="R21715" i="112"/>
  <c r="R21806" i="112"/>
  <c r="R21848" i="112"/>
  <c r="R22096" i="112"/>
  <c r="R22154" i="112"/>
  <c r="R22180" i="112"/>
  <c r="R22251" i="112"/>
  <c r="R22739" i="112"/>
  <c r="R22797" i="112"/>
  <c r="R22932" i="112"/>
  <c r="R23203" i="112"/>
  <c r="R23429" i="112"/>
  <c r="R23499" i="112"/>
  <c r="R23687" i="112"/>
  <c r="R23776" i="112"/>
  <c r="R24105" i="112"/>
  <c r="R24490" i="112"/>
  <c r="R24636" i="112"/>
  <c r="R24797" i="112"/>
  <c r="R26181" i="112"/>
  <c r="R26903" i="112"/>
  <c r="R27591" i="112"/>
  <c r="R28451" i="112"/>
  <c r="R29220" i="112"/>
  <c r="R29266" i="112"/>
  <c r="R29388" i="112"/>
  <c r="R29772" i="112"/>
  <c r="R10412" i="112"/>
  <c r="R10429" i="112"/>
  <c r="R10720" i="112"/>
  <c r="R10765" i="112"/>
  <c r="R11101" i="112"/>
  <c r="R11193" i="112"/>
  <c r="R11321" i="112"/>
  <c r="R11357" i="112"/>
  <c r="R11469" i="112"/>
  <c r="R11488" i="112"/>
  <c r="R11805" i="112"/>
  <c r="R11820" i="112"/>
  <c r="R11917" i="112"/>
  <c r="R12876" i="112"/>
  <c r="R13101" i="112"/>
  <c r="R13341" i="112"/>
  <c r="R13389" i="112"/>
  <c r="R13709" i="112"/>
  <c r="R13730" i="112"/>
  <c r="R13900" i="112"/>
  <c r="R14125" i="112"/>
  <c r="R14365" i="112"/>
  <c r="R14413" i="112"/>
  <c r="R14733" i="112"/>
  <c r="R14754" i="112"/>
  <c r="R14924" i="112"/>
  <c r="R15149" i="112"/>
  <c r="R15389" i="112"/>
  <c r="R15437" i="112"/>
  <c r="R15757" i="112"/>
  <c r="R15778" i="112"/>
  <c r="R15948" i="112"/>
  <c r="R16173" i="112"/>
  <c r="R16413" i="112"/>
  <c r="R16461" i="112"/>
  <c r="R16781" i="112"/>
  <c r="R16802" i="112"/>
  <c r="R16972" i="112"/>
  <c r="R17197" i="112"/>
  <c r="R17443" i="112"/>
  <c r="R17740" i="112"/>
  <c r="R17826" i="112"/>
  <c r="R17968" i="112"/>
  <c r="R18077" i="112"/>
  <c r="R18237" i="112"/>
  <c r="R18372" i="112"/>
  <c r="R18459" i="112"/>
  <c r="R18492" i="112"/>
  <c r="R18544" i="112"/>
  <c r="R18573" i="112"/>
  <c r="R18621" i="112"/>
  <c r="R18722" i="112"/>
  <c r="R18738" i="112"/>
  <c r="R18837" i="112"/>
  <c r="R19033" i="112"/>
  <c r="R19303" i="112"/>
  <c r="R19373" i="112"/>
  <c r="R19404" i="112"/>
  <c r="R19501" i="112"/>
  <c r="R19661" i="112"/>
  <c r="R19698" i="112"/>
  <c r="R19888" i="112"/>
  <c r="R20224" i="112"/>
  <c r="R20897" i="112"/>
  <c r="R21361" i="112"/>
  <c r="R21436" i="112"/>
  <c r="R21496" i="112"/>
  <c r="R21597" i="112"/>
  <c r="R21804" i="112"/>
  <c r="R21824" i="112"/>
  <c r="R21995" i="112"/>
  <c r="R22132" i="112"/>
  <c r="R22196" i="112"/>
  <c r="R22781" i="112"/>
  <c r="R22789" i="112"/>
  <c r="R22811" i="112"/>
  <c r="R23290" i="112"/>
  <c r="R23358" i="112"/>
  <c r="R23458" i="112"/>
  <c r="R23505" i="112"/>
  <c r="R23533" i="112"/>
  <c r="R23764" i="112"/>
  <c r="R23770" i="112"/>
  <c r="R23943" i="112"/>
  <c r="R23959" i="112"/>
  <c r="R24130" i="112"/>
  <c r="R24632" i="112"/>
  <c r="R24972" i="112"/>
  <c r="R25130" i="112"/>
  <c r="R25613" i="112"/>
  <c r="R25699" i="112"/>
  <c r="R26169" i="112"/>
  <c r="R26193" i="112"/>
  <c r="R26337" i="112"/>
  <c r="R29264" i="112"/>
  <c r="R29770" i="112"/>
  <c r="R30429" i="112"/>
  <c r="R33706" i="112"/>
  <c r="R33951" i="112"/>
  <c r="R25607" i="112"/>
  <c r="R25691" i="112"/>
  <c r="R25940" i="112"/>
  <c r="R26803" i="112"/>
  <c r="R29226" i="112"/>
  <c r="R29456" i="112"/>
  <c r="R29732" i="112"/>
  <c r="R11180" i="112"/>
  <c r="R11197" i="112"/>
  <c r="R11549" i="112"/>
  <c r="R11564" i="112"/>
  <c r="R11661" i="112"/>
  <c r="R12589" i="112"/>
  <c r="R12779" i="112"/>
  <c r="R12861" i="112"/>
  <c r="R13259" i="112"/>
  <c r="R13469" i="112"/>
  <c r="R13677" i="112"/>
  <c r="R13885" i="112"/>
  <c r="R14283" i="112"/>
  <c r="R14493" i="112"/>
  <c r="R14701" i="112"/>
  <c r="R14909" i="112"/>
  <c r="R15307" i="112"/>
  <c r="R15517" i="112"/>
  <c r="R15725" i="112"/>
  <c r="R15933" i="112"/>
  <c r="R16331" i="112"/>
  <c r="R16541" i="112"/>
  <c r="R16749" i="112"/>
  <c r="R16957" i="112"/>
  <c r="R17355" i="112"/>
  <c r="R17428" i="112"/>
  <c r="R17581" i="112"/>
  <c r="R17677" i="112"/>
  <c r="R17725" i="112"/>
  <c r="R17997" i="112"/>
  <c r="R18523" i="112"/>
  <c r="R19148" i="112"/>
  <c r="R19309" i="112"/>
  <c r="R19447" i="112"/>
  <c r="R19943" i="112"/>
  <c r="R20007" i="112"/>
  <c r="R20061" i="112"/>
  <c r="R20253" i="112"/>
  <c r="R20397" i="112"/>
  <c r="R20403" i="112"/>
  <c r="R20461" i="112"/>
  <c r="R20477" i="112"/>
  <c r="R20514" i="112"/>
  <c r="R20555" i="112"/>
  <c r="R20594" i="112"/>
  <c r="R20782" i="112"/>
  <c r="R20919" i="112"/>
  <c r="R20990" i="112"/>
  <c r="R21290" i="112"/>
  <c r="R21468" i="112"/>
  <c r="R21514" i="112"/>
  <c r="R21684" i="112"/>
  <c r="R21694" i="112"/>
  <c r="R22041" i="112"/>
  <c r="R22320" i="112"/>
  <c r="R22354" i="112"/>
  <c r="R22641" i="112"/>
  <c r="R22701" i="112"/>
  <c r="R22862" i="112"/>
  <c r="R23452" i="112"/>
  <c r="R23831" i="112"/>
  <c r="R24202" i="112"/>
  <c r="R24620" i="112"/>
  <c r="R24840" i="112"/>
  <c r="R24844" i="112"/>
  <c r="R25204" i="112"/>
  <c r="R25677" i="112"/>
  <c r="R25689" i="112"/>
  <c r="R26860" i="112"/>
  <c r="R27924" i="112"/>
  <c r="R29022" i="112"/>
  <c r="R29703" i="112"/>
  <c r="R30775" i="112"/>
  <c r="R30880" i="112"/>
  <c r="R31330" i="112"/>
  <c r="R31566" i="112"/>
  <c r="R32171" i="112"/>
  <c r="R32909" i="112"/>
  <c r="R22769" i="112"/>
  <c r="R22861" i="112"/>
  <c r="R22965" i="112"/>
  <c r="R22973" i="112"/>
  <c r="R23132" i="112"/>
  <c r="R23360" i="112"/>
  <c r="R23405" i="112"/>
  <c r="R23419" i="112"/>
  <c r="R23475" i="112"/>
  <c r="R23530" i="112"/>
  <c r="R24151" i="112"/>
  <c r="R24499" i="112"/>
  <c r="R24505" i="112"/>
  <c r="R25475" i="112"/>
  <c r="R25632" i="112"/>
  <c r="R25763" i="112"/>
  <c r="R26027" i="112"/>
  <c r="R26100" i="112"/>
  <c r="R26104" i="112"/>
  <c r="R26396" i="112"/>
  <c r="R26885" i="112"/>
  <c r="R27115" i="112"/>
  <c r="R27322" i="112"/>
  <c r="R27363" i="112"/>
  <c r="R27866" i="112"/>
  <c r="R28333" i="112"/>
  <c r="R28363" i="112"/>
  <c r="R28777" i="112"/>
  <c r="R28908" i="112"/>
  <c r="R29306" i="112"/>
  <c r="R30250" i="112"/>
  <c r="R30730" i="112"/>
  <c r="R41447" i="112"/>
  <c r="R21045" i="112"/>
  <c r="R21086" i="112"/>
  <c r="R21241" i="112"/>
  <c r="R21303" i="112"/>
  <c r="R21332" i="112"/>
  <c r="R21565" i="112"/>
  <c r="R22263" i="112"/>
  <c r="R22365" i="112"/>
  <c r="R22435" i="112"/>
  <c r="R22439" i="112"/>
  <c r="R22513" i="112"/>
  <c r="R22573" i="112"/>
  <c r="R22904" i="112"/>
  <c r="R23041" i="112"/>
  <c r="R23148" i="112"/>
  <c r="R23227" i="112"/>
  <c r="R23332" i="112"/>
  <c r="R23344" i="112"/>
  <c r="R23348" i="112"/>
  <c r="R23374" i="112"/>
  <c r="R23554" i="112"/>
  <c r="R23596" i="112"/>
  <c r="R23752" i="112"/>
  <c r="R23778" i="112"/>
  <c r="R23876" i="112"/>
  <c r="R24446" i="112"/>
  <c r="R24485" i="112"/>
  <c r="R24776" i="112"/>
  <c r="R24786" i="112"/>
  <c r="R24878" i="112"/>
  <c r="R24900" i="112"/>
  <c r="R24904" i="112"/>
  <c r="R24906" i="112"/>
  <c r="R24948" i="112"/>
  <c r="R24994" i="112"/>
  <c r="R25176" i="112"/>
  <c r="R25249" i="112"/>
  <c r="R25546" i="112"/>
  <c r="R25550" i="112"/>
  <c r="R25568" i="112"/>
  <c r="R25857" i="112"/>
  <c r="R26048" i="112"/>
  <c r="R26219" i="112"/>
  <c r="R26477" i="112"/>
  <c r="R26828" i="112"/>
  <c r="R27854" i="112"/>
  <c r="R28765" i="112"/>
  <c r="R28876" i="112"/>
  <c r="R29879" i="112"/>
  <c r="R30090" i="112"/>
  <c r="R30688" i="112"/>
  <c r="R32621" i="112"/>
  <c r="R33143" i="112"/>
  <c r="R20866" i="112"/>
  <c r="R20928" i="112"/>
  <c r="R20989" i="112"/>
  <c r="R21265" i="112"/>
  <c r="R21432" i="112"/>
  <c r="R21506" i="112"/>
  <c r="R21577" i="112"/>
  <c r="R21651" i="112"/>
  <c r="R21738" i="112"/>
  <c r="R21773" i="112"/>
  <c r="R21777" i="112"/>
  <c r="R22090" i="112"/>
  <c r="R22285" i="112"/>
  <c r="R22391" i="112"/>
  <c r="R22620" i="112"/>
  <c r="R22692" i="112"/>
  <c r="R22858" i="112"/>
  <c r="R22866" i="112"/>
  <c r="R23668" i="112"/>
  <c r="R23703" i="112"/>
  <c r="R23737" i="112"/>
  <c r="R23904" i="112"/>
  <c r="R23949" i="112"/>
  <c r="R24188" i="112"/>
  <c r="R24236" i="112"/>
  <c r="R24629" i="112"/>
  <c r="R24675" i="112"/>
  <c r="R24727" i="112"/>
  <c r="R25315" i="112"/>
  <c r="R25490" i="112"/>
  <c r="R25500" i="112"/>
  <c r="R25643" i="112"/>
  <c r="R25802" i="112"/>
  <c r="R26077" i="112"/>
  <c r="R26083" i="112"/>
  <c r="R26304" i="112"/>
  <c r="R26393" i="112"/>
  <c r="R26411" i="112"/>
  <c r="R26976" i="112"/>
  <c r="R27309" i="112"/>
  <c r="R27690" i="112"/>
  <c r="R28185" i="112"/>
  <c r="R30036" i="112"/>
  <c r="R30878" i="112"/>
  <c r="R31085" i="112"/>
  <c r="R32867" i="112"/>
  <c r="R34371" i="112"/>
  <c r="R12893" i="112"/>
  <c r="R13149" i="112"/>
  <c r="R13405" i="112"/>
  <c r="R13661" i="112"/>
  <c r="R13917" i="112"/>
  <c r="R14173" i="112"/>
  <c r="R14429" i="112"/>
  <c r="R14685" i="112"/>
  <c r="R14941" i="112"/>
  <c r="R15197" i="112"/>
  <c r="R15453" i="112"/>
  <c r="R15709" i="112"/>
  <c r="R15965" i="112"/>
  <c r="R16221" i="112"/>
  <c r="R16477" i="112"/>
  <c r="R16733" i="112"/>
  <c r="R16989" i="112"/>
  <c r="R17245" i="112"/>
  <c r="R17501" i="112"/>
  <c r="R17757" i="112"/>
  <c r="R18013" i="112"/>
  <c r="R18157" i="112"/>
  <c r="R18195" i="112"/>
  <c r="R18393" i="112"/>
  <c r="R18429" i="112"/>
  <c r="R18679" i="112"/>
  <c r="R18717" i="112"/>
  <c r="R18803" i="112"/>
  <c r="R18845" i="112"/>
  <c r="R19085" i="112"/>
  <c r="R19252" i="112"/>
  <c r="R19357" i="112"/>
  <c r="R19376" i="112"/>
  <c r="R19561" i="112"/>
  <c r="R19843" i="112"/>
  <c r="R19997" i="112"/>
  <c r="R20125" i="112"/>
  <c r="R20205" i="112"/>
  <c r="R20317" i="112"/>
  <c r="R20357" i="112"/>
  <c r="R20613" i="112"/>
  <c r="R20733" i="112"/>
  <c r="R21005" i="112"/>
  <c r="R21200" i="112"/>
  <c r="R21246" i="112"/>
  <c r="R21281" i="112"/>
  <c r="R21373" i="112"/>
  <c r="R21419" i="112"/>
  <c r="R21541" i="112"/>
  <c r="R21837" i="112"/>
  <c r="R22003" i="112"/>
  <c r="R22061" i="112"/>
  <c r="R22123" i="112"/>
  <c r="R22189" i="112"/>
  <c r="R22218" i="112"/>
  <c r="R22222" i="112"/>
  <c r="R22428" i="112"/>
  <c r="R22462" i="112"/>
  <c r="R22572" i="112"/>
  <c r="R22634" i="112"/>
  <c r="R23060" i="112"/>
  <c r="R23155" i="112"/>
  <c r="R23337" i="112"/>
  <c r="R23347" i="112"/>
  <c r="R23351" i="112"/>
  <c r="R23751" i="112"/>
  <c r="R24116" i="112"/>
  <c r="R24417" i="112"/>
  <c r="R24480" i="112"/>
  <c r="R24494" i="112"/>
  <c r="R24520" i="112"/>
  <c r="R24522" i="112"/>
  <c r="R24584" i="112"/>
  <c r="R24865" i="112"/>
  <c r="R24883" i="112"/>
  <c r="R24913" i="112"/>
  <c r="R25104" i="112"/>
  <c r="R25872" i="112"/>
  <c r="R25961" i="112"/>
  <c r="R26055" i="112"/>
  <c r="R26132" i="112"/>
  <c r="R26442" i="112"/>
  <c r="R26446" i="112"/>
  <c r="R26602" i="112"/>
  <c r="R26649" i="112"/>
  <c r="R27658" i="112"/>
  <c r="R28004" i="112"/>
  <c r="R28126" i="112"/>
  <c r="R28138" i="112"/>
  <c r="R28387" i="112"/>
  <c r="R28845" i="112"/>
  <c r="R28946" i="112"/>
  <c r="R29015" i="112"/>
  <c r="R29639" i="112"/>
  <c r="R30174" i="112"/>
  <c r="R30558" i="112"/>
  <c r="R30640" i="112"/>
  <c r="R30825" i="112"/>
  <c r="R31564" i="112"/>
  <c r="R32875" i="112"/>
  <c r="R35543" i="112"/>
  <c r="R36816" i="112"/>
  <c r="R30819" i="112"/>
  <c r="R12925" i="112"/>
  <c r="R13181" i="112"/>
  <c r="R13437" i="112"/>
  <c r="R13693" i="112"/>
  <c r="R13949" i="112"/>
  <c r="R14205" i="112"/>
  <c r="R14461" i="112"/>
  <c r="R14717" i="112"/>
  <c r="R14973" i="112"/>
  <c r="R15229" i="112"/>
  <c r="R15485" i="112"/>
  <c r="R15741" i="112"/>
  <c r="R15997" i="112"/>
  <c r="R16253" i="112"/>
  <c r="R16509" i="112"/>
  <c r="R16765" i="112"/>
  <c r="R17021" i="112"/>
  <c r="R17277" i="112"/>
  <c r="R17533" i="112"/>
  <c r="R17789" i="112"/>
  <c r="R18045" i="112"/>
  <c r="R18397" i="112"/>
  <c r="R18763" i="112"/>
  <c r="R18851" i="112"/>
  <c r="R19220" i="112"/>
  <c r="R19363" i="112"/>
  <c r="R19565" i="112"/>
  <c r="R19609" i="112"/>
  <c r="R19632" i="112"/>
  <c r="R19826" i="112"/>
  <c r="R20009" i="112"/>
  <c r="R20173" i="112"/>
  <c r="R20462" i="112"/>
  <c r="R20621" i="112"/>
  <c r="R20796" i="112"/>
  <c r="R20913" i="112"/>
  <c r="R21019" i="112"/>
  <c r="R21066" i="112"/>
  <c r="R21175" i="112"/>
  <c r="R21285" i="112"/>
  <c r="R21352" i="112"/>
  <c r="R21404" i="112"/>
  <c r="R21450" i="112"/>
  <c r="R21685" i="112"/>
  <c r="R21816" i="112"/>
  <c r="R21888" i="112"/>
  <c r="R21933" i="112"/>
  <c r="R21986" i="112"/>
  <c r="R22013" i="112"/>
  <c r="R22141" i="112"/>
  <c r="R22274" i="112"/>
  <c r="R22444" i="112"/>
  <c r="R22450" i="112"/>
  <c r="R22456" i="112"/>
  <c r="R22584" i="112"/>
  <c r="R22708" i="112"/>
  <c r="R22915" i="112"/>
  <c r="R22951" i="112"/>
  <c r="R22955" i="112"/>
  <c r="R22984" i="112"/>
  <c r="R22986" i="112"/>
  <c r="R23020" i="112"/>
  <c r="R23054" i="112"/>
  <c r="R23082" i="112"/>
  <c r="R23383" i="112"/>
  <c r="R23395" i="112"/>
  <c r="R23879" i="112"/>
  <c r="R24016" i="112"/>
  <c r="R24024" i="112"/>
  <c r="R24036" i="112"/>
  <c r="R24433" i="112"/>
  <c r="R24612" i="112"/>
  <c r="R24756" i="112"/>
  <c r="R24819" i="112"/>
  <c r="R24869" i="112"/>
  <c r="R24955" i="112"/>
  <c r="R25086" i="112"/>
  <c r="R25143" i="112"/>
  <c r="R25264" i="112"/>
  <c r="R25304" i="112"/>
  <c r="R25368" i="112"/>
  <c r="R25507" i="112"/>
  <c r="R25579" i="112"/>
  <c r="R25662" i="112"/>
  <c r="R25716" i="112"/>
  <c r="R25893" i="112"/>
  <c r="R26035" i="112"/>
  <c r="R26140" i="112"/>
  <c r="R26355" i="112"/>
  <c r="R26365" i="112"/>
  <c r="R26592" i="112"/>
  <c r="R26999" i="112"/>
  <c r="R27271" i="112"/>
  <c r="R28000" i="112"/>
  <c r="R28535" i="112"/>
  <c r="R29152" i="112"/>
  <c r="R29387" i="112"/>
  <c r="R31108" i="112"/>
  <c r="R31177" i="112"/>
  <c r="R31540" i="112"/>
  <c r="R32137" i="112"/>
  <c r="R40206" i="112"/>
  <c r="R35482" i="112"/>
  <c r="R35510" i="112"/>
  <c r="R36085" i="112"/>
  <c r="R38755" i="112"/>
  <c r="R36374" i="112"/>
  <c r="R37194" i="112"/>
  <c r="R38647" i="112"/>
  <c r="R39765" i="112"/>
  <c r="R41804" i="112"/>
  <c r="R30153" i="112"/>
  <c r="R30171" i="112"/>
  <c r="R30288" i="112"/>
  <c r="R30357" i="112"/>
  <c r="R30381" i="112"/>
  <c r="R30573" i="112"/>
  <c r="R30981" i="112"/>
  <c r="R31211" i="112"/>
  <c r="R31284" i="112"/>
  <c r="R31883" i="112"/>
  <c r="R32484" i="112"/>
  <c r="R33358" i="112"/>
  <c r="R33957" i="112"/>
  <c r="R34557" i="112"/>
  <c r="R37147" i="112"/>
  <c r="R37164" i="112"/>
  <c r="R39156" i="112"/>
  <c r="R39251" i="112"/>
  <c r="R41802" i="112"/>
  <c r="R26064" i="112"/>
  <c r="R26072" i="112"/>
  <c r="R26272" i="112"/>
  <c r="R26370" i="112"/>
  <c r="R26633" i="112"/>
  <c r="R26709" i="112"/>
  <c r="R26989" i="112"/>
  <c r="R27161" i="112"/>
  <c r="R27275" i="112"/>
  <c r="R27511" i="112"/>
  <c r="R27673" i="112"/>
  <c r="R28238" i="112"/>
  <c r="R28299" i="112"/>
  <c r="R28503" i="112"/>
  <c r="R28951" i="112"/>
  <c r="R29116" i="112"/>
  <c r="R29323" i="112"/>
  <c r="R30041" i="112"/>
  <c r="R30916" i="112"/>
  <c r="R30924" i="112"/>
  <c r="R31378" i="112"/>
  <c r="R31469" i="112"/>
  <c r="R31653" i="112"/>
  <c r="R31690" i="112"/>
  <c r="R31712" i="112"/>
  <c r="R32067" i="112"/>
  <c r="R32087" i="112"/>
  <c r="R32439" i="112"/>
  <c r="R32675" i="112"/>
  <c r="R32848" i="112"/>
  <c r="R35216" i="112"/>
  <c r="R35287" i="112"/>
  <c r="R35555" i="112"/>
  <c r="R36067" i="112"/>
  <c r="R36750" i="112"/>
  <c r="R37115" i="112"/>
  <c r="R37683" i="112"/>
  <c r="R37738" i="112"/>
  <c r="R37950" i="112"/>
  <c r="R38297" i="112"/>
  <c r="R39567" i="112"/>
  <c r="R42323" i="112"/>
  <c r="R26264" i="112"/>
  <c r="R26270" i="112"/>
  <c r="R26429" i="112"/>
  <c r="R26569" i="112"/>
  <c r="R27229" i="112"/>
  <c r="R27296" i="112"/>
  <c r="R28092" i="112"/>
  <c r="R28234" i="112"/>
  <c r="R28439" i="112"/>
  <c r="R28617" i="112"/>
  <c r="R29060" i="112"/>
  <c r="R29100" i="112"/>
  <c r="R29277" i="112"/>
  <c r="R29721" i="112"/>
  <c r="R29882" i="112"/>
  <c r="R29892" i="112"/>
  <c r="R29900" i="112"/>
  <c r="R29923" i="112"/>
  <c r="R29957" i="112"/>
  <c r="R30307" i="112"/>
  <c r="R30313" i="112"/>
  <c r="R30404" i="112"/>
  <c r="R30414" i="112"/>
  <c r="R30469" i="112"/>
  <c r="R30487" i="112"/>
  <c r="R30906" i="112"/>
  <c r="R31060" i="112"/>
  <c r="R31959" i="112"/>
  <c r="R31991" i="112"/>
  <c r="R32053" i="112"/>
  <c r="R32365" i="112"/>
  <c r="R32397" i="112"/>
  <c r="R32795" i="112"/>
  <c r="R32844" i="112"/>
  <c r="R34903" i="112"/>
  <c r="R35168" i="112"/>
  <c r="R35380" i="112"/>
  <c r="R36588" i="112"/>
  <c r="R37630" i="112"/>
  <c r="R40126" i="112"/>
  <c r="R41499" i="112"/>
  <c r="R42127" i="112"/>
  <c r="R42183" i="112"/>
  <c r="R42307" i="112"/>
  <c r="R25900" i="112"/>
  <c r="R25930" i="112"/>
  <c r="R25948" i="112"/>
  <c r="R26260" i="112"/>
  <c r="R26403" i="112"/>
  <c r="R26419" i="112"/>
  <c r="R26459" i="112"/>
  <c r="R26521" i="112"/>
  <c r="R26805" i="112"/>
  <c r="R26896" i="112"/>
  <c r="R26967" i="112"/>
  <c r="R27052" i="112"/>
  <c r="R27081" i="112"/>
  <c r="R27133" i="112"/>
  <c r="R27395" i="112"/>
  <c r="R27415" i="112"/>
  <c r="R27481" i="112"/>
  <c r="R27968" i="112"/>
  <c r="R28036" i="112"/>
  <c r="R28076" i="112"/>
  <c r="R28103" i="112"/>
  <c r="R28202" i="112"/>
  <c r="R28265" i="112"/>
  <c r="R28419" i="112"/>
  <c r="R28855" i="112"/>
  <c r="R29012" i="112"/>
  <c r="R29163" i="112"/>
  <c r="R29348" i="112"/>
  <c r="R29705" i="112"/>
  <c r="R29987" i="112"/>
  <c r="R30176" i="112"/>
  <c r="R30186" i="112"/>
  <c r="R30229" i="112"/>
  <c r="R30394" i="112"/>
  <c r="R30699" i="112"/>
  <c r="R30994" i="112"/>
  <c r="R33693" i="112"/>
  <c r="R34413" i="112"/>
  <c r="R34870" i="112"/>
  <c r="R35692" i="112"/>
  <c r="R35755" i="112"/>
  <c r="R40362" i="112"/>
  <c r="R18253" i="112"/>
  <c r="R18509" i="112"/>
  <c r="R18605" i="112"/>
  <c r="R18669" i="112"/>
  <c r="R18941" i="112"/>
  <c r="R19037" i="112"/>
  <c r="R19092" i="112"/>
  <c r="R19490" i="112"/>
  <c r="R19741" i="112"/>
  <c r="R19845" i="112"/>
  <c r="R20043" i="112"/>
  <c r="R20215" i="112"/>
  <c r="R20653" i="112"/>
  <c r="R20717" i="112"/>
  <c r="R20960" i="112"/>
  <c r="R21124" i="112"/>
  <c r="R21704" i="112"/>
  <c r="R21740" i="112"/>
  <c r="R22077" i="112"/>
  <c r="R22200" i="112"/>
  <c r="R22296" i="112"/>
  <c r="R22349" i="112"/>
  <c r="R22420" i="112"/>
  <c r="R22517" i="112"/>
  <c r="R22619" i="112"/>
  <c r="R22625" i="112"/>
  <c r="R22683" i="112"/>
  <c r="R22712" i="112"/>
  <c r="R22730" i="112"/>
  <c r="R22747" i="112"/>
  <c r="R23019" i="112"/>
  <c r="R23059" i="112"/>
  <c r="R23165" i="112"/>
  <c r="R23185" i="112"/>
  <c r="R23293" i="112"/>
  <c r="R23580" i="112"/>
  <c r="R23624" i="112"/>
  <c r="R23626" i="112"/>
  <c r="R23661" i="112"/>
  <c r="R23669" i="112"/>
  <c r="R23698" i="112"/>
  <c r="R24084" i="112"/>
  <c r="R24088" i="112"/>
  <c r="R24217" i="112"/>
  <c r="R24247" i="112"/>
  <c r="R24391" i="112"/>
  <c r="R24545" i="112"/>
  <c r="R24579" i="112"/>
  <c r="R24736" i="112"/>
  <c r="R24939" i="112"/>
  <c r="R24997" i="112"/>
  <c r="R25040" i="112"/>
  <c r="R25320" i="112"/>
  <c r="R25509" i="112"/>
  <c r="R25918" i="112"/>
  <c r="R26061" i="112"/>
  <c r="R26075" i="112"/>
  <c r="R26381" i="112"/>
  <c r="R26385" i="112"/>
  <c r="R26692" i="112"/>
  <c r="R26773" i="112"/>
  <c r="R26978" i="112"/>
  <c r="R27819" i="112"/>
  <c r="R28682" i="112"/>
  <c r="R29370" i="112"/>
  <c r="R30140" i="112"/>
  <c r="R30217" i="112"/>
  <c r="R30762" i="112"/>
  <c r="R31371" i="112"/>
  <c r="R31391" i="112"/>
  <c r="R31397" i="112"/>
  <c r="R32217" i="112"/>
  <c r="R32298" i="112"/>
  <c r="R32511" i="112"/>
  <c r="R32739" i="112"/>
  <c r="R33038" i="112"/>
  <c r="R33671" i="112"/>
  <c r="R35326" i="112"/>
  <c r="R35673" i="112"/>
  <c r="R35948" i="112"/>
  <c r="R36096" i="112"/>
  <c r="R36262" i="112"/>
  <c r="R37023" i="112"/>
  <c r="R37236" i="112"/>
  <c r="R37252" i="112"/>
  <c r="R38480" i="112"/>
  <c r="R38490" i="112"/>
  <c r="R38858" i="112"/>
  <c r="R43019" i="112"/>
  <c r="R32402" i="112"/>
  <c r="R32570" i="112"/>
  <c r="R32876" i="112"/>
  <c r="R32934" i="112"/>
  <c r="R33239" i="112"/>
  <c r="R33289" i="112"/>
  <c r="R33599" i="112"/>
  <c r="R34124" i="112"/>
  <c r="R34196" i="112"/>
  <c r="R34267" i="112"/>
  <c r="R34484" i="112"/>
  <c r="R34540" i="112"/>
  <c r="R34574" i="112"/>
  <c r="R34964" i="112"/>
  <c r="R35837" i="112"/>
  <c r="R35851" i="112"/>
  <c r="R36050" i="112"/>
  <c r="R36365" i="112"/>
  <c r="R36505" i="112"/>
  <c r="R36558" i="112"/>
  <c r="R37292" i="112"/>
  <c r="R37670" i="112"/>
  <c r="R39310" i="112"/>
  <c r="R39321" i="112"/>
  <c r="R41131" i="112"/>
  <c r="R41343" i="112"/>
  <c r="R41476" i="112"/>
  <c r="R41820" i="112"/>
  <c r="R41874" i="112"/>
  <c r="R42078" i="112"/>
  <c r="R42758" i="112"/>
  <c r="R43282" i="112"/>
  <c r="R43468" i="112"/>
  <c r="R32950" i="112"/>
  <c r="R33040" i="112"/>
  <c r="R33243" i="112"/>
  <c r="R33478" i="112"/>
  <c r="R33818" i="112"/>
  <c r="R34086" i="112"/>
  <c r="R34142" i="112"/>
  <c r="R34194" i="112"/>
  <c r="R34211" i="112"/>
  <c r="R35410" i="112"/>
  <c r="R35454" i="112"/>
  <c r="R35884" i="112"/>
  <c r="R35956" i="112"/>
  <c r="R36044" i="112"/>
  <c r="R36195" i="112"/>
  <c r="R36471" i="112"/>
  <c r="R36774" i="112"/>
  <c r="R36843" i="112"/>
  <c r="R37286" i="112"/>
  <c r="R38429" i="112"/>
  <c r="R39075" i="112"/>
  <c r="R39532" i="112"/>
  <c r="R39594" i="112"/>
  <c r="R39821" i="112"/>
  <c r="R40492" i="112"/>
  <c r="R40618" i="112"/>
  <c r="R41206" i="112"/>
  <c r="R42197" i="112"/>
  <c r="R42215" i="112"/>
  <c r="R42347" i="112"/>
  <c r="R42448" i="112"/>
  <c r="R43156" i="112"/>
  <c r="R43382" i="112"/>
  <c r="R32927" i="112"/>
  <c r="R33356" i="112"/>
  <c r="R33788" i="112"/>
  <c r="R33911" i="112"/>
  <c r="R34551" i="112"/>
  <c r="R34636" i="112"/>
  <c r="R35035" i="112"/>
  <c r="R35043" i="112"/>
  <c r="R35049" i="112"/>
  <c r="R35148" i="112"/>
  <c r="R35178" i="112"/>
  <c r="R35675" i="112"/>
  <c r="R35701" i="112"/>
  <c r="R35749" i="112"/>
  <c r="R35773" i="112"/>
  <c r="R35909" i="112"/>
  <c r="R36059" i="112"/>
  <c r="R36282" i="112"/>
  <c r="R36690" i="112"/>
  <c r="R36704" i="112"/>
  <c r="R37156" i="112"/>
  <c r="R38800" i="112"/>
  <c r="R38938" i="112"/>
  <c r="R40226" i="112"/>
  <c r="R40412" i="112"/>
  <c r="R40784" i="112"/>
  <c r="R42105" i="112"/>
  <c r="R42675" i="112"/>
  <c r="R23355" i="112"/>
  <c r="R23517" i="112"/>
  <c r="R23546" i="112"/>
  <c r="R23609" i="112"/>
  <c r="R23613" i="112"/>
  <c r="R23642" i="112"/>
  <c r="R23724" i="112"/>
  <c r="R23757" i="112"/>
  <c r="R23796" i="112"/>
  <c r="R23847" i="112"/>
  <c r="R23898" i="112"/>
  <c r="R23900" i="112"/>
  <c r="R23930" i="112"/>
  <c r="R23962" i="112"/>
  <c r="R24106" i="112"/>
  <c r="R24352" i="112"/>
  <c r="R24394" i="112"/>
  <c r="R24435" i="112"/>
  <c r="R24507" i="112"/>
  <c r="R24722" i="112"/>
  <c r="R24773" i="112"/>
  <c r="R24925" i="112"/>
  <c r="R25004" i="112"/>
  <c r="R25016" i="112"/>
  <c r="R25069" i="112"/>
  <c r="R25091" i="112"/>
  <c r="R25324" i="112"/>
  <c r="R25372" i="112"/>
  <c r="R25386" i="112"/>
  <c r="R25400" i="112"/>
  <c r="R25406" i="112"/>
  <c r="R25735" i="112"/>
  <c r="R25895" i="112"/>
  <c r="R25960" i="112"/>
  <c r="R26040" i="112"/>
  <c r="R26119" i="112"/>
  <c r="R26151" i="112"/>
  <c r="R26293" i="112"/>
  <c r="R26309" i="112"/>
  <c r="R26317" i="112"/>
  <c r="R26621" i="112"/>
  <c r="R26660" i="112"/>
  <c r="R27146" i="112"/>
  <c r="R27300" i="112"/>
  <c r="R27580" i="112"/>
  <c r="R27614" i="112"/>
  <c r="R27626" i="112"/>
  <c r="R27907" i="112"/>
  <c r="R28169" i="112"/>
  <c r="R28253" i="112"/>
  <c r="R28324" i="112"/>
  <c r="R28604" i="112"/>
  <c r="R28650" i="112"/>
  <c r="R28752" i="112"/>
  <c r="R28899" i="112"/>
  <c r="R28933" i="112"/>
  <c r="R29527" i="112"/>
  <c r="R29675" i="112"/>
  <c r="R29693" i="112"/>
  <c r="R29795" i="112"/>
  <c r="R29801" i="112"/>
  <c r="R29835" i="112"/>
  <c r="R30061" i="112"/>
  <c r="R30528" i="112"/>
  <c r="R30800" i="112"/>
  <c r="R30999" i="112"/>
  <c r="R31148" i="112"/>
  <c r="R31238" i="112"/>
  <c r="R31575" i="112"/>
  <c r="R31885" i="112"/>
  <c r="R32204" i="112"/>
  <c r="R32684" i="112"/>
  <c r="R32864" i="112"/>
  <c r="R32951" i="112"/>
  <c r="R32959" i="112"/>
  <c r="R33035" i="112"/>
  <c r="R33556" i="112"/>
  <c r="R33702" i="112"/>
  <c r="R33738" i="112"/>
  <c r="R33760" i="112"/>
  <c r="R33829" i="112"/>
  <c r="R34183" i="112"/>
  <c r="R34304" i="112"/>
  <c r="R34582" i="112"/>
  <c r="R34654" i="112"/>
  <c r="R34668" i="112"/>
  <c r="R34688" i="112"/>
  <c r="R35433" i="112"/>
  <c r="R35437" i="112"/>
  <c r="R35597" i="112"/>
  <c r="R36571" i="112"/>
  <c r="R36884" i="112"/>
  <c r="R37395" i="112"/>
  <c r="R38566" i="112"/>
  <c r="R39990" i="112"/>
  <c r="R40041" i="112"/>
  <c r="R40326" i="112"/>
  <c r="R40423" i="112"/>
  <c r="R40955" i="112"/>
  <c r="R40959" i="112"/>
  <c r="R18653" i="112"/>
  <c r="R18909" i="112"/>
  <c r="R19165" i="112"/>
  <c r="R19421" i="112"/>
  <c r="R19677" i="112"/>
  <c r="R19933" i="112"/>
  <c r="R20189" i="112"/>
  <c r="R20445" i="112"/>
  <c r="R20701" i="112"/>
  <c r="R21166" i="112"/>
  <c r="R21321" i="112"/>
  <c r="R21421" i="112"/>
  <c r="R21602" i="112"/>
  <c r="R21634" i="112"/>
  <c r="R21725" i="112"/>
  <c r="R22269" i="112"/>
  <c r="R22893" i="112"/>
  <c r="R22954" i="112"/>
  <c r="R23230" i="112"/>
  <c r="R23277" i="112"/>
  <c r="R23371" i="112"/>
  <c r="R23523" i="112"/>
  <c r="R23560" i="112"/>
  <c r="R23570" i="112"/>
  <c r="R23740" i="112"/>
  <c r="R23972" i="112"/>
  <c r="R23980" i="112"/>
  <c r="R24049" i="112"/>
  <c r="R24136" i="112"/>
  <c r="R24156" i="112"/>
  <c r="R24700" i="112"/>
  <c r="R24706" i="112"/>
  <c r="R25179" i="112"/>
  <c r="R25193" i="112"/>
  <c r="R25203" i="112"/>
  <c r="R25541" i="112"/>
  <c r="R25682" i="112"/>
  <c r="R25789" i="112"/>
  <c r="R25824" i="112"/>
  <c r="R25927" i="112"/>
  <c r="R25996" i="112"/>
  <c r="R26014" i="112"/>
  <c r="R26147" i="112"/>
  <c r="R26202" i="112"/>
  <c r="R26204" i="112"/>
  <c r="R26666" i="112"/>
  <c r="R26778" i="112"/>
  <c r="R26944" i="112"/>
  <c r="R27068" i="112"/>
  <c r="R27102" i="112"/>
  <c r="R27114" i="112"/>
  <c r="R27564" i="112"/>
  <c r="R27728" i="112"/>
  <c r="R28139" i="112"/>
  <c r="R28157" i="112"/>
  <c r="R28378" i="112"/>
  <c r="R28588" i="112"/>
  <c r="R28693" i="112"/>
  <c r="R28697" i="112"/>
  <c r="R29405" i="112"/>
  <c r="R29463" i="112"/>
  <c r="R29549" i="112"/>
  <c r="R30426" i="112"/>
  <c r="R30745" i="112"/>
  <c r="R30869" i="112"/>
  <c r="R31063" i="112"/>
  <c r="R31366" i="112"/>
  <c r="R31380" i="112"/>
  <c r="R31422" i="112"/>
  <c r="R31579" i="112"/>
  <c r="R31990" i="112"/>
  <c r="R32325" i="112"/>
  <c r="R32380" i="112"/>
  <c r="R32406" i="112"/>
  <c r="R32438" i="112"/>
  <c r="R32606" i="112"/>
  <c r="R32612" i="112"/>
  <c r="R32738" i="112"/>
  <c r="R32806" i="112"/>
  <c r="R33469" i="112"/>
  <c r="R33516" i="112"/>
  <c r="R33554" i="112"/>
  <c r="R33621" i="112"/>
  <c r="R33799" i="112"/>
  <c r="R33892" i="112"/>
  <c r="R34019" i="112"/>
  <c r="R34220" i="112"/>
  <c r="R34580" i="112"/>
  <c r="R35024" i="112"/>
  <c r="R35159" i="112"/>
  <c r="R35209" i="112"/>
  <c r="R35381" i="112"/>
  <c r="R35552" i="112"/>
  <c r="R35806" i="112"/>
  <c r="R35818" i="112"/>
  <c r="R36446" i="112"/>
  <c r="R36496" i="112"/>
  <c r="R36515" i="112"/>
  <c r="R36796" i="112"/>
  <c r="R37824" i="112"/>
  <c r="R37888" i="112"/>
  <c r="R38333" i="112"/>
  <c r="R38521" i="112"/>
  <c r="R38562" i="112"/>
  <c r="R40349" i="112"/>
  <c r="R41317" i="112"/>
  <c r="R26842" i="112"/>
  <c r="R27012" i="112"/>
  <c r="R27056" i="112"/>
  <c r="R27332" i="112"/>
  <c r="R27342" i="112"/>
  <c r="R27524" i="112"/>
  <c r="R27669" i="112"/>
  <c r="R27797" i="112"/>
  <c r="R27831" i="112"/>
  <c r="R28396" i="112"/>
  <c r="R28821" i="112"/>
  <c r="R29045" i="112"/>
  <c r="R29181" i="112"/>
  <c r="R29367" i="112"/>
  <c r="R29856" i="112"/>
  <c r="R30444" i="112"/>
  <c r="R30729" i="112"/>
  <c r="R30941" i="112"/>
  <c r="R31095" i="112"/>
  <c r="R31418" i="112"/>
  <c r="R31742" i="112"/>
  <c r="R31820" i="112"/>
  <c r="R31852" i="112"/>
  <c r="R31988" i="112"/>
  <c r="R32228" i="112"/>
  <c r="R32287" i="112"/>
  <c r="R32311" i="112"/>
  <c r="R32319" i="112"/>
  <c r="R32538" i="112"/>
  <c r="R32556" i="112"/>
  <c r="R32734" i="112"/>
  <c r="R32790" i="112"/>
  <c r="R33317" i="112"/>
  <c r="R33343" i="112"/>
  <c r="R33625" i="112"/>
  <c r="R33803" i="112"/>
  <c r="R33890" i="112"/>
  <c r="R33964" i="112"/>
  <c r="R34061" i="112"/>
  <c r="R34982" i="112"/>
  <c r="R35197" i="112"/>
  <c r="R35353" i="112"/>
  <c r="R35359" i="112"/>
  <c r="R36311" i="112"/>
  <c r="R36452" i="112"/>
  <c r="R36494" i="112"/>
  <c r="R36790" i="112"/>
  <c r="R36998" i="112"/>
  <c r="R37391" i="112"/>
  <c r="R37822" i="112"/>
  <c r="R38180" i="112"/>
  <c r="R38269" i="112"/>
  <c r="R38786" i="112"/>
  <c r="R40345" i="112"/>
  <c r="R41355" i="112"/>
  <c r="R41398" i="112"/>
  <c r="R41834" i="112"/>
  <c r="R41974" i="112"/>
  <c r="R41894" i="112"/>
  <c r="R42235" i="112"/>
  <c r="R42974" i="112"/>
  <c r="R43486" i="112"/>
  <c r="R42687" i="112"/>
  <c r="R43006" i="112"/>
  <c r="R43162" i="112"/>
  <c r="R43207" i="112"/>
  <c r="R43472" i="112"/>
  <c r="R36798" i="112"/>
  <c r="R36848" i="112"/>
  <c r="R36918" i="112"/>
  <c r="R36943" i="112"/>
  <c r="R38316" i="112"/>
  <c r="R38804" i="112"/>
  <c r="R39199" i="112"/>
  <c r="R39222" i="112"/>
  <c r="R39613" i="112"/>
  <c r="R40030" i="112"/>
  <c r="R40403" i="112"/>
  <c r="R40409" i="112"/>
  <c r="R41663" i="112"/>
  <c r="R41718" i="112"/>
  <c r="R42118" i="112"/>
  <c r="R42155" i="112"/>
  <c r="R42256" i="112"/>
  <c r="R42467" i="112"/>
  <c r="R42812" i="112"/>
  <c r="R43098" i="112"/>
  <c r="R43396" i="112"/>
  <c r="R43517" i="112"/>
  <c r="R42254" i="112"/>
  <c r="R43214" i="112"/>
  <c r="R43394" i="112"/>
  <c r="R43630" i="112"/>
  <c r="R43819" i="112"/>
  <c r="R26186" i="112"/>
  <c r="R26190" i="112"/>
  <c r="R26392" i="112"/>
  <c r="R26487" i="112"/>
  <c r="R26634" i="112"/>
  <c r="R26717" i="112"/>
  <c r="R26797" i="112"/>
  <c r="R27218" i="112"/>
  <c r="R27258" i="112"/>
  <c r="R27372" i="112"/>
  <c r="R27476" i="112"/>
  <c r="R27741" i="112"/>
  <c r="R27991" i="112"/>
  <c r="R28181" i="112"/>
  <c r="R28364" i="112"/>
  <c r="R29037" i="112"/>
  <c r="R29193" i="112"/>
  <c r="R29333" i="112"/>
  <c r="R29411" i="112"/>
  <c r="R29445" i="112"/>
  <c r="R29572" i="112"/>
  <c r="R29616" i="112"/>
  <c r="R29662" i="112"/>
  <c r="R29738" i="112"/>
  <c r="R29860" i="112"/>
  <c r="R30187" i="112"/>
  <c r="R30205" i="112"/>
  <c r="R30938" i="112"/>
  <c r="R31285" i="112"/>
  <c r="R31319" i="112"/>
  <c r="R31606" i="112"/>
  <c r="R32096" i="112"/>
  <c r="R32996" i="112"/>
  <c r="R33067" i="112"/>
  <c r="R33280" i="112"/>
  <c r="R33422" i="112"/>
  <c r="R34073" i="112"/>
  <c r="R34153" i="112"/>
  <c r="R34187" i="112"/>
  <c r="R34358" i="112"/>
  <c r="R34695" i="112"/>
  <c r="R34847" i="112"/>
  <c r="R34853" i="112"/>
  <c r="R35007" i="112"/>
  <c r="R35276" i="112"/>
  <c r="R35562" i="112"/>
  <c r="R35847" i="112"/>
  <c r="R36122" i="112"/>
  <c r="R36212" i="112"/>
  <c r="R36291" i="112"/>
  <c r="R36405" i="112"/>
  <c r="R36413" i="112"/>
  <c r="R36423" i="112"/>
  <c r="R36457" i="112"/>
  <c r="R36605" i="112"/>
  <c r="R37056" i="112"/>
  <c r="R37243" i="112"/>
  <c r="R37318" i="112"/>
  <c r="R37757" i="112"/>
  <c r="R38031" i="112"/>
  <c r="R38187" i="112"/>
  <c r="R38500" i="112"/>
  <c r="R38532" i="112"/>
  <c r="R38831" i="112"/>
  <c r="R38956" i="112"/>
  <c r="R39020" i="112"/>
  <c r="R39143" i="112"/>
  <c r="R39552" i="112"/>
  <c r="R39824" i="112"/>
  <c r="R39913" i="112"/>
  <c r="R40912" i="112"/>
  <c r="R41054" i="112"/>
  <c r="R41195" i="112"/>
  <c r="R41763" i="112"/>
  <c r="R41910" i="112"/>
  <c r="R42933" i="112"/>
  <c r="R43078" i="112"/>
  <c r="R43620" i="112"/>
  <c r="R37867" i="112"/>
  <c r="R38252" i="112"/>
  <c r="R38573" i="112"/>
  <c r="R38701" i="112"/>
  <c r="R38770" i="112"/>
  <c r="R39376" i="112"/>
  <c r="R39822" i="112"/>
  <c r="R40019" i="112"/>
  <c r="R40071" i="112"/>
  <c r="R40393" i="112"/>
  <c r="R40601" i="112"/>
  <c r="R40832" i="112"/>
  <c r="R41060" i="112"/>
  <c r="R41191" i="112"/>
  <c r="R43151" i="112"/>
  <c r="R43363" i="112"/>
  <c r="R43423" i="112"/>
  <c r="R35150" i="112"/>
  <c r="R35253" i="112"/>
  <c r="R35263" i="112"/>
  <c r="R35366" i="112"/>
  <c r="R35415" i="112"/>
  <c r="R35678" i="112"/>
  <c r="R35893" i="112"/>
  <c r="R36084" i="112"/>
  <c r="R36109" i="112"/>
  <c r="R36133" i="112"/>
  <c r="R36340" i="112"/>
  <c r="R36410" i="112"/>
  <c r="R36899" i="112"/>
  <c r="R37133" i="112"/>
  <c r="R37183" i="112"/>
  <c r="R37353" i="112"/>
  <c r="R37402" i="112"/>
  <c r="R37511" i="112"/>
  <c r="R37562" i="112"/>
  <c r="R37613" i="112"/>
  <c r="R37762" i="112"/>
  <c r="R37935" i="112"/>
  <c r="R38162" i="112"/>
  <c r="R38243" i="112"/>
  <c r="R38384" i="112"/>
  <c r="R38471" i="112"/>
  <c r="R38553" i="112"/>
  <c r="R38579" i="112"/>
  <c r="R38716" i="112"/>
  <c r="R38864" i="112"/>
  <c r="R38910" i="112"/>
  <c r="R38982" i="112"/>
  <c r="R39165" i="112"/>
  <c r="R39379" i="112"/>
  <c r="R39385" i="112"/>
  <c r="R39599" i="112"/>
  <c r="R39742" i="112"/>
  <c r="R39855" i="112"/>
  <c r="R40419" i="112"/>
  <c r="R40446" i="112"/>
  <c r="R40623" i="112"/>
  <c r="R40643" i="112"/>
  <c r="R40685" i="112"/>
  <c r="R40703" i="112"/>
  <c r="R40759" i="112"/>
  <c r="R40813" i="112"/>
  <c r="R40879" i="112"/>
  <c r="R40958" i="112"/>
  <c r="R41027" i="112"/>
  <c r="R41063" i="112"/>
  <c r="R41107" i="112"/>
  <c r="R41178" i="112"/>
  <c r="R41194" i="112"/>
  <c r="R41198" i="112"/>
  <c r="R41247" i="112"/>
  <c r="R41379" i="112"/>
  <c r="R41792" i="112"/>
  <c r="R41808" i="112"/>
  <c r="R41979" i="112"/>
  <c r="R41995" i="112"/>
  <c r="R42276" i="112"/>
  <c r="R42462" i="112"/>
  <c r="R42606" i="112"/>
  <c r="R42777" i="112"/>
  <c r="R42898" i="112"/>
  <c r="R42931" i="112"/>
  <c r="R43081" i="112"/>
  <c r="R43358" i="112"/>
  <c r="R43372" i="112"/>
  <c r="R43430" i="112"/>
  <c r="R43506" i="112"/>
  <c r="R22930" i="112"/>
  <c r="R23002" i="112"/>
  <c r="R23242" i="112"/>
  <c r="R23480" i="112"/>
  <c r="R23810" i="112"/>
  <c r="R23821" i="112"/>
  <c r="R23885" i="112"/>
  <c r="R23928" i="112"/>
  <c r="R24120" i="112"/>
  <c r="R24141" i="112"/>
  <c r="R24228" i="112"/>
  <c r="R24299" i="112"/>
  <c r="R24392" i="112"/>
  <c r="R24450" i="112"/>
  <c r="R24467" i="112"/>
  <c r="R24635" i="112"/>
  <c r="R24962" i="112"/>
  <c r="R25021" i="112"/>
  <c r="R25034" i="112"/>
  <c r="R25090" i="112"/>
  <c r="R25107" i="112"/>
  <c r="R25443" i="112"/>
  <c r="R25533" i="112"/>
  <c r="R25580" i="112"/>
  <c r="R25597" i="112"/>
  <c r="R25635" i="112"/>
  <c r="R25981" i="112"/>
  <c r="R26092" i="112"/>
  <c r="R26173" i="112"/>
  <c r="R26194" i="112"/>
  <c r="R26296" i="112"/>
  <c r="R26432" i="112"/>
  <c r="R26460" i="112"/>
  <c r="R26557" i="112"/>
  <c r="R26608" i="112"/>
  <c r="R26635" i="112"/>
  <c r="R26850" i="112"/>
  <c r="R26970" i="112"/>
  <c r="R27069" i="112"/>
  <c r="R27120" i="112"/>
  <c r="R27147" i="112"/>
  <c r="R27362" i="112"/>
  <c r="R27482" i="112"/>
  <c r="R27581" i="112"/>
  <c r="R27632" i="112"/>
  <c r="R27659" i="112"/>
  <c r="R27874" i="112"/>
  <c r="R27994" i="112"/>
  <c r="R28093" i="112"/>
  <c r="R28144" i="112"/>
  <c r="R28171" i="112"/>
  <c r="R28386" i="112"/>
  <c r="R28506" i="112"/>
  <c r="R28605" i="112"/>
  <c r="R28656" i="112"/>
  <c r="R28683" i="112"/>
  <c r="R28898" i="112"/>
  <c r="R29018" i="112"/>
  <c r="R29117" i="112"/>
  <c r="R29168" i="112"/>
  <c r="R29195" i="112"/>
  <c r="R29410" i="112"/>
  <c r="R29530" i="112"/>
  <c r="R29629" i="112"/>
  <c r="R29680" i="112"/>
  <c r="R29707" i="112"/>
  <c r="R29922" i="112"/>
  <c r="R30042" i="112"/>
  <c r="R30141" i="112"/>
  <c r="R30192" i="112"/>
  <c r="R30219" i="112"/>
  <c r="R30434" i="112"/>
  <c r="R30554" i="112"/>
  <c r="R30653" i="112"/>
  <c r="R30704" i="112"/>
  <c r="R30731" i="112"/>
  <c r="R30946" i="112"/>
  <c r="R31066" i="112"/>
  <c r="R31165" i="112"/>
  <c r="R31216" i="112"/>
  <c r="R31241" i="112"/>
  <c r="R31519" i="112"/>
  <c r="R31826" i="112"/>
  <c r="R31935" i="112"/>
  <c r="R32338" i="112"/>
  <c r="R32382" i="112"/>
  <c r="R33120" i="112"/>
  <c r="R33439" i="112"/>
  <c r="R33499" i="112"/>
  <c r="R33562" i="112"/>
  <c r="R33853" i="112"/>
  <c r="R33933" i="112"/>
  <c r="R34028" i="112"/>
  <c r="R34292" i="112"/>
  <c r="R34362" i="112"/>
  <c r="R34485" i="112"/>
  <c r="R34526" i="112"/>
  <c r="R34793" i="112"/>
  <c r="R34885" i="112"/>
  <c r="R34941" i="112"/>
  <c r="R35109" i="112"/>
  <c r="R35181" i="112"/>
  <c r="R35525" i="112"/>
  <c r="R35622" i="112"/>
  <c r="R35700" i="112"/>
  <c r="R35770" i="112"/>
  <c r="R35790" i="112"/>
  <c r="R35821" i="112"/>
  <c r="R36006" i="112"/>
  <c r="R36055" i="112"/>
  <c r="R36221" i="112"/>
  <c r="R36383" i="112"/>
  <c r="R36434" i="112"/>
  <c r="R36621" i="112"/>
  <c r="R36662" i="112"/>
  <c r="R36740" i="112"/>
  <c r="R36911" i="112"/>
  <c r="R36991" i="112"/>
  <c r="R37454" i="112"/>
  <c r="R37466" i="112"/>
  <c r="R37523" i="112"/>
  <c r="R37578" i="112"/>
  <c r="R37631" i="112"/>
  <c r="R37650" i="112"/>
  <c r="R37674" i="112"/>
  <c r="R37696" i="112"/>
  <c r="R37712" i="112"/>
  <c r="R37886" i="112"/>
  <c r="R38047" i="112"/>
  <c r="R38095" i="112"/>
  <c r="R38143" i="112"/>
  <c r="R38202" i="112"/>
  <c r="R38539" i="112"/>
  <c r="R38655" i="112"/>
  <c r="R38846" i="112"/>
  <c r="R38891" i="112"/>
  <c r="R39033" i="112"/>
  <c r="R39203" i="112"/>
  <c r="R39231" i="112"/>
  <c r="R39241" i="112"/>
  <c r="R39253" i="112"/>
  <c r="R39357" i="112"/>
  <c r="R39511" i="112"/>
  <c r="R39579" i="112"/>
  <c r="R39794" i="112"/>
  <c r="R39839" i="112"/>
  <c r="R40302" i="112"/>
  <c r="R40308" i="112"/>
  <c r="R40399" i="112"/>
  <c r="R40425" i="112"/>
  <c r="R40515" i="112"/>
  <c r="R40551" i="112"/>
  <c r="R40639" i="112"/>
  <c r="R40863" i="112"/>
  <c r="R41081" i="112"/>
  <c r="R41103" i="112"/>
  <c r="R41290" i="112"/>
  <c r="R41498" i="112"/>
  <c r="R41510" i="112"/>
  <c r="R42157" i="112"/>
  <c r="R42258" i="112"/>
  <c r="R42596" i="112"/>
  <c r="R42691" i="112"/>
  <c r="R42790" i="112"/>
  <c r="R42960" i="112"/>
  <c r="R42976" i="112"/>
  <c r="R43022" i="112"/>
  <c r="R43196" i="112"/>
  <c r="R43470" i="112"/>
  <c r="R43524" i="112"/>
  <c r="R43641" i="112"/>
  <c r="R43811" i="112"/>
  <c r="R26909" i="112"/>
  <c r="R26924" i="112"/>
  <c r="R26928" i="112"/>
  <c r="R26941" i="112"/>
  <c r="R26949" i="112"/>
  <c r="R27033" i="112"/>
  <c r="R27181" i="112"/>
  <c r="R27204" i="112"/>
  <c r="R27290" i="112"/>
  <c r="R27421" i="112"/>
  <c r="R27436" i="112"/>
  <c r="R27440" i="112"/>
  <c r="R27453" i="112"/>
  <c r="R27461" i="112"/>
  <c r="R27545" i="112"/>
  <c r="R27693" i="112"/>
  <c r="R27716" i="112"/>
  <c r="R27802" i="112"/>
  <c r="R27933" i="112"/>
  <c r="R27948" i="112"/>
  <c r="R27952" i="112"/>
  <c r="R27965" i="112"/>
  <c r="R27973" i="112"/>
  <c r="R28057" i="112"/>
  <c r="R28205" i="112"/>
  <c r="R28228" i="112"/>
  <c r="R28314" i="112"/>
  <c r="R28445" i="112"/>
  <c r="R28460" i="112"/>
  <c r="R28464" i="112"/>
  <c r="R28477" i="112"/>
  <c r="R28485" i="112"/>
  <c r="R28569" i="112"/>
  <c r="R28717" i="112"/>
  <c r="R28740" i="112"/>
  <c r="R28826" i="112"/>
  <c r="R28957" i="112"/>
  <c r="R28972" i="112"/>
  <c r="R28976" i="112"/>
  <c r="R28989" i="112"/>
  <c r="R28997" i="112"/>
  <c r="R29081" i="112"/>
  <c r="R29229" i="112"/>
  <c r="R29252" i="112"/>
  <c r="R29338" i="112"/>
  <c r="R29469" i="112"/>
  <c r="R29484" i="112"/>
  <c r="R29488" i="112"/>
  <c r="R29501" i="112"/>
  <c r="R29509" i="112"/>
  <c r="R29593" i="112"/>
  <c r="R29741" i="112"/>
  <c r="R29764" i="112"/>
  <c r="R29850" i="112"/>
  <c r="R29981" i="112"/>
  <c r="R29996" i="112"/>
  <c r="R30000" i="112"/>
  <c r="R30013" i="112"/>
  <c r="R30021" i="112"/>
  <c r="R30105" i="112"/>
  <c r="R30253" i="112"/>
  <c r="R30276" i="112"/>
  <c r="R30362" i="112"/>
  <c r="R30493" i="112"/>
  <c r="R30508" i="112"/>
  <c r="R30512" i="112"/>
  <c r="R30525" i="112"/>
  <c r="R30533" i="112"/>
  <c r="R30617" i="112"/>
  <c r="R30765" i="112"/>
  <c r="R30788" i="112"/>
  <c r="R30874" i="112"/>
  <c r="R31005" i="112"/>
  <c r="R31020" i="112"/>
  <c r="R31024" i="112"/>
  <c r="R31037" i="112"/>
  <c r="R31045" i="112"/>
  <c r="R31129" i="112"/>
  <c r="R31525" i="112"/>
  <c r="R31546" i="112"/>
  <c r="R31550" i="112"/>
  <c r="R31698" i="112"/>
  <c r="R31715" i="112"/>
  <c r="R32181" i="112"/>
  <c r="R32237" i="112"/>
  <c r="R32421" i="112"/>
  <c r="R32835" i="112"/>
  <c r="R32983" i="112"/>
  <c r="R33023" i="112"/>
  <c r="R33118" i="112"/>
  <c r="R33389" i="112"/>
  <c r="R33535" i="112"/>
  <c r="R33589" i="112"/>
  <c r="R33645" i="112"/>
  <c r="R33719" i="112"/>
  <c r="R33746" i="112"/>
  <c r="R33847" i="112"/>
  <c r="R34144" i="112"/>
  <c r="R34214" i="112"/>
  <c r="R34284" i="112"/>
  <c r="R34317" i="112"/>
  <c r="R34409" i="112"/>
  <c r="R34501" i="112"/>
  <c r="R34598" i="112"/>
  <c r="R34676" i="112"/>
  <c r="R34746" i="112"/>
  <c r="R34797" i="112"/>
  <c r="R34879" i="112"/>
  <c r="R34887" i="112"/>
  <c r="R35052" i="112"/>
  <c r="R35316" i="112"/>
  <c r="R35386" i="112"/>
  <c r="R35737" i="112"/>
  <c r="R35743" i="112"/>
  <c r="R35788" i="112"/>
  <c r="R36235" i="112"/>
  <c r="R36315" i="112"/>
  <c r="R36596" i="112"/>
  <c r="R36738" i="112"/>
  <c r="R36762" i="112"/>
  <c r="R36951" i="112"/>
  <c r="R37099" i="112"/>
  <c r="R37223" i="112"/>
  <c r="R37328" i="112"/>
  <c r="R37344" i="112"/>
  <c r="R37438" i="112"/>
  <c r="R37519" i="112"/>
  <c r="R37531" i="112"/>
  <c r="R37710" i="112"/>
  <c r="R38089" i="112"/>
  <c r="R38122" i="112"/>
  <c r="R38286" i="112"/>
  <c r="R38351" i="112"/>
  <c r="R38541" i="112"/>
  <c r="R38729" i="112"/>
  <c r="R38822" i="112"/>
  <c r="R38844" i="112"/>
  <c r="R39004" i="112"/>
  <c r="R39039" i="112"/>
  <c r="R39103" i="112"/>
  <c r="R39113" i="112"/>
  <c r="R39119" i="112"/>
  <c r="R39369" i="112"/>
  <c r="R39571" i="112"/>
  <c r="R40057" i="112"/>
  <c r="R40228" i="112"/>
  <c r="R40306" i="112"/>
  <c r="R40989" i="112"/>
  <c r="R41326" i="112"/>
  <c r="R41575" i="112"/>
  <c r="R41701" i="112"/>
  <c r="R41936" i="112"/>
  <c r="R42015" i="112"/>
  <c r="R42109" i="112"/>
  <c r="R42175" i="112"/>
  <c r="R42341" i="112"/>
  <c r="R42361" i="112"/>
  <c r="R42393" i="112"/>
  <c r="R42523" i="112"/>
  <c r="R42572" i="112"/>
  <c r="R42586" i="112"/>
  <c r="R42816" i="112"/>
  <c r="R42954" i="112"/>
  <c r="R43008" i="112"/>
  <c r="R43059" i="112"/>
  <c r="R43194" i="112"/>
  <c r="R43298" i="112"/>
  <c r="R43462" i="112"/>
  <c r="R43667" i="112"/>
  <c r="R43747" i="112"/>
  <c r="R22914" i="112"/>
  <c r="R22925" i="112"/>
  <c r="R23058" i="112"/>
  <c r="R23130" i="112"/>
  <c r="R23370" i="112"/>
  <c r="R23608" i="112"/>
  <c r="R23978" i="112"/>
  <c r="R24087" i="112"/>
  <c r="R24155" i="112"/>
  <c r="R24240" i="112"/>
  <c r="R24285" i="112"/>
  <c r="R24445" i="112"/>
  <c r="R24594" i="112"/>
  <c r="R24684" i="112"/>
  <c r="R24788" i="112"/>
  <c r="R24940" i="112"/>
  <c r="R25172" i="112"/>
  <c r="R25234" i="112"/>
  <c r="R25236" i="112"/>
  <c r="R25453" i="112"/>
  <c r="R25549" i="112"/>
  <c r="R25562" i="112"/>
  <c r="R25564" i="112"/>
  <c r="R25690" i="112"/>
  <c r="R25788" i="112"/>
  <c r="R25820" i="112"/>
  <c r="R25837" i="112"/>
  <c r="R25882" i="112"/>
  <c r="R25933" i="112"/>
  <c r="R25976" i="112"/>
  <c r="R26168" i="112"/>
  <c r="R26189" i="112"/>
  <c r="R26276" i="112"/>
  <c r="R26440" i="112"/>
  <c r="R31679" i="112"/>
  <c r="R31853" i="112"/>
  <c r="R31903" i="112"/>
  <c r="R32736" i="112"/>
  <c r="R32954" i="112"/>
  <c r="R33037" i="112"/>
  <c r="R33059" i="112"/>
  <c r="R33258" i="112"/>
  <c r="R33365" i="112"/>
  <c r="R33407" i="112"/>
  <c r="R33791" i="112"/>
  <c r="R34002" i="112"/>
  <c r="R34025" i="112"/>
  <c r="R34062" i="112"/>
  <c r="R34357" i="112"/>
  <c r="R34398" i="112"/>
  <c r="R34429" i="112"/>
  <c r="R34548" i="112"/>
  <c r="R34924" i="112"/>
  <c r="R35088" i="112"/>
  <c r="R35258" i="112"/>
  <c r="R35424" i="112"/>
  <c r="R35453" i="112"/>
  <c r="R35547" i="112"/>
  <c r="R35564" i="112"/>
  <c r="R35966" i="112"/>
  <c r="R36077" i="112"/>
  <c r="R36187" i="112"/>
  <c r="R36261" i="112"/>
  <c r="R36493" i="112"/>
  <c r="R36562" i="112"/>
  <c r="R36606" i="112"/>
  <c r="R36845" i="112"/>
  <c r="R37027" i="112"/>
  <c r="R37111" i="112"/>
  <c r="R37138" i="112"/>
  <c r="R37262" i="112"/>
  <c r="R37405" i="112"/>
  <c r="R37443" i="112"/>
  <c r="R37463" i="112"/>
  <c r="R37502" i="112"/>
  <c r="R37571" i="112"/>
  <c r="R37883" i="112"/>
  <c r="R38179" i="112"/>
  <c r="R38242" i="112"/>
  <c r="R38393" i="112"/>
  <c r="R38606" i="112"/>
  <c r="R38638" i="112"/>
  <c r="R38775" i="112"/>
  <c r="R38827" i="112"/>
  <c r="R38959" i="112"/>
  <c r="R39390" i="112"/>
  <c r="R39453" i="112"/>
  <c r="R39477" i="112"/>
  <c r="R39660" i="112"/>
  <c r="R39705" i="112"/>
  <c r="R39725" i="112"/>
  <c r="R39779" i="112"/>
  <c r="R39787" i="112"/>
  <c r="R39891" i="112"/>
  <c r="R39980" i="112"/>
  <c r="R40000" i="112"/>
  <c r="R40255" i="112"/>
  <c r="R40371" i="112"/>
  <c r="R40416" i="112"/>
  <c r="R40495" i="112"/>
  <c r="R40558" i="112"/>
  <c r="R40646" i="112"/>
  <c r="R40782" i="112"/>
  <c r="R40892" i="112"/>
  <c r="R41106" i="112"/>
  <c r="R41197" i="112"/>
  <c r="R41283" i="112"/>
  <c r="R41747" i="112"/>
  <c r="R41753" i="112"/>
  <c r="R41950" i="112"/>
  <c r="R41998" i="112"/>
  <c r="R42080" i="112"/>
  <c r="R42138" i="112"/>
  <c r="R42293" i="112"/>
  <c r="R42447" i="112"/>
  <c r="R42534" i="112"/>
  <c r="R42649" i="112"/>
  <c r="R43043" i="112"/>
  <c r="R43349" i="112"/>
  <c r="R43791" i="112"/>
  <c r="R20957" i="112"/>
  <c r="R21085" i="112"/>
  <c r="R21213" i="112"/>
  <c r="R21396" i="112"/>
  <c r="R21706" i="112"/>
  <c r="R21821" i="112"/>
  <c r="R21901" i="112"/>
  <c r="R21965" i="112"/>
  <c r="R22109" i="112"/>
  <c r="R22253" i="112"/>
  <c r="R22397" i="112"/>
  <c r="R23005" i="112"/>
  <c r="R23101" i="112"/>
  <c r="R23112" i="112"/>
  <c r="R23245" i="112"/>
  <c r="R23276" i="112"/>
  <c r="R23444" i="112"/>
  <c r="R23516" i="112"/>
  <c r="R23549" i="112"/>
  <c r="R23588" i="112"/>
  <c r="R23789" i="112"/>
  <c r="R23869" i="112"/>
  <c r="R23901" i="112"/>
  <c r="R23950" i="112"/>
  <c r="R24189" i="112"/>
  <c r="R24395" i="112"/>
  <c r="R24583" i="112"/>
  <c r="R24775" i="112"/>
  <c r="R24850" i="112"/>
  <c r="R24852" i="112"/>
  <c r="R24967" i="112"/>
  <c r="R25037" i="112"/>
  <c r="R25048" i="112"/>
  <c r="R25157" i="112"/>
  <c r="R25178" i="112"/>
  <c r="R25180" i="112"/>
  <c r="R25306" i="112"/>
  <c r="R25308" i="112"/>
  <c r="R25357" i="112"/>
  <c r="R25395" i="112"/>
  <c r="R25709" i="112"/>
  <c r="R25963" i="112"/>
  <c r="R26037" i="112"/>
  <c r="R26144" i="112"/>
  <c r="R26522" i="112"/>
  <c r="R26653" i="112"/>
  <c r="R26668" i="112"/>
  <c r="R26672" i="112"/>
  <c r="R26685" i="112"/>
  <c r="R26693" i="112"/>
  <c r="R26777" i="112"/>
  <c r="R26925" i="112"/>
  <c r="R26948" i="112"/>
  <c r="R27034" i="112"/>
  <c r="R27165" i="112"/>
  <c r="R27180" i="112"/>
  <c r="R27184" i="112"/>
  <c r="R27197" i="112"/>
  <c r="R27205" i="112"/>
  <c r="R27289" i="112"/>
  <c r="R27437" i="112"/>
  <c r="R27460" i="112"/>
  <c r="R27546" i="112"/>
  <c r="R27677" i="112"/>
  <c r="R27692" i="112"/>
  <c r="R27696" i="112"/>
  <c r="R27709" i="112"/>
  <c r="R27717" i="112"/>
  <c r="R27801" i="112"/>
  <c r="R27949" i="112"/>
  <c r="R27972" i="112"/>
  <c r="R28058" i="112"/>
  <c r="R28189" i="112"/>
  <c r="R28204" i="112"/>
  <c r="R28208" i="112"/>
  <c r="R28221" i="112"/>
  <c r="R28229" i="112"/>
  <c r="R28313" i="112"/>
  <c r="R28461" i="112"/>
  <c r="R28484" i="112"/>
  <c r="R28570" i="112"/>
  <c r="R28701" i="112"/>
  <c r="R28716" i="112"/>
  <c r="R28720" i="112"/>
  <c r="R28733" i="112"/>
  <c r="R28741" i="112"/>
  <c r="R28825" i="112"/>
  <c r="R28973" i="112"/>
  <c r="R28996" i="112"/>
  <c r="R29082" i="112"/>
  <c r="R29213" i="112"/>
  <c r="R29228" i="112"/>
  <c r="R29232" i="112"/>
  <c r="R29245" i="112"/>
  <c r="R29253" i="112"/>
  <c r="R29337" i="112"/>
  <c r="R29485" i="112"/>
  <c r="R29508" i="112"/>
  <c r="R29594" i="112"/>
  <c r="R29725" i="112"/>
  <c r="R29740" i="112"/>
  <c r="R29744" i="112"/>
  <c r="R29757" i="112"/>
  <c r="R29765" i="112"/>
  <c r="R29849" i="112"/>
  <c r="R29997" i="112"/>
  <c r="R30020" i="112"/>
  <c r="R30106" i="112"/>
  <c r="R30237" i="112"/>
  <c r="R30252" i="112"/>
  <c r="R30256" i="112"/>
  <c r="R30269" i="112"/>
  <c r="R30277" i="112"/>
  <c r="R30361" i="112"/>
  <c r="R30509" i="112"/>
  <c r="R30532" i="112"/>
  <c r="R30618" i="112"/>
  <c r="R30749" i="112"/>
  <c r="R30764" i="112"/>
  <c r="R30768" i="112"/>
  <c r="R30781" i="112"/>
  <c r="R30789" i="112"/>
  <c r="R30873" i="112"/>
  <c r="R31021" i="112"/>
  <c r="R31044" i="112"/>
  <c r="R31130" i="112"/>
  <c r="R31413" i="112"/>
  <c r="R31942" i="112"/>
  <c r="R32219" i="112"/>
  <c r="R32525" i="112"/>
  <c r="R32918" i="112"/>
  <c r="R33148" i="112"/>
  <c r="R33210" i="112"/>
  <c r="R33232" i="112"/>
  <c r="R33371" i="112"/>
  <c r="R33388" i="112"/>
  <c r="R33452" i="112"/>
  <c r="R33883" i="112"/>
  <c r="R33938" i="112"/>
  <c r="R34139" i="112"/>
  <c r="R34213" i="112"/>
  <c r="R34597" i="112"/>
  <c r="R34642" i="112"/>
  <c r="R34665" i="112"/>
  <c r="R34827" i="112"/>
  <c r="R34874" i="112"/>
  <c r="R35026" i="112"/>
  <c r="R35180" i="112"/>
  <c r="R35231" i="112"/>
  <c r="R35282" i="112"/>
  <c r="R35305" i="112"/>
  <c r="R35309" i="112"/>
  <c r="R35391" i="112"/>
  <c r="R35514" i="112"/>
  <c r="R35693" i="112"/>
  <c r="R35865" i="112"/>
  <c r="R36064" i="112"/>
  <c r="R36176" i="112"/>
  <c r="R36277" i="112"/>
  <c r="R36287" i="112"/>
  <c r="R36390" i="112"/>
  <c r="R36439" i="112"/>
  <c r="R36783" i="112"/>
  <c r="R36928" i="112"/>
  <c r="R37047" i="112"/>
  <c r="R37063" i="112"/>
  <c r="R37098" i="112"/>
  <c r="R37439" i="112"/>
  <c r="R37807" i="112"/>
  <c r="R37813" i="112"/>
  <c r="R38094" i="112"/>
  <c r="R38123" i="112"/>
  <c r="R38256" i="112"/>
  <c r="R38352" i="112"/>
  <c r="R38366" i="112"/>
  <c r="R38530" i="112"/>
  <c r="R38896" i="112"/>
  <c r="R39060" i="112"/>
  <c r="R39100" i="112"/>
  <c r="R39202" i="112"/>
  <c r="R39266" i="112"/>
  <c r="R39504" i="112"/>
  <c r="R39550" i="112"/>
  <c r="R40052" i="112"/>
  <c r="R40082" i="112"/>
  <c r="R40183" i="112"/>
  <c r="R40227" i="112"/>
  <c r="R40235" i="112"/>
  <c r="R40398" i="112"/>
  <c r="R40538" i="112"/>
  <c r="R40665" i="112"/>
  <c r="R40834" i="112"/>
  <c r="R40846" i="112"/>
  <c r="R40986" i="112"/>
  <c r="R41049" i="112"/>
  <c r="R41269" i="112"/>
  <c r="R41279" i="112"/>
  <c r="R41535" i="112"/>
  <c r="R42092" i="112"/>
  <c r="R42100" i="112"/>
  <c r="R42429" i="112"/>
  <c r="R42631" i="112"/>
  <c r="R42682" i="112"/>
  <c r="R42807" i="112"/>
  <c r="R42813" i="112"/>
  <c r="R42985" i="112"/>
  <c r="R43179" i="112"/>
  <c r="R43610" i="112"/>
  <c r="R43628" i="112"/>
  <c r="R31172" i="112"/>
  <c r="R31359" i="112"/>
  <c r="R31530" i="112"/>
  <c r="R31629" i="112"/>
  <c r="R31954" i="112"/>
  <c r="R32029" i="112"/>
  <c r="R32091" i="112"/>
  <c r="R32108" i="112"/>
  <c r="R32639" i="112"/>
  <c r="R32916" i="112"/>
  <c r="R32922" i="112"/>
  <c r="R33183" i="112"/>
  <c r="R33230" i="112"/>
  <c r="R33293" i="112"/>
  <c r="R33517" i="112"/>
  <c r="R33567" i="112"/>
  <c r="R33772" i="112"/>
  <c r="R33850" i="112"/>
  <c r="R34147" i="112"/>
  <c r="R34445" i="112"/>
  <c r="R34490" i="112"/>
  <c r="R34669" i="112"/>
  <c r="R34898" i="112"/>
  <c r="R35163" i="112"/>
  <c r="R35237" i="112"/>
  <c r="R35469" i="112"/>
  <c r="R35538" i="112"/>
  <c r="R35582" i="112"/>
  <c r="R35750" i="112"/>
  <c r="R35957" i="112"/>
  <c r="R36021" i="112"/>
  <c r="R36062" i="112"/>
  <c r="R36174" i="112"/>
  <c r="R36295" i="112"/>
  <c r="R36576" i="112"/>
  <c r="R36724" i="112"/>
  <c r="R36767" i="112"/>
  <c r="R36832" i="112"/>
  <c r="R36836" i="112"/>
  <c r="R37119" i="112"/>
  <c r="R37275" i="112"/>
  <c r="R37605" i="112"/>
  <c r="R37638" i="112"/>
  <c r="R37791" i="112"/>
  <c r="R37923" i="112"/>
  <c r="R38023" i="112"/>
  <c r="R38080" i="112"/>
  <c r="R38217" i="112"/>
  <c r="R38223" i="112"/>
  <c r="R38260" i="112"/>
  <c r="R38342" i="112"/>
  <c r="R38350" i="112"/>
  <c r="R38501" i="112"/>
  <c r="R38797" i="112"/>
  <c r="R39058" i="112"/>
  <c r="R39098" i="112"/>
  <c r="R39118" i="112"/>
  <c r="R39149" i="112"/>
  <c r="R39278" i="112"/>
  <c r="R39412" i="112"/>
  <c r="R39686" i="112"/>
  <c r="R40205" i="112"/>
  <c r="R40339" i="112"/>
  <c r="R40390" i="112"/>
  <c r="R40524" i="112"/>
  <c r="R41152" i="112"/>
  <c r="R41186" i="112"/>
  <c r="R41395" i="112"/>
  <c r="R41519" i="112"/>
  <c r="R41552" i="112"/>
  <c r="R41620" i="112"/>
  <c r="R41658" i="112"/>
  <c r="R41770" i="112"/>
  <c r="R42336" i="112"/>
  <c r="R42522" i="112"/>
  <c r="R42688" i="112"/>
  <c r="R42725" i="112"/>
  <c r="R42918" i="112"/>
  <c r="R42965" i="112"/>
  <c r="R21378" i="112"/>
  <c r="R21524" i="112"/>
  <c r="R21834" i="112"/>
  <c r="R21949" i="112"/>
  <c r="R22029" i="112"/>
  <c r="R22093" i="112"/>
  <c r="R22237" i="112"/>
  <c r="R22381" i="112"/>
  <c r="R22525" i="112"/>
  <c r="R23042" i="112"/>
  <c r="R23053" i="112"/>
  <c r="R23186" i="112"/>
  <c r="R23258" i="112"/>
  <c r="R23498" i="112"/>
  <c r="R23736" i="112"/>
  <c r="R23992" i="112"/>
  <c r="R24216" i="112"/>
  <c r="R24269" i="112"/>
  <c r="R24312" i="112"/>
  <c r="R24476" i="112"/>
  <c r="R24570" i="112"/>
  <c r="R24589" i="112"/>
  <c r="R24922" i="112"/>
  <c r="R24924" i="112"/>
  <c r="R24954" i="112"/>
  <c r="R24973" i="112"/>
  <c r="R25212" i="112"/>
  <c r="R25346" i="112"/>
  <c r="R25380" i="112"/>
  <c r="R25405" i="112"/>
  <c r="R25418" i="112"/>
  <c r="R25644" i="112"/>
  <c r="R25730" i="112"/>
  <c r="R25751" i="112"/>
  <c r="R25800" i="112"/>
  <c r="R26026" i="112"/>
  <c r="R26135" i="112"/>
  <c r="R26203" i="112"/>
  <c r="R26288" i="112"/>
  <c r="R26333" i="112"/>
  <c r="R26551" i="112"/>
  <c r="R27063" i="112"/>
  <c r="R27575" i="112"/>
  <c r="R28087" i="112"/>
  <c r="R28599" i="112"/>
  <c r="R29111" i="112"/>
  <c r="R29623" i="112"/>
  <c r="R30135" i="112"/>
  <c r="R30647" i="112"/>
  <c r="R31159" i="112"/>
  <c r="R31344" i="112"/>
  <c r="R31501" i="112"/>
  <c r="R31641" i="112"/>
  <c r="R31835" i="112"/>
  <c r="R31892" i="112"/>
  <c r="R31898" i="112"/>
  <c r="R32159" i="112"/>
  <c r="R32206" i="112"/>
  <c r="R32269" i="112"/>
  <c r="R32493" i="112"/>
  <c r="R32543" i="112"/>
  <c r="R32748" i="112"/>
  <c r="R32826" i="112"/>
  <c r="R33106" i="112"/>
  <c r="R33311" i="112"/>
  <c r="R33421" i="112"/>
  <c r="R33677" i="112"/>
  <c r="R33755" i="112"/>
  <c r="R33891" i="112"/>
  <c r="R33983" i="112"/>
  <c r="R34126" i="112"/>
  <c r="R34229" i="112"/>
  <c r="R34239" i="112"/>
  <c r="R34342" i="112"/>
  <c r="R34391" i="112"/>
  <c r="R34463" i="112"/>
  <c r="R34469" i="112"/>
  <c r="R34623" i="112"/>
  <c r="R34933" i="112"/>
  <c r="R34997" i="112"/>
  <c r="R35038" i="112"/>
  <c r="R35152" i="112"/>
  <c r="R35325" i="112"/>
  <c r="R35487" i="112"/>
  <c r="R35493" i="112"/>
  <c r="R35637" i="112"/>
  <c r="R35680" i="112"/>
  <c r="R35811" i="112"/>
  <c r="R36121" i="112"/>
  <c r="R36127" i="112"/>
  <c r="R36205" i="112"/>
  <c r="R36549" i="112"/>
  <c r="R36646" i="112"/>
  <c r="R36716" i="112"/>
  <c r="R37018" i="112"/>
  <c r="R37187" i="112"/>
  <c r="R37259" i="112"/>
  <c r="R37623" i="112"/>
  <c r="R37731" i="112"/>
  <c r="R37764" i="112"/>
  <c r="R37919" i="112"/>
  <c r="R38035" i="112"/>
  <c r="R38164" i="112"/>
  <c r="R38348" i="112"/>
  <c r="R38419" i="112"/>
  <c r="R38467" i="112"/>
  <c r="R38595" i="112"/>
  <c r="R38627" i="112"/>
  <c r="R38674" i="112"/>
  <c r="R38698" i="112"/>
  <c r="R39159" i="112"/>
  <c r="R39163" i="112"/>
  <c r="R39350" i="112"/>
  <c r="R39395" i="112"/>
  <c r="R39851" i="112"/>
  <c r="R40219" i="112"/>
  <c r="R40319" i="112"/>
  <c r="R40448" i="112"/>
  <c r="R40695" i="112"/>
  <c r="R40823" i="112"/>
  <c r="R40875" i="112"/>
  <c r="R40921" i="112"/>
  <c r="R41166" i="112"/>
  <c r="R41200" i="112"/>
  <c r="R41243" i="112"/>
  <c r="R41363" i="112"/>
  <c r="R41434" i="112"/>
  <c r="R41853" i="112"/>
  <c r="R41899" i="112"/>
  <c r="R41909" i="112"/>
  <c r="R42350" i="112"/>
  <c r="R42374" i="112"/>
  <c r="R42464" i="112"/>
  <c r="R42474" i="112"/>
  <c r="R42480" i="112"/>
  <c r="R42733" i="112"/>
  <c r="R43165" i="112"/>
  <c r="R43295" i="112"/>
  <c r="R43488" i="112"/>
  <c r="R43596" i="112"/>
  <c r="R38015" i="112"/>
  <c r="R38135" i="112"/>
  <c r="R38175" i="112"/>
  <c r="R38211" i="112"/>
  <c r="R38327" i="112"/>
  <c r="R38388" i="112"/>
  <c r="R38748" i="112"/>
  <c r="R38863" i="112"/>
  <c r="R38893" i="112"/>
  <c r="R38932" i="112"/>
  <c r="R38985" i="112"/>
  <c r="R39021" i="112"/>
  <c r="R39095" i="112"/>
  <c r="R39242" i="112"/>
  <c r="R39312" i="112"/>
  <c r="R39500" i="112"/>
  <c r="R39514" i="112"/>
  <c r="R39735" i="112"/>
  <c r="R39846" i="112"/>
  <c r="R39888" i="112"/>
  <c r="R39952" i="112"/>
  <c r="R40252" i="112"/>
  <c r="R40336" i="112"/>
  <c r="R40591" i="112"/>
  <c r="R40603" i="112"/>
  <c r="R40818" i="112"/>
  <c r="R40939" i="112"/>
  <c r="R41004" i="112"/>
  <c r="R41069" i="112"/>
  <c r="R41433" i="112"/>
  <c r="R41460" i="112"/>
  <c r="R41501" i="112"/>
  <c r="R41539" i="112"/>
  <c r="R41559" i="112"/>
  <c r="R41598" i="112"/>
  <c r="R41655" i="112"/>
  <c r="R41860" i="112"/>
  <c r="R41887" i="112"/>
  <c r="R41935" i="112"/>
  <c r="R41954" i="112"/>
  <c r="R42063" i="112"/>
  <c r="R42131" i="112"/>
  <c r="R42271" i="112"/>
  <c r="R42313" i="112"/>
  <c r="R42325" i="112"/>
  <c r="R42379" i="112"/>
  <c r="R42403" i="112"/>
  <c r="R42423" i="112"/>
  <c r="R42473" i="112"/>
  <c r="R42543" i="112"/>
  <c r="R42559" i="112"/>
  <c r="R42830" i="112"/>
  <c r="R42992" i="112"/>
  <c r="R43039" i="112"/>
  <c r="R43055" i="112"/>
  <c r="R43116" i="112"/>
  <c r="R43181" i="112"/>
  <c r="R43191" i="112"/>
  <c r="R43546" i="112"/>
  <c r="R43749" i="112"/>
  <c r="R39661" i="112"/>
  <c r="R39741" i="112"/>
  <c r="R39868" i="112"/>
  <c r="R39884" i="112"/>
  <c r="R39934" i="112"/>
  <c r="R39950" i="112"/>
  <c r="R40084" i="112"/>
  <c r="R40170" i="112"/>
  <c r="R40191" i="112"/>
  <c r="R40266" i="112"/>
  <c r="R40374" i="112"/>
  <c r="R40510" i="112"/>
  <c r="R41014" i="112"/>
  <c r="R41024" i="112"/>
  <c r="R41229" i="112"/>
  <c r="R41251" i="112"/>
  <c r="R41259" i="112"/>
  <c r="R41405" i="112"/>
  <c r="R41423" i="112"/>
  <c r="R41443" i="112"/>
  <c r="R41667" i="112"/>
  <c r="R41837" i="112"/>
  <c r="R41858" i="112"/>
  <c r="R42051" i="112"/>
  <c r="R42190" i="112"/>
  <c r="R42221" i="112"/>
  <c r="R42383" i="112"/>
  <c r="R42399" i="112"/>
  <c r="R42500" i="112"/>
  <c r="R42767" i="112"/>
  <c r="R42771" i="112"/>
  <c r="R42787" i="112"/>
  <c r="R42900" i="112"/>
  <c r="R43124" i="112"/>
  <c r="R43255" i="112"/>
  <c r="R43300" i="112"/>
  <c r="R43558" i="112"/>
  <c r="R43600" i="112"/>
  <c r="R43706" i="112"/>
  <c r="R43113" i="112"/>
  <c r="R43446" i="112"/>
  <c r="R43582" i="112"/>
  <c r="R42218" i="112"/>
  <c r="R42239" i="112"/>
  <c r="R42314" i="112"/>
  <c r="R42384" i="112"/>
  <c r="R42639" i="112"/>
  <c r="R42651" i="112"/>
  <c r="R43062" i="112"/>
  <c r="R43072" i="112"/>
  <c r="R43475" i="112"/>
  <c r="R43648" i="112"/>
  <c r="R43775" i="112"/>
  <c r="R23954" i="112"/>
  <c r="R24026" i="112"/>
  <c r="R24266" i="112"/>
  <c r="R24504" i="112"/>
  <c r="R24834" i="112"/>
  <c r="R24845" i="112"/>
  <c r="R24978" i="112"/>
  <c r="R25050" i="112"/>
  <c r="R25290" i="112"/>
  <c r="R25528" i="112"/>
  <c r="R25858" i="112"/>
  <c r="R25869" i="112"/>
  <c r="R26002" i="112"/>
  <c r="R26074" i="112"/>
  <c r="R26314" i="112"/>
  <c r="R26480" i="112"/>
  <c r="R26493" i="112"/>
  <c r="R26736" i="112"/>
  <c r="R26749" i="112"/>
  <c r="R26992" i="112"/>
  <c r="R27005" i="112"/>
  <c r="R27248" i="112"/>
  <c r="R27261" i="112"/>
  <c r="R27504" i="112"/>
  <c r="R27517" i="112"/>
  <c r="R27760" i="112"/>
  <c r="R27773" i="112"/>
  <c r="R28016" i="112"/>
  <c r="R28029" i="112"/>
  <c r="R28272" i="112"/>
  <c r="R28285" i="112"/>
  <c r="R28528" i="112"/>
  <c r="R28541" i="112"/>
  <c r="R28784" i="112"/>
  <c r="R28797" i="112"/>
  <c r="R29040" i="112"/>
  <c r="R29053" i="112"/>
  <c r="R29296" i="112"/>
  <c r="R29309" i="112"/>
  <c r="R29552" i="112"/>
  <c r="R29565" i="112"/>
  <c r="R29808" i="112"/>
  <c r="R29821" i="112"/>
  <c r="R30064" i="112"/>
  <c r="R30077" i="112"/>
  <c r="R30320" i="112"/>
  <c r="R30333" i="112"/>
  <c r="R30576" i="112"/>
  <c r="R30589" i="112"/>
  <c r="R30832" i="112"/>
  <c r="R30845" i="112"/>
  <c r="R31088" i="112"/>
  <c r="R31101" i="112"/>
  <c r="R31373" i="112"/>
  <c r="R31415" i="112"/>
  <c r="R31551" i="112"/>
  <c r="R31728" i="112"/>
  <c r="R31775" i="112"/>
  <c r="R32183" i="112"/>
  <c r="R32210" i="112"/>
  <c r="R32236" i="112"/>
  <c r="R32677" i="112"/>
  <c r="R32749" i="112"/>
  <c r="R33207" i="112"/>
  <c r="R33234" i="112"/>
  <c r="R33260" i="112"/>
  <c r="R33701" i="112"/>
  <c r="R33773" i="112"/>
  <c r="R34045" i="112"/>
  <c r="R34101" i="112"/>
  <c r="R34130" i="112"/>
  <c r="R34189" i="112"/>
  <c r="R34270" i="112"/>
  <c r="R34495" i="112"/>
  <c r="R34585" i="112"/>
  <c r="R34925" i="112"/>
  <c r="R34975" i="112"/>
  <c r="R35002" i="112"/>
  <c r="R35069" i="112"/>
  <c r="R35125" i="112"/>
  <c r="R35154" i="112"/>
  <c r="R35213" i="112"/>
  <c r="R35294" i="112"/>
  <c r="R35519" i="112"/>
  <c r="R35609" i="112"/>
  <c r="R35949" i="112"/>
  <c r="R35999" i="112"/>
  <c r="R36026" i="112"/>
  <c r="R36093" i="112"/>
  <c r="R36149" i="112"/>
  <c r="R36178" i="112"/>
  <c r="R36237" i="112"/>
  <c r="R36318" i="112"/>
  <c r="R36543" i="112"/>
  <c r="R36633" i="112"/>
  <c r="R36756" i="112"/>
  <c r="R37010" i="112"/>
  <c r="R37055" i="112"/>
  <c r="R37101" i="112"/>
  <c r="R37155" i="112"/>
  <c r="R37283" i="112"/>
  <c r="R37327" i="112"/>
  <c r="R37337" i="112"/>
  <c r="R37551" i="112"/>
  <c r="R37679" i="112"/>
  <c r="R37831" i="112"/>
  <c r="R37869" i="112"/>
  <c r="R37908" i="112"/>
  <c r="R37961" i="112"/>
  <c r="R37997" i="112"/>
  <c r="R38071" i="112"/>
  <c r="R38157" i="112"/>
  <c r="R38426" i="112"/>
  <c r="R38463" i="112"/>
  <c r="R38586" i="112"/>
  <c r="R38629" i="112"/>
  <c r="R38720" i="112"/>
  <c r="R39055" i="112"/>
  <c r="R39104" i="112"/>
  <c r="R39188" i="112"/>
  <c r="R39269" i="112"/>
  <c r="R39428" i="112"/>
  <c r="R39487" i="112"/>
  <c r="R39572" i="112"/>
  <c r="R39670" i="112"/>
  <c r="R39893" i="112"/>
  <c r="R40003" i="112"/>
  <c r="R40142" i="112"/>
  <c r="R40173" i="112"/>
  <c r="R40450" i="112"/>
  <c r="R40729" i="112"/>
  <c r="R40749" i="112"/>
  <c r="R40852" i="112"/>
  <c r="R41076" i="112"/>
  <c r="R41207" i="112"/>
  <c r="R41236" i="112"/>
  <c r="R41250" i="112"/>
  <c r="R41323" i="112"/>
  <c r="R41422" i="112"/>
  <c r="R41438" i="112"/>
  <c r="R41548" i="112"/>
  <c r="R41562" i="112"/>
  <c r="R41664" i="112"/>
  <c r="R41709" i="112"/>
  <c r="R41789" i="112"/>
  <c r="R42089" i="112"/>
  <c r="R42338" i="112"/>
  <c r="R42382" i="112"/>
  <c r="R42410" i="112"/>
  <c r="R42671" i="112"/>
  <c r="R42770" i="112"/>
  <c r="R42794" i="112"/>
  <c r="R42923" i="112"/>
  <c r="R43003" i="112"/>
  <c r="R43102" i="112"/>
  <c r="R43129" i="112"/>
  <c r="R43200" i="112"/>
  <c r="R43239" i="112"/>
  <c r="R43317" i="112"/>
  <c r="R43453" i="112"/>
  <c r="R43471" i="112"/>
  <c r="R43491" i="112"/>
  <c r="R43715" i="112"/>
  <c r="R23864" i="112"/>
  <c r="R24194" i="112"/>
  <c r="R24205" i="112"/>
  <c r="R24338" i="112"/>
  <c r="R24410" i="112"/>
  <c r="R24650" i="112"/>
  <c r="R24888" i="112"/>
  <c r="R25218" i="112"/>
  <c r="R25229" i="112"/>
  <c r="R25362" i="112"/>
  <c r="R25434" i="112"/>
  <c r="R25674" i="112"/>
  <c r="R25912" i="112"/>
  <c r="R26242" i="112"/>
  <c r="R26253" i="112"/>
  <c r="R26386" i="112"/>
  <c r="R26458" i="112"/>
  <c r="R26628" i="112"/>
  <c r="R26884" i="112"/>
  <c r="R27140" i="112"/>
  <c r="R27396" i="112"/>
  <c r="R27652" i="112"/>
  <c r="R27908" i="112"/>
  <c r="R28164" i="112"/>
  <c r="R28420" i="112"/>
  <c r="R28676" i="112"/>
  <c r="R28932" i="112"/>
  <c r="R29188" i="112"/>
  <c r="R29444" i="112"/>
  <c r="R29700" i="112"/>
  <c r="R29956" i="112"/>
  <c r="R30212" i="112"/>
  <c r="R30468" i="112"/>
  <c r="R30724" i="112"/>
  <c r="R30980" i="112"/>
  <c r="R31245" i="112"/>
  <c r="R31287" i="112"/>
  <c r="R31423" i="112"/>
  <c r="R31600" i="112"/>
  <c r="R31647" i="112"/>
  <c r="R31743" i="112"/>
  <c r="R32037" i="112"/>
  <c r="R32109" i="112"/>
  <c r="R32567" i="112"/>
  <c r="R32594" i="112"/>
  <c r="R32620" i="112"/>
  <c r="R33061" i="112"/>
  <c r="R33133" i="112"/>
  <c r="R33591" i="112"/>
  <c r="R33618" i="112"/>
  <c r="R33644" i="112"/>
  <c r="R34111" i="112"/>
  <c r="R34201" i="112"/>
  <c r="R34541" i="112"/>
  <c r="R34591" i="112"/>
  <c r="R34618" i="112"/>
  <c r="R34685" i="112"/>
  <c r="R34741" i="112"/>
  <c r="R34770" i="112"/>
  <c r="R34829" i="112"/>
  <c r="R34910" i="112"/>
  <c r="R35135" i="112"/>
  <c r="R35225" i="112"/>
  <c r="R35565" i="112"/>
  <c r="R35615" i="112"/>
  <c r="R35642" i="112"/>
  <c r="R35709" i="112"/>
  <c r="R35765" i="112"/>
  <c r="R35794" i="112"/>
  <c r="R35853" i="112"/>
  <c r="R35934" i="112"/>
  <c r="R36159" i="112"/>
  <c r="R36249" i="112"/>
  <c r="R36589" i="112"/>
  <c r="R36639" i="112"/>
  <c r="R36666" i="112"/>
  <c r="R36733" i="112"/>
  <c r="R36754" i="112"/>
  <c r="R36859" i="112"/>
  <c r="R36908" i="112"/>
  <c r="R36985" i="112"/>
  <c r="R37071" i="112"/>
  <c r="R37173" i="112"/>
  <c r="R37303" i="112"/>
  <c r="R37364" i="112"/>
  <c r="R37687" i="112"/>
  <c r="R37780" i="112"/>
  <c r="R38034" i="112"/>
  <c r="R38079" i="112"/>
  <c r="R38125" i="112"/>
  <c r="R38283" i="112"/>
  <c r="R38339" i="112"/>
  <c r="R38355" i="112"/>
  <c r="R38503" i="112"/>
  <c r="R38543" i="112"/>
  <c r="R38555" i="112"/>
  <c r="R38592" i="112"/>
  <c r="R38681" i="112"/>
  <c r="R38734" i="112"/>
  <c r="R38765" i="112"/>
  <c r="R38788" i="112"/>
  <c r="R38815" i="112"/>
  <c r="R38912" i="112"/>
  <c r="R39167" i="112"/>
  <c r="R39204" i="112"/>
  <c r="R39450" i="112"/>
  <c r="R39695" i="112"/>
  <c r="R39699" i="112"/>
  <c r="R39715" i="112"/>
  <c r="R40154" i="112"/>
  <c r="R40486" i="112"/>
  <c r="R40528" i="112"/>
  <c r="R40634" i="112"/>
  <c r="R40829" i="112"/>
  <c r="R40850" i="112"/>
  <c r="R40976" i="112"/>
  <c r="R41276" i="112"/>
  <c r="R41360" i="112"/>
  <c r="R41615" i="112"/>
  <c r="R41627" i="112"/>
  <c r="R42038" i="112"/>
  <c r="R42048" i="112"/>
  <c r="R42253" i="112"/>
  <c r="R42275" i="112"/>
  <c r="R42283" i="112"/>
  <c r="R42457" i="112"/>
  <c r="R42484" i="112"/>
  <c r="R42525" i="112"/>
  <c r="R42563" i="112"/>
  <c r="R42583" i="112"/>
  <c r="R42622" i="112"/>
  <c r="R42679" i="112"/>
  <c r="R42884" i="112"/>
  <c r="R42911" i="112"/>
  <c r="R42959" i="112"/>
  <c r="R42978" i="112"/>
  <c r="R43087" i="112"/>
  <c r="R43155" i="112"/>
  <c r="R43291" i="112"/>
  <c r="R43327" i="112"/>
  <c r="R43343" i="112"/>
  <c r="R43411" i="112"/>
  <c r="R43443" i="112"/>
  <c r="R43668" i="112"/>
  <c r="R43766" i="112"/>
  <c r="R39359" i="112"/>
  <c r="R39632" i="112"/>
  <c r="R39727" i="112"/>
  <c r="R39872" i="112"/>
  <c r="R39917" i="112"/>
  <c r="R39954" i="112"/>
  <c r="R40095" i="112"/>
  <c r="R40143" i="112"/>
  <c r="R40383" i="112"/>
  <c r="R40656" i="112"/>
  <c r="R40751" i="112"/>
  <c r="R40896" i="112"/>
  <c r="R40941" i="112"/>
  <c r="R40978" i="112"/>
  <c r="R41119" i="112"/>
  <c r="R41167" i="112"/>
  <c r="R41407" i="112"/>
  <c r="R41680" i="112"/>
  <c r="R41775" i="112"/>
  <c r="R41920" i="112"/>
  <c r="R41965" i="112"/>
  <c r="R42002" i="112"/>
  <c r="R42143" i="112"/>
  <c r="R42191" i="112"/>
  <c r="R42431" i="112"/>
  <c r="R42704" i="112"/>
  <c r="R42799" i="112"/>
  <c r="R42944" i="112"/>
  <c r="R42989" i="112"/>
  <c r="R43026" i="112"/>
  <c r="R43167" i="112"/>
  <c r="R43215" i="112"/>
  <c r="R43455" i="112"/>
  <c r="R43728" i="112"/>
  <c r="R43823" i="112"/>
  <c r="R31247" i="112"/>
  <c r="R31375" i="112"/>
  <c r="R31503" i="112"/>
  <c r="R31631" i="112"/>
  <c r="R31759" i="112"/>
  <c r="R31887" i="112"/>
  <c r="R32015" i="112"/>
  <c r="R32143" i="112"/>
  <c r="R32271" i="112"/>
  <c r="R32399" i="112"/>
  <c r="R32527" i="112"/>
  <c r="R32655" i="112"/>
  <c r="R32783" i="112"/>
  <c r="R32911" i="112"/>
  <c r="R33039" i="112"/>
  <c r="R33167" i="112"/>
  <c r="R33295" i="112"/>
  <c r="R33423" i="112"/>
  <c r="R33551" i="112"/>
  <c r="R33679" i="112"/>
  <c r="R33807" i="112"/>
  <c r="R33935" i="112"/>
  <c r="R34063" i="112"/>
  <c r="R34191" i="112"/>
  <c r="R34319" i="112"/>
  <c r="R34447" i="112"/>
  <c r="R34575" i="112"/>
  <c r="R34703" i="112"/>
  <c r="R34831" i="112"/>
  <c r="R34959" i="112"/>
  <c r="R35087" i="112"/>
  <c r="R35215" i="112"/>
  <c r="R35343" i="112"/>
  <c r="R35471" i="112"/>
  <c r="R35599" i="112"/>
  <c r="R35727" i="112"/>
  <c r="R35855" i="112"/>
  <c r="R35983" i="112"/>
  <c r="R36111" i="112"/>
  <c r="R36239" i="112"/>
  <c r="R36367" i="112"/>
  <c r="R36495" i="112"/>
  <c r="R36623" i="112"/>
  <c r="R36944" i="112"/>
  <c r="R37039" i="112"/>
  <c r="R37184" i="112"/>
  <c r="R37229" i="112"/>
  <c r="R37266" i="112"/>
  <c r="R37407" i="112"/>
  <c r="R37455" i="112"/>
  <c r="R37695" i="112"/>
  <c r="R37968" i="112"/>
  <c r="R38063" i="112"/>
  <c r="R38208" i="112"/>
  <c r="R38253" i="112"/>
  <c r="R38290" i="112"/>
  <c r="R38431" i="112"/>
  <c r="R38479" i="112"/>
  <c r="R38719" i="112"/>
  <c r="R38992" i="112"/>
  <c r="R39087" i="112"/>
  <c r="R39232" i="112"/>
  <c r="R39277" i="112"/>
  <c r="R39314" i="112"/>
  <c r="R39455" i="112"/>
  <c r="R39503" i="112"/>
  <c r="R39743" i="112"/>
  <c r="R40016" i="112"/>
  <c r="R40111" i="112"/>
  <c r="R40256" i="112"/>
  <c r="R40301" i="112"/>
  <c r="R40338" i="112"/>
  <c r="R40479" i="112"/>
  <c r="R40527" i="112"/>
  <c r="R40767" i="112"/>
  <c r="R41040" i="112"/>
  <c r="R41135" i="112"/>
  <c r="R41280" i="112"/>
  <c r="R41325" i="112"/>
  <c r="R41362" i="112"/>
  <c r="R41503" i="112"/>
  <c r="R41551" i="112"/>
  <c r="R41791" i="112"/>
  <c r="R42064" i="112"/>
  <c r="R42159" i="112"/>
  <c r="R42304" i="112"/>
  <c r="R42349" i="112"/>
  <c r="R42386" i="112"/>
  <c r="R42527" i="112"/>
  <c r="R42575" i="112"/>
  <c r="R42815" i="112"/>
  <c r="R43088" i="112"/>
  <c r="R43183" i="112"/>
  <c r="R43328" i="112"/>
  <c r="R43373" i="112"/>
  <c r="R43410" i="112"/>
  <c r="R43551" i="112"/>
  <c r="R43599" i="112"/>
  <c r="R36799" i="112"/>
  <c r="R37072" i="112"/>
  <c r="R37167" i="112"/>
  <c r="R37312" i="112"/>
  <c r="R37357" i="112"/>
  <c r="R37394" i="112"/>
  <c r="R37535" i="112"/>
  <c r="R37583" i="112"/>
  <c r="R37823" i="112"/>
  <c r="R38096" i="112"/>
  <c r="R38191" i="112"/>
  <c r="R38336" i="112"/>
  <c r="R38381" i="112"/>
  <c r="R38418" i="112"/>
  <c r="R38559" i="112"/>
  <c r="R38607" i="112"/>
  <c r="R38847" i="112"/>
  <c r="R39120" i="112"/>
  <c r="R39215" i="112"/>
  <c r="R39360" i="112"/>
  <c r="R39405" i="112"/>
  <c r="R39442" i="112"/>
  <c r="R39583" i="112"/>
  <c r="R39631" i="112"/>
  <c r="R39871" i="112"/>
  <c r="R40144" i="112"/>
  <c r="R40239" i="112"/>
  <c r="R40384" i="112"/>
  <c r="R40429" i="112"/>
  <c r="R40466" i="112"/>
  <c r="R40607" i="112"/>
  <c r="R40655" i="112"/>
  <c r="R40895" i="112"/>
  <c r="R41168" i="112"/>
  <c r="R41263" i="112"/>
  <c r="R41408" i="112"/>
  <c r="R41453" i="112"/>
  <c r="R41490" i="112"/>
  <c r="R41631" i="112"/>
  <c r="R41679" i="112"/>
  <c r="R41919" i="112"/>
  <c r="R42192" i="112"/>
  <c r="R42287" i="112"/>
  <c r="R42432" i="112"/>
  <c r="R42477" i="112"/>
  <c r="R42514" i="112"/>
  <c r="R42655" i="112"/>
  <c r="R42703" i="112"/>
  <c r="R42943" i="112"/>
  <c r="R43216" i="112"/>
  <c r="R43311" i="112"/>
  <c r="R43456" i="112"/>
  <c r="R43501" i="112"/>
  <c r="R43538" i="112"/>
  <c r="R43679" i="112"/>
  <c r="R43727" i="112"/>
  <c r="R34047" i="112"/>
  <c r="R34103" i="112"/>
  <c r="R34175" i="112"/>
  <c r="R34231" i="112"/>
  <c r="R34303" i="112"/>
  <c r="R34359" i="112"/>
  <c r="R34431" i="112"/>
  <c r="R34487" i="112"/>
  <c r="R34559" i="112"/>
  <c r="R34615" i="112"/>
  <c r="R34687" i="112"/>
  <c r="R34743" i="112"/>
  <c r="R34815" i="112"/>
  <c r="R34871" i="112"/>
  <c r="R34943" i="112"/>
  <c r="R34999" i="112"/>
  <c r="R35071" i="112"/>
  <c r="R35127" i="112"/>
  <c r="R35199" i="112"/>
  <c r="R35255" i="112"/>
  <c r="R35327" i="112"/>
  <c r="R35383" i="112"/>
  <c r="R35455" i="112"/>
  <c r="R35511" i="112"/>
  <c r="R35583" i="112"/>
  <c r="R35639" i="112"/>
  <c r="R35711" i="112"/>
  <c r="R35767" i="112"/>
  <c r="R35839" i="112"/>
  <c r="R35895" i="112"/>
  <c r="R35967" i="112"/>
  <c r="R36023" i="112"/>
  <c r="R36095" i="112"/>
  <c r="R36151" i="112"/>
  <c r="R36223" i="112"/>
  <c r="R36279" i="112"/>
  <c r="R36351" i="112"/>
  <c r="R36407" i="112"/>
  <c r="R36479" i="112"/>
  <c r="R36535" i="112"/>
  <c r="R36607" i="112"/>
  <c r="R36663" i="112"/>
  <c r="R36735" i="112"/>
  <c r="R36771" i="112"/>
  <c r="R36809" i="112"/>
  <c r="R37059" i="112"/>
  <c r="R37135" i="112"/>
  <c r="R37139" i="112"/>
  <c r="R37175" i="112"/>
  <c r="R37198" i="112"/>
  <c r="R37652" i="112"/>
  <c r="R37759" i="112"/>
  <c r="R37795" i="112"/>
  <c r="R37833" i="112"/>
  <c r="R38083" i="112"/>
  <c r="R38159" i="112"/>
  <c r="R38163" i="112"/>
  <c r="R38199" i="112"/>
  <c r="R38222" i="112"/>
  <c r="R38676" i="112"/>
  <c r="R38783" i="112"/>
  <c r="R38819" i="112"/>
  <c r="R38857" i="112"/>
  <c r="R39107" i="112"/>
  <c r="R39183" i="112"/>
  <c r="R39187" i="112"/>
  <c r="R39223" i="112"/>
  <c r="R39246" i="112"/>
  <c r="R39700" i="112"/>
  <c r="R39807" i="112"/>
  <c r="R39843" i="112"/>
  <c r="R39881" i="112"/>
  <c r="R40131" i="112"/>
  <c r="R40207" i="112"/>
  <c r="R40211" i="112"/>
  <c r="R40247" i="112"/>
  <c r="R40270" i="112"/>
  <c r="R40724" i="112"/>
  <c r="R40831" i="112"/>
  <c r="R40867" i="112"/>
  <c r="R40905" i="112"/>
  <c r="R41155" i="112"/>
  <c r="R41231" i="112"/>
  <c r="R41235" i="112"/>
  <c r="R41271" i="112"/>
  <c r="R41294" i="112"/>
  <c r="R41748" i="112"/>
  <c r="R41855" i="112"/>
  <c r="R41891" i="112"/>
  <c r="R41929" i="112"/>
  <c r="R42179" i="112"/>
  <c r="R42255" i="112"/>
  <c r="R42259" i="112"/>
  <c r="R42295" i="112"/>
  <c r="R42318" i="112"/>
  <c r="R42772" i="112"/>
  <c r="R42879" i="112"/>
  <c r="R42915" i="112"/>
  <c r="R42953" i="112"/>
  <c r="R43203" i="112"/>
  <c r="R43279" i="112"/>
  <c r="R43283" i="112"/>
  <c r="R43319" i="112"/>
  <c r="R43342" i="112"/>
  <c r="R43796" i="112"/>
  <c r="R36773" i="112"/>
  <c r="R36818" i="112"/>
  <c r="R36901" i="112"/>
  <c r="R36946" i="112"/>
  <c r="R37029" i="112"/>
  <c r="R37074" i="112"/>
  <c r="R37157" i="112"/>
  <c r="R37202" i="112"/>
  <c r="R37285" i="112"/>
  <c r="R37330" i="112"/>
  <c r="R37413" i="112"/>
  <c r="R37458" i="112"/>
  <c r="R37541" i="112"/>
  <c r="R37586" i="112"/>
  <c r="R37669" i="112"/>
  <c r="R37714" i="112"/>
  <c r="R37797" i="112"/>
  <c r="R37842" i="112"/>
  <c r="R37925" i="112"/>
  <c r="R37970" i="112"/>
  <c r="R38053" i="112"/>
  <c r="R38098" i="112"/>
  <c r="R38181" i="112"/>
  <c r="R38226" i="112"/>
  <c r="R38309" i="112"/>
  <c r="R38354" i="112"/>
  <c r="R38437" i="112"/>
  <c r="R38482" i="112"/>
  <c r="R38565" i="112"/>
  <c r="R38610" i="112"/>
  <c r="R38693" i="112"/>
  <c r="R38738" i="112"/>
  <c r="R38821" i="112"/>
  <c r="R38866" i="112"/>
  <c r="R38949" i="112"/>
  <c r="R38994" i="112"/>
  <c r="R39077" i="112"/>
  <c r="R39122" i="112"/>
  <c r="R39205" i="112"/>
  <c r="R39250" i="112"/>
  <c r="R39333" i="112"/>
  <c r="R39378" i="112"/>
  <c r="R39461" i="112"/>
  <c r="R39506" i="112"/>
  <c r="R39589" i="112"/>
  <c r="R39634" i="112"/>
  <c r="R39717" i="112"/>
  <c r="R39762" i="112"/>
  <c r="R39845" i="112"/>
  <c r="R39890" i="112"/>
  <c r="R39973" i="112"/>
  <c r="R40018" i="112"/>
  <c r="R40101" i="112"/>
  <c r="R40146" i="112"/>
  <c r="R40229" i="112"/>
  <c r="R40274" i="112"/>
  <c r="R40357" i="112"/>
  <c r="R40402" i="112"/>
  <c r="R40485" i="112"/>
  <c r="R40530" i="112"/>
  <c r="R40613" i="112"/>
  <c r="R40658" i="112"/>
  <c r="R40741" i="112"/>
  <c r="R40786" i="112"/>
  <c r="R40869" i="112"/>
  <c r="R40914" i="112"/>
  <c r="R40997" i="112"/>
  <c r="R41042" i="112"/>
  <c r="R41125" i="112"/>
  <c r="R41170" i="112"/>
  <c r="R41253" i="112"/>
  <c r="R41298" i="112"/>
  <c r="R41381" i="112"/>
  <c r="R41426" i="112"/>
  <c r="R41509" i="112"/>
  <c r="R41554" i="112"/>
  <c r="R41637" i="112"/>
  <c r="R41682" i="112"/>
  <c r="R41765" i="112"/>
  <c r="R41810" i="112"/>
  <c r="R41893" i="112"/>
  <c r="R41938" i="112"/>
  <c r="R42021" i="112"/>
  <c r="R42066" i="112"/>
  <c r="R42149" i="112"/>
  <c r="R42194" i="112"/>
  <c r="R42277" i="112"/>
  <c r="R42322" i="112"/>
  <c r="R42405" i="112"/>
  <c r="R42450" i="112"/>
  <c r="R42533" i="112"/>
  <c r="R42578" i="112"/>
  <c r="R42661" i="112"/>
  <c r="R42706" i="112"/>
  <c r="R42789" i="112"/>
  <c r="R42834" i="112"/>
  <c r="R42917" i="112"/>
  <c r="R42962" i="112"/>
  <c r="R43045" i="112"/>
  <c r="R43090" i="112"/>
  <c r="R43173" i="112"/>
  <c r="R43218" i="112"/>
  <c r="R43301" i="112"/>
  <c r="R43346" i="112"/>
  <c r="R43429" i="112"/>
  <c r="R43474" i="112"/>
  <c r="R43557" i="112"/>
  <c r="R43602" i="112"/>
  <c r="R43685" i="112"/>
  <c r="R43730" i="112"/>
  <c r="R43813" i="112"/>
  <c r="R31215" i="112"/>
  <c r="R31343" i="112"/>
  <c r="R31471" i="112"/>
  <c r="R31599" i="112"/>
  <c r="R31727" i="112"/>
  <c r="R31855" i="112"/>
  <c r="R31983" i="112"/>
  <c r="R32111" i="112"/>
  <c r="R32239" i="112"/>
  <c r="R32367" i="112"/>
  <c r="R32495" i="112"/>
  <c r="R32623" i="112"/>
  <c r="R32751" i="112"/>
  <c r="R32879" i="112"/>
  <c r="R33007" i="112"/>
  <c r="R33135" i="112"/>
  <c r="R33263" i="112"/>
  <c r="R33391" i="112"/>
  <c r="R33519" i="112"/>
  <c r="R33647" i="112"/>
  <c r="R33775" i="112"/>
  <c r="R33903" i="112"/>
  <c r="R34031" i="112"/>
  <c r="R34159" i="112"/>
  <c r="R34287" i="112"/>
  <c r="R34415" i="112"/>
  <c r="R34543" i="112"/>
  <c r="R34671" i="112"/>
  <c r="R34799" i="112"/>
  <c r="R34927" i="112"/>
  <c r="R35055" i="112"/>
  <c r="R35183" i="112"/>
  <c r="R35311" i="112"/>
  <c r="R35439" i="112"/>
  <c r="R35567" i="112"/>
  <c r="R35695" i="112"/>
  <c r="R35823" i="112"/>
  <c r="R35951" i="112"/>
  <c r="R36079" i="112"/>
  <c r="R36207" i="112"/>
  <c r="R36335" i="112"/>
  <c r="R36463" i="112"/>
  <c r="R36591" i="112"/>
  <c r="R36719" i="112"/>
  <c r="R36847" i="112"/>
  <c r="R36975" i="112"/>
  <c r="R37103" i="112"/>
  <c r="R37231" i="112"/>
  <c r="R37359" i="112"/>
  <c r="R37487" i="112"/>
  <c r="R37615" i="112"/>
  <c r="R37743" i="112"/>
  <c r="R37871" i="112"/>
  <c r="R37999" i="112"/>
  <c r="R38127" i="112"/>
  <c r="R38255" i="112"/>
  <c r="R38383" i="112"/>
  <c r="R38511" i="112"/>
  <c r="R38639" i="112"/>
  <c r="R38767" i="112"/>
  <c r="R38895" i="112"/>
  <c r="R39023" i="112"/>
  <c r="R39151" i="112"/>
  <c r="R39279" i="112"/>
  <c r="R39407" i="112"/>
  <c r="R39535" i="112"/>
  <c r="R39663" i="112"/>
  <c r="R39791" i="112"/>
  <c r="R39919" i="112"/>
  <c r="R40047" i="112"/>
  <c r="R40175" i="112"/>
  <c r="R40303" i="112"/>
  <c r="R40431" i="112"/>
  <c r="R40559" i="112"/>
  <c r="R40687" i="112"/>
  <c r="R40815" i="112"/>
  <c r="R40943" i="112"/>
  <c r="R41071" i="112"/>
  <c r="R41199" i="112"/>
  <c r="R41327" i="112"/>
  <c r="R41455" i="112"/>
  <c r="R41583" i="112"/>
  <c r="R41711" i="112"/>
  <c r="R41839" i="112"/>
  <c r="R41967" i="112"/>
  <c r="R42095" i="112"/>
  <c r="R42223" i="112"/>
  <c r="R42351" i="112"/>
  <c r="R42479" i="112"/>
  <c r="R42607" i="112"/>
  <c r="R42735" i="112"/>
  <c r="R42863" i="112"/>
  <c r="R42991" i="112"/>
  <c r="R43119" i="112"/>
  <c r="R43247" i="112"/>
  <c r="R43375" i="112"/>
  <c r="R43503" i="112"/>
  <c r="R43631" i="112"/>
  <c r="R43759" i="112"/>
  <c r="R31327" i="112"/>
  <c r="R31455" i="112"/>
  <c r="R31583" i="112"/>
  <c r="R31711" i="112"/>
  <c r="R31839" i="112"/>
  <c r="R31967" i="112"/>
  <c r="R32095" i="112"/>
  <c r="R32223" i="112"/>
  <c r="R32351" i="112"/>
  <c r="R32479" i="112"/>
  <c r="R32607" i="112"/>
  <c r="R32735" i="112"/>
  <c r="R32863" i="112"/>
  <c r="R32991" i="112"/>
  <c r="R33119" i="112"/>
  <c r="R33247" i="112"/>
  <c r="R33375" i="112"/>
  <c r="R33503" i="112"/>
  <c r="R33631" i="112"/>
  <c r="R33759" i="112"/>
  <c r="R33887" i="112"/>
  <c r="R34015" i="112"/>
  <c r="R34143" i="112"/>
  <c r="R34271" i="112"/>
  <c r="R34399" i="112"/>
  <c r="R34527" i="112"/>
  <c r="R34655" i="112"/>
  <c r="R34783" i="112"/>
  <c r="R34911" i="112"/>
  <c r="R35039" i="112"/>
  <c r="R35167" i="112"/>
  <c r="R35295" i="112"/>
  <c r="R35423" i="112"/>
  <c r="R35551" i="112"/>
  <c r="R35679" i="112"/>
  <c r="R35807" i="112"/>
  <c r="R35935" i="112"/>
  <c r="R36063" i="112"/>
  <c r="R36191" i="112"/>
  <c r="R36319" i="112"/>
  <c r="R36447" i="112"/>
  <c r="R36575" i="112"/>
  <c r="R36703" i="112"/>
  <c r="R36831" i="112"/>
  <c r="R36959" i="112"/>
  <c r="R37087" i="112"/>
  <c r="R37215" i="112"/>
  <c r="R37343" i="112"/>
  <c r="R37471" i="112"/>
  <c r="R37599" i="112"/>
  <c r="R37727" i="112"/>
  <c r="R37855" i="112"/>
  <c r="R37983" i="112"/>
  <c r="R38111" i="112"/>
  <c r="R38239" i="112"/>
  <c r="R38367" i="112"/>
  <c r="R38495" i="112"/>
  <c r="R38623" i="112"/>
  <c r="R38751" i="112"/>
  <c r="R38879" i="112"/>
  <c r="R39007" i="112"/>
  <c r="R39135" i="112"/>
  <c r="R39263" i="112"/>
  <c r="R39391" i="112"/>
  <c r="R39519" i="112"/>
  <c r="R39647" i="112"/>
  <c r="R39775" i="112"/>
  <c r="R39903" i="112"/>
  <c r="R40031" i="112"/>
  <c r="R40159" i="112"/>
  <c r="R40287" i="112"/>
  <c r="R40415" i="112"/>
  <c r="R40543" i="112"/>
  <c r="R40671" i="112"/>
  <c r="R40799" i="112"/>
  <c r="R40927" i="112"/>
  <c r="R41055" i="112"/>
  <c r="R41183" i="112"/>
  <c r="R41311" i="112"/>
  <c r="R41439" i="112"/>
  <c r="R41567" i="112"/>
  <c r="R41695" i="112"/>
  <c r="R41823" i="112"/>
  <c r="R41951" i="112"/>
  <c r="R42079" i="112"/>
  <c r="R42207" i="112"/>
  <c r="R42335" i="112"/>
  <c r="R42463" i="112"/>
  <c r="R42591" i="112"/>
  <c r="R42719" i="112"/>
  <c r="R42847" i="112"/>
  <c r="R42975" i="112"/>
  <c r="R43103" i="112"/>
  <c r="R43231" i="112"/>
  <c r="R43359" i="112"/>
  <c r="R43487" i="112"/>
  <c r="R43615" i="112"/>
  <c r="R43743" i="112"/>
  <c r="H4" i="118" l="1"/>
  <c r="O4" i="118"/>
  <c r="U4" i="118"/>
  <c r="G4" i="118"/>
  <c r="R4" i="118"/>
  <c r="F4" i="118"/>
  <c r="N4" i="118"/>
  <c r="M4" i="118"/>
  <c r="L4" i="118"/>
  <c r="K4" i="118"/>
  <c r="J4" i="118"/>
  <c r="S4" i="118"/>
  <c r="T4" i="118"/>
  <c r="Q4" i="118"/>
  <c r="P4" i="118"/>
  <c r="E4" i="118"/>
  <c r="X4" i="118"/>
  <c r="I4" i="118"/>
  <c r="W4" i="118"/>
  <c r="V4" i="118"/>
  <c r="S37242" i="112"/>
  <c r="T37242" i="112"/>
  <c r="S37114" i="112"/>
  <c r="T37114" i="112"/>
  <c r="S36986" i="112"/>
  <c r="T36986" i="112"/>
  <c r="S36858" i="112"/>
  <c r="T36858" i="112"/>
  <c r="S36730" i="112"/>
  <c r="T36730" i="112"/>
  <c r="S36602" i="112"/>
  <c r="T36602" i="112"/>
  <c r="S36474" i="112"/>
  <c r="T36474" i="112"/>
  <c r="S36346" i="112"/>
  <c r="T36346" i="112"/>
  <c r="S36218" i="112"/>
  <c r="T36218" i="112"/>
  <c r="S36090" i="112"/>
  <c r="T36090" i="112"/>
  <c r="S35962" i="112"/>
  <c r="T35962" i="112"/>
  <c r="S35834" i="112"/>
  <c r="T35834" i="112"/>
  <c r="S35706" i="112"/>
  <c r="T35706" i="112"/>
  <c r="S35578" i="112"/>
  <c r="T35578" i="112"/>
  <c r="S35450" i="112"/>
  <c r="T35450" i="112"/>
  <c r="S35322" i="112"/>
  <c r="T35322" i="112"/>
  <c r="S35194" i="112"/>
  <c r="T35194" i="112"/>
  <c r="S35066" i="112"/>
  <c r="T35066" i="112"/>
  <c r="S34938" i="112"/>
  <c r="T34938" i="112"/>
  <c r="S34810" i="112"/>
  <c r="T34810" i="112"/>
  <c r="S34682" i="112"/>
  <c r="T34682" i="112"/>
  <c r="S34554" i="112"/>
  <c r="T34554" i="112"/>
  <c r="S34115" i="112"/>
  <c r="T34115" i="112"/>
  <c r="S33987" i="112"/>
  <c r="T33987" i="112"/>
  <c r="S33859" i="112"/>
  <c r="T33859" i="112"/>
  <c r="S33731" i="112"/>
  <c r="T33731" i="112"/>
  <c r="S33603" i="112"/>
  <c r="T33603" i="112"/>
  <c r="S31877" i="112"/>
  <c r="T31877" i="112"/>
  <c r="S31175" i="112"/>
  <c r="T31175" i="112"/>
  <c r="S31047" i="112"/>
  <c r="T31047" i="112"/>
  <c r="S30919" i="112"/>
  <c r="T30919" i="112"/>
  <c r="S30791" i="112"/>
  <c r="T30791" i="112"/>
  <c r="S30464" i="112"/>
  <c r="T30464" i="112"/>
  <c r="S29594" i="112"/>
  <c r="T29594" i="112"/>
  <c r="S29466" i="112"/>
  <c r="T29466" i="112"/>
  <c r="S29338" i="112"/>
  <c r="T29338" i="112"/>
  <c r="S29210" i="112"/>
  <c r="T29210" i="112"/>
  <c r="S29082" i="112"/>
  <c r="T29082" i="112"/>
  <c r="S28954" i="112"/>
  <c r="T28954" i="112"/>
  <c r="S28826" i="112"/>
  <c r="T28826" i="112"/>
  <c r="S28698" i="112"/>
  <c r="T28698" i="112"/>
  <c r="S28570" i="112"/>
  <c r="T28570" i="112"/>
  <c r="S28442" i="112"/>
  <c r="T28442" i="112"/>
  <c r="S28314" i="112"/>
  <c r="T28314" i="112"/>
  <c r="S28027" i="112"/>
  <c r="T28027" i="112"/>
  <c r="S27899" i="112"/>
  <c r="T27899" i="112"/>
  <c r="S27771" i="112"/>
  <c r="T27771" i="112"/>
  <c r="S27300" i="112"/>
  <c r="T27300" i="112"/>
  <c r="S27149" i="112"/>
  <c r="T27149" i="112"/>
  <c r="S27021" i="112"/>
  <c r="T27021" i="112"/>
  <c r="S25750" i="112"/>
  <c r="T25750" i="112"/>
  <c r="S25622" i="112"/>
  <c r="T25622" i="112"/>
  <c r="S25494" i="112"/>
  <c r="T25494" i="112"/>
  <c r="S25366" i="112"/>
  <c r="T25366" i="112"/>
  <c r="S25238" i="112"/>
  <c r="T25238" i="112"/>
  <c r="S25110" i="112"/>
  <c r="T25110" i="112"/>
  <c r="S24982" i="112"/>
  <c r="T24982" i="112"/>
  <c r="S24854" i="112"/>
  <c r="T24854" i="112"/>
  <c r="S24599" i="112"/>
  <c r="T24599" i="112"/>
  <c r="S23584" i="112"/>
  <c r="T23584" i="112"/>
  <c r="S23456" i="112"/>
  <c r="T23456" i="112"/>
  <c r="S23328" i="112"/>
  <c r="T23328" i="112"/>
  <c r="S23200" i="112"/>
  <c r="T23200" i="112"/>
  <c r="S23072" i="112"/>
  <c r="T23072" i="112"/>
  <c r="S22793" i="112"/>
  <c r="T22793" i="112"/>
  <c r="S22665" i="112"/>
  <c r="T22665" i="112"/>
  <c r="S22186" i="112"/>
  <c r="T22186" i="112"/>
  <c r="S22058" i="112"/>
  <c r="T22058" i="112"/>
  <c r="S21930" i="112"/>
  <c r="T21930" i="112"/>
  <c r="S21179" i="112"/>
  <c r="T21179" i="112"/>
  <c r="S21051" i="112"/>
  <c r="T21051" i="112"/>
  <c r="S20796" i="112"/>
  <c r="T20796" i="112"/>
  <c r="S20446" i="112"/>
  <c r="T20446" i="112"/>
  <c r="S20318" i="112"/>
  <c r="T20318" i="112"/>
  <c r="S19271" i="112"/>
  <c r="T19271" i="112"/>
  <c r="S19143" i="112"/>
  <c r="T19143" i="112"/>
  <c r="S19015" i="112"/>
  <c r="T19015" i="112"/>
  <c r="S18640" i="112"/>
  <c r="T18640" i="112"/>
  <c r="S18512" i="112"/>
  <c r="T18512" i="112"/>
  <c r="S18002" i="112"/>
  <c r="T18002" i="112"/>
  <c r="S17779" i="112"/>
  <c r="T17779" i="112"/>
  <c r="S16885" i="112"/>
  <c r="T16885" i="112"/>
  <c r="S16542" i="112"/>
  <c r="T16542" i="112"/>
  <c r="S16414" i="112"/>
  <c r="T16414" i="112"/>
  <c r="S16286" i="112"/>
  <c r="T16286" i="112"/>
  <c r="S16158" i="112"/>
  <c r="T16158" i="112"/>
  <c r="S16030" i="112"/>
  <c r="T16030" i="112"/>
  <c r="S15792" i="112"/>
  <c r="T15792" i="112"/>
  <c r="S15664" i="112"/>
  <c r="T15664" i="112"/>
  <c r="S15536" i="112"/>
  <c r="T15536" i="112"/>
  <c r="S15408" i="112"/>
  <c r="T15408" i="112"/>
  <c r="S15233" i="112"/>
  <c r="T15233" i="112"/>
  <c r="S15105" i="112"/>
  <c r="T15105" i="112"/>
  <c r="S14977" i="112"/>
  <c r="T14977" i="112"/>
  <c r="S14762" i="112"/>
  <c r="T14762" i="112"/>
  <c r="S14395" i="112"/>
  <c r="T14395" i="112"/>
  <c r="S12919" i="112"/>
  <c r="T12919" i="112"/>
  <c r="S12208" i="112"/>
  <c r="T12208" i="112"/>
  <c r="S11666" i="112"/>
  <c r="T11666" i="112"/>
  <c r="S11245" i="112"/>
  <c r="T11245" i="112"/>
  <c r="S11117" i="112"/>
  <c r="T11117" i="112"/>
  <c r="S10846" i="112"/>
  <c r="T10846" i="112"/>
  <c r="S10223" i="112"/>
  <c r="T10223" i="112"/>
  <c r="S10095" i="112"/>
  <c r="T10095" i="112"/>
  <c r="S37354" i="112"/>
  <c r="T37354" i="112"/>
  <c r="S37226" i="112"/>
  <c r="T37226" i="112"/>
  <c r="S37098" i="112"/>
  <c r="T37098" i="112"/>
  <c r="S36970" i="112"/>
  <c r="T36970" i="112"/>
  <c r="S36842" i="112"/>
  <c r="T36842" i="112"/>
  <c r="S36714" i="112"/>
  <c r="T36714" i="112"/>
  <c r="S36586" i="112"/>
  <c r="T36586" i="112"/>
  <c r="S36458" i="112"/>
  <c r="T36458" i="112"/>
  <c r="S36330" i="112"/>
  <c r="T36330" i="112"/>
  <c r="S36202" i="112"/>
  <c r="T36202" i="112"/>
  <c r="S36074" i="112"/>
  <c r="T36074" i="112"/>
  <c r="S35946" i="112"/>
  <c r="T35946" i="112"/>
  <c r="S35818" i="112"/>
  <c r="T35818" i="112"/>
  <c r="S35690" i="112"/>
  <c r="T35690" i="112"/>
  <c r="S35562" i="112"/>
  <c r="T35562" i="112"/>
  <c r="S35434" i="112"/>
  <c r="T35434" i="112"/>
  <c r="S35306" i="112"/>
  <c r="T35306" i="112"/>
  <c r="S35178" i="112"/>
  <c r="T35178" i="112"/>
  <c r="S35050" i="112"/>
  <c r="T35050" i="112"/>
  <c r="S34922" i="112"/>
  <c r="T34922" i="112"/>
  <c r="S34794" i="112"/>
  <c r="T34794" i="112"/>
  <c r="S34666" i="112"/>
  <c r="T34666" i="112"/>
  <c r="S34538" i="112"/>
  <c r="T34538" i="112"/>
  <c r="S34099" i="112"/>
  <c r="T34099" i="112"/>
  <c r="S33971" i="112"/>
  <c r="T33971" i="112"/>
  <c r="S33843" i="112"/>
  <c r="T33843" i="112"/>
  <c r="S33715" i="112"/>
  <c r="T33715" i="112"/>
  <c r="S33587" i="112"/>
  <c r="T33587" i="112"/>
  <c r="S31774" i="112"/>
  <c r="T31774" i="112"/>
  <c r="S31159" i="112"/>
  <c r="T31159" i="112"/>
  <c r="S31031" i="112"/>
  <c r="T31031" i="112"/>
  <c r="S30903" i="112"/>
  <c r="T30903" i="112"/>
  <c r="S30775" i="112"/>
  <c r="T30775" i="112"/>
  <c r="S30448" i="112"/>
  <c r="T30448" i="112"/>
  <c r="S29578" i="112"/>
  <c r="T29578" i="112"/>
  <c r="S29450" i="112"/>
  <c r="T29450" i="112"/>
  <c r="S29322" i="112"/>
  <c r="T29322" i="112"/>
  <c r="S29194" i="112"/>
  <c r="T29194" i="112"/>
  <c r="S29066" i="112"/>
  <c r="T29066" i="112"/>
  <c r="S28938" i="112"/>
  <c r="T28938" i="112"/>
  <c r="S28810" i="112"/>
  <c r="T28810" i="112"/>
  <c r="S28682" i="112"/>
  <c r="T28682" i="112"/>
  <c r="S28554" i="112"/>
  <c r="T28554" i="112"/>
  <c r="S28426" i="112"/>
  <c r="T28426" i="112"/>
  <c r="S28298" i="112"/>
  <c r="T28298" i="112"/>
  <c r="S28011" i="112"/>
  <c r="T28011" i="112"/>
  <c r="S27883" i="112"/>
  <c r="T27883" i="112"/>
  <c r="S27755" i="112"/>
  <c r="T27755" i="112"/>
  <c r="S27284" i="112"/>
  <c r="T27284" i="112"/>
  <c r="S27133" i="112"/>
  <c r="T27133" i="112"/>
  <c r="S25862" i="112"/>
  <c r="T25862" i="112"/>
  <c r="S25734" i="112"/>
  <c r="T25734" i="112"/>
  <c r="S25606" i="112"/>
  <c r="T25606" i="112"/>
  <c r="S25478" i="112"/>
  <c r="T25478" i="112"/>
  <c r="S25350" i="112"/>
  <c r="T25350" i="112"/>
  <c r="S25222" i="112"/>
  <c r="T25222" i="112"/>
  <c r="S25094" i="112"/>
  <c r="T25094" i="112"/>
  <c r="S24966" i="112"/>
  <c r="T24966" i="112"/>
  <c r="S24838" i="112"/>
  <c r="T24838" i="112"/>
  <c r="S23696" i="112"/>
  <c r="T23696" i="112"/>
  <c r="S23568" i="112"/>
  <c r="T23568" i="112"/>
  <c r="S23440" i="112"/>
  <c r="T23440" i="112"/>
  <c r="S23312" i="112"/>
  <c r="T23312" i="112"/>
  <c r="S23184" i="112"/>
  <c r="T23184" i="112"/>
  <c r="S23056" i="112"/>
  <c r="T23056" i="112"/>
  <c r="S22777" i="112"/>
  <c r="T22777" i="112"/>
  <c r="S22649" i="112"/>
  <c r="T22649" i="112"/>
  <c r="S22170" i="112"/>
  <c r="T22170" i="112"/>
  <c r="S22042" i="112"/>
  <c r="T22042" i="112"/>
  <c r="S21914" i="112"/>
  <c r="T21914" i="112"/>
  <c r="S21163" i="112"/>
  <c r="T21163" i="112"/>
  <c r="S21035" i="112"/>
  <c r="T21035" i="112"/>
  <c r="S20780" i="112"/>
  <c r="T20780" i="112"/>
  <c r="S20430" i="112"/>
  <c r="T20430" i="112"/>
  <c r="S20302" i="112"/>
  <c r="T20302" i="112"/>
  <c r="S19255" i="112"/>
  <c r="T19255" i="112"/>
  <c r="S19127" i="112"/>
  <c r="T19127" i="112"/>
  <c r="S18999" i="112"/>
  <c r="T18999" i="112"/>
  <c r="S18624" i="112"/>
  <c r="T18624" i="112"/>
  <c r="S18201" i="112"/>
  <c r="T18201" i="112"/>
  <c r="S17986" i="112"/>
  <c r="T17986" i="112"/>
  <c r="S17108" i="112"/>
  <c r="T17108" i="112"/>
  <c r="S16869" i="112"/>
  <c r="T16869" i="112"/>
  <c r="S16526" i="112"/>
  <c r="T16526" i="112"/>
  <c r="S16398" i="112"/>
  <c r="T16398" i="112"/>
  <c r="S16270" i="112"/>
  <c r="T16270" i="112"/>
  <c r="S16142" i="112"/>
  <c r="T16142" i="112"/>
  <c r="S16014" i="112"/>
  <c r="T16014" i="112"/>
  <c r="S15776" i="112"/>
  <c r="T15776" i="112"/>
  <c r="S15648" i="112"/>
  <c r="T15648" i="112"/>
  <c r="S15520" i="112"/>
  <c r="T15520" i="112"/>
  <c r="S15392" i="112"/>
  <c r="T15392" i="112"/>
  <c r="S15217" i="112"/>
  <c r="T15217" i="112"/>
  <c r="S15089" i="112"/>
  <c r="T15089" i="112"/>
  <c r="S14961" i="112"/>
  <c r="T14961" i="112"/>
  <c r="S14746" i="112"/>
  <c r="T14746" i="112"/>
  <c r="S14379" i="112"/>
  <c r="T14379" i="112"/>
  <c r="S12320" i="112"/>
  <c r="T12320" i="112"/>
  <c r="S12192" i="112"/>
  <c r="T12192" i="112"/>
  <c r="S11650" i="112"/>
  <c r="T11650" i="112"/>
  <c r="S11229" i="112"/>
  <c r="T11229" i="112"/>
  <c r="S11101" i="112"/>
  <c r="T11101" i="112"/>
  <c r="S10830" i="112"/>
  <c r="T10830" i="112"/>
  <c r="S10207" i="112"/>
  <c r="T10207" i="112"/>
  <c r="S10079" i="112"/>
  <c r="T10079" i="112"/>
  <c r="S9840" i="112"/>
  <c r="T9840" i="112"/>
  <c r="S37346" i="112"/>
  <c r="T37346" i="112"/>
  <c r="S37218" i="112"/>
  <c r="T37218" i="112"/>
  <c r="S37090" i="112"/>
  <c r="T37090" i="112"/>
  <c r="S36962" i="112"/>
  <c r="T36962" i="112"/>
  <c r="S36834" i="112"/>
  <c r="T36834" i="112"/>
  <c r="S36706" i="112"/>
  <c r="T36706" i="112"/>
  <c r="S36578" i="112"/>
  <c r="T36578" i="112"/>
  <c r="S36450" i="112"/>
  <c r="T36450" i="112"/>
  <c r="S36322" i="112"/>
  <c r="T36322" i="112"/>
  <c r="S36194" i="112"/>
  <c r="T36194" i="112"/>
  <c r="S36066" i="112"/>
  <c r="T36066" i="112"/>
  <c r="S35938" i="112"/>
  <c r="T35938" i="112"/>
  <c r="S35810" i="112"/>
  <c r="T35810" i="112"/>
  <c r="S35682" i="112"/>
  <c r="T35682" i="112"/>
  <c r="S35554" i="112"/>
  <c r="T35554" i="112"/>
  <c r="S35426" i="112"/>
  <c r="T35426" i="112"/>
  <c r="S35298" i="112"/>
  <c r="T35298" i="112"/>
  <c r="S35170" i="112"/>
  <c r="T35170" i="112"/>
  <c r="S35042" i="112"/>
  <c r="T35042" i="112"/>
  <c r="S34914" i="112"/>
  <c r="T34914" i="112"/>
  <c r="S34786" i="112"/>
  <c r="T34786" i="112"/>
  <c r="S34658" i="112"/>
  <c r="T34658" i="112"/>
  <c r="S34530" i="112"/>
  <c r="T34530" i="112"/>
  <c r="S34091" i="112"/>
  <c r="T34091" i="112"/>
  <c r="S33963" i="112"/>
  <c r="T33963" i="112"/>
  <c r="S33835" i="112"/>
  <c r="T33835" i="112"/>
  <c r="S33707" i="112"/>
  <c r="T33707" i="112"/>
  <c r="S33579" i="112"/>
  <c r="T33579" i="112"/>
  <c r="S31766" i="112"/>
  <c r="T31766" i="112"/>
  <c r="S31151" i="112"/>
  <c r="T31151" i="112"/>
  <c r="S31023" i="112"/>
  <c r="T31023" i="112"/>
  <c r="S30895" i="112"/>
  <c r="T30895" i="112"/>
  <c r="S30767" i="112"/>
  <c r="T30767" i="112"/>
  <c r="S30440" i="112"/>
  <c r="T30440" i="112"/>
  <c r="S29570" i="112"/>
  <c r="T29570" i="112"/>
  <c r="S29442" i="112"/>
  <c r="T29442" i="112"/>
  <c r="S29314" i="112"/>
  <c r="T29314" i="112"/>
  <c r="S29186" i="112"/>
  <c r="T29186" i="112"/>
  <c r="S29058" i="112"/>
  <c r="T29058" i="112"/>
  <c r="S28930" i="112"/>
  <c r="T28930" i="112"/>
  <c r="S28802" i="112"/>
  <c r="T28802" i="112"/>
  <c r="S28674" i="112"/>
  <c r="T28674" i="112"/>
  <c r="S28546" i="112"/>
  <c r="T28546" i="112"/>
  <c r="S28418" i="112"/>
  <c r="T28418" i="112"/>
  <c r="S28290" i="112"/>
  <c r="T28290" i="112"/>
  <c r="S28003" i="112"/>
  <c r="T28003" i="112"/>
  <c r="S27875" i="112"/>
  <c r="T27875" i="112"/>
  <c r="S27747" i="112"/>
  <c r="T27747" i="112"/>
  <c r="S27276" i="112"/>
  <c r="T27276" i="112"/>
  <c r="S27125" i="112"/>
  <c r="T27125" i="112"/>
  <c r="S25854" i="112"/>
  <c r="T25854" i="112"/>
  <c r="S25726" i="112"/>
  <c r="T25726" i="112"/>
  <c r="S25598" i="112"/>
  <c r="T25598" i="112"/>
  <c r="S25470" i="112"/>
  <c r="T25470" i="112"/>
  <c r="S25342" i="112"/>
  <c r="T25342" i="112"/>
  <c r="S25214" i="112"/>
  <c r="T25214" i="112"/>
  <c r="S25086" i="112"/>
  <c r="T25086" i="112"/>
  <c r="S24958" i="112"/>
  <c r="T24958" i="112"/>
  <c r="S24830" i="112"/>
  <c r="T24830" i="112"/>
  <c r="S23688" i="112"/>
  <c r="T23688" i="112"/>
  <c r="S23560" i="112"/>
  <c r="T23560" i="112"/>
  <c r="S23432" i="112"/>
  <c r="T23432" i="112"/>
  <c r="S23304" i="112"/>
  <c r="T23304" i="112"/>
  <c r="S23176" i="112"/>
  <c r="T23176" i="112"/>
  <c r="S23048" i="112"/>
  <c r="T23048" i="112"/>
  <c r="S22769" i="112"/>
  <c r="T22769" i="112"/>
  <c r="S22641" i="112"/>
  <c r="T22641" i="112"/>
  <c r="S22162" i="112"/>
  <c r="T22162" i="112"/>
  <c r="S22034" i="112"/>
  <c r="T22034" i="112"/>
  <c r="S21906" i="112"/>
  <c r="T21906" i="112"/>
  <c r="S21155" i="112"/>
  <c r="T21155" i="112"/>
  <c r="S21027" i="112"/>
  <c r="T21027" i="112"/>
  <c r="S20772" i="112"/>
  <c r="T20772" i="112"/>
  <c r="S20422" i="112"/>
  <c r="T20422" i="112"/>
  <c r="S20294" i="112"/>
  <c r="T20294" i="112"/>
  <c r="S19247" i="112"/>
  <c r="T19247" i="112"/>
  <c r="S19119" i="112"/>
  <c r="T19119" i="112"/>
  <c r="S18991" i="112"/>
  <c r="T18991" i="112"/>
  <c r="S18616" i="112"/>
  <c r="T18616" i="112"/>
  <c r="S18193" i="112"/>
  <c r="T18193" i="112"/>
  <c r="S17978" i="112"/>
  <c r="T17978" i="112"/>
  <c r="S17100" i="112"/>
  <c r="T17100" i="112"/>
  <c r="S16861" i="112"/>
  <c r="T16861" i="112"/>
  <c r="S16518" i="112"/>
  <c r="T16518" i="112"/>
  <c r="S16390" i="112"/>
  <c r="T16390" i="112"/>
  <c r="S16262" i="112"/>
  <c r="T16262" i="112"/>
  <c r="S16134" i="112"/>
  <c r="T16134" i="112"/>
  <c r="S15927" i="112"/>
  <c r="T15927" i="112"/>
  <c r="S15768" i="112"/>
  <c r="T15768" i="112"/>
  <c r="S15640" i="112"/>
  <c r="T15640" i="112"/>
  <c r="S15512" i="112"/>
  <c r="T15512" i="112"/>
  <c r="S15384" i="112"/>
  <c r="T15384" i="112"/>
  <c r="S15209" i="112"/>
  <c r="T15209" i="112"/>
  <c r="S15081" i="112"/>
  <c r="T15081" i="112"/>
  <c r="S14953" i="112"/>
  <c r="T14953" i="112"/>
  <c r="S14738" i="112"/>
  <c r="T14738" i="112"/>
  <c r="S14371" i="112"/>
  <c r="T14371" i="112"/>
  <c r="S12312" i="112"/>
  <c r="T12312" i="112"/>
  <c r="S12184" i="112"/>
  <c r="T12184" i="112"/>
  <c r="S11642" i="112"/>
  <c r="T11642" i="112"/>
  <c r="S11221" i="112"/>
  <c r="T11221" i="112"/>
  <c r="S37306" i="112"/>
  <c r="T37306" i="112"/>
  <c r="S37178" i="112"/>
  <c r="T37178" i="112"/>
  <c r="S37050" i="112"/>
  <c r="T37050" i="112"/>
  <c r="S36922" i="112"/>
  <c r="T36922" i="112"/>
  <c r="S36794" i="112"/>
  <c r="T36794" i="112"/>
  <c r="S36666" i="112"/>
  <c r="T36666" i="112"/>
  <c r="S36538" i="112"/>
  <c r="T36538" i="112"/>
  <c r="S36410" i="112"/>
  <c r="T36410" i="112"/>
  <c r="S36282" i="112"/>
  <c r="T36282" i="112"/>
  <c r="S36154" i="112"/>
  <c r="T36154" i="112"/>
  <c r="S36026" i="112"/>
  <c r="T36026" i="112"/>
  <c r="S35898" i="112"/>
  <c r="T35898" i="112"/>
  <c r="S35770" i="112"/>
  <c r="T35770" i="112"/>
  <c r="S35642" i="112"/>
  <c r="T35642" i="112"/>
  <c r="S35514" i="112"/>
  <c r="T35514" i="112"/>
  <c r="S35386" i="112"/>
  <c r="T35386" i="112"/>
  <c r="S35258" i="112"/>
  <c r="T35258" i="112"/>
  <c r="S35130" i="112"/>
  <c r="T35130" i="112"/>
  <c r="S35002" i="112"/>
  <c r="T35002" i="112"/>
  <c r="S34874" i="112"/>
  <c r="T34874" i="112"/>
  <c r="S34746" i="112"/>
  <c r="T34746" i="112"/>
  <c r="S34618" i="112"/>
  <c r="T34618" i="112"/>
  <c r="S34179" i="112"/>
  <c r="T34179" i="112"/>
  <c r="S34051" i="112"/>
  <c r="T34051" i="112"/>
  <c r="S33923" i="112"/>
  <c r="T33923" i="112"/>
  <c r="S33795" i="112"/>
  <c r="T33795" i="112"/>
  <c r="S33667" i="112"/>
  <c r="T33667" i="112"/>
  <c r="S33324" i="112"/>
  <c r="T33324" i="112"/>
  <c r="S31239" i="112"/>
  <c r="T31239" i="112"/>
  <c r="S31111" i="112"/>
  <c r="T31111" i="112"/>
  <c r="S30983" i="112"/>
  <c r="T30983" i="112"/>
  <c r="S30855" i="112"/>
  <c r="T30855" i="112"/>
  <c r="S30727" i="112"/>
  <c r="T30727" i="112"/>
  <c r="S30337" i="112"/>
  <c r="T30337" i="112"/>
  <c r="S29530" i="112"/>
  <c r="T29530" i="112"/>
  <c r="S29402" i="112"/>
  <c r="T29402" i="112"/>
  <c r="S29274" i="112"/>
  <c r="T29274" i="112"/>
  <c r="S29146" i="112"/>
  <c r="T29146" i="112"/>
  <c r="S29018" i="112"/>
  <c r="T29018" i="112"/>
  <c r="S28890" i="112"/>
  <c r="T28890" i="112"/>
  <c r="S28762" i="112"/>
  <c r="T28762" i="112"/>
  <c r="S28634" i="112"/>
  <c r="T28634" i="112"/>
  <c r="S28506" i="112"/>
  <c r="T28506" i="112"/>
  <c r="S28378" i="112"/>
  <c r="T28378" i="112"/>
  <c r="S28250" i="112"/>
  <c r="T28250" i="112"/>
  <c r="S27963" i="112"/>
  <c r="T27963" i="112"/>
  <c r="S27835" i="112"/>
  <c r="T27835" i="112"/>
  <c r="S27364" i="112"/>
  <c r="T27364" i="112"/>
  <c r="S27213" i="112"/>
  <c r="T27213" i="112"/>
  <c r="S27085" i="112"/>
  <c r="T27085" i="112"/>
  <c r="S25814" i="112"/>
  <c r="T25814" i="112"/>
  <c r="S25686" i="112"/>
  <c r="T25686" i="112"/>
  <c r="S25558" i="112"/>
  <c r="T25558" i="112"/>
  <c r="S25430" i="112"/>
  <c r="T25430" i="112"/>
  <c r="S25302" i="112"/>
  <c r="T25302" i="112"/>
  <c r="S25174" i="112"/>
  <c r="T25174" i="112"/>
  <c r="S25046" i="112"/>
  <c r="T25046" i="112"/>
  <c r="S24918" i="112"/>
  <c r="T24918" i="112"/>
  <c r="S24663" i="112"/>
  <c r="T24663" i="112"/>
  <c r="S23648" i="112"/>
  <c r="T23648" i="112"/>
  <c r="S23520" i="112"/>
  <c r="T23520" i="112"/>
  <c r="S23392" i="112"/>
  <c r="T23392" i="112"/>
  <c r="S23264" i="112"/>
  <c r="T23264" i="112"/>
  <c r="S23136" i="112"/>
  <c r="T23136" i="112"/>
  <c r="S23008" i="112"/>
  <c r="T23008" i="112"/>
  <c r="S22729" i="112"/>
  <c r="T22729" i="112"/>
  <c r="S22601" i="112"/>
  <c r="T22601" i="112"/>
  <c r="S22122" i="112"/>
  <c r="T22122" i="112"/>
  <c r="S21994" i="112"/>
  <c r="T21994" i="112"/>
  <c r="S21866" i="112"/>
  <c r="T21866" i="112"/>
  <c r="S21115" i="112"/>
  <c r="T21115" i="112"/>
  <c r="S20987" i="112"/>
  <c r="T20987" i="112"/>
  <c r="S20709" i="112"/>
  <c r="T20709" i="112"/>
  <c r="S20382" i="112"/>
  <c r="T20382" i="112"/>
  <c r="S20254" i="112"/>
  <c r="T20254" i="112"/>
  <c r="S19207" i="112"/>
  <c r="T19207" i="112"/>
  <c r="S19079" i="112"/>
  <c r="T19079" i="112"/>
  <c r="S18951" i="112"/>
  <c r="T18951" i="112"/>
  <c r="S18576" i="112"/>
  <c r="T18576" i="112"/>
  <c r="S18153" i="112"/>
  <c r="T18153" i="112"/>
  <c r="S17843" i="112"/>
  <c r="T17843" i="112"/>
  <c r="S17060" i="112"/>
  <c r="T17060" i="112"/>
  <c r="S16821" i="112"/>
  <c r="T16821" i="112"/>
  <c r="S16478" i="112"/>
  <c r="T16478" i="112"/>
  <c r="S16350" i="112"/>
  <c r="T16350" i="112"/>
  <c r="S16222" i="112"/>
  <c r="T16222" i="112"/>
  <c r="S16094" i="112"/>
  <c r="T16094" i="112"/>
  <c r="S15887" i="112"/>
  <c r="T15887" i="112"/>
  <c r="S15728" i="112"/>
  <c r="T15728" i="112"/>
  <c r="S15600" i="112"/>
  <c r="T15600" i="112"/>
  <c r="S15472" i="112"/>
  <c r="T15472" i="112"/>
  <c r="S15297" i="112"/>
  <c r="T15297" i="112"/>
  <c r="S15169" i="112"/>
  <c r="T15169" i="112"/>
  <c r="S15041" i="112"/>
  <c r="T15041" i="112"/>
  <c r="S14913" i="112"/>
  <c r="T14913" i="112"/>
  <c r="S14698" i="112"/>
  <c r="T14698" i="112"/>
  <c r="S14269" i="112"/>
  <c r="T14269" i="112"/>
  <c r="S12272" i="112"/>
  <c r="T12272" i="112"/>
  <c r="S12009" i="112"/>
  <c r="T12009" i="112"/>
  <c r="S11579" i="112"/>
  <c r="T11579" i="112"/>
  <c r="S11181" i="112"/>
  <c r="T11181" i="112"/>
  <c r="S11053" i="112"/>
  <c r="T11053" i="112"/>
  <c r="S10782" i="112"/>
  <c r="T10782" i="112"/>
  <c r="S10159" i="112"/>
  <c r="T10159" i="112"/>
  <c r="S10031" i="112"/>
  <c r="T10031" i="112"/>
  <c r="S9521" i="112"/>
  <c r="T9521" i="112"/>
  <c r="S9084" i="112"/>
  <c r="T9084" i="112"/>
  <c r="S8956" i="112"/>
  <c r="T8956" i="112"/>
  <c r="S8828" i="112"/>
  <c r="T8828" i="112"/>
  <c r="S8700" i="112"/>
  <c r="T8700" i="112"/>
  <c r="S8486" i="112"/>
  <c r="T8486" i="112"/>
  <c r="S8304" i="112"/>
  <c r="T8304" i="112"/>
  <c r="S8176" i="112"/>
  <c r="T8176" i="112"/>
  <c r="S7842" i="112"/>
  <c r="T7842" i="112"/>
  <c r="S7643" i="112"/>
  <c r="T7643" i="112"/>
  <c r="S7142" i="112"/>
  <c r="T7142" i="112"/>
  <c r="S6879" i="112"/>
  <c r="T6879" i="112"/>
  <c r="S6368" i="112"/>
  <c r="T6368" i="112"/>
  <c r="S6240" i="112"/>
  <c r="T6240" i="112"/>
  <c r="S6073" i="112"/>
  <c r="T6073" i="112"/>
  <c r="S5931" i="112"/>
  <c r="T5931" i="112"/>
  <c r="S5803" i="112"/>
  <c r="T5803" i="112"/>
  <c r="S5478" i="112"/>
  <c r="T5478" i="112"/>
  <c r="S4967" i="112"/>
  <c r="T4967" i="112"/>
  <c r="S4832" i="112"/>
  <c r="T4832" i="112"/>
  <c r="S4521" i="112"/>
  <c r="T4521" i="112"/>
  <c r="S4275" i="112"/>
  <c r="T4275" i="112"/>
  <c r="S4147" i="112"/>
  <c r="T4147" i="112"/>
  <c r="S3749" i="112"/>
  <c r="T3749" i="112"/>
  <c r="S3368" i="112"/>
  <c r="T3368" i="112"/>
  <c r="S2938" i="112"/>
  <c r="T2938" i="112"/>
  <c r="S2810" i="112"/>
  <c r="T2810" i="112"/>
  <c r="S2682" i="112"/>
  <c r="T2682" i="112"/>
  <c r="S2467" i="112"/>
  <c r="T2467" i="112"/>
  <c r="S2339" i="112"/>
  <c r="T2339" i="112"/>
  <c r="S2148" i="112"/>
  <c r="T2148" i="112"/>
  <c r="S1973" i="112"/>
  <c r="T1973" i="112"/>
  <c r="S1845" i="112"/>
  <c r="T1845" i="112"/>
  <c r="S1717" i="112"/>
  <c r="T1717" i="112"/>
  <c r="S1250" i="112"/>
  <c r="T1250" i="112"/>
  <c r="S1084" i="112"/>
  <c r="T1084" i="112"/>
  <c r="S943" i="112"/>
  <c r="T943" i="112"/>
  <c r="S712" i="112"/>
  <c r="T712" i="112"/>
  <c r="S514" i="112"/>
  <c r="T514" i="112"/>
  <c r="S276" i="112"/>
  <c r="T276" i="112"/>
  <c r="S148" i="112"/>
  <c r="T148" i="112"/>
  <c r="S20" i="112"/>
  <c r="T20" i="112"/>
  <c r="S37257" i="112"/>
  <c r="T37257" i="112"/>
  <c r="S37129" i="112"/>
  <c r="T37129" i="112"/>
  <c r="S37001" i="112"/>
  <c r="T37001" i="112"/>
  <c r="S36873" i="112"/>
  <c r="T36873" i="112"/>
  <c r="S36745" i="112"/>
  <c r="T36745" i="112"/>
  <c r="S36617" i="112"/>
  <c r="T36617" i="112"/>
  <c r="S36489" i="112"/>
  <c r="T36489" i="112"/>
  <c r="S36361" i="112"/>
  <c r="T36361" i="112"/>
  <c r="S36233" i="112"/>
  <c r="T36233" i="112"/>
  <c r="S36105" i="112"/>
  <c r="T36105" i="112"/>
  <c r="S35977" i="112"/>
  <c r="T35977" i="112"/>
  <c r="S35849" i="112"/>
  <c r="T35849" i="112"/>
  <c r="S35721" i="112"/>
  <c r="T35721" i="112"/>
  <c r="S35593" i="112"/>
  <c r="T35593" i="112"/>
  <c r="S35465" i="112"/>
  <c r="T35465" i="112"/>
  <c r="S35337" i="112"/>
  <c r="T35337" i="112"/>
  <c r="S35209" i="112"/>
  <c r="T35209" i="112"/>
  <c r="S35081" i="112"/>
  <c r="T35081" i="112"/>
  <c r="S34953" i="112"/>
  <c r="T34953" i="112"/>
  <c r="S34825" i="112"/>
  <c r="T34825" i="112"/>
  <c r="S34697" i="112"/>
  <c r="T34697" i="112"/>
  <c r="S34569" i="112"/>
  <c r="T34569" i="112"/>
  <c r="S34130" i="112"/>
  <c r="T34130" i="112"/>
  <c r="S34002" i="112"/>
  <c r="T34002" i="112"/>
  <c r="S33874" i="112"/>
  <c r="T33874" i="112"/>
  <c r="S33746" i="112"/>
  <c r="T33746" i="112"/>
  <c r="S33618" i="112"/>
  <c r="T33618" i="112"/>
  <c r="S31892" i="112"/>
  <c r="T31892" i="112"/>
  <c r="S31190" i="112"/>
  <c r="T31190" i="112"/>
  <c r="S31062" i="112"/>
  <c r="T31062" i="112"/>
  <c r="S30934" i="112"/>
  <c r="T30934" i="112"/>
  <c r="S30806" i="112"/>
  <c r="T30806" i="112"/>
  <c r="S30479" i="112"/>
  <c r="T30479" i="112"/>
  <c r="S30288" i="112"/>
  <c r="T30288" i="112"/>
  <c r="S29481" i="112"/>
  <c r="T29481" i="112"/>
  <c r="S29353" i="112"/>
  <c r="T29353" i="112"/>
  <c r="S29225" i="112"/>
  <c r="T29225" i="112"/>
  <c r="S29097" i="112"/>
  <c r="T29097" i="112"/>
  <c r="S28969" i="112"/>
  <c r="T28969" i="112"/>
  <c r="S28841" i="112"/>
  <c r="T28841" i="112"/>
  <c r="S28713" i="112"/>
  <c r="T28713" i="112"/>
  <c r="S28585" i="112"/>
  <c r="T28585" i="112"/>
  <c r="S28457" i="112"/>
  <c r="T28457" i="112"/>
  <c r="S28329" i="112"/>
  <c r="T28329" i="112"/>
  <c r="S28201" i="112"/>
  <c r="T28201" i="112"/>
  <c r="S27914" i="112"/>
  <c r="T27914" i="112"/>
  <c r="S27786" i="112"/>
  <c r="T27786" i="112"/>
  <c r="S27315" i="112"/>
  <c r="T27315" i="112"/>
  <c r="S27156" i="112"/>
  <c r="T27156" i="112"/>
  <c r="S27028" i="112"/>
  <c r="T27028" i="112"/>
  <c r="S25757" i="112"/>
  <c r="T25757" i="112"/>
  <c r="S25629" i="112"/>
  <c r="T25629" i="112"/>
  <c r="S25501" i="112"/>
  <c r="T25501" i="112"/>
  <c r="S25373" i="112"/>
  <c r="T25373" i="112"/>
  <c r="S25245" i="112"/>
  <c r="T25245" i="112"/>
  <c r="S25117" i="112"/>
  <c r="T25117" i="112"/>
  <c r="S24989" i="112"/>
  <c r="T24989" i="112"/>
  <c r="S24861" i="112"/>
  <c r="T24861" i="112"/>
  <c r="S24606" i="112"/>
  <c r="T24606" i="112"/>
  <c r="S23591" i="112"/>
  <c r="T23591" i="112"/>
  <c r="S23463" i="112"/>
  <c r="T23463" i="112"/>
  <c r="S23335" i="112"/>
  <c r="T23335" i="112"/>
  <c r="S23207" i="112"/>
  <c r="T23207" i="112"/>
  <c r="S23079" i="112"/>
  <c r="T23079" i="112"/>
  <c r="S22951" i="112"/>
  <c r="T22951" i="112"/>
  <c r="S22672" i="112"/>
  <c r="T22672" i="112"/>
  <c r="S22201" i="112"/>
  <c r="T22201" i="112"/>
  <c r="S22073" i="112"/>
  <c r="T22073" i="112"/>
  <c r="S21945" i="112"/>
  <c r="T21945" i="112"/>
  <c r="S21817" i="112"/>
  <c r="T21817" i="112"/>
  <c r="S21066" i="112"/>
  <c r="T21066" i="112"/>
  <c r="S20811" i="112"/>
  <c r="T20811" i="112"/>
  <c r="S20652" i="112"/>
  <c r="T20652" i="112"/>
  <c r="S20325" i="112"/>
  <c r="T20325" i="112"/>
  <c r="S19278" i="112"/>
  <c r="T19278" i="112"/>
  <c r="U35194" i="112"/>
  <c r="S37266" i="112"/>
  <c r="T37266" i="112"/>
  <c r="S37138" i="112"/>
  <c r="T37138" i="112"/>
  <c r="S37010" i="112"/>
  <c r="T37010" i="112"/>
  <c r="S36882" i="112"/>
  <c r="T36882" i="112"/>
  <c r="S36754" i="112"/>
  <c r="T36754" i="112"/>
  <c r="S36626" i="112"/>
  <c r="T36626" i="112"/>
  <c r="S36498" i="112"/>
  <c r="T36498" i="112"/>
  <c r="S36370" i="112"/>
  <c r="T36370" i="112"/>
  <c r="S36242" i="112"/>
  <c r="T36242" i="112"/>
  <c r="S36114" i="112"/>
  <c r="T36114" i="112"/>
  <c r="S35986" i="112"/>
  <c r="T35986" i="112"/>
  <c r="S35858" i="112"/>
  <c r="T35858" i="112"/>
  <c r="S35730" i="112"/>
  <c r="T35730" i="112"/>
  <c r="S35602" i="112"/>
  <c r="T35602" i="112"/>
  <c r="S35474" i="112"/>
  <c r="T35474" i="112"/>
  <c r="S35346" i="112"/>
  <c r="T35346" i="112"/>
  <c r="S35218" i="112"/>
  <c r="T35218" i="112"/>
  <c r="S35090" i="112"/>
  <c r="T35090" i="112"/>
  <c r="S34962" i="112"/>
  <c r="T34962" i="112"/>
  <c r="S34834" i="112"/>
  <c r="T34834" i="112"/>
  <c r="S34706" i="112"/>
  <c r="T34706" i="112"/>
  <c r="S34578" i="112"/>
  <c r="T34578" i="112"/>
  <c r="S34139" i="112"/>
  <c r="T34139" i="112"/>
  <c r="S34011" i="112"/>
  <c r="T34011" i="112"/>
  <c r="S33883" i="112"/>
  <c r="T33883" i="112"/>
  <c r="S33755" i="112"/>
  <c r="T33755" i="112"/>
  <c r="S33627" i="112"/>
  <c r="T33627" i="112"/>
  <c r="S31901" i="112"/>
  <c r="T31901" i="112"/>
  <c r="S31199" i="112"/>
  <c r="T31199" i="112"/>
  <c r="S31071" i="112"/>
  <c r="T31071" i="112"/>
  <c r="S30943" i="112"/>
  <c r="T30943" i="112"/>
  <c r="S30815" i="112"/>
  <c r="T30815" i="112"/>
  <c r="S30488" i="112"/>
  <c r="T30488" i="112"/>
  <c r="S30297" i="112"/>
  <c r="T30297" i="112"/>
  <c r="S29490" i="112"/>
  <c r="T29490" i="112"/>
  <c r="S29362" i="112"/>
  <c r="T29362" i="112"/>
  <c r="S29234" i="112"/>
  <c r="T29234" i="112"/>
  <c r="S29106" i="112"/>
  <c r="T29106" i="112"/>
  <c r="S28978" i="112"/>
  <c r="T28978" i="112"/>
  <c r="S28850" i="112"/>
  <c r="T28850" i="112"/>
  <c r="S28722" i="112"/>
  <c r="T28722" i="112"/>
  <c r="S28594" i="112"/>
  <c r="T28594" i="112"/>
  <c r="S28466" i="112"/>
  <c r="T28466" i="112"/>
  <c r="S28338" i="112"/>
  <c r="T28338" i="112"/>
  <c r="S28210" i="112"/>
  <c r="T28210" i="112"/>
  <c r="S27923" i="112"/>
  <c r="T27923" i="112"/>
  <c r="S27795" i="112"/>
  <c r="T27795" i="112"/>
  <c r="S27324" i="112"/>
  <c r="T27324" i="112"/>
  <c r="S27173" i="112"/>
  <c r="T27173" i="112"/>
  <c r="S27045" i="112"/>
  <c r="T27045" i="112"/>
  <c r="S25774" i="112"/>
  <c r="T25774" i="112"/>
  <c r="S25646" i="112"/>
  <c r="T25646" i="112"/>
  <c r="S25518" i="112"/>
  <c r="T25518" i="112"/>
  <c r="S25390" i="112"/>
  <c r="T25390" i="112"/>
  <c r="S25262" i="112"/>
  <c r="T25262" i="112"/>
  <c r="S25134" i="112"/>
  <c r="T25134" i="112"/>
  <c r="S25006" i="112"/>
  <c r="T25006" i="112"/>
  <c r="S24878" i="112"/>
  <c r="T24878" i="112"/>
  <c r="S24623" i="112"/>
  <c r="T24623" i="112"/>
  <c r="S23608" i="112"/>
  <c r="T23608" i="112"/>
  <c r="S23480" i="112"/>
  <c r="T23480" i="112"/>
  <c r="S23352" i="112"/>
  <c r="T23352" i="112"/>
  <c r="S23224" i="112"/>
  <c r="T23224" i="112"/>
  <c r="S23096" i="112"/>
  <c r="T23096" i="112"/>
  <c r="S22968" i="112"/>
  <c r="T22968" i="112"/>
  <c r="S22689" i="112"/>
  <c r="T22689" i="112"/>
  <c r="S22561" i="112"/>
  <c r="T22561" i="112"/>
  <c r="S22082" i="112"/>
  <c r="T22082" i="112"/>
  <c r="S21954" i="112"/>
  <c r="T21954" i="112"/>
  <c r="S21826" i="112"/>
  <c r="T21826" i="112"/>
  <c r="S21075" i="112"/>
  <c r="T21075" i="112"/>
  <c r="S20947" i="112"/>
  <c r="T20947" i="112"/>
  <c r="S20669" i="112"/>
  <c r="T20669" i="112"/>
  <c r="S20342" i="112"/>
  <c r="T20342" i="112"/>
  <c r="S19295" i="112"/>
  <c r="T19295" i="112"/>
  <c r="S19167" i="112"/>
  <c r="T19167" i="112"/>
  <c r="S19039" i="112"/>
  <c r="T19039" i="112"/>
  <c r="S18911" i="112"/>
  <c r="T18911" i="112"/>
  <c r="S18536" i="112"/>
  <c r="T18536" i="112"/>
  <c r="S18113" i="112"/>
  <c r="T18113" i="112"/>
  <c r="S17803" i="112"/>
  <c r="T17803" i="112"/>
  <c r="S17020" i="112"/>
  <c r="T17020" i="112"/>
  <c r="S16566" i="112"/>
  <c r="T16566" i="112"/>
  <c r="S16438" i="112"/>
  <c r="T16438" i="112"/>
  <c r="S16310" i="112"/>
  <c r="T16310" i="112"/>
  <c r="S16182" i="112"/>
  <c r="T16182" i="112"/>
  <c r="S16054" i="112"/>
  <c r="T16054" i="112"/>
  <c r="S15816" i="112"/>
  <c r="T15816" i="112"/>
  <c r="S15688" i="112"/>
  <c r="T15688" i="112"/>
  <c r="S15560" i="112"/>
  <c r="T15560" i="112"/>
  <c r="S15432" i="112"/>
  <c r="T15432" i="112"/>
  <c r="S15257" i="112"/>
  <c r="T15257" i="112"/>
  <c r="S15129" i="112"/>
  <c r="T15129" i="112"/>
  <c r="S15001" i="112"/>
  <c r="T15001" i="112"/>
  <c r="S14873" i="112"/>
  <c r="T14873" i="112"/>
  <c r="S14658" i="112"/>
  <c r="T14658" i="112"/>
  <c r="S14229" i="112"/>
  <c r="T14229" i="112"/>
  <c r="S12232" i="112"/>
  <c r="T12232" i="112"/>
  <c r="S11969" i="112"/>
  <c r="T11969" i="112"/>
  <c r="S11269" i="112"/>
  <c r="T11269" i="112"/>
  <c r="S11141" i="112"/>
  <c r="T11141" i="112"/>
  <c r="S11013" i="112"/>
  <c r="T11013" i="112"/>
  <c r="S10742" i="112"/>
  <c r="T10742" i="112"/>
  <c r="S10119" i="112"/>
  <c r="T10119" i="112"/>
  <c r="S9991" i="112"/>
  <c r="T9991" i="112"/>
  <c r="S9481" i="112"/>
  <c r="T9481" i="112"/>
  <c r="S9044" i="112"/>
  <c r="T9044" i="112"/>
  <c r="S8916" i="112"/>
  <c r="T8916" i="112"/>
  <c r="S8788" i="112"/>
  <c r="T8788" i="112"/>
  <c r="S8660" i="112"/>
  <c r="T8660" i="112"/>
  <c r="S8423" i="112"/>
  <c r="T8423" i="112"/>
  <c r="S8264" i="112"/>
  <c r="T8264" i="112"/>
  <c r="S7945" i="112"/>
  <c r="T7945" i="112"/>
  <c r="S7802" i="112"/>
  <c r="T7802" i="112"/>
  <c r="S7444" i="112"/>
  <c r="T7444" i="112"/>
  <c r="S7102" i="112"/>
  <c r="T7102" i="112"/>
  <c r="S6456" i="112"/>
  <c r="T6456" i="112"/>
  <c r="S6328" i="112"/>
  <c r="T6328" i="112"/>
  <c r="S37258" i="112"/>
  <c r="T37258" i="112"/>
  <c r="S37130" i="112"/>
  <c r="T37130" i="112"/>
  <c r="S37002" i="112"/>
  <c r="T37002" i="112"/>
  <c r="S36874" i="112"/>
  <c r="T36874" i="112"/>
  <c r="S36746" i="112"/>
  <c r="T36746" i="112"/>
  <c r="S36618" i="112"/>
  <c r="T36618" i="112"/>
  <c r="S36490" i="112"/>
  <c r="T36490" i="112"/>
  <c r="S36362" i="112"/>
  <c r="T36362" i="112"/>
  <c r="S36234" i="112"/>
  <c r="T36234" i="112"/>
  <c r="S36106" i="112"/>
  <c r="T36106" i="112"/>
  <c r="S35978" i="112"/>
  <c r="T35978" i="112"/>
  <c r="S35850" i="112"/>
  <c r="T35850" i="112"/>
  <c r="S35722" i="112"/>
  <c r="T35722" i="112"/>
  <c r="S35594" i="112"/>
  <c r="T35594" i="112"/>
  <c r="S35466" i="112"/>
  <c r="T35466" i="112"/>
  <c r="S35338" i="112"/>
  <c r="T35338" i="112"/>
  <c r="S35210" i="112"/>
  <c r="T35210" i="112"/>
  <c r="S35082" i="112"/>
  <c r="T35082" i="112"/>
  <c r="S34954" i="112"/>
  <c r="T34954" i="112"/>
  <c r="S34826" i="112"/>
  <c r="T34826" i="112"/>
  <c r="S34698" i="112"/>
  <c r="T34698" i="112"/>
  <c r="S34570" i="112"/>
  <c r="T34570" i="112"/>
  <c r="S34131" i="112"/>
  <c r="T34131" i="112"/>
  <c r="S34003" i="112"/>
  <c r="T34003" i="112"/>
  <c r="S33875" i="112"/>
  <c r="T33875" i="112"/>
  <c r="S33747" i="112"/>
  <c r="T33747" i="112"/>
  <c r="S33619" i="112"/>
  <c r="T33619" i="112"/>
  <c r="S31893" i="112"/>
  <c r="T31893" i="112"/>
  <c r="S31191" i="112"/>
  <c r="T31191" i="112"/>
  <c r="S31063" i="112"/>
  <c r="T31063" i="112"/>
  <c r="S30935" i="112"/>
  <c r="T30935" i="112"/>
  <c r="S30807" i="112"/>
  <c r="T30807" i="112"/>
  <c r="S30480" i="112"/>
  <c r="T30480" i="112"/>
  <c r="S30289" i="112"/>
  <c r="T30289" i="112"/>
  <c r="S29482" i="112"/>
  <c r="T29482" i="112"/>
  <c r="S29354" i="112"/>
  <c r="T29354" i="112"/>
  <c r="S29226" i="112"/>
  <c r="T29226" i="112"/>
  <c r="S29098" i="112"/>
  <c r="T29098" i="112"/>
  <c r="S28970" i="112"/>
  <c r="T28970" i="112"/>
  <c r="S28842" i="112"/>
  <c r="T28842" i="112"/>
  <c r="S28714" i="112"/>
  <c r="T28714" i="112"/>
  <c r="S28586" i="112"/>
  <c r="T28586" i="112"/>
  <c r="S28458" i="112"/>
  <c r="T28458" i="112"/>
  <c r="S28330" i="112"/>
  <c r="T28330" i="112"/>
  <c r="S28202" i="112"/>
  <c r="T28202" i="112"/>
  <c r="S27915" i="112"/>
  <c r="T27915" i="112"/>
  <c r="S27787" i="112"/>
  <c r="T27787" i="112"/>
  <c r="S27316" i="112"/>
  <c r="T27316" i="112"/>
  <c r="S27165" i="112"/>
  <c r="T27165" i="112"/>
  <c r="S27037" i="112"/>
  <c r="T27037" i="112"/>
  <c r="S25766" i="112"/>
  <c r="T25766" i="112"/>
  <c r="S25638" i="112"/>
  <c r="T25638" i="112"/>
  <c r="S25510" i="112"/>
  <c r="T25510" i="112"/>
  <c r="S25382" i="112"/>
  <c r="T25382" i="112"/>
  <c r="S25254" i="112"/>
  <c r="T25254" i="112"/>
  <c r="S25126" i="112"/>
  <c r="T25126" i="112"/>
  <c r="S24998" i="112"/>
  <c r="T24998" i="112"/>
  <c r="S24870" i="112"/>
  <c r="T24870" i="112"/>
  <c r="S24615" i="112"/>
  <c r="T24615" i="112"/>
  <c r="S23600" i="112"/>
  <c r="T23600" i="112"/>
  <c r="S23472" i="112"/>
  <c r="T23472" i="112"/>
  <c r="S23344" i="112"/>
  <c r="T23344" i="112"/>
  <c r="S23216" i="112"/>
  <c r="T23216" i="112"/>
  <c r="S23088" i="112"/>
  <c r="T23088" i="112"/>
  <c r="S22960" i="112"/>
  <c r="T22960" i="112"/>
  <c r="S22681" i="112"/>
  <c r="T22681" i="112"/>
  <c r="S22553" i="112"/>
  <c r="T22553" i="112"/>
  <c r="S22074" i="112"/>
  <c r="T22074" i="112"/>
  <c r="S21946" i="112"/>
  <c r="T21946" i="112"/>
  <c r="S21818" i="112"/>
  <c r="T21818" i="112"/>
  <c r="S21067" i="112"/>
  <c r="T21067" i="112"/>
  <c r="S20812" i="112"/>
  <c r="T20812" i="112"/>
  <c r="S20661" i="112"/>
  <c r="T20661" i="112"/>
  <c r="S20334" i="112"/>
  <c r="T20334" i="112"/>
  <c r="S19287" i="112"/>
  <c r="T19287" i="112"/>
  <c r="S19159" i="112"/>
  <c r="T19159" i="112"/>
  <c r="S19031" i="112"/>
  <c r="T19031" i="112"/>
  <c r="S18656" i="112"/>
  <c r="T18656" i="112"/>
  <c r="S18528" i="112"/>
  <c r="T18528" i="112"/>
  <c r="S18105" i="112"/>
  <c r="T18105" i="112"/>
  <c r="S17795" i="112"/>
  <c r="T17795" i="112"/>
  <c r="S16901" i="112"/>
  <c r="T16901" i="112"/>
  <c r="S16558" i="112"/>
  <c r="T16558" i="112"/>
  <c r="S16430" i="112"/>
  <c r="T16430" i="112"/>
  <c r="S16302" i="112"/>
  <c r="T16302" i="112"/>
  <c r="S16174" i="112"/>
  <c r="T16174" i="112"/>
  <c r="S16046" i="112"/>
  <c r="T16046" i="112"/>
  <c r="S15808" i="112"/>
  <c r="T15808" i="112"/>
  <c r="S15680" i="112"/>
  <c r="T15680" i="112"/>
  <c r="S15552" i="112"/>
  <c r="T15552" i="112"/>
  <c r="S15424" i="112"/>
  <c r="T15424" i="112"/>
  <c r="S15249" i="112"/>
  <c r="T15249" i="112"/>
  <c r="S15121" i="112"/>
  <c r="T15121" i="112"/>
  <c r="S14993" i="112"/>
  <c r="T14993" i="112"/>
  <c r="S14865" i="112"/>
  <c r="T14865" i="112"/>
  <c r="S14650" i="112"/>
  <c r="T14650" i="112"/>
  <c r="S14102" i="112"/>
  <c r="T14102" i="112"/>
  <c r="S12224" i="112"/>
  <c r="T12224" i="112"/>
  <c r="S11961" i="112"/>
  <c r="T11961" i="112"/>
  <c r="S11261" i="112"/>
  <c r="T11261" i="112"/>
  <c r="S11133" i="112"/>
  <c r="T11133" i="112"/>
  <c r="S11005" i="112"/>
  <c r="T11005" i="112"/>
  <c r="S10239" i="112"/>
  <c r="T10239" i="112"/>
  <c r="S10111" i="112"/>
  <c r="T10111" i="112"/>
  <c r="S9983" i="112"/>
  <c r="T9983" i="112"/>
  <c r="S9378" i="112"/>
  <c r="T9378" i="112"/>
  <c r="S9036" i="112"/>
  <c r="T9036" i="112"/>
  <c r="S8908" i="112"/>
  <c r="T8908" i="112"/>
  <c r="S8780" i="112"/>
  <c r="T8780" i="112"/>
  <c r="S8652" i="112"/>
  <c r="T8652" i="112"/>
  <c r="S8384" i="112"/>
  <c r="T8384" i="112"/>
  <c r="S8256" i="112"/>
  <c r="T8256" i="112"/>
  <c r="S7937" i="112"/>
  <c r="T7937" i="112"/>
  <c r="S7794" i="112"/>
  <c r="T7794" i="112"/>
  <c r="S7436" i="112"/>
  <c r="T7436" i="112"/>
  <c r="S7094" i="112"/>
  <c r="T7094" i="112"/>
  <c r="S6448" i="112"/>
  <c r="T6448" i="112"/>
  <c r="S6320" i="112"/>
  <c r="T6320" i="112"/>
  <c r="S37250" i="112"/>
  <c r="T37250" i="112"/>
  <c r="S37122" i="112"/>
  <c r="T37122" i="112"/>
  <c r="S36994" i="112"/>
  <c r="T36994" i="112"/>
  <c r="S36866" i="112"/>
  <c r="T36866" i="112"/>
  <c r="S36738" i="112"/>
  <c r="T36738" i="112"/>
  <c r="S36610" i="112"/>
  <c r="T36610" i="112"/>
  <c r="S36482" i="112"/>
  <c r="T36482" i="112"/>
  <c r="S36354" i="112"/>
  <c r="T36354" i="112"/>
  <c r="S36226" i="112"/>
  <c r="T36226" i="112"/>
  <c r="S36098" i="112"/>
  <c r="T36098" i="112"/>
  <c r="S35970" i="112"/>
  <c r="T35970" i="112"/>
  <c r="S35842" i="112"/>
  <c r="T35842" i="112"/>
  <c r="S35714" i="112"/>
  <c r="T35714" i="112"/>
  <c r="S35586" i="112"/>
  <c r="T35586" i="112"/>
  <c r="S35458" i="112"/>
  <c r="T35458" i="112"/>
  <c r="S35330" i="112"/>
  <c r="T35330" i="112"/>
  <c r="S35202" i="112"/>
  <c r="T35202" i="112"/>
  <c r="S35074" i="112"/>
  <c r="T35074" i="112"/>
  <c r="S34946" i="112"/>
  <c r="T34946" i="112"/>
  <c r="S34818" i="112"/>
  <c r="T34818" i="112"/>
  <c r="S34690" i="112"/>
  <c r="T34690" i="112"/>
  <c r="S34562" i="112"/>
  <c r="T34562" i="112"/>
  <c r="S34123" i="112"/>
  <c r="T34123" i="112"/>
  <c r="S33995" i="112"/>
  <c r="T33995" i="112"/>
  <c r="S33867" i="112"/>
  <c r="T33867" i="112"/>
  <c r="S33739" i="112"/>
  <c r="T33739" i="112"/>
  <c r="S33611" i="112"/>
  <c r="T33611" i="112"/>
  <c r="S31885" i="112"/>
  <c r="T31885" i="112"/>
  <c r="S31183" i="112"/>
  <c r="T31183" i="112"/>
  <c r="S31055" i="112"/>
  <c r="T31055" i="112"/>
  <c r="S30927" i="112"/>
  <c r="T30927" i="112"/>
  <c r="S30799" i="112"/>
  <c r="T30799" i="112"/>
  <c r="S30472" i="112"/>
  <c r="T30472" i="112"/>
  <c r="S29602" i="112"/>
  <c r="T29602" i="112"/>
  <c r="S29474" i="112"/>
  <c r="T29474" i="112"/>
  <c r="S29346" i="112"/>
  <c r="T29346" i="112"/>
  <c r="S29218" i="112"/>
  <c r="T29218" i="112"/>
  <c r="S29090" i="112"/>
  <c r="T29090" i="112"/>
  <c r="S28962" i="112"/>
  <c r="T28962" i="112"/>
  <c r="S28834" i="112"/>
  <c r="T28834" i="112"/>
  <c r="S28706" i="112"/>
  <c r="T28706" i="112"/>
  <c r="S28578" i="112"/>
  <c r="T28578" i="112"/>
  <c r="S28450" i="112"/>
  <c r="T28450" i="112"/>
  <c r="S28322" i="112"/>
  <c r="T28322" i="112"/>
  <c r="S28035" i="112"/>
  <c r="T28035" i="112"/>
  <c r="S27907" i="112"/>
  <c r="T27907" i="112"/>
  <c r="S27779" i="112"/>
  <c r="T27779" i="112"/>
  <c r="S27308" i="112"/>
  <c r="T27308" i="112"/>
  <c r="S27157" i="112"/>
  <c r="T27157" i="112"/>
  <c r="S27029" i="112"/>
  <c r="T27029" i="112"/>
  <c r="S25758" i="112"/>
  <c r="T25758" i="112"/>
  <c r="S25630" i="112"/>
  <c r="T25630" i="112"/>
  <c r="S25502" i="112"/>
  <c r="T25502" i="112"/>
  <c r="S25374" i="112"/>
  <c r="T25374" i="112"/>
  <c r="S25246" i="112"/>
  <c r="T25246" i="112"/>
  <c r="S25118" i="112"/>
  <c r="T25118" i="112"/>
  <c r="S24990" i="112"/>
  <c r="T24990" i="112"/>
  <c r="S24862" i="112"/>
  <c r="T24862" i="112"/>
  <c r="S24607" i="112"/>
  <c r="T24607" i="112"/>
  <c r="S23592" i="112"/>
  <c r="T23592" i="112"/>
  <c r="S23464" i="112"/>
  <c r="T23464" i="112"/>
  <c r="S23336" i="112"/>
  <c r="T23336" i="112"/>
  <c r="S23208" i="112"/>
  <c r="T23208" i="112"/>
  <c r="S23080" i="112"/>
  <c r="T23080" i="112"/>
  <c r="S22952" i="112"/>
  <c r="T22952" i="112"/>
  <c r="S22673" i="112"/>
  <c r="T22673" i="112"/>
  <c r="S22194" i="112"/>
  <c r="T22194" i="112"/>
  <c r="S22066" i="112"/>
  <c r="T22066" i="112"/>
  <c r="S21938" i="112"/>
  <c r="T21938" i="112"/>
  <c r="S21187" i="112"/>
  <c r="T21187" i="112"/>
  <c r="S21059" i="112"/>
  <c r="T21059" i="112"/>
  <c r="S20804" i="112"/>
  <c r="T20804" i="112"/>
  <c r="S20653" i="112"/>
  <c r="T20653" i="112"/>
  <c r="S20326" i="112"/>
  <c r="T20326" i="112"/>
  <c r="S19279" i="112"/>
  <c r="T19279" i="112"/>
  <c r="S19151" i="112"/>
  <c r="T19151" i="112"/>
  <c r="S19023" i="112"/>
  <c r="T19023" i="112"/>
  <c r="S18648" i="112"/>
  <c r="T18648" i="112"/>
  <c r="S18520" i="112"/>
  <c r="T18520" i="112"/>
  <c r="S18097" i="112"/>
  <c r="T18097" i="112"/>
  <c r="S17787" i="112"/>
  <c r="T17787" i="112"/>
  <c r="S16893" i="112"/>
  <c r="T16893" i="112"/>
  <c r="S16550" i="112"/>
  <c r="T16550" i="112"/>
  <c r="S16422" i="112"/>
  <c r="T16422" i="112"/>
  <c r="S16294" i="112"/>
  <c r="T16294" i="112"/>
  <c r="S16166" i="112"/>
  <c r="T16166" i="112"/>
  <c r="S16038" i="112"/>
  <c r="T16038" i="112"/>
  <c r="S15800" i="112"/>
  <c r="T15800" i="112"/>
  <c r="S15672" i="112"/>
  <c r="T15672" i="112"/>
  <c r="S15544" i="112"/>
  <c r="T15544" i="112"/>
  <c r="S15416" i="112"/>
  <c r="T15416" i="112"/>
  <c r="S15241" i="112"/>
  <c r="T15241" i="112"/>
  <c r="S15113" i="112"/>
  <c r="T15113" i="112"/>
  <c r="S14985" i="112"/>
  <c r="T14985" i="112"/>
  <c r="S14770" i="112"/>
  <c r="T14770" i="112"/>
  <c r="S14403" i="112"/>
  <c r="T14403" i="112"/>
  <c r="S12927" i="112"/>
  <c r="T12927" i="112"/>
  <c r="S12216" i="112"/>
  <c r="T12216" i="112"/>
  <c r="S11953" i="112"/>
  <c r="T11953" i="112"/>
  <c r="S11253" i="112"/>
  <c r="T11253" i="112"/>
  <c r="S11125" i="112"/>
  <c r="T11125" i="112"/>
  <c r="S10854" i="112"/>
  <c r="T10854" i="112"/>
  <c r="S10231" i="112"/>
  <c r="T10231" i="112"/>
  <c r="S10103" i="112"/>
  <c r="T10103" i="112"/>
  <c r="S9975" i="112"/>
  <c r="T9975" i="112"/>
  <c r="S9370" i="112"/>
  <c r="T9370" i="112"/>
  <c r="S9028" i="112"/>
  <c r="T9028" i="112"/>
  <c r="S8900" i="112"/>
  <c r="T8900" i="112"/>
  <c r="S8772" i="112"/>
  <c r="T8772" i="112"/>
  <c r="S8644" i="112"/>
  <c r="T8644" i="112"/>
  <c r="S8376" i="112"/>
  <c r="T8376" i="112"/>
  <c r="S8248" i="112"/>
  <c r="T8248" i="112"/>
  <c r="S7929" i="112"/>
  <c r="T7929" i="112"/>
  <c r="S7715" i="112"/>
  <c r="T7715" i="112"/>
  <c r="S7428" i="112"/>
  <c r="T7428" i="112"/>
  <c r="S7086" i="112"/>
  <c r="T7086" i="112"/>
  <c r="S6440" i="112"/>
  <c r="T6440" i="112"/>
  <c r="S6312" i="112"/>
  <c r="T6312" i="112"/>
  <c r="S6184" i="112"/>
  <c r="T6184" i="112"/>
  <c r="S6010" i="112"/>
  <c r="T6010" i="112"/>
  <c r="S5875" i="112"/>
  <c r="T5875" i="112"/>
  <c r="S5550" i="112"/>
  <c r="T5550" i="112"/>
  <c r="S5422" i="112"/>
  <c r="T5422" i="112"/>
  <c r="S4911" i="112"/>
  <c r="T4911" i="112"/>
  <c r="S4593" i="112"/>
  <c r="T4593" i="112"/>
  <c r="S4465" i="112"/>
  <c r="T4465" i="112"/>
  <c r="S4219" i="112"/>
  <c r="T4219" i="112"/>
  <c r="S3821" i="112"/>
  <c r="T3821" i="112"/>
  <c r="S3558" i="112"/>
  <c r="T3558" i="112"/>
  <c r="S3312" i="112"/>
  <c r="T3312" i="112"/>
  <c r="S2882" i="112"/>
  <c r="T2882" i="112"/>
  <c r="S2754" i="112"/>
  <c r="T2754" i="112"/>
  <c r="S2626" i="112"/>
  <c r="T2626" i="112"/>
  <c r="S2411" i="112"/>
  <c r="T2411" i="112"/>
  <c r="S2220" i="112"/>
  <c r="T2220" i="112"/>
  <c r="S2092" i="112"/>
  <c r="T2092" i="112"/>
  <c r="S1917" i="112"/>
  <c r="T1917" i="112"/>
  <c r="S1789" i="112"/>
  <c r="T1789" i="112"/>
  <c r="S1534" i="112"/>
  <c r="T1534" i="112"/>
  <c r="S1194" i="112"/>
  <c r="T1194" i="112"/>
  <c r="S1015" i="112"/>
  <c r="T1015" i="112"/>
  <c r="S887" i="112"/>
  <c r="T887" i="112"/>
  <c r="S649" i="112"/>
  <c r="T649" i="112"/>
  <c r="S348" i="112"/>
  <c r="T348" i="112"/>
  <c r="S220" i="112"/>
  <c r="T220" i="112"/>
  <c r="S92" i="112"/>
  <c r="T92" i="112"/>
  <c r="S37329" i="112"/>
  <c r="T37329" i="112"/>
  <c r="S37201" i="112"/>
  <c r="T37201" i="112"/>
  <c r="S37073" i="112"/>
  <c r="T37073" i="112"/>
  <c r="S36945" i="112"/>
  <c r="T36945" i="112"/>
  <c r="S36817" i="112"/>
  <c r="T36817" i="112"/>
  <c r="S36689" i="112"/>
  <c r="T36689" i="112"/>
  <c r="S36561" i="112"/>
  <c r="T36561" i="112"/>
  <c r="S36433" i="112"/>
  <c r="T36433" i="112"/>
  <c r="S36305" i="112"/>
  <c r="T36305" i="112"/>
  <c r="S36177" i="112"/>
  <c r="T36177" i="112"/>
  <c r="S36049" i="112"/>
  <c r="T36049" i="112"/>
  <c r="S35921" i="112"/>
  <c r="T35921" i="112"/>
  <c r="S35793" i="112"/>
  <c r="T35793" i="112"/>
  <c r="S35665" i="112"/>
  <c r="T35665" i="112"/>
  <c r="S35537" i="112"/>
  <c r="T35537" i="112"/>
  <c r="S35409" i="112"/>
  <c r="T35409" i="112"/>
  <c r="S35281" i="112"/>
  <c r="T35281" i="112"/>
  <c r="S35153" i="112"/>
  <c r="T35153" i="112"/>
  <c r="S35025" i="112"/>
  <c r="T35025" i="112"/>
  <c r="S34897" i="112"/>
  <c r="T34897" i="112"/>
  <c r="S34769" i="112"/>
  <c r="T34769" i="112"/>
  <c r="S34641" i="112"/>
  <c r="T34641" i="112"/>
  <c r="S34202" i="112"/>
  <c r="T34202" i="112"/>
  <c r="S34074" i="112"/>
  <c r="T34074" i="112"/>
  <c r="S33946" i="112"/>
  <c r="T33946" i="112"/>
  <c r="S33818" i="112"/>
  <c r="T33818" i="112"/>
  <c r="S33690" i="112"/>
  <c r="T33690" i="112"/>
  <c r="S33355" i="112"/>
  <c r="T33355" i="112"/>
  <c r="S31749" i="112"/>
  <c r="T31749" i="112"/>
  <c r="S31134" i="112"/>
  <c r="T31134" i="112"/>
  <c r="S31006" i="112"/>
  <c r="T31006" i="112"/>
  <c r="S30878" i="112"/>
  <c r="T30878" i="112"/>
  <c r="S30750" i="112"/>
  <c r="T30750" i="112"/>
  <c r="S30423" i="112"/>
  <c r="T30423" i="112"/>
  <c r="S29553" i="112"/>
  <c r="T29553" i="112"/>
  <c r="S29425" i="112"/>
  <c r="T29425" i="112"/>
  <c r="S29297" i="112"/>
  <c r="T29297" i="112"/>
  <c r="S29169" i="112"/>
  <c r="T29169" i="112"/>
  <c r="S29041" i="112"/>
  <c r="T29041" i="112"/>
  <c r="S28913" i="112"/>
  <c r="T28913" i="112"/>
  <c r="S28785" i="112"/>
  <c r="T28785" i="112"/>
  <c r="S28657" i="112"/>
  <c r="T28657" i="112"/>
  <c r="S28529" i="112"/>
  <c r="T28529" i="112"/>
  <c r="S28401" i="112"/>
  <c r="T28401" i="112"/>
  <c r="S28273" i="112"/>
  <c r="T28273" i="112"/>
  <c r="S27986" i="112"/>
  <c r="T27986" i="112"/>
  <c r="S27858" i="112"/>
  <c r="T27858" i="112"/>
  <c r="S27730" i="112"/>
  <c r="T27730" i="112"/>
  <c r="S27259" i="112"/>
  <c r="T27259" i="112"/>
  <c r="S27100" i="112"/>
  <c r="T27100" i="112"/>
  <c r="S25829" i="112"/>
  <c r="T25829" i="112"/>
  <c r="S25701" i="112"/>
  <c r="T25701" i="112"/>
  <c r="S25573" i="112"/>
  <c r="T25573" i="112"/>
  <c r="S25445" i="112"/>
  <c r="T25445" i="112"/>
  <c r="S25317" i="112"/>
  <c r="T25317" i="112"/>
  <c r="S25189" i="112"/>
  <c r="T25189" i="112"/>
  <c r="S25061" i="112"/>
  <c r="T25061" i="112"/>
  <c r="S24933" i="112"/>
  <c r="T24933" i="112"/>
  <c r="S24805" i="112"/>
  <c r="T24805" i="112"/>
  <c r="S23663" i="112"/>
  <c r="T23663" i="112"/>
  <c r="S23535" i="112"/>
  <c r="T23535" i="112"/>
  <c r="S23407" i="112"/>
  <c r="T23407" i="112"/>
  <c r="S23279" i="112"/>
  <c r="T23279" i="112"/>
  <c r="S23151" i="112"/>
  <c r="T23151" i="112"/>
  <c r="S23023" i="112"/>
  <c r="T23023" i="112"/>
  <c r="S22744" i="112"/>
  <c r="T22744" i="112"/>
  <c r="S22616" i="112"/>
  <c r="T22616" i="112"/>
  <c r="S22145" i="112"/>
  <c r="T22145" i="112"/>
  <c r="S22017" i="112"/>
  <c r="T22017" i="112"/>
  <c r="S21889" i="112"/>
  <c r="T21889" i="112"/>
  <c r="S21138" i="112"/>
  <c r="T21138" i="112"/>
  <c r="S21010" i="112"/>
  <c r="T21010" i="112"/>
  <c r="S20755" i="112"/>
  <c r="T20755" i="112"/>
  <c r="S20397" i="112"/>
  <c r="T20397" i="112"/>
  <c r="S20269" i="112"/>
  <c r="T20269" i="112"/>
  <c r="S19222" i="112"/>
  <c r="T19222" i="112"/>
  <c r="S19094" i="112"/>
  <c r="T19094" i="112"/>
  <c r="S18966" i="112"/>
  <c r="T18966" i="112"/>
  <c r="S18591" i="112"/>
  <c r="T18591" i="112"/>
  <c r="S18168" i="112"/>
  <c r="T18168" i="112"/>
  <c r="S17858" i="112"/>
  <c r="T17858" i="112"/>
  <c r="S17075" i="112"/>
  <c r="T17075" i="112"/>
  <c r="S16836" i="112"/>
  <c r="T16836" i="112"/>
  <c r="S16493" i="112"/>
  <c r="T16493" i="112"/>
  <c r="S16365" i="112"/>
  <c r="T16365" i="112"/>
  <c r="S16237" i="112"/>
  <c r="T16237" i="112"/>
  <c r="S16109" i="112"/>
  <c r="T16109" i="112"/>
  <c r="S15902" i="112"/>
  <c r="T15902" i="112"/>
  <c r="S15743" i="112"/>
  <c r="T15743" i="112"/>
  <c r="S15615" i="112"/>
  <c r="T15615" i="112"/>
  <c r="S15487" i="112"/>
  <c r="T15487" i="112"/>
  <c r="S15359" i="112"/>
  <c r="T15359" i="112"/>
  <c r="S15184" i="112"/>
  <c r="T15184" i="112"/>
  <c r="S15056" i="112"/>
  <c r="T15056" i="112"/>
  <c r="S14928" i="112"/>
  <c r="T14928" i="112"/>
  <c r="S14713" i="112"/>
  <c r="T14713" i="112"/>
  <c r="S14323" i="112"/>
  <c r="T14323" i="112"/>
  <c r="S12279" i="112"/>
  <c r="T12279" i="112"/>
  <c r="S12016" i="112"/>
  <c r="T12016" i="112"/>
  <c r="S11586" i="112"/>
  <c r="T11586" i="112"/>
  <c r="S11188" i="112"/>
  <c r="T11188" i="112"/>
  <c r="S11060" i="112"/>
  <c r="T11060" i="112"/>
  <c r="S10789" i="112"/>
  <c r="T10789" i="112"/>
  <c r="S10166" i="112"/>
  <c r="T10166" i="112"/>
  <c r="S9967" i="112"/>
  <c r="T9967" i="112"/>
  <c r="S9362" i="112"/>
  <c r="T9362" i="112"/>
  <c r="S9020" i="112"/>
  <c r="T9020" i="112"/>
  <c r="S8892" i="112"/>
  <c r="T8892" i="112"/>
  <c r="S8764" i="112"/>
  <c r="T8764" i="112"/>
  <c r="S8636" i="112"/>
  <c r="T8636" i="112"/>
  <c r="S8368" i="112"/>
  <c r="T8368" i="112"/>
  <c r="S8240" i="112"/>
  <c r="T8240" i="112"/>
  <c r="S7921" i="112"/>
  <c r="T7921" i="112"/>
  <c r="S7707" i="112"/>
  <c r="T7707" i="112"/>
  <c r="S7245" i="112"/>
  <c r="T7245" i="112"/>
  <c r="S7078" i="112"/>
  <c r="T7078" i="112"/>
  <c r="S6432" i="112"/>
  <c r="T6432" i="112"/>
  <c r="S6304" i="112"/>
  <c r="T6304" i="112"/>
  <c r="S6137" i="112"/>
  <c r="T6137" i="112"/>
  <c r="S6002" i="112"/>
  <c r="T6002" i="112"/>
  <c r="S5867" i="112"/>
  <c r="T5867" i="112"/>
  <c r="S5542" i="112"/>
  <c r="T5542" i="112"/>
  <c r="S5414" i="112"/>
  <c r="T5414" i="112"/>
  <c r="S4903" i="112"/>
  <c r="T4903" i="112"/>
  <c r="S4585" i="112"/>
  <c r="T4585" i="112"/>
  <c r="S4457" i="112"/>
  <c r="T4457" i="112"/>
  <c r="S4211" i="112"/>
  <c r="T4211" i="112"/>
  <c r="S3813" i="112"/>
  <c r="T3813" i="112"/>
  <c r="S3550" i="112"/>
  <c r="T3550" i="112"/>
  <c r="S3169" i="112"/>
  <c r="T3169" i="112"/>
  <c r="S2874" i="112"/>
  <c r="T2874" i="112"/>
  <c r="S2746" i="112"/>
  <c r="T2746" i="112"/>
  <c r="S2618" i="112"/>
  <c r="T2618" i="112"/>
  <c r="S2403" i="112"/>
  <c r="T2403" i="112"/>
  <c r="S2212" i="112"/>
  <c r="T2212" i="112"/>
  <c r="S2084" i="112"/>
  <c r="T2084" i="112"/>
  <c r="S1909" i="112"/>
  <c r="T1909" i="112"/>
  <c r="S1781" i="112"/>
  <c r="T1781" i="112"/>
  <c r="S1328" i="112"/>
  <c r="T1328" i="112"/>
  <c r="S1186" i="112"/>
  <c r="T1186" i="112"/>
  <c r="S1007" i="112"/>
  <c r="T1007" i="112"/>
  <c r="S776" i="112"/>
  <c r="T776" i="112"/>
  <c r="S641" i="112"/>
  <c r="T641" i="112"/>
  <c r="S340" i="112"/>
  <c r="T340" i="112"/>
  <c r="S212" i="112"/>
  <c r="T212" i="112"/>
  <c r="S84" i="112"/>
  <c r="T84" i="112"/>
  <c r="S37321" i="112"/>
  <c r="T37321" i="112"/>
  <c r="S37193" i="112"/>
  <c r="T37193" i="112"/>
  <c r="S37065" i="112"/>
  <c r="T37065" i="112"/>
  <c r="S36937" i="112"/>
  <c r="T36937" i="112"/>
  <c r="S36809" i="112"/>
  <c r="T36809" i="112"/>
  <c r="S36681" i="112"/>
  <c r="T36681" i="112"/>
  <c r="S36553" i="112"/>
  <c r="T36553" i="112"/>
  <c r="S36425" i="112"/>
  <c r="T36425" i="112"/>
  <c r="S36297" i="112"/>
  <c r="T36297" i="112"/>
  <c r="S36169" i="112"/>
  <c r="T36169" i="112"/>
  <c r="S36041" i="112"/>
  <c r="T36041" i="112"/>
  <c r="S35913" i="112"/>
  <c r="T35913" i="112"/>
  <c r="S35785" i="112"/>
  <c r="T35785" i="112"/>
  <c r="S35657" i="112"/>
  <c r="T35657" i="112"/>
  <c r="S35529" i="112"/>
  <c r="T35529" i="112"/>
  <c r="S35401" i="112"/>
  <c r="T35401" i="112"/>
  <c r="S35273" i="112"/>
  <c r="T35273" i="112"/>
  <c r="S35145" i="112"/>
  <c r="T35145" i="112"/>
  <c r="S35017" i="112"/>
  <c r="T35017" i="112"/>
  <c r="S34889" i="112"/>
  <c r="T34889" i="112"/>
  <c r="S34761" i="112"/>
  <c r="T34761" i="112"/>
  <c r="S34633" i="112"/>
  <c r="T34633" i="112"/>
  <c r="S34194" i="112"/>
  <c r="T34194" i="112"/>
  <c r="S34066" i="112"/>
  <c r="T34066" i="112"/>
  <c r="S33938" i="112"/>
  <c r="T33938" i="112"/>
  <c r="S33810" i="112"/>
  <c r="T33810" i="112"/>
  <c r="S33682" i="112"/>
  <c r="T33682" i="112"/>
  <c r="S33347" i="112"/>
  <c r="T33347" i="112"/>
  <c r="S31741" i="112"/>
  <c r="T31741" i="112"/>
  <c r="S31126" i="112"/>
  <c r="T31126" i="112"/>
  <c r="S30998" i="112"/>
  <c r="T30998" i="112"/>
  <c r="S30870" i="112"/>
  <c r="T30870" i="112"/>
  <c r="S30742" i="112"/>
  <c r="T30742" i="112"/>
  <c r="S30352" i="112"/>
  <c r="T30352" i="112"/>
  <c r="S29545" i="112"/>
  <c r="T29545" i="112"/>
  <c r="S29417" i="112"/>
  <c r="T29417" i="112"/>
  <c r="S29289" i="112"/>
  <c r="T29289" i="112"/>
  <c r="S29161" i="112"/>
  <c r="T29161" i="112"/>
  <c r="S29033" i="112"/>
  <c r="T29033" i="112"/>
  <c r="S28905" i="112"/>
  <c r="T28905" i="112"/>
  <c r="S28777" i="112"/>
  <c r="T28777" i="112"/>
  <c r="S28649" i="112"/>
  <c r="T28649" i="112"/>
  <c r="S28521" i="112"/>
  <c r="T28521" i="112"/>
  <c r="S28393" i="112"/>
  <c r="T28393" i="112"/>
  <c r="S28265" i="112"/>
  <c r="T28265" i="112"/>
  <c r="S27978" i="112"/>
  <c r="T27978" i="112"/>
  <c r="S27850" i="112"/>
  <c r="T27850" i="112"/>
  <c r="S27722" i="112"/>
  <c r="T27722" i="112"/>
  <c r="S27220" i="112"/>
  <c r="T27220" i="112"/>
  <c r="S27092" i="112"/>
  <c r="T27092" i="112"/>
  <c r="S25821" i="112"/>
  <c r="T25821" i="112"/>
  <c r="S25693" i="112"/>
  <c r="T25693" i="112"/>
  <c r="S25565" i="112"/>
  <c r="T25565" i="112"/>
  <c r="S25437" i="112"/>
  <c r="T25437" i="112"/>
  <c r="S25309" i="112"/>
  <c r="T25309" i="112"/>
  <c r="S25181" i="112"/>
  <c r="T25181" i="112"/>
  <c r="S25053" i="112"/>
  <c r="T25053" i="112"/>
  <c r="S24925" i="112"/>
  <c r="T24925" i="112"/>
  <c r="S24797" i="112"/>
  <c r="T24797" i="112"/>
  <c r="S23655" i="112"/>
  <c r="T23655" i="112"/>
  <c r="S23527" i="112"/>
  <c r="T23527" i="112"/>
  <c r="S23399" i="112"/>
  <c r="T23399" i="112"/>
  <c r="S23271" i="112"/>
  <c r="T23271" i="112"/>
  <c r="S23143" i="112"/>
  <c r="T23143" i="112"/>
  <c r="S23015" i="112"/>
  <c r="T23015" i="112"/>
  <c r="S22736" i="112"/>
  <c r="T22736" i="112"/>
  <c r="S22608" i="112"/>
  <c r="T22608" i="112"/>
  <c r="S22137" i="112"/>
  <c r="T22137" i="112"/>
  <c r="S22009" i="112"/>
  <c r="T22009" i="112"/>
  <c r="S21881" i="112"/>
  <c r="T21881" i="112"/>
  <c r="S21130" i="112"/>
  <c r="T21130" i="112"/>
  <c r="S21002" i="112"/>
  <c r="T21002" i="112"/>
  <c r="S20716" i="112"/>
  <c r="T20716" i="112"/>
  <c r="S20389" i="112"/>
  <c r="T20389" i="112"/>
  <c r="S20261" i="112"/>
  <c r="T20261" i="112"/>
  <c r="S19214" i="112"/>
  <c r="T19214" i="112"/>
  <c r="S19086" i="112"/>
  <c r="T19086" i="112"/>
  <c r="S18958" i="112"/>
  <c r="T18958" i="112"/>
  <c r="S18583" i="112"/>
  <c r="T18583" i="112"/>
  <c r="S18160" i="112"/>
  <c r="T18160" i="112"/>
  <c r="S17850" i="112"/>
  <c r="T17850" i="112"/>
  <c r="S17067" i="112"/>
  <c r="T17067" i="112"/>
  <c r="S16828" i="112"/>
  <c r="T16828" i="112"/>
  <c r="S16485" i="112"/>
  <c r="T16485" i="112"/>
  <c r="S16357" i="112"/>
  <c r="T16357" i="112"/>
  <c r="S16229" i="112"/>
  <c r="T16229" i="112"/>
  <c r="S16101" i="112"/>
  <c r="T16101" i="112"/>
  <c r="S15894" i="112"/>
  <c r="T15894" i="112"/>
  <c r="S15735" i="112"/>
  <c r="T15735" i="112"/>
  <c r="S15607" i="112"/>
  <c r="T15607" i="112"/>
  <c r="S15479" i="112"/>
  <c r="T15479" i="112"/>
  <c r="S15351" i="112"/>
  <c r="T15351" i="112"/>
  <c r="S15176" i="112"/>
  <c r="T15176" i="112"/>
  <c r="S15048" i="112"/>
  <c r="T15048" i="112"/>
  <c r="S14920" i="112"/>
  <c r="T14920" i="112"/>
  <c r="S14705" i="112"/>
  <c r="T14705" i="112"/>
  <c r="S14315" i="112"/>
  <c r="T14315" i="112"/>
  <c r="S12271" i="112"/>
  <c r="T12271" i="112"/>
  <c r="S12008" i="112"/>
  <c r="T12008" i="112"/>
  <c r="S11578" i="112"/>
  <c r="T11578" i="112"/>
  <c r="S11180" i="112"/>
  <c r="T11180" i="112"/>
  <c r="S11052" i="112"/>
  <c r="T11052" i="112"/>
  <c r="S10781" i="112"/>
  <c r="T10781" i="112"/>
  <c r="S10158" i="112"/>
  <c r="T10158" i="112"/>
  <c r="S10030" i="112"/>
  <c r="T10030" i="112"/>
  <c r="S9520" i="112"/>
  <c r="T9520" i="112"/>
  <c r="S9091" i="112"/>
  <c r="T9091" i="112"/>
  <c r="S8963" i="112"/>
  <c r="T8963" i="112"/>
  <c r="S8835" i="112"/>
  <c r="T8835" i="112"/>
  <c r="S8707" i="112"/>
  <c r="T8707" i="112"/>
  <c r="S8548" i="112"/>
  <c r="T8548" i="112"/>
  <c r="S8319" i="112"/>
  <c r="T8319" i="112"/>
  <c r="S8191" i="112"/>
  <c r="T8191" i="112"/>
  <c r="S7857" i="112"/>
  <c r="T7857" i="112"/>
  <c r="S7658" i="112"/>
  <c r="T7658" i="112"/>
  <c r="S7157" i="112"/>
  <c r="T7157" i="112"/>
  <c r="S6894" i="112"/>
  <c r="T6894" i="112"/>
  <c r="S6383" i="112"/>
  <c r="T6383" i="112"/>
  <c r="S6255" i="112"/>
  <c r="T6255" i="112"/>
  <c r="S6088" i="112"/>
  <c r="T6088" i="112"/>
  <c r="S5953" i="112"/>
  <c r="T5953" i="112"/>
  <c r="S5818" i="112"/>
  <c r="T5818" i="112"/>
  <c r="S5493" i="112"/>
  <c r="T5493" i="112"/>
  <c r="S4982" i="112"/>
  <c r="T4982" i="112"/>
  <c r="S4854" i="112"/>
  <c r="T4854" i="112"/>
  <c r="S4536" i="112"/>
  <c r="T4536" i="112"/>
  <c r="S4345" i="112"/>
  <c r="T4345" i="112"/>
  <c r="S4162" i="112"/>
  <c r="T4162" i="112"/>
  <c r="S3748" i="112"/>
  <c r="T3748" i="112"/>
  <c r="S3359" i="112"/>
  <c r="T3359" i="112"/>
  <c r="S2929" i="112"/>
  <c r="T2929" i="112"/>
  <c r="S2801" i="112"/>
  <c r="T2801" i="112"/>
  <c r="S2673" i="112"/>
  <c r="T2673" i="112"/>
  <c r="S2458" i="112"/>
  <c r="T2458" i="112"/>
  <c r="S2330" i="112"/>
  <c r="T2330" i="112"/>
  <c r="S2147" i="112"/>
  <c r="T2147" i="112"/>
  <c r="S1964" i="112"/>
  <c r="T1964" i="112"/>
  <c r="S1836" i="112"/>
  <c r="T1836" i="112"/>
  <c r="S1708" i="112"/>
  <c r="T1708" i="112"/>
  <c r="S1241" i="112"/>
  <c r="T1241" i="112"/>
  <c r="S1083" i="112"/>
  <c r="T1083" i="112"/>
  <c r="S942" i="112"/>
  <c r="T942" i="112"/>
  <c r="S711" i="112"/>
  <c r="T711" i="112"/>
  <c r="S513" i="112"/>
  <c r="T513" i="112"/>
  <c r="S283" i="112"/>
  <c r="T283" i="112"/>
  <c r="S155" i="112"/>
  <c r="T155" i="112"/>
  <c r="S27" i="112"/>
  <c r="T27" i="112"/>
  <c r="S43400" i="112"/>
  <c r="T43400" i="112"/>
  <c r="S42888" i="112"/>
  <c r="T42888" i="112"/>
  <c r="S42376" i="112"/>
  <c r="T42376" i="112"/>
  <c r="S41864" i="112"/>
  <c r="T41864" i="112"/>
  <c r="S41352" i="112"/>
  <c r="T41352" i="112"/>
  <c r="S40840" i="112"/>
  <c r="T40840" i="112"/>
  <c r="S40328" i="112"/>
  <c r="T40328" i="112"/>
  <c r="S39816" i="112"/>
  <c r="T39816" i="112"/>
  <c r="S39304" i="112"/>
  <c r="T39304" i="112"/>
  <c r="S38792" i="112"/>
  <c r="T38792" i="112"/>
  <c r="S38280" i="112"/>
  <c r="T38280" i="112"/>
  <c r="S37768" i="112"/>
  <c r="T37768" i="112"/>
  <c r="S34409" i="112"/>
  <c r="T34409" i="112"/>
  <c r="S33195" i="112"/>
  <c r="T33195" i="112"/>
  <c r="S32683" i="112"/>
  <c r="T32683" i="112"/>
  <c r="S32171" i="112"/>
  <c r="T32171" i="112"/>
  <c r="S31581" i="112"/>
  <c r="T31581" i="112"/>
  <c r="S30566" i="112"/>
  <c r="T30566" i="112"/>
  <c r="S29840" i="112"/>
  <c r="T29840" i="112"/>
  <c r="S27610" i="112"/>
  <c r="T27610" i="112"/>
  <c r="S26764" i="112"/>
  <c r="T26764" i="112"/>
  <c r="S26252" i="112"/>
  <c r="T26252" i="112"/>
  <c r="S24677" i="112"/>
  <c r="T24677" i="112"/>
  <c r="S24134" i="112"/>
  <c r="T24134" i="112"/>
  <c r="S22823" i="112"/>
  <c r="T22823" i="112"/>
  <c r="S21673" i="112"/>
  <c r="T21673" i="112"/>
  <c r="S20938" i="112"/>
  <c r="T20938" i="112"/>
  <c r="S20061" i="112"/>
  <c r="T20061" i="112"/>
  <c r="S19549" i="112"/>
  <c r="T19549" i="112"/>
  <c r="S18415" i="112"/>
  <c r="T18415" i="112"/>
  <c r="S17634" i="112"/>
  <c r="T17634" i="112"/>
  <c r="S17122" i="112"/>
  <c r="T17122" i="112"/>
  <c r="S14792" i="112"/>
  <c r="T14792" i="112"/>
  <c r="S14085" i="112"/>
  <c r="T14085" i="112"/>
  <c r="S13589" i="112"/>
  <c r="T13589" i="112"/>
  <c r="S13077" i="112"/>
  <c r="T13077" i="112"/>
  <c r="S12502" i="112"/>
  <c r="T12502" i="112"/>
  <c r="S11792" i="112"/>
  <c r="T11792" i="112"/>
  <c r="S10956" i="112"/>
  <c r="T10956" i="112"/>
  <c r="S10381" i="112"/>
  <c r="T10381" i="112"/>
  <c r="S9591" i="112"/>
  <c r="T9591" i="112"/>
  <c r="S8398" i="112"/>
  <c r="T8398" i="112"/>
  <c r="S7411" i="112"/>
  <c r="T7411" i="112"/>
  <c r="S6742" i="112"/>
  <c r="T6742" i="112"/>
  <c r="S5619" i="112"/>
  <c r="T5619" i="112"/>
  <c r="S43736" i="112"/>
  <c r="T43736" i="112"/>
  <c r="S43224" i="112"/>
  <c r="T43224" i="112"/>
  <c r="S42712" i="112"/>
  <c r="T42712" i="112"/>
  <c r="S42200" i="112"/>
  <c r="T42200" i="112"/>
  <c r="S41688" i="112"/>
  <c r="T41688" i="112"/>
  <c r="S41176" i="112"/>
  <c r="T41176" i="112"/>
  <c r="S40664" i="112"/>
  <c r="T40664" i="112"/>
  <c r="S40160" i="112"/>
  <c r="T40160" i="112"/>
  <c r="S39640" i="112"/>
  <c r="T39640" i="112"/>
  <c r="S39128" i="112"/>
  <c r="T39128" i="112"/>
  <c r="S38616" i="112"/>
  <c r="T38616" i="112"/>
  <c r="S38104" i="112"/>
  <c r="T38104" i="112"/>
  <c r="S37592" i="112"/>
  <c r="T37592" i="112"/>
  <c r="S34265" i="112"/>
  <c r="T34265" i="112"/>
  <c r="S33059" i="112"/>
  <c r="T33059" i="112"/>
  <c r="S32547" i="112"/>
  <c r="T32547" i="112"/>
  <c r="S32035" i="112"/>
  <c r="T32035" i="112"/>
  <c r="S31437" i="112"/>
  <c r="T31437" i="112"/>
  <c r="S30184" i="112"/>
  <c r="T30184" i="112"/>
  <c r="S29672" i="112"/>
  <c r="T29672" i="112"/>
  <c r="S27434" i="112"/>
  <c r="T27434" i="112"/>
  <c r="S26588" i="112"/>
  <c r="T26588" i="112"/>
  <c r="S26076" i="112"/>
  <c r="T26076" i="112"/>
  <c r="S24350" i="112"/>
  <c r="T24350" i="112"/>
  <c r="S23838" i="112"/>
  <c r="T23838" i="112"/>
  <c r="S22360" i="112"/>
  <c r="T22360" i="112"/>
  <c r="S21425" i="112"/>
  <c r="T21425" i="112"/>
  <c r="S20516" i="112"/>
  <c r="T20516" i="112"/>
  <c r="S19821" i="112"/>
  <c r="T19821" i="112"/>
  <c r="S18894" i="112"/>
  <c r="T18894" i="112"/>
  <c r="S18231" i="112"/>
  <c r="T18231" i="112"/>
  <c r="S17426" i="112"/>
  <c r="T17426" i="112"/>
  <c r="S16740" i="112"/>
  <c r="T16740" i="112"/>
  <c r="S14776" i="112"/>
  <c r="T14776" i="112"/>
  <c r="S37362" i="112"/>
  <c r="T37362" i="112"/>
  <c r="S37234" i="112"/>
  <c r="T37234" i="112"/>
  <c r="S37106" i="112"/>
  <c r="T37106" i="112"/>
  <c r="S36978" i="112"/>
  <c r="T36978" i="112"/>
  <c r="S36850" i="112"/>
  <c r="T36850" i="112"/>
  <c r="S36722" i="112"/>
  <c r="T36722" i="112"/>
  <c r="S36594" i="112"/>
  <c r="T36594" i="112"/>
  <c r="S36466" i="112"/>
  <c r="T36466" i="112"/>
  <c r="S36338" i="112"/>
  <c r="T36338" i="112"/>
  <c r="S36210" i="112"/>
  <c r="T36210" i="112"/>
  <c r="S36082" i="112"/>
  <c r="T36082" i="112"/>
  <c r="S35954" i="112"/>
  <c r="T35954" i="112"/>
  <c r="S35826" i="112"/>
  <c r="T35826" i="112"/>
  <c r="S35698" i="112"/>
  <c r="T35698" i="112"/>
  <c r="S35570" i="112"/>
  <c r="T35570" i="112"/>
  <c r="S35442" i="112"/>
  <c r="T35442" i="112"/>
  <c r="S35314" i="112"/>
  <c r="T35314" i="112"/>
  <c r="S35186" i="112"/>
  <c r="T35186" i="112"/>
  <c r="S35058" i="112"/>
  <c r="T35058" i="112"/>
  <c r="S34930" i="112"/>
  <c r="T34930" i="112"/>
  <c r="S34802" i="112"/>
  <c r="T34802" i="112"/>
  <c r="S34674" i="112"/>
  <c r="T34674" i="112"/>
  <c r="S34546" i="112"/>
  <c r="T34546" i="112"/>
  <c r="S34107" i="112"/>
  <c r="T34107" i="112"/>
  <c r="S33979" i="112"/>
  <c r="T33979" i="112"/>
  <c r="S33851" i="112"/>
  <c r="T33851" i="112"/>
  <c r="S33723" i="112"/>
  <c r="T33723" i="112"/>
  <c r="S33595" i="112"/>
  <c r="T33595" i="112"/>
  <c r="S31869" i="112"/>
  <c r="T31869" i="112"/>
  <c r="S31167" i="112"/>
  <c r="T31167" i="112"/>
  <c r="S31039" i="112"/>
  <c r="T31039" i="112"/>
  <c r="S30911" i="112"/>
  <c r="T30911" i="112"/>
  <c r="S30783" i="112"/>
  <c r="T30783" i="112"/>
  <c r="S30456" i="112"/>
  <c r="T30456" i="112"/>
  <c r="S29586" i="112"/>
  <c r="T29586" i="112"/>
  <c r="S29458" i="112"/>
  <c r="T29458" i="112"/>
  <c r="S29330" i="112"/>
  <c r="T29330" i="112"/>
  <c r="S29202" i="112"/>
  <c r="T29202" i="112"/>
  <c r="S29074" i="112"/>
  <c r="T29074" i="112"/>
  <c r="S28946" i="112"/>
  <c r="T28946" i="112"/>
  <c r="S28818" i="112"/>
  <c r="T28818" i="112"/>
  <c r="S28690" i="112"/>
  <c r="T28690" i="112"/>
  <c r="S28562" i="112"/>
  <c r="T28562" i="112"/>
  <c r="S28434" i="112"/>
  <c r="T28434" i="112"/>
  <c r="S28306" i="112"/>
  <c r="T28306" i="112"/>
  <c r="S28019" i="112"/>
  <c r="T28019" i="112"/>
  <c r="S27891" i="112"/>
  <c r="T27891" i="112"/>
  <c r="S27763" i="112"/>
  <c r="T27763" i="112"/>
  <c r="S27292" i="112"/>
  <c r="T27292" i="112"/>
  <c r="S27141" i="112"/>
  <c r="T27141" i="112"/>
  <c r="S27013" i="112"/>
  <c r="T27013" i="112"/>
  <c r="S25742" i="112"/>
  <c r="T25742" i="112"/>
  <c r="S25614" i="112"/>
  <c r="T25614" i="112"/>
  <c r="S25486" i="112"/>
  <c r="T25486" i="112"/>
  <c r="S25358" i="112"/>
  <c r="T25358" i="112"/>
  <c r="S25230" i="112"/>
  <c r="T25230" i="112"/>
  <c r="S25102" i="112"/>
  <c r="T25102" i="112"/>
  <c r="S24974" i="112"/>
  <c r="T24974" i="112"/>
  <c r="S24846" i="112"/>
  <c r="T24846" i="112"/>
  <c r="S24591" i="112"/>
  <c r="T24591" i="112"/>
  <c r="S23576" i="112"/>
  <c r="T23576" i="112"/>
  <c r="S23448" i="112"/>
  <c r="T23448" i="112"/>
  <c r="S23320" i="112"/>
  <c r="T23320" i="112"/>
  <c r="S23192" i="112"/>
  <c r="T23192" i="112"/>
  <c r="S23064" i="112"/>
  <c r="T23064" i="112"/>
  <c r="S22785" i="112"/>
  <c r="T22785" i="112"/>
  <c r="S22657" i="112"/>
  <c r="T22657" i="112"/>
  <c r="S22178" i="112"/>
  <c r="T22178" i="112"/>
  <c r="S22050" i="112"/>
  <c r="T22050" i="112"/>
  <c r="S21922" i="112"/>
  <c r="T21922" i="112"/>
  <c r="S21171" i="112"/>
  <c r="T21171" i="112"/>
  <c r="S21043" i="112"/>
  <c r="T21043" i="112"/>
  <c r="S20788" i="112"/>
  <c r="T20788" i="112"/>
  <c r="S20438" i="112"/>
  <c r="T20438" i="112"/>
  <c r="S20310" i="112"/>
  <c r="T20310" i="112"/>
  <c r="S19263" i="112"/>
  <c r="T19263" i="112"/>
  <c r="S19135" i="112"/>
  <c r="T19135" i="112"/>
  <c r="S19007" i="112"/>
  <c r="T19007" i="112"/>
  <c r="S18632" i="112"/>
  <c r="T18632" i="112"/>
  <c r="S18504" i="112"/>
  <c r="T18504" i="112"/>
  <c r="S17994" i="112"/>
  <c r="T17994" i="112"/>
  <c r="S17771" i="112"/>
  <c r="T17771" i="112"/>
  <c r="S16877" i="112"/>
  <c r="T16877" i="112"/>
  <c r="S16534" i="112"/>
  <c r="T16534" i="112"/>
  <c r="S16406" i="112"/>
  <c r="T16406" i="112"/>
  <c r="S16278" i="112"/>
  <c r="T16278" i="112"/>
  <c r="S16150" i="112"/>
  <c r="T16150" i="112"/>
  <c r="S16022" i="112"/>
  <c r="T16022" i="112"/>
  <c r="S15784" i="112"/>
  <c r="T15784" i="112"/>
  <c r="S15656" i="112"/>
  <c r="T15656" i="112"/>
  <c r="S15528" i="112"/>
  <c r="T15528" i="112"/>
  <c r="S15400" i="112"/>
  <c r="T15400" i="112"/>
  <c r="S15225" i="112"/>
  <c r="T15225" i="112"/>
  <c r="S15097" i="112"/>
  <c r="T15097" i="112"/>
  <c r="S14969" i="112"/>
  <c r="T14969" i="112"/>
  <c r="S14754" i="112"/>
  <c r="T14754" i="112"/>
  <c r="S14387" i="112"/>
  <c r="T14387" i="112"/>
  <c r="S12328" i="112"/>
  <c r="T12328" i="112"/>
  <c r="S12200" i="112"/>
  <c r="T12200" i="112"/>
  <c r="S11658" i="112"/>
  <c r="T11658" i="112"/>
  <c r="S11237" i="112"/>
  <c r="T11237" i="112"/>
  <c r="S11109" i="112"/>
  <c r="T11109" i="112"/>
  <c r="S10838" i="112"/>
  <c r="T10838" i="112"/>
  <c r="S10215" i="112"/>
  <c r="T10215" i="112"/>
  <c r="S10087" i="112"/>
  <c r="T10087" i="112"/>
  <c r="S9959" i="112"/>
  <c r="T9959" i="112"/>
  <c r="S9171" i="112"/>
  <c r="T9171" i="112"/>
  <c r="S9012" i="112"/>
  <c r="T9012" i="112"/>
  <c r="S8884" i="112"/>
  <c r="T8884" i="112"/>
  <c r="S8756" i="112"/>
  <c r="T8756" i="112"/>
  <c r="S8628" i="112"/>
  <c r="T8628" i="112"/>
  <c r="S8360" i="112"/>
  <c r="T8360" i="112"/>
  <c r="S8232" i="112"/>
  <c r="T8232" i="112"/>
  <c r="S7913" i="112"/>
  <c r="T7913" i="112"/>
  <c r="S7699" i="112"/>
  <c r="T7699" i="112"/>
  <c r="S7237" i="112"/>
  <c r="T7237" i="112"/>
  <c r="S7070" i="112"/>
  <c r="T7070" i="112"/>
  <c r="S6424" i="112"/>
  <c r="T6424" i="112"/>
  <c r="S6296" i="112"/>
  <c r="T6296" i="112"/>
  <c r="S6129" i="112"/>
  <c r="T6129" i="112"/>
  <c r="S5994" i="112"/>
  <c r="T5994" i="112"/>
  <c r="S5859" i="112"/>
  <c r="T5859" i="112"/>
  <c r="S5534" i="112"/>
  <c r="T5534" i="112"/>
  <c r="S5023" i="112"/>
  <c r="T5023" i="112"/>
  <c r="S4895" i="112"/>
  <c r="T4895" i="112"/>
  <c r="S4577" i="112"/>
  <c r="T4577" i="112"/>
  <c r="S4386" i="112"/>
  <c r="T4386" i="112"/>
  <c r="S4203" i="112"/>
  <c r="T4203" i="112"/>
  <c r="S3805" i="112"/>
  <c r="T3805" i="112"/>
  <c r="S3479" i="112"/>
  <c r="T3479" i="112"/>
  <c r="S3161" i="112"/>
  <c r="T3161" i="112"/>
  <c r="S2866" i="112"/>
  <c r="T2866" i="112"/>
  <c r="S2738" i="112"/>
  <c r="T2738" i="112"/>
  <c r="S2610" i="112"/>
  <c r="T2610" i="112"/>
  <c r="S2395" i="112"/>
  <c r="T2395" i="112"/>
  <c r="S2204" i="112"/>
  <c r="T2204" i="112"/>
  <c r="S2076" i="112"/>
  <c r="T2076" i="112"/>
  <c r="S1901" i="112"/>
  <c r="T1901" i="112"/>
  <c r="S1773" i="112"/>
  <c r="T1773" i="112"/>
  <c r="S1321" i="112"/>
  <c r="T1321" i="112"/>
  <c r="S1178" i="112"/>
  <c r="T1178" i="112"/>
  <c r="S999" i="112"/>
  <c r="T999" i="112"/>
  <c r="S768" i="112"/>
  <c r="T768" i="112"/>
  <c r="S633" i="112"/>
  <c r="T633" i="112"/>
  <c r="S332" i="112"/>
  <c r="T332" i="112"/>
  <c r="S204" i="112"/>
  <c r="T204" i="112"/>
  <c r="S76" i="112"/>
  <c r="T76" i="112"/>
  <c r="S37313" i="112"/>
  <c r="T37313" i="112"/>
  <c r="S37185" i="112"/>
  <c r="T37185" i="112"/>
  <c r="S37057" i="112"/>
  <c r="T37057" i="112"/>
  <c r="S36929" i="112"/>
  <c r="T36929" i="112"/>
  <c r="S36801" i="112"/>
  <c r="T36801" i="112"/>
  <c r="S36673" i="112"/>
  <c r="T36673" i="112"/>
  <c r="S36545" i="112"/>
  <c r="T36545" i="112"/>
  <c r="S36417" i="112"/>
  <c r="T36417" i="112"/>
  <c r="S36289" i="112"/>
  <c r="T36289" i="112"/>
  <c r="S36161" i="112"/>
  <c r="T36161" i="112"/>
  <c r="S36033" i="112"/>
  <c r="T36033" i="112"/>
  <c r="S35905" i="112"/>
  <c r="T35905" i="112"/>
  <c r="S35777" i="112"/>
  <c r="T35777" i="112"/>
  <c r="S35649" i="112"/>
  <c r="T35649" i="112"/>
  <c r="S35521" i="112"/>
  <c r="T35521" i="112"/>
  <c r="S35393" i="112"/>
  <c r="T35393" i="112"/>
  <c r="S35265" i="112"/>
  <c r="T35265" i="112"/>
  <c r="S35137" i="112"/>
  <c r="T35137" i="112"/>
  <c r="S35009" i="112"/>
  <c r="T35009" i="112"/>
  <c r="S34881" i="112"/>
  <c r="T34881" i="112"/>
  <c r="S34753" i="112"/>
  <c r="T34753" i="112"/>
  <c r="S34625" i="112"/>
  <c r="T34625" i="112"/>
  <c r="S34186" i="112"/>
  <c r="T34186" i="112"/>
  <c r="S34058" i="112"/>
  <c r="T34058" i="112"/>
  <c r="S33930" i="112"/>
  <c r="T33930" i="112"/>
  <c r="S33802" i="112"/>
  <c r="T33802" i="112"/>
  <c r="S33674" i="112"/>
  <c r="T33674" i="112"/>
  <c r="S33339" i="112"/>
  <c r="T33339" i="112"/>
  <c r="S31246" i="112"/>
  <c r="T31246" i="112"/>
  <c r="S31118" i="112"/>
  <c r="T31118" i="112"/>
  <c r="S30990" i="112"/>
  <c r="T30990" i="112"/>
  <c r="S30862" i="112"/>
  <c r="T30862" i="112"/>
  <c r="S30734" i="112"/>
  <c r="T30734" i="112"/>
  <c r="S30344" i="112"/>
  <c r="T30344" i="112"/>
  <c r="S29537" i="112"/>
  <c r="T29537" i="112"/>
  <c r="S29409" i="112"/>
  <c r="T29409" i="112"/>
  <c r="S29281" i="112"/>
  <c r="T29281" i="112"/>
  <c r="S29153" i="112"/>
  <c r="T29153" i="112"/>
  <c r="S29025" i="112"/>
  <c r="T29025" i="112"/>
  <c r="S28897" i="112"/>
  <c r="T28897" i="112"/>
  <c r="S28769" i="112"/>
  <c r="T28769" i="112"/>
  <c r="S28641" i="112"/>
  <c r="T28641" i="112"/>
  <c r="S28513" i="112"/>
  <c r="T28513" i="112"/>
  <c r="S28385" i="112"/>
  <c r="T28385" i="112"/>
  <c r="S28257" i="112"/>
  <c r="T28257" i="112"/>
  <c r="S27970" i="112"/>
  <c r="T27970" i="112"/>
  <c r="S27842" i="112"/>
  <c r="T27842" i="112"/>
  <c r="S27714" i="112"/>
  <c r="T27714" i="112"/>
  <c r="S27212" i="112"/>
  <c r="T27212" i="112"/>
  <c r="S27084" i="112"/>
  <c r="T27084" i="112"/>
  <c r="S25813" i="112"/>
  <c r="T25813" i="112"/>
  <c r="S25685" i="112"/>
  <c r="T25685" i="112"/>
  <c r="S25557" i="112"/>
  <c r="T25557" i="112"/>
  <c r="S25429" i="112"/>
  <c r="T25429" i="112"/>
  <c r="S25301" i="112"/>
  <c r="T25301" i="112"/>
  <c r="S25173" i="112"/>
  <c r="T25173" i="112"/>
  <c r="S25045" i="112"/>
  <c r="T25045" i="112"/>
  <c r="S24917" i="112"/>
  <c r="T24917" i="112"/>
  <c r="S24662" i="112"/>
  <c r="T24662" i="112"/>
  <c r="S23647" i="112"/>
  <c r="T23647" i="112"/>
  <c r="S23519" i="112"/>
  <c r="T23519" i="112"/>
  <c r="S23391" i="112"/>
  <c r="T23391" i="112"/>
  <c r="S23263" i="112"/>
  <c r="T23263" i="112"/>
  <c r="S23135" i="112"/>
  <c r="T23135" i="112"/>
  <c r="S23007" i="112"/>
  <c r="T23007" i="112"/>
  <c r="S22728" i="112"/>
  <c r="T22728" i="112"/>
  <c r="S22600" i="112"/>
  <c r="T22600" i="112"/>
  <c r="S22129" i="112"/>
  <c r="T22129" i="112"/>
  <c r="S22001" i="112"/>
  <c r="T22001" i="112"/>
  <c r="S21873" i="112"/>
  <c r="T21873" i="112"/>
  <c r="S21122" i="112"/>
  <c r="T21122" i="112"/>
  <c r="S20994" i="112"/>
  <c r="T20994" i="112"/>
  <c r="S20708" i="112"/>
  <c r="T20708" i="112"/>
  <c r="S20381" i="112"/>
  <c r="T20381" i="112"/>
  <c r="S20253" i="112"/>
  <c r="T20253" i="112"/>
  <c r="S19206" i="112"/>
  <c r="T19206" i="112"/>
  <c r="S19078" i="112"/>
  <c r="T19078" i="112"/>
  <c r="S18950" i="112"/>
  <c r="T18950" i="112"/>
  <c r="S18575" i="112"/>
  <c r="T18575" i="112"/>
  <c r="S18152" i="112"/>
  <c r="T18152" i="112"/>
  <c r="S17842" i="112"/>
  <c r="T17842" i="112"/>
  <c r="S17059" i="112"/>
  <c r="T17059" i="112"/>
  <c r="S16820" i="112"/>
  <c r="T16820" i="112"/>
  <c r="S16477" i="112"/>
  <c r="T16477" i="112"/>
  <c r="S16349" i="112"/>
  <c r="T16349" i="112"/>
  <c r="S16221" i="112"/>
  <c r="T16221" i="112"/>
  <c r="S16093" i="112"/>
  <c r="T16093" i="112"/>
  <c r="S15886" i="112"/>
  <c r="T15886" i="112"/>
  <c r="S15727" i="112"/>
  <c r="T15727" i="112"/>
  <c r="S15599" i="112"/>
  <c r="T15599" i="112"/>
  <c r="S9163" i="112"/>
  <c r="T9163" i="112"/>
  <c r="S9004" i="112"/>
  <c r="T9004" i="112"/>
  <c r="S8876" i="112"/>
  <c r="T8876" i="112"/>
  <c r="S8748" i="112"/>
  <c r="T8748" i="112"/>
  <c r="S8620" i="112"/>
  <c r="T8620" i="112"/>
  <c r="S8352" i="112"/>
  <c r="T8352" i="112"/>
  <c r="S8224" i="112"/>
  <c r="T8224" i="112"/>
  <c r="S7905" i="112"/>
  <c r="T7905" i="112"/>
  <c r="S7691" i="112"/>
  <c r="T7691" i="112"/>
  <c r="S7190" i="112"/>
  <c r="T7190" i="112"/>
  <c r="S7062" i="112"/>
  <c r="T7062" i="112"/>
  <c r="S6416" i="112"/>
  <c r="T6416" i="112"/>
  <c r="S6288" i="112"/>
  <c r="T6288" i="112"/>
  <c r="S6121" i="112"/>
  <c r="T6121" i="112"/>
  <c r="S5986" i="112"/>
  <c r="T5986" i="112"/>
  <c r="S5851" i="112"/>
  <c r="T5851" i="112"/>
  <c r="S5526" i="112"/>
  <c r="T5526" i="112"/>
  <c r="S5015" i="112"/>
  <c r="T5015" i="112"/>
  <c r="S4887" i="112"/>
  <c r="T4887" i="112"/>
  <c r="S4569" i="112"/>
  <c r="T4569" i="112"/>
  <c r="S4378" i="112"/>
  <c r="T4378" i="112"/>
  <c r="S4195" i="112"/>
  <c r="T4195" i="112"/>
  <c r="S3797" i="112"/>
  <c r="T3797" i="112"/>
  <c r="S3416" i="112"/>
  <c r="T3416" i="112"/>
  <c r="S2986" i="112"/>
  <c r="T2986" i="112"/>
  <c r="S2858" i="112"/>
  <c r="T2858" i="112"/>
  <c r="S2730" i="112"/>
  <c r="T2730" i="112"/>
  <c r="S2602" i="112"/>
  <c r="T2602" i="112"/>
  <c r="S2387" i="112"/>
  <c r="T2387" i="112"/>
  <c r="S2196" i="112"/>
  <c r="T2196" i="112"/>
  <c r="S2068" i="112"/>
  <c r="T2068" i="112"/>
  <c r="S1893" i="112"/>
  <c r="T1893" i="112"/>
  <c r="S1765" i="112"/>
  <c r="T1765" i="112"/>
  <c r="S1298" i="112"/>
  <c r="T1298" i="112"/>
  <c r="S1170" i="112"/>
  <c r="T1170" i="112"/>
  <c r="S991" i="112"/>
  <c r="T991" i="112"/>
  <c r="S760" i="112"/>
  <c r="T760" i="112"/>
  <c r="S625" i="112"/>
  <c r="T625" i="112"/>
  <c r="S324" i="112"/>
  <c r="T324" i="112"/>
  <c r="S196" i="112"/>
  <c r="T196" i="112"/>
  <c r="S68" i="112"/>
  <c r="T68" i="112"/>
  <c r="S37305" i="112"/>
  <c r="T37305" i="112"/>
  <c r="S37177" i="112"/>
  <c r="T37177" i="112"/>
  <c r="S37049" i="112"/>
  <c r="T37049" i="112"/>
  <c r="S36921" i="112"/>
  <c r="T36921" i="112"/>
  <c r="S36793" i="112"/>
  <c r="T36793" i="112"/>
  <c r="S36665" i="112"/>
  <c r="T36665" i="112"/>
  <c r="S36537" i="112"/>
  <c r="T36537" i="112"/>
  <c r="S36409" i="112"/>
  <c r="T36409" i="112"/>
  <c r="S36281" i="112"/>
  <c r="T36281" i="112"/>
  <c r="S36153" i="112"/>
  <c r="T36153" i="112"/>
  <c r="S36025" i="112"/>
  <c r="T36025" i="112"/>
  <c r="S35897" i="112"/>
  <c r="T35897" i="112"/>
  <c r="S35769" i="112"/>
  <c r="T35769" i="112"/>
  <c r="S35641" i="112"/>
  <c r="T35641" i="112"/>
  <c r="S35513" i="112"/>
  <c r="T35513" i="112"/>
  <c r="S35385" i="112"/>
  <c r="T35385" i="112"/>
  <c r="S35257" i="112"/>
  <c r="T35257" i="112"/>
  <c r="S35129" i="112"/>
  <c r="T35129" i="112"/>
  <c r="S35001" i="112"/>
  <c r="T35001" i="112"/>
  <c r="S34873" i="112"/>
  <c r="T34873" i="112"/>
  <c r="S34745" i="112"/>
  <c r="T34745" i="112"/>
  <c r="S34617" i="112"/>
  <c r="T34617" i="112"/>
  <c r="S34178" i="112"/>
  <c r="T34178" i="112"/>
  <c r="S34050" i="112"/>
  <c r="T34050" i="112"/>
  <c r="S33922" i="112"/>
  <c r="T33922" i="112"/>
  <c r="S33794" i="112"/>
  <c r="T33794" i="112"/>
  <c r="S33666" i="112"/>
  <c r="T33666" i="112"/>
  <c r="S33331" i="112"/>
  <c r="T33331" i="112"/>
  <c r="S31238" i="112"/>
  <c r="T31238" i="112"/>
  <c r="S31110" i="112"/>
  <c r="T31110" i="112"/>
  <c r="S30982" i="112"/>
  <c r="T30982" i="112"/>
  <c r="S30854" i="112"/>
  <c r="T30854" i="112"/>
  <c r="S30726" i="112"/>
  <c r="T30726" i="112"/>
  <c r="S30336" i="112"/>
  <c r="T30336" i="112"/>
  <c r="S29529" i="112"/>
  <c r="T29529" i="112"/>
  <c r="S29401" i="112"/>
  <c r="T29401" i="112"/>
  <c r="S29273" i="112"/>
  <c r="T29273" i="112"/>
  <c r="S29145" i="112"/>
  <c r="T29145" i="112"/>
  <c r="S29017" i="112"/>
  <c r="T29017" i="112"/>
  <c r="S28889" i="112"/>
  <c r="T28889" i="112"/>
  <c r="S28761" i="112"/>
  <c r="T28761" i="112"/>
  <c r="S28633" i="112"/>
  <c r="T28633" i="112"/>
  <c r="S28505" i="112"/>
  <c r="T28505" i="112"/>
  <c r="S28377" i="112"/>
  <c r="T28377" i="112"/>
  <c r="S28249" i="112"/>
  <c r="T28249" i="112"/>
  <c r="S27962" i="112"/>
  <c r="T27962" i="112"/>
  <c r="S27834" i="112"/>
  <c r="T27834" i="112"/>
  <c r="S27363" i="112"/>
  <c r="T27363" i="112"/>
  <c r="S27204" i="112"/>
  <c r="T27204" i="112"/>
  <c r="S27076" i="112"/>
  <c r="T27076" i="112"/>
  <c r="S25805" i="112"/>
  <c r="T25805" i="112"/>
  <c r="S25677" i="112"/>
  <c r="T25677" i="112"/>
  <c r="S25549" i="112"/>
  <c r="T25549" i="112"/>
  <c r="S25421" i="112"/>
  <c r="T25421" i="112"/>
  <c r="S25293" i="112"/>
  <c r="T25293" i="112"/>
  <c r="S25165" i="112"/>
  <c r="T25165" i="112"/>
  <c r="S25037" i="112"/>
  <c r="T25037" i="112"/>
  <c r="S24909" i="112"/>
  <c r="T24909" i="112"/>
  <c r="S24654" i="112"/>
  <c r="T24654" i="112"/>
  <c r="S23639" i="112"/>
  <c r="T23639" i="112"/>
  <c r="S23511" i="112"/>
  <c r="T23511" i="112"/>
  <c r="S23383" i="112"/>
  <c r="T23383" i="112"/>
  <c r="S23255" i="112"/>
  <c r="T23255" i="112"/>
  <c r="S23127" i="112"/>
  <c r="T23127" i="112"/>
  <c r="S22999" i="112"/>
  <c r="T22999" i="112"/>
  <c r="S22720" i="112"/>
  <c r="T22720" i="112"/>
  <c r="S22592" i="112"/>
  <c r="T22592" i="112"/>
  <c r="S22121" i="112"/>
  <c r="T22121" i="112"/>
  <c r="S21993" i="112"/>
  <c r="T21993" i="112"/>
  <c r="S21865" i="112"/>
  <c r="T21865" i="112"/>
  <c r="S21114" i="112"/>
  <c r="T21114" i="112"/>
  <c r="S20986" i="112"/>
  <c r="T20986" i="112"/>
  <c r="S20700" i="112"/>
  <c r="T20700" i="112"/>
  <c r="S20373" i="112"/>
  <c r="T20373" i="112"/>
  <c r="S19326" i="112"/>
  <c r="T19326" i="112"/>
  <c r="S19198" i="112"/>
  <c r="T19198" i="112"/>
  <c r="S19070" i="112"/>
  <c r="T19070" i="112"/>
  <c r="S18942" i="112"/>
  <c r="T18942" i="112"/>
  <c r="S18567" i="112"/>
  <c r="T18567" i="112"/>
  <c r="S18144" i="112"/>
  <c r="T18144" i="112"/>
  <c r="S17834" i="112"/>
  <c r="T17834" i="112"/>
  <c r="S17051" i="112"/>
  <c r="T17051" i="112"/>
  <c r="S16812" i="112"/>
  <c r="T16812" i="112"/>
  <c r="S16469" i="112"/>
  <c r="T16469" i="112"/>
  <c r="S16341" i="112"/>
  <c r="T16341" i="112"/>
  <c r="S16213" i="112"/>
  <c r="T16213" i="112"/>
  <c r="S16085" i="112"/>
  <c r="T16085" i="112"/>
  <c r="S15878" i="112"/>
  <c r="T15878" i="112"/>
  <c r="S15719" i="112"/>
  <c r="T15719" i="112"/>
  <c r="S15591" i="112"/>
  <c r="T15591" i="112"/>
  <c r="S15463" i="112"/>
  <c r="T15463" i="112"/>
  <c r="S15288" i="112"/>
  <c r="T15288" i="112"/>
  <c r="S15160" i="112"/>
  <c r="T15160" i="112"/>
  <c r="S15032" i="112"/>
  <c r="T15032" i="112"/>
  <c r="S14904" i="112"/>
  <c r="T14904" i="112"/>
  <c r="S14689" i="112"/>
  <c r="T14689" i="112"/>
  <c r="S14260" i="112"/>
  <c r="T14260" i="112"/>
  <c r="S12255" i="112"/>
  <c r="T12255" i="112"/>
  <c r="S11992" i="112"/>
  <c r="T11992" i="112"/>
  <c r="S11531" i="112"/>
  <c r="T11531" i="112"/>
  <c r="S11164" i="112"/>
  <c r="T11164" i="112"/>
  <c r="S11036" i="112"/>
  <c r="T11036" i="112"/>
  <c r="S10765" i="112"/>
  <c r="T10765" i="112"/>
  <c r="S10142" i="112"/>
  <c r="T10142" i="112"/>
  <c r="S10014" i="112"/>
  <c r="T10014" i="112"/>
  <c r="S9504" i="112"/>
  <c r="T9504" i="112"/>
  <c r="S9075" i="112"/>
  <c r="T9075" i="112"/>
  <c r="S8947" i="112"/>
  <c r="T8947" i="112"/>
  <c r="S8819" i="112"/>
  <c r="T8819" i="112"/>
  <c r="S8691" i="112"/>
  <c r="T8691" i="112"/>
  <c r="S8485" i="112"/>
  <c r="T8485" i="112"/>
  <c r="S8303" i="112"/>
  <c r="T8303" i="112"/>
  <c r="S8175" i="112"/>
  <c r="T8175" i="112"/>
  <c r="S7841" i="112"/>
  <c r="T7841" i="112"/>
  <c r="S7642" i="112"/>
  <c r="T7642" i="112"/>
  <c r="S7141" i="112"/>
  <c r="T7141" i="112"/>
  <c r="S6878" i="112"/>
  <c r="T6878" i="112"/>
  <c r="S6367" i="112"/>
  <c r="T6367" i="112"/>
  <c r="S6239" i="112"/>
  <c r="T6239" i="112"/>
  <c r="S6072" i="112"/>
  <c r="T6072" i="112"/>
  <c r="S5930" i="112"/>
  <c r="T5930" i="112"/>
  <c r="S5802" i="112"/>
  <c r="T5802" i="112"/>
  <c r="S5477" i="112"/>
  <c r="T5477" i="112"/>
  <c r="S4966" i="112"/>
  <c r="T4966" i="112"/>
  <c r="S4831" i="112"/>
  <c r="T4831" i="112"/>
  <c r="S4520" i="112"/>
  <c r="T4520" i="112"/>
  <c r="S4274" i="112"/>
  <c r="T4274" i="112"/>
  <c r="S4146" i="112"/>
  <c r="T4146" i="112"/>
  <c r="S3597" i="112"/>
  <c r="T3597" i="112"/>
  <c r="S3343" i="112"/>
  <c r="T3343" i="112"/>
  <c r="S2913" i="112"/>
  <c r="T2913" i="112"/>
  <c r="S2785" i="112"/>
  <c r="T2785" i="112"/>
  <c r="S2657" i="112"/>
  <c r="T2657" i="112"/>
  <c r="S2442" i="112"/>
  <c r="T2442" i="112"/>
  <c r="S2259" i="112"/>
  <c r="T2259" i="112"/>
  <c r="S2131" i="112"/>
  <c r="T2131" i="112"/>
  <c r="S1948" i="112"/>
  <c r="T1948" i="112"/>
  <c r="S1820" i="112"/>
  <c r="T1820" i="112"/>
  <c r="S1692" i="112"/>
  <c r="T1692" i="112"/>
  <c r="S1225" i="112"/>
  <c r="T1225" i="112"/>
  <c r="S1067" i="112"/>
  <c r="T1067" i="112"/>
  <c r="S926" i="112"/>
  <c r="T926" i="112"/>
  <c r="S695" i="112"/>
  <c r="T695" i="112"/>
  <c r="S497" i="112"/>
  <c r="T497" i="112"/>
  <c r="S267" i="112"/>
  <c r="T267" i="112"/>
  <c r="S139" i="112"/>
  <c r="T139" i="112"/>
  <c r="S11" i="112"/>
  <c r="T11" i="112"/>
  <c r="S43336" i="112"/>
  <c r="T43336" i="112"/>
  <c r="S42824" i="112"/>
  <c r="T42824" i="112"/>
  <c r="S42312" i="112"/>
  <c r="T42312" i="112"/>
  <c r="S41800" i="112"/>
  <c r="T41800" i="112"/>
  <c r="S41288" i="112"/>
  <c r="T41288" i="112"/>
  <c r="S40776" i="112"/>
  <c r="T40776" i="112"/>
  <c r="S40264" i="112"/>
  <c r="T40264" i="112"/>
  <c r="S39752" i="112"/>
  <c r="T39752" i="112"/>
  <c r="S39240" i="112"/>
  <c r="T39240" i="112"/>
  <c r="S38728" i="112"/>
  <c r="T38728" i="112"/>
  <c r="S38216" i="112"/>
  <c r="T38216" i="112"/>
  <c r="S37704" i="112"/>
  <c r="T37704" i="112"/>
  <c r="S34337" i="112"/>
  <c r="T34337" i="112"/>
  <c r="S33131" i="112"/>
  <c r="T33131" i="112"/>
  <c r="S32619" i="112"/>
  <c r="T32619" i="112"/>
  <c r="S32107" i="112"/>
  <c r="T32107" i="112"/>
  <c r="S31517" i="112"/>
  <c r="T31517" i="112"/>
  <c r="S30407" i="112"/>
  <c r="T30407" i="112"/>
  <c r="S29776" i="112"/>
  <c r="T29776" i="112"/>
  <c r="S27546" i="112"/>
  <c r="T27546" i="112"/>
  <c r="S26700" i="112"/>
  <c r="T26700" i="112"/>
  <c r="S26188" i="112"/>
  <c r="T26188" i="112"/>
  <c r="S24566" i="112"/>
  <c r="T24566" i="112"/>
  <c r="S24070" i="112"/>
  <c r="T24070" i="112"/>
  <c r="S22496" i="112"/>
  <c r="T22496" i="112"/>
  <c r="S21609" i="112"/>
  <c r="T21609" i="112"/>
  <c r="S20882" i="112"/>
  <c r="T20882" i="112"/>
  <c r="S19997" i="112"/>
  <c r="T19997" i="112"/>
  <c r="S19485" i="112"/>
  <c r="T19485" i="112"/>
  <c r="S18351" i="112"/>
  <c r="T18351" i="112"/>
  <c r="S17570" i="112"/>
  <c r="T17570" i="112"/>
  <c r="S16963" i="112"/>
  <c r="T16963" i="112"/>
  <c r="S14601" i="112"/>
  <c r="T14601" i="112"/>
  <c r="S14037" i="112"/>
  <c r="T14037" i="112"/>
  <c r="S13525" i="112"/>
  <c r="T13525" i="112"/>
  <c r="S13013" i="112"/>
  <c r="T13013" i="112"/>
  <c r="S12438" i="112"/>
  <c r="T12438" i="112"/>
  <c r="S11728" i="112"/>
  <c r="T11728" i="112"/>
  <c r="S10892" i="112"/>
  <c r="T10892" i="112"/>
  <c r="S10317" i="112"/>
  <c r="T10317" i="112"/>
  <c r="S9464" i="112"/>
  <c r="T9464" i="112"/>
  <c r="S8127" i="112"/>
  <c r="T8127" i="112"/>
  <c r="S7355" i="112"/>
  <c r="T7355" i="112"/>
  <c r="S6678" i="112"/>
  <c r="T6678" i="112"/>
  <c r="S5389" i="112"/>
  <c r="T5389" i="112"/>
  <c r="S43672" i="112"/>
  <c r="T43672" i="112"/>
  <c r="S43160" i="112"/>
  <c r="T43160" i="112"/>
  <c r="S42648" i="112"/>
  <c r="T42648" i="112"/>
  <c r="S42136" i="112"/>
  <c r="T42136" i="112"/>
  <c r="S41624" i="112"/>
  <c r="T41624" i="112"/>
  <c r="S41112" i="112"/>
  <c r="T41112" i="112"/>
  <c r="S40600" i="112"/>
  <c r="T40600" i="112"/>
  <c r="S40096" i="112"/>
  <c r="T40096" i="112"/>
  <c r="S39576" i="112"/>
  <c r="T39576" i="112"/>
  <c r="S39064" i="112"/>
  <c r="T39064" i="112"/>
  <c r="S38552" i="112"/>
  <c r="T38552" i="112"/>
  <c r="S38040" i="112"/>
  <c r="T38040" i="112"/>
  <c r="S37528" i="112"/>
  <c r="T37528" i="112"/>
  <c r="S33554" i="112"/>
  <c r="T33554" i="112"/>
  <c r="S32995" i="112"/>
  <c r="T32995" i="112"/>
  <c r="S32483" i="112"/>
  <c r="T32483" i="112"/>
  <c r="S31971" i="112"/>
  <c r="T31971" i="112"/>
  <c r="S31373" i="112"/>
  <c r="T31373" i="112"/>
  <c r="S30120" i="112"/>
  <c r="T30120" i="112"/>
  <c r="S29608" i="112"/>
  <c r="T29608" i="112"/>
  <c r="S27243" i="112"/>
  <c r="T27243" i="112"/>
  <c r="S26524" i="112"/>
  <c r="T26524" i="112"/>
  <c r="S26012" i="112"/>
  <c r="T26012" i="112"/>
  <c r="S24286" i="112"/>
  <c r="T24286" i="112"/>
  <c r="S23774" i="112"/>
  <c r="T23774" i="112"/>
  <c r="S11093" i="112"/>
  <c r="T11093" i="112"/>
  <c r="S10822" i="112"/>
  <c r="T10822" i="112"/>
  <c r="S10199" i="112"/>
  <c r="T10199" i="112"/>
  <c r="S10071" i="112"/>
  <c r="T10071" i="112"/>
  <c r="S9832" i="112"/>
  <c r="T9832" i="112"/>
  <c r="S9155" i="112"/>
  <c r="T9155" i="112"/>
  <c r="S8996" i="112"/>
  <c r="T8996" i="112"/>
  <c r="S8868" i="112"/>
  <c r="T8868" i="112"/>
  <c r="S8740" i="112"/>
  <c r="T8740" i="112"/>
  <c r="S8612" i="112"/>
  <c r="T8612" i="112"/>
  <c r="S8344" i="112"/>
  <c r="T8344" i="112"/>
  <c r="S8216" i="112"/>
  <c r="T8216" i="112"/>
  <c r="S7882" i="112"/>
  <c r="T7882" i="112"/>
  <c r="S7683" i="112"/>
  <c r="T7683" i="112"/>
  <c r="S7182" i="112"/>
  <c r="T7182" i="112"/>
  <c r="S7054" i="112"/>
  <c r="T7054" i="112"/>
  <c r="S6408" i="112"/>
  <c r="T6408" i="112"/>
  <c r="S6280" i="112"/>
  <c r="T6280" i="112"/>
  <c r="S6113" i="112"/>
  <c r="T6113" i="112"/>
  <c r="S5978" i="112"/>
  <c r="T5978" i="112"/>
  <c r="S5843" i="112"/>
  <c r="T5843" i="112"/>
  <c r="S5518" i="112"/>
  <c r="T5518" i="112"/>
  <c r="S5007" i="112"/>
  <c r="T5007" i="112"/>
  <c r="S4879" i="112"/>
  <c r="T4879" i="112"/>
  <c r="S4561" i="112"/>
  <c r="T4561" i="112"/>
  <c r="S4370" i="112"/>
  <c r="T4370" i="112"/>
  <c r="S4187" i="112"/>
  <c r="T4187" i="112"/>
  <c r="S3789" i="112"/>
  <c r="T3789" i="112"/>
  <c r="S3408" i="112"/>
  <c r="T3408" i="112"/>
  <c r="S2978" i="112"/>
  <c r="T2978" i="112"/>
  <c r="S2850" i="112"/>
  <c r="T2850" i="112"/>
  <c r="S2722" i="112"/>
  <c r="T2722" i="112"/>
  <c r="S2594" i="112"/>
  <c r="T2594" i="112"/>
  <c r="S2379" i="112"/>
  <c r="T2379" i="112"/>
  <c r="S2188" i="112"/>
  <c r="T2188" i="112"/>
  <c r="S2060" i="112"/>
  <c r="T2060" i="112"/>
  <c r="S1885" i="112"/>
  <c r="T1885" i="112"/>
  <c r="S1757" i="112"/>
  <c r="T1757" i="112"/>
  <c r="S1290" i="112"/>
  <c r="T1290" i="112"/>
  <c r="S1162" i="112"/>
  <c r="T1162" i="112"/>
  <c r="S983" i="112"/>
  <c r="T983" i="112"/>
  <c r="S752" i="112"/>
  <c r="T752" i="112"/>
  <c r="S617" i="112"/>
  <c r="T617" i="112"/>
  <c r="S316" i="112"/>
  <c r="T316" i="112"/>
  <c r="S188" i="112"/>
  <c r="T188" i="112"/>
  <c r="S60" i="112"/>
  <c r="T60" i="112"/>
  <c r="S37297" i="112"/>
  <c r="T37297" i="112"/>
  <c r="S37169" i="112"/>
  <c r="T37169" i="112"/>
  <c r="S37041" i="112"/>
  <c r="T37041" i="112"/>
  <c r="S36913" i="112"/>
  <c r="T36913" i="112"/>
  <c r="S36785" i="112"/>
  <c r="T36785" i="112"/>
  <c r="S36657" i="112"/>
  <c r="T36657" i="112"/>
  <c r="S36529" i="112"/>
  <c r="T36529" i="112"/>
  <c r="S36401" i="112"/>
  <c r="T36401" i="112"/>
  <c r="S36273" i="112"/>
  <c r="T36273" i="112"/>
  <c r="S36145" i="112"/>
  <c r="T36145" i="112"/>
  <c r="S36017" i="112"/>
  <c r="T36017" i="112"/>
  <c r="S35889" i="112"/>
  <c r="T35889" i="112"/>
  <c r="S35761" i="112"/>
  <c r="T35761" i="112"/>
  <c r="S35633" i="112"/>
  <c r="T35633" i="112"/>
  <c r="S35505" i="112"/>
  <c r="T35505" i="112"/>
  <c r="S35377" i="112"/>
  <c r="T35377" i="112"/>
  <c r="S35249" i="112"/>
  <c r="T35249" i="112"/>
  <c r="S35121" i="112"/>
  <c r="T35121" i="112"/>
  <c r="S34993" i="112"/>
  <c r="T34993" i="112"/>
  <c r="S34865" i="112"/>
  <c r="T34865" i="112"/>
  <c r="S34737" i="112"/>
  <c r="T34737" i="112"/>
  <c r="S34609" i="112"/>
  <c r="T34609" i="112"/>
  <c r="S34170" i="112"/>
  <c r="T34170" i="112"/>
  <c r="S34042" i="112"/>
  <c r="T34042" i="112"/>
  <c r="S33914" i="112"/>
  <c r="T33914" i="112"/>
  <c r="S33786" i="112"/>
  <c r="T33786" i="112"/>
  <c r="S33658" i="112"/>
  <c r="T33658" i="112"/>
  <c r="S33323" i="112"/>
  <c r="T33323" i="112"/>
  <c r="S31230" i="112"/>
  <c r="T31230" i="112"/>
  <c r="S31102" i="112"/>
  <c r="T31102" i="112"/>
  <c r="S30974" i="112"/>
  <c r="T30974" i="112"/>
  <c r="S30846" i="112"/>
  <c r="T30846" i="112"/>
  <c r="S30519" i="112"/>
  <c r="T30519" i="112"/>
  <c r="S30328" i="112"/>
  <c r="T30328" i="112"/>
  <c r="S29521" i="112"/>
  <c r="T29521" i="112"/>
  <c r="S29393" i="112"/>
  <c r="T29393" i="112"/>
  <c r="S29265" i="112"/>
  <c r="T29265" i="112"/>
  <c r="S29137" i="112"/>
  <c r="T29137" i="112"/>
  <c r="S29009" i="112"/>
  <c r="T29009" i="112"/>
  <c r="S28881" i="112"/>
  <c r="T28881" i="112"/>
  <c r="S28753" i="112"/>
  <c r="T28753" i="112"/>
  <c r="S28625" i="112"/>
  <c r="T28625" i="112"/>
  <c r="S28497" i="112"/>
  <c r="T28497" i="112"/>
  <c r="S28369" i="112"/>
  <c r="T28369" i="112"/>
  <c r="S28241" i="112"/>
  <c r="T28241" i="112"/>
  <c r="S27954" i="112"/>
  <c r="T27954" i="112"/>
  <c r="S27826" i="112"/>
  <c r="T27826" i="112"/>
  <c r="S27355" i="112"/>
  <c r="T27355" i="112"/>
  <c r="S27196" i="112"/>
  <c r="T27196" i="112"/>
  <c r="S27068" i="112"/>
  <c r="T27068" i="112"/>
  <c r="S25797" i="112"/>
  <c r="T25797" i="112"/>
  <c r="S25669" i="112"/>
  <c r="T25669" i="112"/>
  <c r="S25541" i="112"/>
  <c r="T25541" i="112"/>
  <c r="S25413" i="112"/>
  <c r="T25413" i="112"/>
  <c r="S25285" i="112"/>
  <c r="T25285" i="112"/>
  <c r="S25157" i="112"/>
  <c r="T25157" i="112"/>
  <c r="S25029" i="112"/>
  <c r="T25029" i="112"/>
  <c r="S24901" i="112"/>
  <c r="T24901" i="112"/>
  <c r="S24646" i="112"/>
  <c r="T24646" i="112"/>
  <c r="S23631" i="112"/>
  <c r="T23631" i="112"/>
  <c r="S23503" i="112"/>
  <c r="T23503" i="112"/>
  <c r="S23375" i="112"/>
  <c r="T23375" i="112"/>
  <c r="S23247" i="112"/>
  <c r="T23247" i="112"/>
  <c r="S23119" i="112"/>
  <c r="T23119" i="112"/>
  <c r="S22991" i="112"/>
  <c r="T22991" i="112"/>
  <c r="S22712" i="112"/>
  <c r="T22712" i="112"/>
  <c r="S22584" i="112"/>
  <c r="T22584" i="112"/>
  <c r="S22113" i="112"/>
  <c r="T22113" i="112"/>
  <c r="S21985" i="112"/>
  <c r="T21985" i="112"/>
  <c r="S21857" i="112"/>
  <c r="T21857" i="112"/>
  <c r="S21106" i="112"/>
  <c r="T21106" i="112"/>
  <c r="S20978" i="112"/>
  <c r="T20978" i="112"/>
  <c r="S20692" i="112"/>
  <c r="T20692" i="112"/>
  <c r="S20365" i="112"/>
  <c r="T20365" i="112"/>
  <c r="S19318" i="112"/>
  <c r="T19318" i="112"/>
  <c r="S19190" i="112"/>
  <c r="T19190" i="112"/>
  <c r="S19062" i="112"/>
  <c r="T19062" i="112"/>
  <c r="S18934" i="112"/>
  <c r="T18934" i="112"/>
  <c r="S18559" i="112"/>
  <c r="T18559" i="112"/>
  <c r="S18136" i="112"/>
  <c r="T18136" i="112"/>
  <c r="S17826" i="112"/>
  <c r="T17826" i="112"/>
  <c r="S17043" i="112"/>
  <c r="T17043" i="112"/>
  <c r="S16804" i="112"/>
  <c r="T16804" i="112"/>
  <c r="S16461" i="112"/>
  <c r="T16461" i="112"/>
  <c r="S16333" i="112"/>
  <c r="T16333" i="112"/>
  <c r="S16205" i="112"/>
  <c r="T16205" i="112"/>
  <c r="S16077" i="112"/>
  <c r="T16077" i="112"/>
  <c r="S15839" i="112"/>
  <c r="T15839" i="112"/>
  <c r="S15711" i="112"/>
  <c r="T15711" i="112"/>
  <c r="S15583" i="112"/>
  <c r="T15583" i="112"/>
  <c r="S15455" i="112"/>
  <c r="T15455" i="112"/>
  <c r="S15280" i="112"/>
  <c r="T15280" i="112"/>
  <c r="S15152" i="112"/>
  <c r="T15152" i="112"/>
  <c r="S15024" i="112"/>
  <c r="T15024" i="112"/>
  <c r="S14896" i="112"/>
  <c r="T14896" i="112"/>
  <c r="S14681" i="112"/>
  <c r="T14681" i="112"/>
  <c r="S14252" i="112"/>
  <c r="T14252" i="112"/>
  <c r="S12247" i="112"/>
  <c r="T12247" i="112"/>
  <c r="S11984" i="112"/>
  <c r="T11984" i="112"/>
  <c r="S11284" i="112"/>
  <c r="T11284" i="112"/>
  <c r="S11156" i="112"/>
  <c r="T11156" i="112"/>
  <c r="S11028" i="112"/>
  <c r="T11028" i="112"/>
  <c r="S10757" i="112"/>
  <c r="T10757" i="112"/>
  <c r="S10134" i="112"/>
  <c r="T10134" i="112"/>
  <c r="S10006" i="112"/>
  <c r="T10006" i="112"/>
  <c r="S9496" i="112"/>
  <c r="T9496" i="112"/>
  <c r="S9067" i="112"/>
  <c r="T9067" i="112"/>
  <c r="S8939" i="112"/>
  <c r="T8939" i="112"/>
  <c r="S8811" i="112"/>
  <c r="T8811" i="112"/>
  <c r="S8683" i="112"/>
  <c r="T8683" i="112"/>
  <c r="S8477" i="112"/>
  <c r="T8477" i="112"/>
  <c r="S8295" i="112"/>
  <c r="T8295" i="112"/>
  <c r="S8167" i="112"/>
  <c r="T8167" i="112"/>
  <c r="S7833" i="112"/>
  <c r="T7833" i="112"/>
  <c r="S7483" i="112"/>
  <c r="T7483" i="112"/>
  <c r="S7133" i="112"/>
  <c r="T7133" i="112"/>
  <c r="S6870" i="112"/>
  <c r="T6870" i="112"/>
  <c r="S6359" i="112"/>
  <c r="T6359" i="112"/>
  <c r="S6231" i="112"/>
  <c r="T6231" i="112"/>
  <c r="S6064" i="112"/>
  <c r="T6064" i="112"/>
  <c r="S5922" i="112"/>
  <c r="T5922" i="112"/>
  <c r="S5794" i="112"/>
  <c r="T5794" i="112"/>
  <c r="S5469" i="112"/>
  <c r="T5469" i="112"/>
  <c r="S4958" i="112"/>
  <c r="T4958" i="112"/>
  <c r="S4640" i="112"/>
  <c r="T4640" i="112"/>
  <c r="S4512" i="112"/>
  <c r="T4512" i="112"/>
  <c r="S4266" i="112"/>
  <c r="T4266" i="112"/>
  <c r="S4138" i="112"/>
  <c r="T4138" i="112"/>
  <c r="S3589" i="112"/>
  <c r="T3589" i="112"/>
  <c r="S3335" i="112"/>
  <c r="T3335" i="112"/>
  <c r="S2905" i="112"/>
  <c r="T2905" i="112"/>
  <c r="S2777" i="112"/>
  <c r="T2777" i="112"/>
  <c r="S2649" i="112"/>
  <c r="T2649" i="112"/>
  <c r="S2434" i="112"/>
  <c r="T2434" i="112"/>
  <c r="S2251" i="112"/>
  <c r="T2251" i="112"/>
  <c r="S2123" i="112"/>
  <c r="T2123" i="112"/>
  <c r="S1940" i="112"/>
  <c r="T1940" i="112"/>
  <c r="S1812" i="112"/>
  <c r="T1812" i="112"/>
  <c r="S1557" i="112"/>
  <c r="T1557" i="112"/>
  <c r="S1217" i="112"/>
  <c r="T1217" i="112"/>
  <c r="S1059" i="112"/>
  <c r="T1059" i="112"/>
  <c r="S918" i="112"/>
  <c r="T918" i="112"/>
  <c r="S687" i="112"/>
  <c r="T687" i="112"/>
  <c r="S489" i="112"/>
  <c r="T489" i="112"/>
  <c r="S259" i="112"/>
  <c r="T259" i="112"/>
  <c r="S131" i="112"/>
  <c r="T131" i="112"/>
  <c r="S43816" i="112"/>
  <c r="T43816" i="112"/>
  <c r="S43304" i="112"/>
  <c r="T43304" i="112"/>
  <c r="S42792" i="112"/>
  <c r="T42792" i="112"/>
  <c r="S42280" i="112"/>
  <c r="T42280" i="112"/>
  <c r="S41768" i="112"/>
  <c r="T41768" i="112"/>
  <c r="S41256" i="112"/>
  <c r="T41256" i="112"/>
  <c r="S40744" i="112"/>
  <c r="T40744" i="112"/>
  <c r="S40232" i="112"/>
  <c r="T40232" i="112"/>
  <c r="S39720" i="112"/>
  <c r="T39720" i="112"/>
  <c r="S39208" i="112"/>
  <c r="T39208" i="112"/>
  <c r="S38696" i="112"/>
  <c r="T38696" i="112"/>
  <c r="S38184" i="112"/>
  <c r="T38184" i="112"/>
  <c r="S37672" i="112"/>
  <c r="T37672" i="112"/>
  <c r="S34305" i="112"/>
  <c r="T34305" i="112"/>
  <c r="S33099" i="112"/>
  <c r="T33099" i="112"/>
  <c r="S32587" i="112"/>
  <c r="T32587" i="112"/>
  <c r="S32075" i="112"/>
  <c r="T32075" i="112"/>
  <c r="S31485" i="112"/>
  <c r="T31485" i="112"/>
  <c r="S30383" i="112"/>
  <c r="T30383" i="112"/>
  <c r="S29744" i="112"/>
  <c r="T29744" i="112"/>
  <c r="S27514" i="112"/>
  <c r="T27514" i="112"/>
  <c r="S26668" i="112"/>
  <c r="T26668" i="112"/>
  <c r="S26156" i="112"/>
  <c r="T26156" i="112"/>
  <c r="S24542" i="112"/>
  <c r="T24542" i="112"/>
  <c r="S24038" i="112"/>
  <c r="T24038" i="112"/>
  <c r="S22464" i="112"/>
  <c r="T22464" i="112"/>
  <c r="S21577" i="112"/>
  <c r="T21577" i="112"/>
  <c r="S20850" i="112"/>
  <c r="T20850" i="112"/>
  <c r="S19965" i="112"/>
  <c r="T19965" i="112"/>
  <c r="S19453" i="112"/>
  <c r="T19453" i="112"/>
  <c r="S18319" i="112"/>
  <c r="T18319" i="112"/>
  <c r="S17538" i="112"/>
  <c r="T17538" i="112"/>
  <c r="S16931" i="112"/>
  <c r="T16931" i="112"/>
  <c r="S14569" i="112"/>
  <c r="T14569" i="112"/>
  <c r="S14005" i="112"/>
  <c r="T14005" i="112"/>
  <c r="S13493" i="112"/>
  <c r="T13493" i="112"/>
  <c r="S12981" i="112"/>
  <c r="T12981" i="112"/>
  <c r="S12406" i="112"/>
  <c r="T12406" i="112"/>
  <c r="S11696" i="112"/>
  <c r="T11696" i="112"/>
  <c r="S10860" i="112"/>
  <c r="T10860" i="112"/>
  <c r="S10285" i="112"/>
  <c r="T10285" i="112"/>
  <c r="S9448" i="112"/>
  <c r="T9448" i="112"/>
  <c r="S8111" i="112"/>
  <c r="T8111" i="112"/>
  <c r="S7323" i="112"/>
  <c r="T7323" i="112"/>
  <c r="S6646" i="112"/>
  <c r="T6646" i="112"/>
  <c r="S5357" i="112"/>
  <c r="T5357" i="112"/>
  <c r="S43640" i="112"/>
  <c r="T43640" i="112"/>
  <c r="S43128" i="112"/>
  <c r="T43128" i="112"/>
  <c r="S42616" i="112"/>
  <c r="T42616" i="112"/>
  <c r="S42104" i="112"/>
  <c r="T42104" i="112"/>
  <c r="S41592" i="112"/>
  <c r="T41592" i="112"/>
  <c r="S41080" i="112"/>
  <c r="T41080" i="112"/>
  <c r="S40568" i="112"/>
  <c r="T40568" i="112"/>
  <c r="S40064" i="112"/>
  <c r="T40064" i="112"/>
  <c r="S39544" i="112"/>
  <c r="T39544" i="112"/>
  <c r="S39032" i="112"/>
  <c r="T39032" i="112"/>
  <c r="S38520" i="112"/>
  <c r="T38520" i="112"/>
  <c r="S38008" i="112"/>
  <c r="T38008" i="112"/>
  <c r="S37496" i="112"/>
  <c r="T37496" i="112"/>
  <c r="S33530" i="112"/>
  <c r="T33530" i="112"/>
  <c r="S32963" i="112"/>
  <c r="T32963" i="112"/>
  <c r="S32451" i="112"/>
  <c r="T32451" i="112"/>
  <c r="S31939" i="112"/>
  <c r="T31939" i="112"/>
  <c r="S31341" i="112"/>
  <c r="T31341" i="112"/>
  <c r="S30088" i="112"/>
  <c r="T30088" i="112"/>
  <c r="S28169" i="112"/>
  <c r="T28169" i="112"/>
  <c r="S26996" i="112"/>
  <c r="T26996" i="112"/>
  <c r="S26492" i="112"/>
  <c r="T26492" i="112"/>
  <c r="S25980" i="112"/>
  <c r="T25980" i="112"/>
  <c r="S24254" i="112"/>
  <c r="T24254" i="112"/>
  <c r="S23742" i="112"/>
  <c r="T23742" i="112"/>
  <c r="U4832" i="112"/>
  <c r="S19150" i="112"/>
  <c r="T19150" i="112"/>
  <c r="S19022" i="112"/>
  <c r="T19022" i="112"/>
  <c r="S18647" i="112"/>
  <c r="T18647" i="112"/>
  <c r="S18519" i="112"/>
  <c r="T18519" i="112"/>
  <c r="S18096" i="112"/>
  <c r="T18096" i="112"/>
  <c r="S17786" i="112"/>
  <c r="T17786" i="112"/>
  <c r="S16892" i="112"/>
  <c r="T16892" i="112"/>
  <c r="S16549" i="112"/>
  <c r="T16549" i="112"/>
  <c r="S16421" i="112"/>
  <c r="T16421" i="112"/>
  <c r="S16293" i="112"/>
  <c r="T16293" i="112"/>
  <c r="S16165" i="112"/>
  <c r="T16165" i="112"/>
  <c r="S16037" i="112"/>
  <c r="T16037" i="112"/>
  <c r="S15799" i="112"/>
  <c r="T15799" i="112"/>
  <c r="S15671" i="112"/>
  <c r="T15671" i="112"/>
  <c r="S15543" i="112"/>
  <c r="T15543" i="112"/>
  <c r="S15415" i="112"/>
  <c r="T15415" i="112"/>
  <c r="S15240" i="112"/>
  <c r="T15240" i="112"/>
  <c r="S15112" i="112"/>
  <c r="T15112" i="112"/>
  <c r="S14984" i="112"/>
  <c r="T14984" i="112"/>
  <c r="S14769" i="112"/>
  <c r="T14769" i="112"/>
  <c r="S14402" i="112"/>
  <c r="T14402" i="112"/>
  <c r="S12918" i="112"/>
  <c r="T12918" i="112"/>
  <c r="S12207" i="112"/>
  <c r="T12207" i="112"/>
  <c r="S11665" i="112"/>
  <c r="T11665" i="112"/>
  <c r="S11244" i="112"/>
  <c r="T11244" i="112"/>
  <c r="S11116" i="112"/>
  <c r="T11116" i="112"/>
  <c r="S10845" i="112"/>
  <c r="T10845" i="112"/>
  <c r="S10222" i="112"/>
  <c r="T10222" i="112"/>
  <c r="S10094" i="112"/>
  <c r="T10094" i="112"/>
  <c r="S9966" i="112"/>
  <c r="T9966" i="112"/>
  <c r="S9369" i="112"/>
  <c r="T9369" i="112"/>
  <c r="S9027" i="112"/>
  <c r="T9027" i="112"/>
  <c r="S8899" i="112"/>
  <c r="T8899" i="112"/>
  <c r="S8771" i="112"/>
  <c r="T8771" i="112"/>
  <c r="S8643" i="112"/>
  <c r="T8643" i="112"/>
  <c r="S8383" i="112"/>
  <c r="T8383" i="112"/>
  <c r="S8255" i="112"/>
  <c r="T8255" i="112"/>
  <c r="S7936" i="112"/>
  <c r="T7936" i="112"/>
  <c r="S7793" i="112"/>
  <c r="T7793" i="112"/>
  <c r="S7443" i="112"/>
  <c r="T7443" i="112"/>
  <c r="S7093" i="112"/>
  <c r="T7093" i="112"/>
  <c r="S6447" i="112"/>
  <c r="T6447" i="112"/>
  <c r="S6319" i="112"/>
  <c r="T6319" i="112"/>
  <c r="S6191" i="112"/>
  <c r="T6191" i="112"/>
  <c r="S6017" i="112"/>
  <c r="T6017" i="112"/>
  <c r="S5882" i="112"/>
  <c r="T5882" i="112"/>
  <c r="S5557" i="112"/>
  <c r="T5557" i="112"/>
  <c r="S5429" i="112"/>
  <c r="T5429" i="112"/>
  <c r="S4918" i="112"/>
  <c r="T4918" i="112"/>
  <c r="S4600" i="112"/>
  <c r="T4600" i="112"/>
  <c r="S4472" i="112"/>
  <c r="T4472" i="112"/>
  <c r="S4226" i="112"/>
  <c r="T4226" i="112"/>
  <c r="S3812" i="112"/>
  <c r="T3812" i="112"/>
  <c r="S3549" i="112"/>
  <c r="T3549" i="112"/>
  <c r="S3160" i="112"/>
  <c r="T3160" i="112"/>
  <c r="S2865" i="112"/>
  <c r="T2865" i="112"/>
  <c r="S2737" i="112"/>
  <c r="T2737" i="112"/>
  <c r="S2609" i="112"/>
  <c r="T2609" i="112"/>
  <c r="S2394" i="112"/>
  <c r="T2394" i="112"/>
  <c r="S2211" i="112"/>
  <c r="T2211" i="112"/>
  <c r="S2083" i="112"/>
  <c r="T2083" i="112"/>
  <c r="S1900" i="112"/>
  <c r="T1900" i="112"/>
  <c r="S1772" i="112"/>
  <c r="T1772" i="112"/>
  <c r="S1320" i="112"/>
  <c r="T1320" i="112"/>
  <c r="S1177" i="112"/>
  <c r="T1177" i="112"/>
  <c r="S1006" i="112"/>
  <c r="T1006" i="112"/>
  <c r="S775" i="112"/>
  <c r="T775" i="112"/>
  <c r="S640" i="112"/>
  <c r="T640" i="112"/>
  <c r="S347" i="112"/>
  <c r="T347" i="112"/>
  <c r="S219" i="112"/>
  <c r="T219" i="112"/>
  <c r="S91" i="112"/>
  <c r="T91" i="112"/>
  <c r="S43656" i="112"/>
  <c r="T43656" i="112"/>
  <c r="S43144" i="112"/>
  <c r="T43144" i="112"/>
  <c r="S42632" i="112"/>
  <c r="T42632" i="112"/>
  <c r="S42120" i="112"/>
  <c r="T42120" i="112"/>
  <c r="S41608" i="112"/>
  <c r="T41608" i="112"/>
  <c r="S41096" i="112"/>
  <c r="T41096" i="112"/>
  <c r="S40584" i="112"/>
  <c r="T40584" i="112"/>
  <c r="S40072" i="112"/>
  <c r="T40072" i="112"/>
  <c r="S39560" i="112"/>
  <c r="T39560" i="112"/>
  <c r="S39048" i="112"/>
  <c r="T39048" i="112"/>
  <c r="S38536" i="112"/>
  <c r="T38536" i="112"/>
  <c r="S38024" i="112"/>
  <c r="T38024" i="112"/>
  <c r="S37512" i="112"/>
  <c r="T37512" i="112"/>
  <c r="S33522" i="112"/>
  <c r="T33522" i="112"/>
  <c r="S32939" i="112"/>
  <c r="T32939" i="112"/>
  <c r="S32427" i="112"/>
  <c r="T32427" i="112"/>
  <c r="S31852" i="112"/>
  <c r="T31852" i="112"/>
  <c r="S31325" i="112"/>
  <c r="T31325" i="112"/>
  <c r="S30096" i="112"/>
  <c r="T30096" i="112"/>
  <c r="S28177" i="112"/>
  <c r="T28177" i="112"/>
  <c r="S27004" i="112"/>
  <c r="T27004" i="112"/>
  <c r="S26508" i="112"/>
  <c r="T26508" i="112"/>
  <c r="S25996" i="112"/>
  <c r="T25996" i="112"/>
  <c r="S24390" i="112"/>
  <c r="T24390" i="112"/>
  <c r="S23878" i="112"/>
  <c r="T23878" i="112"/>
  <c r="S22312" i="112"/>
  <c r="T22312" i="112"/>
  <c r="S21417" i="112"/>
  <c r="T21417" i="112"/>
  <c r="S20500" i="112"/>
  <c r="T20500" i="112"/>
  <c r="S19805" i="112"/>
  <c r="T19805" i="112"/>
  <c r="S18830" i="112"/>
  <c r="T18830" i="112"/>
  <c r="S18008" i="112"/>
  <c r="T18008" i="112"/>
  <c r="S17378" i="112"/>
  <c r="T17378" i="112"/>
  <c r="S16604" i="112"/>
  <c r="T16604" i="112"/>
  <c r="S14409" i="112"/>
  <c r="T14409" i="112"/>
  <c r="S13845" i="112"/>
  <c r="T13845" i="112"/>
  <c r="S13333" i="112"/>
  <c r="T13333" i="112"/>
  <c r="S12758" i="112"/>
  <c r="T12758" i="112"/>
  <c r="S12095" i="112"/>
  <c r="T12095" i="112"/>
  <c r="S11499" i="112"/>
  <c r="T11499" i="112"/>
  <c r="S10637" i="112"/>
  <c r="T10637" i="112"/>
  <c r="S9823" i="112"/>
  <c r="T9823" i="112"/>
  <c r="S9257" i="112"/>
  <c r="T9257" i="112"/>
  <c r="S7777" i="112"/>
  <c r="T7777" i="112"/>
  <c r="S7196" i="112"/>
  <c r="T7196" i="112"/>
  <c r="S6486" i="112"/>
  <c r="T6486" i="112"/>
  <c r="S5205" i="112"/>
  <c r="T5205" i="112"/>
  <c r="S43480" i="112"/>
  <c r="T43480" i="112"/>
  <c r="S42968" i="112"/>
  <c r="T42968" i="112"/>
  <c r="S42456" i="112"/>
  <c r="T42456" i="112"/>
  <c r="S41944" i="112"/>
  <c r="T41944" i="112"/>
  <c r="S41432" i="112"/>
  <c r="T41432" i="112"/>
  <c r="S40920" i="112"/>
  <c r="T40920" i="112"/>
  <c r="S40416" i="112"/>
  <c r="T40416" i="112"/>
  <c r="S39904" i="112"/>
  <c r="T39904" i="112"/>
  <c r="S39384" i="112"/>
  <c r="T39384" i="112"/>
  <c r="S38872" i="112"/>
  <c r="T38872" i="112"/>
  <c r="S38360" i="112"/>
  <c r="T38360" i="112"/>
  <c r="S37848" i="112"/>
  <c r="T37848" i="112"/>
  <c r="S34513" i="112"/>
  <c r="T34513" i="112"/>
  <c r="S33410" i="112"/>
  <c r="T33410" i="112"/>
  <c r="S32803" i="112"/>
  <c r="T32803" i="112"/>
  <c r="S32291" i="112"/>
  <c r="T32291" i="112"/>
  <c r="S31693" i="112"/>
  <c r="T31693" i="112"/>
  <c r="S30638" i="112"/>
  <c r="T30638" i="112"/>
  <c r="S29928" i="112"/>
  <c r="T29928" i="112"/>
  <c r="S27690" i="112"/>
  <c r="T27690" i="112"/>
  <c r="S26844" i="112"/>
  <c r="T26844" i="112"/>
  <c r="S26332" i="112"/>
  <c r="T26332" i="112"/>
  <c r="S24725" i="112"/>
  <c r="T24725" i="112"/>
  <c r="S24094" i="112"/>
  <c r="T24094" i="112"/>
  <c r="S22871" i="112"/>
  <c r="T22871" i="112"/>
  <c r="S21681" i="112"/>
  <c r="T21681" i="112"/>
  <c r="S20906" i="112"/>
  <c r="T20906" i="112"/>
  <c r="S20077" i="112"/>
  <c r="T20077" i="112"/>
  <c r="S19565" i="112"/>
  <c r="T19565" i="112"/>
  <c r="S18487" i="112"/>
  <c r="T18487" i="112"/>
  <c r="S17674" i="112"/>
  <c r="T17674" i="112"/>
  <c r="S17170" i="112"/>
  <c r="T17170" i="112"/>
  <c r="S15941" i="112"/>
  <c r="T15941" i="112"/>
  <c r="S14283" i="112"/>
  <c r="T14283" i="112"/>
  <c r="S13773" i="112"/>
  <c r="T13773" i="112"/>
  <c r="S13261" i="112"/>
  <c r="T13261" i="112"/>
  <c r="S12782" i="112"/>
  <c r="T12782" i="112"/>
  <c r="S12119" i="112"/>
  <c r="T12119" i="112"/>
  <c r="S11395" i="112"/>
  <c r="T11395" i="112"/>
  <c r="S10461" i="112"/>
  <c r="T10461" i="112"/>
  <c r="S9631" i="112"/>
  <c r="T9631" i="112"/>
  <c r="S8500" i="112"/>
  <c r="T8500" i="112"/>
  <c r="S7371" i="112"/>
  <c r="T7371" i="112"/>
  <c r="S6606" i="112"/>
  <c r="T6606" i="112"/>
  <c r="S5277" i="112"/>
  <c r="T5277" i="112"/>
  <c r="S4392" i="112"/>
  <c r="T4392" i="112"/>
  <c r="S3660" i="112"/>
  <c r="T3660" i="112"/>
  <c r="S3144" i="112"/>
  <c r="T3144" i="112"/>
  <c r="S1660" i="112"/>
  <c r="T1660" i="112"/>
  <c r="S1121" i="112"/>
  <c r="T1121" i="112"/>
  <c r="S43712" i="112"/>
  <c r="T43712" i="112"/>
  <c r="S43200" i="112"/>
  <c r="T43200" i="112"/>
  <c r="S42688" i="112"/>
  <c r="T42688" i="112"/>
  <c r="S42176" i="112"/>
  <c r="T42176" i="112"/>
  <c r="S41664" i="112"/>
  <c r="T41664" i="112"/>
  <c r="S41152" i="112"/>
  <c r="T41152" i="112"/>
  <c r="S40640" i="112"/>
  <c r="T40640" i="112"/>
  <c r="S40120" i="112"/>
  <c r="T40120" i="112"/>
  <c r="S39616" i="112"/>
  <c r="T39616" i="112"/>
  <c r="S39104" i="112"/>
  <c r="T39104" i="112"/>
  <c r="S38592" i="112"/>
  <c r="T38592" i="112"/>
  <c r="S38080" i="112"/>
  <c r="T38080" i="112"/>
  <c r="S37568" i="112"/>
  <c r="T37568" i="112"/>
  <c r="S33570" i="112"/>
  <c r="T33570" i="112"/>
  <c r="S32883" i="112"/>
  <c r="T32883" i="112"/>
  <c r="S32371" i="112"/>
  <c r="T32371" i="112"/>
  <c r="S31796" i="112"/>
  <c r="T31796" i="112"/>
  <c r="S31269" i="112"/>
  <c r="T31269" i="112"/>
  <c r="S30048" i="112"/>
  <c r="T30048" i="112"/>
  <c r="S28113" i="112"/>
  <c r="T28113" i="112"/>
  <c r="S26964" i="112"/>
  <c r="T26964" i="112"/>
  <c r="S26452" i="112"/>
  <c r="T26452" i="112"/>
  <c r="S25940" i="112"/>
  <c r="T25940" i="112"/>
  <c r="S24238" i="112"/>
  <c r="T24238" i="112"/>
  <c r="S23726" i="112"/>
  <c r="T23726" i="112"/>
  <c r="S21761" i="112"/>
  <c r="T21761" i="112"/>
  <c r="S21241" i="112"/>
  <c r="T21241" i="112"/>
  <c r="S20213" i="112"/>
  <c r="T20213" i="112"/>
  <c r="S19701" i="112"/>
  <c r="T19701" i="112"/>
  <c r="S18774" i="112"/>
  <c r="T18774" i="112"/>
  <c r="S18024" i="112"/>
  <c r="T18024" i="112"/>
  <c r="S17322" i="112"/>
  <c r="T17322" i="112"/>
  <c r="S16628" i="112"/>
  <c r="T16628" i="112"/>
  <c r="S14188" i="112"/>
  <c r="T14188" i="112"/>
  <c r="S13693" i="112"/>
  <c r="T13693" i="112"/>
  <c r="S13181" i="112"/>
  <c r="T13181" i="112"/>
  <c r="S12606" i="112"/>
  <c r="T12606" i="112"/>
  <c r="S11896" i="112"/>
  <c r="T11896" i="112"/>
  <c r="S10996" i="112"/>
  <c r="T10996" i="112"/>
  <c r="S10341" i="112"/>
  <c r="T10341" i="112"/>
  <c r="S9424" i="112"/>
  <c r="T9424" i="112"/>
  <c r="S7626" i="112"/>
  <c r="T7626" i="112"/>
  <c r="S6941" i="112"/>
  <c r="T6941" i="112"/>
  <c r="S5937" i="112"/>
  <c r="T5937" i="112"/>
  <c r="S5149" i="112"/>
  <c r="T5149" i="112"/>
  <c r="S4313" i="112"/>
  <c r="T4313" i="112"/>
  <c r="S3716" i="112"/>
  <c r="T3716" i="112"/>
  <c r="S3072" i="112"/>
  <c r="T3072" i="112"/>
  <c r="S1572" i="112"/>
  <c r="T1572" i="112"/>
  <c r="S568" i="112"/>
  <c r="T568" i="112"/>
  <c r="S43472" i="112"/>
  <c r="T43472" i="112"/>
  <c r="S42960" i="112"/>
  <c r="T42960" i="112"/>
  <c r="S42448" i="112"/>
  <c r="T42448" i="112"/>
  <c r="S41936" i="112"/>
  <c r="T41936" i="112"/>
  <c r="S41424" i="112"/>
  <c r="T41424" i="112"/>
  <c r="S40912" i="112"/>
  <c r="T40912" i="112"/>
  <c r="S40400" i="112"/>
  <c r="T40400" i="112"/>
  <c r="S39888" i="112"/>
  <c r="T39888" i="112"/>
  <c r="S39376" i="112"/>
  <c r="T39376" i="112"/>
  <c r="S38864" i="112"/>
  <c r="T38864" i="112"/>
  <c r="S38352" i="112"/>
  <c r="T38352" i="112"/>
  <c r="S37840" i="112"/>
  <c r="T37840" i="112"/>
  <c r="S34465" i="112"/>
  <c r="T34465" i="112"/>
  <c r="S33378" i="112"/>
  <c r="T33378" i="112"/>
  <c r="S32923" i="112"/>
  <c r="T32923" i="112"/>
  <c r="S32411" i="112"/>
  <c r="T32411" i="112"/>
  <c r="S31804" i="112"/>
  <c r="T31804" i="112"/>
  <c r="S30654" i="112"/>
  <c r="T30654" i="112"/>
  <c r="S30008" i="112"/>
  <c r="T30008" i="112"/>
  <c r="S28097" i="112"/>
  <c r="T28097" i="112"/>
  <c r="S26852" i="112"/>
  <c r="T26852" i="112"/>
  <c r="S26340" i="112"/>
  <c r="T26340" i="112"/>
  <c r="S24765" i="112"/>
  <c r="T24765" i="112"/>
  <c r="S24214" i="112"/>
  <c r="T24214" i="112"/>
  <c r="S23702" i="112"/>
  <c r="T23702" i="112"/>
  <c r="S22288" i="112"/>
  <c r="T22288" i="112"/>
  <c r="S21409" i="112"/>
  <c r="T21409" i="112"/>
  <c r="S20476" i="112"/>
  <c r="T20476" i="112"/>
  <c r="S19717" i="112"/>
  <c r="T19717" i="112"/>
  <c r="S18790" i="112"/>
  <c r="T18790" i="112"/>
  <c r="S18048" i="112"/>
  <c r="T18048" i="112"/>
  <c r="S17434" i="112"/>
  <c r="T17434" i="112"/>
  <c r="S16748" i="112"/>
  <c r="T16748" i="112"/>
  <c r="S14545" i="112"/>
  <c r="T14545" i="112"/>
  <c r="S13797" i="112"/>
  <c r="T13797" i="112"/>
  <c r="S13285" i="112"/>
  <c r="T13285" i="112"/>
  <c r="S12806" i="112"/>
  <c r="T12806" i="112"/>
  <c r="S12079" i="112"/>
  <c r="T12079" i="112"/>
  <c r="S11355" i="112"/>
  <c r="T11355" i="112"/>
  <c r="S10389" i="112"/>
  <c r="T10389" i="112"/>
  <c r="S9440" i="112"/>
  <c r="T9440" i="112"/>
  <c r="S8023" i="112"/>
  <c r="T8023" i="112"/>
  <c r="S7331" i="112"/>
  <c r="T7331" i="112"/>
  <c r="S6566" i="112"/>
  <c r="T6566" i="112"/>
  <c r="S37298" i="112"/>
  <c r="T37298" i="112"/>
  <c r="S37170" i="112"/>
  <c r="T37170" i="112"/>
  <c r="S37042" i="112"/>
  <c r="T37042" i="112"/>
  <c r="S36914" i="112"/>
  <c r="T36914" i="112"/>
  <c r="S36786" i="112"/>
  <c r="T36786" i="112"/>
  <c r="S36658" i="112"/>
  <c r="T36658" i="112"/>
  <c r="S36530" i="112"/>
  <c r="T36530" i="112"/>
  <c r="S36402" i="112"/>
  <c r="T36402" i="112"/>
  <c r="S36274" i="112"/>
  <c r="T36274" i="112"/>
  <c r="S36146" i="112"/>
  <c r="T36146" i="112"/>
  <c r="S36018" i="112"/>
  <c r="T36018" i="112"/>
  <c r="S35890" i="112"/>
  <c r="T35890" i="112"/>
  <c r="S35762" i="112"/>
  <c r="T35762" i="112"/>
  <c r="S35634" i="112"/>
  <c r="T35634" i="112"/>
  <c r="S35506" i="112"/>
  <c r="T35506" i="112"/>
  <c r="S35378" i="112"/>
  <c r="T35378" i="112"/>
  <c r="S35250" i="112"/>
  <c r="T35250" i="112"/>
  <c r="S35122" i="112"/>
  <c r="T35122" i="112"/>
  <c r="S34994" i="112"/>
  <c r="T34994" i="112"/>
  <c r="S34866" i="112"/>
  <c r="T34866" i="112"/>
  <c r="S34738" i="112"/>
  <c r="T34738" i="112"/>
  <c r="S34610" i="112"/>
  <c r="T34610" i="112"/>
  <c r="S34171" i="112"/>
  <c r="T34171" i="112"/>
  <c r="S34043" i="112"/>
  <c r="T34043" i="112"/>
  <c r="S33915" i="112"/>
  <c r="T33915" i="112"/>
  <c r="S33787" i="112"/>
  <c r="T33787" i="112"/>
  <c r="S33659" i="112"/>
  <c r="T33659" i="112"/>
  <c r="S33316" i="112"/>
  <c r="T33316" i="112"/>
  <c r="S31231" i="112"/>
  <c r="T31231" i="112"/>
  <c r="S31103" i="112"/>
  <c r="T31103" i="112"/>
  <c r="S30975" i="112"/>
  <c r="T30975" i="112"/>
  <c r="S30847" i="112"/>
  <c r="T30847" i="112"/>
  <c r="S30520" i="112"/>
  <c r="T30520" i="112"/>
  <c r="S30329" i="112"/>
  <c r="T30329" i="112"/>
  <c r="S29522" i="112"/>
  <c r="T29522" i="112"/>
  <c r="S29394" i="112"/>
  <c r="T29394" i="112"/>
  <c r="S29266" i="112"/>
  <c r="T29266" i="112"/>
  <c r="S29138" i="112"/>
  <c r="T29138" i="112"/>
  <c r="S29010" i="112"/>
  <c r="T29010" i="112"/>
  <c r="S28882" i="112"/>
  <c r="T28882" i="112"/>
  <c r="S28754" i="112"/>
  <c r="T28754" i="112"/>
  <c r="S28626" i="112"/>
  <c r="T28626" i="112"/>
  <c r="S28498" i="112"/>
  <c r="T28498" i="112"/>
  <c r="S28370" i="112"/>
  <c r="T28370" i="112"/>
  <c r="S28242" i="112"/>
  <c r="T28242" i="112"/>
  <c r="S27955" i="112"/>
  <c r="T27955" i="112"/>
  <c r="S27827" i="112"/>
  <c r="T27827" i="112"/>
  <c r="S27356" i="112"/>
  <c r="T27356" i="112"/>
  <c r="S27205" i="112"/>
  <c r="T27205" i="112"/>
  <c r="S27077" i="112"/>
  <c r="T27077" i="112"/>
  <c r="S25806" i="112"/>
  <c r="T25806" i="112"/>
  <c r="S25678" i="112"/>
  <c r="T25678" i="112"/>
  <c r="S25550" i="112"/>
  <c r="T25550" i="112"/>
  <c r="S25422" i="112"/>
  <c r="T25422" i="112"/>
  <c r="S25294" i="112"/>
  <c r="T25294" i="112"/>
  <c r="S25166" i="112"/>
  <c r="T25166" i="112"/>
  <c r="S25038" i="112"/>
  <c r="T25038" i="112"/>
  <c r="S24910" i="112"/>
  <c r="T24910" i="112"/>
  <c r="S24655" i="112"/>
  <c r="T24655" i="112"/>
  <c r="S23640" i="112"/>
  <c r="T23640" i="112"/>
  <c r="S23512" i="112"/>
  <c r="T23512" i="112"/>
  <c r="S23384" i="112"/>
  <c r="T23384" i="112"/>
  <c r="S23256" i="112"/>
  <c r="T23256" i="112"/>
  <c r="S23128" i="112"/>
  <c r="T23128" i="112"/>
  <c r="S23000" i="112"/>
  <c r="T23000" i="112"/>
  <c r="S22721" i="112"/>
  <c r="T22721" i="112"/>
  <c r="S22593" i="112"/>
  <c r="T22593" i="112"/>
  <c r="S22114" i="112"/>
  <c r="T22114" i="112"/>
  <c r="S21986" i="112"/>
  <c r="T21986" i="112"/>
  <c r="S21858" i="112"/>
  <c r="T21858" i="112"/>
  <c r="S21107" i="112"/>
  <c r="T21107" i="112"/>
  <c r="S20979" i="112"/>
  <c r="T20979" i="112"/>
  <c r="S20701" i="112"/>
  <c r="T20701" i="112"/>
  <c r="S20374" i="112"/>
  <c r="T20374" i="112"/>
  <c r="S19327" i="112"/>
  <c r="T19327" i="112"/>
  <c r="S19199" i="112"/>
  <c r="T19199" i="112"/>
  <c r="S19071" i="112"/>
  <c r="T19071" i="112"/>
  <c r="S18943" i="112"/>
  <c r="T18943" i="112"/>
  <c r="S18568" i="112"/>
  <c r="T18568" i="112"/>
  <c r="S18145" i="112"/>
  <c r="T18145" i="112"/>
  <c r="S17835" i="112"/>
  <c r="T17835" i="112"/>
  <c r="S17052" i="112"/>
  <c r="T17052" i="112"/>
  <c r="S16813" i="112"/>
  <c r="T16813" i="112"/>
  <c r="S16470" i="112"/>
  <c r="T16470" i="112"/>
  <c r="S16342" i="112"/>
  <c r="T16342" i="112"/>
  <c r="S16214" i="112"/>
  <c r="T16214" i="112"/>
  <c r="S16086" i="112"/>
  <c r="T16086" i="112"/>
  <c r="S15879" i="112"/>
  <c r="T15879" i="112"/>
  <c r="S15720" i="112"/>
  <c r="T15720" i="112"/>
  <c r="S15592" i="112"/>
  <c r="T15592" i="112"/>
  <c r="S15464" i="112"/>
  <c r="T15464" i="112"/>
  <c r="S15289" i="112"/>
  <c r="T15289" i="112"/>
  <c r="S15161" i="112"/>
  <c r="T15161" i="112"/>
  <c r="S15033" i="112"/>
  <c r="T15033" i="112"/>
  <c r="S14905" i="112"/>
  <c r="T14905" i="112"/>
  <c r="S14690" i="112"/>
  <c r="T14690" i="112"/>
  <c r="S14261" i="112"/>
  <c r="T14261" i="112"/>
  <c r="S12264" i="112"/>
  <c r="T12264" i="112"/>
  <c r="S12001" i="112"/>
  <c r="T12001" i="112"/>
  <c r="S11540" i="112"/>
  <c r="T11540" i="112"/>
  <c r="S11173" i="112"/>
  <c r="T11173" i="112"/>
  <c r="S11045" i="112"/>
  <c r="T11045" i="112"/>
  <c r="S10774" i="112"/>
  <c r="T10774" i="112"/>
  <c r="U15648" i="112"/>
  <c r="U3312" i="112"/>
  <c r="S6200" i="112"/>
  <c r="T6200" i="112"/>
  <c r="S6026" i="112"/>
  <c r="T6026" i="112"/>
  <c r="S5891" i="112"/>
  <c r="T5891" i="112"/>
  <c r="S5589" i="112"/>
  <c r="T5589" i="112"/>
  <c r="S5438" i="112"/>
  <c r="T5438" i="112"/>
  <c r="S4927" i="112"/>
  <c r="T4927" i="112"/>
  <c r="S4609" i="112"/>
  <c r="T4609" i="112"/>
  <c r="S4481" i="112"/>
  <c r="T4481" i="112"/>
  <c r="S4235" i="112"/>
  <c r="T4235" i="112"/>
  <c r="S4092" i="112"/>
  <c r="T4092" i="112"/>
  <c r="S3574" i="112"/>
  <c r="T3574" i="112"/>
  <c r="S3328" i="112"/>
  <c r="T3328" i="112"/>
  <c r="S2898" i="112"/>
  <c r="T2898" i="112"/>
  <c r="S2770" i="112"/>
  <c r="T2770" i="112"/>
  <c r="S2642" i="112"/>
  <c r="T2642" i="112"/>
  <c r="S2427" i="112"/>
  <c r="T2427" i="112"/>
  <c r="S2236" i="112"/>
  <c r="T2236" i="112"/>
  <c r="S2108" i="112"/>
  <c r="T2108" i="112"/>
  <c r="S1933" i="112"/>
  <c r="T1933" i="112"/>
  <c r="S1805" i="112"/>
  <c r="T1805" i="112"/>
  <c r="S1550" i="112"/>
  <c r="T1550" i="112"/>
  <c r="S1210" i="112"/>
  <c r="T1210" i="112"/>
  <c r="S1038" i="112"/>
  <c r="T1038" i="112"/>
  <c r="S903" i="112"/>
  <c r="T903" i="112"/>
  <c r="S672" i="112"/>
  <c r="T672" i="112"/>
  <c r="S364" i="112"/>
  <c r="T364" i="112"/>
  <c r="S236" i="112"/>
  <c r="T236" i="112"/>
  <c r="S108" i="112"/>
  <c r="T108" i="112"/>
  <c r="S37345" i="112"/>
  <c r="T37345" i="112"/>
  <c r="S37217" i="112"/>
  <c r="T37217" i="112"/>
  <c r="S37089" i="112"/>
  <c r="T37089" i="112"/>
  <c r="S36961" i="112"/>
  <c r="T36961" i="112"/>
  <c r="S36833" i="112"/>
  <c r="T36833" i="112"/>
  <c r="S36705" i="112"/>
  <c r="T36705" i="112"/>
  <c r="S36577" i="112"/>
  <c r="T36577" i="112"/>
  <c r="S36449" i="112"/>
  <c r="T36449" i="112"/>
  <c r="S36321" i="112"/>
  <c r="T36321" i="112"/>
  <c r="S36193" i="112"/>
  <c r="T36193" i="112"/>
  <c r="S36065" i="112"/>
  <c r="T36065" i="112"/>
  <c r="S35937" i="112"/>
  <c r="T35937" i="112"/>
  <c r="S35809" i="112"/>
  <c r="T35809" i="112"/>
  <c r="S35681" i="112"/>
  <c r="T35681" i="112"/>
  <c r="S35553" i="112"/>
  <c r="T35553" i="112"/>
  <c r="S35425" i="112"/>
  <c r="T35425" i="112"/>
  <c r="S35297" i="112"/>
  <c r="T35297" i="112"/>
  <c r="S35169" i="112"/>
  <c r="T35169" i="112"/>
  <c r="S35041" i="112"/>
  <c r="T35041" i="112"/>
  <c r="S34913" i="112"/>
  <c r="T34913" i="112"/>
  <c r="S34785" i="112"/>
  <c r="T34785" i="112"/>
  <c r="S34657" i="112"/>
  <c r="T34657" i="112"/>
  <c r="S34529" i="112"/>
  <c r="T34529" i="112"/>
  <c r="S34090" i="112"/>
  <c r="T34090" i="112"/>
  <c r="S33962" i="112"/>
  <c r="T33962" i="112"/>
  <c r="S33834" i="112"/>
  <c r="T33834" i="112"/>
  <c r="S33706" i="112"/>
  <c r="T33706" i="112"/>
  <c r="S33578" i="112"/>
  <c r="T33578" i="112"/>
  <c r="S31765" i="112"/>
  <c r="T31765" i="112"/>
  <c r="S31150" i="112"/>
  <c r="T31150" i="112"/>
  <c r="S31022" i="112"/>
  <c r="T31022" i="112"/>
  <c r="S30894" i="112"/>
  <c r="T30894" i="112"/>
  <c r="S30766" i="112"/>
  <c r="T30766" i="112"/>
  <c r="S30439" i="112"/>
  <c r="T30439" i="112"/>
  <c r="S29569" i="112"/>
  <c r="T29569" i="112"/>
  <c r="S29441" i="112"/>
  <c r="T29441" i="112"/>
  <c r="S29313" i="112"/>
  <c r="T29313" i="112"/>
  <c r="S29185" i="112"/>
  <c r="T29185" i="112"/>
  <c r="S29057" i="112"/>
  <c r="T29057" i="112"/>
  <c r="S28929" i="112"/>
  <c r="T28929" i="112"/>
  <c r="S28801" i="112"/>
  <c r="T28801" i="112"/>
  <c r="S28673" i="112"/>
  <c r="T28673" i="112"/>
  <c r="S28545" i="112"/>
  <c r="T28545" i="112"/>
  <c r="S28417" i="112"/>
  <c r="T28417" i="112"/>
  <c r="S28289" i="112"/>
  <c r="T28289" i="112"/>
  <c r="S28002" i="112"/>
  <c r="T28002" i="112"/>
  <c r="S27874" i="112"/>
  <c r="T27874" i="112"/>
  <c r="S27746" i="112"/>
  <c r="T27746" i="112"/>
  <c r="S27275" i="112"/>
  <c r="T27275" i="112"/>
  <c r="S27116" i="112"/>
  <c r="T27116" i="112"/>
  <c r="S25845" i="112"/>
  <c r="T25845" i="112"/>
  <c r="S25717" i="112"/>
  <c r="T25717" i="112"/>
  <c r="S25589" i="112"/>
  <c r="T25589" i="112"/>
  <c r="S25461" i="112"/>
  <c r="T25461" i="112"/>
  <c r="S25333" i="112"/>
  <c r="T25333" i="112"/>
  <c r="S25205" i="112"/>
  <c r="T25205" i="112"/>
  <c r="S25077" i="112"/>
  <c r="T25077" i="112"/>
  <c r="S24949" i="112"/>
  <c r="T24949" i="112"/>
  <c r="S24821" i="112"/>
  <c r="T24821" i="112"/>
  <c r="S23679" i="112"/>
  <c r="T23679" i="112"/>
  <c r="S23551" i="112"/>
  <c r="T23551" i="112"/>
  <c r="S23423" i="112"/>
  <c r="T23423" i="112"/>
  <c r="S23295" i="112"/>
  <c r="T23295" i="112"/>
  <c r="S23167" i="112"/>
  <c r="T23167" i="112"/>
  <c r="S23039" i="112"/>
  <c r="T23039" i="112"/>
  <c r="S22760" i="112"/>
  <c r="T22760" i="112"/>
  <c r="S22632" i="112"/>
  <c r="T22632" i="112"/>
  <c r="S22161" i="112"/>
  <c r="T22161" i="112"/>
  <c r="S22033" i="112"/>
  <c r="T22033" i="112"/>
  <c r="S21905" i="112"/>
  <c r="T21905" i="112"/>
  <c r="S21154" i="112"/>
  <c r="T21154" i="112"/>
  <c r="S21026" i="112"/>
  <c r="T21026" i="112"/>
  <c r="S20771" i="112"/>
  <c r="T20771" i="112"/>
  <c r="S20413" i="112"/>
  <c r="T20413" i="112"/>
  <c r="S20285" i="112"/>
  <c r="T20285" i="112"/>
  <c r="S19238" i="112"/>
  <c r="T19238" i="112"/>
  <c r="S19110" i="112"/>
  <c r="T19110" i="112"/>
  <c r="S18982" i="112"/>
  <c r="T18982" i="112"/>
  <c r="S18607" i="112"/>
  <c r="T18607" i="112"/>
  <c r="S18184" i="112"/>
  <c r="T18184" i="112"/>
  <c r="S17874" i="112"/>
  <c r="T17874" i="112"/>
  <c r="S17091" i="112"/>
  <c r="T17091" i="112"/>
  <c r="S16852" i="112"/>
  <c r="T16852" i="112"/>
  <c r="S16509" i="112"/>
  <c r="T16509" i="112"/>
  <c r="S16381" i="112"/>
  <c r="T16381" i="112"/>
  <c r="S16253" i="112"/>
  <c r="T16253" i="112"/>
  <c r="S16125" i="112"/>
  <c r="T16125" i="112"/>
  <c r="S15918" i="112"/>
  <c r="T15918" i="112"/>
  <c r="S15759" i="112"/>
  <c r="T15759" i="112"/>
  <c r="S15631" i="112"/>
  <c r="T15631" i="112"/>
  <c r="S15503" i="112"/>
  <c r="T15503" i="112"/>
  <c r="S15375" i="112"/>
  <c r="T15375" i="112"/>
  <c r="S15200" i="112"/>
  <c r="T15200" i="112"/>
  <c r="S15072" i="112"/>
  <c r="T15072" i="112"/>
  <c r="S14944" i="112"/>
  <c r="T14944" i="112"/>
  <c r="S14729" i="112"/>
  <c r="T14729" i="112"/>
  <c r="S14362" i="112"/>
  <c r="T14362" i="112"/>
  <c r="S12295" i="112"/>
  <c r="T12295" i="112"/>
  <c r="S12167" i="112"/>
  <c r="T12167" i="112"/>
  <c r="S11602" i="112"/>
  <c r="T11602" i="112"/>
  <c r="S11204" i="112"/>
  <c r="T11204" i="112"/>
  <c r="S11076" i="112"/>
  <c r="T11076" i="112"/>
  <c r="S10805" i="112"/>
  <c r="T10805" i="112"/>
  <c r="S10182" i="112"/>
  <c r="T10182" i="112"/>
  <c r="S10054" i="112"/>
  <c r="T10054" i="112"/>
  <c r="S9544" i="112"/>
  <c r="T9544" i="112"/>
  <c r="S9146" i="112"/>
  <c r="T9146" i="112"/>
  <c r="S8987" i="112"/>
  <c r="T8987" i="112"/>
  <c r="S8859" i="112"/>
  <c r="T8859" i="112"/>
  <c r="S8731" i="112"/>
  <c r="T8731" i="112"/>
  <c r="S8603" i="112"/>
  <c r="T8603" i="112"/>
  <c r="S8343" i="112"/>
  <c r="T8343" i="112"/>
  <c r="S8215" i="112"/>
  <c r="T8215" i="112"/>
  <c r="S7881" i="112"/>
  <c r="T7881" i="112"/>
  <c r="S7682" i="112"/>
  <c r="T7682" i="112"/>
  <c r="S7181" i="112"/>
  <c r="T7181" i="112"/>
  <c r="S7053" i="112"/>
  <c r="T7053" i="112"/>
  <c r="S6407" i="112"/>
  <c r="T6407" i="112"/>
  <c r="S6279" i="112"/>
  <c r="T6279" i="112"/>
  <c r="S6112" i="112"/>
  <c r="T6112" i="112"/>
  <c r="S5977" i="112"/>
  <c r="T5977" i="112"/>
  <c r="S5842" i="112"/>
  <c r="T5842" i="112"/>
  <c r="S5517" i="112"/>
  <c r="T5517" i="112"/>
  <c r="S5006" i="112"/>
  <c r="T5006" i="112"/>
  <c r="S4878" i="112"/>
  <c r="T4878" i="112"/>
  <c r="S4560" i="112"/>
  <c r="T4560" i="112"/>
  <c r="S4369" i="112"/>
  <c r="T4369" i="112"/>
  <c r="S4186" i="112"/>
  <c r="T4186" i="112"/>
  <c r="S3772" i="112"/>
  <c r="T3772" i="112"/>
  <c r="S3383" i="112"/>
  <c r="T3383" i="112"/>
  <c r="S2953" i="112"/>
  <c r="T2953" i="112"/>
  <c r="S2825" i="112"/>
  <c r="T2825" i="112"/>
  <c r="S2697" i="112"/>
  <c r="T2697" i="112"/>
  <c r="S2569" i="112"/>
  <c r="T2569" i="112"/>
  <c r="S2354" i="112"/>
  <c r="T2354" i="112"/>
  <c r="S2171" i="112"/>
  <c r="T2171" i="112"/>
  <c r="S1988" i="112"/>
  <c r="T1988" i="112"/>
  <c r="S1860" i="112"/>
  <c r="T1860" i="112"/>
  <c r="S1732" i="112"/>
  <c r="T1732" i="112"/>
  <c r="S1265" i="112"/>
  <c r="T1265" i="112"/>
  <c r="S1107" i="112"/>
  <c r="T1107" i="112"/>
  <c r="S966" i="112"/>
  <c r="T966" i="112"/>
  <c r="S735" i="112"/>
  <c r="T735" i="112"/>
  <c r="S537" i="112"/>
  <c r="T537" i="112"/>
  <c r="S307" i="112"/>
  <c r="T307" i="112"/>
  <c r="S179" i="112"/>
  <c r="T179" i="112"/>
  <c r="S51" i="112"/>
  <c r="T51" i="112"/>
  <c r="S43496" i="112"/>
  <c r="T43496" i="112"/>
  <c r="S42984" i="112"/>
  <c r="T42984" i="112"/>
  <c r="S42472" i="112"/>
  <c r="T42472" i="112"/>
  <c r="S41960" i="112"/>
  <c r="T41960" i="112"/>
  <c r="S41448" i="112"/>
  <c r="T41448" i="112"/>
  <c r="S40936" i="112"/>
  <c r="T40936" i="112"/>
  <c r="S40424" i="112"/>
  <c r="T40424" i="112"/>
  <c r="S39912" i="112"/>
  <c r="T39912" i="112"/>
  <c r="S39400" i="112"/>
  <c r="T39400" i="112"/>
  <c r="S38888" i="112"/>
  <c r="T38888" i="112"/>
  <c r="S38376" i="112"/>
  <c r="T38376" i="112"/>
  <c r="S37864" i="112"/>
  <c r="T37864" i="112"/>
  <c r="S34505" i="112"/>
  <c r="T34505" i="112"/>
  <c r="S33394" i="112"/>
  <c r="T33394" i="112"/>
  <c r="S32779" i="112"/>
  <c r="T32779" i="112"/>
  <c r="S32267" i="112"/>
  <c r="T32267" i="112"/>
  <c r="S31677" i="112"/>
  <c r="T31677" i="112"/>
  <c r="S30662" i="112"/>
  <c r="T30662" i="112"/>
  <c r="S29936" i="112"/>
  <c r="T29936" i="112"/>
  <c r="S27706" i="112"/>
  <c r="T27706" i="112"/>
  <c r="S26860" i="112"/>
  <c r="T26860" i="112"/>
  <c r="S26348" i="112"/>
  <c r="T26348" i="112"/>
  <c r="S24773" i="112"/>
  <c r="T24773" i="112"/>
  <c r="S24230" i="112"/>
  <c r="T24230" i="112"/>
  <c r="S23718" i="112"/>
  <c r="T23718" i="112"/>
  <c r="S21769" i="112"/>
  <c r="T21769" i="112"/>
  <c r="S21257" i="112"/>
  <c r="T21257" i="112"/>
  <c r="S20157" i="112"/>
  <c r="T20157" i="112"/>
  <c r="S19645" i="112"/>
  <c r="T19645" i="112"/>
  <c r="S18670" i="112"/>
  <c r="T18670" i="112"/>
  <c r="S17730" i="112"/>
  <c r="T17730" i="112"/>
  <c r="S17218" i="112"/>
  <c r="T17218" i="112"/>
  <c r="S15862" i="112"/>
  <c r="T15862" i="112"/>
  <c r="S14180" i="112"/>
  <c r="T14180" i="112"/>
  <c r="S13685" i="112"/>
  <c r="T13685" i="112"/>
  <c r="S13173" i="112"/>
  <c r="T13173" i="112"/>
  <c r="S12598" i="112"/>
  <c r="T12598" i="112"/>
  <c r="S11888" i="112"/>
  <c r="T11888" i="112"/>
  <c r="S11339" i="112"/>
  <c r="T11339" i="112"/>
  <c r="S10477" i="112"/>
  <c r="T10477" i="112"/>
  <c r="S9687" i="112"/>
  <c r="T9687" i="112"/>
  <c r="S8571" i="112"/>
  <c r="T8571" i="112"/>
  <c r="S7490" i="112"/>
  <c r="T7490" i="112"/>
  <c r="S6838" i="112"/>
  <c r="T6838" i="112"/>
  <c r="S5682" i="112"/>
  <c r="T5682" i="112"/>
  <c r="S5045" i="112"/>
  <c r="T5045" i="112"/>
  <c r="S43320" i="112"/>
  <c r="T43320" i="112"/>
  <c r="S42808" i="112"/>
  <c r="T42808" i="112"/>
  <c r="S42296" i="112"/>
  <c r="T42296" i="112"/>
  <c r="S41784" i="112"/>
  <c r="T41784" i="112"/>
  <c r="S41272" i="112"/>
  <c r="T41272" i="112"/>
  <c r="S40760" i="112"/>
  <c r="T40760" i="112"/>
  <c r="S40256" i="112"/>
  <c r="T40256" i="112"/>
  <c r="S39736" i="112"/>
  <c r="T39736" i="112"/>
  <c r="S39224" i="112"/>
  <c r="T39224" i="112"/>
  <c r="S38712" i="112"/>
  <c r="T38712" i="112"/>
  <c r="S38200" i="112"/>
  <c r="T38200" i="112"/>
  <c r="S37688" i="112"/>
  <c r="T37688" i="112"/>
  <c r="S34361" i="112"/>
  <c r="T34361" i="112"/>
  <c r="S33155" i="112"/>
  <c r="T33155" i="112"/>
  <c r="S32643" i="112"/>
  <c r="T32643" i="112"/>
  <c r="S32131" i="112"/>
  <c r="T32131" i="112"/>
  <c r="S31533" i="112"/>
  <c r="T31533" i="112"/>
  <c r="S30272" i="112"/>
  <c r="T30272" i="112"/>
  <c r="S29768" i="112"/>
  <c r="T29768" i="112"/>
  <c r="S27530" i="112"/>
  <c r="T27530" i="112"/>
  <c r="S26684" i="112"/>
  <c r="T26684" i="112"/>
  <c r="S26172" i="112"/>
  <c r="T26172" i="112"/>
  <c r="S24454" i="112"/>
  <c r="T24454" i="112"/>
  <c r="S23934" i="112"/>
  <c r="T23934" i="112"/>
  <c r="S22456" i="112"/>
  <c r="T22456" i="112"/>
  <c r="S21521" i="112"/>
  <c r="T21521" i="112"/>
  <c r="S20612" i="112"/>
  <c r="T20612" i="112"/>
  <c r="S19917" i="112"/>
  <c r="T19917" i="112"/>
  <c r="S19405" i="112"/>
  <c r="T19405" i="112"/>
  <c r="S18327" i="112"/>
  <c r="T18327" i="112"/>
  <c r="S17522" i="112"/>
  <c r="T17522" i="112"/>
  <c r="S16915" i="112"/>
  <c r="T16915" i="112"/>
  <c r="S14848" i="112"/>
  <c r="T14848" i="112"/>
  <c r="S14108" i="112"/>
  <c r="T14108" i="112"/>
  <c r="S13613" i="112"/>
  <c r="T13613" i="112"/>
  <c r="S13101" i="112"/>
  <c r="T13101" i="112"/>
  <c r="S12622" i="112"/>
  <c r="T12622" i="112"/>
  <c r="S11848" i="112"/>
  <c r="T11848" i="112"/>
  <c r="S10948" i="112"/>
  <c r="T10948" i="112"/>
  <c r="S6192" i="112"/>
  <c r="T6192" i="112"/>
  <c r="S6018" i="112"/>
  <c r="T6018" i="112"/>
  <c r="S5883" i="112"/>
  <c r="T5883" i="112"/>
  <c r="S5558" i="112"/>
  <c r="T5558" i="112"/>
  <c r="S5430" i="112"/>
  <c r="T5430" i="112"/>
  <c r="S4919" i="112"/>
  <c r="T4919" i="112"/>
  <c r="S4601" i="112"/>
  <c r="T4601" i="112"/>
  <c r="S4473" i="112"/>
  <c r="T4473" i="112"/>
  <c r="S4227" i="112"/>
  <c r="T4227" i="112"/>
  <c r="S3829" i="112"/>
  <c r="T3829" i="112"/>
  <c r="S3566" i="112"/>
  <c r="T3566" i="112"/>
  <c r="S3320" i="112"/>
  <c r="T3320" i="112"/>
  <c r="S2890" i="112"/>
  <c r="T2890" i="112"/>
  <c r="S2762" i="112"/>
  <c r="T2762" i="112"/>
  <c r="S2634" i="112"/>
  <c r="T2634" i="112"/>
  <c r="S2419" i="112"/>
  <c r="T2419" i="112"/>
  <c r="S2228" i="112"/>
  <c r="T2228" i="112"/>
  <c r="S2100" i="112"/>
  <c r="T2100" i="112"/>
  <c r="S1925" i="112"/>
  <c r="T1925" i="112"/>
  <c r="S1797" i="112"/>
  <c r="T1797" i="112"/>
  <c r="S1542" i="112"/>
  <c r="T1542" i="112"/>
  <c r="S1202" i="112"/>
  <c r="T1202" i="112"/>
  <c r="S1023" i="112"/>
  <c r="T1023" i="112"/>
  <c r="S895" i="112"/>
  <c r="T895" i="112"/>
  <c r="S664" i="112"/>
  <c r="T664" i="112"/>
  <c r="S356" i="112"/>
  <c r="T356" i="112"/>
  <c r="S228" i="112"/>
  <c r="T228" i="112"/>
  <c r="S100" i="112"/>
  <c r="T100" i="112"/>
  <c r="S37337" i="112"/>
  <c r="T37337" i="112"/>
  <c r="S37209" i="112"/>
  <c r="T37209" i="112"/>
  <c r="S37081" i="112"/>
  <c r="T37081" i="112"/>
  <c r="S36953" i="112"/>
  <c r="T36953" i="112"/>
  <c r="S36825" i="112"/>
  <c r="T36825" i="112"/>
  <c r="S36697" i="112"/>
  <c r="T36697" i="112"/>
  <c r="S36569" i="112"/>
  <c r="T36569" i="112"/>
  <c r="S36441" i="112"/>
  <c r="T36441" i="112"/>
  <c r="S36313" i="112"/>
  <c r="T36313" i="112"/>
  <c r="S36185" i="112"/>
  <c r="T36185" i="112"/>
  <c r="S36057" i="112"/>
  <c r="T36057" i="112"/>
  <c r="S35929" i="112"/>
  <c r="T35929" i="112"/>
  <c r="S35801" i="112"/>
  <c r="T35801" i="112"/>
  <c r="S35673" i="112"/>
  <c r="T35673" i="112"/>
  <c r="S35545" i="112"/>
  <c r="T35545" i="112"/>
  <c r="S35417" i="112"/>
  <c r="T35417" i="112"/>
  <c r="S35289" i="112"/>
  <c r="T35289" i="112"/>
  <c r="S35161" i="112"/>
  <c r="T35161" i="112"/>
  <c r="S35033" i="112"/>
  <c r="T35033" i="112"/>
  <c r="S34905" i="112"/>
  <c r="T34905" i="112"/>
  <c r="S34777" i="112"/>
  <c r="T34777" i="112"/>
  <c r="S34649" i="112"/>
  <c r="T34649" i="112"/>
  <c r="S34521" i="112"/>
  <c r="T34521" i="112"/>
  <c r="S34082" i="112"/>
  <c r="T34082" i="112"/>
  <c r="S33954" i="112"/>
  <c r="T33954" i="112"/>
  <c r="S33826" i="112"/>
  <c r="T33826" i="112"/>
  <c r="S33698" i="112"/>
  <c r="T33698" i="112"/>
  <c r="S33363" i="112"/>
  <c r="T33363" i="112"/>
  <c r="S31757" i="112"/>
  <c r="T31757" i="112"/>
  <c r="S31142" i="112"/>
  <c r="T31142" i="112"/>
  <c r="S31014" i="112"/>
  <c r="T31014" i="112"/>
  <c r="S30886" i="112"/>
  <c r="T30886" i="112"/>
  <c r="S30758" i="112"/>
  <c r="T30758" i="112"/>
  <c r="S30431" i="112"/>
  <c r="T30431" i="112"/>
  <c r="S29561" i="112"/>
  <c r="T29561" i="112"/>
  <c r="S29433" i="112"/>
  <c r="T29433" i="112"/>
  <c r="S29305" i="112"/>
  <c r="T29305" i="112"/>
  <c r="S29177" i="112"/>
  <c r="T29177" i="112"/>
  <c r="S29049" i="112"/>
  <c r="T29049" i="112"/>
  <c r="S28921" i="112"/>
  <c r="T28921" i="112"/>
  <c r="S28793" i="112"/>
  <c r="T28793" i="112"/>
  <c r="S28665" i="112"/>
  <c r="T28665" i="112"/>
  <c r="S28537" i="112"/>
  <c r="T28537" i="112"/>
  <c r="S28409" i="112"/>
  <c r="T28409" i="112"/>
  <c r="S28281" i="112"/>
  <c r="T28281" i="112"/>
  <c r="S27994" i="112"/>
  <c r="T27994" i="112"/>
  <c r="S27866" i="112"/>
  <c r="T27866" i="112"/>
  <c r="S27738" i="112"/>
  <c r="T27738" i="112"/>
  <c r="S27267" i="112"/>
  <c r="T27267" i="112"/>
  <c r="S27108" i="112"/>
  <c r="T27108" i="112"/>
  <c r="S25837" i="112"/>
  <c r="T25837" i="112"/>
  <c r="S25709" i="112"/>
  <c r="T25709" i="112"/>
  <c r="S25581" i="112"/>
  <c r="T25581" i="112"/>
  <c r="S25453" i="112"/>
  <c r="T25453" i="112"/>
  <c r="S25325" i="112"/>
  <c r="T25325" i="112"/>
  <c r="S25197" i="112"/>
  <c r="T25197" i="112"/>
  <c r="S25069" i="112"/>
  <c r="T25069" i="112"/>
  <c r="S24941" i="112"/>
  <c r="T24941" i="112"/>
  <c r="S24813" i="112"/>
  <c r="T24813" i="112"/>
  <c r="S23671" i="112"/>
  <c r="T23671" i="112"/>
  <c r="S23543" i="112"/>
  <c r="T23543" i="112"/>
  <c r="S23415" i="112"/>
  <c r="T23415" i="112"/>
  <c r="S23287" i="112"/>
  <c r="T23287" i="112"/>
  <c r="S23159" i="112"/>
  <c r="T23159" i="112"/>
  <c r="S23031" i="112"/>
  <c r="T23031" i="112"/>
  <c r="S22752" i="112"/>
  <c r="T22752" i="112"/>
  <c r="S22624" i="112"/>
  <c r="T22624" i="112"/>
  <c r="S22153" i="112"/>
  <c r="T22153" i="112"/>
  <c r="S22025" i="112"/>
  <c r="T22025" i="112"/>
  <c r="S21897" i="112"/>
  <c r="T21897" i="112"/>
  <c r="S21146" i="112"/>
  <c r="T21146" i="112"/>
  <c r="S21018" i="112"/>
  <c r="T21018" i="112"/>
  <c r="S20763" i="112"/>
  <c r="T20763" i="112"/>
  <c r="S20405" i="112"/>
  <c r="T20405" i="112"/>
  <c r="S20277" i="112"/>
  <c r="T20277" i="112"/>
  <c r="S19230" i="112"/>
  <c r="T19230" i="112"/>
  <c r="S19102" i="112"/>
  <c r="T19102" i="112"/>
  <c r="S18974" i="112"/>
  <c r="T18974" i="112"/>
  <c r="S18599" i="112"/>
  <c r="T18599" i="112"/>
  <c r="S18176" i="112"/>
  <c r="T18176" i="112"/>
  <c r="S17866" i="112"/>
  <c r="T17866" i="112"/>
  <c r="S17083" i="112"/>
  <c r="T17083" i="112"/>
  <c r="S16844" i="112"/>
  <c r="T16844" i="112"/>
  <c r="S16501" i="112"/>
  <c r="T16501" i="112"/>
  <c r="S16373" i="112"/>
  <c r="T16373" i="112"/>
  <c r="S16245" i="112"/>
  <c r="T16245" i="112"/>
  <c r="S16117" i="112"/>
  <c r="T16117" i="112"/>
  <c r="S15910" i="112"/>
  <c r="T15910" i="112"/>
  <c r="S15751" i="112"/>
  <c r="T15751" i="112"/>
  <c r="S15623" i="112"/>
  <c r="T15623" i="112"/>
  <c r="S15495" i="112"/>
  <c r="T15495" i="112"/>
  <c r="S15367" i="112"/>
  <c r="T15367" i="112"/>
  <c r="S15192" i="112"/>
  <c r="T15192" i="112"/>
  <c r="S15064" i="112"/>
  <c r="T15064" i="112"/>
  <c r="S14936" i="112"/>
  <c r="T14936" i="112"/>
  <c r="S14721" i="112"/>
  <c r="T14721" i="112"/>
  <c r="S14331" i="112"/>
  <c r="T14331" i="112"/>
  <c r="S12287" i="112"/>
  <c r="T12287" i="112"/>
  <c r="S12024" i="112"/>
  <c r="T12024" i="112"/>
  <c r="S11594" i="112"/>
  <c r="T11594" i="112"/>
  <c r="S11196" i="112"/>
  <c r="T11196" i="112"/>
  <c r="S11068" i="112"/>
  <c r="T11068" i="112"/>
  <c r="S10797" i="112"/>
  <c r="T10797" i="112"/>
  <c r="S10174" i="112"/>
  <c r="T10174" i="112"/>
  <c r="S10046" i="112"/>
  <c r="T10046" i="112"/>
  <c r="S9536" i="112"/>
  <c r="T9536" i="112"/>
  <c r="S9107" i="112"/>
  <c r="T9107" i="112"/>
  <c r="S8979" i="112"/>
  <c r="T8979" i="112"/>
  <c r="S8851" i="112"/>
  <c r="T8851" i="112"/>
  <c r="S8723" i="112"/>
  <c r="T8723" i="112"/>
  <c r="S8564" i="112"/>
  <c r="T8564" i="112"/>
  <c r="S8335" i="112"/>
  <c r="T8335" i="112"/>
  <c r="S8207" i="112"/>
  <c r="T8207" i="112"/>
  <c r="S7873" i="112"/>
  <c r="T7873" i="112"/>
  <c r="S7674" i="112"/>
  <c r="T7674" i="112"/>
  <c r="S7173" i="112"/>
  <c r="T7173" i="112"/>
  <c r="S7045" i="112"/>
  <c r="T7045" i="112"/>
  <c r="S6399" i="112"/>
  <c r="T6399" i="112"/>
  <c r="S6271" i="112"/>
  <c r="T6271" i="112"/>
  <c r="S6104" i="112"/>
  <c r="T6104" i="112"/>
  <c r="S5969" i="112"/>
  <c r="T5969" i="112"/>
  <c r="S5834" i="112"/>
  <c r="T5834" i="112"/>
  <c r="S5509" i="112"/>
  <c r="T5509" i="112"/>
  <c r="S4998" i="112"/>
  <c r="T4998" i="112"/>
  <c r="S4870" i="112"/>
  <c r="T4870" i="112"/>
  <c r="S4552" i="112"/>
  <c r="T4552" i="112"/>
  <c r="S4361" i="112"/>
  <c r="T4361" i="112"/>
  <c r="S4178" i="112"/>
  <c r="T4178" i="112"/>
  <c r="S3764" i="112"/>
  <c r="T3764" i="112"/>
  <c r="S3375" i="112"/>
  <c r="T3375" i="112"/>
  <c r="S2945" i="112"/>
  <c r="T2945" i="112"/>
  <c r="S2817" i="112"/>
  <c r="T2817" i="112"/>
  <c r="S2689" i="112"/>
  <c r="T2689" i="112"/>
  <c r="S2474" i="112"/>
  <c r="T2474" i="112"/>
  <c r="S2346" i="112"/>
  <c r="T2346" i="112"/>
  <c r="S2163" i="112"/>
  <c r="T2163" i="112"/>
  <c r="S1980" i="112"/>
  <c r="T1980" i="112"/>
  <c r="S1852" i="112"/>
  <c r="T1852" i="112"/>
  <c r="S1724" i="112"/>
  <c r="T1724" i="112"/>
  <c r="S1257" i="112"/>
  <c r="T1257" i="112"/>
  <c r="S1099" i="112"/>
  <c r="T1099" i="112"/>
  <c r="S958" i="112"/>
  <c r="T958" i="112"/>
  <c r="S727" i="112"/>
  <c r="T727" i="112"/>
  <c r="S529" i="112"/>
  <c r="T529" i="112"/>
  <c r="S299" i="112"/>
  <c r="T299" i="112"/>
  <c r="S171" i="112"/>
  <c r="T171" i="112"/>
  <c r="S43" i="112"/>
  <c r="T43" i="112"/>
  <c r="S43464" i="112"/>
  <c r="T43464" i="112"/>
  <c r="S42952" i="112"/>
  <c r="T42952" i="112"/>
  <c r="S42440" i="112"/>
  <c r="T42440" i="112"/>
  <c r="S41928" i="112"/>
  <c r="T41928" i="112"/>
  <c r="S41416" i="112"/>
  <c r="T41416" i="112"/>
  <c r="S40904" i="112"/>
  <c r="T40904" i="112"/>
  <c r="S40392" i="112"/>
  <c r="T40392" i="112"/>
  <c r="S39880" i="112"/>
  <c r="T39880" i="112"/>
  <c r="S39368" i="112"/>
  <c r="T39368" i="112"/>
  <c r="S38856" i="112"/>
  <c r="T38856" i="112"/>
  <c r="S38344" i="112"/>
  <c r="T38344" i="112"/>
  <c r="S37832" i="112"/>
  <c r="T37832" i="112"/>
  <c r="S34473" i="112"/>
  <c r="T34473" i="112"/>
  <c r="S33267" i="112"/>
  <c r="T33267" i="112"/>
  <c r="S32747" i="112"/>
  <c r="T32747" i="112"/>
  <c r="S32235" i="112"/>
  <c r="T32235" i="112"/>
  <c r="S31645" i="112"/>
  <c r="T31645" i="112"/>
  <c r="S30630" i="112"/>
  <c r="T30630" i="112"/>
  <c r="S29904" i="112"/>
  <c r="T29904" i="112"/>
  <c r="S27674" i="112"/>
  <c r="T27674" i="112"/>
  <c r="S26828" i="112"/>
  <c r="T26828" i="112"/>
  <c r="S26316" i="112"/>
  <c r="T26316" i="112"/>
  <c r="S24741" i="112"/>
  <c r="T24741" i="112"/>
  <c r="S24198" i="112"/>
  <c r="T24198" i="112"/>
  <c r="S22887" i="112"/>
  <c r="T22887" i="112"/>
  <c r="S21737" i="112"/>
  <c r="T21737" i="112"/>
  <c r="S21225" i="112"/>
  <c r="T21225" i="112"/>
  <c r="S20125" i="112"/>
  <c r="T20125" i="112"/>
  <c r="S19613" i="112"/>
  <c r="T19613" i="112"/>
  <c r="S18479" i="112"/>
  <c r="T18479" i="112"/>
  <c r="S17698" i="112"/>
  <c r="T17698" i="112"/>
  <c r="S17186" i="112"/>
  <c r="T17186" i="112"/>
  <c r="S15854" i="112"/>
  <c r="T15854" i="112"/>
  <c r="S14148" i="112"/>
  <c r="T14148" i="112"/>
  <c r="S13653" i="112"/>
  <c r="T13653" i="112"/>
  <c r="S13141" i="112"/>
  <c r="T13141" i="112"/>
  <c r="S12566" i="112"/>
  <c r="T12566" i="112"/>
  <c r="S11856" i="112"/>
  <c r="T11856" i="112"/>
  <c r="S11307" i="112"/>
  <c r="T11307" i="112"/>
  <c r="S10445" i="112"/>
  <c r="T10445" i="112"/>
  <c r="S9655" i="112"/>
  <c r="T9655" i="112"/>
  <c r="S8516" i="112"/>
  <c r="T8516" i="112"/>
  <c r="S7427" i="112"/>
  <c r="T7427" i="112"/>
  <c r="S6806" i="112"/>
  <c r="T6806" i="112"/>
  <c r="S5651" i="112"/>
  <c r="T5651" i="112"/>
  <c r="S43800" i="112"/>
  <c r="T43800" i="112"/>
  <c r="S43288" i="112"/>
  <c r="T43288" i="112"/>
  <c r="S42776" i="112"/>
  <c r="T42776" i="112"/>
  <c r="S42264" i="112"/>
  <c r="T42264" i="112"/>
  <c r="S41752" i="112"/>
  <c r="T41752" i="112"/>
  <c r="S41240" i="112"/>
  <c r="T41240" i="112"/>
  <c r="S40728" i="112"/>
  <c r="T40728" i="112"/>
  <c r="S40224" i="112"/>
  <c r="T40224" i="112"/>
  <c r="S39704" i="112"/>
  <c r="T39704" i="112"/>
  <c r="S39192" i="112"/>
  <c r="T39192" i="112"/>
  <c r="S38680" i="112"/>
  <c r="T38680" i="112"/>
  <c r="S38168" i="112"/>
  <c r="T38168" i="112"/>
  <c r="S37656" i="112"/>
  <c r="T37656" i="112"/>
  <c r="S34329" i="112"/>
  <c r="T34329" i="112"/>
  <c r="S33123" i="112"/>
  <c r="T33123" i="112"/>
  <c r="S32611" i="112"/>
  <c r="T32611" i="112"/>
  <c r="S32099" i="112"/>
  <c r="T32099" i="112"/>
  <c r="S31501" i="112"/>
  <c r="T31501" i="112"/>
  <c r="S30248" i="112"/>
  <c r="T30248" i="112"/>
  <c r="S29736" i="112"/>
  <c r="T29736" i="112"/>
  <c r="S27498" i="112"/>
  <c r="T27498" i="112"/>
  <c r="S26652" i="112"/>
  <c r="T26652" i="112"/>
  <c r="S26140" i="112"/>
  <c r="T26140" i="112"/>
  <c r="S24422" i="112"/>
  <c r="T24422" i="112"/>
  <c r="S23902" i="112"/>
  <c r="T23902" i="112"/>
  <c r="S22424" i="112"/>
  <c r="T22424" i="112"/>
  <c r="S21489" i="112"/>
  <c r="T21489" i="112"/>
  <c r="S20580" i="112"/>
  <c r="T20580" i="112"/>
  <c r="S19885" i="112"/>
  <c r="T19885" i="112"/>
  <c r="S19373" i="112"/>
  <c r="T19373" i="112"/>
  <c r="S18295" i="112"/>
  <c r="T18295" i="112"/>
  <c r="S17490" i="112"/>
  <c r="T17490" i="112"/>
  <c r="S16788" i="112"/>
  <c r="T16788" i="112"/>
  <c r="S14832" i="112"/>
  <c r="T14832" i="112"/>
  <c r="S14077" i="112"/>
  <c r="T14077" i="112"/>
  <c r="S13581" i="112"/>
  <c r="T13581" i="112"/>
  <c r="S13069" i="112"/>
  <c r="T13069" i="112"/>
  <c r="S12590" i="112"/>
  <c r="T12590" i="112"/>
  <c r="S11816" i="112"/>
  <c r="T11816" i="112"/>
  <c r="S10916" i="112"/>
  <c r="T10916" i="112"/>
  <c r="S10269" i="112"/>
  <c r="T10269" i="112"/>
  <c r="S9400" i="112"/>
  <c r="T9400" i="112"/>
  <c r="S8071" i="112"/>
  <c r="T8071" i="112"/>
  <c r="S6957" i="112"/>
  <c r="T6957" i="112"/>
  <c r="S5738" i="112"/>
  <c r="T5738" i="112"/>
  <c r="S5053" i="112"/>
  <c r="T5053" i="112"/>
  <c r="S4027" i="112"/>
  <c r="T4027" i="112"/>
  <c r="S3501" i="112"/>
  <c r="T3501" i="112"/>
  <c r="S3008" i="112"/>
  <c r="T3008" i="112"/>
  <c r="S1501" i="112"/>
  <c r="T1501" i="112"/>
  <c r="S655" i="112"/>
  <c r="T655" i="112"/>
  <c r="S43520" i="112"/>
  <c r="T43520" i="112"/>
  <c r="S43008" i="112"/>
  <c r="T43008" i="112"/>
  <c r="S42496" i="112"/>
  <c r="T42496" i="112"/>
  <c r="S41984" i="112"/>
  <c r="T41984" i="112"/>
  <c r="S41472" i="112"/>
  <c r="T41472" i="112"/>
  <c r="S40960" i="112"/>
  <c r="T40960" i="112"/>
  <c r="S40448" i="112"/>
  <c r="T40448" i="112"/>
  <c r="S39928" i="112"/>
  <c r="T39928" i="112"/>
  <c r="S39424" i="112"/>
  <c r="T39424" i="112"/>
  <c r="S38912" i="112"/>
  <c r="T38912" i="112"/>
  <c r="S38400" i="112"/>
  <c r="T38400" i="112"/>
  <c r="S37888" i="112"/>
  <c r="T37888" i="112"/>
  <c r="S37376" i="112"/>
  <c r="T37376" i="112"/>
  <c r="S33211" i="112"/>
  <c r="T33211" i="112"/>
  <c r="S32691" i="112"/>
  <c r="T32691" i="112"/>
  <c r="S32179" i="112"/>
  <c r="T32179" i="112"/>
  <c r="S31589" i="112"/>
  <c r="T31589" i="112"/>
  <c r="S30415" i="112"/>
  <c r="T30415" i="112"/>
  <c r="S29856" i="112"/>
  <c r="T29856" i="112"/>
  <c r="S27602" i="112"/>
  <c r="T27602" i="112"/>
  <c r="S26772" i="112"/>
  <c r="T26772" i="112"/>
  <c r="S26260" i="112"/>
  <c r="T26260" i="112"/>
  <c r="S24685" i="112"/>
  <c r="T24685" i="112"/>
  <c r="S24046" i="112"/>
  <c r="T24046" i="112"/>
  <c r="S22472" i="112"/>
  <c r="T22472" i="112"/>
  <c r="S21561" i="112"/>
  <c r="T21561" i="112"/>
  <c r="S20826" i="112"/>
  <c r="T20826" i="112"/>
  <c r="S20021" i="112"/>
  <c r="T20021" i="112"/>
  <c r="S19509" i="112"/>
  <c r="T19509" i="112"/>
  <c r="S18431" i="112"/>
  <c r="T18431" i="112"/>
  <c r="S17642" i="112"/>
  <c r="T17642" i="112"/>
  <c r="S17130" i="112"/>
  <c r="T17130" i="112"/>
  <c r="S14625" i="112"/>
  <c r="T14625" i="112"/>
  <c r="S14013" i="112"/>
  <c r="T14013" i="112"/>
  <c r="S13501" i="112"/>
  <c r="T13501" i="112"/>
  <c r="S12989" i="112"/>
  <c r="T12989" i="112"/>
  <c r="S12414" i="112"/>
  <c r="T12414" i="112"/>
  <c r="S11704" i="112"/>
  <c r="T11704" i="112"/>
  <c r="S10661" i="112"/>
  <c r="T10661" i="112"/>
  <c r="S9846" i="112"/>
  <c r="T9846" i="112"/>
  <c r="S9201" i="112"/>
  <c r="T9201" i="112"/>
  <c r="S7379" i="112"/>
  <c r="T7379" i="112"/>
  <c r="S6718" i="112"/>
  <c r="T6718" i="112"/>
  <c r="S5603" i="112"/>
  <c r="T5603" i="112"/>
  <c r="S4791" i="112"/>
  <c r="T4791" i="112"/>
  <c r="S4011" i="112"/>
  <c r="T4011" i="112"/>
  <c r="S3485" i="112"/>
  <c r="T3485" i="112"/>
  <c r="S2481" i="112"/>
  <c r="T2481" i="112"/>
  <c r="S1414" i="112"/>
  <c r="T1414" i="112"/>
  <c r="S43792" i="112"/>
  <c r="T43792" i="112"/>
  <c r="S43280" i="112"/>
  <c r="T43280" i="112"/>
  <c r="S42768" i="112"/>
  <c r="T42768" i="112"/>
  <c r="S42256" i="112"/>
  <c r="T42256" i="112"/>
  <c r="S41744" i="112"/>
  <c r="T41744" i="112"/>
  <c r="S41232" i="112"/>
  <c r="T41232" i="112"/>
  <c r="S40720" i="112"/>
  <c r="T40720" i="112"/>
  <c r="S40208" i="112"/>
  <c r="T40208" i="112"/>
  <c r="S39696" i="112"/>
  <c r="T39696" i="112"/>
  <c r="S39184" i="112"/>
  <c r="T39184" i="112"/>
  <c r="S38672" i="112"/>
  <c r="T38672" i="112"/>
  <c r="S38160" i="112"/>
  <c r="T38160" i="112"/>
  <c r="S37648" i="112"/>
  <c r="T37648" i="112"/>
  <c r="S34281" i="112"/>
  <c r="T34281" i="112"/>
  <c r="S33235" i="112"/>
  <c r="T33235" i="112"/>
  <c r="S32731" i="112"/>
  <c r="T32731" i="112"/>
  <c r="S32219" i="112"/>
  <c r="T32219" i="112"/>
  <c r="S31509" i="112"/>
  <c r="T31509" i="112"/>
  <c r="S30375" i="112"/>
  <c r="T30375" i="112"/>
  <c r="S29816" i="112"/>
  <c r="T29816" i="112"/>
  <c r="S27554" i="112"/>
  <c r="T27554" i="112"/>
  <c r="S26660" i="112"/>
  <c r="T26660" i="112"/>
  <c r="S26148" i="112"/>
  <c r="T26148" i="112"/>
  <c r="S24534" i="112"/>
  <c r="T24534" i="112"/>
  <c r="S24022" i="112"/>
  <c r="T24022" i="112"/>
  <c r="S22799" i="112"/>
  <c r="T22799" i="112"/>
  <c r="S21729" i="112"/>
  <c r="T21729" i="112"/>
  <c r="S21217" i="112"/>
  <c r="T21217" i="112"/>
  <c r="S20037" i="112"/>
  <c r="T20037" i="112"/>
  <c r="S19525" i="112"/>
  <c r="T19525" i="112"/>
  <c r="S18439" i="112"/>
  <c r="T18439" i="112"/>
  <c r="S17746" i="112"/>
  <c r="T17746" i="112"/>
  <c r="S17242" i="112"/>
  <c r="T17242" i="112"/>
  <c r="S15981" i="112"/>
  <c r="T15981" i="112"/>
  <c r="S14338" i="112"/>
  <c r="T14338" i="112"/>
  <c r="S13605" i="112"/>
  <c r="T13605" i="112"/>
  <c r="S13093" i="112"/>
  <c r="T13093" i="112"/>
  <c r="S12614" i="112"/>
  <c r="T12614" i="112"/>
  <c r="S11776" i="112"/>
  <c r="T11776" i="112"/>
  <c r="S10709" i="112"/>
  <c r="T10709" i="112"/>
  <c r="S9926" i="112"/>
  <c r="T9926" i="112"/>
  <c r="S9217" i="112"/>
  <c r="T9217" i="112"/>
  <c r="S7761" i="112"/>
  <c r="T7761" i="112"/>
  <c r="S6917" i="112"/>
  <c r="T6917" i="112"/>
  <c r="S5611" i="112"/>
  <c r="T5611" i="112"/>
  <c r="S4775" i="112"/>
  <c r="T4775" i="112"/>
  <c r="S3995" i="112"/>
  <c r="T3995" i="112"/>
  <c r="S3422" i="112"/>
  <c r="T3422" i="112"/>
  <c r="S2545" i="112"/>
  <c r="T2545" i="112"/>
  <c r="S1398" i="112"/>
  <c r="T1398" i="112"/>
  <c r="S417" i="112"/>
  <c r="T417" i="112"/>
  <c r="S37261" i="112"/>
  <c r="T37261" i="112"/>
  <c r="S37133" i="112"/>
  <c r="T37133" i="112"/>
  <c r="S37005" i="112"/>
  <c r="T37005" i="112"/>
  <c r="S36877" i="112"/>
  <c r="T36877" i="112"/>
  <c r="S36749" i="112"/>
  <c r="T36749" i="112"/>
  <c r="S36621" i="112"/>
  <c r="T36621" i="112"/>
  <c r="S36493" i="112"/>
  <c r="T36493" i="112"/>
  <c r="S36365" i="112"/>
  <c r="T36365" i="112"/>
  <c r="S10038" i="112"/>
  <c r="T10038" i="112"/>
  <c r="S9528" i="112"/>
  <c r="T9528" i="112"/>
  <c r="S9099" i="112"/>
  <c r="T9099" i="112"/>
  <c r="S8971" i="112"/>
  <c r="T8971" i="112"/>
  <c r="S8843" i="112"/>
  <c r="T8843" i="112"/>
  <c r="S8715" i="112"/>
  <c r="T8715" i="112"/>
  <c r="S8556" i="112"/>
  <c r="T8556" i="112"/>
  <c r="S8327" i="112"/>
  <c r="T8327" i="112"/>
  <c r="S8199" i="112"/>
  <c r="T8199" i="112"/>
  <c r="S7865" i="112"/>
  <c r="T7865" i="112"/>
  <c r="S7666" i="112"/>
  <c r="T7666" i="112"/>
  <c r="S7165" i="112"/>
  <c r="T7165" i="112"/>
  <c r="S7037" i="112"/>
  <c r="T7037" i="112"/>
  <c r="S6391" i="112"/>
  <c r="T6391" i="112"/>
  <c r="S6263" i="112"/>
  <c r="T6263" i="112"/>
  <c r="S6096" i="112"/>
  <c r="T6096" i="112"/>
  <c r="S5961" i="112"/>
  <c r="T5961" i="112"/>
  <c r="S5826" i="112"/>
  <c r="T5826" i="112"/>
  <c r="S5501" i="112"/>
  <c r="T5501" i="112"/>
  <c r="S4990" i="112"/>
  <c r="T4990" i="112"/>
  <c r="S4862" i="112"/>
  <c r="T4862" i="112"/>
  <c r="S4544" i="112"/>
  <c r="T4544" i="112"/>
  <c r="S4353" i="112"/>
  <c r="T4353" i="112"/>
  <c r="S4170" i="112"/>
  <c r="T4170" i="112"/>
  <c r="S3756" i="112"/>
  <c r="T3756" i="112"/>
  <c r="S3367" i="112"/>
  <c r="T3367" i="112"/>
  <c r="S2937" i="112"/>
  <c r="T2937" i="112"/>
  <c r="S2809" i="112"/>
  <c r="T2809" i="112"/>
  <c r="S2681" i="112"/>
  <c r="T2681" i="112"/>
  <c r="S2466" i="112"/>
  <c r="T2466" i="112"/>
  <c r="S2338" i="112"/>
  <c r="T2338" i="112"/>
  <c r="S2155" i="112"/>
  <c r="T2155" i="112"/>
  <c r="S1972" i="112"/>
  <c r="T1972" i="112"/>
  <c r="S1844" i="112"/>
  <c r="T1844" i="112"/>
  <c r="S1716" i="112"/>
  <c r="T1716" i="112"/>
  <c r="S1249" i="112"/>
  <c r="T1249" i="112"/>
  <c r="S1091" i="112"/>
  <c r="T1091" i="112"/>
  <c r="S950" i="112"/>
  <c r="T950" i="112"/>
  <c r="S719" i="112"/>
  <c r="T719" i="112"/>
  <c r="S521" i="112"/>
  <c r="T521" i="112"/>
  <c r="S291" i="112"/>
  <c r="T291" i="112"/>
  <c r="S163" i="112"/>
  <c r="T163" i="112"/>
  <c r="S35" i="112"/>
  <c r="T35" i="112"/>
  <c r="S43432" i="112"/>
  <c r="T43432" i="112"/>
  <c r="S42920" i="112"/>
  <c r="T42920" i="112"/>
  <c r="S42408" i="112"/>
  <c r="T42408" i="112"/>
  <c r="S41896" i="112"/>
  <c r="T41896" i="112"/>
  <c r="S41384" i="112"/>
  <c r="T41384" i="112"/>
  <c r="S40872" i="112"/>
  <c r="T40872" i="112"/>
  <c r="S40360" i="112"/>
  <c r="T40360" i="112"/>
  <c r="S39848" i="112"/>
  <c r="T39848" i="112"/>
  <c r="S39336" i="112"/>
  <c r="T39336" i="112"/>
  <c r="S38824" i="112"/>
  <c r="T38824" i="112"/>
  <c r="S38312" i="112"/>
  <c r="T38312" i="112"/>
  <c r="S37800" i="112"/>
  <c r="T37800" i="112"/>
  <c r="S34441" i="112"/>
  <c r="T34441" i="112"/>
  <c r="S33227" i="112"/>
  <c r="T33227" i="112"/>
  <c r="S32715" i="112"/>
  <c r="T32715" i="112"/>
  <c r="S32203" i="112"/>
  <c r="T32203" i="112"/>
  <c r="S31613" i="112"/>
  <c r="T31613" i="112"/>
  <c r="S30598" i="112"/>
  <c r="T30598" i="112"/>
  <c r="S29872" i="112"/>
  <c r="T29872" i="112"/>
  <c r="S27642" i="112"/>
  <c r="T27642" i="112"/>
  <c r="S26796" i="112"/>
  <c r="T26796" i="112"/>
  <c r="S26284" i="112"/>
  <c r="T26284" i="112"/>
  <c r="S24709" i="112"/>
  <c r="T24709" i="112"/>
  <c r="S24166" i="112"/>
  <c r="T24166" i="112"/>
  <c r="S22855" i="112"/>
  <c r="T22855" i="112"/>
  <c r="S21705" i="112"/>
  <c r="T21705" i="112"/>
  <c r="S21193" i="112"/>
  <c r="T21193" i="112"/>
  <c r="S20093" i="112"/>
  <c r="T20093" i="112"/>
  <c r="S19581" i="112"/>
  <c r="T19581" i="112"/>
  <c r="S18447" i="112"/>
  <c r="T18447" i="112"/>
  <c r="S17666" i="112"/>
  <c r="T17666" i="112"/>
  <c r="S17154" i="112"/>
  <c r="T17154" i="112"/>
  <c r="S14824" i="112"/>
  <c r="T14824" i="112"/>
  <c r="S14116" i="112"/>
  <c r="T14116" i="112"/>
  <c r="S13621" i="112"/>
  <c r="T13621" i="112"/>
  <c r="S13109" i="112"/>
  <c r="T13109" i="112"/>
  <c r="S12534" i="112"/>
  <c r="T12534" i="112"/>
  <c r="S11824" i="112"/>
  <c r="T11824" i="112"/>
  <c r="S10988" i="112"/>
  <c r="T10988" i="112"/>
  <c r="S10413" i="112"/>
  <c r="T10413" i="112"/>
  <c r="S9623" i="112"/>
  <c r="T9623" i="112"/>
  <c r="S8414" i="112"/>
  <c r="T8414" i="112"/>
  <c r="S7419" i="112"/>
  <c r="T7419" i="112"/>
  <c r="S6774" i="112"/>
  <c r="T6774" i="112"/>
  <c r="S5635" i="112"/>
  <c r="T5635" i="112"/>
  <c r="S43768" i="112"/>
  <c r="T43768" i="112"/>
  <c r="S43256" i="112"/>
  <c r="T43256" i="112"/>
  <c r="S42744" i="112"/>
  <c r="T42744" i="112"/>
  <c r="S42232" i="112"/>
  <c r="T42232" i="112"/>
  <c r="S41720" i="112"/>
  <c r="T41720" i="112"/>
  <c r="S41208" i="112"/>
  <c r="T41208" i="112"/>
  <c r="S40696" i="112"/>
  <c r="T40696" i="112"/>
  <c r="S40192" i="112"/>
  <c r="T40192" i="112"/>
  <c r="S39672" i="112"/>
  <c r="T39672" i="112"/>
  <c r="S39160" i="112"/>
  <c r="T39160" i="112"/>
  <c r="S38648" i="112"/>
  <c r="T38648" i="112"/>
  <c r="S38136" i="112"/>
  <c r="T38136" i="112"/>
  <c r="S37624" i="112"/>
  <c r="T37624" i="112"/>
  <c r="S34297" i="112"/>
  <c r="T34297" i="112"/>
  <c r="S33091" i="112"/>
  <c r="T33091" i="112"/>
  <c r="S32579" i="112"/>
  <c r="T32579" i="112"/>
  <c r="S32067" i="112"/>
  <c r="T32067" i="112"/>
  <c r="S31469" i="112"/>
  <c r="T31469" i="112"/>
  <c r="S30216" i="112"/>
  <c r="T30216" i="112"/>
  <c r="S29704" i="112"/>
  <c r="T29704" i="112"/>
  <c r="S27466" i="112"/>
  <c r="T27466" i="112"/>
  <c r="S26620" i="112"/>
  <c r="T26620" i="112"/>
  <c r="S26108" i="112"/>
  <c r="T26108" i="112"/>
  <c r="S24382" i="112"/>
  <c r="T24382" i="112"/>
  <c r="S23870" i="112"/>
  <c r="T23870" i="112"/>
  <c r="S22392" i="112"/>
  <c r="T22392" i="112"/>
  <c r="S21457" i="112"/>
  <c r="T21457" i="112"/>
  <c r="S20548" i="112"/>
  <c r="T20548" i="112"/>
  <c r="S19853" i="112"/>
  <c r="T19853" i="112"/>
  <c r="S19341" i="112"/>
  <c r="T19341" i="112"/>
  <c r="S18263" i="112"/>
  <c r="T18263" i="112"/>
  <c r="S17458" i="112"/>
  <c r="T17458" i="112"/>
  <c r="S16764" i="112"/>
  <c r="T16764" i="112"/>
  <c r="S14808" i="112"/>
  <c r="T14808" i="112"/>
  <c r="S14053" i="112"/>
  <c r="T14053" i="112"/>
  <c r="S13549" i="112"/>
  <c r="T13549" i="112"/>
  <c r="S13037" i="112"/>
  <c r="T13037" i="112"/>
  <c r="S12558" i="112"/>
  <c r="T12558" i="112"/>
  <c r="S11784" i="112"/>
  <c r="T11784" i="112"/>
  <c r="S10884" i="112"/>
  <c r="T10884" i="112"/>
  <c r="S9950" i="112"/>
  <c r="T9950" i="112"/>
  <c r="S9337" i="112"/>
  <c r="T9337" i="112"/>
  <c r="S8039" i="112"/>
  <c r="T8039" i="112"/>
  <c r="S6925" i="112"/>
  <c r="T6925" i="112"/>
  <c r="S5706" i="112"/>
  <c r="T5706" i="112"/>
  <c r="S4807" i="112"/>
  <c r="T4807" i="112"/>
  <c r="S4003" i="112"/>
  <c r="T4003" i="112"/>
  <c r="S3478" i="112"/>
  <c r="T3478" i="112"/>
  <c r="S2553" i="112"/>
  <c r="T2553" i="112"/>
  <c r="S1477" i="112"/>
  <c r="T1477" i="112"/>
  <c r="S584" i="112"/>
  <c r="T584" i="112"/>
  <c r="S43488" i="112"/>
  <c r="T43488" i="112"/>
  <c r="S42976" i="112"/>
  <c r="T42976" i="112"/>
  <c r="S42464" i="112"/>
  <c r="T42464" i="112"/>
  <c r="S41952" i="112"/>
  <c r="T41952" i="112"/>
  <c r="S41440" i="112"/>
  <c r="T41440" i="112"/>
  <c r="S40928" i="112"/>
  <c r="T40928" i="112"/>
  <c r="S40408" i="112"/>
  <c r="T40408" i="112"/>
  <c r="S39896" i="112"/>
  <c r="T39896" i="112"/>
  <c r="S39392" i="112"/>
  <c r="T39392" i="112"/>
  <c r="S38880" i="112"/>
  <c r="T38880" i="112"/>
  <c r="S38368" i="112"/>
  <c r="T38368" i="112"/>
  <c r="S37856" i="112"/>
  <c r="T37856" i="112"/>
  <c r="S34489" i="112"/>
  <c r="T34489" i="112"/>
  <c r="S33179" i="112"/>
  <c r="T33179" i="112"/>
  <c r="S32659" i="112"/>
  <c r="T32659" i="112"/>
  <c r="S32147" i="112"/>
  <c r="T32147" i="112"/>
  <c r="S31557" i="112"/>
  <c r="T31557" i="112"/>
  <c r="S30391" i="112"/>
  <c r="T30391" i="112"/>
  <c r="S29824" i="112"/>
  <c r="T29824" i="112"/>
  <c r="S27570" i="112"/>
  <c r="T27570" i="112"/>
  <c r="S26740" i="112"/>
  <c r="T26740" i="112"/>
  <c r="S26228" i="112"/>
  <c r="T26228" i="112"/>
  <c r="S24526" i="112"/>
  <c r="T24526" i="112"/>
  <c r="S24014" i="112"/>
  <c r="T24014" i="112"/>
  <c r="S22440" i="112"/>
  <c r="T22440" i="112"/>
  <c r="S21529" i="112"/>
  <c r="T21529" i="112"/>
  <c r="S20731" i="112"/>
  <c r="T20731" i="112"/>
  <c r="S19989" i="112"/>
  <c r="T19989" i="112"/>
  <c r="S19477" i="112"/>
  <c r="T19477" i="112"/>
  <c r="S18399" i="112"/>
  <c r="T18399" i="112"/>
  <c r="S17610" i="112"/>
  <c r="T17610" i="112"/>
  <c r="S17003" i="112"/>
  <c r="T17003" i="112"/>
  <c r="S14593" i="112"/>
  <c r="T14593" i="112"/>
  <c r="S13981" i="112"/>
  <c r="T13981" i="112"/>
  <c r="S13469" i="112"/>
  <c r="T13469" i="112"/>
  <c r="S12957" i="112"/>
  <c r="T12957" i="112"/>
  <c r="S12382" i="112"/>
  <c r="T12382" i="112"/>
  <c r="S11672" i="112"/>
  <c r="T11672" i="112"/>
  <c r="S10629" i="112"/>
  <c r="T10629" i="112"/>
  <c r="S9815" i="112"/>
  <c r="T9815" i="112"/>
  <c r="S9138" i="112"/>
  <c r="T9138" i="112"/>
  <c r="S7347" i="112"/>
  <c r="T7347" i="112"/>
  <c r="S6686" i="112"/>
  <c r="T6686" i="112"/>
  <c r="S5580" i="112"/>
  <c r="T5580" i="112"/>
  <c r="S4767" i="112"/>
  <c r="T4767" i="112"/>
  <c r="S3987" i="112"/>
  <c r="T3987" i="112"/>
  <c r="S3462" i="112"/>
  <c r="T3462" i="112"/>
  <c r="S2314" i="112"/>
  <c r="T2314" i="112"/>
  <c r="S1390" i="112"/>
  <c r="T1390" i="112"/>
  <c r="S43760" i="112"/>
  <c r="T43760" i="112"/>
  <c r="S43248" i="112"/>
  <c r="T43248" i="112"/>
  <c r="S42736" i="112"/>
  <c r="T42736" i="112"/>
  <c r="S42224" i="112"/>
  <c r="T42224" i="112"/>
  <c r="S41712" i="112"/>
  <c r="T41712" i="112"/>
  <c r="S41200" i="112"/>
  <c r="T41200" i="112"/>
  <c r="S40688" i="112"/>
  <c r="T40688" i="112"/>
  <c r="S40176" i="112"/>
  <c r="T40176" i="112"/>
  <c r="S39664" i="112"/>
  <c r="T39664" i="112"/>
  <c r="S39152" i="112"/>
  <c r="T39152" i="112"/>
  <c r="S38640" i="112"/>
  <c r="T38640" i="112"/>
  <c r="S38128" i="112"/>
  <c r="T38128" i="112"/>
  <c r="S37616" i="112"/>
  <c r="T37616" i="112"/>
  <c r="S34249" i="112"/>
  <c r="T34249" i="112"/>
  <c r="S33203" i="112"/>
  <c r="T33203" i="112"/>
  <c r="S32699" i="112"/>
  <c r="T32699" i="112"/>
  <c r="S32187" i="112"/>
  <c r="T32187" i="112"/>
  <c r="S31477" i="112"/>
  <c r="T31477" i="112"/>
  <c r="S30280" i="112"/>
  <c r="T30280" i="112"/>
  <c r="S29784" i="112"/>
  <c r="T29784" i="112"/>
  <c r="S27522" i="112"/>
  <c r="T27522" i="112"/>
  <c r="S26628" i="112"/>
  <c r="T26628" i="112"/>
  <c r="S26116" i="112"/>
  <c r="T26116" i="112"/>
  <c r="S24502" i="112"/>
  <c r="T24502" i="112"/>
  <c r="S23990" i="112"/>
  <c r="T23990" i="112"/>
  <c r="S22544" i="112"/>
  <c r="T22544" i="112"/>
  <c r="S21697" i="112"/>
  <c r="T21697" i="112"/>
  <c r="S20930" i="112"/>
  <c r="T20930" i="112"/>
  <c r="S20005" i="112"/>
  <c r="T20005" i="112"/>
  <c r="S19493" i="112"/>
  <c r="T19493" i="112"/>
  <c r="S18407" i="112"/>
  <c r="T18407" i="112"/>
  <c r="S17722" i="112"/>
  <c r="T17722" i="112"/>
  <c r="S17210" i="112"/>
  <c r="T17210" i="112"/>
  <c r="S15949" i="112"/>
  <c r="T15949" i="112"/>
  <c r="S14164" i="112"/>
  <c r="T14164" i="112"/>
  <c r="S13573" i="112"/>
  <c r="T13573" i="112"/>
  <c r="S13061" i="112"/>
  <c r="T13061" i="112"/>
  <c r="S12582" i="112"/>
  <c r="T12582" i="112"/>
  <c r="S11744" i="112"/>
  <c r="T11744" i="112"/>
  <c r="S10677" i="112"/>
  <c r="T10677" i="112"/>
  <c r="S9894" i="112"/>
  <c r="T9894" i="112"/>
  <c r="S9185" i="112"/>
  <c r="T9185" i="112"/>
  <c r="S7729" i="112"/>
  <c r="T7729" i="112"/>
  <c r="S6854" i="112"/>
  <c r="T6854" i="112"/>
  <c r="S5572" i="112"/>
  <c r="T5572" i="112"/>
  <c r="S4751" i="112"/>
  <c r="T4751" i="112"/>
  <c r="S3971" i="112"/>
  <c r="T3971" i="112"/>
  <c r="S3303" i="112"/>
  <c r="T3303" i="112"/>
  <c r="S2521" i="112"/>
  <c r="T2521" i="112"/>
  <c r="S1374" i="112"/>
  <c r="T1374" i="112"/>
  <c r="S394" i="112"/>
  <c r="T394" i="112"/>
  <c r="S37253" i="112"/>
  <c r="T37253" i="112"/>
  <c r="S37125" i="112"/>
  <c r="T37125" i="112"/>
  <c r="S36997" i="112"/>
  <c r="T36997" i="112"/>
  <c r="S36869" i="112"/>
  <c r="T36869" i="112"/>
  <c r="S36741" i="112"/>
  <c r="T36741" i="112"/>
  <c r="S36613" i="112"/>
  <c r="T36613" i="112"/>
  <c r="S36485" i="112"/>
  <c r="T36485" i="112"/>
  <c r="S36357" i="112"/>
  <c r="T36357" i="112"/>
  <c r="S36229" i="112"/>
  <c r="T36229" i="112"/>
  <c r="S36101" i="112"/>
  <c r="T36101" i="112"/>
  <c r="S35973" i="112"/>
  <c r="T35973" i="112"/>
  <c r="S35845" i="112"/>
  <c r="T35845" i="112"/>
  <c r="S35717" i="112"/>
  <c r="T35717" i="112"/>
  <c r="S35589" i="112"/>
  <c r="T35589" i="112"/>
  <c r="S35461" i="112"/>
  <c r="T35461" i="112"/>
  <c r="S35333" i="112"/>
  <c r="T35333" i="112"/>
  <c r="S35205" i="112"/>
  <c r="T35205" i="112"/>
  <c r="S35077" i="112"/>
  <c r="T35077" i="112"/>
  <c r="S34949" i="112"/>
  <c r="T34949" i="112"/>
  <c r="S34821" i="112"/>
  <c r="T34821" i="112"/>
  <c r="S34693" i="112"/>
  <c r="T34693" i="112"/>
  <c r="S34565" i="112"/>
  <c r="T34565" i="112"/>
  <c r="S34126" i="112"/>
  <c r="T34126" i="112"/>
  <c r="S33998" i="112"/>
  <c r="T33998" i="112"/>
  <c r="S33870" i="112"/>
  <c r="T33870" i="112"/>
  <c r="S33742" i="112"/>
  <c r="T33742" i="112"/>
  <c r="S33614" i="112"/>
  <c r="T33614" i="112"/>
  <c r="S31896" i="112"/>
  <c r="T31896" i="112"/>
  <c r="S31194" i="112"/>
  <c r="T31194" i="112"/>
  <c r="S31066" i="112"/>
  <c r="T31066" i="112"/>
  <c r="S30938" i="112"/>
  <c r="T30938" i="112"/>
  <c r="S30810" i="112"/>
  <c r="T30810" i="112"/>
  <c r="S30475" i="112"/>
  <c r="T30475" i="112"/>
  <c r="S29589" i="112"/>
  <c r="T29589" i="112"/>
  <c r="S29461" i="112"/>
  <c r="T29461" i="112"/>
  <c r="S29333" i="112"/>
  <c r="T29333" i="112"/>
  <c r="S29205" i="112"/>
  <c r="T29205" i="112"/>
  <c r="S29077" i="112"/>
  <c r="T29077" i="112"/>
  <c r="S28949" i="112"/>
  <c r="T28949" i="112"/>
  <c r="S28821" i="112"/>
  <c r="T28821" i="112"/>
  <c r="S28693" i="112"/>
  <c r="T28693" i="112"/>
  <c r="S28565" i="112"/>
  <c r="T28565" i="112"/>
  <c r="S28437" i="112"/>
  <c r="T28437" i="112"/>
  <c r="S28309" i="112"/>
  <c r="T28309" i="112"/>
  <c r="S28022" i="112"/>
  <c r="T28022" i="112"/>
  <c r="S27894" i="112"/>
  <c r="T27894" i="112"/>
  <c r="S27766" i="112"/>
  <c r="T27766" i="112"/>
  <c r="S27303" i="112"/>
  <c r="T27303" i="112"/>
  <c r="S27152" i="112"/>
  <c r="T27152" i="112"/>
  <c r="S27024" i="112"/>
  <c r="T27024" i="112"/>
  <c r="S25745" i="112"/>
  <c r="T25745" i="112"/>
  <c r="S25617" i="112"/>
  <c r="T25617" i="112"/>
  <c r="S25489" i="112"/>
  <c r="T25489" i="112"/>
  <c r="S25361" i="112"/>
  <c r="T25361" i="112"/>
  <c r="S25233" i="112"/>
  <c r="T25233" i="112"/>
  <c r="S25105" i="112"/>
  <c r="T25105" i="112"/>
  <c r="S24977" i="112"/>
  <c r="T24977" i="112"/>
  <c r="S24849" i="112"/>
  <c r="T24849" i="112"/>
  <c r="S24594" i="112"/>
  <c r="T24594" i="112"/>
  <c r="S23579" i="112"/>
  <c r="T23579" i="112"/>
  <c r="S23451" i="112"/>
  <c r="T23451" i="112"/>
  <c r="S23323" i="112"/>
  <c r="T23323" i="112"/>
  <c r="S23195" i="112"/>
  <c r="T23195" i="112"/>
  <c r="S23067" i="112"/>
  <c r="T23067" i="112"/>
  <c r="S22780" i="112"/>
  <c r="T22780" i="112"/>
  <c r="S22652" i="112"/>
  <c r="T22652" i="112"/>
  <c r="S22181" i="112"/>
  <c r="T22181" i="112"/>
  <c r="S22053" i="112"/>
  <c r="T22053" i="112"/>
  <c r="S21925" i="112"/>
  <c r="T21925" i="112"/>
  <c r="S21174" i="112"/>
  <c r="T21174" i="112"/>
  <c r="S21046" i="112"/>
  <c r="T21046" i="112"/>
  <c r="S20791" i="112"/>
  <c r="T20791" i="112"/>
  <c r="S20449" i="112"/>
  <c r="T20449" i="112"/>
  <c r="S20321" i="112"/>
  <c r="T20321" i="112"/>
  <c r="S19282" i="112"/>
  <c r="T19282" i="112"/>
  <c r="S19154" i="112"/>
  <c r="T19154" i="112"/>
  <c r="S19026" i="112"/>
  <c r="T19026" i="112"/>
  <c r="S18651" i="112"/>
  <c r="T18651" i="112"/>
  <c r="S18523" i="112"/>
  <c r="T18523" i="112"/>
  <c r="S18100" i="112"/>
  <c r="T18100" i="112"/>
  <c r="S17790" i="112"/>
  <c r="T17790" i="112"/>
  <c r="S16896" i="112"/>
  <c r="T16896" i="112"/>
  <c r="S16545" i="112"/>
  <c r="T16545" i="112"/>
  <c r="S16417" i="112"/>
  <c r="T16417" i="112"/>
  <c r="S16289" i="112"/>
  <c r="T16289" i="112"/>
  <c r="S16161" i="112"/>
  <c r="T16161" i="112"/>
  <c r="S16033" i="112"/>
  <c r="T16033" i="112"/>
  <c r="S15795" i="112"/>
  <c r="T15795" i="112"/>
  <c r="S15667" i="112"/>
  <c r="T15667" i="112"/>
  <c r="S15539" i="112"/>
  <c r="T15539" i="112"/>
  <c r="S15411" i="112"/>
  <c r="T15411" i="112"/>
  <c r="S15228" i="112"/>
  <c r="T15228" i="112"/>
  <c r="S15100" i="112"/>
  <c r="T15100" i="112"/>
  <c r="S14972" i="112"/>
  <c r="T14972" i="112"/>
  <c r="S14757" i="112"/>
  <c r="T14757" i="112"/>
  <c r="S14390" i="112"/>
  <c r="T14390" i="112"/>
  <c r="S37356" i="112"/>
  <c r="T37356" i="112"/>
  <c r="S37228" i="112"/>
  <c r="T37228" i="112"/>
  <c r="S37100" i="112"/>
  <c r="T37100" i="112"/>
  <c r="S36972" i="112"/>
  <c r="T36972" i="112"/>
  <c r="S36844" i="112"/>
  <c r="T36844" i="112"/>
  <c r="S36716" i="112"/>
  <c r="T36716" i="112"/>
  <c r="S36588" i="112"/>
  <c r="T36588" i="112"/>
  <c r="S36460" i="112"/>
  <c r="T36460" i="112"/>
  <c r="S36332" i="112"/>
  <c r="T36332" i="112"/>
  <c r="S36204" i="112"/>
  <c r="T36204" i="112"/>
  <c r="S36076" i="112"/>
  <c r="T36076" i="112"/>
  <c r="S35948" i="112"/>
  <c r="T35948" i="112"/>
  <c r="S35820" i="112"/>
  <c r="T35820" i="112"/>
  <c r="S35692" i="112"/>
  <c r="T35692" i="112"/>
  <c r="S35564" i="112"/>
  <c r="T35564" i="112"/>
  <c r="S35436" i="112"/>
  <c r="T35436" i="112"/>
  <c r="S35308" i="112"/>
  <c r="T35308" i="112"/>
  <c r="S35180" i="112"/>
  <c r="T35180" i="112"/>
  <c r="S35052" i="112"/>
  <c r="T35052" i="112"/>
  <c r="S34924" i="112"/>
  <c r="T34924" i="112"/>
  <c r="S34796" i="112"/>
  <c r="T34796" i="112"/>
  <c r="S34668" i="112"/>
  <c r="T34668" i="112"/>
  <c r="S34540" i="112"/>
  <c r="T34540" i="112"/>
  <c r="S34101" i="112"/>
  <c r="T34101" i="112"/>
  <c r="S33973" i="112"/>
  <c r="T33973" i="112"/>
  <c r="S33845" i="112"/>
  <c r="T33845" i="112"/>
  <c r="S33717" i="112"/>
  <c r="T33717" i="112"/>
  <c r="S33589" i="112"/>
  <c r="T33589" i="112"/>
  <c r="S31871" i="112"/>
  <c r="T31871" i="112"/>
  <c r="S31169" i="112"/>
  <c r="T31169" i="112"/>
  <c r="S31041" i="112"/>
  <c r="T31041" i="112"/>
  <c r="S30913" i="112"/>
  <c r="T30913" i="112"/>
  <c r="S30785" i="112"/>
  <c r="T30785" i="112"/>
  <c r="S30458" i="112"/>
  <c r="T30458" i="112"/>
  <c r="S29580" i="112"/>
  <c r="T29580" i="112"/>
  <c r="S29452" i="112"/>
  <c r="T29452" i="112"/>
  <c r="S29324" i="112"/>
  <c r="T29324" i="112"/>
  <c r="S29196" i="112"/>
  <c r="T29196" i="112"/>
  <c r="S29068" i="112"/>
  <c r="T29068" i="112"/>
  <c r="S28940" i="112"/>
  <c r="T28940" i="112"/>
  <c r="S28812" i="112"/>
  <c r="T28812" i="112"/>
  <c r="S28684" i="112"/>
  <c r="T28684" i="112"/>
  <c r="S28556" i="112"/>
  <c r="T28556" i="112"/>
  <c r="S28428" i="112"/>
  <c r="T28428" i="112"/>
  <c r="S28300" i="112"/>
  <c r="T28300" i="112"/>
  <c r="S28013" i="112"/>
  <c r="T28013" i="112"/>
  <c r="S27885" i="112"/>
  <c r="T27885" i="112"/>
  <c r="S27757" i="112"/>
  <c r="T27757" i="112"/>
  <c r="S27294" i="112"/>
  <c r="T27294" i="112"/>
  <c r="S27143" i="112"/>
  <c r="T27143" i="112"/>
  <c r="S27015" i="112"/>
  <c r="T27015" i="112"/>
  <c r="S25744" i="112"/>
  <c r="T25744" i="112"/>
  <c r="S25616" i="112"/>
  <c r="T25616" i="112"/>
  <c r="S25488" i="112"/>
  <c r="T25488" i="112"/>
  <c r="S25360" i="112"/>
  <c r="T25360" i="112"/>
  <c r="S25232" i="112"/>
  <c r="T25232" i="112"/>
  <c r="S25104" i="112"/>
  <c r="T25104" i="112"/>
  <c r="S24976" i="112"/>
  <c r="T24976" i="112"/>
  <c r="S24848" i="112"/>
  <c r="T24848" i="112"/>
  <c r="S14021" i="112"/>
  <c r="T14021" i="112"/>
  <c r="S13517" i="112"/>
  <c r="T13517" i="112"/>
  <c r="S13005" i="112"/>
  <c r="T13005" i="112"/>
  <c r="S12526" i="112"/>
  <c r="T12526" i="112"/>
  <c r="S11752" i="112"/>
  <c r="T11752" i="112"/>
  <c r="S10717" i="112"/>
  <c r="T10717" i="112"/>
  <c r="S9934" i="112"/>
  <c r="T9934" i="112"/>
  <c r="S9305" i="112"/>
  <c r="T9305" i="112"/>
  <c r="S8007" i="112"/>
  <c r="T8007" i="112"/>
  <c r="S6862" i="112"/>
  <c r="T6862" i="112"/>
  <c r="S5674" i="112"/>
  <c r="T5674" i="112"/>
  <c r="S4783" i="112"/>
  <c r="T4783" i="112"/>
  <c r="S3979" i="112"/>
  <c r="T3979" i="112"/>
  <c r="S3454" i="112"/>
  <c r="T3454" i="112"/>
  <c r="S2537" i="112"/>
  <c r="T2537" i="112"/>
  <c r="S1453" i="112"/>
  <c r="T1453" i="112"/>
  <c r="S560" i="112"/>
  <c r="T560" i="112"/>
  <c r="S43456" i="112"/>
  <c r="T43456" i="112"/>
  <c r="S42944" i="112"/>
  <c r="T42944" i="112"/>
  <c r="S42432" i="112"/>
  <c r="T42432" i="112"/>
  <c r="S41920" i="112"/>
  <c r="T41920" i="112"/>
  <c r="S41408" i="112"/>
  <c r="T41408" i="112"/>
  <c r="S40896" i="112"/>
  <c r="T40896" i="112"/>
  <c r="S40376" i="112"/>
  <c r="T40376" i="112"/>
  <c r="S39864" i="112"/>
  <c r="T39864" i="112"/>
  <c r="S39360" i="112"/>
  <c r="T39360" i="112"/>
  <c r="S38848" i="112"/>
  <c r="T38848" i="112"/>
  <c r="S38336" i="112"/>
  <c r="T38336" i="112"/>
  <c r="S37824" i="112"/>
  <c r="T37824" i="112"/>
  <c r="S34449" i="112"/>
  <c r="T34449" i="112"/>
  <c r="S33139" i="112"/>
  <c r="T33139" i="112"/>
  <c r="S32627" i="112"/>
  <c r="T32627" i="112"/>
  <c r="S32115" i="112"/>
  <c r="T32115" i="112"/>
  <c r="S31525" i="112"/>
  <c r="T31525" i="112"/>
  <c r="S30359" i="112"/>
  <c r="T30359" i="112"/>
  <c r="S29792" i="112"/>
  <c r="T29792" i="112"/>
  <c r="S27538" i="112"/>
  <c r="T27538" i="112"/>
  <c r="S26708" i="112"/>
  <c r="T26708" i="112"/>
  <c r="S26196" i="112"/>
  <c r="T26196" i="112"/>
  <c r="S24494" i="112"/>
  <c r="T24494" i="112"/>
  <c r="S23982" i="112"/>
  <c r="T23982" i="112"/>
  <c r="S22408" i="112"/>
  <c r="T22408" i="112"/>
  <c r="S21497" i="112"/>
  <c r="T21497" i="112"/>
  <c r="S20644" i="112"/>
  <c r="T20644" i="112"/>
  <c r="S19957" i="112"/>
  <c r="T19957" i="112"/>
  <c r="S19445" i="112"/>
  <c r="T19445" i="112"/>
  <c r="S18367" i="112"/>
  <c r="T18367" i="112"/>
  <c r="S17578" i="112"/>
  <c r="T17578" i="112"/>
  <c r="S16971" i="112"/>
  <c r="T16971" i="112"/>
  <c r="S14561" i="112"/>
  <c r="T14561" i="112"/>
  <c r="S13949" i="112"/>
  <c r="T13949" i="112"/>
  <c r="S13437" i="112"/>
  <c r="T13437" i="112"/>
  <c r="S12870" i="112"/>
  <c r="T12870" i="112"/>
  <c r="S12350" i="112"/>
  <c r="T12350" i="112"/>
  <c r="S11523" i="112"/>
  <c r="T11523" i="112"/>
  <c r="S10597" i="112"/>
  <c r="T10597" i="112"/>
  <c r="S9799" i="112"/>
  <c r="T9799" i="112"/>
  <c r="S8540" i="112"/>
  <c r="T8540" i="112"/>
  <c r="S7315" i="112"/>
  <c r="T7315" i="112"/>
  <c r="S6654" i="112"/>
  <c r="T6654" i="112"/>
  <c r="S5397" i="112"/>
  <c r="T5397" i="112"/>
  <c r="S4743" i="112"/>
  <c r="T4743" i="112"/>
  <c r="S3963" i="112"/>
  <c r="T3963" i="112"/>
  <c r="S3438" i="112"/>
  <c r="T3438" i="112"/>
  <c r="S2298" i="112"/>
  <c r="T2298" i="112"/>
  <c r="S1366" i="112"/>
  <c r="T1366" i="112"/>
  <c r="S43728" i="112"/>
  <c r="T43728" i="112"/>
  <c r="S43216" i="112"/>
  <c r="T43216" i="112"/>
  <c r="S42704" i="112"/>
  <c r="T42704" i="112"/>
  <c r="S42192" i="112"/>
  <c r="T42192" i="112"/>
  <c r="S41680" i="112"/>
  <c r="T41680" i="112"/>
  <c r="S41168" i="112"/>
  <c r="T41168" i="112"/>
  <c r="S40656" i="112"/>
  <c r="T40656" i="112"/>
  <c r="S40144" i="112"/>
  <c r="T40144" i="112"/>
  <c r="S39632" i="112"/>
  <c r="T39632" i="112"/>
  <c r="S39120" i="112"/>
  <c r="T39120" i="112"/>
  <c r="S38608" i="112"/>
  <c r="T38608" i="112"/>
  <c r="S38096" i="112"/>
  <c r="T38096" i="112"/>
  <c r="S37584" i="112"/>
  <c r="T37584" i="112"/>
  <c r="S34217" i="112"/>
  <c r="T34217" i="112"/>
  <c r="S33171" i="112"/>
  <c r="T33171" i="112"/>
  <c r="S32667" i="112"/>
  <c r="T32667" i="112"/>
  <c r="S32155" i="112"/>
  <c r="T32155" i="112"/>
  <c r="S31445" i="112"/>
  <c r="T31445" i="112"/>
  <c r="S30256" i="112"/>
  <c r="T30256" i="112"/>
  <c r="S29752" i="112"/>
  <c r="T29752" i="112"/>
  <c r="S27490" i="112"/>
  <c r="T27490" i="112"/>
  <c r="S26596" i="112"/>
  <c r="T26596" i="112"/>
  <c r="S26084" i="112"/>
  <c r="T26084" i="112"/>
  <c r="S24470" i="112"/>
  <c r="T24470" i="112"/>
  <c r="S23958" i="112"/>
  <c r="T23958" i="112"/>
  <c r="S22536" i="112"/>
  <c r="T22536" i="112"/>
  <c r="S21665" i="112"/>
  <c r="T21665" i="112"/>
  <c r="S20898" i="112"/>
  <c r="T20898" i="112"/>
  <c r="S19973" i="112"/>
  <c r="T19973" i="112"/>
  <c r="S19461" i="112"/>
  <c r="T19461" i="112"/>
  <c r="S18375" i="112"/>
  <c r="T18375" i="112"/>
  <c r="S17690" i="112"/>
  <c r="T17690" i="112"/>
  <c r="S17178" i="112"/>
  <c r="T17178" i="112"/>
  <c r="S15846" i="112"/>
  <c r="T15846" i="112"/>
  <c r="S14132" i="112"/>
  <c r="T14132" i="112"/>
  <c r="S13541" i="112"/>
  <c r="T13541" i="112"/>
  <c r="S13029" i="112"/>
  <c r="T13029" i="112"/>
  <c r="S12550" i="112"/>
  <c r="T12550" i="112"/>
  <c r="S11712" i="112"/>
  <c r="T11712" i="112"/>
  <c r="S10645" i="112"/>
  <c r="T10645" i="112"/>
  <c r="S9862" i="112"/>
  <c r="T9862" i="112"/>
  <c r="S9122" i="112"/>
  <c r="T9122" i="112"/>
  <c r="S7634" i="112"/>
  <c r="T7634" i="112"/>
  <c r="S6822" i="112"/>
  <c r="T6822" i="112"/>
  <c r="S5381" i="112"/>
  <c r="T5381" i="112"/>
  <c r="S4727" i="112"/>
  <c r="T4727" i="112"/>
  <c r="S3947" i="112"/>
  <c r="T3947" i="112"/>
  <c r="S3295" i="112"/>
  <c r="T3295" i="112"/>
  <c r="S2497" i="112"/>
  <c r="T2497" i="112"/>
  <c r="S1350" i="112"/>
  <c r="T1350" i="112"/>
  <c r="S378" i="112"/>
  <c r="T378" i="112"/>
  <c r="S37245" i="112"/>
  <c r="T37245" i="112"/>
  <c r="S37117" i="112"/>
  <c r="T37117" i="112"/>
  <c r="S36989" i="112"/>
  <c r="T36989" i="112"/>
  <c r="S36861" i="112"/>
  <c r="T36861" i="112"/>
  <c r="S36733" i="112"/>
  <c r="T36733" i="112"/>
  <c r="S36605" i="112"/>
  <c r="T36605" i="112"/>
  <c r="S36477" i="112"/>
  <c r="T36477" i="112"/>
  <c r="S36349" i="112"/>
  <c r="T36349" i="112"/>
  <c r="S36221" i="112"/>
  <c r="T36221" i="112"/>
  <c r="S36093" i="112"/>
  <c r="T36093" i="112"/>
  <c r="S35965" i="112"/>
  <c r="T35965" i="112"/>
  <c r="S35837" i="112"/>
  <c r="T35837" i="112"/>
  <c r="S35709" i="112"/>
  <c r="T35709" i="112"/>
  <c r="S35581" i="112"/>
  <c r="T35581" i="112"/>
  <c r="S35453" i="112"/>
  <c r="T35453" i="112"/>
  <c r="S35325" i="112"/>
  <c r="T35325" i="112"/>
  <c r="S35197" i="112"/>
  <c r="T35197" i="112"/>
  <c r="S35069" i="112"/>
  <c r="T35069" i="112"/>
  <c r="S34941" i="112"/>
  <c r="T34941" i="112"/>
  <c r="S34813" i="112"/>
  <c r="T34813" i="112"/>
  <c r="S34685" i="112"/>
  <c r="T34685" i="112"/>
  <c r="S34557" i="112"/>
  <c r="T34557" i="112"/>
  <c r="S34118" i="112"/>
  <c r="T34118" i="112"/>
  <c r="S33990" i="112"/>
  <c r="T33990" i="112"/>
  <c r="S33862" i="112"/>
  <c r="T33862" i="112"/>
  <c r="S33734" i="112"/>
  <c r="T33734" i="112"/>
  <c r="S33606" i="112"/>
  <c r="T33606" i="112"/>
  <c r="S31888" i="112"/>
  <c r="T31888" i="112"/>
  <c r="S31186" i="112"/>
  <c r="T31186" i="112"/>
  <c r="S31058" i="112"/>
  <c r="T31058" i="112"/>
  <c r="S30930" i="112"/>
  <c r="T30930" i="112"/>
  <c r="S30802" i="112"/>
  <c r="T30802" i="112"/>
  <c r="S30467" i="112"/>
  <c r="T30467" i="112"/>
  <c r="S29581" i="112"/>
  <c r="T29581" i="112"/>
  <c r="S29453" i="112"/>
  <c r="T29453" i="112"/>
  <c r="S29325" i="112"/>
  <c r="T29325" i="112"/>
  <c r="S29197" i="112"/>
  <c r="T29197" i="112"/>
  <c r="S29069" i="112"/>
  <c r="T29069" i="112"/>
  <c r="S28941" i="112"/>
  <c r="T28941" i="112"/>
  <c r="S28813" i="112"/>
  <c r="T28813" i="112"/>
  <c r="S28685" i="112"/>
  <c r="T28685" i="112"/>
  <c r="S28557" i="112"/>
  <c r="T28557" i="112"/>
  <c r="S28429" i="112"/>
  <c r="T28429" i="112"/>
  <c r="S28301" i="112"/>
  <c r="T28301" i="112"/>
  <c r="S28014" i="112"/>
  <c r="T28014" i="112"/>
  <c r="S27886" i="112"/>
  <c r="T27886" i="112"/>
  <c r="S27758" i="112"/>
  <c r="T27758" i="112"/>
  <c r="S27295" i="112"/>
  <c r="T27295" i="112"/>
  <c r="S27144" i="112"/>
  <c r="T27144" i="112"/>
  <c r="S27016" i="112"/>
  <c r="T27016" i="112"/>
  <c r="S25737" i="112"/>
  <c r="T25737" i="112"/>
  <c r="S25609" i="112"/>
  <c r="T25609" i="112"/>
  <c r="S25481" i="112"/>
  <c r="T25481" i="112"/>
  <c r="S25353" i="112"/>
  <c r="T25353" i="112"/>
  <c r="S25225" i="112"/>
  <c r="T25225" i="112"/>
  <c r="S25097" i="112"/>
  <c r="T25097" i="112"/>
  <c r="S24969" i="112"/>
  <c r="T24969" i="112"/>
  <c r="S24841" i="112"/>
  <c r="T24841" i="112"/>
  <c r="S23699" i="112"/>
  <c r="T23699" i="112"/>
  <c r="S23571" i="112"/>
  <c r="T23571" i="112"/>
  <c r="S23443" i="112"/>
  <c r="T23443" i="112"/>
  <c r="S23315" i="112"/>
  <c r="T23315" i="112"/>
  <c r="S23187" i="112"/>
  <c r="T23187" i="112"/>
  <c r="S23059" i="112"/>
  <c r="T23059" i="112"/>
  <c r="S22772" i="112"/>
  <c r="T22772" i="112"/>
  <c r="S22644" i="112"/>
  <c r="T22644" i="112"/>
  <c r="S22173" i="112"/>
  <c r="T22173" i="112"/>
  <c r="S22045" i="112"/>
  <c r="T22045" i="112"/>
  <c r="S21917" i="112"/>
  <c r="T21917" i="112"/>
  <c r="S21166" i="112"/>
  <c r="T21166" i="112"/>
  <c r="S21038" i="112"/>
  <c r="T21038" i="112"/>
  <c r="S20783" i="112"/>
  <c r="T20783" i="112"/>
  <c r="S20441" i="112"/>
  <c r="T20441" i="112"/>
  <c r="S20313" i="112"/>
  <c r="T20313" i="112"/>
  <c r="S19274" i="112"/>
  <c r="T19274" i="112"/>
  <c r="S19146" i="112"/>
  <c r="T19146" i="112"/>
  <c r="S19018" i="112"/>
  <c r="T19018" i="112"/>
  <c r="S18643" i="112"/>
  <c r="T18643" i="112"/>
  <c r="S18515" i="112"/>
  <c r="T18515" i="112"/>
  <c r="S18092" i="112"/>
  <c r="T18092" i="112"/>
  <c r="S17782" i="112"/>
  <c r="T17782" i="112"/>
  <c r="S16888" i="112"/>
  <c r="T16888" i="112"/>
  <c r="S16537" i="112"/>
  <c r="T16537" i="112"/>
  <c r="S16409" i="112"/>
  <c r="T16409" i="112"/>
  <c r="S16281" i="112"/>
  <c r="T16281" i="112"/>
  <c r="S16153" i="112"/>
  <c r="T16153" i="112"/>
  <c r="S16025" i="112"/>
  <c r="T16025" i="112"/>
  <c r="S15787" i="112"/>
  <c r="T15787" i="112"/>
  <c r="S15659" i="112"/>
  <c r="T15659" i="112"/>
  <c r="S15531" i="112"/>
  <c r="T15531" i="112"/>
  <c r="S15403" i="112"/>
  <c r="T15403" i="112"/>
  <c r="S15220" i="112"/>
  <c r="T15220" i="112"/>
  <c r="S15092" i="112"/>
  <c r="T15092" i="112"/>
  <c r="S14964" i="112"/>
  <c r="T14964" i="112"/>
  <c r="S14749" i="112"/>
  <c r="T14749" i="112"/>
  <c r="S14382" i="112"/>
  <c r="T14382" i="112"/>
  <c r="S37348" i="112"/>
  <c r="T37348" i="112"/>
  <c r="S37220" i="112"/>
  <c r="T37220" i="112"/>
  <c r="S37092" i="112"/>
  <c r="T37092" i="112"/>
  <c r="S36964" i="112"/>
  <c r="T36964" i="112"/>
  <c r="S36836" i="112"/>
  <c r="T36836" i="112"/>
  <c r="S36708" i="112"/>
  <c r="T36708" i="112"/>
  <c r="S36580" i="112"/>
  <c r="T36580" i="112"/>
  <c r="S36452" i="112"/>
  <c r="T36452" i="112"/>
  <c r="S36324" i="112"/>
  <c r="T36324" i="112"/>
  <c r="S36196" i="112"/>
  <c r="T36196" i="112"/>
  <c r="S36068" i="112"/>
  <c r="T36068" i="112"/>
  <c r="S35940" i="112"/>
  <c r="T35940" i="112"/>
  <c r="S35812" i="112"/>
  <c r="T35812" i="112"/>
  <c r="S35684" i="112"/>
  <c r="T35684" i="112"/>
  <c r="S35556" i="112"/>
  <c r="T35556" i="112"/>
  <c r="S35428" i="112"/>
  <c r="T35428" i="112"/>
  <c r="S35300" i="112"/>
  <c r="T35300" i="112"/>
  <c r="S35172" i="112"/>
  <c r="T35172" i="112"/>
  <c r="S35044" i="112"/>
  <c r="T35044" i="112"/>
  <c r="S34916" i="112"/>
  <c r="T34916" i="112"/>
  <c r="S34788" i="112"/>
  <c r="T34788" i="112"/>
  <c r="S34660" i="112"/>
  <c r="T34660" i="112"/>
  <c r="S34532" i="112"/>
  <c r="T34532" i="112"/>
  <c r="S34093" i="112"/>
  <c r="T34093" i="112"/>
  <c r="S33965" i="112"/>
  <c r="T33965" i="112"/>
  <c r="S33837" i="112"/>
  <c r="T33837" i="112"/>
  <c r="S33709" i="112"/>
  <c r="T33709" i="112"/>
  <c r="S33581" i="112"/>
  <c r="T33581" i="112"/>
  <c r="S31776" i="112"/>
  <c r="T31776" i="112"/>
  <c r="S31161" i="112"/>
  <c r="T31161" i="112"/>
  <c r="S31033" i="112"/>
  <c r="T31033" i="112"/>
  <c r="S30905" i="112"/>
  <c r="T30905" i="112"/>
  <c r="S30777" i="112"/>
  <c r="T30777" i="112"/>
  <c r="S30450" i="112"/>
  <c r="T30450" i="112"/>
  <c r="S29572" i="112"/>
  <c r="T29572" i="112"/>
  <c r="S29444" i="112"/>
  <c r="T29444" i="112"/>
  <c r="S29316" i="112"/>
  <c r="T29316" i="112"/>
  <c r="S29188" i="112"/>
  <c r="T29188" i="112"/>
  <c r="S29060" i="112"/>
  <c r="T29060" i="112"/>
  <c r="S28932" i="112"/>
  <c r="T28932" i="112"/>
  <c r="S28804" i="112"/>
  <c r="T28804" i="112"/>
  <c r="S28676" i="112"/>
  <c r="T28676" i="112"/>
  <c r="S28548" i="112"/>
  <c r="T28548" i="112"/>
  <c r="S28420" i="112"/>
  <c r="T28420" i="112"/>
  <c r="S28292" i="112"/>
  <c r="T28292" i="112"/>
  <c r="S28005" i="112"/>
  <c r="T28005" i="112"/>
  <c r="S27877" i="112"/>
  <c r="T27877" i="112"/>
  <c r="S27749" i="112"/>
  <c r="T27749" i="112"/>
  <c r="S27286" i="112"/>
  <c r="T27286" i="112"/>
  <c r="S27135" i="112"/>
  <c r="T27135" i="112"/>
  <c r="S25864" i="112"/>
  <c r="T25864" i="112"/>
  <c r="S25736" i="112"/>
  <c r="T25736" i="112"/>
  <c r="S15471" i="112"/>
  <c r="T15471" i="112"/>
  <c r="S15296" i="112"/>
  <c r="T15296" i="112"/>
  <c r="S15168" i="112"/>
  <c r="T15168" i="112"/>
  <c r="S15040" i="112"/>
  <c r="T15040" i="112"/>
  <c r="S14912" i="112"/>
  <c r="T14912" i="112"/>
  <c r="S14697" i="112"/>
  <c r="T14697" i="112"/>
  <c r="S14268" i="112"/>
  <c r="T14268" i="112"/>
  <c r="S12263" i="112"/>
  <c r="T12263" i="112"/>
  <c r="S12000" i="112"/>
  <c r="T12000" i="112"/>
  <c r="S11539" i="112"/>
  <c r="T11539" i="112"/>
  <c r="S11172" i="112"/>
  <c r="T11172" i="112"/>
  <c r="S11044" i="112"/>
  <c r="T11044" i="112"/>
  <c r="S10773" i="112"/>
  <c r="T10773" i="112"/>
  <c r="S10150" i="112"/>
  <c r="T10150" i="112"/>
  <c r="S10022" i="112"/>
  <c r="T10022" i="112"/>
  <c r="S9512" i="112"/>
  <c r="T9512" i="112"/>
  <c r="S9083" i="112"/>
  <c r="T9083" i="112"/>
  <c r="S8955" i="112"/>
  <c r="T8955" i="112"/>
  <c r="S8827" i="112"/>
  <c r="T8827" i="112"/>
  <c r="S8699" i="112"/>
  <c r="T8699" i="112"/>
  <c r="S8493" i="112"/>
  <c r="T8493" i="112"/>
  <c r="S8311" i="112"/>
  <c r="T8311" i="112"/>
  <c r="S8183" i="112"/>
  <c r="T8183" i="112"/>
  <c r="S7849" i="112"/>
  <c r="T7849" i="112"/>
  <c r="S7650" i="112"/>
  <c r="T7650" i="112"/>
  <c r="S7149" i="112"/>
  <c r="T7149" i="112"/>
  <c r="S6886" i="112"/>
  <c r="T6886" i="112"/>
  <c r="S6375" i="112"/>
  <c r="T6375" i="112"/>
  <c r="S6247" i="112"/>
  <c r="T6247" i="112"/>
  <c r="S6080" i="112"/>
  <c r="T6080" i="112"/>
  <c r="S5945" i="112"/>
  <c r="T5945" i="112"/>
  <c r="S5810" i="112"/>
  <c r="T5810" i="112"/>
  <c r="S5485" i="112"/>
  <c r="T5485" i="112"/>
  <c r="S4974" i="112"/>
  <c r="T4974" i="112"/>
  <c r="S4839" i="112"/>
  <c r="T4839" i="112"/>
  <c r="S4528" i="112"/>
  <c r="T4528" i="112"/>
  <c r="S4282" i="112"/>
  <c r="T4282" i="112"/>
  <c r="S4154" i="112"/>
  <c r="T4154" i="112"/>
  <c r="S3605" i="112"/>
  <c r="T3605" i="112"/>
  <c r="S3351" i="112"/>
  <c r="T3351" i="112"/>
  <c r="S2921" i="112"/>
  <c r="T2921" i="112"/>
  <c r="S2793" i="112"/>
  <c r="T2793" i="112"/>
  <c r="S2665" i="112"/>
  <c r="T2665" i="112"/>
  <c r="S2450" i="112"/>
  <c r="T2450" i="112"/>
  <c r="S2267" i="112"/>
  <c r="T2267" i="112"/>
  <c r="S2139" i="112"/>
  <c r="T2139" i="112"/>
  <c r="S1956" i="112"/>
  <c r="T1956" i="112"/>
  <c r="S1828" i="112"/>
  <c r="T1828" i="112"/>
  <c r="S1700" i="112"/>
  <c r="T1700" i="112"/>
  <c r="S1233" i="112"/>
  <c r="T1233" i="112"/>
  <c r="S1075" i="112"/>
  <c r="T1075" i="112"/>
  <c r="S934" i="112"/>
  <c r="T934" i="112"/>
  <c r="S703" i="112"/>
  <c r="T703" i="112"/>
  <c r="S505" i="112"/>
  <c r="T505" i="112"/>
  <c r="S275" i="112"/>
  <c r="T275" i="112"/>
  <c r="S147" i="112"/>
  <c r="T147" i="112"/>
  <c r="S19" i="112"/>
  <c r="T19" i="112"/>
  <c r="S43368" i="112"/>
  <c r="T43368" i="112"/>
  <c r="S42856" i="112"/>
  <c r="T42856" i="112"/>
  <c r="S42344" i="112"/>
  <c r="T42344" i="112"/>
  <c r="S41832" i="112"/>
  <c r="T41832" i="112"/>
  <c r="S41320" i="112"/>
  <c r="T41320" i="112"/>
  <c r="S40808" i="112"/>
  <c r="T40808" i="112"/>
  <c r="S40296" i="112"/>
  <c r="T40296" i="112"/>
  <c r="S39784" i="112"/>
  <c r="T39784" i="112"/>
  <c r="S39272" i="112"/>
  <c r="T39272" i="112"/>
  <c r="S38760" i="112"/>
  <c r="T38760" i="112"/>
  <c r="S38248" i="112"/>
  <c r="T38248" i="112"/>
  <c r="S37736" i="112"/>
  <c r="T37736" i="112"/>
  <c r="S34377" i="112"/>
  <c r="T34377" i="112"/>
  <c r="S33163" i="112"/>
  <c r="T33163" i="112"/>
  <c r="S32651" i="112"/>
  <c r="T32651" i="112"/>
  <c r="S32139" i="112"/>
  <c r="T32139" i="112"/>
  <c r="S31549" i="112"/>
  <c r="T31549" i="112"/>
  <c r="S30534" i="112"/>
  <c r="T30534" i="112"/>
  <c r="S29808" i="112"/>
  <c r="T29808" i="112"/>
  <c r="S27578" i="112"/>
  <c r="T27578" i="112"/>
  <c r="S26732" i="112"/>
  <c r="T26732" i="112"/>
  <c r="S26220" i="112"/>
  <c r="T26220" i="112"/>
  <c r="S24582" i="112"/>
  <c r="T24582" i="112"/>
  <c r="S24102" i="112"/>
  <c r="T24102" i="112"/>
  <c r="S22528" i="112"/>
  <c r="T22528" i="112"/>
  <c r="S21641" i="112"/>
  <c r="T21641" i="112"/>
  <c r="S20914" i="112"/>
  <c r="T20914" i="112"/>
  <c r="S20029" i="112"/>
  <c r="T20029" i="112"/>
  <c r="S19517" i="112"/>
  <c r="T19517" i="112"/>
  <c r="S18383" i="112"/>
  <c r="T18383" i="112"/>
  <c r="S17602" i="112"/>
  <c r="T17602" i="112"/>
  <c r="S16995" i="112"/>
  <c r="T16995" i="112"/>
  <c r="S14633" i="112"/>
  <c r="T14633" i="112"/>
  <c r="S14061" i="112"/>
  <c r="T14061" i="112"/>
  <c r="S13557" i="112"/>
  <c r="T13557" i="112"/>
  <c r="S13045" i="112"/>
  <c r="T13045" i="112"/>
  <c r="S12470" i="112"/>
  <c r="T12470" i="112"/>
  <c r="S11760" i="112"/>
  <c r="T11760" i="112"/>
  <c r="S10924" i="112"/>
  <c r="T10924" i="112"/>
  <c r="S10349" i="112"/>
  <c r="T10349" i="112"/>
  <c r="S9559" i="112"/>
  <c r="T9559" i="112"/>
  <c r="S8143" i="112"/>
  <c r="T8143" i="112"/>
  <c r="S7387" i="112"/>
  <c r="T7387" i="112"/>
  <c r="S6710" i="112"/>
  <c r="T6710" i="112"/>
  <c r="S5405" i="112"/>
  <c r="T5405" i="112"/>
  <c r="S43704" i="112"/>
  <c r="T43704" i="112"/>
  <c r="S43192" i="112"/>
  <c r="T43192" i="112"/>
  <c r="S42680" i="112"/>
  <c r="T42680" i="112"/>
  <c r="S42168" i="112"/>
  <c r="T42168" i="112"/>
  <c r="S41656" i="112"/>
  <c r="T41656" i="112"/>
  <c r="S41144" i="112"/>
  <c r="T41144" i="112"/>
  <c r="S40632" i="112"/>
  <c r="T40632" i="112"/>
  <c r="S40128" i="112"/>
  <c r="T40128" i="112"/>
  <c r="S39608" i="112"/>
  <c r="T39608" i="112"/>
  <c r="S39096" i="112"/>
  <c r="T39096" i="112"/>
  <c r="S38584" i="112"/>
  <c r="T38584" i="112"/>
  <c r="S38072" i="112"/>
  <c r="T38072" i="112"/>
  <c r="S37560" i="112"/>
  <c r="T37560" i="112"/>
  <c r="S34233" i="112"/>
  <c r="T34233" i="112"/>
  <c r="S33027" i="112"/>
  <c r="T33027" i="112"/>
  <c r="S32515" i="112"/>
  <c r="T32515" i="112"/>
  <c r="S32003" i="112"/>
  <c r="T32003" i="112"/>
  <c r="S31405" i="112"/>
  <c r="T31405" i="112"/>
  <c r="S30152" i="112"/>
  <c r="T30152" i="112"/>
  <c r="S29640" i="112"/>
  <c r="T29640" i="112"/>
  <c r="S27402" i="112"/>
  <c r="T27402" i="112"/>
  <c r="S26556" i="112"/>
  <c r="T26556" i="112"/>
  <c r="S26044" i="112"/>
  <c r="T26044" i="112"/>
  <c r="S24318" i="112"/>
  <c r="T24318" i="112"/>
  <c r="S23806" i="112"/>
  <c r="T23806" i="112"/>
  <c r="S22328" i="112"/>
  <c r="T22328" i="112"/>
  <c r="S21393" i="112"/>
  <c r="T21393" i="112"/>
  <c r="S20484" i="112"/>
  <c r="T20484" i="112"/>
  <c r="S19789" i="112"/>
  <c r="T19789" i="112"/>
  <c r="S18870" i="112"/>
  <c r="T18870" i="112"/>
  <c r="S18064" i="112"/>
  <c r="T18064" i="112"/>
  <c r="S17394" i="112"/>
  <c r="T17394" i="112"/>
  <c r="S16708" i="112"/>
  <c r="T16708" i="112"/>
  <c r="S14617" i="112"/>
  <c r="T14617" i="112"/>
  <c r="S13997" i="112"/>
  <c r="T13997" i="112"/>
  <c r="S13485" i="112"/>
  <c r="T13485" i="112"/>
  <c r="S12973" i="112"/>
  <c r="T12973" i="112"/>
  <c r="S12494" i="112"/>
  <c r="T12494" i="112"/>
  <c r="S11720" i="112"/>
  <c r="T11720" i="112"/>
  <c r="S10685" i="112"/>
  <c r="T10685" i="112"/>
  <c r="S9902" i="112"/>
  <c r="T9902" i="112"/>
  <c r="S9273" i="112"/>
  <c r="T9273" i="112"/>
  <c r="S7975" i="112"/>
  <c r="T7975" i="112"/>
  <c r="S6830" i="112"/>
  <c r="T6830" i="112"/>
  <c r="S5643" i="112"/>
  <c r="T5643" i="112"/>
  <c r="S4759" i="112"/>
  <c r="T4759" i="112"/>
  <c r="S3955" i="112"/>
  <c r="T3955" i="112"/>
  <c r="S3430" i="112"/>
  <c r="T3430" i="112"/>
  <c r="S2513" i="112"/>
  <c r="T2513" i="112"/>
  <c r="S1429" i="112"/>
  <c r="T1429" i="112"/>
  <c r="S449" i="112"/>
  <c r="T449" i="112"/>
  <c r="S43424" i="112"/>
  <c r="T43424" i="112"/>
  <c r="S42912" i="112"/>
  <c r="T42912" i="112"/>
  <c r="S42400" i="112"/>
  <c r="T42400" i="112"/>
  <c r="S41888" i="112"/>
  <c r="T41888" i="112"/>
  <c r="S41376" i="112"/>
  <c r="T41376" i="112"/>
  <c r="S40864" i="112"/>
  <c r="T40864" i="112"/>
  <c r="S40344" i="112"/>
  <c r="T40344" i="112"/>
  <c r="S39832" i="112"/>
  <c r="T39832" i="112"/>
  <c r="S39328" i="112"/>
  <c r="T39328" i="112"/>
  <c r="S38816" i="112"/>
  <c r="T38816" i="112"/>
  <c r="S38304" i="112"/>
  <c r="T38304" i="112"/>
  <c r="S37792" i="112"/>
  <c r="T37792" i="112"/>
  <c r="S34417" i="112"/>
  <c r="T34417" i="112"/>
  <c r="S33107" i="112"/>
  <c r="T33107" i="112"/>
  <c r="S32595" i="112"/>
  <c r="T32595" i="112"/>
  <c r="S32083" i="112"/>
  <c r="T32083" i="112"/>
  <c r="S31493" i="112"/>
  <c r="T31493" i="112"/>
  <c r="S30264" i="112"/>
  <c r="T30264" i="112"/>
  <c r="S29760" i="112"/>
  <c r="T29760" i="112"/>
  <c r="S27506" i="112"/>
  <c r="T27506" i="112"/>
  <c r="S26676" i="112"/>
  <c r="T26676" i="112"/>
  <c r="S26164" i="112"/>
  <c r="T26164" i="112"/>
  <c r="S24462" i="112"/>
  <c r="T24462" i="112"/>
  <c r="S23950" i="112"/>
  <c r="T23950" i="112"/>
  <c r="S22376" i="112"/>
  <c r="T22376" i="112"/>
  <c r="S21465" i="112"/>
  <c r="T21465" i="112"/>
  <c r="S20620" i="112"/>
  <c r="T20620" i="112"/>
  <c r="S19925" i="112"/>
  <c r="T19925" i="112"/>
  <c r="S19413" i="112"/>
  <c r="T19413" i="112"/>
  <c r="S18335" i="112"/>
  <c r="T18335" i="112"/>
  <c r="S17546" i="112"/>
  <c r="T17546" i="112"/>
  <c r="S16939" i="112"/>
  <c r="T16939" i="112"/>
  <c r="S14521" i="112"/>
  <c r="T14521" i="112"/>
  <c r="S13917" i="112"/>
  <c r="T13917" i="112"/>
  <c r="S13405" i="112"/>
  <c r="T13405" i="112"/>
  <c r="S12830" i="112"/>
  <c r="T12830" i="112"/>
  <c r="S12159" i="112"/>
  <c r="T12159" i="112"/>
  <c r="S11507" i="112"/>
  <c r="T11507" i="112"/>
  <c r="S10565" i="112"/>
  <c r="T10565" i="112"/>
  <c r="S9767" i="112"/>
  <c r="T9767" i="112"/>
  <c r="S8406" i="112"/>
  <c r="T8406" i="112"/>
  <c r="S7283" i="112"/>
  <c r="T7283" i="112"/>
  <c r="S6622" i="112"/>
  <c r="T6622" i="112"/>
  <c r="S5365" i="112"/>
  <c r="T5365" i="112"/>
  <c r="S4719" i="112"/>
  <c r="T4719" i="112"/>
  <c r="S3939" i="112"/>
  <c r="T3939" i="112"/>
  <c r="S3279" i="112"/>
  <c r="T3279" i="112"/>
  <c r="S2274" i="112"/>
  <c r="T2274" i="112"/>
  <c r="S1342" i="112"/>
  <c r="T1342" i="112"/>
  <c r="S43696" i="112"/>
  <c r="T43696" i="112"/>
  <c r="S43184" i="112"/>
  <c r="T43184" i="112"/>
  <c r="S42672" i="112"/>
  <c r="T42672" i="112"/>
  <c r="S42160" i="112"/>
  <c r="T42160" i="112"/>
  <c r="S41648" i="112"/>
  <c r="T41648" i="112"/>
  <c r="S41136" i="112"/>
  <c r="T41136" i="112"/>
  <c r="S40624" i="112"/>
  <c r="T40624" i="112"/>
  <c r="S40112" i="112"/>
  <c r="T40112" i="112"/>
  <c r="S39600" i="112"/>
  <c r="T39600" i="112"/>
  <c r="S39088" i="112"/>
  <c r="T39088" i="112"/>
  <c r="S38576" i="112"/>
  <c r="T38576" i="112"/>
  <c r="S38064" i="112"/>
  <c r="T38064" i="112"/>
  <c r="S37552" i="112"/>
  <c r="T37552" i="112"/>
  <c r="S33562" i="112"/>
  <c r="T33562" i="112"/>
  <c r="S33147" i="112"/>
  <c r="T33147" i="112"/>
  <c r="S32635" i="112"/>
  <c r="T32635" i="112"/>
  <c r="S32123" i="112"/>
  <c r="T32123" i="112"/>
  <c r="S31413" i="112"/>
  <c r="T31413" i="112"/>
  <c r="S30232" i="112"/>
  <c r="T30232" i="112"/>
  <c r="S29720" i="112"/>
  <c r="T29720" i="112"/>
  <c r="S27458" i="112"/>
  <c r="T27458" i="112"/>
  <c r="S26564" i="112"/>
  <c r="T26564" i="112"/>
  <c r="S26052" i="112"/>
  <c r="T26052" i="112"/>
  <c r="S24438" i="112"/>
  <c r="T24438" i="112"/>
  <c r="S23926" i="112"/>
  <c r="T23926" i="112"/>
  <c r="S22512" i="112"/>
  <c r="T22512" i="112"/>
  <c r="S21633" i="112"/>
  <c r="T21633" i="112"/>
  <c r="S20866" i="112"/>
  <c r="T20866" i="112"/>
  <c r="S19941" i="112"/>
  <c r="T19941" i="112"/>
  <c r="S19429" i="112"/>
  <c r="T19429" i="112"/>
  <c r="S18343" i="112"/>
  <c r="T18343" i="112"/>
  <c r="S17658" i="112"/>
  <c r="T17658" i="112"/>
  <c r="S17146" i="112"/>
  <c r="T17146" i="112"/>
  <c r="S15335" i="112"/>
  <c r="T15335" i="112"/>
  <c r="S14029" i="112"/>
  <c r="T14029" i="112"/>
  <c r="S13509" i="112"/>
  <c r="T13509" i="112"/>
  <c r="S12997" i="112"/>
  <c r="T12997" i="112"/>
  <c r="S12518" i="112"/>
  <c r="T12518" i="112"/>
  <c r="S11680" i="112"/>
  <c r="T11680" i="112"/>
  <c r="S10613" i="112"/>
  <c r="T10613" i="112"/>
  <c r="S9775" i="112"/>
  <c r="T9775" i="112"/>
  <c r="S8587" i="112"/>
  <c r="T8587" i="112"/>
  <c r="S7618" i="112"/>
  <c r="T7618" i="112"/>
  <c r="S6790" i="112"/>
  <c r="T6790" i="112"/>
  <c r="S5349" i="112"/>
  <c r="T5349" i="112"/>
  <c r="S4703" i="112"/>
  <c r="T4703" i="112"/>
  <c r="S3923" i="112"/>
  <c r="T3923" i="112"/>
  <c r="S3287" i="112"/>
  <c r="T3287" i="112"/>
  <c r="S2282" i="112"/>
  <c r="T2282" i="112"/>
  <c r="S1145" i="112"/>
  <c r="T1145" i="112"/>
  <c r="S4823" i="112"/>
  <c r="T4823" i="112"/>
  <c r="S37237" i="112"/>
  <c r="T37237" i="112"/>
  <c r="S37109" i="112"/>
  <c r="T37109" i="112"/>
  <c r="S36981" i="112"/>
  <c r="T36981" i="112"/>
  <c r="S36853" i="112"/>
  <c r="T36853" i="112"/>
  <c r="S36725" i="112"/>
  <c r="T36725" i="112"/>
  <c r="S36597" i="112"/>
  <c r="T36597" i="112"/>
  <c r="S36469" i="112"/>
  <c r="T36469" i="112"/>
  <c r="S36341" i="112"/>
  <c r="T36341" i="112"/>
  <c r="S22296" i="112"/>
  <c r="T22296" i="112"/>
  <c r="S21361" i="112"/>
  <c r="T21361" i="112"/>
  <c r="S20452" i="112"/>
  <c r="T20452" i="112"/>
  <c r="S19757" i="112"/>
  <c r="T19757" i="112"/>
  <c r="S18838" i="112"/>
  <c r="T18838" i="112"/>
  <c r="S18032" i="112"/>
  <c r="T18032" i="112"/>
  <c r="S17362" i="112"/>
  <c r="T17362" i="112"/>
  <c r="S16676" i="112"/>
  <c r="T16676" i="112"/>
  <c r="S14585" i="112"/>
  <c r="T14585" i="112"/>
  <c r="S13965" i="112"/>
  <c r="T13965" i="112"/>
  <c r="S13453" i="112"/>
  <c r="T13453" i="112"/>
  <c r="S12941" i="112"/>
  <c r="T12941" i="112"/>
  <c r="S12462" i="112"/>
  <c r="T12462" i="112"/>
  <c r="S11688" i="112"/>
  <c r="T11688" i="112"/>
  <c r="S10653" i="112"/>
  <c r="T10653" i="112"/>
  <c r="S9870" i="112"/>
  <c r="T9870" i="112"/>
  <c r="S9241" i="112"/>
  <c r="T9241" i="112"/>
  <c r="S7769" i="112"/>
  <c r="T7769" i="112"/>
  <c r="S6798" i="112"/>
  <c r="T6798" i="112"/>
  <c r="S5627" i="112"/>
  <c r="T5627" i="112"/>
  <c r="S4735" i="112"/>
  <c r="T4735" i="112"/>
  <c r="S3931" i="112"/>
  <c r="T3931" i="112"/>
  <c r="S3271" i="112"/>
  <c r="T3271" i="112"/>
  <c r="S2489" i="112"/>
  <c r="T2489" i="112"/>
  <c r="S1406" i="112"/>
  <c r="T1406" i="112"/>
  <c r="S425" i="112"/>
  <c r="T425" i="112"/>
  <c r="S43392" i="112"/>
  <c r="T43392" i="112"/>
  <c r="S42880" i="112"/>
  <c r="T42880" i="112"/>
  <c r="S42368" i="112"/>
  <c r="T42368" i="112"/>
  <c r="S41856" i="112"/>
  <c r="T41856" i="112"/>
  <c r="S41344" i="112"/>
  <c r="T41344" i="112"/>
  <c r="S40832" i="112"/>
  <c r="T40832" i="112"/>
  <c r="S40312" i="112"/>
  <c r="T40312" i="112"/>
  <c r="S39808" i="112"/>
  <c r="T39808" i="112"/>
  <c r="S39296" i="112"/>
  <c r="T39296" i="112"/>
  <c r="S38784" i="112"/>
  <c r="T38784" i="112"/>
  <c r="S38272" i="112"/>
  <c r="T38272" i="112"/>
  <c r="S37760" i="112"/>
  <c r="T37760" i="112"/>
  <c r="S34385" i="112"/>
  <c r="T34385" i="112"/>
  <c r="S33075" i="112"/>
  <c r="T33075" i="112"/>
  <c r="S32563" i="112"/>
  <c r="T32563" i="112"/>
  <c r="S32051" i="112"/>
  <c r="T32051" i="112"/>
  <c r="S31461" i="112"/>
  <c r="T31461" i="112"/>
  <c r="S30240" i="112"/>
  <c r="T30240" i="112"/>
  <c r="S29728" i="112"/>
  <c r="T29728" i="112"/>
  <c r="S27474" i="112"/>
  <c r="T27474" i="112"/>
  <c r="S26644" i="112"/>
  <c r="T26644" i="112"/>
  <c r="S26132" i="112"/>
  <c r="T26132" i="112"/>
  <c r="S24430" i="112"/>
  <c r="T24430" i="112"/>
  <c r="S23918" i="112"/>
  <c r="T23918" i="112"/>
  <c r="S22336" i="112"/>
  <c r="T22336" i="112"/>
  <c r="S21433" i="112"/>
  <c r="T21433" i="112"/>
  <c r="S20588" i="112"/>
  <c r="T20588" i="112"/>
  <c r="S19893" i="112"/>
  <c r="T19893" i="112"/>
  <c r="S19381" i="112"/>
  <c r="T19381" i="112"/>
  <c r="S18303" i="112"/>
  <c r="T18303" i="112"/>
  <c r="S17514" i="112"/>
  <c r="T17514" i="112"/>
  <c r="S16907" i="112"/>
  <c r="T16907" i="112"/>
  <c r="S14489" i="112"/>
  <c r="T14489" i="112"/>
  <c r="S13885" i="112"/>
  <c r="T13885" i="112"/>
  <c r="S13373" i="112"/>
  <c r="T13373" i="112"/>
  <c r="S12798" i="112"/>
  <c r="T12798" i="112"/>
  <c r="S12135" i="112"/>
  <c r="T12135" i="112"/>
  <c r="S11475" i="112"/>
  <c r="T11475" i="112"/>
  <c r="S10533" i="112"/>
  <c r="T10533" i="112"/>
  <c r="S9735" i="112"/>
  <c r="T9735" i="112"/>
  <c r="S8095" i="112"/>
  <c r="T8095" i="112"/>
  <c r="S7251" i="112"/>
  <c r="T7251" i="112"/>
  <c r="S6590" i="112"/>
  <c r="T6590" i="112"/>
  <c r="S5333" i="112"/>
  <c r="T5333" i="112"/>
  <c r="S4695" i="112"/>
  <c r="T4695" i="112"/>
  <c r="S3915" i="112"/>
  <c r="T3915" i="112"/>
  <c r="S3255" i="112"/>
  <c r="T3255" i="112"/>
  <c r="S2035" i="112"/>
  <c r="T2035" i="112"/>
  <c r="S1137" i="112"/>
  <c r="T1137" i="112"/>
  <c r="S43664" i="112"/>
  <c r="T43664" i="112"/>
  <c r="S43152" i="112"/>
  <c r="T43152" i="112"/>
  <c r="S42640" i="112"/>
  <c r="T42640" i="112"/>
  <c r="S42128" i="112"/>
  <c r="T42128" i="112"/>
  <c r="S41616" i="112"/>
  <c r="T41616" i="112"/>
  <c r="S41104" i="112"/>
  <c r="T41104" i="112"/>
  <c r="S40592" i="112"/>
  <c r="T40592" i="112"/>
  <c r="S40080" i="112"/>
  <c r="T40080" i="112"/>
  <c r="S39568" i="112"/>
  <c r="T39568" i="112"/>
  <c r="S39056" i="112"/>
  <c r="T39056" i="112"/>
  <c r="S38544" i="112"/>
  <c r="T38544" i="112"/>
  <c r="S38032" i="112"/>
  <c r="T38032" i="112"/>
  <c r="S37520" i="112"/>
  <c r="T37520" i="112"/>
  <c r="S33538" i="112"/>
  <c r="T33538" i="112"/>
  <c r="S33115" i="112"/>
  <c r="T33115" i="112"/>
  <c r="S32603" i="112"/>
  <c r="T32603" i="112"/>
  <c r="S32091" i="112"/>
  <c r="T32091" i="112"/>
  <c r="S31381" i="112"/>
  <c r="T31381" i="112"/>
  <c r="S30200" i="112"/>
  <c r="T30200" i="112"/>
  <c r="S29688" i="112"/>
  <c r="T29688" i="112"/>
  <c r="S27426" i="112"/>
  <c r="T27426" i="112"/>
  <c r="S26532" i="112"/>
  <c r="T26532" i="112"/>
  <c r="S26020" i="112"/>
  <c r="T26020" i="112"/>
  <c r="S24406" i="112"/>
  <c r="T24406" i="112"/>
  <c r="S23894" i="112"/>
  <c r="T23894" i="112"/>
  <c r="S22480" i="112"/>
  <c r="T22480" i="112"/>
  <c r="S21601" i="112"/>
  <c r="T21601" i="112"/>
  <c r="S20834" i="112"/>
  <c r="T20834" i="112"/>
  <c r="S19909" i="112"/>
  <c r="T19909" i="112"/>
  <c r="S19397" i="112"/>
  <c r="T19397" i="112"/>
  <c r="S18311" i="112"/>
  <c r="T18311" i="112"/>
  <c r="S17626" i="112"/>
  <c r="T17626" i="112"/>
  <c r="S17114" i="112"/>
  <c r="T17114" i="112"/>
  <c r="S15319" i="112"/>
  <c r="T15319" i="112"/>
  <c r="S13989" i="112"/>
  <c r="T13989" i="112"/>
  <c r="S13477" i="112"/>
  <c r="T13477" i="112"/>
  <c r="S12965" i="112"/>
  <c r="T12965" i="112"/>
  <c r="S12486" i="112"/>
  <c r="T12486" i="112"/>
  <c r="S11617" i="112"/>
  <c r="T11617" i="112"/>
  <c r="S10581" i="112"/>
  <c r="T10581" i="112"/>
  <c r="S9743" i="112"/>
  <c r="T9743" i="112"/>
  <c r="S8532" i="112"/>
  <c r="T8532" i="112"/>
  <c r="S7602" i="112"/>
  <c r="T7602" i="112"/>
  <c r="S6758" i="112"/>
  <c r="T6758" i="112"/>
  <c r="S5317" i="112"/>
  <c r="T5317" i="112"/>
  <c r="S4679" i="112"/>
  <c r="T4679" i="112"/>
  <c r="S3899" i="112"/>
  <c r="T3899" i="112"/>
  <c r="S3263" i="112"/>
  <c r="T3263" i="112"/>
  <c r="S2043" i="112"/>
  <c r="T2043" i="112"/>
  <c r="S1129" i="112"/>
  <c r="T1129" i="112"/>
  <c r="S37357" i="112"/>
  <c r="T37357" i="112"/>
  <c r="S37229" i="112"/>
  <c r="T37229" i="112"/>
  <c r="S37101" i="112"/>
  <c r="T37101" i="112"/>
  <c r="S36973" i="112"/>
  <c r="T36973" i="112"/>
  <c r="S36845" i="112"/>
  <c r="T36845" i="112"/>
  <c r="S36717" i="112"/>
  <c r="T36717" i="112"/>
  <c r="S36589" i="112"/>
  <c r="T36589" i="112"/>
  <c r="S36461" i="112"/>
  <c r="T36461" i="112"/>
  <c r="S36333" i="112"/>
  <c r="T36333" i="112"/>
  <c r="S36205" i="112"/>
  <c r="T36205" i="112"/>
  <c r="S36077" i="112"/>
  <c r="T36077" i="112"/>
  <c r="S35949" i="112"/>
  <c r="T35949" i="112"/>
  <c r="S35821" i="112"/>
  <c r="T35821" i="112"/>
  <c r="S35693" i="112"/>
  <c r="T35693" i="112"/>
  <c r="S35565" i="112"/>
  <c r="T35565" i="112"/>
  <c r="S35437" i="112"/>
  <c r="T35437" i="112"/>
  <c r="S35309" i="112"/>
  <c r="T35309" i="112"/>
  <c r="S35181" i="112"/>
  <c r="T35181" i="112"/>
  <c r="S35053" i="112"/>
  <c r="T35053" i="112"/>
  <c r="S34925" i="112"/>
  <c r="T34925" i="112"/>
  <c r="S34797" i="112"/>
  <c r="T34797" i="112"/>
  <c r="S34669" i="112"/>
  <c r="T34669" i="112"/>
  <c r="S34541" i="112"/>
  <c r="T34541" i="112"/>
  <c r="S34102" i="112"/>
  <c r="T34102" i="112"/>
  <c r="S33974" i="112"/>
  <c r="T33974" i="112"/>
  <c r="S33846" i="112"/>
  <c r="T33846" i="112"/>
  <c r="S33718" i="112"/>
  <c r="T33718" i="112"/>
  <c r="S33590" i="112"/>
  <c r="T33590" i="112"/>
  <c r="S31872" i="112"/>
  <c r="T31872" i="112"/>
  <c r="S31170" i="112"/>
  <c r="T31170" i="112"/>
  <c r="S31042" i="112"/>
  <c r="T31042" i="112"/>
  <c r="S30914" i="112"/>
  <c r="T30914" i="112"/>
  <c r="S30786" i="112"/>
  <c r="T30786" i="112"/>
  <c r="S30451" i="112"/>
  <c r="T30451" i="112"/>
  <c r="S29565" i="112"/>
  <c r="T29565" i="112"/>
  <c r="S29437" i="112"/>
  <c r="T29437" i="112"/>
  <c r="S29309" i="112"/>
  <c r="T29309" i="112"/>
  <c r="S29181" i="112"/>
  <c r="T29181" i="112"/>
  <c r="S29053" i="112"/>
  <c r="T29053" i="112"/>
  <c r="S28925" i="112"/>
  <c r="T28925" i="112"/>
  <c r="S28797" i="112"/>
  <c r="T28797" i="112"/>
  <c r="S28669" i="112"/>
  <c r="T28669" i="112"/>
  <c r="S28541" i="112"/>
  <c r="T28541" i="112"/>
  <c r="S28413" i="112"/>
  <c r="T28413" i="112"/>
  <c r="S28285" i="112"/>
  <c r="T28285" i="112"/>
  <c r="S27998" i="112"/>
  <c r="T27998" i="112"/>
  <c r="S27870" i="112"/>
  <c r="T27870" i="112"/>
  <c r="S27742" i="112"/>
  <c r="T27742" i="112"/>
  <c r="S27279" i="112"/>
  <c r="T27279" i="112"/>
  <c r="S27128" i="112"/>
  <c r="T27128" i="112"/>
  <c r="S25849" i="112"/>
  <c r="T25849" i="112"/>
  <c r="S25721" i="112"/>
  <c r="T25721" i="112"/>
  <c r="S25593" i="112"/>
  <c r="T25593" i="112"/>
  <c r="S25465" i="112"/>
  <c r="T25465" i="112"/>
  <c r="S25337" i="112"/>
  <c r="T25337" i="112"/>
  <c r="S25209" i="112"/>
  <c r="T25209" i="112"/>
  <c r="S25081" i="112"/>
  <c r="T25081" i="112"/>
  <c r="S24953" i="112"/>
  <c r="T24953" i="112"/>
  <c r="S24825" i="112"/>
  <c r="T24825" i="112"/>
  <c r="S23683" i="112"/>
  <c r="T23683" i="112"/>
  <c r="S23555" i="112"/>
  <c r="T23555" i="112"/>
  <c r="S23427" i="112"/>
  <c r="T23427" i="112"/>
  <c r="S23299" i="112"/>
  <c r="T23299" i="112"/>
  <c r="S23171" i="112"/>
  <c r="T23171" i="112"/>
  <c r="S23043" i="112"/>
  <c r="T23043" i="112"/>
  <c r="S22756" i="112"/>
  <c r="T22756" i="112"/>
  <c r="S22628" i="112"/>
  <c r="T22628" i="112"/>
  <c r="S22157" i="112"/>
  <c r="T22157" i="112"/>
  <c r="S22029" i="112"/>
  <c r="T22029" i="112"/>
  <c r="S21901" i="112"/>
  <c r="T21901" i="112"/>
  <c r="S21150" i="112"/>
  <c r="T21150" i="112"/>
  <c r="S21022" i="112"/>
  <c r="T21022" i="112"/>
  <c r="S20767" i="112"/>
  <c r="T20767" i="112"/>
  <c r="S20425" i="112"/>
  <c r="T20425" i="112"/>
  <c r="S20297" i="112"/>
  <c r="T20297" i="112"/>
  <c r="S19258" i="112"/>
  <c r="T19258" i="112"/>
  <c r="S19130" i="112"/>
  <c r="T19130" i="112"/>
  <c r="S19002" i="112"/>
  <c r="T19002" i="112"/>
  <c r="S18627" i="112"/>
  <c r="T18627" i="112"/>
  <c r="S18499" i="112"/>
  <c r="T18499" i="112"/>
  <c r="S17989" i="112"/>
  <c r="T17989" i="112"/>
  <c r="S17766" i="112"/>
  <c r="T17766" i="112"/>
  <c r="S16872" i="112"/>
  <c r="T16872" i="112"/>
  <c r="S16521" i="112"/>
  <c r="T16521" i="112"/>
  <c r="S16393" i="112"/>
  <c r="T16393" i="112"/>
  <c r="S16265" i="112"/>
  <c r="T16265" i="112"/>
  <c r="S16137" i="112"/>
  <c r="T16137" i="112"/>
  <c r="S15930" i="112"/>
  <c r="T15930" i="112"/>
  <c r="S15771" i="112"/>
  <c r="T15771" i="112"/>
  <c r="S15643" i="112"/>
  <c r="T15643" i="112"/>
  <c r="S15515" i="112"/>
  <c r="T15515" i="112"/>
  <c r="S15387" i="112"/>
  <c r="T15387" i="112"/>
  <c r="S15204" i="112"/>
  <c r="T15204" i="112"/>
  <c r="S15076" i="112"/>
  <c r="T15076" i="112"/>
  <c r="S14948" i="112"/>
  <c r="T14948" i="112"/>
  <c r="S14733" i="112"/>
  <c r="T14733" i="112"/>
  <c r="S14366" i="112"/>
  <c r="T14366" i="112"/>
  <c r="S37332" i="112"/>
  <c r="T37332" i="112"/>
  <c r="S37204" i="112"/>
  <c r="T37204" i="112"/>
  <c r="S37076" i="112"/>
  <c r="T37076" i="112"/>
  <c r="S36948" i="112"/>
  <c r="T36948" i="112"/>
  <c r="S36820" i="112"/>
  <c r="T36820" i="112"/>
  <c r="S36692" i="112"/>
  <c r="T36692" i="112"/>
  <c r="S36564" i="112"/>
  <c r="T36564" i="112"/>
  <c r="S36436" i="112"/>
  <c r="T36436" i="112"/>
  <c r="S36308" i="112"/>
  <c r="T36308" i="112"/>
  <c r="S36180" i="112"/>
  <c r="T36180" i="112"/>
  <c r="S36052" i="112"/>
  <c r="T36052" i="112"/>
  <c r="S35924" i="112"/>
  <c r="T35924" i="112"/>
  <c r="S35796" i="112"/>
  <c r="T35796" i="112"/>
  <c r="S35668" i="112"/>
  <c r="T35668" i="112"/>
  <c r="S35540" i="112"/>
  <c r="T35540" i="112"/>
  <c r="S35412" i="112"/>
  <c r="T35412" i="112"/>
  <c r="S35284" i="112"/>
  <c r="T35284" i="112"/>
  <c r="S35156" i="112"/>
  <c r="T35156" i="112"/>
  <c r="S35028" i="112"/>
  <c r="T35028" i="112"/>
  <c r="S34900" i="112"/>
  <c r="T34900" i="112"/>
  <c r="S34772" i="112"/>
  <c r="T34772" i="112"/>
  <c r="S34644" i="112"/>
  <c r="T34644" i="112"/>
  <c r="S34516" i="112"/>
  <c r="T34516" i="112"/>
  <c r="S34077" i="112"/>
  <c r="T34077" i="112"/>
  <c r="S33949" i="112"/>
  <c r="T33949" i="112"/>
  <c r="S33821" i="112"/>
  <c r="T33821" i="112"/>
  <c r="S33693" i="112"/>
  <c r="T33693" i="112"/>
  <c r="S33358" i="112"/>
  <c r="T33358" i="112"/>
  <c r="S31760" i="112"/>
  <c r="T31760" i="112"/>
  <c r="S31145" i="112"/>
  <c r="T31145" i="112"/>
  <c r="S31017" i="112"/>
  <c r="T31017" i="112"/>
  <c r="S30889" i="112"/>
  <c r="T30889" i="112"/>
  <c r="S30761" i="112"/>
  <c r="T30761" i="112"/>
  <c r="S30434" i="112"/>
  <c r="T30434" i="112"/>
  <c r="S29556" i="112"/>
  <c r="T29556" i="112"/>
  <c r="S29428" i="112"/>
  <c r="T29428" i="112"/>
  <c r="S29300" i="112"/>
  <c r="T29300" i="112"/>
  <c r="S29172" i="112"/>
  <c r="T29172" i="112"/>
  <c r="S29044" i="112"/>
  <c r="T29044" i="112"/>
  <c r="S28916" i="112"/>
  <c r="T28916" i="112"/>
  <c r="S28788" i="112"/>
  <c r="T28788" i="112"/>
  <c r="S28660" i="112"/>
  <c r="T28660" i="112"/>
  <c r="S28532" i="112"/>
  <c r="T28532" i="112"/>
  <c r="S28404" i="112"/>
  <c r="T28404" i="112"/>
  <c r="S28276" i="112"/>
  <c r="T28276" i="112"/>
  <c r="S27989" i="112"/>
  <c r="T27989" i="112"/>
  <c r="S27861" i="112"/>
  <c r="T27861" i="112"/>
  <c r="S27733" i="112"/>
  <c r="T27733" i="112"/>
  <c r="S27270" i="112"/>
  <c r="T27270" i="112"/>
  <c r="S27119" i="112"/>
  <c r="T27119" i="112"/>
  <c r="S25848" i="112"/>
  <c r="T25848" i="112"/>
  <c r="S25720" i="112"/>
  <c r="T25720" i="112"/>
  <c r="S22264" i="112"/>
  <c r="T22264" i="112"/>
  <c r="S21329" i="112"/>
  <c r="T21329" i="112"/>
  <c r="S20229" i="112"/>
  <c r="T20229" i="112"/>
  <c r="S19725" i="112"/>
  <c r="T19725" i="112"/>
  <c r="S18814" i="112"/>
  <c r="T18814" i="112"/>
  <c r="S17969" i="112"/>
  <c r="T17969" i="112"/>
  <c r="S17330" i="112"/>
  <c r="T17330" i="112"/>
  <c r="S16644" i="112"/>
  <c r="T16644" i="112"/>
  <c r="S14553" i="112"/>
  <c r="T14553" i="112"/>
  <c r="S13933" i="112"/>
  <c r="T13933" i="112"/>
  <c r="S13421" i="112"/>
  <c r="T13421" i="112"/>
  <c r="S12910" i="112"/>
  <c r="T12910" i="112"/>
  <c r="S12430" i="112"/>
  <c r="T12430" i="112"/>
  <c r="S11625" i="112"/>
  <c r="T11625" i="112"/>
  <c r="S10621" i="112"/>
  <c r="T10621" i="112"/>
  <c r="S9791" i="112"/>
  <c r="T9791" i="112"/>
  <c r="S9209" i="112"/>
  <c r="T9209" i="112"/>
  <c r="S7737" i="112"/>
  <c r="T7737" i="112"/>
  <c r="S6766" i="112"/>
  <c r="T6766" i="112"/>
  <c r="S5595" i="112"/>
  <c r="T5595" i="112"/>
  <c r="S4711" i="112"/>
  <c r="T4711" i="112"/>
  <c r="S3907" i="112"/>
  <c r="T3907" i="112"/>
  <c r="S3247" i="112"/>
  <c r="T3247" i="112"/>
  <c r="S2322" i="112"/>
  <c r="T2322" i="112"/>
  <c r="S1382" i="112"/>
  <c r="T1382" i="112"/>
  <c r="S402" i="112"/>
  <c r="T402" i="112"/>
  <c r="S43360" i="112"/>
  <c r="T43360" i="112"/>
  <c r="S42848" i="112"/>
  <c r="T42848" i="112"/>
  <c r="S42336" i="112"/>
  <c r="T42336" i="112"/>
  <c r="S41824" i="112"/>
  <c r="T41824" i="112"/>
  <c r="S41312" i="112"/>
  <c r="T41312" i="112"/>
  <c r="S40800" i="112"/>
  <c r="T40800" i="112"/>
  <c r="S40280" i="112"/>
  <c r="T40280" i="112"/>
  <c r="S39776" i="112"/>
  <c r="T39776" i="112"/>
  <c r="S39264" i="112"/>
  <c r="T39264" i="112"/>
  <c r="S38752" i="112"/>
  <c r="T38752" i="112"/>
  <c r="S38240" i="112"/>
  <c r="T38240" i="112"/>
  <c r="S37728" i="112"/>
  <c r="T37728" i="112"/>
  <c r="S34353" i="112"/>
  <c r="T34353" i="112"/>
  <c r="S33043" i="112"/>
  <c r="T33043" i="112"/>
  <c r="S32531" i="112"/>
  <c r="T32531" i="112"/>
  <c r="S32019" i="112"/>
  <c r="T32019" i="112"/>
  <c r="S31429" i="112"/>
  <c r="T31429" i="112"/>
  <c r="S30208" i="112"/>
  <c r="T30208" i="112"/>
  <c r="S29696" i="112"/>
  <c r="T29696" i="112"/>
  <c r="S27442" i="112"/>
  <c r="T27442" i="112"/>
  <c r="S26612" i="112"/>
  <c r="T26612" i="112"/>
  <c r="S26100" i="112"/>
  <c r="T26100" i="112"/>
  <c r="S24398" i="112"/>
  <c r="T24398" i="112"/>
  <c r="S23886" i="112"/>
  <c r="T23886" i="112"/>
  <c r="S22304" i="112"/>
  <c r="T22304" i="112"/>
  <c r="S21401" i="112"/>
  <c r="T21401" i="112"/>
  <c r="S20556" i="112"/>
  <c r="T20556" i="112"/>
  <c r="S19861" i="112"/>
  <c r="T19861" i="112"/>
  <c r="S19349" i="112"/>
  <c r="T19349" i="112"/>
  <c r="S18271" i="112"/>
  <c r="T18271" i="112"/>
  <c r="S17482" i="112"/>
  <c r="T17482" i="112"/>
  <c r="S16780" i="112"/>
  <c r="T16780" i="112"/>
  <c r="S14457" i="112"/>
  <c r="T14457" i="112"/>
  <c r="S13853" i="112"/>
  <c r="T13853" i="112"/>
  <c r="S13341" i="112"/>
  <c r="T13341" i="112"/>
  <c r="S12766" i="112"/>
  <c r="T12766" i="112"/>
  <c r="S12103" i="112"/>
  <c r="T12103" i="112"/>
  <c r="S11443" i="112"/>
  <c r="T11443" i="112"/>
  <c r="S10501" i="112"/>
  <c r="T10501" i="112"/>
  <c r="S9703" i="112"/>
  <c r="T9703" i="112"/>
  <c r="S8063" i="112"/>
  <c r="T8063" i="112"/>
  <c r="S7220" i="112"/>
  <c r="T7220" i="112"/>
  <c r="S6558" i="112"/>
  <c r="T6558" i="112"/>
  <c r="S5301" i="112"/>
  <c r="T5301" i="112"/>
  <c r="S4671" i="112"/>
  <c r="T4671" i="112"/>
  <c r="S3891" i="112"/>
  <c r="T3891" i="112"/>
  <c r="S3231" i="112"/>
  <c r="T3231" i="112"/>
  <c r="S2011" i="112"/>
  <c r="T2011" i="112"/>
  <c r="S854" i="112"/>
  <c r="T854" i="112"/>
  <c r="S43632" i="112"/>
  <c r="T43632" i="112"/>
  <c r="S43120" i="112"/>
  <c r="T43120" i="112"/>
  <c r="S42608" i="112"/>
  <c r="T42608" i="112"/>
  <c r="S42096" i="112"/>
  <c r="T42096" i="112"/>
  <c r="S41584" i="112"/>
  <c r="T41584" i="112"/>
  <c r="S41072" i="112"/>
  <c r="T41072" i="112"/>
  <c r="S40560" i="112"/>
  <c r="T40560" i="112"/>
  <c r="S40048" i="112"/>
  <c r="T40048" i="112"/>
  <c r="S39536" i="112"/>
  <c r="T39536" i="112"/>
  <c r="S39024" i="112"/>
  <c r="T39024" i="112"/>
  <c r="S38512" i="112"/>
  <c r="T38512" i="112"/>
  <c r="S38000" i="112"/>
  <c r="T38000" i="112"/>
  <c r="S37488" i="112"/>
  <c r="T37488" i="112"/>
  <c r="S33514" i="112"/>
  <c r="T33514" i="112"/>
  <c r="S33083" i="112"/>
  <c r="T33083" i="112"/>
  <c r="S32571" i="112"/>
  <c r="T32571" i="112"/>
  <c r="S32059" i="112"/>
  <c r="T32059" i="112"/>
  <c r="S31349" i="112"/>
  <c r="T31349" i="112"/>
  <c r="S30168" i="112"/>
  <c r="T30168" i="112"/>
  <c r="S29656" i="112"/>
  <c r="T29656" i="112"/>
  <c r="S27394" i="112"/>
  <c r="T27394" i="112"/>
  <c r="S26500" i="112"/>
  <c r="T26500" i="112"/>
  <c r="S25988" i="112"/>
  <c r="T25988" i="112"/>
  <c r="S24374" i="112"/>
  <c r="T24374" i="112"/>
  <c r="S23862" i="112"/>
  <c r="T23862" i="112"/>
  <c r="S22448" i="112"/>
  <c r="T22448" i="112"/>
  <c r="S21569" i="112"/>
  <c r="T21569" i="112"/>
  <c r="S20739" i="112"/>
  <c r="T20739" i="112"/>
  <c r="S19877" i="112"/>
  <c r="T19877" i="112"/>
  <c r="S19365" i="112"/>
  <c r="T19365" i="112"/>
  <c r="S18279" i="112"/>
  <c r="T18279" i="112"/>
  <c r="S17594" i="112"/>
  <c r="T17594" i="112"/>
  <c r="S16987" i="112"/>
  <c r="T16987" i="112"/>
  <c r="S14840" i="112"/>
  <c r="T14840" i="112"/>
  <c r="S13957" i="112"/>
  <c r="T13957" i="112"/>
  <c r="S13445" i="112"/>
  <c r="T13445" i="112"/>
  <c r="S12933" i="112"/>
  <c r="T12933" i="112"/>
  <c r="S12454" i="112"/>
  <c r="T12454" i="112"/>
  <c r="S11554" i="112"/>
  <c r="T11554" i="112"/>
  <c r="S10549" i="112"/>
  <c r="T10549" i="112"/>
  <c r="S9711" i="112"/>
  <c r="T9711" i="112"/>
  <c r="S8508" i="112"/>
  <c r="T8508" i="112"/>
  <c r="S7570" i="112"/>
  <c r="T7570" i="112"/>
  <c r="S6726" i="112"/>
  <c r="T6726" i="112"/>
  <c r="S5285" i="112"/>
  <c r="T5285" i="112"/>
  <c r="S4655" i="112"/>
  <c r="T4655" i="112"/>
  <c r="S3875" i="112"/>
  <c r="T3875" i="112"/>
  <c r="S3239" i="112"/>
  <c r="T3239" i="112"/>
  <c r="S2019" i="112"/>
  <c r="T2019" i="112"/>
  <c r="S878" i="112"/>
  <c r="T878" i="112"/>
  <c r="S37349" i="112"/>
  <c r="T37349" i="112"/>
  <c r="S37221" i="112"/>
  <c r="T37221" i="112"/>
  <c r="S37093" i="112"/>
  <c r="T37093" i="112"/>
  <c r="S36965" i="112"/>
  <c r="T36965" i="112"/>
  <c r="S36837" i="112"/>
  <c r="T36837" i="112"/>
  <c r="S36709" i="112"/>
  <c r="T36709" i="112"/>
  <c r="S36581" i="112"/>
  <c r="T36581" i="112"/>
  <c r="S36453" i="112"/>
  <c r="T36453" i="112"/>
  <c r="S36325" i="112"/>
  <c r="T36325" i="112"/>
  <c r="S36197" i="112"/>
  <c r="T36197" i="112"/>
  <c r="S36069" i="112"/>
  <c r="T36069" i="112"/>
  <c r="S35941" i="112"/>
  <c r="T35941" i="112"/>
  <c r="S35813" i="112"/>
  <c r="T35813" i="112"/>
  <c r="S35685" i="112"/>
  <c r="T35685" i="112"/>
  <c r="S35557" i="112"/>
  <c r="T35557" i="112"/>
  <c r="S35429" i="112"/>
  <c r="T35429" i="112"/>
  <c r="S35301" i="112"/>
  <c r="T35301" i="112"/>
  <c r="S35173" i="112"/>
  <c r="T35173" i="112"/>
  <c r="S35045" i="112"/>
  <c r="T35045" i="112"/>
  <c r="S34917" i="112"/>
  <c r="T34917" i="112"/>
  <c r="S34789" i="112"/>
  <c r="T34789" i="112"/>
  <c r="S34661" i="112"/>
  <c r="T34661" i="112"/>
  <c r="S34533" i="112"/>
  <c r="T34533" i="112"/>
  <c r="S34094" i="112"/>
  <c r="T34094" i="112"/>
  <c r="S33966" i="112"/>
  <c r="T33966" i="112"/>
  <c r="S33838" i="112"/>
  <c r="T33838" i="112"/>
  <c r="S33710" i="112"/>
  <c r="T33710" i="112"/>
  <c r="S33582" i="112"/>
  <c r="T33582" i="112"/>
  <c r="S31777" i="112"/>
  <c r="T31777" i="112"/>
  <c r="S31162" i="112"/>
  <c r="T31162" i="112"/>
  <c r="S31034" i="112"/>
  <c r="T31034" i="112"/>
  <c r="S30906" i="112"/>
  <c r="T30906" i="112"/>
  <c r="S30778" i="112"/>
  <c r="T30778" i="112"/>
  <c r="S30443" i="112"/>
  <c r="T30443" i="112"/>
  <c r="S29557" i="112"/>
  <c r="T29557" i="112"/>
  <c r="S29429" i="112"/>
  <c r="T29429" i="112"/>
  <c r="S29301" i="112"/>
  <c r="T29301" i="112"/>
  <c r="S29173" i="112"/>
  <c r="T29173" i="112"/>
  <c r="S29045" i="112"/>
  <c r="T29045" i="112"/>
  <c r="S28917" i="112"/>
  <c r="T28917" i="112"/>
  <c r="S28789" i="112"/>
  <c r="T28789" i="112"/>
  <c r="S28661" i="112"/>
  <c r="T28661" i="112"/>
  <c r="S28533" i="112"/>
  <c r="T28533" i="112"/>
  <c r="S28405" i="112"/>
  <c r="T28405" i="112"/>
  <c r="S28277" i="112"/>
  <c r="T28277" i="112"/>
  <c r="S27990" i="112"/>
  <c r="T27990" i="112"/>
  <c r="S27862" i="112"/>
  <c r="T27862" i="112"/>
  <c r="S27734" i="112"/>
  <c r="T27734" i="112"/>
  <c r="S27271" i="112"/>
  <c r="T27271" i="112"/>
  <c r="S27120" i="112"/>
  <c r="T27120" i="112"/>
  <c r="S25841" i="112"/>
  <c r="T25841" i="112"/>
  <c r="S25713" i="112"/>
  <c r="T25713" i="112"/>
  <c r="S25585" i="112"/>
  <c r="T25585" i="112"/>
  <c r="S25457" i="112"/>
  <c r="T25457" i="112"/>
  <c r="S25329" i="112"/>
  <c r="T25329" i="112"/>
  <c r="S25201" i="112"/>
  <c r="T25201" i="112"/>
  <c r="S25073" i="112"/>
  <c r="T25073" i="112"/>
  <c r="S24945" i="112"/>
  <c r="T24945" i="112"/>
  <c r="S24817" i="112"/>
  <c r="T24817" i="112"/>
  <c r="S23675" i="112"/>
  <c r="T23675" i="112"/>
  <c r="S23547" i="112"/>
  <c r="T23547" i="112"/>
  <c r="S23419" i="112"/>
  <c r="T23419" i="112"/>
  <c r="S23291" i="112"/>
  <c r="T23291" i="112"/>
  <c r="S23163" i="112"/>
  <c r="T23163" i="112"/>
  <c r="S23035" i="112"/>
  <c r="T23035" i="112"/>
  <c r="S22748" i="112"/>
  <c r="T22748" i="112"/>
  <c r="S22620" i="112"/>
  <c r="T22620" i="112"/>
  <c r="S22149" i="112"/>
  <c r="T22149" i="112"/>
  <c r="S22021" i="112"/>
  <c r="T22021" i="112"/>
  <c r="S21893" i="112"/>
  <c r="T21893" i="112"/>
  <c r="S21142" i="112"/>
  <c r="T21142" i="112"/>
  <c r="S21014" i="112"/>
  <c r="T21014" i="112"/>
  <c r="S20759" i="112"/>
  <c r="T20759" i="112"/>
  <c r="S20417" i="112"/>
  <c r="T20417" i="112"/>
  <c r="S20289" i="112"/>
  <c r="T20289" i="112"/>
  <c r="S19250" i="112"/>
  <c r="T19250" i="112"/>
  <c r="S19122" i="112"/>
  <c r="T19122" i="112"/>
  <c r="S18994" i="112"/>
  <c r="T18994" i="112"/>
  <c r="S18619" i="112"/>
  <c r="T18619" i="112"/>
  <c r="S18196" i="112"/>
  <c r="T18196" i="112"/>
  <c r="S17981" i="112"/>
  <c r="T17981" i="112"/>
  <c r="S17103" i="112"/>
  <c r="T17103" i="112"/>
  <c r="S16864" i="112"/>
  <c r="T16864" i="112"/>
  <c r="S16513" i="112"/>
  <c r="T16513" i="112"/>
  <c r="S16385" i="112"/>
  <c r="T16385" i="112"/>
  <c r="S16257" i="112"/>
  <c r="T16257" i="112"/>
  <c r="S16129" i="112"/>
  <c r="T16129" i="112"/>
  <c r="S15922" i="112"/>
  <c r="T15922" i="112"/>
  <c r="S15763" i="112"/>
  <c r="T15763" i="112"/>
  <c r="S15635" i="112"/>
  <c r="T15635" i="112"/>
  <c r="S15507" i="112"/>
  <c r="T15507" i="112"/>
  <c r="S15379" i="112"/>
  <c r="T15379" i="112"/>
  <c r="S15196" i="112"/>
  <c r="T15196" i="112"/>
  <c r="S15068" i="112"/>
  <c r="T15068" i="112"/>
  <c r="S14940" i="112"/>
  <c r="T14940" i="112"/>
  <c r="S14725" i="112"/>
  <c r="T14725" i="112"/>
  <c r="S14358" i="112"/>
  <c r="T14358" i="112"/>
  <c r="S37324" i="112"/>
  <c r="T37324" i="112"/>
  <c r="S37196" i="112"/>
  <c r="T37196" i="112"/>
  <c r="S37068" i="112"/>
  <c r="T37068" i="112"/>
  <c r="S36940" i="112"/>
  <c r="T36940" i="112"/>
  <c r="S36812" i="112"/>
  <c r="T36812" i="112"/>
  <c r="S36684" i="112"/>
  <c r="T36684" i="112"/>
  <c r="S36556" i="112"/>
  <c r="T36556" i="112"/>
  <c r="S36428" i="112"/>
  <c r="T36428" i="112"/>
  <c r="S36300" i="112"/>
  <c r="T36300" i="112"/>
  <c r="S36172" i="112"/>
  <c r="T36172" i="112"/>
  <c r="S36044" i="112"/>
  <c r="T36044" i="112"/>
  <c r="S35916" i="112"/>
  <c r="T35916" i="112"/>
  <c r="S35788" i="112"/>
  <c r="T35788" i="112"/>
  <c r="S35660" i="112"/>
  <c r="T35660" i="112"/>
  <c r="S35532" i="112"/>
  <c r="T35532" i="112"/>
  <c r="S35404" i="112"/>
  <c r="T35404" i="112"/>
  <c r="S35276" i="112"/>
  <c r="T35276" i="112"/>
  <c r="S35148" i="112"/>
  <c r="T35148" i="112"/>
  <c r="S35020" i="112"/>
  <c r="T35020" i="112"/>
  <c r="S34892" i="112"/>
  <c r="T34892" i="112"/>
  <c r="S34764" i="112"/>
  <c r="T34764" i="112"/>
  <c r="S34636" i="112"/>
  <c r="T34636" i="112"/>
  <c r="S34197" i="112"/>
  <c r="T34197" i="112"/>
  <c r="S34069" i="112"/>
  <c r="T34069" i="112"/>
  <c r="S33941" i="112"/>
  <c r="T33941" i="112"/>
  <c r="S33813" i="112"/>
  <c r="T33813" i="112"/>
  <c r="S33685" i="112"/>
  <c r="T33685" i="112"/>
  <c r="S33350" i="112"/>
  <c r="T33350" i="112"/>
  <c r="S31752" i="112"/>
  <c r="T31752" i="112"/>
  <c r="S31137" i="112"/>
  <c r="T31137" i="112"/>
  <c r="S31009" i="112"/>
  <c r="T31009" i="112"/>
  <c r="S30881" i="112"/>
  <c r="T30881" i="112"/>
  <c r="S30753" i="112"/>
  <c r="T30753" i="112"/>
  <c r="S30426" i="112"/>
  <c r="T30426" i="112"/>
  <c r="S29548" i="112"/>
  <c r="T29548" i="112"/>
  <c r="S29420" i="112"/>
  <c r="T29420" i="112"/>
  <c r="S29292" i="112"/>
  <c r="T29292" i="112"/>
  <c r="S29164" i="112"/>
  <c r="T29164" i="112"/>
  <c r="S29036" i="112"/>
  <c r="T29036" i="112"/>
  <c r="S28908" i="112"/>
  <c r="T28908" i="112"/>
  <c r="S28780" i="112"/>
  <c r="T28780" i="112"/>
  <c r="S28652" i="112"/>
  <c r="T28652" i="112"/>
  <c r="S28524" i="112"/>
  <c r="T28524" i="112"/>
  <c r="S28396" i="112"/>
  <c r="T28396" i="112"/>
  <c r="S28268" i="112"/>
  <c r="T28268" i="112"/>
  <c r="S27981" i="112"/>
  <c r="T27981" i="112"/>
  <c r="S27853" i="112"/>
  <c r="T27853" i="112"/>
  <c r="S27725" i="112"/>
  <c r="T27725" i="112"/>
  <c r="S27262" i="112"/>
  <c r="T27262" i="112"/>
  <c r="S27111" i="112"/>
  <c r="T27111" i="112"/>
  <c r="S25840" i="112"/>
  <c r="T25840" i="112"/>
  <c r="S25712" i="112"/>
  <c r="T25712" i="112"/>
  <c r="S25584" i="112"/>
  <c r="T25584" i="112"/>
  <c r="S25456" i="112"/>
  <c r="T25456" i="112"/>
  <c r="S25328" i="112"/>
  <c r="T25328" i="112"/>
  <c r="S25200" i="112"/>
  <c r="T25200" i="112"/>
  <c r="S25072" i="112"/>
  <c r="T25072" i="112"/>
  <c r="S24944" i="112"/>
  <c r="T24944" i="112"/>
  <c r="S24816" i="112"/>
  <c r="T24816" i="112"/>
  <c r="U31230" i="112"/>
  <c r="U2083" i="112"/>
  <c r="U11984" i="112"/>
  <c r="U22073" i="112"/>
  <c r="U27355" i="112"/>
  <c r="U23463" i="112"/>
  <c r="U24606" i="112"/>
  <c r="U21609" i="112"/>
  <c r="U17834" i="112"/>
  <c r="U8383" i="112"/>
  <c r="U4600" i="112"/>
  <c r="U25222" i="112"/>
  <c r="U25342" i="112"/>
  <c r="U11579" i="112"/>
  <c r="U18951" i="112"/>
  <c r="U9185" i="112"/>
  <c r="U11395" i="112"/>
  <c r="U15711" i="112"/>
  <c r="U41112" i="112"/>
  <c r="U28329" i="112"/>
  <c r="S5133" i="112"/>
  <c r="T5133" i="112"/>
  <c r="S4305" i="112"/>
  <c r="T4305" i="112"/>
  <c r="S3652" i="112"/>
  <c r="T3652" i="112"/>
  <c r="S3088" i="112"/>
  <c r="T3088" i="112"/>
  <c r="S1604" i="112"/>
  <c r="T1604" i="112"/>
  <c r="S600" i="112"/>
  <c r="T600" i="112"/>
  <c r="S37309" i="112"/>
  <c r="T37309" i="112"/>
  <c r="S37181" i="112"/>
  <c r="T37181" i="112"/>
  <c r="S37053" i="112"/>
  <c r="T37053" i="112"/>
  <c r="S36925" i="112"/>
  <c r="T36925" i="112"/>
  <c r="S36797" i="112"/>
  <c r="T36797" i="112"/>
  <c r="S36669" i="112"/>
  <c r="T36669" i="112"/>
  <c r="S36541" i="112"/>
  <c r="T36541" i="112"/>
  <c r="S36413" i="112"/>
  <c r="T36413" i="112"/>
  <c r="S36285" i="112"/>
  <c r="T36285" i="112"/>
  <c r="S36157" i="112"/>
  <c r="T36157" i="112"/>
  <c r="S36029" i="112"/>
  <c r="T36029" i="112"/>
  <c r="S35901" i="112"/>
  <c r="T35901" i="112"/>
  <c r="S35773" i="112"/>
  <c r="T35773" i="112"/>
  <c r="S35645" i="112"/>
  <c r="T35645" i="112"/>
  <c r="S35517" i="112"/>
  <c r="T35517" i="112"/>
  <c r="S35389" i="112"/>
  <c r="T35389" i="112"/>
  <c r="S35261" i="112"/>
  <c r="T35261" i="112"/>
  <c r="S35133" i="112"/>
  <c r="T35133" i="112"/>
  <c r="S35005" i="112"/>
  <c r="T35005" i="112"/>
  <c r="S34877" i="112"/>
  <c r="T34877" i="112"/>
  <c r="S34749" i="112"/>
  <c r="T34749" i="112"/>
  <c r="S34621" i="112"/>
  <c r="T34621" i="112"/>
  <c r="S34182" i="112"/>
  <c r="T34182" i="112"/>
  <c r="S34054" i="112"/>
  <c r="T34054" i="112"/>
  <c r="S33926" i="112"/>
  <c r="T33926" i="112"/>
  <c r="S33798" i="112"/>
  <c r="T33798" i="112"/>
  <c r="S33670" i="112"/>
  <c r="T33670" i="112"/>
  <c r="S33335" i="112"/>
  <c r="T33335" i="112"/>
  <c r="S31250" i="112"/>
  <c r="T31250" i="112"/>
  <c r="S31122" i="112"/>
  <c r="T31122" i="112"/>
  <c r="S30994" i="112"/>
  <c r="T30994" i="112"/>
  <c r="S30866" i="112"/>
  <c r="T30866" i="112"/>
  <c r="S30738" i="112"/>
  <c r="T30738" i="112"/>
  <c r="S30332" i="112"/>
  <c r="T30332" i="112"/>
  <c r="S29517" i="112"/>
  <c r="T29517" i="112"/>
  <c r="S29389" i="112"/>
  <c r="T29389" i="112"/>
  <c r="S29261" i="112"/>
  <c r="T29261" i="112"/>
  <c r="S29133" i="112"/>
  <c r="T29133" i="112"/>
  <c r="S29005" i="112"/>
  <c r="T29005" i="112"/>
  <c r="S28877" i="112"/>
  <c r="T28877" i="112"/>
  <c r="S28749" i="112"/>
  <c r="T28749" i="112"/>
  <c r="S28621" i="112"/>
  <c r="T28621" i="112"/>
  <c r="S28493" i="112"/>
  <c r="T28493" i="112"/>
  <c r="S28365" i="112"/>
  <c r="T28365" i="112"/>
  <c r="S28237" i="112"/>
  <c r="T28237" i="112"/>
  <c r="S27950" i="112"/>
  <c r="T27950" i="112"/>
  <c r="S27822" i="112"/>
  <c r="T27822" i="112"/>
  <c r="S27359" i="112"/>
  <c r="T27359" i="112"/>
  <c r="S27208" i="112"/>
  <c r="T27208" i="112"/>
  <c r="S27080" i="112"/>
  <c r="T27080" i="112"/>
  <c r="S25801" i="112"/>
  <c r="T25801" i="112"/>
  <c r="S25673" i="112"/>
  <c r="T25673" i="112"/>
  <c r="S25545" i="112"/>
  <c r="T25545" i="112"/>
  <c r="S25417" i="112"/>
  <c r="T25417" i="112"/>
  <c r="S25289" i="112"/>
  <c r="T25289" i="112"/>
  <c r="S25161" i="112"/>
  <c r="T25161" i="112"/>
  <c r="S25033" i="112"/>
  <c r="T25033" i="112"/>
  <c r="S24905" i="112"/>
  <c r="T24905" i="112"/>
  <c r="S24650" i="112"/>
  <c r="T24650" i="112"/>
  <c r="S23635" i="112"/>
  <c r="T23635" i="112"/>
  <c r="S23507" i="112"/>
  <c r="T23507" i="112"/>
  <c r="S23379" i="112"/>
  <c r="T23379" i="112"/>
  <c r="S23251" i="112"/>
  <c r="T23251" i="112"/>
  <c r="S23123" i="112"/>
  <c r="T23123" i="112"/>
  <c r="S22995" i="112"/>
  <c r="T22995" i="112"/>
  <c r="S22708" i="112"/>
  <c r="T22708" i="112"/>
  <c r="S22580" i="112"/>
  <c r="T22580" i="112"/>
  <c r="S22109" i="112"/>
  <c r="T22109" i="112"/>
  <c r="S21981" i="112"/>
  <c r="T21981" i="112"/>
  <c r="S21853" i="112"/>
  <c r="T21853" i="112"/>
  <c r="S21102" i="112"/>
  <c r="T21102" i="112"/>
  <c r="S20974" i="112"/>
  <c r="T20974" i="112"/>
  <c r="S20696" i="112"/>
  <c r="T20696" i="112"/>
  <c r="S20377" i="112"/>
  <c r="T20377" i="112"/>
  <c r="S20249" i="112"/>
  <c r="T20249" i="112"/>
  <c r="S19210" i="112"/>
  <c r="T19210" i="112"/>
  <c r="S19082" i="112"/>
  <c r="T19082" i="112"/>
  <c r="S18954" i="112"/>
  <c r="T18954" i="112"/>
  <c r="S18579" i="112"/>
  <c r="T18579" i="112"/>
  <c r="S18156" i="112"/>
  <c r="T18156" i="112"/>
  <c r="S17846" i="112"/>
  <c r="T17846" i="112"/>
  <c r="S17063" i="112"/>
  <c r="T17063" i="112"/>
  <c r="S16824" i="112"/>
  <c r="T16824" i="112"/>
  <c r="S16473" i="112"/>
  <c r="T16473" i="112"/>
  <c r="S16345" i="112"/>
  <c r="T16345" i="112"/>
  <c r="S16217" i="112"/>
  <c r="T16217" i="112"/>
  <c r="S16089" i="112"/>
  <c r="T16089" i="112"/>
  <c r="S15882" i="112"/>
  <c r="T15882" i="112"/>
  <c r="S15723" i="112"/>
  <c r="T15723" i="112"/>
  <c r="S15595" i="112"/>
  <c r="T15595" i="112"/>
  <c r="S15467" i="112"/>
  <c r="T15467" i="112"/>
  <c r="S15284" i="112"/>
  <c r="T15284" i="112"/>
  <c r="S15156" i="112"/>
  <c r="T15156" i="112"/>
  <c r="S15028" i="112"/>
  <c r="T15028" i="112"/>
  <c r="S14900" i="112"/>
  <c r="T14900" i="112"/>
  <c r="S14685" i="112"/>
  <c r="T14685" i="112"/>
  <c r="S14264" i="112"/>
  <c r="T14264" i="112"/>
  <c r="S37284" i="112"/>
  <c r="T37284" i="112"/>
  <c r="S37156" i="112"/>
  <c r="T37156" i="112"/>
  <c r="S37028" i="112"/>
  <c r="T37028" i="112"/>
  <c r="S36900" i="112"/>
  <c r="T36900" i="112"/>
  <c r="S36772" i="112"/>
  <c r="T36772" i="112"/>
  <c r="S36644" i="112"/>
  <c r="T36644" i="112"/>
  <c r="S36516" i="112"/>
  <c r="T36516" i="112"/>
  <c r="S36388" i="112"/>
  <c r="T36388" i="112"/>
  <c r="S36260" i="112"/>
  <c r="T36260" i="112"/>
  <c r="S36132" i="112"/>
  <c r="T36132" i="112"/>
  <c r="S36004" i="112"/>
  <c r="T36004" i="112"/>
  <c r="S35876" i="112"/>
  <c r="T35876" i="112"/>
  <c r="S35748" i="112"/>
  <c r="T35748" i="112"/>
  <c r="S35620" i="112"/>
  <c r="T35620" i="112"/>
  <c r="S35492" i="112"/>
  <c r="T35492" i="112"/>
  <c r="S35364" i="112"/>
  <c r="T35364" i="112"/>
  <c r="S35236" i="112"/>
  <c r="T35236" i="112"/>
  <c r="S35108" i="112"/>
  <c r="T35108" i="112"/>
  <c r="S34980" i="112"/>
  <c r="T34980" i="112"/>
  <c r="S34852" i="112"/>
  <c r="T34852" i="112"/>
  <c r="S34724" i="112"/>
  <c r="T34724" i="112"/>
  <c r="S34596" i="112"/>
  <c r="T34596" i="112"/>
  <c r="S34157" i="112"/>
  <c r="T34157" i="112"/>
  <c r="S34029" i="112"/>
  <c r="T34029" i="112"/>
  <c r="S33901" i="112"/>
  <c r="T33901" i="112"/>
  <c r="S33773" i="112"/>
  <c r="T33773" i="112"/>
  <c r="S33645" i="112"/>
  <c r="T33645" i="112"/>
  <c r="S31927" i="112"/>
  <c r="T31927" i="112"/>
  <c r="S31225" i="112"/>
  <c r="T31225" i="112"/>
  <c r="S31097" i="112"/>
  <c r="T31097" i="112"/>
  <c r="S30969" i="112"/>
  <c r="T30969" i="112"/>
  <c r="S30841" i="112"/>
  <c r="T30841" i="112"/>
  <c r="S30514" i="112"/>
  <c r="T30514" i="112"/>
  <c r="S30323" i="112"/>
  <c r="T30323" i="112"/>
  <c r="S29508" i="112"/>
  <c r="T29508" i="112"/>
  <c r="S29380" i="112"/>
  <c r="T29380" i="112"/>
  <c r="S29252" i="112"/>
  <c r="T29252" i="112"/>
  <c r="S29124" i="112"/>
  <c r="T29124" i="112"/>
  <c r="S28996" i="112"/>
  <c r="T28996" i="112"/>
  <c r="S28868" i="112"/>
  <c r="T28868" i="112"/>
  <c r="S28740" i="112"/>
  <c r="T28740" i="112"/>
  <c r="S28612" i="112"/>
  <c r="T28612" i="112"/>
  <c r="S28484" i="112"/>
  <c r="T28484" i="112"/>
  <c r="S28356" i="112"/>
  <c r="T28356" i="112"/>
  <c r="S28228" i="112"/>
  <c r="T28228" i="112"/>
  <c r="S27941" i="112"/>
  <c r="T27941" i="112"/>
  <c r="S27813" i="112"/>
  <c r="T27813" i="112"/>
  <c r="S27350" i="112"/>
  <c r="T27350" i="112"/>
  <c r="S27199" i="112"/>
  <c r="T27199" i="112"/>
  <c r="S27071" i="112"/>
  <c r="T27071" i="112"/>
  <c r="S25800" i="112"/>
  <c r="T25800" i="112"/>
  <c r="S25672" i="112"/>
  <c r="T25672" i="112"/>
  <c r="S25544" i="112"/>
  <c r="T25544" i="112"/>
  <c r="S25416" i="112"/>
  <c r="T25416" i="112"/>
  <c r="S25288" i="112"/>
  <c r="T25288" i="112"/>
  <c r="S25160" i="112"/>
  <c r="T25160" i="112"/>
  <c r="S25032" i="112"/>
  <c r="T25032" i="112"/>
  <c r="S24904" i="112"/>
  <c r="T24904" i="112"/>
  <c r="S24649" i="112"/>
  <c r="T24649" i="112"/>
  <c r="S23634" i="112"/>
  <c r="T23634" i="112"/>
  <c r="S23506" i="112"/>
  <c r="T23506" i="112"/>
  <c r="S23378" i="112"/>
  <c r="T23378" i="112"/>
  <c r="S23250" i="112"/>
  <c r="T23250" i="112"/>
  <c r="S23122" i="112"/>
  <c r="T23122" i="112"/>
  <c r="S22994" i="112"/>
  <c r="T22994" i="112"/>
  <c r="S22715" i="112"/>
  <c r="T22715" i="112"/>
  <c r="S22587" i="112"/>
  <c r="T22587" i="112"/>
  <c r="S22108" i="112"/>
  <c r="T22108" i="112"/>
  <c r="S21980" i="112"/>
  <c r="T21980" i="112"/>
  <c r="S21852" i="112"/>
  <c r="T21852" i="112"/>
  <c r="S21101" i="112"/>
  <c r="T21101" i="112"/>
  <c r="S20973" i="112"/>
  <c r="T20973" i="112"/>
  <c r="S20695" i="112"/>
  <c r="T20695" i="112"/>
  <c r="S20376" i="112"/>
  <c r="T20376" i="112"/>
  <c r="S20248" i="112"/>
  <c r="T20248" i="112"/>
  <c r="S19209" i="112"/>
  <c r="T19209" i="112"/>
  <c r="S19081" i="112"/>
  <c r="T19081" i="112"/>
  <c r="S18953" i="112"/>
  <c r="T18953" i="112"/>
  <c r="S18578" i="112"/>
  <c r="T18578" i="112"/>
  <c r="S18155" i="112"/>
  <c r="T18155" i="112"/>
  <c r="S17837" i="112"/>
  <c r="T17837" i="112"/>
  <c r="S17062" i="112"/>
  <c r="T17062" i="112"/>
  <c r="S16823" i="112"/>
  <c r="T16823" i="112"/>
  <c r="S16472" i="112"/>
  <c r="T16472" i="112"/>
  <c r="S16344" i="112"/>
  <c r="T16344" i="112"/>
  <c r="S16216" i="112"/>
  <c r="T16216" i="112"/>
  <c r="S16088" i="112"/>
  <c r="T16088" i="112"/>
  <c r="S15881" i="112"/>
  <c r="T15881" i="112"/>
  <c r="S15722" i="112"/>
  <c r="T15722" i="112"/>
  <c r="S15594" i="112"/>
  <c r="T15594" i="112"/>
  <c r="S15466" i="112"/>
  <c r="T15466" i="112"/>
  <c r="S15291" i="112"/>
  <c r="T15291" i="112"/>
  <c r="S15163" i="112"/>
  <c r="T15163" i="112"/>
  <c r="S15035" i="112"/>
  <c r="T15035" i="112"/>
  <c r="S14907" i="112"/>
  <c r="T14907" i="112"/>
  <c r="S14692" i="112"/>
  <c r="T14692" i="112"/>
  <c r="S14271" i="112"/>
  <c r="T14271" i="112"/>
  <c r="S12266" i="112"/>
  <c r="T12266" i="112"/>
  <c r="S11995" i="112"/>
  <c r="T11995" i="112"/>
  <c r="S43743" i="112"/>
  <c r="T43743" i="112"/>
  <c r="S43615" i="112"/>
  <c r="T43615" i="112"/>
  <c r="S43487" i="112"/>
  <c r="T43487" i="112"/>
  <c r="S43359" i="112"/>
  <c r="T43359" i="112"/>
  <c r="S43231" i="112"/>
  <c r="T43231" i="112"/>
  <c r="S43103" i="112"/>
  <c r="T43103" i="112"/>
  <c r="S42975" i="112"/>
  <c r="T42975" i="112"/>
  <c r="S42847" i="112"/>
  <c r="T42847" i="112"/>
  <c r="S42719" i="112"/>
  <c r="T42719" i="112"/>
  <c r="S42591" i="112"/>
  <c r="T42591" i="112"/>
  <c r="S42463" i="112"/>
  <c r="T42463" i="112"/>
  <c r="S42335" i="112"/>
  <c r="T42335" i="112"/>
  <c r="S42207" i="112"/>
  <c r="T42207" i="112"/>
  <c r="S42079" i="112"/>
  <c r="T42079" i="112"/>
  <c r="S41951" i="112"/>
  <c r="T41951" i="112"/>
  <c r="S41823" i="112"/>
  <c r="T41823" i="112"/>
  <c r="S41695" i="112"/>
  <c r="T41695" i="112"/>
  <c r="S41567" i="112"/>
  <c r="T41567" i="112"/>
  <c r="S41439" i="112"/>
  <c r="T41439" i="112"/>
  <c r="S41311" i="112"/>
  <c r="T41311" i="112"/>
  <c r="S41183" i="112"/>
  <c r="T41183" i="112"/>
  <c r="S41055" i="112"/>
  <c r="T41055" i="112"/>
  <c r="S10151" i="112"/>
  <c r="T10151" i="112"/>
  <c r="S10023" i="112"/>
  <c r="T10023" i="112"/>
  <c r="S9513" i="112"/>
  <c r="T9513" i="112"/>
  <c r="S9076" i="112"/>
  <c r="T9076" i="112"/>
  <c r="S8948" i="112"/>
  <c r="T8948" i="112"/>
  <c r="S8820" i="112"/>
  <c r="T8820" i="112"/>
  <c r="S8692" i="112"/>
  <c r="T8692" i="112"/>
  <c r="S8478" i="112"/>
  <c r="T8478" i="112"/>
  <c r="S8296" i="112"/>
  <c r="T8296" i="112"/>
  <c r="S8168" i="112"/>
  <c r="T8168" i="112"/>
  <c r="S7834" i="112"/>
  <c r="T7834" i="112"/>
  <c r="S7476" i="112"/>
  <c r="T7476" i="112"/>
  <c r="S7134" i="112"/>
  <c r="T7134" i="112"/>
  <c r="S6871" i="112"/>
  <c r="T6871" i="112"/>
  <c r="S6360" i="112"/>
  <c r="T6360" i="112"/>
  <c r="S6232" i="112"/>
  <c r="T6232" i="112"/>
  <c r="S6065" i="112"/>
  <c r="T6065" i="112"/>
  <c r="S5923" i="112"/>
  <c r="T5923" i="112"/>
  <c r="S5795" i="112"/>
  <c r="T5795" i="112"/>
  <c r="S5470" i="112"/>
  <c r="T5470" i="112"/>
  <c r="S4959" i="112"/>
  <c r="T4959" i="112"/>
  <c r="S4641" i="112"/>
  <c r="T4641" i="112"/>
  <c r="S4513" i="112"/>
  <c r="T4513" i="112"/>
  <c r="S4267" i="112"/>
  <c r="T4267" i="112"/>
  <c r="S4139" i="112"/>
  <c r="T4139" i="112"/>
  <c r="S3606" i="112"/>
  <c r="T3606" i="112"/>
  <c r="S3360" i="112"/>
  <c r="T3360" i="112"/>
  <c r="S2930" i="112"/>
  <c r="T2930" i="112"/>
  <c r="S2802" i="112"/>
  <c r="T2802" i="112"/>
  <c r="S2674" i="112"/>
  <c r="T2674" i="112"/>
  <c r="S2459" i="112"/>
  <c r="T2459" i="112"/>
  <c r="S2331" i="112"/>
  <c r="T2331" i="112"/>
  <c r="S2140" i="112"/>
  <c r="T2140" i="112"/>
  <c r="S1965" i="112"/>
  <c r="T1965" i="112"/>
  <c r="S1837" i="112"/>
  <c r="T1837" i="112"/>
  <c r="S1709" i="112"/>
  <c r="T1709" i="112"/>
  <c r="S1242" i="112"/>
  <c r="T1242" i="112"/>
  <c r="S1076" i="112"/>
  <c r="T1076" i="112"/>
  <c r="S935" i="112"/>
  <c r="T935" i="112"/>
  <c r="S704" i="112"/>
  <c r="T704" i="112"/>
  <c r="S506" i="112"/>
  <c r="T506" i="112"/>
  <c r="S268" i="112"/>
  <c r="T268" i="112"/>
  <c r="S140" i="112"/>
  <c r="T140" i="112"/>
  <c r="S12" i="112"/>
  <c r="T12" i="112"/>
  <c r="S37249" i="112"/>
  <c r="T37249" i="112"/>
  <c r="S37121" i="112"/>
  <c r="T37121" i="112"/>
  <c r="S36993" i="112"/>
  <c r="T36993" i="112"/>
  <c r="S36865" i="112"/>
  <c r="T36865" i="112"/>
  <c r="S36737" i="112"/>
  <c r="T36737" i="112"/>
  <c r="S36609" i="112"/>
  <c r="T36609" i="112"/>
  <c r="S36481" i="112"/>
  <c r="T36481" i="112"/>
  <c r="S36353" i="112"/>
  <c r="T36353" i="112"/>
  <c r="S36225" i="112"/>
  <c r="T36225" i="112"/>
  <c r="S36097" i="112"/>
  <c r="T36097" i="112"/>
  <c r="S35969" i="112"/>
  <c r="T35969" i="112"/>
  <c r="S35841" i="112"/>
  <c r="T35841" i="112"/>
  <c r="S35713" i="112"/>
  <c r="T35713" i="112"/>
  <c r="S35585" i="112"/>
  <c r="T35585" i="112"/>
  <c r="S35457" i="112"/>
  <c r="T35457" i="112"/>
  <c r="S35329" i="112"/>
  <c r="T35329" i="112"/>
  <c r="S35201" i="112"/>
  <c r="T35201" i="112"/>
  <c r="S35073" i="112"/>
  <c r="T35073" i="112"/>
  <c r="S34945" i="112"/>
  <c r="T34945" i="112"/>
  <c r="S34817" i="112"/>
  <c r="T34817" i="112"/>
  <c r="S34689" i="112"/>
  <c r="T34689" i="112"/>
  <c r="S34561" i="112"/>
  <c r="T34561" i="112"/>
  <c r="S34122" i="112"/>
  <c r="T34122" i="112"/>
  <c r="S33994" i="112"/>
  <c r="T33994" i="112"/>
  <c r="S33866" i="112"/>
  <c r="T33866" i="112"/>
  <c r="S33738" i="112"/>
  <c r="T33738" i="112"/>
  <c r="S33610" i="112"/>
  <c r="T33610" i="112"/>
  <c r="S31884" i="112"/>
  <c r="T31884" i="112"/>
  <c r="S31182" i="112"/>
  <c r="T31182" i="112"/>
  <c r="S31054" i="112"/>
  <c r="T31054" i="112"/>
  <c r="S30926" i="112"/>
  <c r="T30926" i="112"/>
  <c r="S30798" i="112"/>
  <c r="T30798" i="112"/>
  <c r="S30471" i="112"/>
  <c r="T30471" i="112"/>
  <c r="S29601" i="112"/>
  <c r="T29601" i="112"/>
  <c r="S29473" i="112"/>
  <c r="T29473" i="112"/>
  <c r="S29345" i="112"/>
  <c r="T29345" i="112"/>
  <c r="S29217" i="112"/>
  <c r="T29217" i="112"/>
  <c r="S29089" i="112"/>
  <c r="T29089" i="112"/>
  <c r="S28961" i="112"/>
  <c r="T28961" i="112"/>
  <c r="S28833" i="112"/>
  <c r="T28833" i="112"/>
  <c r="S28705" i="112"/>
  <c r="T28705" i="112"/>
  <c r="S28577" i="112"/>
  <c r="T28577" i="112"/>
  <c r="S28449" i="112"/>
  <c r="T28449" i="112"/>
  <c r="S28321" i="112"/>
  <c r="T28321" i="112"/>
  <c r="S28034" i="112"/>
  <c r="T28034" i="112"/>
  <c r="S27906" i="112"/>
  <c r="T27906" i="112"/>
  <c r="S27778" i="112"/>
  <c r="T27778" i="112"/>
  <c r="S27307" i="112"/>
  <c r="T27307" i="112"/>
  <c r="S27148" i="112"/>
  <c r="T27148" i="112"/>
  <c r="S27020" i="112"/>
  <c r="T27020" i="112"/>
  <c r="S25749" i="112"/>
  <c r="T25749" i="112"/>
  <c r="S25621" i="112"/>
  <c r="T25621" i="112"/>
  <c r="S25493" i="112"/>
  <c r="T25493" i="112"/>
  <c r="S25365" i="112"/>
  <c r="T25365" i="112"/>
  <c r="S25237" i="112"/>
  <c r="T25237" i="112"/>
  <c r="S25109" i="112"/>
  <c r="T25109" i="112"/>
  <c r="S24981" i="112"/>
  <c r="T24981" i="112"/>
  <c r="S24853" i="112"/>
  <c r="T24853" i="112"/>
  <c r="S24598" i="112"/>
  <c r="T24598" i="112"/>
  <c r="S23583" i="112"/>
  <c r="T23583" i="112"/>
  <c r="S23455" i="112"/>
  <c r="T23455" i="112"/>
  <c r="S23327" i="112"/>
  <c r="T23327" i="112"/>
  <c r="S23199" i="112"/>
  <c r="T23199" i="112"/>
  <c r="S23071" i="112"/>
  <c r="T23071" i="112"/>
  <c r="S22792" i="112"/>
  <c r="T22792" i="112"/>
  <c r="S22664" i="112"/>
  <c r="T22664" i="112"/>
  <c r="S22193" i="112"/>
  <c r="T22193" i="112"/>
  <c r="S22065" i="112"/>
  <c r="T22065" i="112"/>
  <c r="S21937" i="112"/>
  <c r="T21937" i="112"/>
  <c r="S21186" i="112"/>
  <c r="T21186" i="112"/>
  <c r="S21058" i="112"/>
  <c r="T21058" i="112"/>
  <c r="S20803" i="112"/>
  <c r="T20803" i="112"/>
  <c r="S20445" i="112"/>
  <c r="T20445" i="112"/>
  <c r="S20317" i="112"/>
  <c r="T20317" i="112"/>
  <c r="S19270" i="112"/>
  <c r="T19270" i="112"/>
  <c r="S19142" i="112"/>
  <c r="T19142" i="112"/>
  <c r="S19014" i="112"/>
  <c r="T19014" i="112"/>
  <c r="S18639" i="112"/>
  <c r="T18639" i="112"/>
  <c r="S18511" i="112"/>
  <c r="T18511" i="112"/>
  <c r="S18001" i="112"/>
  <c r="T18001" i="112"/>
  <c r="S17778" i="112"/>
  <c r="T17778" i="112"/>
  <c r="S16884" i="112"/>
  <c r="T16884" i="112"/>
  <c r="S16541" i="112"/>
  <c r="T16541" i="112"/>
  <c r="S16413" i="112"/>
  <c r="T16413" i="112"/>
  <c r="S16285" i="112"/>
  <c r="T16285" i="112"/>
  <c r="S16157" i="112"/>
  <c r="T16157" i="112"/>
  <c r="S16029" i="112"/>
  <c r="T16029" i="112"/>
  <c r="S15791" i="112"/>
  <c r="T15791" i="112"/>
  <c r="S15663" i="112"/>
  <c r="T15663" i="112"/>
  <c r="S15535" i="112"/>
  <c r="T15535" i="112"/>
  <c r="S15407" i="112"/>
  <c r="T15407" i="112"/>
  <c r="S15232" i="112"/>
  <c r="T15232" i="112"/>
  <c r="S15104" i="112"/>
  <c r="T15104" i="112"/>
  <c r="S14976" i="112"/>
  <c r="T14976" i="112"/>
  <c r="S14761" i="112"/>
  <c r="T14761" i="112"/>
  <c r="S14394" i="112"/>
  <c r="T14394" i="112"/>
  <c r="S12327" i="112"/>
  <c r="T12327" i="112"/>
  <c r="S12199" i="112"/>
  <c r="T12199" i="112"/>
  <c r="S11657" i="112"/>
  <c r="T11657" i="112"/>
  <c r="S11236" i="112"/>
  <c r="T11236" i="112"/>
  <c r="S11108" i="112"/>
  <c r="T11108" i="112"/>
  <c r="S10837" i="112"/>
  <c r="T10837" i="112"/>
  <c r="S10214" i="112"/>
  <c r="T10214" i="112"/>
  <c r="S10086" i="112"/>
  <c r="T10086" i="112"/>
  <c r="S9958" i="112"/>
  <c r="T9958" i="112"/>
  <c r="S9361" i="112"/>
  <c r="T9361" i="112"/>
  <c r="S9019" i="112"/>
  <c r="T9019" i="112"/>
  <c r="S8891" i="112"/>
  <c r="T8891" i="112"/>
  <c r="S8763" i="112"/>
  <c r="T8763" i="112"/>
  <c r="S8635" i="112"/>
  <c r="T8635" i="112"/>
  <c r="S8375" i="112"/>
  <c r="T8375" i="112"/>
  <c r="S8247" i="112"/>
  <c r="T8247" i="112"/>
  <c r="S7928" i="112"/>
  <c r="T7928" i="112"/>
  <c r="S7714" i="112"/>
  <c r="T7714" i="112"/>
  <c r="S7435" i="112"/>
  <c r="T7435" i="112"/>
  <c r="S7085" i="112"/>
  <c r="T7085" i="112"/>
  <c r="S6439" i="112"/>
  <c r="T6439" i="112"/>
  <c r="S6311" i="112"/>
  <c r="T6311" i="112"/>
  <c r="S6183" i="112"/>
  <c r="T6183" i="112"/>
  <c r="S6009" i="112"/>
  <c r="T6009" i="112"/>
  <c r="S5874" i="112"/>
  <c r="T5874" i="112"/>
  <c r="S5549" i="112"/>
  <c r="T5549" i="112"/>
  <c r="S5421" i="112"/>
  <c r="T5421" i="112"/>
  <c r="S4910" i="112"/>
  <c r="T4910" i="112"/>
  <c r="S4592" i="112"/>
  <c r="T4592" i="112"/>
  <c r="S4464" i="112"/>
  <c r="T4464" i="112"/>
  <c r="S4218" i="112"/>
  <c r="T4218" i="112"/>
  <c r="S3804" i="112"/>
  <c r="T3804" i="112"/>
  <c r="S3415" i="112"/>
  <c r="T3415" i="112"/>
  <c r="S2985" i="112"/>
  <c r="T2985" i="112"/>
  <c r="S2857" i="112"/>
  <c r="T2857" i="112"/>
  <c r="S2729" i="112"/>
  <c r="T2729" i="112"/>
  <c r="S2601" i="112"/>
  <c r="T2601" i="112"/>
  <c r="S2386" i="112"/>
  <c r="T2386" i="112"/>
  <c r="S2203" i="112"/>
  <c r="T2203" i="112"/>
  <c r="S2075" i="112"/>
  <c r="T2075" i="112"/>
  <c r="S1892" i="112"/>
  <c r="T1892" i="112"/>
  <c r="S1764" i="112"/>
  <c r="T1764" i="112"/>
  <c r="S1297" i="112"/>
  <c r="T1297" i="112"/>
  <c r="S1169" i="112"/>
  <c r="T1169" i="112"/>
  <c r="S998" i="112"/>
  <c r="T998" i="112"/>
  <c r="S767" i="112"/>
  <c r="T767" i="112"/>
  <c r="S632" i="112"/>
  <c r="T632" i="112"/>
  <c r="S339" i="112"/>
  <c r="T339" i="112"/>
  <c r="S211" i="112"/>
  <c r="T211" i="112"/>
  <c r="S83" i="112"/>
  <c r="T83" i="112"/>
  <c r="S43624" i="112"/>
  <c r="T43624" i="112"/>
  <c r="S43112" i="112"/>
  <c r="T43112" i="112"/>
  <c r="S42600" i="112"/>
  <c r="T42600" i="112"/>
  <c r="S42088" i="112"/>
  <c r="T42088" i="112"/>
  <c r="S41576" i="112"/>
  <c r="T41576" i="112"/>
  <c r="S41064" i="112"/>
  <c r="T41064" i="112"/>
  <c r="S40552" i="112"/>
  <c r="T40552" i="112"/>
  <c r="U24214" i="112"/>
  <c r="U8771" i="112"/>
  <c r="U7833" i="112"/>
  <c r="U11028" i="112"/>
  <c r="U30975" i="112"/>
  <c r="U8176" i="112"/>
  <c r="U40928" i="112"/>
  <c r="U36204" i="112"/>
  <c r="U34786" i="112"/>
  <c r="U148" i="112"/>
  <c r="U27276" i="112"/>
  <c r="U2929" i="112"/>
  <c r="U20373" i="112"/>
  <c r="U6408" i="112"/>
  <c r="U8485" i="112"/>
  <c r="U25214" i="112"/>
  <c r="U2434" i="112"/>
  <c r="U8368" i="112"/>
  <c r="U8224" i="112"/>
  <c r="U23600" i="112"/>
  <c r="U18193" i="112"/>
  <c r="U22968" i="112"/>
  <c r="U41944" i="112"/>
  <c r="U31437" i="112"/>
  <c r="U5006" i="112"/>
  <c r="U16294" i="112"/>
  <c r="U37130" i="112"/>
  <c r="U22194" i="112"/>
  <c r="U28565" i="112"/>
  <c r="U31766" i="112"/>
  <c r="S10301" i="112"/>
  <c r="T10301" i="112"/>
  <c r="S9432" i="112"/>
  <c r="T9432" i="112"/>
  <c r="S8103" i="112"/>
  <c r="T8103" i="112"/>
  <c r="S6989" i="112"/>
  <c r="T6989" i="112"/>
  <c r="S6048" i="112"/>
  <c r="T6048" i="112"/>
  <c r="S5093" i="112"/>
  <c r="T5093" i="112"/>
  <c r="S4051" i="112"/>
  <c r="T4051" i="112"/>
  <c r="S3517" i="112"/>
  <c r="T3517" i="112"/>
  <c r="S3032" i="112"/>
  <c r="T3032" i="112"/>
  <c r="S1517" i="112"/>
  <c r="T1517" i="112"/>
  <c r="S798" i="112"/>
  <c r="T798" i="112"/>
  <c r="S43552" i="112"/>
  <c r="T43552" i="112"/>
  <c r="S43040" i="112"/>
  <c r="T43040" i="112"/>
  <c r="S42528" i="112"/>
  <c r="T42528" i="112"/>
  <c r="S42016" i="112"/>
  <c r="T42016" i="112"/>
  <c r="S41504" i="112"/>
  <c r="T41504" i="112"/>
  <c r="S40992" i="112"/>
  <c r="T40992" i="112"/>
  <c r="S40480" i="112"/>
  <c r="T40480" i="112"/>
  <c r="S39960" i="112"/>
  <c r="T39960" i="112"/>
  <c r="S39456" i="112"/>
  <c r="T39456" i="112"/>
  <c r="S38944" i="112"/>
  <c r="T38944" i="112"/>
  <c r="S38432" i="112"/>
  <c r="T38432" i="112"/>
  <c r="S37920" i="112"/>
  <c r="T37920" i="112"/>
  <c r="S37408" i="112"/>
  <c r="T37408" i="112"/>
  <c r="S33243" i="112"/>
  <c r="T33243" i="112"/>
  <c r="S32723" i="112"/>
  <c r="T32723" i="112"/>
  <c r="S32211" i="112"/>
  <c r="T32211" i="112"/>
  <c r="S31621" i="112"/>
  <c r="T31621" i="112"/>
  <c r="S30550" i="112"/>
  <c r="T30550" i="112"/>
  <c r="S29888" i="112"/>
  <c r="T29888" i="112"/>
  <c r="S27634" i="112"/>
  <c r="T27634" i="112"/>
  <c r="S26804" i="112"/>
  <c r="T26804" i="112"/>
  <c r="S26292" i="112"/>
  <c r="T26292" i="112"/>
  <c r="S24717" i="112"/>
  <c r="T24717" i="112"/>
  <c r="S24078" i="112"/>
  <c r="T24078" i="112"/>
  <c r="S22504" i="112"/>
  <c r="T22504" i="112"/>
  <c r="S21593" i="112"/>
  <c r="T21593" i="112"/>
  <c r="S20858" i="112"/>
  <c r="T20858" i="112"/>
  <c r="S20053" i="112"/>
  <c r="T20053" i="112"/>
  <c r="S19541" i="112"/>
  <c r="T19541" i="112"/>
  <c r="S18463" i="112"/>
  <c r="T18463" i="112"/>
  <c r="S17682" i="112"/>
  <c r="T17682" i="112"/>
  <c r="S17162" i="112"/>
  <c r="T17162" i="112"/>
  <c r="S14784" i="112"/>
  <c r="T14784" i="112"/>
  <c r="S14045" i="112"/>
  <c r="T14045" i="112"/>
  <c r="S13533" i="112"/>
  <c r="T13533" i="112"/>
  <c r="S13021" i="112"/>
  <c r="T13021" i="112"/>
  <c r="S12446" i="112"/>
  <c r="T12446" i="112"/>
  <c r="S11736" i="112"/>
  <c r="T11736" i="112"/>
  <c r="S10693" i="112"/>
  <c r="T10693" i="112"/>
  <c r="S9878" i="112"/>
  <c r="T9878" i="112"/>
  <c r="S9233" i="112"/>
  <c r="T9233" i="112"/>
  <c r="S7498" i="112"/>
  <c r="T7498" i="112"/>
  <c r="S6750" i="112"/>
  <c r="T6750" i="112"/>
  <c r="S5690" i="112"/>
  <c r="T5690" i="112"/>
  <c r="S4815" i="112"/>
  <c r="T4815" i="112"/>
  <c r="S4035" i="112"/>
  <c r="T4035" i="112"/>
  <c r="S3509" i="112"/>
  <c r="T3509" i="112"/>
  <c r="S2505" i="112"/>
  <c r="T2505" i="112"/>
  <c r="S1437" i="112"/>
  <c r="T1437" i="112"/>
  <c r="S43824" i="112"/>
  <c r="T43824" i="112"/>
  <c r="S43312" i="112"/>
  <c r="T43312" i="112"/>
  <c r="S42800" i="112"/>
  <c r="T42800" i="112"/>
  <c r="S42288" i="112"/>
  <c r="T42288" i="112"/>
  <c r="S41776" i="112"/>
  <c r="T41776" i="112"/>
  <c r="S41264" i="112"/>
  <c r="T41264" i="112"/>
  <c r="S40752" i="112"/>
  <c r="T40752" i="112"/>
  <c r="S40240" i="112"/>
  <c r="T40240" i="112"/>
  <c r="S39728" i="112"/>
  <c r="T39728" i="112"/>
  <c r="S39216" i="112"/>
  <c r="T39216" i="112"/>
  <c r="S38704" i="112"/>
  <c r="T38704" i="112"/>
  <c r="S38192" i="112"/>
  <c r="T38192" i="112"/>
  <c r="S37680" i="112"/>
  <c r="T37680" i="112"/>
  <c r="S34313" i="112"/>
  <c r="T34313" i="112"/>
  <c r="S33251" i="112"/>
  <c r="T33251" i="112"/>
  <c r="S32763" i="112"/>
  <c r="T32763" i="112"/>
  <c r="S32251" i="112"/>
  <c r="T32251" i="112"/>
  <c r="S31541" i="112"/>
  <c r="T31541" i="112"/>
  <c r="S30399" i="112"/>
  <c r="T30399" i="112"/>
  <c r="S29848" i="112"/>
  <c r="T29848" i="112"/>
  <c r="S27586" i="112"/>
  <c r="T27586" i="112"/>
  <c r="S26692" i="112"/>
  <c r="T26692" i="112"/>
  <c r="S26180" i="112"/>
  <c r="T26180" i="112"/>
  <c r="S24558" i="112"/>
  <c r="T24558" i="112"/>
  <c r="S24054" i="112"/>
  <c r="T24054" i="112"/>
  <c r="S22831" i="112"/>
  <c r="T22831" i="112"/>
  <c r="S21753" i="112"/>
  <c r="T21753" i="112"/>
  <c r="S21249" i="112"/>
  <c r="T21249" i="112"/>
  <c r="S20069" i="112"/>
  <c r="T20069" i="112"/>
  <c r="S19557" i="112"/>
  <c r="T19557" i="112"/>
  <c r="S18471" i="112"/>
  <c r="T18471" i="112"/>
  <c r="S17762" i="112"/>
  <c r="T17762" i="112"/>
  <c r="S17274" i="112"/>
  <c r="T17274" i="112"/>
  <c r="S16588" i="112"/>
  <c r="T16588" i="112"/>
  <c r="S14354" i="112"/>
  <c r="T14354" i="112"/>
  <c r="S13637" i="112"/>
  <c r="T13637" i="112"/>
  <c r="S13125" i="112"/>
  <c r="T13125" i="112"/>
  <c r="S12646" i="112"/>
  <c r="T12646" i="112"/>
  <c r="S11808" i="112"/>
  <c r="T11808" i="112"/>
  <c r="S10876" i="112"/>
  <c r="T10876" i="112"/>
  <c r="S9942" i="112"/>
  <c r="T9942" i="112"/>
  <c r="S9249" i="112"/>
  <c r="T9249" i="112"/>
  <c r="S7785" i="112"/>
  <c r="T7785" i="112"/>
  <c r="S6949" i="112"/>
  <c r="T6949" i="112"/>
  <c r="S5698" i="112"/>
  <c r="T5698" i="112"/>
  <c r="S4799" i="112"/>
  <c r="T4799" i="112"/>
  <c r="S4019" i="112"/>
  <c r="T4019" i="112"/>
  <c r="S3446" i="112"/>
  <c r="T3446" i="112"/>
  <c r="S2561" i="112"/>
  <c r="T2561" i="112"/>
  <c r="S1422" i="112"/>
  <c r="T1422" i="112"/>
  <c r="S441" i="112"/>
  <c r="T441" i="112"/>
  <c r="S37269" i="112"/>
  <c r="T37269" i="112"/>
  <c r="S37141" i="112"/>
  <c r="T37141" i="112"/>
  <c r="S37013" i="112"/>
  <c r="T37013" i="112"/>
  <c r="S36885" i="112"/>
  <c r="T36885" i="112"/>
  <c r="S36757" i="112"/>
  <c r="T36757" i="112"/>
  <c r="S36629" i="112"/>
  <c r="T36629" i="112"/>
  <c r="S36501" i="112"/>
  <c r="T36501" i="112"/>
  <c r="S36373" i="112"/>
  <c r="T36373" i="112"/>
  <c r="S36245" i="112"/>
  <c r="T36245" i="112"/>
  <c r="S36117" i="112"/>
  <c r="T36117" i="112"/>
  <c r="S35989" i="112"/>
  <c r="T35989" i="112"/>
  <c r="S35861" i="112"/>
  <c r="T35861" i="112"/>
  <c r="S35733" i="112"/>
  <c r="T35733" i="112"/>
  <c r="S35605" i="112"/>
  <c r="T35605" i="112"/>
  <c r="S35477" i="112"/>
  <c r="T35477" i="112"/>
  <c r="S35349" i="112"/>
  <c r="T35349" i="112"/>
  <c r="S35221" i="112"/>
  <c r="T35221" i="112"/>
  <c r="S35093" i="112"/>
  <c r="T35093" i="112"/>
  <c r="S34965" i="112"/>
  <c r="T34965" i="112"/>
  <c r="S34837" i="112"/>
  <c r="T34837" i="112"/>
  <c r="S34709" i="112"/>
  <c r="T34709" i="112"/>
  <c r="S34581" i="112"/>
  <c r="T34581" i="112"/>
  <c r="S34142" i="112"/>
  <c r="T34142" i="112"/>
  <c r="S34014" i="112"/>
  <c r="T34014" i="112"/>
  <c r="S33886" i="112"/>
  <c r="T33886" i="112"/>
  <c r="S33758" i="112"/>
  <c r="T33758" i="112"/>
  <c r="S33630" i="112"/>
  <c r="T33630" i="112"/>
  <c r="S31912" i="112"/>
  <c r="T31912" i="112"/>
  <c r="S31210" i="112"/>
  <c r="T31210" i="112"/>
  <c r="S31082" i="112"/>
  <c r="T31082" i="112"/>
  <c r="S30954" i="112"/>
  <c r="T30954" i="112"/>
  <c r="S30826" i="112"/>
  <c r="T30826" i="112"/>
  <c r="S30491" i="112"/>
  <c r="T30491" i="112"/>
  <c r="S30292" i="112"/>
  <c r="T30292" i="112"/>
  <c r="S29477" i="112"/>
  <c r="T29477" i="112"/>
  <c r="S29349" i="112"/>
  <c r="T29349" i="112"/>
  <c r="S29221" i="112"/>
  <c r="T29221" i="112"/>
  <c r="S29093" i="112"/>
  <c r="T29093" i="112"/>
  <c r="S28965" i="112"/>
  <c r="T28965" i="112"/>
  <c r="S28837" i="112"/>
  <c r="T28837" i="112"/>
  <c r="S28709" i="112"/>
  <c r="T28709" i="112"/>
  <c r="S28581" i="112"/>
  <c r="T28581" i="112"/>
  <c r="S28453" i="112"/>
  <c r="T28453" i="112"/>
  <c r="S28325" i="112"/>
  <c r="T28325" i="112"/>
  <c r="S28197" i="112"/>
  <c r="T28197" i="112"/>
  <c r="S27910" i="112"/>
  <c r="T27910" i="112"/>
  <c r="S27782" i="112"/>
  <c r="T27782" i="112"/>
  <c r="S27319" i="112"/>
  <c r="T27319" i="112"/>
  <c r="S27168" i="112"/>
  <c r="T27168" i="112"/>
  <c r="S27040" i="112"/>
  <c r="T27040" i="112"/>
  <c r="S25761" i="112"/>
  <c r="T25761" i="112"/>
  <c r="S25633" i="112"/>
  <c r="T25633" i="112"/>
  <c r="S25505" i="112"/>
  <c r="T25505" i="112"/>
  <c r="S25377" i="112"/>
  <c r="T25377" i="112"/>
  <c r="S25249" i="112"/>
  <c r="T25249" i="112"/>
  <c r="S25121" i="112"/>
  <c r="T25121" i="112"/>
  <c r="S24993" i="112"/>
  <c r="T24993" i="112"/>
  <c r="S24865" i="112"/>
  <c r="T24865" i="112"/>
  <c r="S24610" i="112"/>
  <c r="T24610" i="112"/>
  <c r="S23595" i="112"/>
  <c r="T23595" i="112"/>
  <c r="S23467" i="112"/>
  <c r="T23467" i="112"/>
  <c r="S23339" i="112"/>
  <c r="T23339" i="112"/>
  <c r="S23211" i="112"/>
  <c r="T23211" i="112"/>
  <c r="S23083" i="112"/>
  <c r="T23083" i="112"/>
  <c r="S22955" i="112"/>
  <c r="T22955" i="112"/>
  <c r="S22668" i="112"/>
  <c r="T22668" i="112"/>
  <c r="S22197" i="112"/>
  <c r="T22197" i="112"/>
  <c r="S22069" i="112"/>
  <c r="T22069" i="112"/>
  <c r="S21941" i="112"/>
  <c r="T21941" i="112"/>
  <c r="S21813" i="112"/>
  <c r="T21813" i="112"/>
  <c r="S21062" i="112"/>
  <c r="T21062" i="112"/>
  <c r="S20807" i="112"/>
  <c r="T20807" i="112"/>
  <c r="S20656" i="112"/>
  <c r="T20656" i="112"/>
  <c r="S20337" i="112"/>
  <c r="T20337" i="112"/>
  <c r="S19298" i="112"/>
  <c r="T19298" i="112"/>
  <c r="S19170" i="112"/>
  <c r="T19170" i="112"/>
  <c r="S19042" i="112"/>
  <c r="T19042" i="112"/>
  <c r="S18914" i="112"/>
  <c r="T18914" i="112"/>
  <c r="S18539" i="112"/>
  <c r="T18539" i="112"/>
  <c r="S18116" i="112"/>
  <c r="T18116" i="112"/>
  <c r="S17806" i="112"/>
  <c r="T17806" i="112"/>
  <c r="S17023" i="112"/>
  <c r="T17023" i="112"/>
  <c r="S16561" i="112"/>
  <c r="T16561" i="112"/>
  <c r="S16433" i="112"/>
  <c r="T16433" i="112"/>
  <c r="S16305" i="112"/>
  <c r="T16305" i="112"/>
  <c r="S16177" i="112"/>
  <c r="T16177" i="112"/>
  <c r="S16049" i="112"/>
  <c r="T16049" i="112"/>
  <c r="S15811" i="112"/>
  <c r="T15811" i="112"/>
  <c r="S15683" i="112"/>
  <c r="T15683" i="112"/>
  <c r="S15555" i="112"/>
  <c r="T15555" i="112"/>
  <c r="S15427" i="112"/>
  <c r="T15427" i="112"/>
  <c r="S15244" i="112"/>
  <c r="T15244" i="112"/>
  <c r="S15116" i="112"/>
  <c r="T15116" i="112"/>
  <c r="S14988" i="112"/>
  <c r="T14988" i="112"/>
  <c r="S14860" i="112"/>
  <c r="T14860" i="112"/>
  <c r="S14645" i="112"/>
  <c r="T14645" i="112"/>
  <c r="S12930" i="112"/>
  <c r="T12930" i="112"/>
  <c r="S37244" i="112"/>
  <c r="T37244" i="112"/>
  <c r="S37116" i="112"/>
  <c r="T37116" i="112"/>
  <c r="S36988" i="112"/>
  <c r="T36988" i="112"/>
  <c r="S36860" i="112"/>
  <c r="T36860" i="112"/>
  <c r="S36732" i="112"/>
  <c r="T36732" i="112"/>
  <c r="S36604" i="112"/>
  <c r="T36604" i="112"/>
  <c r="S36476" i="112"/>
  <c r="T36476" i="112"/>
  <c r="S36348" i="112"/>
  <c r="T36348" i="112"/>
  <c r="S36220" i="112"/>
  <c r="T36220" i="112"/>
  <c r="S36092" i="112"/>
  <c r="T36092" i="112"/>
  <c r="S35964" i="112"/>
  <c r="T35964" i="112"/>
  <c r="S35836" i="112"/>
  <c r="T35836" i="112"/>
  <c r="S35708" i="112"/>
  <c r="T35708" i="112"/>
  <c r="S35580" i="112"/>
  <c r="T35580" i="112"/>
  <c r="S35452" i="112"/>
  <c r="T35452" i="112"/>
  <c r="S35324" i="112"/>
  <c r="T35324" i="112"/>
  <c r="S35196" i="112"/>
  <c r="T35196" i="112"/>
  <c r="S35068" i="112"/>
  <c r="T35068" i="112"/>
  <c r="S34940" i="112"/>
  <c r="T34940" i="112"/>
  <c r="S34812" i="112"/>
  <c r="T34812" i="112"/>
  <c r="S34684" i="112"/>
  <c r="T34684" i="112"/>
  <c r="S34556" i="112"/>
  <c r="T34556" i="112"/>
  <c r="S34117" i="112"/>
  <c r="T34117" i="112"/>
  <c r="S33989" i="112"/>
  <c r="T33989" i="112"/>
  <c r="S33861" i="112"/>
  <c r="T33861" i="112"/>
  <c r="S33733" i="112"/>
  <c r="T33733" i="112"/>
  <c r="S33605" i="112"/>
  <c r="T33605" i="112"/>
  <c r="S31887" i="112"/>
  <c r="T31887" i="112"/>
  <c r="S31185" i="112"/>
  <c r="T31185" i="112"/>
  <c r="S31057" i="112"/>
  <c r="T31057" i="112"/>
  <c r="S30929" i="112"/>
  <c r="T30929" i="112"/>
  <c r="S30801" i="112"/>
  <c r="T30801" i="112"/>
  <c r="S30474" i="112"/>
  <c r="T30474" i="112"/>
  <c r="S29596" i="112"/>
  <c r="T29596" i="112"/>
  <c r="S29468" i="112"/>
  <c r="T29468" i="112"/>
  <c r="S29340" i="112"/>
  <c r="T29340" i="112"/>
  <c r="S29212" i="112"/>
  <c r="T29212" i="112"/>
  <c r="S29084" i="112"/>
  <c r="T29084" i="112"/>
  <c r="S28956" i="112"/>
  <c r="T28956" i="112"/>
  <c r="S28828" i="112"/>
  <c r="T28828" i="112"/>
  <c r="S28700" i="112"/>
  <c r="T28700" i="112"/>
  <c r="S28572" i="112"/>
  <c r="T28572" i="112"/>
  <c r="S28444" i="112"/>
  <c r="T28444" i="112"/>
  <c r="S28316" i="112"/>
  <c r="T28316" i="112"/>
  <c r="S28029" i="112"/>
  <c r="T28029" i="112"/>
  <c r="S27901" i="112"/>
  <c r="T27901" i="112"/>
  <c r="S27773" i="112"/>
  <c r="T27773" i="112"/>
  <c r="S27310" i="112"/>
  <c r="T27310" i="112"/>
  <c r="S27159" i="112"/>
  <c r="T27159" i="112"/>
  <c r="S27031" i="112"/>
  <c r="T27031" i="112"/>
  <c r="S25760" i="112"/>
  <c r="T25760" i="112"/>
  <c r="S25632" i="112"/>
  <c r="T25632" i="112"/>
  <c r="S25504" i="112"/>
  <c r="T25504" i="112"/>
  <c r="S25376" i="112"/>
  <c r="T25376" i="112"/>
  <c r="S25248" i="112"/>
  <c r="T25248" i="112"/>
  <c r="S25120" i="112"/>
  <c r="T25120" i="112"/>
  <c r="S24992" i="112"/>
  <c r="T24992" i="112"/>
  <c r="S24864" i="112"/>
  <c r="T24864" i="112"/>
  <c r="S24609" i="112"/>
  <c r="T24609" i="112"/>
  <c r="S23594" i="112"/>
  <c r="T23594" i="112"/>
  <c r="S23466" i="112"/>
  <c r="T23466" i="112"/>
  <c r="S23338" i="112"/>
  <c r="T23338" i="112"/>
  <c r="S23210" i="112"/>
  <c r="T23210" i="112"/>
  <c r="S23082" i="112"/>
  <c r="T23082" i="112"/>
  <c r="S22954" i="112"/>
  <c r="T22954" i="112"/>
  <c r="S22675" i="112"/>
  <c r="T22675" i="112"/>
  <c r="S22196" i="112"/>
  <c r="T22196" i="112"/>
  <c r="S22068" i="112"/>
  <c r="T22068" i="112"/>
  <c r="S21940" i="112"/>
  <c r="T21940" i="112"/>
  <c r="S21812" i="112"/>
  <c r="T21812" i="112"/>
  <c r="S21061" i="112"/>
  <c r="T21061" i="112"/>
  <c r="S20806" i="112"/>
  <c r="T20806" i="112"/>
  <c r="S20655" i="112"/>
  <c r="T20655" i="112"/>
  <c r="S20336" i="112"/>
  <c r="T20336" i="112"/>
  <c r="S19297" i="112"/>
  <c r="T19297" i="112"/>
  <c r="S19169" i="112"/>
  <c r="T19169" i="112"/>
  <c r="S19041" i="112"/>
  <c r="T19041" i="112"/>
  <c r="S18913" i="112"/>
  <c r="T18913" i="112"/>
  <c r="S18538" i="112"/>
  <c r="T18538" i="112"/>
  <c r="S18115" i="112"/>
  <c r="T18115" i="112"/>
  <c r="S17797" i="112"/>
  <c r="T17797" i="112"/>
  <c r="S17022" i="112"/>
  <c r="T17022" i="112"/>
  <c r="S16560" i="112"/>
  <c r="T16560" i="112"/>
  <c r="S16432" i="112"/>
  <c r="T16432" i="112"/>
  <c r="S16304" i="112"/>
  <c r="T16304" i="112"/>
  <c r="S16176" i="112"/>
  <c r="T16176" i="112"/>
  <c r="S16048" i="112"/>
  <c r="T16048" i="112"/>
  <c r="S15810" i="112"/>
  <c r="T15810" i="112"/>
  <c r="S15682" i="112"/>
  <c r="T15682" i="112"/>
  <c r="S15554" i="112"/>
  <c r="T15554" i="112"/>
  <c r="S15426" i="112"/>
  <c r="T15426" i="112"/>
  <c r="S15251" i="112"/>
  <c r="T15251" i="112"/>
  <c r="S15123" i="112"/>
  <c r="T15123" i="112"/>
  <c r="S14995" i="112"/>
  <c r="T14995" i="112"/>
  <c r="S14867" i="112"/>
  <c r="T14867" i="112"/>
  <c r="S14652" i="112"/>
  <c r="T14652" i="112"/>
  <c r="S14231" i="112"/>
  <c r="T14231" i="112"/>
  <c r="S12226" i="112"/>
  <c r="T12226" i="112"/>
  <c r="S11955" i="112"/>
  <c r="T11955" i="112"/>
  <c r="S43703" i="112"/>
  <c r="T43703" i="112"/>
  <c r="S43575" i="112"/>
  <c r="T43575" i="112"/>
  <c r="S43447" i="112"/>
  <c r="T43447" i="112"/>
  <c r="S43319" i="112"/>
  <c r="T43319" i="112"/>
  <c r="S43191" i="112"/>
  <c r="T43191" i="112"/>
  <c r="S43063" i="112"/>
  <c r="T43063" i="112"/>
  <c r="S42935" i="112"/>
  <c r="T42935" i="112"/>
  <c r="S36237" i="112"/>
  <c r="T36237" i="112"/>
  <c r="S36109" i="112"/>
  <c r="T36109" i="112"/>
  <c r="S35981" i="112"/>
  <c r="T35981" i="112"/>
  <c r="S35853" i="112"/>
  <c r="T35853" i="112"/>
  <c r="S35725" i="112"/>
  <c r="T35725" i="112"/>
  <c r="S35597" i="112"/>
  <c r="T35597" i="112"/>
  <c r="S35469" i="112"/>
  <c r="T35469" i="112"/>
  <c r="S35341" i="112"/>
  <c r="T35341" i="112"/>
  <c r="S35213" i="112"/>
  <c r="T35213" i="112"/>
  <c r="S35085" i="112"/>
  <c r="T35085" i="112"/>
  <c r="S34957" i="112"/>
  <c r="T34957" i="112"/>
  <c r="S34829" i="112"/>
  <c r="T34829" i="112"/>
  <c r="S34701" i="112"/>
  <c r="T34701" i="112"/>
  <c r="S34573" i="112"/>
  <c r="T34573" i="112"/>
  <c r="S34134" i="112"/>
  <c r="T34134" i="112"/>
  <c r="S34006" i="112"/>
  <c r="T34006" i="112"/>
  <c r="S33878" i="112"/>
  <c r="T33878" i="112"/>
  <c r="S33750" i="112"/>
  <c r="T33750" i="112"/>
  <c r="S33622" i="112"/>
  <c r="T33622" i="112"/>
  <c r="S31904" i="112"/>
  <c r="T31904" i="112"/>
  <c r="S31202" i="112"/>
  <c r="T31202" i="112"/>
  <c r="S31074" i="112"/>
  <c r="T31074" i="112"/>
  <c r="S30946" i="112"/>
  <c r="T30946" i="112"/>
  <c r="S30818" i="112"/>
  <c r="T30818" i="112"/>
  <c r="S30483" i="112"/>
  <c r="T30483" i="112"/>
  <c r="S29597" i="112"/>
  <c r="T29597" i="112"/>
  <c r="S29469" i="112"/>
  <c r="T29469" i="112"/>
  <c r="S29341" i="112"/>
  <c r="T29341" i="112"/>
  <c r="S29213" i="112"/>
  <c r="T29213" i="112"/>
  <c r="S29085" i="112"/>
  <c r="T29085" i="112"/>
  <c r="S28957" i="112"/>
  <c r="T28957" i="112"/>
  <c r="S28829" i="112"/>
  <c r="T28829" i="112"/>
  <c r="S28701" i="112"/>
  <c r="T28701" i="112"/>
  <c r="S28573" i="112"/>
  <c r="T28573" i="112"/>
  <c r="S28445" i="112"/>
  <c r="T28445" i="112"/>
  <c r="S28317" i="112"/>
  <c r="T28317" i="112"/>
  <c r="S28030" i="112"/>
  <c r="T28030" i="112"/>
  <c r="S27902" i="112"/>
  <c r="T27902" i="112"/>
  <c r="S27774" i="112"/>
  <c r="T27774" i="112"/>
  <c r="S27311" i="112"/>
  <c r="T27311" i="112"/>
  <c r="S27160" i="112"/>
  <c r="T27160" i="112"/>
  <c r="S27032" i="112"/>
  <c r="T27032" i="112"/>
  <c r="S25753" i="112"/>
  <c r="T25753" i="112"/>
  <c r="S25625" i="112"/>
  <c r="T25625" i="112"/>
  <c r="S25497" i="112"/>
  <c r="T25497" i="112"/>
  <c r="S25369" i="112"/>
  <c r="T25369" i="112"/>
  <c r="S25241" i="112"/>
  <c r="T25241" i="112"/>
  <c r="S25113" i="112"/>
  <c r="T25113" i="112"/>
  <c r="S24985" i="112"/>
  <c r="T24985" i="112"/>
  <c r="S24857" i="112"/>
  <c r="T24857" i="112"/>
  <c r="S24602" i="112"/>
  <c r="T24602" i="112"/>
  <c r="S23587" i="112"/>
  <c r="T23587" i="112"/>
  <c r="S23459" i="112"/>
  <c r="T23459" i="112"/>
  <c r="S23331" i="112"/>
  <c r="T23331" i="112"/>
  <c r="S23203" i="112"/>
  <c r="T23203" i="112"/>
  <c r="S23075" i="112"/>
  <c r="T23075" i="112"/>
  <c r="S22788" i="112"/>
  <c r="T22788" i="112"/>
  <c r="S22660" i="112"/>
  <c r="T22660" i="112"/>
  <c r="S22189" i="112"/>
  <c r="T22189" i="112"/>
  <c r="S22061" i="112"/>
  <c r="T22061" i="112"/>
  <c r="S21933" i="112"/>
  <c r="T21933" i="112"/>
  <c r="S21182" i="112"/>
  <c r="T21182" i="112"/>
  <c r="S21054" i="112"/>
  <c r="T21054" i="112"/>
  <c r="S20799" i="112"/>
  <c r="T20799" i="112"/>
  <c r="S20648" i="112"/>
  <c r="T20648" i="112"/>
  <c r="S20329" i="112"/>
  <c r="T20329" i="112"/>
  <c r="S19290" i="112"/>
  <c r="T19290" i="112"/>
  <c r="S19162" i="112"/>
  <c r="T19162" i="112"/>
  <c r="S19034" i="112"/>
  <c r="T19034" i="112"/>
  <c r="S18659" i="112"/>
  <c r="T18659" i="112"/>
  <c r="S18531" i="112"/>
  <c r="T18531" i="112"/>
  <c r="S18108" i="112"/>
  <c r="T18108" i="112"/>
  <c r="S17798" i="112"/>
  <c r="T17798" i="112"/>
  <c r="S16904" i="112"/>
  <c r="T16904" i="112"/>
  <c r="S16553" i="112"/>
  <c r="T16553" i="112"/>
  <c r="S16425" i="112"/>
  <c r="T16425" i="112"/>
  <c r="S16297" i="112"/>
  <c r="T16297" i="112"/>
  <c r="S16169" i="112"/>
  <c r="T16169" i="112"/>
  <c r="S16041" i="112"/>
  <c r="T16041" i="112"/>
  <c r="S15803" i="112"/>
  <c r="T15803" i="112"/>
  <c r="S15675" i="112"/>
  <c r="T15675" i="112"/>
  <c r="S15547" i="112"/>
  <c r="T15547" i="112"/>
  <c r="S15419" i="112"/>
  <c r="T15419" i="112"/>
  <c r="S15236" i="112"/>
  <c r="T15236" i="112"/>
  <c r="S15108" i="112"/>
  <c r="T15108" i="112"/>
  <c r="S14980" i="112"/>
  <c r="T14980" i="112"/>
  <c r="S14765" i="112"/>
  <c r="T14765" i="112"/>
  <c r="S14398" i="112"/>
  <c r="T14398" i="112"/>
  <c r="S12922" i="112"/>
  <c r="T12922" i="112"/>
  <c r="S37236" i="112"/>
  <c r="T37236" i="112"/>
  <c r="S37108" i="112"/>
  <c r="T37108" i="112"/>
  <c r="S36980" i="112"/>
  <c r="T36980" i="112"/>
  <c r="S36852" i="112"/>
  <c r="T36852" i="112"/>
  <c r="S36724" i="112"/>
  <c r="T36724" i="112"/>
  <c r="S36596" i="112"/>
  <c r="T36596" i="112"/>
  <c r="S36468" i="112"/>
  <c r="T36468" i="112"/>
  <c r="S36340" i="112"/>
  <c r="T36340" i="112"/>
  <c r="S36212" i="112"/>
  <c r="T36212" i="112"/>
  <c r="S36084" i="112"/>
  <c r="T36084" i="112"/>
  <c r="S35956" i="112"/>
  <c r="T35956" i="112"/>
  <c r="S35828" i="112"/>
  <c r="T35828" i="112"/>
  <c r="S35700" i="112"/>
  <c r="T35700" i="112"/>
  <c r="S35572" i="112"/>
  <c r="T35572" i="112"/>
  <c r="S35444" i="112"/>
  <c r="T35444" i="112"/>
  <c r="S35316" i="112"/>
  <c r="T35316" i="112"/>
  <c r="S35188" i="112"/>
  <c r="T35188" i="112"/>
  <c r="S35060" i="112"/>
  <c r="T35060" i="112"/>
  <c r="S34932" i="112"/>
  <c r="T34932" i="112"/>
  <c r="S34804" i="112"/>
  <c r="T34804" i="112"/>
  <c r="S34676" i="112"/>
  <c r="T34676" i="112"/>
  <c r="S34548" i="112"/>
  <c r="T34548" i="112"/>
  <c r="S34109" i="112"/>
  <c r="T34109" i="112"/>
  <c r="S33981" i="112"/>
  <c r="T33981" i="112"/>
  <c r="S33853" i="112"/>
  <c r="T33853" i="112"/>
  <c r="S33725" i="112"/>
  <c r="T33725" i="112"/>
  <c r="S33597" i="112"/>
  <c r="T33597" i="112"/>
  <c r="S31879" i="112"/>
  <c r="T31879" i="112"/>
  <c r="S31177" i="112"/>
  <c r="T31177" i="112"/>
  <c r="S31049" i="112"/>
  <c r="T31049" i="112"/>
  <c r="S30921" i="112"/>
  <c r="T30921" i="112"/>
  <c r="S30793" i="112"/>
  <c r="T30793" i="112"/>
  <c r="S30466" i="112"/>
  <c r="T30466" i="112"/>
  <c r="S29588" i="112"/>
  <c r="T29588" i="112"/>
  <c r="S29460" i="112"/>
  <c r="T29460" i="112"/>
  <c r="S29332" i="112"/>
  <c r="T29332" i="112"/>
  <c r="S29204" i="112"/>
  <c r="T29204" i="112"/>
  <c r="S29076" i="112"/>
  <c r="T29076" i="112"/>
  <c r="S28948" i="112"/>
  <c r="T28948" i="112"/>
  <c r="S28820" i="112"/>
  <c r="T28820" i="112"/>
  <c r="S28692" i="112"/>
  <c r="T28692" i="112"/>
  <c r="S28564" i="112"/>
  <c r="T28564" i="112"/>
  <c r="S28436" i="112"/>
  <c r="T28436" i="112"/>
  <c r="S28308" i="112"/>
  <c r="T28308" i="112"/>
  <c r="S28021" i="112"/>
  <c r="T28021" i="112"/>
  <c r="S27893" i="112"/>
  <c r="T27893" i="112"/>
  <c r="S27765" i="112"/>
  <c r="T27765" i="112"/>
  <c r="S27302" i="112"/>
  <c r="T27302" i="112"/>
  <c r="S27151" i="112"/>
  <c r="T27151" i="112"/>
  <c r="S27023" i="112"/>
  <c r="T27023" i="112"/>
  <c r="S25752" i="112"/>
  <c r="T25752" i="112"/>
  <c r="S25624" i="112"/>
  <c r="T25624" i="112"/>
  <c r="S25496" i="112"/>
  <c r="T25496" i="112"/>
  <c r="S25368" i="112"/>
  <c r="T25368" i="112"/>
  <c r="S25240" i="112"/>
  <c r="T25240" i="112"/>
  <c r="S25112" i="112"/>
  <c r="T25112" i="112"/>
  <c r="S24984" i="112"/>
  <c r="T24984" i="112"/>
  <c r="S24856" i="112"/>
  <c r="T24856" i="112"/>
  <c r="S24601" i="112"/>
  <c r="T24601" i="112"/>
  <c r="S23586" i="112"/>
  <c r="T23586" i="112"/>
  <c r="S23458" i="112"/>
  <c r="T23458" i="112"/>
  <c r="S23330" i="112"/>
  <c r="T23330" i="112"/>
  <c r="S23202" i="112"/>
  <c r="T23202" i="112"/>
  <c r="S23074" i="112"/>
  <c r="T23074" i="112"/>
  <c r="S22795" i="112"/>
  <c r="T22795" i="112"/>
  <c r="S22667" i="112"/>
  <c r="T22667" i="112"/>
  <c r="S22188" i="112"/>
  <c r="T22188" i="112"/>
  <c r="S22060" i="112"/>
  <c r="T22060" i="112"/>
  <c r="S21932" i="112"/>
  <c r="T21932" i="112"/>
  <c r="S21181" i="112"/>
  <c r="T21181" i="112"/>
  <c r="S21053" i="112"/>
  <c r="T21053" i="112"/>
  <c r="S20798" i="112"/>
  <c r="T20798" i="112"/>
  <c r="S20647" i="112"/>
  <c r="T20647" i="112"/>
  <c r="S20328" i="112"/>
  <c r="T20328" i="112"/>
  <c r="S19289" i="112"/>
  <c r="T19289" i="112"/>
  <c r="S19161" i="112"/>
  <c r="T19161" i="112"/>
  <c r="S19033" i="112"/>
  <c r="T19033" i="112"/>
  <c r="S18658" i="112"/>
  <c r="T18658" i="112"/>
  <c r="S18530" i="112"/>
  <c r="T18530" i="112"/>
  <c r="S18107" i="112"/>
  <c r="T18107" i="112"/>
  <c r="S17789" i="112"/>
  <c r="T17789" i="112"/>
  <c r="S16903" i="112"/>
  <c r="T16903" i="112"/>
  <c r="S16552" i="112"/>
  <c r="T16552" i="112"/>
  <c r="S16424" i="112"/>
  <c r="T16424" i="112"/>
  <c r="S16296" i="112"/>
  <c r="T16296" i="112"/>
  <c r="S16168" i="112"/>
  <c r="T16168" i="112"/>
  <c r="S16040" i="112"/>
  <c r="T16040" i="112"/>
  <c r="S15802" i="112"/>
  <c r="T15802" i="112"/>
  <c r="S15674" i="112"/>
  <c r="T15674" i="112"/>
  <c r="S15546" i="112"/>
  <c r="T15546" i="112"/>
  <c r="S15418" i="112"/>
  <c r="T15418" i="112"/>
  <c r="S15243" i="112"/>
  <c r="T15243" i="112"/>
  <c r="S15115" i="112"/>
  <c r="T15115" i="112"/>
  <c r="S14987" i="112"/>
  <c r="T14987" i="112"/>
  <c r="S14859" i="112"/>
  <c r="T14859" i="112"/>
  <c r="S14644" i="112"/>
  <c r="T14644" i="112"/>
  <c r="S12929" i="112"/>
  <c r="T12929" i="112"/>
  <c r="S12218" i="112"/>
  <c r="T12218" i="112"/>
  <c r="S43823" i="112"/>
  <c r="T43823" i="112"/>
  <c r="S43695" i="112"/>
  <c r="T43695" i="112"/>
  <c r="S43567" i="112"/>
  <c r="T43567" i="112"/>
  <c r="S43439" i="112"/>
  <c r="T43439" i="112"/>
  <c r="S43311" i="112"/>
  <c r="T43311" i="112"/>
  <c r="S43183" i="112"/>
  <c r="T43183" i="112"/>
  <c r="S43055" i="112"/>
  <c r="T43055" i="112"/>
  <c r="S42927" i="112"/>
  <c r="T42927" i="112"/>
  <c r="S42799" i="112"/>
  <c r="T42799" i="112"/>
  <c r="S42671" i="112"/>
  <c r="T42671" i="112"/>
  <c r="S42543" i="112"/>
  <c r="T42543" i="112"/>
  <c r="S42415" i="112"/>
  <c r="T42415" i="112"/>
  <c r="S42287" i="112"/>
  <c r="T42287" i="112"/>
  <c r="S42159" i="112"/>
  <c r="T42159" i="112"/>
  <c r="S42031" i="112"/>
  <c r="T42031" i="112"/>
  <c r="S41903" i="112"/>
  <c r="T41903" i="112"/>
  <c r="S41775" i="112"/>
  <c r="T41775" i="112"/>
  <c r="S41647" i="112"/>
  <c r="T41647" i="112"/>
  <c r="S41519" i="112"/>
  <c r="T41519" i="112"/>
  <c r="S41391" i="112"/>
  <c r="T41391" i="112"/>
  <c r="S41263" i="112"/>
  <c r="T41263" i="112"/>
  <c r="S41135" i="112"/>
  <c r="T41135" i="112"/>
  <c r="S41007" i="112"/>
  <c r="T41007" i="112"/>
  <c r="S24593" i="112"/>
  <c r="T24593" i="112"/>
  <c r="S23578" i="112"/>
  <c r="T23578" i="112"/>
  <c r="S23450" i="112"/>
  <c r="T23450" i="112"/>
  <c r="S23322" i="112"/>
  <c r="T23322" i="112"/>
  <c r="S23194" i="112"/>
  <c r="T23194" i="112"/>
  <c r="S23066" i="112"/>
  <c r="T23066" i="112"/>
  <c r="S22787" i="112"/>
  <c r="T22787" i="112"/>
  <c r="S22659" i="112"/>
  <c r="T22659" i="112"/>
  <c r="S22180" i="112"/>
  <c r="T22180" i="112"/>
  <c r="S22052" i="112"/>
  <c r="T22052" i="112"/>
  <c r="S21924" i="112"/>
  <c r="T21924" i="112"/>
  <c r="S21173" i="112"/>
  <c r="T21173" i="112"/>
  <c r="S21045" i="112"/>
  <c r="T21045" i="112"/>
  <c r="S20790" i="112"/>
  <c r="T20790" i="112"/>
  <c r="S20448" i="112"/>
  <c r="T20448" i="112"/>
  <c r="S20320" i="112"/>
  <c r="T20320" i="112"/>
  <c r="S19281" i="112"/>
  <c r="T19281" i="112"/>
  <c r="S19153" i="112"/>
  <c r="T19153" i="112"/>
  <c r="S19025" i="112"/>
  <c r="T19025" i="112"/>
  <c r="S18650" i="112"/>
  <c r="T18650" i="112"/>
  <c r="S18522" i="112"/>
  <c r="T18522" i="112"/>
  <c r="S18099" i="112"/>
  <c r="T18099" i="112"/>
  <c r="S17781" i="112"/>
  <c r="T17781" i="112"/>
  <c r="S16895" i="112"/>
  <c r="T16895" i="112"/>
  <c r="S16544" i="112"/>
  <c r="T16544" i="112"/>
  <c r="S16416" i="112"/>
  <c r="T16416" i="112"/>
  <c r="S16288" i="112"/>
  <c r="T16288" i="112"/>
  <c r="S16160" i="112"/>
  <c r="T16160" i="112"/>
  <c r="S16032" i="112"/>
  <c r="T16032" i="112"/>
  <c r="S15794" i="112"/>
  <c r="T15794" i="112"/>
  <c r="S15666" i="112"/>
  <c r="T15666" i="112"/>
  <c r="S15538" i="112"/>
  <c r="T15538" i="112"/>
  <c r="S15410" i="112"/>
  <c r="T15410" i="112"/>
  <c r="S15235" i="112"/>
  <c r="T15235" i="112"/>
  <c r="S15107" i="112"/>
  <c r="T15107" i="112"/>
  <c r="S14979" i="112"/>
  <c r="T14979" i="112"/>
  <c r="S14764" i="112"/>
  <c r="T14764" i="112"/>
  <c r="S14397" i="112"/>
  <c r="T14397" i="112"/>
  <c r="S12921" i="112"/>
  <c r="T12921" i="112"/>
  <c r="S12210" i="112"/>
  <c r="T12210" i="112"/>
  <c r="S43815" i="112"/>
  <c r="T43815" i="112"/>
  <c r="S43687" i="112"/>
  <c r="T43687" i="112"/>
  <c r="S43559" i="112"/>
  <c r="T43559" i="112"/>
  <c r="S43431" i="112"/>
  <c r="T43431" i="112"/>
  <c r="S43303" i="112"/>
  <c r="T43303" i="112"/>
  <c r="S43175" i="112"/>
  <c r="T43175" i="112"/>
  <c r="S43047" i="112"/>
  <c r="T43047" i="112"/>
  <c r="S42919" i="112"/>
  <c r="T42919" i="112"/>
  <c r="S42791" i="112"/>
  <c r="T42791" i="112"/>
  <c r="S42663" i="112"/>
  <c r="T42663" i="112"/>
  <c r="S42535" i="112"/>
  <c r="T42535" i="112"/>
  <c r="S42407" i="112"/>
  <c r="T42407" i="112"/>
  <c r="S42279" i="112"/>
  <c r="T42279" i="112"/>
  <c r="S42151" i="112"/>
  <c r="T42151" i="112"/>
  <c r="S42023" i="112"/>
  <c r="T42023" i="112"/>
  <c r="S41895" i="112"/>
  <c r="T41895" i="112"/>
  <c r="S41767" i="112"/>
  <c r="T41767" i="112"/>
  <c r="S41639" i="112"/>
  <c r="T41639" i="112"/>
  <c r="S41511" i="112"/>
  <c r="T41511" i="112"/>
  <c r="S41383" i="112"/>
  <c r="T41383" i="112"/>
  <c r="S41255" i="112"/>
  <c r="T41255" i="112"/>
  <c r="S41127" i="112"/>
  <c r="T41127" i="112"/>
  <c r="S40999" i="112"/>
  <c r="T40999" i="112"/>
  <c r="S40871" i="112"/>
  <c r="T40871" i="112"/>
  <c r="S40743" i="112"/>
  <c r="T40743" i="112"/>
  <c r="S40615" i="112"/>
  <c r="T40615" i="112"/>
  <c r="S40487" i="112"/>
  <c r="T40487" i="112"/>
  <c r="S40359" i="112"/>
  <c r="T40359" i="112"/>
  <c r="S40231" i="112"/>
  <c r="T40231" i="112"/>
  <c r="S40103" i="112"/>
  <c r="T40103" i="112"/>
  <c r="S39975" i="112"/>
  <c r="T39975" i="112"/>
  <c r="S39847" i="112"/>
  <c r="T39847" i="112"/>
  <c r="S39719" i="112"/>
  <c r="T39719" i="112"/>
  <c r="S39591" i="112"/>
  <c r="T39591" i="112"/>
  <c r="S39463" i="112"/>
  <c r="T39463" i="112"/>
  <c r="S39335" i="112"/>
  <c r="T39335" i="112"/>
  <c r="S39207" i="112"/>
  <c r="T39207" i="112"/>
  <c r="S39079" i="112"/>
  <c r="T39079" i="112"/>
  <c r="S38951" i="112"/>
  <c r="T38951" i="112"/>
  <c r="S38823" i="112"/>
  <c r="T38823" i="112"/>
  <c r="S38695" i="112"/>
  <c r="T38695" i="112"/>
  <c r="S38567" i="112"/>
  <c r="T38567" i="112"/>
  <c r="S38439" i="112"/>
  <c r="T38439" i="112"/>
  <c r="S38311" i="112"/>
  <c r="T38311" i="112"/>
  <c r="S38183" i="112"/>
  <c r="T38183" i="112"/>
  <c r="S38055" i="112"/>
  <c r="T38055" i="112"/>
  <c r="S37927" i="112"/>
  <c r="T37927" i="112"/>
  <c r="S37799" i="112"/>
  <c r="T37799" i="112"/>
  <c r="S37671" i="112"/>
  <c r="T37671" i="112"/>
  <c r="S37543" i="112"/>
  <c r="T37543" i="112"/>
  <c r="S37415" i="112"/>
  <c r="T37415" i="112"/>
  <c r="S34440" i="112"/>
  <c r="T34440" i="112"/>
  <c r="S34312" i="112"/>
  <c r="T34312" i="112"/>
  <c r="S33553" i="112"/>
  <c r="T33553" i="112"/>
  <c r="S33425" i="112"/>
  <c r="T33425" i="112"/>
  <c r="S33250" i="112"/>
  <c r="T33250" i="112"/>
  <c r="S33122" i="112"/>
  <c r="T33122" i="112"/>
  <c r="S32994" i="112"/>
  <c r="T32994" i="112"/>
  <c r="S32866" i="112"/>
  <c r="T32866" i="112"/>
  <c r="S32738" i="112"/>
  <c r="T32738" i="112"/>
  <c r="S32610" i="112"/>
  <c r="T32610" i="112"/>
  <c r="S32482" i="112"/>
  <c r="T32482" i="112"/>
  <c r="S32354" i="112"/>
  <c r="T32354" i="112"/>
  <c r="S32226" i="112"/>
  <c r="T32226" i="112"/>
  <c r="S32098" i="112"/>
  <c r="T32098" i="112"/>
  <c r="S31970" i="112"/>
  <c r="T31970" i="112"/>
  <c r="S31732" i="112"/>
  <c r="T31732" i="112"/>
  <c r="S31604" i="112"/>
  <c r="T31604" i="112"/>
  <c r="S31476" i="112"/>
  <c r="T31476" i="112"/>
  <c r="S31348" i="112"/>
  <c r="T31348" i="112"/>
  <c r="S30685" i="112"/>
  <c r="T30685" i="112"/>
  <c r="S30557" i="112"/>
  <c r="T30557" i="112"/>
  <c r="S30255" i="112"/>
  <c r="T30255" i="112"/>
  <c r="S30127" i="112"/>
  <c r="T30127" i="112"/>
  <c r="S29999" i="112"/>
  <c r="T29999" i="112"/>
  <c r="S29871" i="112"/>
  <c r="T29871" i="112"/>
  <c r="S29743" i="112"/>
  <c r="T29743" i="112"/>
  <c r="S29615" i="112"/>
  <c r="T29615" i="112"/>
  <c r="S28080" i="112"/>
  <c r="T28080" i="112"/>
  <c r="S27625" i="112"/>
  <c r="T27625" i="112"/>
  <c r="S27497" i="112"/>
  <c r="T27497" i="112"/>
  <c r="S27250" i="112"/>
  <c r="T27250" i="112"/>
  <c r="S26907" i="112"/>
  <c r="T26907" i="112"/>
  <c r="S26779" i="112"/>
  <c r="T26779" i="112"/>
  <c r="S26651" i="112"/>
  <c r="T26651" i="112"/>
  <c r="S26523" i="112"/>
  <c r="T26523" i="112"/>
  <c r="S26395" i="112"/>
  <c r="T26395" i="112"/>
  <c r="S26267" i="112"/>
  <c r="T26267" i="112"/>
  <c r="S26139" i="112"/>
  <c r="T26139" i="112"/>
  <c r="S26011" i="112"/>
  <c r="T26011" i="112"/>
  <c r="S25883" i="112"/>
  <c r="T25883" i="112"/>
  <c r="S12227" i="112"/>
  <c r="T12227" i="112"/>
  <c r="S11956" i="112"/>
  <c r="T11956" i="112"/>
  <c r="S11264" i="112"/>
  <c r="T11264" i="112"/>
  <c r="S11136" i="112"/>
  <c r="T11136" i="112"/>
  <c r="S11008" i="112"/>
  <c r="T11008" i="112"/>
  <c r="S10234" i="112"/>
  <c r="T10234" i="112"/>
  <c r="S10106" i="112"/>
  <c r="T10106" i="112"/>
  <c r="S9978" i="112"/>
  <c r="T9978" i="112"/>
  <c r="S9373" i="112"/>
  <c r="T9373" i="112"/>
  <c r="S9039" i="112"/>
  <c r="T9039" i="112"/>
  <c r="S8911" i="112"/>
  <c r="T8911" i="112"/>
  <c r="S8783" i="112"/>
  <c r="T8783" i="112"/>
  <c r="S8655" i="112"/>
  <c r="T8655" i="112"/>
  <c r="S8379" i="112"/>
  <c r="T8379" i="112"/>
  <c r="S8251" i="112"/>
  <c r="T8251" i="112"/>
  <c r="S7932" i="112"/>
  <c r="T7932" i="112"/>
  <c r="S7789" i="112"/>
  <c r="T7789" i="112"/>
  <c r="S7447" i="112"/>
  <c r="T7447" i="112"/>
  <c r="S7105" i="112"/>
  <c r="T7105" i="112"/>
  <c r="S6459" i="112"/>
  <c r="T6459" i="112"/>
  <c r="S6331" i="112"/>
  <c r="T6331" i="112"/>
  <c r="S6203" i="112"/>
  <c r="T6203" i="112"/>
  <c r="S6021" i="112"/>
  <c r="T6021" i="112"/>
  <c r="S5886" i="112"/>
  <c r="T5886" i="112"/>
  <c r="S5561" i="112"/>
  <c r="T5561" i="112"/>
  <c r="S5433" i="112"/>
  <c r="T5433" i="112"/>
  <c r="S4922" i="112"/>
  <c r="T4922" i="112"/>
  <c r="S4604" i="112"/>
  <c r="T4604" i="112"/>
  <c r="S4476" i="112"/>
  <c r="T4476" i="112"/>
  <c r="S4238" i="112"/>
  <c r="T4238" i="112"/>
  <c r="S11660" i="112"/>
  <c r="T11660" i="112"/>
  <c r="S11255" i="112"/>
  <c r="T11255" i="112"/>
  <c r="S11127" i="112"/>
  <c r="T11127" i="112"/>
  <c r="S10848" i="112"/>
  <c r="T10848" i="112"/>
  <c r="S10225" i="112"/>
  <c r="T10225" i="112"/>
  <c r="S10097" i="112"/>
  <c r="T10097" i="112"/>
  <c r="S9969" i="112"/>
  <c r="T9969" i="112"/>
  <c r="S9364" i="112"/>
  <c r="T9364" i="112"/>
  <c r="S9038" i="112"/>
  <c r="T9038" i="112"/>
  <c r="S8910" i="112"/>
  <c r="T8910" i="112"/>
  <c r="S8782" i="112"/>
  <c r="T8782" i="112"/>
  <c r="S8654" i="112"/>
  <c r="T8654" i="112"/>
  <c r="S8378" i="112"/>
  <c r="T8378" i="112"/>
  <c r="S8250" i="112"/>
  <c r="T8250" i="112"/>
  <c r="S7931" i="112"/>
  <c r="T7931" i="112"/>
  <c r="S7717" i="112"/>
  <c r="T7717" i="112"/>
  <c r="S7438" i="112"/>
  <c r="T7438" i="112"/>
  <c r="S7096" i="112"/>
  <c r="T7096" i="112"/>
  <c r="S6450" i="112"/>
  <c r="T6450" i="112"/>
  <c r="S6322" i="112"/>
  <c r="T6322" i="112"/>
  <c r="S6194" i="112"/>
  <c r="T6194" i="112"/>
  <c r="S6012" i="112"/>
  <c r="T6012" i="112"/>
  <c r="S5877" i="112"/>
  <c r="T5877" i="112"/>
  <c r="S5552" i="112"/>
  <c r="T5552" i="112"/>
  <c r="S5424" i="112"/>
  <c r="T5424" i="112"/>
  <c r="S4913" i="112"/>
  <c r="T4913" i="112"/>
  <c r="S4595" i="112"/>
  <c r="T4595" i="112"/>
  <c r="S4467" i="112"/>
  <c r="T4467" i="112"/>
  <c r="S4229" i="112"/>
  <c r="T4229" i="112"/>
  <c r="S3831" i="112"/>
  <c r="T3831" i="112"/>
  <c r="S3792" i="112"/>
  <c r="T3792" i="112"/>
  <c r="S3592" i="112"/>
  <c r="T3592" i="112"/>
  <c r="S3346" i="112"/>
  <c r="T3346" i="112"/>
  <c r="S3339" i="112"/>
  <c r="T3339" i="112"/>
  <c r="S2909" i="112"/>
  <c r="T2909" i="112"/>
  <c r="S2781" i="112"/>
  <c r="T2781" i="112"/>
  <c r="S2653" i="112"/>
  <c r="T2653" i="112"/>
  <c r="S2438" i="112"/>
  <c r="T2438" i="112"/>
  <c r="S24772" i="112"/>
  <c r="T24772" i="112"/>
  <c r="S24565" i="112"/>
  <c r="T24565" i="112"/>
  <c r="S24437" i="112"/>
  <c r="T24437" i="112"/>
  <c r="S24309" i="112"/>
  <c r="T24309" i="112"/>
  <c r="S24181" i="112"/>
  <c r="T24181" i="112"/>
  <c r="S24053" i="112"/>
  <c r="T24053" i="112"/>
  <c r="S23925" i="112"/>
  <c r="T23925" i="112"/>
  <c r="S23797" i="112"/>
  <c r="T23797" i="112"/>
  <c r="S22918" i="112"/>
  <c r="T22918" i="112"/>
  <c r="S22543" i="112"/>
  <c r="T22543" i="112"/>
  <c r="S22415" i="112"/>
  <c r="T22415" i="112"/>
  <c r="S22287" i="112"/>
  <c r="T22287" i="112"/>
  <c r="S21768" i="112"/>
  <c r="T21768" i="112"/>
  <c r="S21640" i="112"/>
  <c r="T21640" i="112"/>
  <c r="S21512" i="112"/>
  <c r="T21512" i="112"/>
  <c r="S25608" i="112"/>
  <c r="T25608" i="112"/>
  <c r="S25480" i="112"/>
  <c r="T25480" i="112"/>
  <c r="S25352" i="112"/>
  <c r="T25352" i="112"/>
  <c r="S25224" i="112"/>
  <c r="T25224" i="112"/>
  <c r="S25096" i="112"/>
  <c r="T25096" i="112"/>
  <c r="S24968" i="112"/>
  <c r="T24968" i="112"/>
  <c r="S24840" i="112"/>
  <c r="T24840" i="112"/>
  <c r="S23698" i="112"/>
  <c r="T23698" i="112"/>
  <c r="S23570" i="112"/>
  <c r="T23570" i="112"/>
  <c r="S23442" i="112"/>
  <c r="T23442" i="112"/>
  <c r="S23314" i="112"/>
  <c r="T23314" i="112"/>
  <c r="S23186" i="112"/>
  <c r="T23186" i="112"/>
  <c r="S23058" i="112"/>
  <c r="T23058" i="112"/>
  <c r="S22779" i="112"/>
  <c r="T22779" i="112"/>
  <c r="S22651" i="112"/>
  <c r="T22651" i="112"/>
  <c r="S22172" i="112"/>
  <c r="T22172" i="112"/>
  <c r="S22044" i="112"/>
  <c r="T22044" i="112"/>
  <c r="S21916" i="112"/>
  <c r="T21916" i="112"/>
  <c r="S21165" i="112"/>
  <c r="T21165" i="112"/>
  <c r="S21037" i="112"/>
  <c r="T21037" i="112"/>
  <c r="S20782" i="112"/>
  <c r="T20782" i="112"/>
  <c r="S20440" i="112"/>
  <c r="T20440" i="112"/>
  <c r="S20312" i="112"/>
  <c r="T20312" i="112"/>
  <c r="S19273" i="112"/>
  <c r="T19273" i="112"/>
  <c r="S19145" i="112"/>
  <c r="T19145" i="112"/>
  <c r="S19017" i="112"/>
  <c r="T19017" i="112"/>
  <c r="S18642" i="112"/>
  <c r="T18642" i="112"/>
  <c r="S18514" i="112"/>
  <c r="T18514" i="112"/>
  <c r="S17996" i="112"/>
  <c r="T17996" i="112"/>
  <c r="S17773" i="112"/>
  <c r="T17773" i="112"/>
  <c r="S16887" i="112"/>
  <c r="T16887" i="112"/>
  <c r="S16536" i="112"/>
  <c r="T16536" i="112"/>
  <c r="S16408" i="112"/>
  <c r="T16408" i="112"/>
  <c r="S16280" i="112"/>
  <c r="T16280" i="112"/>
  <c r="S16152" i="112"/>
  <c r="T16152" i="112"/>
  <c r="S16024" i="112"/>
  <c r="T16024" i="112"/>
  <c r="S15786" i="112"/>
  <c r="T15786" i="112"/>
  <c r="S15658" i="112"/>
  <c r="T15658" i="112"/>
  <c r="S15530" i="112"/>
  <c r="T15530" i="112"/>
  <c r="S15402" i="112"/>
  <c r="T15402" i="112"/>
  <c r="S15227" i="112"/>
  <c r="T15227" i="112"/>
  <c r="S15099" i="112"/>
  <c r="T15099" i="112"/>
  <c r="S14971" i="112"/>
  <c r="T14971" i="112"/>
  <c r="S14756" i="112"/>
  <c r="T14756" i="112"/>
  <c r="S14389" i="112"/>
  <c r="T14389" i="112"/>
  <c r="S12330" i="112"/>
  <c r="T12330" i="112"/>
  <c r="S12202" i="112"/>
  <c r="T12202" i="112"/>
  <c r="S43807" i="112"/>
  <c r="T43807" i="112"/>
  <c r="S43679" i="112"/>
  <c r="T43679" i="112"/>
  <c r="S43551" i="112"/>
  <c r="T43551" i="112"/>
  <c r="S43423" i="112"/>
  <c r="T43423" i="112"/>
  <c r="S43295" i="112"/>
  <c r="T43295" i="112"/>
  <c r="S43167" i="112"/>
  <c r="T43167" i="112"/>
  <c r="S43039" i="112"/>
  <c r="T43039" i="112"/>
  <c r="S42911" i="112"/>
  <c r="T42911" i="112"/>
  <c r="S42783" i="112"/>
  <c r="T42783" i="112"/>
  <c r="S42655" i="112"/>
  <c r="T42655" i="112"/>
  <c r="S42527" i="112"/>
  <c r="T42527" i="112"/>
  <c r="S42399" i="112"/>
  <c r="T42399" i="112"/>
  <c r="S42271" i="112"/>
  <c r="T42271" i="112"/>
  <c r="S42143" i="112"/>
  <c r="T42143" i="112"/>
  <c r="S42015" i="112"/>
  <c r="T42015" i="112"/>
  <c r="S41887" i="112"/>
  <c r="T41887" i="112"/>
  <c r="S41759" i="112"/>
  <c r="T41759" i="112"/>
  <c r="S41631" i="112"/>
  <c r="T41631" i="112"/>
  <c r="S41503" i="112"/>
  <c r="T41503" i="112"/>
  <c r="S41375" i="112"/>
  <c r="T41375" i="112"/>
  <c r="S41247" i="112"/>
  <c r="T41247" i="112"/>
  <c r="S41119" i="112"/>
  <c r="T41119" i="112"/>
  <c r="S40991" i="112"/>
  <c r="T40991" i="112"/>
  <c r="S40863" i="112"/>
  <c r="T40863" i="112"/>
  <c r="S40735" i="112"/>
  <c r="T40735" i="112"/>
  <c r="S40607" i="112"/>
  <c r="T40607" i="112"/>
  <c r="S40479" i="112"/>
  <c r="T40479" i="112"/>
  <c r="S40351" i="112"/>
  <c r="T40351" i="112"/>
  <c r="S40223" i="112"/>
  <c r="T40223" i="112"/>
  <c r="S40095" i="112"/>
  <c r="T40095" i="112"/>
  <c r="S39967" i="112"/>
  <c r="T39967" i="112"/>
  <c r="S39839" i="112"/>
  <c r="T39839" i="112"/>
  <c r="S39711" i="112"/>
  <c r="T39711" i="112"/>
  <c r="S39583" i="112"/>
  <c r="T39583" i="112"/>
  <c r="S39455" i="112"/>
  <c r="T39455" i="112"/>
  <c r="S39327" i="112"/>
  <c r="T39327" i="112"/>
  <c r="S39199" i="112"/>
  <c r="T39199" i="112"/>
  <c r="S39071" i="112"/>
  <c r="T39071" i="112"/>
  <c r="S38943" i="112"/>
  <c r="T38943" i="112"/>
  <c r="S38815" i="112"/>
  <c r="T38815" i="112"/>
  <c r="S38687" i="112"/>
  <c r="T38687" i="112"/>
  <c r="S38559" i="112"/>
  <c r="T38559" i="112"/>
  <c r="S38431" i="112"/>
  <c r="T38431" i="112"/>
  <c r="S38303" i="112"/>
  <c r="T38303" i="112"/>
  <c r="S38175" i="112"/>
  <c r="T38175" i="112"/>
  <c r="S38047" i="112"/>
  <c r="T38047" i="112"/>
  <c r="S37919" i="112"/>
  <c r="T37919" i="112"/>
  <c r="S37791" i="112"/>
  <c r="T37791" i="112"/>
  <c r="S37663" i="112"/>
  <c r="T37663" i="112"/>
  <c r="S37535" i="112"/>
  <c r="T37535" i="112"/>
  <c r="S37407" i="112"/>
  <c r="T37407" i="112"/>
  <c r="S34432" i="112"/>
  <c r="T34432" i="112"/>
  <c r="S34304" i="112"/>
  <c r="T34304" i="112"/>
  <c r="S33545" i="112"/>
  <c r="T33545" i="112"/>
  <c r="S33417" i="112"/>
  <c r="T33417" i="112"/>
  <c r="S33242" i="112"/>
  <c r="T33242" i="112"/>
  <c r="S33114" i="112"/>
  <c r="T33114" i="112"/>
  <c r="S32986" i="112"/>
  <c r="T32986" i="112"/>
  <c r="S32858" i="112"/>
  <c r="T32858" i="112"/>
  <c r="S32730" i="112"/>
  <c r="T32730" i="112"/>
  <c r="S32602" i="112"/>
  <c r="T32602" i="112"/>
  <c r="S32474" i="112"/>
  <c r="T32474" i="112"/>
  <c r="S32346" i="112"/>
  <c r="T32346" i="112"/>
  <c r="S32218" i="112"/>
  <c r="T32218" i="112"/>
  <c r="S32090" i="112"/>
  <c r="T32090" i="112"/>
  <c r="S31962" i="112"/>
  <c r="T31962" i="112"/>
  <c r="S31724" i="112"/>
  <c r="T31724" i="112"/>
  <c r="S31596" i="112"/>
  <c r="T31596" i="112"/>
  <c r="S31468" i="112"/>
  <c r="T31468" i="112"/>
  <c r="S31340" i="112"/>
  <c r="T31340" i="112"/>
  <c r="S30677" i="112"/>
  <c r="T30677" i="112"/>
  <c r="S30549" i="112"/>
  <c r="T30549" i="112"/>
  <c r="S30247" i="112"/>
  <c r="T30247" i="112"/>
  <c r="S30119" i="112"/>
  <c r="T30119" i="112"/>
  <c r="S29991" i="112"/>
  <c r="T29991" i="112"/>
  <c r="S29863" i="112"/>
  <c r="T29863" i="112"/>
  <c r="S29735" i="112"/>
  <c r="T29735" i="112"/>
  <c r="S29607" i="112"/>
  <c r="T29607" i="112"/>
  <c r="S28072" i="112"/>
  <c r="T28072" i="112"/>
  <c r="S27617" i="112"/>
  <c r="T27617" i="112"/>
  <c r="S27489" i="112"/>
  <c r="T27489" i="112"/>
  <c r="S27242" i="112"/>
  <c r="T27242" i="112"/>
  <c r="S26899" i="112"/>
  <c r="T26899" i="112"/>
  <c r="S26771" i="112"/>
  <c r="T26771" i="112"/>
  <c r="S26643" i="112"/>
  <c r="T26643" i="112"/>
  <c r="S26515" i="112"/>
  <c r="T26515" i="112"/>
  <c r="S26387" i="112"/>
  <c r="T26387" i="112"/>
  <c r="S26259" i="112"/>
  <c r="T26259" i="112"/>
  <c r="S26131" i="112"/>
  <c r="T26131" i="112"/>
  <c r="S26003" i="112"/>
  <c r="T26003" i="112"/>
  <c r="S25875" i="112"/>
  <c r="T25875" i="112"/>
  <c r="S12219" i="112"/>
  <c r="T12219" i="112"/>
  <c r="S11948" i="112"/>
  <c r="T11948" i="112"/>
  <c r="S11256" i="112"/>
  <c r="T11256" i="112"/>
  <c r="S11128" i="112"/>
  <c r="T11128" i="112"/>
  <c r="S10849" i="112"/>
  <c r="T10849" i="112"/>
  <c r="S10226" i="112"/>
  <c r="T10226" i="112"/>
  <c r="S10098" i="112"/>
  <c r="T10098" i="112"/>
  <c r="S9970" i="112"/>
  <c r="T9970" i="112"/>
  <c r="S9365" i="112"/>
  <c r="T9365" i="112"/>
  <c r="S9031" i="112"/>
  <c r="T9031" i="112"/>
  <c r="S8903" i="112"/>
  <c r="T8903" i="112"/>
  <c r="S8775" i="112"/>
  <c r="T8775" i="112"/>
  <c r="S8647" i="112"/>
  <c r="T8647" i="112"/>
  <c r="S8371" i="112"/>
  <c r="T8371" i="112"/>
  <c r="S8243" i="112"/>
  <c r="T8243" i="112"/>
  <c r="S7924" i="112"/>
  <c r="T7924" i="112"/>
  <c r="S7718" i="112"/>
  <c r="T7718" i="112"/>
  <c r="S7439" i="112"/>
  <c r="T7439" i="112"/>
  <c r="S7097" i="112"/>
  <c r="T7097" i="112"/>
  <c r="S6451" i="112"/>
  <c r="T6451" i="112"/>
  <c r="S6323" i="112"/>
  <c r="T6323" i="112"/>
  <c r="S6195" i="112"/>
  <c r="T6195" i="112"/>
  <c r="S6013" i="112"/>
  <c r="T6013" i="112"/>
  <c r="S5878" i="112"/>
  <c r="T5878" i="112"/>
  <c r="S5553" i="112"/>
  <c r="T5553" i="112"/>
  <c r="S5425" i="112"/>
  <c r="T5425" i="112"/>
  <c r="S4914" i="112"/>
  <c r="T4914" i="112"/>
  <c r="S4596" i="112"/>
  <c r="T4596" i="112"/>
  <c r="S4468" i="112"/>
  <c r="T4468" i="112"/>
  <c r="S4230" i="112"/>
  <c r="T4230" i="112"/>
  <c r="S11652" i="112"/>
  <c r="T11652" i="112"/>
  <c r="S11247" i="112"/>
  <c r="T11247" i="112"/>
  <c r="S11119" i="112"/>
  <c r="T11119" i="112"/>
  <c r="S10840" i="112"/>
  <c r="T10840" i="112"/>
  <c r="S10217" i="112"/>
  <c r="T10217" i="112"/>
  <c r="S10089" i="112"/>
  <c r="T10089" i="112"/>
  <c r="S9961" i="112"/>
  <c r="T9961" i="112"/>
  <c r="S9356" i="112"/>
  <c r="T9356" i="112"/>
  <c r="S9030" i="112"/>
  <c r="T9030" i="112"/>
  <c r="S8902" i="112"/>
  <c r="T8902" i="112"/>
  <c r="S8774" i="112"/>
  <c r="T8774" i="112"/>
  <c r="S8646" i="112"/>
  <c r="T8646" i="112"/>
  <c r="S8370" i="112"/>
  <c r="T8370" i="112"/>
  <c r="S8242" i="112"/>
  <c r="T8242" i="112"/>
  <c r="S7923" i="112"/>
  <c r="T7923" i="112"/>
  <c r="S7709" i="112"/>
  <c r="T7709" i="112"/>
  <c r="S7430" i="112"/>
  <c r="T7430" i="112"/>
  <c r="S7088" i="112"/>
  <c r="T7088" i="112"/>
  <c r="S6442" i="112"/>
  <c r="T6442" i="112"/>
  <c r="S6314" i="112"/>
  <c r="T6314" i="112"/>
  <c r="S6186" i="112"/>
  <c r="T6186" i="112"/>
  <c r="S6004" i="112"/>
  <c r="T6004" i="112"/>
  <c r="S5869" i="112"/>
  <c r="T5869" i="112"/>
  <c r="S5544" i="112"/>
  <c r="T5544" i="112"/>
  <c r="S5416" i="112"/>
  <c r="T5416" i="112"/>
  <c r="S4905" i="112"/>
  <c r="T4905" i="112"/>
  <c r="S4587" i="112"/>
  <c r="T4587" i="112"/>
  <c r="S4459" i="112"/>
  <c r="T4459" i="112"/>
  <c r="S4221" i="112"/>
  <c r="T4221" i="112"/>
  <c r="S3823" i="112"/>
  <c r="T3823" i="112"/>
  <c r="S3784" i="112"/>
  <c r="T3784" i="112"/>
  <c r="S3584" i="112"/>
  <c r="T3584" i="112"/>
  <c r="S3338" i="112"/>
  <c r="T3338" i="112"/>
  <c r="S3331" i="112"/>
  <c r="T3331" i="112"/>
  <c r="S2901" i="112"/>
  <c r="T2901" i="112"/>
  <c r="S2773" i="112"/>
  <c r="T2773" i="112"/>
  <c r="S2645" i="112"/>
  <c r="T2645" i="112"/>
  <c r="S2430" i="112"/>
  <c r="T2430" i="112"/>
  <c r="S24764" i="112"/>
  <c r="T24764" i="112"/>
  <c r="S24557" i="112"/>
  <c r="T24557" i="112"/>
  <c r="S24429" i="112"/>
  <c r="T24429" i="112"/>
  <c r="S24301" i="112"/>
  <c r="T24301" i="112"/>
  <c r="S24173" i="112"/>
  <c r="T24173" i="112"/>
  <c r="S24045" i="112"/>
  <c r="T24045" i="112"/>
  <c r="S23917" i="112"/>
  <c r="T23917" i="112"/>
  <c r="S23789" i="112"/>
  <c r="T23789" i="112"/>
  <c r="S22910" i="112"/>
  <c r="T22910" i="112"/>
  <c r="S22535" i="112"/>
  <c r="T22535" i="112"/>
  <c r="S22407" i="112"/>
  <c r="T22407" i="112"/>
  <c r="S22279" i="112"/>
  <c r="T22279" i="112"/>
  <c r="S21760" i="112"/>
  <c r="T21760" i="112"/>
  <c r="S21632" i="112"/>
  <c r="T21632" i="112"/>
  <c r="S21504" i="112"/>
  <c r="T21504" i="112"/>
  <c r="S36213" i="112"/>
  <c r="T36213" i="112"/>
  <c r="S36085" i="112"/>
  <c r="T36085" i="112"/>
  <c r="S35957" i="112"/>
  <c r="T35957" i="112"/>
  <c r="S35829" i="112"/>
  <c r="T35829" i="112"/>
  <c r="S35701" i="112"/>
  <c r="T35701" i="112"/>
  <c r="S35573" i="112"/>
  <c r="T35573" i="112"/>
  <c r="S35445" i="112"/>
  <c r="T35445" i="112"/>
  <c r="S35317" i="112"/>
  <c r="T35317" i="112"/>
  <c r="S35189" i="112"/>
  <c r="T35189" i="112"/>
  <c r="S35061" i="112"/>
  <c r="T35061" i="112"/>
  <c r="S34933" i="112"/>
  <c r="T34933" i="112"/>
  <c r="S34805" i="112"/>
  <c r="T34805" i="112"/>
  <c r="S34677" i="112"/>
  <c r="T34677" i="112"/>
  <c r="S34549" i="112"/>
  <c r="T34549" i="112"/>
  <c r="S34110" i="112"/>
  <c r="T34110" i="112"/>
  <c r="S33982" i="112"/>
  <c r="T33982" i="112"/>
  <c r="S33854" i="112"/>
  <c r="T33854" i="112"/>
  <c r="S33726" i="112"/>
  <c r="T33726" i="112"/>
  <c r="S33598" i="112"/>
  <c r="T33598" i="112"/>
  <c r="S31880" i="112"/>
  <c r="T31880" i="112"/>
  <c r="S31178" i="112"/>
  <c r="T31178" i="112"/>
  <c r="S31050" i="112"/>
  <c r="T31050" i="112"/>
  <c r="S30922" i="112"/>
  <c r="T30922" i="112"/>
  <c r="S30794" i="112"/>
  <c r="T30794" i="112"/>
  <c r="S30459" i="112"/>
  <c r="T30459" i="112"/>
  <c r="S29573" i="112"/>
  <c r="T29573" i="112"/>
  <c r="S29445" i="112"/>
  <c r="T29445" i="112"/>
  <c r="S29317" i="112"/>
  <c r="T29317" i="112"/>
  <c r="S29189" i="112"/>
  <c r="T29189" i="112"/>
  <c r="S29061" i="112"/>
  <c r="T29061" i="112"/>
  <c r="S28933" i="112"/>
  <c r="T28933" i="112"/>
  <c r="S28805" i="112"/>
  <c r="T28805" i="112"/>
  <c r="S28677" i="112"/>
  <c r="T28677" i="112"/>
  <c r="S28549" i="112"/>
  <c r="T28549" i="112"/>
  <c r="S28421" i="112"/>
  <c r="T28421" i="112"/>
  <c r="S28293" i="112"/>
  <c r="T28293" i="112"/>
  <c r="S28006" i="112"/>
  <c r="T28006" i="112"/>
  <c r="S27878" i="112"/>
  <c r="T27878" i="112"/>
  <c r="S27750" i="112"/>
  <c r="T27750" i="112"/>
  <c r="S27287" i="112"/>
  <c r="T27287" i="112"/>
  <c r="S27136" i="112"/>
  <c r="T27136" i="112"/>
  <c r="S25857" i="112"/>
  <c r="T25857" i="112"/>
  <c r="S25729" i="112"/>
  <c r="T25729" i="112"/>
  <c r="S25601" i="112"/>
  <c r="T25601" i="112"/>
  <c r="S25473" i="112"/>
  <c r="T25473" i="112"/>
  <c r="S25345" i="112"/>
  <c r="T25345" i="112"/>
  <c r="S25217" i="112"/>
  <c r="T25217" i="112"/>
  <c r="S25089" i="112"/>
  <c r="T25089" i="112"/>
  <c r="S24961" i="112"/>
  <c r="T24961" i="112"/>
  <c r="S24833" i="112"/>
  <c r="T24833" i="112"/>
  <c r="S23691" i="112"/>
  <c r="T23691" i="112"/>
  <c r="S23563" i="112"/>
  <c r="T23563" i="112"/>
  <c r="S23435" i="112"/>
  <c r="T23435" i="112"/>
  <c r="S23307" i="112"/>
  <c r="T23307" i="112"/>
  <c r="S23179" i="112"/>
  <c r="T23179" i="112"/>
  <c r="S23051" i="112"/>
  <c r="T23051" i="112"/>
  <c r="S22764" i="112"/>
  <c r="T22764" i="112"/>
  <c r="S22636" i="112"/>
  <c r="T22636" i="112"/>
  <c r="S22165" i="112"/>
  <c r="T22165" i="112"/>
  <c r="S22037" i="112"/>
  <c r="T22037" i="112"/>
  <c r="S21909" i="112"/>
  <c r="T21909" i="112"/>
  <c r="S21158" i="112"/>
  <c r="T21158" i="112"/>
  <c r="S21030" i="112"/>
  <c r="T21030" i="112"/>
  <c r="S20775" i="112"/>
  <c r="T20775" i="112"/>
  <c r="S20433" i="112"/>
  <c r="T20433" i="112"/>
  <c r="S20305" i="112"/>
  <c r="T20305" i="112"/>
  <c r="S19266" i="112"/>
  <c r="T19266" i="112"/>
  <c r="S19138" i="112"/>
  <c r="T19138" i="112"/>
  <c r="S19010" i="112"/>
  <c r="T19010" i="112"/>
  <c r="S18635" i="112"/>
  <c r="T18635" i="112"/>
  <c r="S18507" i="112"/>
  <c r="T18507" i="112"/>
  <c r="S17997" i="112"/>
  <c r="T17997" i="112"/>
  <c r="S17774" i="112"/>
  <c r="T17774" i="112"/>
  <c r="S16880" i="112"/>
  <c r="T16880" i="112"/>
  <c r="S16529" i="112"/>
  <c r="T16529" i="112"/>
  <c r="S16401" i="112"/>
  <c r="T16401" i="112"/>
  <c r="S16273" i="112"/>
  <c r="T16273" i="112"/>
  <c r="S16145" i="112"/>
  <c r="T16145" i="112"/>
  <c r="S16017" i="112"/>
  <c r="T16017" i="112"/>
  <c r="S15779" i="112"/>
  <c r="T15779" i="112"/>
  <c r="S15651" i="112"/>
  <c r="T15651" i="112"/>
  <c r="S15523" i="112"/>
  <c r="T15523" i="112"/>
  <c r="S15395" i="112"/>
  <c r="T15395" i="112"/>
  <c r="S15212" i="112"/>
  <c r="T15212" i="112"/>
  <c r="S15084" i="112"/>
  <c r="T15084" i="112"/>
  <c r="S14956" i="112"/>
  <c r="T14956" i="112"/>
  <c r="S14741" i="112"/>
  <c r="T14741" i="112"/>
  <c r="S14374" i="112"/>
  <c r="T14374" i="112"/>
  <c r="S37340" i="112"/>
  <c r="T37340" i="112"/>
  <c r="S37212" i="112"/>
  <c r="T37212" i="112"/>
  <c r="S37084" i="112"/>
  <c r="T37084" i="112"/>
  <c r="S36956" i="112"/>
  <c r="T36956" i="112"/>
  <c r="S36828" i="112"/>
  <c r="T36828" i="112"/>
  <c r="S36700" i="112"/>
  <c r="T36700" i="112"/>
  <c r="S36572" i="112"/>
  <c r="T36572" i="112"/>
  <c r="S36444" i="112"/>
  <c r="T36444" i="112"/>
  <c r="S36316" i="112"/>
  <c r="T36316" i="112"/>
  <c r="S36188" i="112"/>
  <c r="T36188" i="112"/>
  <c r="S36060" i="112"/>
  <c r="T36060" i="112"/>
  <c r="S35932" i="112"/>
  <c r="T35932" i="112"/>
  <c r="S35804" i="112"/>
  <c r="T35804" i="112"/>
  <c r="S35676" i="112"/>
  <c r="T35676" i="112"/>
  <c r="S35548" i="112"/>
  <c r="T35548" i="112"/>
  <c r="S35420" i="112"/>
  <c r="T35420" i="112"/>
  <c r="S35292" i="112"/>
  <c r="T35292" i="112"/>
  <c r="S35164" i="112"/>
  <c r="T35164" i="112"/>
  <c r="S35036" i="112"/>
  <c r="T35036" i="112"/>
  <c r="S34908" i="112"/>
  <c r="T34908" i="112"/>
  <c r="S34780" i="112"/>
  <c r="T34780" i="112"/>
  <c r="S34652" i="112"/>
  <c r="T34652" i="112"/>
  <c r="S34524" i="112"/>
  <c r="T34524" i="112"/>
  <c r="S34085" i="112"/>
  <c r="T34085" i="112"/>
  <c r="S33957" i="112"/>
  <c r="T33957" i="112"/>
  <c r="S33829" i="112"/>
  <c r="T33829" i="112"/>
  <c r="S33701" i="112"/>
  <c r="T33701" i="112"/>
  <c r="S33573" i="112"/>
  <c r="T33573" i="112"/>
  <c r="S31768" i="112"/>
  <c r="T31768" i="112"/>
  <c r="S31153" i="112"/>
  <c r="T31153" i="112"/>
  <c r="S31025" i="112"/>
  <c r="T31025" i="112"/>
  <c r="S30897" i="112"/>
  <c r="T30897" i="112"/>
  <c r="S30769" i="112"/>
  <c r="T30769" i="112"/>
  <c r="S30442" i="112"/>
  <c r="T30442" i="112"/>
  <c r="S29564" i="112"/>
  <c r="T29564" i="112"/>
  <c r="S29436" i="112"/>
  <c r="T29436" i="112"/>
  <c r="S29308" i="112"/>
  <c r="T29308" i="112"/>
  <c r="S29180" i="112"/>
  <c r="T29180" i="112"/>
  <c r="S29052" i="112"/>
  <c r="T29052" i="112"/>
  <c r="S28924" i="112"/>
  <c r="T28924" i="112"/>
  <c r="S28796" i="112"/>
  <c r="T28796" i="112"/>
  <c r="S28668" i="112"/>
  <c r="T28668" i="112"/>
  <c r="S28540" i="112"/>
  <c r="T28540" i="112"/>
  <c r="S28412" i="112"/>
  <c r="T28412" i="112"/>
  <c r="S28284" i="112"/>
  <c r="T28284" i="112"/>
  <c r="S27997" i="112"/>
  <c r="T27997" i="112"/>
  <c r="S27869" i="112"/>
  <c r="T27869" i="112"/>
  <c r="S27741" i="112"/>
  <c r="T27741" i="112"/>
  <c r="S27278" i="112"/>
  <c r="T27278" i="112"/>
  <c r="S27127" i="112"/>
  <c r="T27127" i="112"/>
  <c r="S25856" i="112"/>
  <c r="T25856" i="112"/>
  <c r="S25728" i="112"/>
  <c r="T25728" i="112"/>
  <c r="S25600" i="112"/>
  <c r="T25600" i="112"/>
  <c r="S25472" i="112"/>
  <c r="T25472" i="112"/>
  <c r="S25344" i="112"/>
  <c r="T25344" i="112"/>
  <c r="S25216" i="112"/>
  <c r="T25216" i="112"/>
  <c r="S25088" i="112"/>
  <c r="T25088" i="112"/>
  <c r="S24960" i="112"/>
  <c r="T24960" i="112"/>
  <c r="S24832" i="112"/>
  <c r="T24832" i="112"/>
  <c r="S23690" i="112"/>
  <c r="T23690" i="112"/>
  <c r="S23562" i="112"/>
  <c r="T23562" i="112"/>
  <c r="S23434" i="112"/>
  <c r="T23434" i="112"/>
  <c r="S23306" i="112"/>
  <c r="T23306" i="112"/>
  <c r="S23178" i="112"/>
  <c r="T23178" i="112"/>
  <c r="S23050" i="112"/>
  <c r="T23050" i="112"/>
  <c r="S22771" i="112"/>
  <c r="T22771" i="112"/>
  <c r="S22643" i="112"/>
  <c r="T22643" i="112"/>
  <c r="S22164" i="112"/>
  <c r="T22164" i="112"/>
  <c r="S22036" i="112"/>
  <c r="T22036" i="112"/>
  <c r="S21908" i="112"/>
  <c r="T21908" i="112"/>
  <c r="S21157" i="112"/>
  <c r="T21157" i="112"/>
  <c r="S21029" i="112"/>
  <c r="T21029" i="112"/>
  <c r="S20774" i="112"/>
  <c r="T20774" i="112"/>
  <c r="S20432" i="112"/>
  <c r="T20432" i="112"/>
  <c r="S20304" i="112"/>
  <c r="T20304" i="112"/>
  <c r="S19265" i="112"/>
  <c r="T19265" i="112"/>
  <c r="S19137" i="112"/>
  <c r="T19137" i="112"/>
  <c r="S19009" i="112"/>
  <c r="T19009" i="112"/>
  <c r="S18634" i="112"/>
  <c r="T18634" i="112"/>
  <c r="S18506" i="112"/>
  <c r="T18506" i="112"/>
  <c r="S17988" i="112"/>
  <c r="T17988" i="112"/>
  <c r="S17765" i="112"/>
  <c r="T17765" i="112"/>
  <c r="S16879" i="112"/>
  <c r="T16879" i="112"/>
  <c r="S16528" i="112"/>
  <c r="T16528" i="112"/>
  <c r="S16400" i="112"/>
  <c r="T16400" i="112"/>
  <c r="S16272" i="112"/>
  <c r="T16272" i="112"/>
  <c r="S16144" i="112"/>
  <c r="T16144" i="112"/>
  <c r="S16016" i="112"/>
  <c r="T16016" i="112"/>
  <c r="S15778" i="112"/>
  <c r="T15778" i="112"/>
  <c r="S15650" i="112"/>
  <c r="T15650" i="112"/>
  <c r="S15522" i="112"/>
  <c r="T15522" i="112"/>
  <c r="S15394" i="112"/>
  <c r="T15394" i="112"/>
  <c r="S15219" i="112"/>
  <c r="T15219" i="112"/>
  <c r="S15091" i="112"/>
  <c r="T15091" i="112"/>
  <c r="S14963" i="112"/>
  <c r="T14963" i="112"/>
  <c r="S14748" i="112"/>
  <c r="T14748" i="112"/>
  <c r="S14381" i="112"/>
  <c r="T14381" i="112"/>
  <c r="S12322" i="112"/>
  <c r="T12322" i="112"/>
  <c r="S12194" i="112"/>
  <c r="T12194" i="112"/>
  <c r="S43799" i="112"/>
  <c r="T43799" i="112"/>
  <c r="S43671" i="112"/>
  <c r="T43671" i="112"/>
  <c r="S43543" i="112"/>
  <c r="T43543" i="112"/>
  <c r="S43415" i="112"/>
  <c r="T43415" i="112"/>
  <c r="S43287" i="112"/>
  <c r="T43287" i="112"/>
  <c r="S43159" i="112"/>
  <c r="T43159" i="112"/>
  <c r="S43031" i="112"/>
  <c r="T43031" i="112"/>
  <c r="S42903" i="112"/>
  <c r="T42903" i="112"/>
  <c r="S42775" i="112"/>
  <c r="T42775" i="112"/>
  <c r="S42647" i="112"/>
  <c r="T42647" i="112"/>
  <c r="S42519" i="112"/>
  <c r="T42519" i="112"/>
  <c r="S42391" i="112"/>
  <c r="T42391" i="112"/>
  <c r="S42263" i="112"/>
  <c r="T42263" i="112"/>
  <c r="S42135" i="112"/>
  <c r="T42135" i="112"/>
  <c r="S42007" i="112"/>
  <c r="T42007" i="112"/>
  <c r="S41879" i="112"/>
  <c r="T41879" i="112"/>
  <c r="S41751" i="112"/>
  <c r="T41751" i="112"/>
  <c r="S41623" i="112"/>
  <c r="T41623" i="112"/>
  <c r="S41495" i="112"/>
  <c r="T41495" i="112"/>
  <c r="S41367" i="112"/>
  <c r="T41367" i="112"/>
  <c r="S41239" i="112"/>
  <c r="T41239" i="112"/>
  <c r="S41111" i="112"/>
  <c r="T41111" i="112"/>
  <c r="S40983" i="112"/>
  <c r="T40983" i="112"/>
  <c r="S25592" i="112"/>
  <c r="T25592" i="112"/>
  <c r="S25464" i="112"/>
  <c r="T25464" i="112"/>
  <c r="S25336" i="112"/>
  <c r="T25336" i="112"/>
  <c r="S25208" i="112"/>
  <c r="T25208" i="112"/>
  <c r="S25080" i="112"/>
  <c r="T25080" i="112"/>
  <c r="S24952" i="112"/>
  <c r="T24952" i="112"/>
  <c r="S24824" i="112"/>
  <c r="T24824" i="112"/>
  <c r="S23682" i="112"/>
  <c r="T23682" i="112"/>
  <c r="S23554" i="112"/>
  <c r="T23554" i="112"/>
  <c r="S23426" i="112"/>
  <c r="T23426" i="112"/>
  <c r="S23298" i="112"/>
  <c r="T23298" i="112"/>
  <c r="S23170" i="112"/>
  <c r="T23170" i="112"/>
  <c r="S23042" i="112"/>
  <c r="T23042" i="112"/>
  <c r="S22763" i="112"/>
  <c r="T22763" i="112"/>
  <c r="S22635" i="112"/>
  <c r="T22635" i="112"/>
  <c r="S22156" i="112"/>
  <c r="T22156" i="112"/>
  <c r="S22028" i="112"/>
  <c r="T22028" i="112"/>
  <c r="S21900" i="112"/>
  <c r="T21900" i="112"/>
  <c r="S21149" i="112"/>
  <c r="T21149" i="112"/>
  <c r="S21021" i="112"/>
  <c r="T21021" i="112"/>
  <c r="S20766" i="112"/>
  <c r="T20766" i="112"/>
  <c r="S20424" i="112"/>
  <c r="T20424" i="112"/>
  <c r="S20296" i="112"/>
  <c r="T20296" i="112"/>
  <c r="S19257" i="112"/>
  <c r="T19257" i="112"/>
  <c r="S19129" i="112"/>
  <c r="T19129" i="112"/>
  <c r="S19001" i="112"/>
  <c r="T19001" i="112"/>
  <c r="S18626" i="112"/>
  <c r="T18626" i="112"/>
  <c r="S18203" i="112"/>
  <c r="T18203" i="112"/>
  <c r="S17980" i="112"/>
  <c r="T17980" i="112"/>
  <c r="S17110" i="112"/>
  <c r="T17110" i="112"/>
  <c r="S16871" i="112"/>
  <c r="T16871" i="112"/>
  <c r="S16520" i="112"/>
  <c r="T16520" i="112"/>
  <c r="S16392" i="112"/>
  <c r="T16392" i="112"/>
  <c r="S16264" i="112"/>
  <c r="T16264" i="112"/>
  <c r="S16136" i="112"/>
  <c r="T16136" i="112"/>
  <c r="S15929" i="112"/>
  <c r="T15929" i="112"/>
  <c r="S15770" i="112"/>
  <c r="T15770" i="112"/>
  <c r="S15642" i="112"/>
  <c r="T15642" i="112"/>
  <c r="S15514" i="112"/>
  <c r="T15514" i="112"/>
  <c r="S15386" i="112"/>
  <c r="T15386" i="112"/>
  <c r="S15211" i="112"/>
  <c r="T15211" i="112"/>
  <c r="S15083" i="112"/>
  <c r="T15083" i="112"/>
  <c r="S14955" i="112"/>
  <c r="T14955" i="112"/>
  <c r="S14740" i="112"/>
  <c r="T14740" i="112"/>
  <c r="S14373" i="112"/>
  <c r="T14373" i="112"/>
  <c r="S12314" i="112"/>
  <c r="T12314" i="112"/>
  <c r="S12186" i="112"/>
  <c r="T12186" i="112"/>
  <c r="S43791" i="112"/>
  <c r="T43791" i="112"/>
  <c r="S43663" i="112"/>
  <c r="T43663" i="112"/>
  <c r="S43535" i="112"/>
  <c r="T43535" i="112"/>
  <c r="S43407" i="112"/>
  <c r="T43407" i="112"/>
  <c r="S43279" i="112"/>
  <c r="T43279" i="112"/>
  <c r="S43151" i="112"/>
  <c r="T43151" i="112"/>
  <c r="S43023" i="112"/>
  <c r="T43023" i="112"/>
  <c r="S42895" i="112"/>
  <c r="T42895" i="112"/>
  <c r="S42767" i="112"/>
  <c r="T42767" i="112"/>
  <c r="S42639" i="112"/>
  <c r="T42639" i="112"/>
  <c r="S42511" i="112"/>
  <c r="T42511" i="112"/>
  <c r="S42383" i="112"/>
  <c r="T42383" i="112"/>
  <c r="S42255" i="112"/>
  <c r="T42255" i="112"/>
  <c r="S42127" i="112"/>
  <c r="T42127" i="112"/>
  <c r="S41999" i="112"/>
  <c r="T41999" i="112"/>
  <c r="S41871" i="112"/>
  <c r="T41871" i="112"/>
  <c r="S41743" i="112"/>
  <c r="T41743" i="112"/>
  <c r="S41615" i="112"/>
  <c r="T41615" i="112"/>
  <c r="S41487" i="112"/>
  <c r="T41487" i="112"/>
  <c r="S41359" i="112"/>
  <c r="T41359" i="112"/>
  <c r="S41231" i="112"/>
  <c r="T41231" i="112"/>
  <c r="S41103" i="112"/>
  <c r="T41103" i="112"/>
  <c r="S40975" i="112"/>
  <c r="T40975" i="112"/>
  <c r="S40847" i="112"/>
  <c r="T40847" i="112"/>
  <c r="S40719" i="112"/>
  <c r="T40719" i="112"/>
  <c r="S40591" i="112"/>
  <c r="T40591" i="112"/>
  <c r="S40463" i="112"/>
  <c r="T40463" i="112"/>
  <c r="S40335" i="112"/>
  <c r="T40335" i="112"/>
  <c r="S40207" i="112"/>
  <c r="T40207" i="112"/>
  <c r="S40079" i="112"/>
  <c r="T40079" i="112"/>
  <c r="S39951" i="112"/>
  <c r="T39951" i="112"/>
  <c r="S39823" i="112"/>
  <c r="T39823" i="112"/>
  <c r="S39695" i="112"/>
  <c r="T39695" i="112"/>
  <c r="S39567" i="112"/>
  <c r="T39567" i="112"/>
  <c r="S39439" i="112"/>
  <c r="T39439" i="112"/>
  <c r="S39311" i="112"/>
  <c r="T39311" i="112"/>
  <c r="S39183" i="112"/>
  <c r="T39183" i="112"/>
  <c r="S39055" i="112"/>
  <c r="T39055" i="112"/>
  <c r="S38927" i="112"/>
  <c r="T38927" i="112"/>
  <c r="S38799" i="112"/>
  <c r="T38799" i="112"/>
  <c r="S38671" i="112"/>
  <c r="T38671" i="112"/>
  <c r="S38543" i="112"/>
  <c r="T38543" i="112"/>
  <c r="S38415" i="112"/>
  <c r="T38415" i="112"/>
  <c r="S38287" i="112"/>
  <c r="T38287" i="112"/>
  <c r="S38159" i="112"/>
  <c r="T38159" i="112"/>
  <c r="S38031" i="112"/>
  <c r="T38031" i="112"/>
  <c r="S37903" i="112"/>
  <c r="T37903" i="112"/>
  <c r="S37775" i="112"/>
  <c r="T37775" i="112"/>
  <c r="S37647" i="112"/>
  <c r="T37647" i="112"/>
  <c r="S37519" i="112"/>
  <c r="T37519" i="112"/>
  <c r="S37391" i="112"/>
  <c r="T37391" i="112"/>
  <c r="S34416" i="112"/>
  <c r="T34416" i="112"/>
  <c r="S34288" i="112"/>
  <c r="T34288" i="112"/>
  <c r="S33529" i="112"/>
  <c r="T33529" i="112"/>
  <c r="S33401" i="112"/>
  <c r="T33401" i="112"/>
  <c r="S33226" i="112"/>
  <c r="T33226" i="112"/>
  <c r="S33098" i="112"/>
  <c r="T33098" i="112"/>
  <c r="S32970" i="112"/>
  <c r="T32970" i="112"/>
  <c r="S32842" i="112"/>
  <c r="T32842" i="112"/>
  <c r="S32714" i="112"/>
  <c r="T32714" i="112"/>
  <c r="S32586" i="112"/>
  <c r="T32586" i="112"/>
  <c r="S32458" i="112"/>
  <c r="T32458" i="112"/>
  <c r="S32330" i="112"/>
  <c r="T32330" i="112"/>
  <c r="S32202" i="112"/>
  <c r="T32202" i="112"/>
  <c r="S32074" i="112"/>
  <c r="T32074" i="112"/>
  <c r="S31946" i="112"/>
  <c r="T31946" i="112"/>
  <c r="S31708" i="112"/>
  <c r="T31708" i="112"/>
  <c r="S31580" i="112"/>
  <c r="T31580" i="112"/>
  <c r="S31452" i="112"/>
  <c r="T31452" i="112"/>
  <c r="S31324" i="112"/>
  <c r="T31324" i="112"/>
  <c r="S30661" i="112"/>
  <c r="T30661" i="112"/>
  <c r="S30533" i="112"/>
  <c r="T30533" i="112"/>
  <c r="S30231" i="112"/>
  <c r="T30231" i="112"/>
  <c r="S30103" i="112"/>
  <c r="T30103" i="112"/>
  <c r="S29975" i="112"/>
  <c r="T29975" i="112"/>
  <c r="S29847" i="112"/>
  <c r="T29847" i="112"/>
  <c r="S29719" i="112"/>
  <c r="T29719" i="112"/>
  <c r="S28184" i="112"/>
  <c r="T28184" i="112"/>
  <c r="S28056" i="112"/>
  <c r="T28056" i="112"/>
  <c r="S27601" i="112"/>
  <c r="T27601" i="112"/>
  <c r="S27473" i="112"/>
  <c r="T27473" i="112"/>
  <c r="S27011" i="112"/>
  <c r="T27011" i="112"/>
  <c r="S26883" i="112"/>
  <c r="T26883" i="112"/>
  <c r="S26755" i="112"/>
  <c r="T26755" i="112"/>
  <c r="S26627" i="112"/>
  <c r="T26627" i="112"/>
  <c r="S26499" i="112"/>
  <c r="T26499" i="112"/>
  <c r="S26371" i="112"/>
  <c r="T26371" i="112"/>
  <c r="S26243" i="112"/>
  <c r="T26243" i="112"/>
  <c r="S26115" i="112"/>
  <c r="T26115" i="112"/>
  <c r="S25987" i="112"/>
  <c r="T25987" i="112"/>
  <c r="S12331" i="112"/>
  <c r="T12331" i="112"/>
  <c r="S12203" i="112"/>
  <c r="T12203" i="112"/>
  <c r="S11653" i="112"/>
  <c r="T11653" i="112"/>
  <c r="S11240" i="112"/>
  <c r="T11240" i="112"/>
  <c r="S11112" i="112"/>
  <c r="T11112" i="112"/>
  <c r="S10833" i="112"/>
  <c r="T10833" i="112"/>
  <c r="S10210" i="112"/>
  <c r="T10210" i="112"/>
  <c r="S10082" i="112"/>
  <c r="T10082" i="112"/>
  <c r="S9843" i="112"/>
  <c r="T9843" i="112"/>
  <c r="S9174" i="112"/>
  <c r="T9174" i="112"/>
  <c r="S9015" i="112"/>
  <c r="T9015" i="112"/>
  <c r="S8887" i="112"/>
  <c r="T8887" i="112"/>
  <c r="S8759" i="112"/>
  <c r="T8759" i="112"/>
  <c r="S8631" i="112"/>
  <c r="T8631" i="112"/>
  <c r="S8355" i="112"/>
  <c r="T8355" i="112"/>
  <c r="S8227" i="112"/>
  <c r="T8227" i="112"/>
  <c r="S7908" i="112"/>
  <c r="T7908" i="112"/>
  <c r="S7702" i="112"/>
  <c r="T7702" i="112"/>
  <c r="S7248" i="112"/>
  <c r="T7248" i="112"/>
  <c r="S7081" i="112"/>
  <c r="T7081" i="112"/>
  <c r="S6435" i="112"/>
  <c r="T6435" i="112"/>
  <c r="S6307" i="112"/>
  <c r="T6307" i="112"/>
  <c r="S6132" i="112"/>
  <c r="T6132" i="112"/>
  <c r="S5997" i="112"/>
  <c r="T5997" i="112"/>
  <c r="S5862" i="112"/>
  <c r="T5862" i="112"/>
  <c r="S5537" i="112"/>
  <c r="T5537" i="112"/>
  <c r="S5026" i="112"/>
  <c r="T5026" i="112"/>
  <c r="S4898" i="112"/>
  <c r="T4898" i="112"/>
  <c r="S4580" i="112"/>
  <c r="T4580" i="112"/>
  <c r="S4389" i="112"/>
  <c r="T4389" i="112"/>
  <c r="S4214" i="112"/>
  <c r="T4214" i="112"/>
  <c r="S11636" i="112"/>
  <c r="T11636" i="112"/>
  <c r="S11231" i="112"/>
  <c r="T11231" i="112"/>
  <c r="S11103" i="112"/>
  <c r="T11103" i="112"/>
  <c r="S10824" i="112"/>
  <c r="T10824" i="112"/>
  <c r="S10201" i="112"/>
  <c r="T10201" i="112"/>
  <c r="S10073" i="112"/>
  <c r="T10073" i="112"/>
  <c r="S9834" i="112"/>
  <c r="T9834" i="112"/>
  <c r="S9165" i="112"/>
  <c r="T9165" i="112"/>
  <c r="S9014" i="112"/>
  <c r="T9014" i="112"/>
  <c r="S8886" i="112"/>
  <c r="T8886" i="112"/>
  <c r="S8758" i="112"/>
  <c r="T8758" i="112"/>
  <c r="S8630" i="112"/>
  <c r="T8630" i="112"/>
  <c r="S8354" i="112"/>
  <c r="T8354" i="112"/>
  <c r="S8226" i="112"/>
  <c r="T8226" i="112"/>
  <c r="S7907" i="112"/>
  <c r="T7907" i="112"/>
  <c r="S7693" i="112"/>
  <c r="T7693" i="112"/>
  <c r="S7239" i="112"/>
  <c r="T7239" i="112"/>
  <c r="S7072" i="112"/>
  <c r="T7072" i="112"/>
  <c r="S6426" i="112"/>
  <c r="T6426" i="112"/>
  <c r="S6298" i="112"/>
  <c r="T6298" i="112"/>
  <c r="S6131" i="112"/>
  <c r="T6131" i="112"/>
  <c r="S5988" i="112"/>
  <c r="T5988" i="112"/>
  <c r="S5853" i="112"/>
  <c r="T5853" i="112"/>
  <c r="S5528" i="112"/>
  <c r="T5528" i="112"/>
  <c r="S5017" i="112"/>
  <c r="T5017" i="112"/>
  <c r="S4889" i="112"/>
  <c r="T4889" i="112"/>
  <c r="S4571" i="112"/>
  <c r="T4571" i="112"/>
  <c r="S4380" i="112"/>
  <c r="T4380" i="112"/>
  <c r="S4205" i="112"/>
  <c r="T4205" i="112"/>
  <c r="S3807" i="112"/>
  <c r="T3807" i="112"/>
  <c r="S3768" i="112"/>
  <c r="T3768" i="112"/>
  <c r="S3568" i="112"/>
  <c r="T3568" i="112"/>
  <c r="S3322" i="112"/>
  <c r="T3322" i="112"/>
  <c r="S3315" i="112"/>
  <c r="T3315" i="112"/>
  <c r="S2885" i="112"/>
  <c r="T2885" i="112"/>
  <c r="S2757" i="112"/>
  <c r="T2757" i="112"/>
  <c r="S2629" i="112"/>
  <c r="T2629" i="112"/>
  <c r="S2414" i="112"/>
  <c r="T2414" i="112"/>
  <c r="S24748" i="112"/>
  <c r="T24748" i="112"/>
  <c r="S24541" i="112"/>
  <c r="T24541" i="112"/>
  <c r="S24413" i="112"/>
  <c r="T24413" i="112"/>
  <c r="S24285" i="112"/>
  <c r="T24285" i="112"/>
  <c r="S24157" i="112"/>
  <c r="T24157" i="112"/>
  <c r="S24029" i="112"/>
  <c r="T24029" i="112"/>
  <c r="S23901" i="112"/>
  <c r="T23901" i="112"/>
  <c r="S23773" i="112"/>
  <c r="T23773" i="112"/>
  <c r="S22894" i="112"/>
  <c r="T22894" i="112"/>
  <c r="S22519" i="112"/>
  <c r="T22519" i="112"/>
  <c r="S22391" i="112"/>
  <c r="T22391" i="112"/>
  <c r="S22263" i="112"/>
  <c r="T22263" i="112"/>
  <c r="S21744" i="112"/>
  <c r="T21744" i="112"/>
  <c r="S21616" i="112"/>
  <c r="T21616" i="112"/>
  <c r="S21488" i="112"/>
  <c r="T21488" i="112"/>
  <c r="S23674" i="112"/>
  <c r="T23674" i="112"/>
  <c r="S23546" i="112"/>
  <c r="T23546" i="112"/>
  <c r="S23418" i="112"/>
  <c r="T23418" i="112"/>
  <c r="S23290" i="112"/>
  <c r="T23290" i="112"/>
  <c r="S23162" i="112"/>
  <c r="T23162" i="112"/>
  <c r="S23034" i="112"/>
  <c r="T23034" i="112"/>
  <c r="S22755" i="112"/>
  <c r="T22755" i="112"/>
  <c r="S22627" i="112"/>
  <c r="T22627" i="112"/>
  <c r="S22148" i="112"/>
  <c r="T22148" i="112"/>
  <c r="S22020" i="112"/>
  <c r="T22020" i="112"/>
  <c r="S21892" i="112"/>
  <c r="T21892" i="112"/>
  <c r="S21141" i="112"/>
  <c r="T21141" i="112"/>
  <c r="S21013" i="112"/>
  <c r="T21013" i="112"/>
  <c r="S20758" i="112"/>
  <c r="T20758" i="112"/>
  <c r="S20416" i="112"/>
  <c r="T20416" i="112"/>
  <c r="S20288" i="112"/>
  <c r="T20288" i="112"/>
  <c r="S19249" i="112"/>
  <c r="T19249" i="112"/>
  <c r="S19121" i="112"/>
  <c r="T19121" i="112"/>
  <c r="S18993" i="112"/>
  <c r="T18993" i="112"/>
  <c r="S18618" i="112"/>
  <c r="T18618" i="112"/>
  <c r="S18195" i="112"/>
  <c r="T18195" i="112"/>
  <c r="S17972" i="112"/>
  <c r="T17972" i="112"/>
  <c r="S17102" i="112"/>
  <c r="T17102" i="112"/>
  <c r="S16863" i="112"/>
  <c r="T16863" i="112"/>
  <c r="S16512" i="112"/>
  <c r="T16512" i="112"/>
  <c r="S16384" i="112"/>
  <c r="T16384" i="112"/>
  <c r="S16256" i="112"/>
  <c r="T16256" i="112"/>
  <c r="S16128" i="112"/>
  <c r="T16128" i="112"/>
  <c r="S15921" i="112"/>
  <c r="T15921" i="112"/>
  <c r="S15762" i="112"/>
  <c r="T15762" i="112"/>
  <c r="S15634" i="112"/>
  <c r="T15634" i="112"/>
  <c r="S15506" i="112"/>
  <c r="T15506" i="112"/>
  <c r="S15378" i="112"/>
  <c r="T15378" i="112"/>
  <c r="S15203" i="112"/>
  <c r="T15203" i="112"/>
  <c r="S15075" i="112"/>
  <c r="T15075" i="112"/>
  <c r="S14947" i="112"/>
  <c r="T14947" i="112"/>
  <c r="S14732" i="112"/>
  <c r="T14732" i="112"/>
  <c r="S14365" i="112"/>
  <c r="T14365" i="112"/>
  <c r="S12306" i="112"/>
  <c r="T12306" i="112"/>
  <c r="S12178" i="112"/>
  <c r="T12178" i="112"/>
  <c r="S43783" i="112"/>
  <c r="T43783" i="112"/>
  <c r="S43655" i="112"/>
  <c r="T43655" i="112"/>
  <c r="S43527" i="112"/>
  <c r="T43527" i="112"/>
  <c r="S43399" i="112"/>
  <c r="T43399" i="112"/>
  <c r="S43271" i="112"/>
  <c r="T43271" i="112"/>
  <c r="S43143" i="112"/>
  <c r="T43143" i="112"/>
  <c r="S43015" i="112"/>
  <c r="T43015" i="112"/>
  <c r="S42887" i="112"/>
  <c r="T42887" i="112"/>
  <c r="S42759" i="112"/>
  <c r="T42759" i="112"/>
  <c r="S42631" i="112"/>
  <c r="T42631" i="112"/>
  <c r="S42503" i="112"/>
  <c r="T42503" i="112"/>
  <c r="S42375" i="112"/>
  <c r="T42375" i="112"/>
  <c r="S42247" i="112"/>
  <c r="T42247" i="112"/>
  <c r="S42119" i="112"/>
  <c r="T42119" i="112"/>
  <c r="S41991" i="112"/>
  <c r="T41991" i="112"/>
  <c r="S41863" i="112"/>
  <c r="T41863" i="112"/>
  <c r="S41735" i="112"/>
  <c r="T41735" i="112"/>
  <c r="S41607" i="112"/>
  <c r="T41607" i="112"/>
  <c r="S41479" i="112"/>
  <c r="T41479" i="112"/>
  <c r="S41351" i="112"/>
  <c r="T41351" i="112"/>
  <c r="S41223" i="112"/>
  <c r="T41223" i="112"/>
  <c r="S41095" i="112"/>
  <c r="T41095" i="112"/>
  <c r="S40967" i="112"/>
  <c r="T40967" i="112"/>
  <c r="S40839" i="112"/>
  <c r="T40839" i="112"/>
  <c r="S40711" i="112"/>
  <c r="T40711" i="112"/>
  <c r="S40583" i="112"/>
  <c r="T40583" i="112"/>
  <c r="S40455" i="112"/>
  <c r="T40455" i="112"/>
  <c r="S40327" i="112"/>
  <c r="T40327" i="112"/>
  <c r="S40199" i="112"/>
  <c r="T40199" i="112"/>
  <c r="S40071" i="112"/>
  <c r="T40071" i="112"/>
  <c r="S39943" i="112"/>
  <c r="T39943" i="112"/>
  <c r="S39815" i="112"/>
  <c r="T39815" i="112"/>
  <c r="S39687" i="112"/>
  <c r="T39687" i="112"/>
  <c r="S39559" i="112"/>
  <c r="T39559" i="112"/>
  <c r="S39431" i="112"/>
  <c r="T39431" i="112"/>
  <c r="S39303" i="112"/>
  <c r="T39303" i="112"/>
  <c r="S39175" i="112"/>
  <c r="T39175" i="112"/>
  <c r="S39047" i="112"/>
  <c r="T39047" i="112"/>
  <c r="S38919" i="112"/>
  <c r="T38919" i="112"/>
  <c r="S38791" i="112"/>
  <c r="T38791" i="112"/>
  <c r="S38663" i="112"/>
  <c r="T38663" i="112"/>
  <c r="S38535" i="112"/>
  <c r="T38535" i="112"/>
  <c r="S38407" i="112"/>
  <c r="T38407" i="112"/>
  <c r="S38279" i="112"/>
  <c r="T38279" i="112"/>
  <c r="S38151" i="112"/>
  <c r="T38151" i="112"/>
  <c r="S38023" i="112"/>
  <c r="T38023" i="112"/>
  <c r="S37895" i="112"/>
  <c r="T37895" i="112"/>
  <c r="S37767" i="112"/>
  <c r="T37767" i="112"/>
  <c r="S37639" i="112"/>
  <c r="T37639" i="112"/>
  <c r="S37511" i="112"/>
  <c r="T37511" i="112"/>
  <c r="S37383" i="112"/>
  <c r="T37383" i="112"/>
  <c r="S34408" i="112"/>
  <c r="T34408" i="112"/>
  <c r="S34280" i="112"/>
  <c r="T34280" i="112"/>
  <c r="S33521" i="112"/>
  <c r="T33521" i="112"/>
  <c r="S33393" i="112"/>
  <c r="T33393" i="112"/>
  <c r="S33218" i="112"/>
  <c r="T33218" i="112"/>
  <c r="S33090" i="112"/>
  <c r="T33090" i="112"/>
  <c r="S32962" i="112"/>
  <c r="T32962" i="112"/>
  <c r="S32834" i="112"/>
  <c r="T32834" i="112"/>
  <c r="S32706" i="112"/>
  <c r="T32706" i="112"/>
  <c r="S32578" i="112"/>
  <c r="T32578" i="112"/>
  <c r="S32450" i="112"/>
  <c r="T32450" i="112"/>
  <c r="S32322" i="112"/>
  <c r="T32322" i="112"/>
  <c r="S32194" i="112"/>
  <c r="T32194" i="112"/>
  <c r="S32066" i="112"/>
  <c r="T32066" i="112"/>
  <c r="S31938" i="112"/>
  <c r="T31938" i="112"/>
  <c r="S31700" i="112"/>
  <c r="T31700" i="112"/>
  <c r="S31572" i="112"/>
  <c r="T31572" i="112"/>
  <c r="S31444" i="112"/>
  <c r="T31444" i="112"/>
  <c r="S31316" i="112"/>
  <c r="T31316" i="112"/>
  <c r="S30653" i="112"/>
  <c r="T30653" i="112"/>
  <c r="S30525" i="112"/>
  <c r="T30525" i="112"/>
  <c r="S30223" i="112"/>
  <c r="T30223" i="112"/>
  <c r="S30095" i="112"/>
  <c r="T30095" i="112"/>
  <c r="S29967" i="112"/>
  <c r="T29967" i="112"/>
  <c r="S29839" i="112"/>
  <c r="T29839" i="112"/>
  <c r="S29711" i="112"/>
  <c r="T29711" i="112"/>
  <c r="S28176" i="112"/>
  <c r="T28176" i="112"/>
  <c r="S28048" i="112"/>
  <c r="T28048" i="112"/>
  <c r="S27593" i="112"/>
  <c r="T27593" i="112"/>
  <c r="S27465" i="112"/>
  <c r="T27465" i="112"/>
  <c r="S27003" i="112"/>
  <c r="T27003" i="112"/>
  <c r="S26875" i="112"/>
  <c r="T26875" i="112"/>
  <c r="S26747" i="112"/>
  <c r="T26747" i="112"/>
  <c r="S26619" i="112"/>
  <c r="T26619" i="112"/>
  <c r="S26491" i="112"/>
  <c r="T26491" i="112"/>
  <c r="S26363" i="112"/>
  <c r="T26363" i="112"/>
  <c r="S26235" i="112"/>
  <c r="T26235" i="112"/>
  <c r="S26107" i="112"/>
  <c r="T26107" i="112"/>
  <c r="S25979" i="112"/>
  <c r="T25979" i="112"/>
  <c r="S12323" i="112"/>
  <c r="T12323" i="112"/>
  <c r="S12195" i="112"/>
  <c r="T12195" i="112"/>
  <c r="S11645" i="112"/>
  <c r="T11645" i="112"/>
  <c r="S11232" i="112"/>
  <c r="T11232" i="112"/>
  <c r="S11104" i="112"/>
  <c r="T11104" i="112"/>
  <c r="S10825" i="112"/>
  <c r="T10825" i="112"/>
  <c r="S10202" i="112"/>
  <c r="T10202" i="112"/>
  <c r="S10074" i="112"/>
  <c r="T10074" i="112"/>
  <c r="S9835" i="112"/>
  <c r="T9835" i="112"/>
  <c r="S9166" i="112"/>
  <c r="T9166" i="112"/>
  <c r="S9007" i="112"/>
  <c r="T9007" i="112"/>
  <c r="S8879" i="112"/>
  <c r="T8879" i="112"/>
  <c r="S8751" i="112"/>
  <c r="T8751" i="112"/>
  <c r="S8623" i="112"/>
  <c r="T8623" i="112"/>
  <c r="S8347" i="112"/>
  <c r="T8347" i="112"/>
  <c r="S8219" i="112"/>
  <c r="T8219" i="112"/>
  <c r="S7900" i="112"/>
  <c r="T7900" i="112"/>
  <c r="S7694" i="112"/>
  <c r="T7694" i="112"/>
  <c r="S7240" i="112"/>
  <c r="T7240" i="112"/>
  <c r="S7073" i="112"/>
  <c r="T7073" i="112"/>
  <c r="S6427" i="112"/>
  <c r="T6427" i="112"/>
  <c r="S6299" i="112"/>
  <c r="T6299" i="112"/>
  <c r="S6124" i="112"/>
  <c r="T6124" i="112"/>
  <c r="S5989" i="112"/>
  <c r="T5989" i="112"/>
  <c r="S5854" i="112"/>
  <c r="T5854" i="112"/>
  <c r="S5529" i="112"/>
  <c r="T5529" i="112"/>
  <c r="S5018" i="112"/>
  <c r="T5018" i="112"/>
  <c r="S4890" i="112"/>
  <c r="T4890" i="112"/>
  <c r="S4572" i="112"/>
  <c r="T4572" i="112"/>
  <c r="S4381" i="112"/>
  <c r="T4381" i="112"/>
  <c r="S4206" i="112"/>
  <c r="T4206" i="112"/>
  <c r="S11605" i="112"/>
  <c r="T11605" i="112"/>
  <c r="S11223" i="112"/>
  <c r="T11223" i="112"/>
  <c r="S11095" i="112"/>
  <c r="T11095" i="112"/>
  <c r="S10816" i="112"/>
  <c r="T10816" i="112"/>
  <c r="S10193" i="112"/>
  <c r="T10193" i="112"/>
  <c r="S10065" i="112"/>
  <c r="T10065" i="112"/>
  <c r="S9555" i="112"/>
  <c r="T9555" i="112"/>
  <c r="S9157" i="112"/>
  <c r="T9157" i="112"/>
  <c r="S9006" i="112"/>
  <c r="T9006" i="112"/>
  <c r="S8878" i="112"/>
  <c r="T8878" i="112"/>
  <c r="S8750" i="112"/>
  <c r="T8750" i="112"/>
  <c r="S8622" i="112"/>
  <c r="T8622" i="112"/>
  <c r="S8346" i="112"/>
  <c r="T8346" i="112"/>
  <c r="S8218" i="112"/>
  <c r="T8218" i="112"/>
  <c r="S7876" i="112"/>
  <c r="T7876" i="112"/>
  <c r="S7685" i="112"/>
  <c r="T7685" i="112"/>
  <c r="S7192" i="112"/>
  <c r="T7192" i="112"/>
  <c r="S7064" i="112"/>
  <c r="T7064" i="112"/>
  <c r="S6418" i="112"/>
  <c r="T6418" i="112"/>
  <c r="S6290" i="112"/>
  <c r="T6290" i="112"/>
  <c r="S6123" i="112"/>
  <c r="T6123" i="112"/>
  <c r="S5980" i="112"/>
  <c r="T5980" i="112"/>
  <c r="S5845" i="112"/>
  <c r="T5845" i="112"/>
  <c r="S5520" i="112"/>
  <c r="T5520" i="112"/>
  <c r="S5009" i="112"/>
  <c r="T5009" i="112"/>
  <c r="S4881" i="112"/>
  <c r="T4881" i="112"/>
  <c r="S4563" i="112"/>
  <c r="T4563" i="112"/>
  <c r="S4372" i="112"/>
  <c r="T4372" i="112"/>
  <c r="S4197" i="112"/>
  <c r="T4197" i="112"/>
  <c r="S3799" i="112"/>
  <c r="T3799" i="112"/>
  <c r="S3760" i="112"/>
  <c r="T3760" i="112"/>
  <c r="S3560" i="112"/>
  <c r="T3560" i="112"/>
  <c r="S3314" i="112"/>
  <c r="T3314" i="112"/>
  <c r="S3307" i="112"/>
  <c r="T3307" i="112"/>
  <c r="S2877" i="112"/>
  <c r="T2877" i="112"/>
  <c r="S2749" i="112"/>
  <c r="T2749" i="112"/>
  <c r="S2621" i="112"/>
  <c r="T2621" i="112"/>
  <c r="S2406" i="112"/>
  <c r="T2406" i="112"/>
  <c r="S24740" i="112"/>
  <c r="T24740" i="112"/>
  <c r="S24533" i="112"/>
  <c r="T24533" i="112"/>
  <c r="S24405" i="112"/>
  <c r="T24405" i="112"/>
  <c r="S24277" i="112"/>
  <c r="T24277" i="112"/>
  <c r="S24149" i="112"/>
  <c r="T24149" i="112"/>
  <c r="S24021" i="112"/>
  <c r="T24021" i="112"/>
  <c r="S23893" i="112"/>
  <c r="T23893" i="112"/>
  <c r="S23765" i="112"/>
  <c r="T23765" i="112"/>
  <c r="S22886" i="112"/>
  <c r="T22886" i="112"/>
  <c r="S22511" i="112"/>
  <c r="T22511" i="112"/>
  <c r="S22383" i="112"/>
  <c r="T22383" i="112"/>
  <c r="S22255" i="112"/>
  <c r="T22255" i="112"/>
  <c r="S21736" i="112"/>
  <c r="T21736" i="112"/>
  <c r="S21608" i="112"/>
  <c r="T21608" i="112"/>
  <c r="S21480" i="112"/>
  <c r="T21480" i="112"/>
  <c r="S21352" i="112"/>
  <c r="T21352" i="112"/>
  <c r="S21224" i="112"/>
  <c r="T21224" i="112"/>
  <c r="S20857" i="112"/>
  <c r="T20857" i="112"/>
  <c r="S20579" i="112"/>
  <c r="T20579" i="112"/>
  <c r="S20244" i="112"/>
  <c r="T20244" i="112"/>
  <c r="S20116" i="112"/>
  <c r="T20116" i="112"/>
  <c r="S19988" i="112"/>
  <c r="T19988" i="112"/>
  <c r="S19860" i="112"/>
  <c r="T19860" i="112"/>
  <c r="S19732" i="112"/>
  <c r="T19732" i="112"/>
  <c r="S19604" i="112"/>
  <c r="T19604" i="112"/>
  <c r="S19476" i="112"/>
  <c r="T19476" i="112"/>
  <c r="S19348" i="112"/>
  <c r="T19348" i="112"/>
  <c r="S18797" i="112"/>
  <c r="T18797" i="112"/>
  <c r="S18669" i="112"/>
  <c r="T18669" i="112"/>
  <c r="S18382" i="112"/>
  <c r="T18382" i="112"/>
  <c r="S18254" i="112"/>
  <c r="T18254" i="112"/>
  <c r="S18015" i="112"/>
  <c r="T18015" i="112"/>
  <c r="S17745" i="112"/>
  <c r="T17745" i="112"/>
  <c r="U23375" i="112"/>
  <c r="U4138" i="112"/>
  <c r="U16161" i="112"/>
  <c r="U18024" i="112"/>
  <c r="U27786" i="112"/>
  <c r="U24849" i="112"/>
  <c r="U16823" i="112"/>
  <c r="U1557" i="112"/>
  <c r="U36401" i="112"/>
  <c r="U33614" i="112"/>
  <c r="U2394" i="112"/>
  <c r="U7626" i="112"/>
  <c r="U7331" i="112"/>
  <c r="U17043" i="112"/>
  <c r="U13493" i="112"/>
  <c r="U7642" i="112"/>
  <c r="U36017" i="112"/>
  <c r="U25105" i="112"/>
  <c r="U28097" i="112"/>
  <c r="U4831" i="112"/>
  <c r="U2913" i="112"/>
  <c r="U25360" i="112"/>
  <c r="U34609" i="112"/>
  <c r="U30982" i="112"/>
  <c r="U4887" i="112"/>
  <c r="U14953" i="112"/>
  <c r="U41096" i="112"/>
  <c r="U33915" i="112"/>
  <c r="U26084" i="112"/>
  <c r="U9084" i="112"/>
  <c r="S37314" i="112"/>
  <c r="T37314" i="112"/>
  <c r="S37186" i="112"/>
  <c r="T37186" i="112"/>
  <c r="S37058" i="112"/>
  <c r="T37058" i="112"/>
  <c r="S36930" i="112"/>
  <c r="T36930" i="112"/>
  <c r="S36802" i="112"/>
  <c r="T36802" i="112"/>
  <c r="S36674" i="112"/>
  <c r="T36674" i="112"/>
  <c r="S36546" i="112"/>
  <c r="T36546" i="112"/>
  <c r="S36418" i="112"/>
  <c r="T36418" i="112"/>
  <c r="S36290" i="112"/>
  <c r="T36290" i="112"/>
  <c r="S36162" i="112"/>
  <c r="T36162" i="112"/>
  <c r="S36034" i="112"/>
  <c r="T36034" i="112"/>
  <c r="S35906" i="112"/>
  <c r="T35906" i="112"/>
  <c r="S35778" i="112"/>
  <c r="T35778" i="112"/>
  <c r="S35650" i="112"/>
  <c r="T35650" i="112"/>
  <c r="S35522" i="112"/>
  <c r="T35522" i="112"/>
  <c r="S35394" i="112"/>
  <c r="T35394" i="112"/>
  <c r="S35266" i="112"/>
  <c r="T35266" i="112"/>
  <c r="S35138" i="112"/>
  <c r="T35138" i="112"/>
  <c r="S35010" i="112"/>
  <c r="T35010" i="112"/>
  <c r="S34882" i="112"/>
  <c r="T34882" i="112"/>
  <c r="S34754" i="112"/>
  <c r="T34754" i="112"/>
  <c r="S34626" i="112"/>
  <c r="T34626" i="112"/>
  <c r="S34187" i="112"/>
  <c r="T34187" i="112"/>
  <c r="S34059" i="112"/>
  <c r="T34059" i="112"/>
  <c r="S33931" i="112"/>
  <c r="T33931" i="112"/>
  <c r="S33803" i="112"/>
  <c r="T33803" i="112"/>
  <c r="S33675" i="112"/>
  <c r="T33675" i="112"/>
  <c r="S33332" i="112"/>
  <c r="T33332" i="112"/>
  <c r="S31247" i="112"/>
  <c r="T31247" i="112"/>
  <c r="S31119" i="112"/>
  <c r="T31119" i="112"/>
  <c r="S30991" i="112"/>
  <c r="T30991" i="112"/>
  <c r="S30863" i="112"/>
  <c r="T30863" i="112"/>
  <c r="S30735" i="112"/>
  <c r="T30735" i="112"/>
  <c r="S30345" i="112"/>
  <c r="T30345" i="112"/>
  <c r="S29538" i="112"/>
  <c r="T29538" i="112"/>
  <c r="S29410" i="112"/>
  <c r="T29410" i="112"/>
  <c r="S29282" i="112"/>
  <c r="T29282" i="112"/>
  <c r="S29154" i="112"/>
  <c r="T29154" i="112"/>
  <c r="S29026" i="112"/>
  <c r="T29026" i="112"/>
  <c r="S28898" i="112"/>
  <c r="T28898" i="112"/>
  <c r="S28770" i="112"/>
  <c r="T28770" i="112"/>
  <c r="S28642" i="112"/>
  <c r="T28642" i="112"/>
  <c r="S28514" i="112"/>
  <c r="T28514" i="112"/>
  <c r="S28386" i="112"/>
  <c r="T28386" i="112"/>
  <c r="S28258" i="112"/>
  <c r="T28258" i="112"/>
  <c r="S27971" i="112"/>
  <c r="T27971" i="112"/>
  <c r="S27843" i="112"/>
  <c r="T27843" i="112"/>
  <c r="S27715" i="112"/>
  <c r="T27715" i="112"/>
  <c r="S27221" i="112"/>
  <c r="T27221" i="112"/>
  <c r="S27093" i="112"/>
  <c r="T27093" i="112"/>
  <c r="S25822" i="112"/>
  <c r="T25822" i="112"/>
  <c r="S25694" i="112"/>
  <c r="T25694" i="112"/>
  <c r="S25566" i="112"/>
  <c r="T25566" i="112"/>
  <c r="S25438" i="112"/>
  <c r="T25438" i="112"/>
  <c r="S25310" i="112"/>
  <c r="T25310" i="112"/>
  <c r="S25182" i="112"/>
  <c r="T25182" i="112"/>
  <c r="S25054" i="112"/>
  <c r="T25054" i="112"/>
  <c r="S24926" i="112"/>
  <c r="T24926" i="112"/>
  <c r="S24798" i="112"/>
  <c r="T24798" i="112"/>
  <c r="S23656" i="112"/>
  <c r="T23656" i="112"/>
  <c r="S23528" i="112"/>
  <c r="T23528" i="112"/>
  <c r="S23400" i="112"/>
  <c r="T23400" i="112"/>
  <c r="S23272" i="112"/>
  <c r="T23272" i="112"/>
  <c r="S23144" i="112"/>
  <c r="T23144" i="112"/>
  <c r="S23016" i="112"/>
  <c r="T23016" i="112"/>
  <c r="S22737" i="112"/>
  <c r="T22737" i="112"/>
  <c r="S22609" i="112"/>
  <c r="T22609" i="112"/>
  <c r="S22130" i="112"/>
  <c r="T22130" i="112"/>
  <c r="S22002" i="112"/>
  <c r="T22002" i="112"/>
  <c r="S21874" i="112"/>
  <c r="T21874" i="112"/>
  <c r="S21123" i="112"/>
  <c r="T21123" i="112"/>
  <c r="S20995" i="112"/>
  <c r="T20995" i="112"/>
  <c r="S20717" i="112"/>
  <c r="T20717" i="112"/>
  <c r="S20390" i="112"/>
  <c r="T20390" i="112"/>
  <c r="S20262" i="112"/>
  <c r="T20262" i="112"/>
  <c r="S19215" i="112"/>
  <c r="T19215" i="112"/>
  <c r="S19087" i="112"/>
  <c r="T19087" i="112"/>
  <c r="S18959" i="112"/>
  <c r="T18959" i="112"/>
  <c r="S18584" i="112"/>
  <c r="T18584" i="112"/>
  <c r="S18161" i="112"/>
  <c r="T18161" i="112"/>
  <c r="S17851" i="112"/>
  <c r="T17851" i="112"/>
  <c r="S17068" i="112"/>
  <c r="T17068" i="112"/>
  <c r="S16829" i="112"/>
  <c r="T16829" i="112"/>
  <c r="S16486" i="112"/>
  <c r="T16486" i="112"/>
  <c r="S16358" i="112"/>
  <c r="T16358" i="112"/>
  <c r="S16230" i="112"/>
  <c r="T16230" i="112"/>
  <c r="S16102" i="112"/>
  <c r="T16102" i="112"/>
  <c r="S15895" i="112"/>
  <c r="T15895" i="112"/>
  <c r="S15736" i="112"/>
  <c r="T15736" i="112"/>
  <c r="S15608" i="112"/>
  <c r="T15608" i="112"/>
  <c r="S15480" i="112"/>
  <c r="T15480" i="112"/>
  <c r="S15352" i="112"/>
  <c r="T15352" i="112"/>
  <c r="S15177" i="112"/>
  <c r="T15177" i="112"/>
  <c r="S15049" i="112"/>
  <c r="T15049" i="112"/>
  <c r="S14921" i="112"/>
  <c r="T14921" i="112"/>
  <c r="S14706" i="112"/>
  <c r="T14706" i="112"/>
  <c r="S14308" i="112"/>
  <c r="T14308" i="112"/>
  <c r="S12280" i="112"/>
  <c r="T12280" i="112"/>
  <c r="S12017" i="112"/>
  <c r="T12017" i="112"/>
  <c r="S11587" i="112"/>
  <c r="T11587" i="112"/>
  <c r="S11189" i="112"/>
  <c r="T11189" i="112"/>
  <c r="S11061" i="112"/>
  <c r="T11061" i="112"/>
  <c r="S10790" i="112"/>
  <c r="T10790" i="112"/>
  <c r="S10167" i="112"/>
  <c r="T10167" i="112"/>
  <c r="S10039" i="112"/>
  <c r="T10039" i="112"/>
  <c r="S9529" i="112"/>
  <c r="T9529" i="112"/>
  <c r="S9092" i="112"/>
  <c r="T9092" i="112"/>
  <c r="S8964" i="112"/>
  <c r="T8964" i="112"/>
  <c r="S8836" i="112"/>
  <c r="T8836" i="112"/>
  <c r="S8708" i="112"/>
  <c r="T8708" i="112"/>
  <c r="S8494" i="112"/>
  <c r="T8494" i="112"/>
  <c r="S8312" i="112"/>
  <c r="T8312" i="112"/>
  <c r="S8184" i="112"/>
  <c r="T8184" i="112"/>
  <c r="S7850" i="112"/>
  <c r="T7850" i="112"/>
  <c r="S7651" i="112"/>
  <c r="T7651" i="112"/>
  <c r="S7150" i="112"/>
  <c r="T7150" i="112"/>
  <c r="S6887" i="112"/>
  <c r="T6887" i="112"/>
  <c r="S6376" i="112"/>
  <c r="T6376" i="112"/>
  <c r="S6248" i="112"/>
  <c r="T6248" i="112"/>
  <c r="S6081" i="112"/>
  <c r="T6081" i="112"/>
  <c r="S5946" i="112"/>
  <c r="T5946" i="112"/>
  <c r="S5811" i="112"/>
  <c r="T5811" i="112"/>
  <c r="S5486" i="112"/>
  <c r="T5486" i="112"/>
  <c r="S4975" i="112"/>
  <c r="T4975" i="112"/>
  <c r="S4840" i="112"/>
  <c r="T4840" i="112"/>
  <c r="S4529" i="112"/>
  <c r="T4529" i="112"/>
  <c r="S4283" i="112"/>
  <c r="T4283" i="112"/>
  <c r="S4155" i="112"/>
  <c r="T4155" i="112"/>
  <c r="S3757" i="112"/>
  <c r="T3757" i="112"/>
  <c r="S3376" i="112"/>
  <c r="T3376" i="112"/>
  <c r="S2946" i="112"/>
  <c r="T2946" i="112"/>
  <c r="S2818" i="112"/>
  <c r="T2818" i="112"/>
  <c r="S2690" i="112"/>
  <c r="T2690" i="112"/>
  <c r="S2475" i="112"/>
  <c r="T2475" i="112"/>
  <c r="S2347" i="112"/>
  <c r="T2347" i="112"/>
  <c r="S2156" i="112"/>
  <c r="T2156" i="112"/>
  <c r="S1981" i="112"/>
  <c r="T1981" i="112"/>
  <c r="S1853" i="112"/>
  <c r="T1853" i="112"/>
  <c r="S1725" i="112"/>
  <c r="T1725" i="112"/>
  <c r="S1258" i="112"/>
  <c r="T1258" i="112"/>
  <c r="S1092" i="112"/>
  <c r="T1092" i="112"/>
  <c r="S951" i="112"/>
  <c r="T951" i="112"/>
  <c r="S720" i="112"/>
  <c r="T720" i="112"/>
  <c r="S522" i="112"/>
  <c r="T522" i="112"/>
  <c r="S284" i="112"/>
  <c r="T284" i="112"/>
  <c r="S156" i="112"/>
  <c r="T156" i="112"/>
  <c r="S28" i="112"/>
  <c r="T28" i="112"/>
  <c r="S37265" i="112"/>
  <c r="T37265" i="112"/>
  <c r="S37137" i="112"/>
  <c r="T37137" i="112"/>
  <c r="S37009" i="112"/>
  <c r="T37009" i="112"/>
  <c r="S36881" i="112"/>
  <c r="T36881" i="112"/>
  <c r="S36753" i="112"/>
  <c r="T36753" i="112"/>
  <c r="S36625" i="112"/>
  <c r="T36625" i="112"/>
  <c r="S36497" i="112"/>
  <c r="T36497" i="112"/>
  <c r="S36369" i="112"/>
  <c r="T36369" i="112"/>
  <c r="S36241" i="112"/>
  <c r="T36241" i="112"/>
  <c r="S36113" i="112"/>
  <c r="T36113" i="112"/>
  <c r="S35985" i="112"/>
  <c r="T35985" i="112"/>
  <c r="S35857" i="112"/>
  <c r="T35857" i="112"/>
  <c r="S35729" i="112"/>
  <c r="T35729" i="112"/>
  <c r="S35601" i="112"/>
  <c r="T35601" i="112"/>
  <c r="S35473" i="112"/>
  <c r="T35473" i="112"/>
  <c r="S35345" i="112"/>
  <c r="T35345" i="112"/>
  <c r="S35217" i="112"/>
  <c r="T35217" i="112"/>
  <c r="S35089" i="112"/>
  <c r="T35089" i="112"/>
  <c r="S34961" i="112"/>
  <c r="T34961" i="112"/>
  <c r="S34833" i="112"/>
  <c r="T34833" i="112"/>
  <c r="S34705" i="112"/>
  <c r="T34705" i="112"/>
  <c r="S34577" i="112"/>
  <c r="T34577" i="112"/>
  <c r="S34138" i="112"/>
  <c r="T34138" i="112"/>
  <c r="S34010" i="112"/>
  <c r="T34010" i="112"/>
  <c r="S33882" i="112"/>
  <c r="T33882" i="112"/>
  <c r="S33754" i="112"/>
  <c r="T33754" i="112"/>
  <c r="S33626" i="112"/>
  <c r="T33626" i="112"/>
  <c r="S31900" i="112"/>
  <c r="T31900" i="112"/>
  <c r="S31198" i="112"/>
  <c r="T31198" i="112"/>
  <c r="S31070" i="112"/>
  <c r="T31070" i="112"/>
  <c r="S30942" i="112"/>
  <c r="T30942" i="112"/>
  <c r="S30814" i="112"/>
  <c r="T30814" i="112"/>
  <c r="S30487" i="112"/>
  <c r="T30487" i="112"/>
  <c r="S30296" i="112"/>
  <c r="T30296" i="112"/>
  <c r="S29489" i="112"/>
  <c r="T29489" i="112"/>
  <c r="S29361" i="112"/>
  <c r="T29361" i="112"/>
  <c r="S29233" i="112"/>
  <c r="T29233" i="112"/>
  <c r="S29105" i="112"/>
  <c r="T29105" i="112"/>
  <c r="S28977" i="112"/>
  <c r="T28977" i="112"/>
  <c r="S28849" i="112"/>
  <c r="T28849" i="112"/>
  <c r="S28721" i="112"/>
  <c r="T28721" i="112"/>
  <c r="S28593" i="112"/>
  <c r="T28593" i="112"/>
  <c r="S28465" i="112"/>
  <c r="T28465" i="112"/>
  <c r="S28337" i="112"/>
  <c r="T28337" i="112"/>
  <c r="S28209" i="112"/>
  <c r="T28209" i="112"/>
  <c r="S27922" i="112"/>
  <c r="T27922" i="112"/>
  <c r="S27794" i="112"/>
  <c r="T27794" i="112"/>
  <c r="S27323" i="112"/>
  <c r="T27323" i="112"/>
  <c r="S27164" i="112"/>
  <c r="T27164" i="112"/>
  <c r="S27036" i="112"/>
  <c r="T27036" i="112"/>
  <c r="S25765" i="112"/>
  <c r="T25765" i="112"/>
  <c r="S25637" i="112"/>
  <c r="T25637" i="112"/>
  <c r="S25509" i="112"/>
  <c r="T25509" i="112"/>
  <c r="S25381" i="112"/>
  <c r="T25381" i="112"/>
  <c r="S25253" i="112"/>
  <c r="T25253" i="112"/>
  <c r="S25125" i="112"/>
  <c r="T25125" i="112"/>
  <c r="S24997" i="112"/>
  <c r="T24997" i="112"/>
  <c r="S24869" i="112"/>
  <c r="T24869" i="112"/>
  <c r="S24614" i="112"/>
  <c r="T24614" i="112"/>
  <c r="S23599" i="112"/>
  <c r="T23599" i="112"/>
  <c r="S23471" i="112"/>
  <c r="T23471" i="112"/>
  <c r="S23343" i="112"/>
  <c r="T23343" i="112"/>
  <c r="S23215" i="112"/>
  <c r="T23215" i="112"/>
  <c r="S23087" i="112"/>
  <c r="T23087" i="112"/>
  <c r="S22959" i="112"/>
  <c r="T22959" i="112"/>
  <c r="S22680" i="112"/>
  <c r="T22680" i="112"/>
  <c r="S22552" i="112"/>
  <c r="T22552" i="112"/>
  <c r="S22081" i="112"/>
  <c r="T22081" i="112"/>
  <c r="S21953" i="112"/>
  <c r="T21953" i="112"/>
  <c r="S21825" i="112"/>
  <c r="T21825" i="112"/>
  <c r="S21074" i="112"/>
  <c r="T21074" i="112"/>
  <c r="S20819" i="112"/>
  <c r="T20819" i="112"/>
  <c r="S20660" i="112"/>
  <c r="T20660" i="112"/>
  <c r="S20333" i="112"/>
  <c r="T20333" i="112"/>
  <c r="S19286" i="112"/>
  <c r="T19286" i="112"/>
  <c r="S19158" i="112"/>
  <c r="T19158" i="112"/>
  <c r="S19030" i="112"/>
  <c r="T19030" i="112"/>
  <c r="S18655" i="112"/>
  <c r="T18655" i="112"/>
  <c r="S18527" i="112"/>
  <c r="T18527" i="112"/>
  <c r="S18104" i="112"/>
  <c r="T18104" i="112"/>
  <c r="S17794" i="112"/>
  <c r="T17794" i="112"/>
  <c r="S16900" i="112"/>
  <c r="T16900" i="112"/>
  <c r="S16557" i="112"/>
  <c r="T16557" i="112"/>
  <c r="S16429" i="112"/>
  <c r="T16429" i="112"/>
  <c r="S16301" i="112"/>
  <c r="T16301" i="112"/>
  <c r="S16173" i="112"/>
  <c r="T16173" i="112"/>
  <c r="S16045" i="112"/>
  <c r="T16045" i="112"/>
  <c r="S15807" i="112"/>
  <c r="T15807" i="112"/>
  <c r="S15679" i="112"/>
  <c r="T15679" i="112"/>
  <c r="S15551" i="112"/>
  <c r="T15551" i="112"/>
  <c r="S15423" i="112"/>
  <c r="T15423" i="112"/>
  <c r="S15248" i="112"/>
  <c r="T15248" i="112"/>
  <c r="S15120" i="112"/>
  <c r="T15120" i="112"/>
  <c r="S14992" i="112"/>
  <c r="T14992" i="112"/>
  <c r="S14864" i="112"/>
  <c r="T14864" i="112"/>
  <c r="S14649" i="112"/>
  <c r="T14649" i="112"/>
  <c r="S12926" i="112"/>
  <c r="T12926" i="112"/>
  <c r="S12215" i="112"/>
  <c r="T12215" i="112"/>
  <c r="S11952" i="112"/>
  <c r="T11952" i="112"/>
  <c r="S11252" i="112"/>
  <c r="T11252" i="112"/>
  <c r="S11124" i="112"/>
  <c r="T11124" i="112"/>
  <c r="S10853" i="112"/>
  <c r="T10853" i="112"/>
  <c r="S10230" i="112"/>
  <c r="T10230" i="112"/>
  <c r="S10102" i="112"/>
  <c r="T10102" i="112"/>
  <c r="S9974" i="112"/>
  <c r="T9974" i="112"/>
  <c r="S9377" i="112"/>
  <c r="T9377" i="112"/>
  <c r="S9035" i="112"/>
  <c r="T9035" i="112"/>
  <c r="S8907" i="112"/>
  <c r="T8907" i="112"/>
  <c r="S8779" i="112"/>
  <c r="T8779" i="112"/>
  <c r="S8651" i="112"/>
  <c r="T8651" i="112"/>
  <c r="S8422" i="112"/>
  <c r="T8422" i="112"/>
  <c r="S8263" i="112"/>
  <c r="T8263" i="112"/>
  <c r="S7944" i="112"/>
  <c r="T7944" i="112"/>
  <c r="S7801" i="112"/>
  <c r="T7801" i="112"/>
  <c r="S7451" i="112"/>
  <c r="T7451" i="112"/>
  <c r="S7101" i="112"/>
  <c r="T7101" i="112"/>
  <c r="S6455" i="112"/>
  <c r="T6455" i="112"/>
  <c r="S6327" i="112"/>
  <c r="T6327" i="112"/>
  <c r="S6199" i="112"/>
  <c r="T6199" i="112"/>
  <c r="S6025" i="112"/>
  <c r="T6025" i="112"/>
  <c r="S5890" i="112"/>
  <c r="T5890" i="112"/>
  <c r="S5588" i="112"/>
  <c r="T5588" i="112"/>
  <c r="S5437" i="112"/>
  <c r="T5437" i="112"/>
  <c r="S4926" i="112"/>
  <c r="T4926" i="112"/>
  <c r="S4608" i="112"/>
  <c r="T4608" i="112"/>
  <c r="S4480" i="112"/>
  <c r="T4480" i="112"/>
  <c r="S4234" i="112"/>
  <c r="T4234" i="112"/>
  <c r="S3820" i="112"/>
  <c r="T3820" i="112"/>
  <c r="S3557" i="112"/>
  <c r="T3557" i="112"/>
  <c r="S3168" i="112"/>
  <c r="T3168" i="112"/>
  <c r="S2873" i="112"/>
  <c r="T2873" i="112"/>
  <c r="S2745" i="112"/>
  <c r="T2745" i="112"/>
  <c r="S2617" i="112"/>
  <c r="T2617" i="112"/>
  <c r="S2402" i="112"/>
  <c r="T2402" i="112"/>
  <c r="S2219" i="112"/>
  <c r="T2219" i="112"/>
  <c r="S2091" i="112"/>
  <c r="T2091" i="112"/>
  <c r="S1908" i="112"/>
  <c r="T1908" i="112"/>
  <c r="S1780" i="112"/>
  <c r="T1780" i="112"/>
  <c r="S1327" i="112"/>
  <c r="T1327" i="112"/>
  <c r="S1185" i="112"/>
  <c r="T1185" i="112"/>
  <c r="S1014" i="112"/>
  <c r="T1014" i="112"/>
  <c r="S886" i="112"/>
  <c r="T886" i="112"/>
  <c r="S648" i="112"/>
  <c r="T648" i="112"/>
  <c r="S355" i="112"/>
  <c r="T355" i="112"/>
  <c r="S227" i="112"/>
  <c r="T227" i="112"/>
  <c r="S99" i="112"/>
  <c r="T99" i="112"/>
  <c r="S43688" i="112"/>
  <c r="T43688" i="112"/>
  <c r="S43176" i="112"/>
  <c r="T43176" i="112"/>
  <c r="S42664" i="112"/>
  <c r="T42664" i="112"/>
  <c r="S42152" i="112"/>
  <c r="T42152" i="112"/>
  <c r="S41640" i="112"/>
  <c r="T41640" i="112"/>
  <c r="S41128" i="112"/>
  <c r="T41128" i="112"/>
  <c r="S40616" i="112"/>
  <c r="T40616" i="112"/>
  <c r="S40104" i="112"/>
  <c r="T40104" i="112"/>
  <c r="S39592" i="112"/>
  <c r="T39592" i="112"/>
  <c r="S39080" i="112"/>
  <c r="T39080" i="112"/>
  <c r="S38568" i="112"/>
  <c r="T38568" i="112"/>
  <c r="S38056" i="112"/>
  <c r="T38056" i="112"/>
  <c r="S37544" i="112"/>
  <c r="T37544" i="112"/>
  <c r="S33546" i="112"/>
  <c r="T33546" i="112"/>
  <c r="S32971" i="112"/>
  <c r="T32971" i="112"/>
  <c r="S32459" i="112"/>
  <c r="T32459" i="112"/>
  <c r="S31947" i="112"/>
  <c r="T31947" i="112"/>
  <c r="S31357" i="112"/>
  <c r="T31357" i="112"/>
  <c r="S30128" i="112"/>
  <c r="T30128" i="112"/>
  <c r="S29616" i="112"/>
  <c r="T29616" i="112"/>
  <c r="S27386" i="112"/>
  <c r="T27386" i="112"/>
  <c r="S26540" i="112"/>
  <c r="T26540" i="112"/>
  <c r="S26028" i="112"/>
  <c r="T26028" i="112"/>
  <c r="S24414" i="112"/>
  <c r="T24414" i="112"/>
  <c r="S23910" i="112"/>
  <c r="T23910" i="112"/>
  <c r="S22344" i="112"/>
  <c r="T22344" i="112"/>
  <c r="S21449" i="112"/>
  <c r="T21449" i="112"/>
  <c r="S20532" i="112"/>
  <c r="T20532" i="112"/>
  <c r="S19837" i="112"/>
  <c r="T19837" i="112"/>
  <c r="S18862" i="112"/>
  <c r="T18862" i="112"/>
  <c r="S18040" i="112"/>
  <c r="T18040" i="112"/>
  <c r="S17410" i="112"/>
  <c r="T17410" i="112"/>
  <c r="S16636" i="112"/>
  <c r="T16636" i="112"/>
  <c r="S14441" i="112"/>
  <c r="T14441" i="112"/>
  <c r="S13877" i="112"/>
  <c r="T13877" i="112"/>
  <c r="S13365" i="112"/>
  <c r="T13365" i="112"/>
  <c r="S12790" i="112"/>
  <c r="T12790" i="112"/>
  <c r="S12127" i="112"/>
  <c r="T12127" i="112"/>
  <c r="S11515" i="112"/>
  <c r="T11515" i="112"/>
  <c r="S10669" i="112"/>
  <c r="T10669" i="112"/>
  <c r="S9854" i="112"/>
  <c r="T9854" i="112"/>
  <c r="S9289" i="112"/>
  <c r="T9289" i="112"/>
  <c r="S7983" i="112"/>
  <c r="T7983" i="112"/>
  <c r="S7212" i="112"/>
  <c r="T7212" i="112"/>
  <c r="S6518" i="112"/>
  <c r="T6518" i="112"/>
  <c r="S5237" i="112"/>
  <c r="T5237" i="112"/>
  <c r="S43512" i="112"/>
  <c r="T43512" i="112"/>
  <c r="S43000" i="112"/>
  <c r="T43000" i="112"/>
  <c r="S42488" i="112"/>
  <c r="T42488" i="112"/>
  <c r="S41976" i="112"/>
  <c r="T41976" i="112"/>
  <c r="S41464" i="112"/>
  <c r="T41464" i="112"/>
  <c r="S40952" i="112"/>
  <c r="T40952" i="112"/>
  <c r="S40440" i="112"/>
  <c r="T40440" i="112"/>
  <c r="S39936" i="112"/>
  <c r="T39936" i="112"/>
  <c r="S39416" i="112"/>
  <c r="T39416" i="112"/>
  <c r="S38904" i="112"/>
  <c r="T38904" i="112"/>
  <c r="S38392" i="112"/>
  <c r="T38392" i="112"/>
  <c r="S37880" i="112"/>
  <c r="T37880" i="112"/>
  <c r="S37368" i="112"/>
  <c r="T37368" i="112"/>
  <c r="S33442" i="112"/>
  <c r="T33442" i="112"/>
  <c r="S32835" i="112"/>
  <c r="T32835" i="112"/>
  <c r="S32323" i="112"/>
  <c r="T32323" i="112"/>
  <c r="S31717" i="112"/>
  <c r="T31717" i="112"/>
  <c r="S30670" i="112"/>
  <c r="T30670" i="112"/>
  <c r="S29960" i="112"/>
  <c r="T29960" i="112"/>
  <c r="S28041" i="112"/>
  <c r="T28041" i="112"/>
  <c r="S26876" i="112"/>
  <c r="T26876" i="112"/>
  <c r="S26364" i="112"/>
  <c r="T26364" i="112"/>
  <c r="S24757" i="112"/>
  <c r="T24757" i="112"/>
  <c r="S24126" i="112"/>
  <c r="T24126" i="112"/>
  <c r="S22903" i="112"/>
  <c r="T22903" i="112"/>
  <c r="S21713" i="112"/>
  <c r="T21713" i="112"/>
  <c r="S21201" i="112"/>
  <c r="T21201" i="112"/>
  <c r="S20109" i="112"/>
  <c r="T20109" i="112"/>
  <c r="S19597" i="112"/>
  <c r="T19597" i="112"/>
  <c r="S18686" i="112"/>
  <c r="T18686" i="112"/>
  <c r="S17706" i="112"/>
  <c r="T17706" i="112"/>
  <c r="S17202" i="112"/>
  <c r="T17202" i="112"/>
  <c r="S15973" i="112"/>
  <c r="T15973" i="112"/>
  <c r="S14433" i="112"/>
  <c r="T14433" i="112"/>
  <c r="S13805" i="112"/>
  <c r="T13805" i="112"/>
  <c r="S13293" i="112"/>
  <c r="T13293" i="112"/>
  <c r="S12814" i="112"/>
  <c r="T12814" i="112"/>
  <c r="S12143" i="112"/>
  <c r="T12143" i="112"/>
  <c r="S11427" i="112"/>
  <c r="T11427" i="112"/>
  <c r="S10493" i="112"/>
  <c r="T10493" i="112"/>
  <c r="S9663" i="112"/>
  <c r="T9663" i="112"/>
  <c r="S8524" i="112"/>
  <c r="T8524" i="112"/>
  <c r="S7403" i="112"/>
  <c r="T7403" i="112"/>
  <c r="S6638" i="112"/>
  <c r="T6638" i="112"/>
  <c r="S5309" i="112"/>
  <c r="T5309" i="112"/>
  <c r="S4416" i="112"/>
  <c r="T4416" i="112"/>
  <c r="S3684" i="112"/>
  <c r="T3684" i="112"/>
  <c r="S3152" i="112"/>
  <c r="T3152" i="112"/>
  <c r="S2027" i="112"/>
  <c r="T2027" i="112"/>
  <c r="S1304" i="112"/>
  <c r="T1304" i="112"/>
  <c r="S43744" i="112"/>
  <c r="T43744" i="112"/>
  <c r="S43232" i="112"/>
  <c r="T43232" i="112"/>
  <c r="S42720" i="112"/>
  <c r="T42720" i="112"/>
  <c r="S42208" i="112"/>
  <c r="T42208" i="112"/>
  <c r="S41696" i="112"/>
  <c r="T41696" i="112"/>
  <c r="S41184" i="112"/>
  <c r="T41184" i="112"/>
  <c r="S40672" i="112"/>
  <c r="T40672" i="112"/>
  <c r="S40152" i="112"/>
  <c r="T40152" i="112"/>
  <c r="S39648" i="112"/>
  <c r="T39648" i="112"/>
  <c r="S39136" i="112"/>
  <c r="T39136" i="112"/>
  <c r="S38624" i="112"/>
  <c r="T38624" i="112"/>
  <c r="S38112" i="112"/>
  <c r="T38112" i="112"/>
  <c r="S37600" i="112"/>
  <c r="T37600" i="112"/>
  <c r="S34225" i="112"/>
  <c r="T34225" i="112"/>
  <c r="S32915" i="112"/>
  <c r="T32915" i="112"/>
  <c r="S32403" i="112"/>
  <c r="T32403" i="112"/>
  <c r="S31828" i="112"/>
  <c r="T31828" i="112"/>
  <c r="S31301" i="112"/>
  <c r="T31301" i="112"/>
  <c r="S30080" i="112"/>
  <c r="T30080" i="112"/>
  <c r="S28161" i="112"/>
  <c r="T28161" i="112"/>
  <c r="S27235" i="112"/>
  <c r="T27235" i="112"/>
  <c r="S26484" i="112"/>
  <c r="T26484" i="112"/>
  <c r="S25972" i="112"/>
  <c r="T25972" i="112"/>
  <c r="S24270" i="112"/>
  <c r="T24270" i="112"/>
  <c r="S23758" i="112"/>
  <c r="T23758" i="112"/>
  <c r="S21793" i="112"/>
  <c r="T21793" i="112"/>
  <c r="S21273" i="112"/>
  <c r="T21273" i="112"/>
  <c r="S20237" i="112"/>
  <c r="T20237" i="112"/>
  <c r="S19733" i="112"/>
  <c r="T19733" i="112"/>
  <c r="S18806" i="112"/>
  <c r="T18806" i="112"/>
  <c r="S18056" i="112"/>
  <c r="T18056" i="112"/>
  <c r="S17354" i="112"/>
  <c r="T17354" i="112"/>
  <c r="S16660" i="112"/>
  <c r="T16660" i="112"/>
  <c r="S14212" i="112"/>
  <c r="T14212" i="112"/>
  <c r="S13725" i="112"/>
  <c r="T13725" i="112"/>
  <c r="S13213" i="112"/>
  <c r="T13213" i="112"/>
  <c r="S12638" i="112"/>
  <c r="T12638" i="112"/>
  <c r="S11928" i="112"/>
  <c r="T11928" i="112"/>
  <c r="S11315" i="112"/>
  <c r="T11315" i="112"/>
  <c r="S10373" i="112"/>
  <c r="T10373" i="112"/>
  <c r="S9575" i="112"/>
  <c r="T9575" i="112"/>
  <c r="S7753" i="112"/>
  <c r="T7753" i="112"/>
  <c r="S6973" i="112"/>
  <c r="T6973" i="112"/>
  <c r="S6159" i="112"/>
  <c r="T6159" i="112"/>
  <c r="S5181" i="112"/>
  <c r="T5181" i="112"/>
  <c r="S4337" i="112"/>
  <c r="T4337" i="112"/>
  <c r="S3732" i="112"/>
  <c r="T3732" i="112"/>
  <c r="S3096" i="112"/>
  <c r="T3096" i="112"/>
  <c r="S1596" i="112"/>
  <c r="T1596" i="112"/>
  <c r="S592" i="112"/>
  <c r="T592" i="112"/>
  <c r="S43504" i="112"/>
  <c r="T43504" i="112"/>
  <c r="S42992" i="112"/>
  <c r="T42992" i="112"/>
  <c r="S42480" i="112"/>
  <c r="T42480" i="112"/>
  <c r="S41968" i="112"/>
  <c r="T41968" i="112"/>
  <c r="S41456" i="112"/>
  <c r="T41456" i="112"/>
  <c r="S40944" i="112"/>
  <c r="T40944" i="112"/>
  <c r="S40432" i="112"/>
  <c r="T40432" i="112"/>
  <c r="S39920" i="112"/>
  <c r="T39920" i="112"/>
  <c r="S39408" i="112"/>
  <c r="T39408" i="112"/>
  <c r="S38896" i="112"/>
  <c r="T38896" i="112"/>
  <c r="S38384" i="112"/>
  <c r="T38384" i="112"/>
  <c r="S37872" i="112"/>
  <c r="T37872" i="112"/>
  <c r="S34497" i="112"/>
  <c r="T34497" i="112"/>
  <c r="S33402" i="112"/>
  <c r="T33402" i="112"/>
  <c r="S32955" i="112"/>
  <c r="T32955" i="112"/>
  <c r="S32443" i="112"/>
  <c r="T32443" i="112"/>
  <c r="S31836" i="112"/>
  <c r="T31836" i="112"/>
  <c r="S30686" i="112"/>
  <c r="T30686" i="112"/>
  <c r="S30040" i="112"/>
  <c r="T30040" i="112"/>
  <c r="S28129" i="112"/>
  <c r="T28129" i="112"/>
  <c r="S26884" i="112"/>
  <c r="T26884" i="112"/>
  <c r="S26372" i="112"/>
  <c r="T26372" i="112"/>
  <c r="S24789" i="112"/>
  <c r="T24789" i="112"/>
  <c r="S24246" i="112"/>
  <c r="T24246" i="112"/>
  <c r="S23734" i="112"/>
  <c r="T23734" i="112"/>
  <c r="S22320" i="112"/>
  <c r="T22320" i="112"/>
  <c r="S21441" i="112"/>
  <c r="T21441" i="112"/>
  <c r="S20508" i="112"/>
  <c r="T20508" i="112"/>
  <c r="S19749" i="112"/>
  <c r="T19749" i="112"/>
  <c r="S18822" i="112"/>
  <c r="T18822" i="112"/>
  <c r="S18072" i="112"/>
  <c r="T18072" i="112"/>
  <c r="S17466" i="112"/>
  <c r="T17466" i="112"/>
  <c r="S16772" i="112"/>
  <c r="T16772" i="112"/>
  <c r="S14577" i="112"/>
  <c r="T14577" i="112"/>
  <c r="S13829" i="112"/>
  <c r="T13829" i="112"/>
  <c r="S13317" i="112"/>
  <c r="T13317" i="112"/>
  <c r="S12838" i="112"/>
  <c r="T12838" i="112"/>
  <c r="S12111" i="112"/>
  <c r="T12111" i="112"/>
  <c r="S11387" i="112"/>
  <c r="T11387" i="112"/>
  <c r="S10421" i="112"/>
  <c r="T10421" i="112"/>
  <c r="S9583" i="112"/>
  <c r="T9583" i="112"/>
  <c r="S8055" i="112"/>
  <c r="T8055" i="112"/>
  <c r="S7363" i="112"/>
  <c r="T7363" i="112"/>
  <c r="S6598" i="112"/>
  <c r="T6598" i="112"/>
  <c r="S5165" i="112"/>
  <c r="T5165" i="112"/>
  <c r="S4329" i="112"/>
  <c r="T4329" i="112"/>
  <c r="S3676" i="112"/>
  <c r="T3676" i="112"/>
  <c r="S3112" i="112"/>
  <c r="T3112" i="112"/>
  <c r="S1628" i="112"/>
  <c r="T1628" i="112"/>
  <c r="S790" i="112"/>
  <c r="T790" i="112"/>
  <c r="S37317" i="112"/>
  <c r="T37317" i="112"/>
  <c r="S37189" i="112"/>
  <c r="T37189" i="112"/>
  <c r="S37061" i="112"/>
  <c r="T37061" i="112"/>
  <c r="S36933" i="112"/>
  <c r="T36933" i="112"/>
  <c r="S36805" i="112"/>
  <c r="T36805" i="112"/>
  <c r="S36677" i="112"/>
  <c r="T36677" i="112"/>
  <c r="S36549" i="112"/>
  <c r="T36549" i="112"/>
  <c r="S36421" i="112"/>
  <c r="T36421" i="112"/>
  <c r="S36293" i="112"/>
  <c r="T36293" i="112"/>
  <c r="S36165" i="112"/>
  <c r="T36165" i="112"/>
  <c r="S36037" i="112"/>
  <c r="T36037" i="112"/>
  <c r="S35909" i="112"/>
  <c r="T35909" i="112"/>
  <c r="S35781" i="112"/>
  <c r="T35781" i="112"/>
  <c r="S35653" i="112"/>
  <c r="T35653" i="112"/>
  <c r="S35525" i="112"/>
  <c r="T35525" i="112"/>
  <c r="S35397" i="112"/>
  <c r="T35397" i="112"/>
  <c r="S35269" i="112"/>
  <c r="T35269" i="112"/>
  <c r="S35141" i="112"/>
  <c r="T35141" i="112"/>
  <c r="S35013" i="112"/>
  <c r="T35013" i="112"/>
  <c r="S34885" i="112"/>
  <c r="T34885" i="112"/>
  <c r="S34757" i="112"/>
  <c r="T34757" i="112"/>
  <c r="S34629" i="112"/>
  <c r="T34629" i="112"/>
  <c r="S34190" i="112"/>
  <c r="T34190" i="112"/>
  <c r="S34062" i="112"/>
  <c r="T34062" i="112"/>
  <c r="S33934" i="112"/>
  <c r="T33934" i="112"/>
  <c r="S33806" i="112"/>
  <c r="T33806" i="112"/>
  <c r="S33678" i="112"/>
  <c r="T33678" i="112"/>
  <c r="S33343" i="112"/>
  <c r="T33343" i="112"/>
  <c r="S31745" i="112"/>
  <c r="T31745" i="112"/>
  <c r="S31130" i="112"/>
  <c r="T31130" i="112"/>
  <c r="S31002" i="112"/>
  <c r="T31002" i="112"/>
  <c r="S30874" i="112"/>
  <c r="T30874" i="112"/>
  <c r="S30746" i="112"/>
  <c r="T30746" i="112"/>
  <c r="S30340" i="112"/>
  <c r="T30340" i="112"/>
  <c r="S29525" i="112"/>
  <c r="T29525" i="112"/>
  <c r="S29397" i="112"/>
  <c r="T29397" i="112"/>
  <c r="S29269" i="112"/>
  <c r="T29269" i="112"/>
  <c r="S29141" i="112"/>
  <c r="T29141" i="112"/>
  <c r="S29013" i="112"/>
  <c r="T29013" i="112"/>
  <c r="S28885" i="112"/>
  <c r="T28885" i="112"/>
  <c r="S28757" i="112"/>
  <c r="T28757" i="112"/>
  <c r="S28629" i="112"/>
  <c r="T28629" i="112"/>
  <c r="S28501" i="112"/>
  <c r="T28501" i="112"/>
  <c r="S28373" i="112"/>
  <c r="T28373" i="112"/>
  <c r="S28245" i="112"/>
  <c r="T28245" i="112"/>
  <c r="S27958" i="112"/>
  <c r="T27958" i="112"/>
  <c r="S27830" i="112"/>
  <c r="T27830" i="112"/>
  <c r="S27367" i="112"/>
  <c r="T27367" i="112"/>
  <c r="S27216" i="112"/>
  <c r="T27216" i="112"/>
  <c r="S27088" i="112"/>
  <c r="T27088" i="112"/>
  <c r="S25809" i="112"/>
  <c r="T25809" i="112"/>
  <c r="S25681" i="112"/>
  <c r="T25681" i="112"/>
  <c r="S25553" i="112"/>
  <c r="T25553" i="112"/>
  <c r="S25425" i="112"/>
  <c r="T25425" i="112"/>
  <c r="S25297" i="112"/>
  <c r="T25297" i="112"/>
  <c r="S25169" i="112"/>
  <c r="T25169" i="112"/>
  <c r="S25041" i="112"/>
  <c r="T25041" i="112"/>
  <c r="S24913" i="112"/>
  <c r="T24913" i="112"/>
  <c r="S24658" i="112"/>
  <c r="T24658" i="112"/>
  <c r="S23643" i="112"/>
  <c r="T23643" i="112"/>
  <c r="S23515" i="112"/>
  <c r="T23515" i="112"/>
  <c r="S23387" i="112"/>
  <c r="T23387" i="112"/>
  <c r="S23259" i="112"/>
  <c r="T23259" i="112"/>
  <c r="S23131" i="112"/>
  <c r="T23131" i="112"/>
  <c r="S23003" i="112"/>
  <c r="T23003" i="112"/>
  <c r="S22716" i="112"/>
  <c r="T22716" i="112"/>
  <c r="S22588" i="112"/>
  <c r="T22588" i="112"/>
  <c r="S22117" i="112"/>
  <c r="T22117" i="112"/>
  <c r="S21989" i="112"/>
  <c r="T21989" i="112"/>
  <c r="S21861" i="112"/>
  <c r="T21861" i="112"/>
  <c r="S21110" i="112"/>
  <c r="T21110" i="112"/>
  <c r="S20982" i="112"/>
  <c r="T20982" i="112"/>
  <c r="S20704" i="112"/>
  <c r="T20704" i="112"/>
  <c r="S20385" i="112"/>
  <c r="T20385" i="112"/>
  <c r="S20257" i="112"/>
  <c r="T20257" i="112"/>
  <c r="S19218" i="112"/>
  <c r="T19218" i="112"/>
  <c r="S19090" i="112"/>
  <c r="T19090" i="112"/>
  <c r="S18962" i="112"/>
  <c r="T18962" i="112"/>
  <c r="S18587" i="112"/>
  <c r="T18587" i="112"/>
  <c r="S18164" i="112"/>
  <c r="T18164" i="112"/>
  <c r="S17854" i="112"/>
  <c r="T17854" i="112"/>
  <c r="S17071" i="112"/>
  <c r="T17071" i="112"/>
  <c r="S16832" i="112"/>
  <c r="T16832" i="112"/>
  <c r="S16481" i="112"/>
  <c r="T16481" i="112"/>
  <c r="S16353" i="112"/>
  <c r="T16353" i="112"/>
  <c r="S16225" i="112"/>
  <c r="T16225" i="112"/>
  <c r="S16097" i="112"/>
  <c r="T16097" i="112"/>
  <c r="S15890" i="112"/>
  <c r="T15890" i="112"/>
  <c r="S15731" i="112"/>
  <c r="T15731" i="112"/>
  <c r="S15603" i="112"/>
  <c r="T15603" i="112"/>
  <c r="S15475" i="112"/>
  <c r="T15475" i="112"/>
  <c r="S15292" i="112"/>
  <c r="T15292" i="112"/>
  <c r="S15164" i="112"/>
  <c r="T15164" i="112"/>
  <c r="S15036" i="112"/>
  <c r="T15036" i="112"/>
  <c r="S14908" i="112"/>
  <c r="T14908" i="112"/>
  <c r="S14693" i="112"/>
  <c r="T14693" i="112"/>
  <c r="S14272" i="112"/>
  <c r="T14272" i="112"/>
  <c r="S37292" i="112"/>
  <c r="T37292" i="112"/>
  <c r="S37164" i="112"/>
  <c r="T37164" i="112"/>
  <c r="S37036" i="112"/>
  <c r="T37036" i="112"/>
  <c r="S36908" i="112"/>
  <c r="T36908" i="112"/>
  <c r="S36780" i="112"/>
  <c r="T36780" i="112"/>
  <c r="S36652" i="112"/>
  <c r="T36652" i="112"/>
  <c r="S36524" i="112"/>
  <c r="T36524" i="112"/>
  <c r="S36396" i="112"/>
  <c r="T36396" i="112"/>
  <c r="S36268" i="112"/>
  <c r="T36268" i="112"/>
  <c r="S36140" i="112"/>
  <c r="T36140" i="112"/>
  <c r="S36012" i="112"/>
  <c r="T36012" i="112"/>
  <c r="S35884" i="112"/>
  <c r="T35884" i="112"/>
  <c r="S35756" i="112"/>
  <c r="T35756" i="112"/>
  <c r="S35628" i="112"/>
  <c r="T35628" i="112"/>
  <c r="S35500" i="112"/>
  <c r="T35500" i="112"/>
  <c r="S35372" i="112"/>
  <c r="T35372" i="112"/>
  <c r="S35244" i="112"/>
  <c r="T35244" i="112"/>
  <c r="S35116" i="112"/>
  <c r="T35116" i="112"/>
  <c r="S34988" i="112"/>
  <c r="T34988" i="112"/>
  <c r="S34860" i="112"/>
  <c r="T34860" i="112"/>
  <c r="S34732" i="112"/>
  <c r="T34732" i="112"/>
  <c r="S34604" i="112"/>
  <c r="T34604" i="112"/>
  <c r="S34165" i="112"/>
  <c r="T34165" i="112"/>
  <c r="S34037" i="112"/>
  <c r="T34037" i="112"/>
  <c r="S33909" i="112"/>
  <c r="T33909" i="112"/>
  <c r="S33781" i="112"/>
  <c r="T33781" i="112"/>
  <c r="S33653" i="112"/>
  <c r="T33653" i="112"/>
  <c r="S33318" i="112"/>
  <c r="T33318" i="112"/>
  <c r="S31233" i="112"/>
  <c r="T31233" i="112"/>
  <c r="S31105" i="112"/>
  <c r="T31105" i="112"/>
  <c r="S30977" i="112"/>
  <c r="T30977" i="112"/>
  <c r="S30849" i="112"/>
  <c r="T30849" i="112"/>
  <c r="S30522" i="112"/>
  <c r="T30522" i="112"/>
  <c r="S30331" i="112"/>
  <c r="T30331" i="112"/>
  <c r="S29516" i="112"/>
  <c r="T29516" i="112"/>
  <c r="S29388" i="112"/>
  <c r="T29388" i="112"/>
  <c r="S29260" i="112"/>
  <c r="T29260" i="112"/>
  <c r="S29132" i="112"/>
  <c r="T29132" i="112"/>
  <c r="S29004" i="112"/>
  <c r="T29004" i="112"/>
  <c r="S28876" i="112"/>
  <c r="T28876" i="112"/>
  <c r="S28748" i="112"/>
  <c r="T28748" i="112"/>
  <c r="S28620" i="112"/>
  <c r="T28620" i="112"/>
  <c r="S28492" i="112"/>
  <c r="T28492" i="112"/>
  <c r="S28364" i="112"/>
  <c r="T28364" i="112"/>
  <c r="S28236" i="112"/>
  <c r="T28236" i="112"/>
  <c r="S27949" i="112"/>
  <c r="T27949" i="112"/>
  <c r="S27821" i="112"/>
  <c r="T27821" i="112"/>
  <c r="S27358" i="112"/>
  <c r="T27358" i="112"/>
  <c r="S27207" i="112"/>
  <c r="T27207" i="112"/>
  <c r="S27079" i="112"/>
  <c r="T27079" i="112"/>
  <c r="S25808" i="112"/>
  <c r="T25808" i="112"/>
  <c r="S25680" i="112"/>
  <c r="T25680" i="112"/>
  <c r="S25552" i="112"/>
  <c r="T25552" i="112"/>
  <c r="S25424" i="112"/>
  <c r="T25424" i="112"/>
  <c r="S25296" i="112"/>
  <c r="T25296" i="112"/>
  <c r="S25168" i="112"/>
  <c r="T25168" i="112"/>
  <c r="S25040" i="112"/>
  <c r="T25040" i="112"/>
  <c r="S24912" i="112"/>
  <c r="T24912" i="112"/>
  <c r="S24657" i="112"/>
  <c r="T24657" i="112"/>
  <c r="S23642" i="112"/>
  <c r="T23642" i="112"/>
  <c r="S23514" i="112"/>
  <c r="T23514" i="112"/>
  <c r="S23386" i="112"/>
  <c r="T23386" i="112"/>
  <c r="S23258" i="112"/>
  <c r="T23258" i="112"/>
  <c r="S23130" i="112"/>
  <c r="T23130" i="112"/>
  <c r="S23002" i="112"/>
  <c r="T23002" i="112"/>
  <c r="S22723" i="112"/>
  <c r="T22723" i="112"/>
  <c r="S22595" i="112"/>
  <c r="T22595" i="112"/>
  <c r="S22116" i="112"/>
  <c r="T22116" i="112"/>
  <c r="S21988" i="112"/>
  <c r="T21988" i="112"/>
  <c r="S21860" i="112"/>
  <c r="T21860" i="112"/>
  <c r="S21109" i="112"/>
  <c r="T21109" i="112"/>
  <c r="S20981" i="112"/>
  <c r="T20981" i="112"/>
  <c r="S20703" i="112"/>
  <c r="T20703" i="112"/>
  <c r="S20384" i="112"/>
  <c r="T20384" i="112"/>
  <c r="S20256" i="112"/>
  <c r="T20256" i="112"/>
  <c r="S19217" i="112"/>
  <c r="T19217" i="112"/>
  <c r="S19089" i="112"/>
  <c r="T19089" i="112"/>
  <c r="S18961" i="112"/>
  <c r="T18961" i="112"/>
  <c r="S18586" i="112"/>
  <c r="T18586" i="112"/>
  <c r="S18163" i="112"/>
  <c r="T18163" i="112"/>
  <c r="S17845" i="112"/>
  <c r="T17845" i="112"/>
  <c r="S17070" i="112"/>
  <c r="T17070" i="112"/>
  <c r="S16831" i="112"/>
  <c r="T16831" i="112"/>
  <c r="S16480" i="112"/>
  <c r="T16480" i="112"/>
  <c r="S16352" i="112"/>
  <c r="T16352" i="112"/>
  <c r="S16224" i="112"/>
  <c r="T16224" i="112"/>
  <c r="S16096" i="112"/>
  <c r="T16096" i="112"/>
  <c r="S15889" i="112"/>
  <c r="T15889" i="112"/>
  <c r="S15730" i="112"/>
  <c r="T15730" i="112"/>
  <c r="S15602" i="112"/>
  <c r="T15602" i="112"/>
  <c r="S15474" i="112"/>
  <c r="T15474" i="112"/>
  <c r="S15299" i="112"/>
  <c r="T15299" i="112"/>
  <c r="S15171" i="112"/>
  <c r="T15171" i="112"/>
  <c r="S15043" i="112"/>
  <c r="T15043" i="112"/>
  <c r="S14915" i="112"/>
  <c r="T14915" i="112"/>
  <c r="S14700" i="112"/>
  <c r="T14700" i="112"/>
  <c r="S14310" i="112"/>
  <c r="T14310" i="112"/>
  <c r="S12274" i="112"/>
  <c r="T12274" i="112"/>
  <c r="S12003" i="112"/>
  <c r="T12003" i="112"/>
  <c r="S43751" i="112"/>
  <c r="T43751" i="112"/>
  <c r="S43623" i="112"/>
  <c r="T43623" i="112"/>
  <c r="S43495" i="112"/>
  <c r="T43495" i="112"/>
  <c r="S43367" i="112"/>
  <c r="T43367" i="112"/>
  <c r="S43239" i="112"/>
  <c r="T43239" i="112"/>
  <c r="S43111" i="112"/>
  <c r="T43111" i="112"/>
  <c r="S42983" i="112"/>
  <c r="T42983" i="112"/>
  <c r="S42855" i="112"/>
  <c r="T42855" i="112"/>
  <c r="S42727" i="112"/>
  <c r="T42727" i="112"/>
  <c r="S42599" i="112"/>
  <c r="T42599" i="112"/>
  <c r="S42471" i="112"/>
  <c r="T42471" i="112"/>
  <c r="S42343" i="112"/>
  <c r="T42343" i="112"/>
  <c r="S42215" i="112"/>
  <c r="T42215" i="112"/>
  <c r="S42087" i="112"/>
  <c r="T42087" i="112"/>
  <c r="S41959" i="112"/>
  <c r="T41959" i="112"/>
  <c r="S41831" i="112"/>
  <c r="T41831" i="112"/>
  <c r="S41703" i="112"/>
  <c r="T41703" i="112"/>
  <c r="S41575" i="112"/>
  <c r="T41575" i="112"/>
  <c r="S41447" i="112"/>
  <c r="T41447" i="112"/>
  <c r="S41319" i="112"/>
  <c r="T41319" i="112"/>
  <c r="S41191" i="112"/>
  <c r="T41191" i="112"/>
  <c r="S41063" i="112"/>
  <c r="T41063" i="112"/>
  <c r="S40935" i="112"/>
  <c r="T40935" i="112"/>
  <c r="S40807" i="112"/>
  <c r="T40807" i="112"/>
  <c r="S40679" i="112"/>
  <c r="T40679" i="112"/>
  <c r="S40551" i="112"/>
  <c r="T40551" i="112"/>
  <c r="S40423" i="112"/>
  <c r="T40423" i="112"/>
  <c r="S40295" i="112"/>
  <c r="T40295" i="112"/>
  <c r="S40167" i="112"/>
  <c r="T40167" i="112"/>
  <c r="S40039" i="112"/>
  <c r="T40039" i="112"/>
  <c r="S39911" i="112"/>
  <c r="T39911" i="112"/>
  <c r="S39783" i="112"/>
  <c r="T39783" i="112"/>
  <c r="S39655" i="112"/>
  <c r="T39655" i="112"/>
  <c r="S39527" i="112"/>
  <c r="T39527" i="112"/>
  <c r="S39399" i="112"/>
  <c r="T39399" i="112"/>
  <c r="S39271" i="112"/>
  <c r="T39271" i="112"/>
  <c r="S39143" i="112"/>
  <c r="T39143" i="112"/>
  <c r="S39015" i="112"/>
  <c r="T39015" i="112"/>
  <c r="S38887" i="112"/>
  <c r="T38887" i="112"/>
  <c r="S38759" i="112"/>
  <c r="T38759" i="112"/>
  <c r="S38631" i="112"/>
  <c r="T38631" i="112"/>
  <c r="S38503" i="112"/>
  <c r="T38503" i="112"/>
  <c r="S38375" i="112"/>
  <c r="T38375" i="112"/>
  <c r="S38247" i="112"/>
  <c r="T38247" i="112"/>
  <c r="S38119" i="112"/>
  <c r="T38119" i="112"/>
  <c r="S37991" i="112"/>
  <c r="T37991" i="112"/>
  <c r="S37863" i="112"/>
  <c r="T37863" i="112"/>
  <c r="S37735" i="112"/>
  <c r="T37735" i="112"/>
  <c r="S37607" i="112"/>
  <c r="T37607" i="112"/>
  <c r="S37479" i="112"/>
  <c r="T37479" i="112"/>
  <c r="S34504" i="112"/>
  <c r="T34504" i="112"/>
  <c r="S34376" i="112"/>
  <c r="T34376" i="112"/>
  <c r="S34248" i="112"/>
  <c r="T34248" i="112"/>
  <c r="S33489" i="112"/>
  <c r="T33489" i="112"/>
  <c r="S33314" i="112"/>
  <c r="T33314" i="112"/>
  <c r="S33186" i="112"/>
  <c r="T33186" i="112"/>
  <c r="S33058" i="112"/>
  <c r="T33058" i="112"/>
  <c r="S32930" i="112"/>
  <c r="T32930" i="112"/>
  <c r="S32802" i="112"/>
  <c r="T32802" i="112"/>
  <c r="S32674" i="112"/>
  <c r="T32674" i="112"/>
  <c r="S32546" i="112"/>
  <c r="T32546" i="112"/>
  <c r="S32418" i="112"/>
  <c r="T32418" i="112"/>
  <c r="S32290" i="112"/>
  <c r="T32290" i="112"/>
  <c r="S32162" i="112"/>
  <c r="T32162" i="112"/>
  <c r="S32034" i="112"/>
  <c r="T32034" i="112"/>
  <c r="S31843" i="112"/>
  <c r="T31843" i="112"/>
  <c r="S31668" i="112"/>
  <c r="T31668" i="112"/>
  <c r="S31540" i="112"/>
  <c r="T31540" i="112"/>
  <c r="S31412" i="112"/>
  <c r="T31412" i="112"/>
  <c r="S31284" i="112"/>
  <c r="T31284" i="112"/>
  <c r="S30621" i="112"/>
  <c r="T30621" i="112"/>
  <c r="S30390" i="112"/>
  <c r="T30390" i="112"/>
  <c r="S30191" i="112"/>
  <c r="T30191" i="112"/>
  <c r="S30063" i="112"/>
  <c r="T30063" i="112"/>
  <c r="S29935" i="112"/>
  <c r="T29935" i="112"/>
  <c r="S29807" i="112"/>
  <c r="T29807" i="112"/>
  <c r="S29679" i="112"/>
  <c r="T29679" i="112"/>
  <c r="S28144" i="112"/>
  <c r="T28144" i="112"/>
  <c r="S27689" i="112"/>
  <c r="T27689" i="112"/>
  <c r="S27561" i="112"/>
  <c r="T27561" i="112"/>
  <c r="S27433" i="112"/>
  <c r="T27433" i="112"/>
  <c r="S26971" i="112"/>
  <c r="T26971" i="112"/>
  <c r="S26843" i="112"/>
  <c r="T26843" i="112"/>
  <c r="S26715" i="112"/>
  <c r="T26715" i="112"/>
  <c r="S26587" i="112"/>
  <c r="T26587" i="112"/>
  <c r="S26459" i="112"/>
  <c r="T26459" i="112"/>
  <c r="S26331" i="112"/>
  <c r="T26331" i="112"/>
  <c r="S26203" i="112"/>
  <c r="T26203" i="112"/>
  <c r="S26075" i="112"/>
  <c r="T26075" i="112"/>
  <c r="S25947" i="112"/>
  <c r="T25947" i="112"/>
  <c r="S12291" i="112"/>
  <c r="T12291" i="112"/>
  <c r="S12020" i="112"/>
  <c r="T12020" i="112"/>
  <c r="S11590" i="112"/>
  <c r="T11590" i="112"/>
  <c r="S11200" i="112"/>
  <c r="T11200" i="112"/>
  <c r="S11072" i="112"/>
  <c r="T11072" i="112"/>
  <c r="S10793" i="112"/>
  <c r="T10793" i="112"/>
  <c r="S10170" i="112"/>
  <c r="T10170" i="112"/>
  <c r="S10042" i="112"/>
  <c r="T10042" i="112"/>
  <c r="S9524" i="112"/>
  <c r="T9524" i="112"/>
  <c r="S9103" i="112"/>
  <c r="T9103" i="112"/>
  <c r="S8975" i="112"/>
  <c r="T8975" i="112"/>
  <c r="S8847" i="112"/>
  <c r="T8847" i="112"/>
  <c r="S8719" i="112"/>
  <c r="T8719" i="112"/>
  <c r="S8552" i="112"/>
  <c r="T8552" i="112"/>
  <c r="S8315" i="112"/>
  <c r="T8315" i="112"/>
  <c r="S8187" i="112"/>
  <c r="T8187" i="112"/>
  <c r="S7853" i="112"/>
  <c r="T7853" i="112"/>
  <c r="S7662" i="112"/>
  <c r="T7662" i="112"/>
  <c r="S7169" i="112"/>
  <c r="T7169" i="112"/>
  <c r="S7041" i="112"/>
  <c r="T7041" i="112"/>
  <c r="S6395" i="112"/>
  <c r="T6395" i="112"/>
  <c r="S6267" i="112"/>
  <c r="T6267" i="112"/>
  <c r="S6092" i="112"/>
  <c r="T6092" i="112"/>
  <c r="S5957" i="112"/>
  <c r="T5957" i="112"/>
  <c r="S5822" i="112"/>
  <c r="T5822" i="112"/>
  <c r="S5497" i="112"/>
  <c r="T5497" i="112"/>
  <c r="S4986" i="112"/>
  <c r="T4986" i="112"/>
  <c r="S4858" i="112"/>
  <c r="T4858" i="112"/>
  <c r="S4540" i="112"/>
  <c r="T4540" i="112"/>
  <c r="S4349" i="112"/>
  <c r="T4349" i="112"/>
  <c r="S4174" i="112"/>
  <c r="T4174" i="112"/>
  <c r="S11573" i="112"/>
  <c r="T11573" i="112"/>
  <c r="S11191" i="112"/>
  <c r="T11191" i="112"/>
  <c r="S11063" i="112"/>
  <c r="T11063" i="112"/>
  <c r="S10784" i="112"/>
  <c r="T10784" i="112"/>
  <c r="S10161" i="112"/>
  <c r="T10161" i="112"/>
  <c r="S10033" i="112"/>
  <c r="T10033" i="112"/>
  <c r="S9523" i="112"/>
  <c r="T9523" i="112"/>
  <c r="S9102" i="112"/>
  <c r="T9102" i="112"/>
  <c r="S8974" i="112"/>
  <c r="T8974" i="112"/>
  <c r="S8846" i="112"/>
  <c r="T8846" i="112"/>
  <c r="S8718" i="112"/>
  <c r="T8718" i="112"/>
  <c r="S8551" i="112"/>
  <c r="T8551" i="112"/>
  <c r="S8314" i="112"/>
  <c r="T8314" i="112"/>
  <c r="S8186" i="112"/>
  <c r="T8186" i="112"/>
  <c r="S7844" i="112"/>
  <c r="T7844" i="112"/>
  <c r="S7653" i="112"/>
  <c r="T7653" i="112"/>
  <c r="S7160" i="112"/>
  <c r="T7160" i="112"/>
  <c r="S6897" i="112"/>
  <c r="T6897" i="112"/>
  <c r="S6386" i="112"/>
  <c r="T6386" i="112"/>
  <c r="S6258" i="112"/>
  <c r="T6258" i="112"/>
  <c r="S6091" i="112"/>
  <c r="T6091" i="112"/>
  <c r="S5948" i="112"/>
  <c r="T5948" i="112"/>
  <c r="S5813" i="112"/>
  <c r="T5813" i="112"/>
  <c r="S5488" i="112"/>
  <c r="T5488" i="112"/>
  <c r="S4977" i="112"/>
  <c r="T4977" i="112"/>
  <c r="S4842" i="112"/>
  <c r="T4842" i="112"/>
  <c r="S4531" i="112"/>
  <c r="T4531" i="112"/>
  <c r="S4340" i="112"/>
  <c r="T4340" i="112"/>
  <c r="S4165" i="112"/>
  <c r="T4165" i="112"/>
  <c r="S3767" i="112"/>
  <c r="T3767" i="112"/>
  <c r="S3593" i="112"/>
  <c r="T3593" i="112"/>
  <c r="S3410" i="112"/>
  <c r="T3410" i="112"/>
  <c r="S3403" i="112"/>
  <c r="T3403" i="112"/>
  <c r="S2973" i="112"/>
  <c r="T2973" i="112"/>
  <c r="S2845" i="112"/>
  <c r="T2845" i="112"/>
  <c r="S2717" i="112"/>
  <c r="T2717" i="112"/>
  <c r="S2589" i="112"/>
  <c r="T2589" i="112"/>
  <c r="S2374" i="112"/>
  <c r="T2374" i="112"/>
  <c r="S24708" i="112"/>
  <c r="T24708" i="112"/>
  <c r="S24501" i="112"/>
  <c r="T24501" i="112"/>
  <c r="S24373" i="112"/>
  <c r="T24373" i="112"/>
  <c r="S24245" i="112"/>
  <c r="T24245" i="112"/>
  <c r="S24117" i="112"/>
  <c r="T24117" i="112"/>
  <c r="S23989" i="112"/>
  <c r="T23989" i="112"/>
  <c r="S23861" i="112"/>
  <c r="T23861" i="112"/>
  <c r="S23733" i="112"/>
  <c r="T23733" i="112"/>
  <c r="S22854" i="112"/>
  <c r="T22854" i="112"/>
  <c r="S22479" i="112"/>
  <c r="T22479" i="112"/>
  <c r="S22351" i="112"/>
  <c r="T22351" i="112"/>
  <c r="S22223" i="112"/>
  <c r="T22223" i="112"/>
  <c r="S21704" i="112"/>
  <c r="T21704" i="112"/>
  <c r="S21576" i="112"/>
  <c r="T21576" i="112"/>
  <c r="S21448" i="112"/>
  <c r="T21448" i="112"/>
  <c r="S21320" i="112"/>
  <c r="T21320" i="112"/>
  <c r="S21192" i="112"/>
  <c r="T21192" i="112"/>
  <c r="S20825" i="112"/>
  <c r="T20825" i="112"/>
  <c r="S20547" i="112"/>
  <c r="T20547" i="112"/>
  <c r="S20212" i="112"/>
  <c r="T20212" i="112"/>
  <c r="S20084" i="112"/>
  <c r="T20084" i="112"/>
  <c r="S19956" i="112"/>
  <c r="T19956" i="112"/>
  <c r="S19828" i="112"/>
  <c r="T19828" i="112"/>
  <c r="S19700" i="112"/>
  <c r="T19700" i="112"/>
  <c r="S19572" i="112"/>
  <c r="T19572" i="112"/>
  <c r="S19444" i="112"/>
  <c r="T19444" i="112"/>
  <c r="S18893" i="112"/>
  <c r="T18893" i="112"/>
  <c r="S18765" i="112"/>
  <c r="T18765" i="112"/>
  <c r="S18478" i="112"/>
  <c r="T18478" i="112"/>
  <c r="S18350" i="112"/>
  <c r="T18350" i="112"/>
  <c r="S18222" i="112"/>
  <c r="T18222" i="112"/>
  <c r="S17952" i="112"/>
  <c r="T17952" i="112"/>
  <c r="S17713" i="112"/>
  <c r="T17713" i="112"/>
  <c r="S17585" i="112"/>
  <c r="T17585" i="112"/>
  <c r="S17457" i="112"/>
  <c r="T17457" i="112"/>
  <c r="S17329" i="112"/>
  <c r="T17329" i="112"/>
  <c r="S17201" i="112"/>
  <c r="T17201" i="112"/>
  <c r="S16986" i="112"/>
  <c r="T16986" i="112"/>
  <c r="S16755" i="112"/>
  <c r="T16755" i="112"/>
  <c r="S16627" i="112"/>
  <c r="T16627" i="112"/>
  <c r="S15869" i="112"/>
  <c r="T15869" i="112"/>
  <c r="S2215" i="112"/>
  <c r="T2215" i="112"/>
  <c r="S2087" i="112"/>
  <c r="T2087" i="112"/>
  <c r="S1912" i="112"/>
  <c r="T1912" i="112"/>
  <c r="S1784" i="112"/>
  <c r="T1784" i="112"/>
  <c r="S1537" i="112"/>
  <c r="T1537" i="112"/>
  <c r="S1181" i="112"/>
  <c r="T1181" i="112"/>
  <c r="S994" i="112"/>
  <c r="T994" i="112"/>
  <c r="S755" i="112"/>
  <c r="T755" i="112"/>
  <c r="S612" i="112"/>
  <c r="T612" i="112"/>
  <c r="S319" i="112"/>
  <c r="T319" i="112"/>
  <c r="S191" i="112"/>
  <c r="T191" i="112"/>
  <c r="S63" i="112"/>
  <c r="T63" i="112"/>
  <c r="S14791" i="112"/>
  <c r="T14791" i="112"/>
  <c r="S14536" i="112"/>
  <c r="T14536" i="112"/>
  <c r="S14408" i="112"/>
  <c r="T14408" i="112"/>
  <c r="S14163" i="112"/>
  <c r="T14163" i="112"/>
  <c r="S14028" i="112"/>
  <c r="T14028" i="112"/>
  <c r="S13900" i="112"/>
  <c r="T13900" i="112"/>
  <c r="S13772" i="112"/>
  <c r="T13772" i="112"/>
  <c r="S13644" i="112"/>
  <c r="T13644" i="112"/>
  <c r="S13516" i="112"/>
  <c r="T13516" i="112"/>
  <c r="S13388" i="112"/>
  <c r="T13388" i="112"/>
  <c r="S13260" i="112"/>
  <c r="T13260" i="112"/>
  <c r="S13132" i="112"/>
  <c r="T13132" i="112"/>
  <c r="S13004" i="112"/>
  <c r="T13004" i="112"/>
  <c r="S12861" i="112"/>
  <c r="T12861" i="112"/>
  <c r="S12733" i="112"/>
  <c r="T12733" i="112"/>
  <c r="S12605" i="112"/>
  <c r="T12605" i="112"/>
  <c r="S12477" i="112"/>
  <c r="T12477" i="112"/>
  <c r="S12349" i="112"/>
  <c r="T12349" i="112"/>
  <c r="S12054" i="112"/>
  <c r="T12054" i="112"/>
  <c r="S11847" i="112"/>
  <c r="T11847" i="112"/>
  <c r="S11719" i="112"/>
  <c r="T11719" i="112"/>
  <c r="S11506" i="112"/>
  <c r="T11506" i="112"/>
  <c r="S11378" i="112"/>
  <c r="T11378" i="112"/>
  <c r="S10955" i="112"/>
  <c r="T10955" i="112"/>
  <c r="S10708" i="112"/>
  <c r="T10708" i="112"/>
  <c r="S10580" i="112"/>
  <c r="T10580" i="112"/>
  <c r="S10452" i="112"/>
  <c r="T10452" i="112"/>
  <c r="S10324" i="112"/>
  <c r="T10324" i="112"/>
  <c r="S9909" i="112"/>
  <c r="T9909" i="112"/>
  <c r="S9766" i="112"/>
  <c r="T9766" i="112"/>
  <c r="S9638" i="112"/>
  <c r="T9638" i="112"/>
  <c r="S9431" i="112"/>
  <c r="T9431" i="112"/>
  <c r="S9272" i="112"/>
  <c r="T9272" i="112"/>
  <c r="S9113" i="112"/>
  <c r="T9113" i="112"/>
  <c r="S8397" i="112"/>
  <c r="T8397" i="112"/>
  <c r="S8030" i="112"/>
  <c r="T8030" i="112"/>
  <c r="S7752" i="112"/>
  <c r="T7752" i="112"/>
  <c r="S7537" i="112"/>
  <c r="T7537" i="112"/>
  <c r="S7354" i="112"/>
  <c r="T7354" i="112"/>
  <c r="S7211" i="112"/>
  <c r="T7211" i="112"/>
  <c r="S6924" i="112"/>
  <c r="T6924" i="112"/>
  <c r="S6773" i="112"/>
  <c r="T6773" i="112"/>
  <c r="S6645" i="112"/>
  <c r="T6645" i="112"/>
  <c r="S6517" i="112"/>
  <c r="T6517" i="112"/>
  <c r="S5745" i="112"/>
  <c r="T5745" i="112"/>
  <c r="S5602" i="112"/>
  <c r="T5602" i="112"/>
  <c r="S5308" i="112"/>
  <c r="T5308" i="112"/>
  <c r="S5180" i="112"/>
  <c r="T5180" i="112"/>
  <c r="S5052" i="112"/>
  <c r="T5052" i="112"/>
  <c r="S4734" i="112"/>
  <c r="T4734" i="112"/>
  <c r="S4407" i="112"/>
  <c r="T4407" i="112"/>
  <c r="S4058" i="112"/>
  <c r="T4058" i="112"/>
  <c r="S3930" i="112"/>
  <c r="T3930" i="112"/>
  <c r="S3715" i="112"/>
  <c r="T3715" i="112"/>
  <c r="S3516" i="112"/>
  <c r="T3516" i="112"/>
  <c r="S3278" i="112"/>
  <c r="T3278" i="112"/>
  <c r="S3135" i="112"/>
  <c r="T3135" i="112"/>
  <c r="S3007" i="112"/>
  <c r="T3007" i="112"/>
  <c r="S2305" i="112"/>
  <c r="T2305" i="112"/>
  <c r="S1643" i="112"/>
  <c r="T1643" i="112"/>
  <c r="S1476" i="112"/>
  <c r="T1476" i="112"/>
  <c r="S1349" i="112"/>
  <c r="T1349" i="112"/>
  <c r="S845" i="112"/>
  <c r="T845" i="112"/>
  <c r="S551" i="112"/>
  <c r="T551" i="112"/>
  <c r="S3163" i="112"/>
  <c r="T3163" i="112"/>
  <c r="S2860" i="112"/>
  <c r="T2860" i="112"/>
  <c r="S2732" i="112"/>
  <c r="T2732" i="112"/>
  <c r="S2604" i="112"/>
  <c r="T2604" i="112"/>
  <c r="S2389" i="112"/>
  <c r="T2389" i="112"/>
  <c r="S2198" i="112"/>
  <c r="T2198" i="112"/>
  <c r="S2070" i="112"/>
  <c r="T2070" i="112"/>
  <c r="S1895" i="112"/>
  <c r="T1895" i="112"/>
  <c r="S1767" i="112"/>
  <c r="T1767" i="112"/>
  <c r="S1292" i="112"/>
  <c r="T1292" i="112"/>
  <c r="S1164" i="112"/>
  <c r="T1164" i="112"/>
  <c r="S977" i="112"/>
  <c r="T977" i="112"/>
  <c r="S746" i="112"/>
  <c r="T746" i="112"/>
  <c r="S611" i="112"/>
  <c r="T611" i="112"/>
  <c r="S310" i="112"/>
  <c r="T310" i="112"/>
  <c r="S182" i="112"/>
  <c r="T182" i="112"/>
  <c r="S54" i="112"/>
  <c r="T54" i="112"/>
  <c r="S36687" i="112"/>
  <c r="T36687" i="112"/>
  <c r="S35543" i="112"/>
  <c r="T35543" i="112"/>
  <c r="S34120" i="112"/>
  <c r="T34120" i="112"/>
  <c r="S30286" i="112"/>
  <c r="T30286" i="112"/>
  <c r="S28295" i="112"/>
  <c r="T28295" i="112"/>
  <c r="S25323" i="112"/>
  <c r="T25323" i="112"/>
  <c r="S23133" i="112"/>
  <c r="T23133" i="112"/>
  <c r="S20722" i="112"/>
  <c r="T20722" i="112"/>
  <c r="S16579" i="112"/>
  <c r="T16579" i="112"/>
  <c r="S15549" i="112"/>
  <c r="T15549" i="112"/>
  <c r="S12229" i="112"/>
  <c r="T12229" i="112"/>
  <c r="S8849" i="112"/>
  <c r="T8849" i="112"/>
  <c r="S6039" i="112"/>
  <c r="T6039" i="112"/>
  <c r="S3405" i="112"/>
  <c r="T3405" i="112"/>
  <c r="S1020" i="112"/>
  <c r="T1020" i="112"/>
  <c r="S36735" i="112"/>
  <c r="T36735" i="112"/>
  <c r="S35647" i="112"/>
  <c r="T35647" i="112"/>
  <c r="S34535" i="112"/>
  <c r="T34535" i="112"/>
  <c r="S29151" i="112"/>
  <c r="T29151" i="112"/>
  <c r="S27202" i="112"/>
  <c r="T27202" i="112"/>
  <c r="S24931" i="112"/>
  <c r="T24931" i="112"/>
  <c r="S22957" i="112"/>
  <c r="T22957" i="112"/>
  <c r="S20267" i="112"/>
  <c r="T20267" i="112"/>
  <c r="S16219" i="112"/>
  <c r="T16219" i="112"/>
  <c r="S14934" i="112"/>
  <c r="T14934" i="112"/>
  <c r="S8833" i="112"/>
  <c r="T8833" i="112"/>
  <c r="S5531" i="112"/>
  <c r="T5531" i="112"/>
  <c r="S2440" i="112"/>
  <c r="T2440" i="112"/>
  <c r="S233" i="112"/>
  <c r="T233" i="112"/>
  <c r="S36727" i="112"/>
  <c r="T36727" i="112"/>
  <c r="S35951" i="112"/>
  <c r="T35951" i="112"/>
  <c r="S35167" i="112"/>
  <c r="T35167" i="112"/>
  <c r="S34096" i="112"/>
  <c r="T34096" i="112"/>
  <c r="S31763" i="112"/>
  <c r="T31763" i="112"/>
  <c r="S40927" i="112"/>
  <c r="T40927" i="112"/>
  <c r="S40799" i="112"/>
  <c r="T40799" i="112"/>
  <c r="S40671" i="112"/>
  <c r="T40671" i="112"/>
  <c r="S40543" i="112"/>
  <c r="T40543" i="112"/>
  <c r="S40415" i="112"/>
  <c r="T40415" i="112"/>
  <c r="S40287" i="112"/>
  <c r="T40287" i="112"/>
  <c r="S40159" i="112"/>
  <c r="T40159" i="112"/>
  <c r="S40031" i="112"/>
  <c r="T40031" i="112"/>
  <c r="S39903" i="112"/>
  <c r="T39903" i="112"/>
  <c r="S39775" i="112"/>
  <c r="T39775" i="112"/>
  <c r="S39647" i="112"/>
  <c r="T39647" i="112"/>
  <c r="S39519" i="112"/>
  <c r="T39519" i="112"/>
  <c r="S39391" i="112"/>
  <c r="T39391" i="112"/>
  <c r="S39263" i="112"/>
  <c r="T39263" i="112"/>
  <c r="S39135" i="112"/>
  <c r="T39135" i="112"/>
  <c r="S39007" i="112"/>
  <c r="T39007" i="112"/>
  <c r="S38879" i="112"/>
  <c r="T38879" i="112"/>
  <c r="S38751" i="112"/>
  <c r="T38751" i="112"/>
  <c r="S38623" i="112"/>
  <c r="T38623" i="112"/>
  <c r="S38495" i="112"/>
  <c r="T38495" i="112"/>
  <c r="S38367" i="112"/>
  <c r="T38367" i="112"/>
  <c r="S38239" i="112"/>
  <c r="T38239" i="112"/>
  <c r="S38111" i="112"/>
  <c r="T38111" i="112"/>
  <c r="S37983" i="112"/>
  <c r="T37983" i="112"/>
  <c r="S37855" i="112"/>
  <c r="T37855" i="112"/>
  <c r="S37727" i="112"/>
  <c r="T37727" i="112"/>
  <c r="S37599" i="112"/>
  <c r="T37599" i="112"/>
  <c r="S37471" i="112"/>
  <c r="T37471" i="112"/>
  <c r="S34496" i="112"/>
  <c r="T34496" i="112"/>
  <c r="S34368" i="112"/>
  <c r="T34368" i="112"/>
  <c r="S34240" i="112"/>
  <c r="T34240" i="112"/>
  <c r="S33481" i="112"/>
  <c r="T33481" i="112"/>
  <c r="S33306" i="112"/>
  <c r="T33306" i="112"/>
  <c r="S33178" i="112"/>
  <c r="T33178" i="112"/>
  <c r="S33050" i="112"/>
  <c r="T33050" i="112"/>
  <c r="S32922" i="112"/>
  <c r="T32922" i="112"/>
  <c r="S32794" i="112"/>
  <c r="T32794" i="112"/>
  <c r="S32666" i="112"/>
  <c r="T32666" i="112"/>
  <c r="S32538" i="112"/>
  <c r="T32538" i="112"/>
  <c r="S32410" i="112"/>
  <c r="T32410" i="112"/>
  <c r="S32282" i="112"/>
  <c r="T32282" i="112"/>
  <c r="S32154" i="112"/>
  <c r="T32154" i="112"/>
  <c r="S32026" i="112"/>
  <c r="T32026" i="112"/>
  <c r="S31835" i="112"/>
  <c r="T31835" i="112"/>
  <c r="S31660" i="112"/>
  <c r="T31660" i="112"/>
  <c r="S31532" i="112"/>
  <c r="T31532" i="112"/>
  <c r="S31404" i="112"/>
  <c r="T31404" i="112"/>
  <c r="S31276" i="112"/>
  <c r="T31276" i="112"/>
  <c r="S30613" i="112"/>
  <c r="T30613" i="112"/>
  <c r="S30382" i="112"/>
  <c r="T30382" i="112"/>
  <c r="S30183" i="112"/>
  <c r="T30183" i="112"/>
  <c r="S30055" i="112"/>
  <c r="T30055" i="112"/>
  <c r="S29927" i="112"/>
  <c r="T29927" i="112"/>
  <c r="S29799" i="112"/>
  <c r="T29799" i="112"/>
  <c r="S29671" i="112"/>
  <c r="T29671" i="112"/>
  <c r="S28136" i="112"/>
  <c r="T28136" i="112"/>
  <c r="S27681" i="112"/>
  <c r="T27681" i="112"/>
  <c r="S27553" i="112"/>
  <c r="T27553" i="112"/>
  <c r="S27425" i="112"/>
  <c r="T27425" i="112"/>
  <c r="S26963" i="112"/>
  <c r="T26963" i="112"/>
  <c r="S26835" i="112"/>
  <c r="T26835" i="112"/>
  <c r="S26707" i="112"/>
  <c r="T26707" i="112"/>
  <c r="S26579" i="112"/>
  <c r="T26579" i="112"/>
  <c r="S26451" i="112"/>
  <c r="T26451" i="112"/>
  <c r="S26323" i="112"/>
  <c r="T26323" i="112"/>
  <c r="S26195" i="112"/>
  <c r="T26195" i="112"/>
  <c r="S26067" i="112"/>
  <c r="T26067" i="112"/>
  <c r="S25939" i="112"/>
  <c r="T25939" i="112"/>
  <c r="S12283" i="112"/>
  <c r="T12283" i="112"/>
  <c r="S12012" i="112"/>
  <c r="T12012" i="112"/>
  <c r="S11582" i="112"/>
  <c r="T11582" i="112"/>
  <c r="S11192" i="112"/>
  <c r="T11192" i="112"/>
  <c r="S11064" i="112"/>
  <c r="T11064" i="112"/>
  <c r="S10785" i="112"/>
  <c r="T10785" i="112"/>
  <c r="S10162" i="112"/>
  <c r="T10162" i="112"/>
  <c r="S10034" i="112"/>
  <c r="T10034" i="112"/>
  <c r="S9516" i="112"/>
  <c r="T9516" i="112"/>
  <c r="S9095" i="112"/>
  <c r="T9095" i="112"/>
  <c r="S8967" i="112"/>
  <c r="T8967" i="112"/>
  <c r="S8839" i="112"/>
  <c r="T8839" i="112"/>
  <c r="S8711" i="112"/>
  <c r="T8711" i="112"/>
  <c r="S8497" i="112"/>
  <c r="T8497" i="112"/>
  <c r="S8307" i="112"/>
  <c r="T8307" i="112"/>
  <c r="S8179" i="112"/>
  <c r="T8179" i="112"/>
  <c r="S7845" i="112"/>
  <c r="T7845" i="112"/>
  <c r="S7654" i="112"/>
  <c r="T7654" i="112"/>
  <c r="S7161" i="112"/>
  <c r="T7161" i="112"/>
  <c r="S6898" i="112"/>
  <c r="T6898" i="112"/>
  <c r="S6387" i="112"/>
  <c r="T6387" i="112"/>
  <c r="S6259" i="112"/>
  <c r="T6259" i="112"/>
  <c r="S6084" i="112"/>
  <c r="T6084" i="112"/>
  <c r="S5949" i="112"/>
  <c r="T5949" i="112"/>
  <c r="S5814" i="112"/>
  <c r="T5814" i="112"/>
  <c r="S5489" i="112"/>
  <c r="T5489" i="112"/>
  <c r="S4978" i="112"/>
  <c r="T4978" i="112"/>
  <c r="S4843" i="112"/>
  <c r="T4843" i="112"/>
  <c r="S4532" i="112"/>
  <c r="T4532" i="112"/>
  <c r="S4341" i="112"/>
  <c r="T4341" i="112"/>
  <c r="S4166" i="112"/>
  <c r="T4166" i="112"/>
  <c r="S11542" i="112"/>
  <c r="T11542" i="112"/>
  <c r="S11183" i="112"/>
  <c r="T11183" i="112"/>
  <c r="S11055" i="112"/>
  <c r="T11055" i="112"/>
  <c r="S10776" i="112"/>
  <c r="T10776" i="112"/>
  <c r="S10153" i="112"/>
  <c r="T10153" i="112"/>
  <c r="S10025" i="112"/>
  <c r="T10025" i="112"/>
  <c r="S9515" i="112"/>
  <c r="T9515" i="112"/>
  <c r="S9094" i="112"/>
  <c r="T9094" i="112"/>
  <c r="S8966" i="112"/>
  <c r="T8966" i="112"/>
  <c r="S8838" i="112"/>
  <c r="T8838" i="112"/>
  <c r="S8710" i="112"/>
  <c r="T8710" i="112"/>
  <c r="S8496" i="112"/>
  <c r="T8496" i="112"/>
  <c r="S8306" i="112"/>
  <c r="T8306" i="112"/>
  <c r="S8178" i="112"/>
  <c r="T8178" i="112"/>
  <c r="S7836" i="112"/>
  <c r="T7836" i="112"/>
  <c r="S7645" i="112"/>
  <c r="T7645" i="112"/>
  <c r="S7152" i="112"/>
  <c r="T7152" i="112"/>
  <c r="S6889" i="112"/>
  <c r="T6889" i="112"/>
  <c r="S6378" i="112"/>
  <c r="T6378" i="112"/>
  <c r="S6250" i="112"/>
  <c r="T6250" i="112"/>
  <c r="S6083" i="112"/>
  <c r="T6083" i="112"/>
  <c r="S5940" i="112"/>
  <c r="T5940" i="112"/>
  <c r="S5805" i="112"/>
  <c r="T5805" i="112"/>
  <c r="S5480" i="112"/>
  <c r="T5480" i="112"/>
  <c r="S4969" i="112"/>
  <c r="T4969" i="112"/>
  <c r="S4834" i="112"/>
  <c r="T4834" i="112"/>
  <c r="S4523" i="112"/>
  <c r="T4523" i="112"/>
  <c r="S4285" i="112"/>
  <c r="T4285" i="112"/>
  <c r="S4157" i="112"/>
  <c r="T4157" i="112"/>
  <c r="S3759" i="112"/>
  <c r="T3759" i="112"/>
  <c r="S3585" i="112"/>
  <c r="T3585" i="112"/>
  <c r="S3402" i="112"/>
  <c r="T3402" i="112"/>
  <c r="S3395" i="112"/>
  <c r="T3395" i="112"/>
  <c r="S2965" i="112"/>
  <c r="T2965" i="112"/>
  <c r="S2837" i="112"/>
  <c r="T2837" i="112"/>
  <c r="S2709" i="112"/>
  <c r="T2709" i="112"/>
  <c r="S2581" i="112"/>
  <c r="T2581" i="112"/>
  <c r="S2366" i="112"/>
  <c r="T2366" i="112"/>
  <c r="S24700" i="112"/>
  <c r="T24700" i="112"/>
  <c r="S24493" i="112"/>
  <c r="T24493" i="112"/>
  <c r="S24365" i="112"/>
  <c r="T24365" i="112"/>
  <c r="S24237" i="112"/>
  <c r="T24237" i="112"/>
  <c r="S24109" i="112"/>
  <c r="T24109" i="112"/>
  <c r="S23981" i="112"/>
  <c r="T23981" i="112"/>
  <c r="S23853" i="112"/>
  <c r="T23853" i="112"/>
  <c r="S23725" i="112"/>
  <c r="T23725" i="112"/>
  <c r="S22846" i="112"/>
  <c r="T22846" i="112"/>
  <c r="S22471" i="112"/>
  <c r="T22471" i="112"/>
  <c r="S22343" i="112"/>
  <c r="T22343" i="112"/>
  <c r="S22215" i="112"/>
  <c r="T22215" i="112"/>
  <c r="S21696" i="112"/>
  <c r="T21696" i="112"/>
  <c r="S21568" i="112"/>
  <c r="T21568" i="112"/>
  <c r="S21440" i="112"/>
  <c r="T21440" i="112"/>
  <c r="S21312" i="112"/>
  <c r="T21312" i="112"/>
  <c r="S20945" i="112"/>
  <c r="T20945" i="112"/>
  <c r="S20746" i="112"/>
  <c r="T20746" i="112"/>
  <c r="S20539" i="112"/>
  <c r="T20539" i="112"/>
  <c r="S20204" i="112"/>
  <c r="T20204" i="112"/>
  <c r="S20076" i="112"/>
  <c r="T20076" i="112"/>
  <c r="S19948" i="112"/>
  <c r="T19948" i="112"/>
  <c r="S19820" i="112"/>
  <c r="T19820" i="112"/>
  <c r="S19692" i="112"/>
  <c r="T19692" i="112"/>
  <c r="S19564" i="112"/>
  <c r="T19564" i="112"/>
  <c r="S19436" i="112"/>
  <c r="T19436" i="112"/>
  <c r="S18885" i="112"/>
  <c r="T18885" i="112"/>
  <c r="S18757" i="112"/>
  <c r="T18757" i="112"/>
  <c r="S18470" i="112"/>
  <c r="T18470" i="112"/>
  <c r="S18342" i="112"/>
  <c r="T18342" i="112"/>
  <c r="S18214" i="112"/>
  <c r="T18214" i="112"/>
  <c r="S17944" i="112"/>
  <c r="T17944" i="112"/>
  <c r="S17705" i="112"/>
  <c r="T17705" i="112"/>
  <c r="S17577" i="112"/>
  <c r="T17577" i="112"/>
  <c r="S17449" i="112"/>
  <c r="T17449" i="112"/>
  <c r="S17321" i="112"/>
  <c r="T17321" i="112"/>
  <c r="S17193" i="112"/>
  <c r="T17193" i="112"/>
  <c r="S16978" i="112"/>
  <c r="T16978" i="112"/>
  <c r="S16747" i="112"/>
  <c r="T16747" i="112"/>
  <c r="S16619" i="112"/>
  <c r="T16619" i="112"/>
  <c r="S15861" i="112"/>
  <c r="T15861" i="112"/>
  <c r="S2207" i="112"/>
  <c r="T2207" i="112"/>
  <c r="S2079" i="112"/>
  <c r="T2079" i="112"/>
  <c r="S1904" i="112"/>
  <c r="T1904" i="112"/>
  <c r="S1776" i="112"/>
  <c r="T1776" i="112"/>
  <c r="S1331" i="112"/>
  <c r="T1331" i="112"/>
  <c r="S1173" i="112"/>
  <c r="T1173" i="112"/>
  <c r="S986" i="112"/>
  <c r="T986" i="112"/>
  <c r="S747" i="112"/>
  <c r="T747" i="112"/>
  <c r="S604" i="112"/>
  <c r="T604" i="112"/>
  <c r="S311" i="112"/>
  <c r="T311" i="112"/>
  <c r="S183" i="112"/>
  <c r="T183" i="112"/>
  <c r="S55" i="112"/>
  <c r="T55" i="112"/>
  <c r="S14783" i="112"/>
  <c r="T14783" i="112"/>
  <c r="S14528" i="112"/>
  <c r="T14528" i="112"/>
  <c r="S14353" i="112"/>
  <c r="T14353" i="112"/>
  <c r="S14155" i="112"/>
  <c r="T14155" i="112"/>
  <c r="S14020" i="112"/>
  <c r="T14020" i="112"/>
  <c r="S13892" i="112"/>
  <c r="T13892" i="112"/>
  <c r="S13764" i="112"/>
  <c r="T13764" i="112"/>
  <c r="S13636" i="112"/>
  <c r="T13636" i="112"/>
  <c r="S13508" i="112"/>
  <c r="T13508" i="112"/>
  <c r="S13380" i="112"/>
  <c r="T13380" i="112"/>
  <c r="S13252" i="112"/>
  <c r="T13252" i="112"/>
  <c r="S13124" i="112"/>
  <c r="T13124" i="112"/>
  <c r="S12996" i="112"/>
  <c r="T12996" i="112"/>
  <c r="S12853" i="112"/>
  <c r="T12853" i="112"/>
  <c r="S12725" i="112"/>
  <c r="T12725" i="112"/>
  <c r="S12597" i="112"/>
  <c r="T12597" i="112"/>
  <c r="S12469" i="112"/>
  <c r="T12469" i="112"/>
  <c r="S12341" i="112"/>
  <c r="T12341" i="112"/>
  <c r="S12046" i="112"/>
  <c r="T12046" i="112"/>
  <c r="S11839" i="112"/>
  <c r="T11839" i="112"/>
  <c r="S11711" i="112"/>
  <c r="T11711" i="112"/>
  <c r="S11498" i="112"/>
  <c r="T11498" i="112"/>
  <c r="S11370" i="112"/>
  <c r="T11370" i="112"/>
  <c r="S10947" i="112"/>
  <c r="T10947" i="112"/>
  <c r="S10700" i="112"/>
  <c r="T10700" i="112"/>
  <c r="S10572" i="112"/>
  <c r="T10572" i="112"/>
  <c r="S10444" i="112"/>
  <c r="T10444" i="112"/>
  <c r="S10316" i="112"/>
  <c r="T10316" i="112"/>
  <c r="S9901" i="112"/>
  <c r="T9901" i="112"/>
  <c r="S9758" i="112"/>
  <c r="T9758" i="112"/>
  <c r="S9630" i="112"/>
  <c r="T9630" i="112"/>
  <c r="S9423" i="112"/>
  <c r="T9423" i="112"/>
  <c r="S9264" i="112"/>
  <c r="T9264" i="112"/>
  <c r="S8594" i="112"/>
  <c r="T8594" i="112"/>
  <c r="S8389" i="112"/>
  <c r="T8389" i="112"/>
  <c r="S8022" i="112"/>
  <c r="T8022" i="112"/>
  <c r="S7744" i="112"/>
  <c r="T7744" i="112"/>
  <c r="S7529" i="112"/>
  <c r="T7529" i="112"/>
  <c r="S7346" i="112"/>
  <c r="T7346" i="112"/>
  <c r="S7203" i="112"/>
  <c r="T7203" i="112"/>
  <c r="S6916" i="112"/>
  <c r="T6916" i="112"/>
  <c r="S6765" i="112"/>
  <c r="T6765" i="112"/>
  <c r="S6637" i="112"/>
  <c r="T6637" i="112"/>
  <c r="S6509" i="112"/>
  <c r="T6509" i="112"/>
  <c r="S5737" i="112"/>
  <c r="T5737" i="112"/>
  <c r="S5587" i="112"/>
  <c r="T5587" i="112"/>
  <c r="S5300" i="112"/>
  <c r="T5300" i="112"/>
  <c r="S5172" i="112"/>
  <c r="T5172" i="112"/>
  <c r="S5044" i="112"/>
  <c r="T5044" i="112"/>
  <c r="S4726" i="112"/>
  <c r="T4726" i="112"/>
  <c r="S4399" i="112"/>
  <c r="T4399" i="112"/>
  <c r="S4050" i="112"/>
  <c r="T4050" i="112"/>
  <c r="S3922" i="112"/>
  <c r="T3922" i="112"/>
  <c r="S3707" i="112"/>
  <c r="T3707" i="112"/>
  <c r="S3508" i="112"/>
  <c r="T3508" i="112"/>
  <c r="S3270" i="112"/>
  <c r="T3270" i="112"/>
  <c r="S3127" i="112"/>
  <c r="T3127" i="112"/>
  <c r="S2999" i="112"/>
  <c r="T2999" i="112"/>
  <c r="S2297" i="112"/>
  <c r="T2297" i="112"/>
  <c r="S1635" i="112"/>
  <c r="T1635" i="112"/>
  <c r="S1468" i="112"/>
  <c r="T1468" i="112"/>
  <c r="S1341" i="112"/>
  <c r="T1341" i="112"/>
  <c r="S837" i="112"/>
  <c r="T837" i="112"/>
  <c r="S543" i="112"/>
  <c r="T543" i="112"/>
  <c r="S2980" i="112"/>
  <c r="T2980" i="112"/>
  <c r="S2852" i="112"/>
  <c r="T2852" i="112"/>
  <c r="S2724" i="112"/>
  <c r="T2724" i="112"/>
  <c r="S2596" i="112"/>
  <c r="T2596" i="112"/>
  <c r="S2381" i="112"/>
  <c r="T2381" i="112"/>
  <c r="S2190" i="112"/>
  <c r="T2190" i="112"/>
  <c r="S2062" i="112"/>
  <c r="T2062" i="112"/>
  <c r="S1887" i="112"/>
  <c r="T1887" i="112"/>
  <c r="S1759" i="112"/>
  <c r="T1759" i="112"/>
  <c r="S1284" i="112"/>
  <c r="T1284" i="112"/>
  <c r="S1156" i="112"/>
  <c r="T1156" i="112"/>
  <c r="S969" i="112"/>
  <c r="T969" i="112"/>
  <c r="S738" i="112"/>
  <c r="T738" i="112"/>
  <c r="S532" i="112"/>
  <c r="T532" i="112"/>
  <c r="S302" i="112"/>
  <c r="T302" i="112"/>
  <c r="S174" i="112"/>
  <c r="T174" i="112"/>
  <c r="S46" i="112"/>
  <c r="T46" i="112"/>
  <c r="S36615" i="112"/>
  <c r="T36615" i="112"/>
  <c r="S35479" i="112"/>
  <c r="T35479" i="112"/>
  <c r="S34048" i="112"/>
  <c r="T34048" i="112"/>
  <c r="S29543" i="112"/>
  <c r="T29543" i="112"/>
  <c r="S28207" i="112"/>
  <c r="T28207" i="112"/>
  <c r="S25259" i="112"/>
  <c r="T25259" i="112"/>
  <c r="S23069" i="112"/>
  <c r="T23069" i="112"/>
  <c r="S20658" i="112"/>
  <c r="T20658" i="112"/>
  <c r="S16523" i="112"/>
  <c r="T16523" i="112"/>
  <c r="S15485" i="112"/>
  <c r="T15485" i="112"/>
  <c r="S12022" i="112"/>
  <c r="T12022" i="112"/>
  <c r="S8753" i="112"/>
  <c r="T8753" i="112"/>
  <c r="S5983" i="112"/>
  <c r="T5983" i="112"/>
  <c r="S3341" i="112"/>
  <c r="T3341" i="112"/>
  <c r="S956" i="112"/>
  <c r="T956" i="112"/>
  <c r="S36663" i="112"/>
  <c r="T36663" i="112"/>
  <c r="S35575" i="112"/>
  <c r="T35575" i="112"/>
  <c r="S33984" i="112"/>
  <c r="T33984" i="112"/>
  <c r="S29055" i="112"/>
  <c r="T29055" i="112"/>
  <c r="S27114" i="112"/>
  <c r="T27114" i="112"/>
  <c r="S24867" i="112"/>
  <c r="T24867" i="112"/>
  <c r="S22694" i="112"/>
  <c r="T22694" i="112"/>
  <c r="S19300" i="112"/>
  <c r="T19300" i="112"/>
  <c r="S16147" i="112"/>
  <c r="T16147" i="112"/>
  <c r="S14870" i="112"/>
  <c r="T14870" i="112"/>
  <c r="S8769" i="112"/>
  <c r="T8769" i="112"/>
  <c r="S5459" i="112"/>
  <c r="T5459" i="112"/>
  <c r="S2360" i="112"/>
  <c r="T2360" i="112"/>
  <c r="S145" i="112"/>
  <c r="T145" i="112"/>
  <c r="S36679" i="112"/>
  <c r="T36679" i="112"/>
  <c r="S35911" i="112"/>
  <c r="T35911" i="112"/>
  <c r="S35119" i="112"/>
  <c r="T35119" i="112"/>
  <c r="S34064" i="112"/>
  <c r="T34064" i="112"/>
  <c r="S31252" i="112"/>
  <c r="T31252" i="112"/>
  <c r="S30310" i="112"/>
  <c r="T30310" i="112"/>
  <c r="S28951" i="112"/>
  <c r="T28951" i="112"/>
  <c r="S28239" i="112"/>
  <c r="T28239" i="112"/>
  <c r="S27098" i="112"/>
  <c r="T27098" i="112"/>
  <c r="S25227" i="112"/>
  <c r="T25227" i="112"/>
  <c r="S23405" i="112"/>
  <c r="T23405" i="112"/>
  <c r="S22199" i="112"/>
  <c r="T22199" i="112"/>
  <c r="S20809" i="112"/>
  <c r="T20809" i="112"/>
  <c r="S18094" i="112"/>
  <c r="T18094" i="112"/>
  <c r="S16235" i="112"/>
  <c r="T16235" i="112"/>
  <c r="S15166" i="112"/>
  <c r="T15166" i="112"/>
  <c r="S11592" i="112"/>
  <c r="T11592" i="112"/>
  <c r="S10060" i="112"/>
  <c r="T10060" i="112"/>
  <c r="S8491" i="112"/>
  <c r="T8491" i="112"/>
  <c r="S7131" i="112"/>
  <c r="T7131" i="112"/>
  <c r="S5824" i="112"/>
  <c r="T5824" i="112"/>
  <c r="S4351" i="112"/>
  <c r="T4351" i="112"/>
  <c r="S2855" i="112"/>
  <c r="T2855" i="112"/>
  <c r="S1946" i="112"/>
  <c r="T1946" i="112"/>
  <c r="S614" i="112"/>
  <c r="T614" i="112"/>
  <c r="S37055" i="112"/>
  <c r="T37055" i="112"/>
  <c r="S36279" i="112"/>
  <c r="T36279" i="112"/>
  <c r="S35503" i="112"/>
  <c r="T35503" i="112"/>
  <c r="S34703" i="112"/>
  <c r="T34703" i="112"/>
  <c r="S33736" i="112"/>
  <c r="T33736" i="112"/>
  <c r="S30908" i="112"/>
  <c r="T30908" i="112"/>
  <c r="S29303" i="112"/>
  <c r="T29303" i="112"/>
  <c r="S28599" i="112"/>
  <c r="T28599" i="112"/>
  <c r="S27337" i="112"/>
  <c r="T27337" i="112"/>
  <c r="S25299" i="112"/>
  <c r="T25299" i="112"/>
  <c r="S23421" i="112"/>
  <c r="T23421" i="112"/>
  <c r="S22167" i="112"/>
  <c r="T22167" i="112"/>
  <c r="S20769" i="112"/>
  <c r="T20769" i="112"/>
  <c r="S18916" i="112"/>
  <c r="T18916" i="112"/>
  <c r="S16842" i="112"/>
  <c r="T16842" i="112"/>
  <c r="S15693" i="112"/>
  <c r="T15693" i="112"/>
  <c r="S14862" i="112"/>
  <c r="T14862" i="112"/>
  <c r="S11130" i="112"/>
  <c r="T11130" i="112"/>
  <c r="S9486" i="112"/>
  <c r="T9486" i="112"/>
  <c r="S8428" i="112"/>
  <c r="T8428" i="112"/>
  <c r="S7067" i="112"/>
  <c r="T7067" i="112"/>
  <c r="S5848" i="112"/>
  <c r="T5848" i="112"/>
  <c r="S4367" i="112"/>
  <c r="T4367" i="112"/>
  <c r="S2871" i="112"/>
  <c r="T2871" i="112"/>
  <c r="S1978" i="112"/>
  <c r="T1978" i="112"/>
  <c r="S725" i="112"/>
  <c r="T725" i="112"/>
  <c r="S37191" i="112"/>
  <c r="T37191" i="112"/>
  <c r="S36415" i="112"/>
  <c r="T36415" i="112"/>
  <c r="S35631" i="112"/>
  <c r="T35631" i="112"/>
  <c r="S34839" i="112"/>
  <c r="T34839" i="112"/>
  <c r="S33848" i="112"/>
  <c r="T33848" i="112"/>
  <c r="S31012" i="112"/>
  <c r="T31012" i="112"/>
  <c r="S29391" i="112"/>
  <c r="T29391" i="112"/>
  <c r="S28671" i="112"/>
  <c r="T28671" i="112"/>
  <c r="S27880" i="112"/>
  <c r="T27880" i="112"/>
  <c r="S25667" i="112"/>
  <c r="T25667" i="112"/>
  <c r="S24851" i="112"/>
  <c r="T24851" i="112"/>
  <c r="S23141" i="112"/>
  <c r="T23141" i="112"/>
  <c r="S21176" i="112"/>
  <c r="T21176" i="112"/>
  <c r="S19276" i="112"/>
  <c r="T19276" i="112"/>
  <c r="S17872" i="112"/>
  <c r="T17872" i="112"/>
  <c r="S16059" i="112"/>
  <c r="T16059" i="112"/>
  <c r="S15142" i="112"/>
  <c r="T15142" i="112"/>
  <c r="S12253" i="112"/>
  <c r="T12253" i="112"/>
  <c r="S10228" i="112"/>
  <c r="T10228" i="112"/>
  <c r="S8817" i="112"/>
  <c r="T8817" i="112"/>
  <c r="S7791" i="112"/>
  <c r="T7791" i="112"/>
  <c r="S6245" i="112"/>
  <c r="T6245" i="112"/>
  <c r="S4280" i="112"/>
  <c r="T4280" i="112"/>
  <c r="S2799" i="112"/>
  <c r="T2799" i="112"/>
  <c r="S1874" i="112"/>
  <c r="T1874" i="112"/>
  <c r="S733" i="112"/>
  <c r="T733" i="112"/>
  <c r="S36991" i="112"/>
  <c r="T36991" i="112"/>
  <c r="S35871" i="112"/>
  <c r="T35871" i="112"/>
  <c r="S34783" i="112"/>
  <c r="T34783" i="112"/>
  <c r="S29591" i="112"/>
  <c r="T29591" i="112"/>
  <c r="S28231" i="112"/>
  <c r="T28231" i="112"/>
  <c r="S25211" i="112"/>
  <c r="T25211" i="112"/>
  <c r="S23053" i="112"/>
  <c r="T23053" i="112"/>
  <c r="S18621" i="112"/>
  <c r="T18621" i="112"/>
  <c r="S15829" i="112"/>
  <c r="T15829" i="112"/>
  <c r="S12205" i="112"/>
  <c r="T12205" i="112"/>
  <c r="S8809" i="112"/>
  <c r="T8809" i="112"/>
  <c r="S5443" i="112"/>
  <c r="T5443" i="112"/>
  <c r="S2161" i="112"/>
  <c r="T2161" i="112"/>
  <c r="S361" i="112"/>
  <c r="T361" i="112"/>
  <c r="S36839" i="112"/>
  <c r="T36839" i="112"/>
  <c r="S36063" i="112"/>
  <c r="T36063" i="112"/>
  <c r="S35279" i="112"/>
  <c r="T35279" i="112"/>
  <c r="S34176" i="112"/>
  <c r="T34176" i="112"/>
  <c r="S33361" i="112"/>
  <c r="T33361" i="112"/>
  <c r="S30764" i="112"/>
  <c r="T30764" i="112"/>
  <c r="S29103" i="112"/>
  <c r="T29103" i="112"/>
  <c r="S28383" i="112"/>
  <c r="T28383" i="112"/>
  <c r="S27162" i="112"/>
  <c r="T27162" i="112"/>
  <c r="S25291" i="112"/>
  <c r="T25291" i="112"/>
  <c r="S23485" i="112"/>
  <c r="T23485" i="112"/>
  <c r="S22590" i="112"/>
  <c r="T22590" i="112"/>
  <c r="S20682" i="112"/>
  <c r="T20682" i="112"/>
  <c r="S18980" i="112"/>
  <c r="T18980" i="112"/>
  <c r="S16507" i="112"/>
  <c r="T16507" i="112"/>
  <c r="S15565" i="112"/>
  <c r="T15565" i="112"/>
  <c r="S14655" i="112"/>
  <c r="T14655" i="112"/>
  <c r="S11186" i="112"/>
  <c r="T11186" i="112"/>
  <c r="S9089" i="112"/>
  <c r="T9089" i="112"/>
  <c r="S8357" i="112"/>
  <c r="T8357" i="112"/>
  <c r="S7083" i="112"/>
  <c r="T7083" i="112"/>
  <c r="S5555" i="112"/>
  <c r="T5555" i="112"/>
  <c r="S4359" i="112"/>
  <c r="T4359" i="112"/>
  <c r="S2727" i="112"/>
  <c r="T2727" i="112"/>
  <c r="S1826" i="112"/>
  <c r="T1826" i="112"/>
  <c r="S661" i="112"/>
  <c r="T661" i="112"/>
  <c r="S32126" i="112"/>
  <c r="T32126" i="112"/>
  <c r="S31528" i="112"/>
  <c r="T31528" i="112"/>
  <c r="S30394" i="112"/>
  <c r="T30394" i="112"/>
  <c r="S29771" i="112"/>
  <c r="T29771" i="112"/>
  <c r="S27557" i="112"/>
  <c r="T27557" i="112"/>
  <c r="S26703" i="112"/>
  <c r="T26703" i="112"/>
  <c r="S26199" i="112"/>
  <c r="T26199" i="112"/>
  <c r="S24577" i="112"/>
  <c r="T24577" i="112"/>
  <c r="S24129" i="112"/>
  <c r="T24129" i="112"/>
  <c r="S22906" i="112"/>
  <c r="T22906" i="112"/>
  <c r="S21716" i="112"/>
  <c r="T21716" i="112"/>
  <c r="S32022" i="112"/>
  <c r="T32022" i="112"/>
  <c r="S31456" i="112"/>
  <c r="T31456" i="112"/>
  <c r="S30275" i="112"/>
  <c r="T30275" i="112"/>
  <c r="S29779" i="112"/>
  <c r="T29779" i="112"/>
  <c r="S27541" i="112"/>
  <c r="T27541" i="112"/>
  <c r="S26655" i="112"/>
  <c r="T26655" i="112"/>
  <c r="S26159" i="112"/>
  <c r="T26159" i="112"/>
  <c r="S24569" i="112"/>
  <c r="T24569" i="112"/>
  <c r="S24113" i="112"/>
  <c r="T24113" i="112"/>
  <c r="S22866" i="112"/>
  <c r="T22866" i="112"/>
  <c r="S21796" i="112"/>
  <c r="T21796" i="112"/>
  <c r="S32102" i="112"/>
  <c r="T32102" i="112"/>
  <c r="S31480" i="112"/>
  <c r="T31480" i="112"/>
  <c r="S30211" i="112"/>
  <c r="T30211" i="112"/>
  <c r="S29691" i="112"/>
  <c r="T29691" i="112"/>
  <c r="S27381" i="112"/>
  <c r="T27381" i="112"/>
  <c r="S26535" i="112"/>
  <c r="T26535" i="112"/>
  <c r="S25983" i="112"/>
  <c r="T25983" i="112"/>
  <c r="S24161" i="112"/>
  <c r="T24161" i="112"/>
  <c r="S22858" i="112"/>
  <c r="T22858" i="112"/>
  <c r="S21628" i="112"/>
  <c r="T21628" i="112"/>
  <c r="S31950" i="112"/>
  <c r="T31950" i="112"/>
  <c r="S31280" i="112"/>
  <c r="T31280" i="112"/>
  <c r="S30107" i="112"/>
  <c r="T30107" i="112"/>
  <c r="S29603" i="112"/>
  <c r="T29603" i="112"/>
  <c r="S27373" i="112"/>
  <c r="T27373" i="112"/>
  <c r="S26583" i="112"/>
  <c r="T26583" i="112"/>
  <c r="S26087" i="112"/>
  <c r="T26087" i="112"/>
  <c r="S24353" i="112"/>
  <c r="T24353" i="112"/>
  <c r="S23849" i="112"/>
  <c r="T23849" i="112"/>
  <c r="S22299" i="112"/>
  <c r="T22299" i="112"/>
  <c r="S21460" i="112"/>
  <c r="T21460" i="112"/>
  <c r="S20742" i="112"/>
  <c r="T20742" i="112"/>
  <c r="S20008" i="112"/>
  <c r="T20008" i="112"/>
  <c r="S19488" i="112"/>
  <c r="T19488" i="112"/>
  <c r="S18298" i="112"/>
  <c r="T18298" i="112"/>
  <c r="S17477" i="112"/>
  <c r="T17477" i="112"/>
  <c r="S16743" i="112"/>
  <c r="T16743" i="112"/>
  <c r="S14436" i="112"/>
  <c r="T14436" i="112"/>
  <c r="S13848" i="112"/>
  <c r="T13848" i="112"/>
  <c r="S13320" i="112"/>
  <c r="T13320" i="112"/>
  <c r="S12705" i="112"/>
  <c r="T12705" i="112"/>
  <c r="S11875" i="112"/>
  <c r="T11875" i="112"/>
  <c r="S10863" i="112"/>
  <c r="T10863" i="112"/>
  <c r="S10264" i="112"/>
  <c r="T10264" i="112"/>
  <c r="S9395" i="112"/>
  <c r="T9395" i="112"/>
  <c r="S7970" i="112"/>
  <c r="T7970" i="112"/>
  <c r="S6976" i="112"/>
  <c r="T6976" i="112"/>
  <c r="S5701" i="112"/>
  <c r="T5701" i="112"/>
  <c r="S4738" i="112"/>
  <c r="T4738" i="112"/>
  <c r="S21244" i="112"/>
  <c r="T21244" i="112"/>
  <c r="S20128" i="112"/>
  <c r="T20128" i="112"/>
  <c r="S19624" i="112"/>
  <c r="T19624" i="112"/>
  <c r="S18761" i="112"/>
  <c r="T18761" i="112"/>
  <c r="S17900" i="112"/>
  <c r="T17900" i="112"/>
  <c r="S17221" i="112"/>
  <c r="T17221" i="112"/>
  <c r="S15346" i="112"/>
  <c r="T15346" i="112"/>
  <c r="S14159" i="112"/>
  <c r="T14159" i="112"/>
  <c r="S13656" i="112"/>
  <c r="T13656" i="112"/>
  <c r="S13144" i="112"/>
  <c r="T13144" i="112"/>
  <c r="S12585" i="112"/>
  <c r="T12585" i="112"/>
  <c r="S11851" i="112"/>
  <c r="T11851" i="112"/>
  <c r="S10991" i="112"/>
  <c r="T10991" i="112"/>
  <c r="S10368" i="112"/>
  <c r="T10368" i="112"/>
  <c r="S9316" i="112"/>
  <c r="T9316" i="112"/>
  <c r="S8018" i="112"/>
  <c r="T8018" i="112"/>
  <c r="S6960" i="112"/>
  <c r="T6960" i="112"/>
  <c r="S5741" i="112"/>
  <c r="T5741" i="112"/>
  <c r="S4849" i="112"/>
  <c r="T4849" i="112"/>
  <c r="S3902" i="112"/>
  <c r="T3902" i="112"/>
  <c r="S20599" i="112"/>
  <c r="T20599" i="112"/>
  <c r="S19856" i="112"/>
  <c r="T19856" i="112"/>
  <c r="S19344" i="112"/>
  <c r="T19344" i="112"/>
  <c r="S18250" i="112"/>
  <c r="T18250" i="112"/>
  <c r="S17525" i="112"/>
  <c r="T17525" i="112"/>
  <c r="S16934" i="112"/>
  <c r="T16934" i="112"/>
  <c r="S14508" i="112"/>
  <c r="T14508" i="112"/>
  <c r="S13864" i="112"/>
  <c r="T13864" i="112"/>
  <c r="S13360" i="112"/>
  <c r="T13360" i="112"/>
  <c r="S12881" i="112"/>
  <c r="T12881" i="112"/>
  <c r="S12385" i="112"/>
  <c r="T12385" i="112"/>
  <c r="S11565" i="112"/>
  <c r="T11565" i="112"/>
  <c r="S10632" i="112"/>
  <c r="T10632" i="112"/>
  <c r="S9873" i="112"/>
  <c r="T9873" i="112"/>
  <c r="S8535" i="112"/>
  <c r="T8535" i="112"/>
  <c r="S7485" i="112"/>
  <c r="T7485" i="112"/>
  <c r="S6777" i="112"/>
  <c r="T6777" i="112"/>
  <c r="S5677" i="112"/>
  <c r="T5677" i="112"/>
  <c r="S5056" i="112"/>
  <c r="T5056" i="112"/>
  <c r="S4038" i="112"/>
  <c r="T4038" i="112"/>
  <c r="S20861" i="112"/>
  <c r="T20861" i="112"/>
  <c r="S19960" i="112"/>
  <c r="T19960" i="112"/>
  <c r="S19448" i="112"/>
  <c r="T19448" i="112"/>
  <c r="S18370" i="112"/>
  <c r="T18370" i="112"/>
  <c r="S17725" i="112"/>
  <c r="T17725" i="112"/>
  <c r="S17229" i="112"/>
  <c r="T17229" i="112"/>
  <c r="S16008" i="112"/>
  <c r="T16008" i="112"/>
  <c r="S14484" i="112"/>
  <c r="T14484" i="112"/>
  <c r="S13824" i="112"/>
  <c r="T13824" i="112"/>
  <c r="S13312" i="112"/>
  <c r="T13312" i="112"/>
  <c r="S12849" i="112"/>
  <c r="T12849" i="112"/>
  <c r="S12337" i="112"/>
  <c r="T12337" i="112"/>
  <c r="S11620" i="112"/>
  <c r="T11620" i="112"/>
  <c r="S10672" i="112"/>
  <c r="T10672" i="112"/>
  <c r="S9905" i="112"/>
  <c r="T9905" i="112"/>
  <c r="S9403" i="112"/>
  <c r="T9403" i="112"/>
  <c r="S8026" i="112"/>
  <c r="T8026" i="112"/>
  <c r="S7270" i="112"/>
  <c r="T7270" i="112"/>
  <c r="S6513" i="112"/>
  <c r="T6513" i="112"/>
  <c r="S5272" i="112"/>
  <c r="T5272" i="112"/>
  <c r="S4435" i="112"/>
  <c r="T4435" i="112"/>
  <c r="S3711" i="112"/>
  <c r="T3711" i="112"/>
  <c r="S3520" i="112"/>
  <c r="T3520" i="112"/>
  <c r="S3274" i="112"/>
  <c r="T3274" i="112"/>
  <c r="S3131" i="112"/>
  <c r="T3131" i="112"/>
  <c r="S3003" i="112"/>
  <c r="T3003" i="112"/>
  <c r="S2014" i="112"/>
  <c r="T2014" i="112"/>
  <c r="S43502" i="112"/>
  <c r="T43502" i="112"/>
  <c r="S42230" i="112"/>
  <c r="T42230" i="112"/>
  <c r="S40958" i="112"/>
  <c r="T40958" i="112"/>
  <c r="S39678" i="112"/>
  <c r="T39678" i="112"/>
  <c r="S38374" i="112"/>
  <c r="T38374" i="112"/>
  <c r="S34279" i="112"/>
  <c r="T34279" i="112"/>
  <c r="S32473" i="112"/>
  <c r="T32473" i="112"/>
  <c r="S30046" i="112"/>
  <c r="T30046" i="112"/>
  <c r="S26666" i="112"/>
  <c r="T26666" i="112"/>
  <c r="S24284" i="112"/>
  <c r="T24284" i="112"/>
  <c r="S21551" i="112"/>
  <c r="T21551" i="112"/>
  <c r="S19419" i="112"/>
  <c r="T19419" i="112"/>
  <c r="S16969" i="112"/>
  <c r="T16969" i="112"/>
  <c r="S43358" i="112"/>
  <c r="T43358" i="112"/>
  <c r="S42086" i="112"/>
  <c r="T42086" i="112"/>
  <c r="S40814" i="112"/>
  <c r="T40814" i="112"/>
  <c r="S39526" i="112"/>
  <c r="T39526" i="112"/>
  <c r="S38246" i="112"/>
  <c r="T38246" i="112"/>
  <c r="S33552" i="112"/>
  <c r="T33552" i="112"/>
  <c r="S32097" i="112"/>
  <c r="T32097" i="112"/>
  <c r="S30524" i="112"/>
  <c r="T30524" i="112"/>
  <c r="S26794" i="112"/>
  <c r="T26794" i="112"/>
  <c r="S24140" i="112"/>
  <c r="T24140" i="112"/>
  <c r="S21607" i="112"/>
  <c r="T21607" i="112"/>
  <c r="S19675" i="112"/>
  <c r="T19675" i="112"/>
  <c r="S17919" i="112"/>
  <c r="T17919" i="112"/>
  <c r="S14344" i="112"/>
  <c r="T14344" i="112"/>
  <c r="S43142" i="112"/>
  <c r="T43142" i="112"/>
  <c r="S42118" i="112"/>
  <c r="T42118" i="112"/>
  <c r="S41078" i="112"/>
  <c r="T41078" i="112"/>
  <c r="S40046" i="112"/>
  <c r="T40046" i="112"/>
  <c r="S39038" i="112"/>
  <c r="T39038" i="112"/>
  <c r="S38030" i="112"/>
  <c r="T38030" i="112"/>
  <c r="S33512" i="112"/>
  <c r="T33512" i="112"/>
  <c r="S32433" i="112"/>
  <c r="T32433" i="112"/>
  <c r="S31523" i="112"/>
  <c r="T31523" i="112"/>
  <c r="S29902" i="112"/>
  <c r="T29902" i="112"/>
  <c r="S26922" i="112"/>
  <c r="T26922" i="112"/>
  <c r="S25898" i="112"/>
  <c r="T25898" i="112"/>
  <c r="S23900" i="112"/>
  <c r="T23900" i="112"/>
  <c r="S21407" i="112"/>
  <c r="T21407" i="112"/>
  <c r="S19899" i="112"/>
  <c r="T19899" i="112"/>
  <c r="S18293" i="112"/>
  <c r="T18293" i="112"/>
  <c r="S17168" i="112"/>
  <c r="T17168" i="112"/>
  <c r="S14186" i="112"/>
  <c r="T14186" i="112"/>
  <c r="S43006" i="112"/>
  <c r="T43006" i="112"/>
  <c r="S41734" i="112"/>
  <c r="T41734" i="112"/>
  <c r="S40470" i="112"/>
  <c r="T40470" i="112"/>
  <c r="S39158" i="112"/>
  <c r="T39158" i="112"/>
  <c r="S37846" i="112"/>
  <c r="T37846" i="112"/>
  <c r="S32937" i="112"/>
  <c r="T32937" i="112"/>
  <c r="S31307" i="112"/>
  <c r="T31307" i="112"/>
  <c r="S26834" i="112"/>
  <c r="T26834" i="112"/>
  <c r="S24420" i="112"/>
  <c r="T24420" i="112"/>
  <c r="S21679" i="112"/>
  <c r="T21679" i="112"/>
  <c r="S19723" i="112"/>
  <c r="T19723" i="112"/>
  <c r="S17384" i="112"/>
  <c r="T17384" i="112"/>
  <c r="S43750" i="112"/>
  <c r="T43750" i="112"/>
  <c r="S42726" i="112"/>
  <c r="T42726" i="112"/>
  <c r="S41686" i="112"/>
  <c r="T41686" i="112"/>
  <c r="S40662" i="112"/>
  <c r="T40662" i="112"/>
  <c r="S39638" i="112"/>
  <c r="T39638" i="112"/>
  <c r="S38646" i="112"/>
  <c r="T38646" i="112"/>
  <c r="S37638" i="112"/>
  <c r="T37638" i="112"/>
  <c r="S33065" i="112"/>
  <c r="T33065" i="112"/>
  <c r="S32041" i="112"/>
  <c r="T32041" i="112"/>
  <c r="S30397" i="112"/>
  <c r="T30397" i="112"/>
  <c r="S28127" i="112"/>
  <c r="T28127" i="112"/>
  <c r="S26562" i="112"/>
  <c r="T26562" i="112"/>
  <c r="S24412" i="112"/>
  <c r="T24412" i="112"/>
  <c r="S22502" i="112"/>
  <c r="T22502" i="112"/>
  <c r="S21191" i="112"/>
  <c r="T21191" i="112"/>
  <c r="S19811" i="112"/>
  <c r="T19811" i="112"/>
  <c r="S18269" i="112"/>
  <c r="T18269" i="112"/>
  <c r="S17001" i="112"/>
  <c r="T17001" i="112"/>
  <c r="S14415" i="112"/>
  <c r="T14415" i="112"/>
  <c r="S43134" i="112"/>
  <c r="T43134" i="112"/>
  <c r="S41862" i="112"/>
  <c r="T41862" i="112"/>
  <c r="S40590" i="112"/>
  <c r="T40590" i="112"/>
  <c r="S39302" i="112"/>
  <c r="T39302" i="112"/>
  <c r="S37982" i="112"/>
  <c r="T37982" i="112"/>
  <c r="S33049" i="112"/>
  <c r="T33049" i="112"/>
  <c r="S31315" i="112"/>
  <c r="T31315" i="112"/>
  <c r="S27480" i="112"/>
  <c r="T27480" i="112"/>
  <c r="S24324" i="112"/>
  <c r="T24324" i="112"/>
  <c r="S21479" i="112"/>
  <c r="T21479" i="112"/>
  <c r="S18740" i="112"/>
  <c r="T18740" i="112"/>
  <c r="S16634" i="112"/>
  <c r="T16634" i="112"/>
  <c r="S43382" i="112"/>
  <c r="T43382" i="112"/>
  <c r="S42350" i="112"/>
  <c r="T42350" i="112"/>
  <c r="S41318" i="112"/>
  <c r="T41318" i="112"/>
  <c r="S40294" i="112"/>
  <c r="T40294" i="112"/>
  <c r="S39278" i="112"/>
  <c r="T39278" i="112"/>
  <c r="S38278" i="112"/>
  <c r="T38278" i="112"/>
  <c r="S34391" i="112"/>
  <c r="T34391" i="112"/>
  <c r="S32833" i="112"/>
  <c r="T32833" i="112"/>
  <c r="S31699" i="112"/>
  <c r="T31699" i="112"/>
  <c r="S30054" i="112"/>
  <c r="T30054" i="112"/>
  <c r="S27472" i="112"/>
  <c r="T27472" i="112"/>
  <c r="S26210" i="112"/>
  <c r="T26210" i="112"/>
  <c r="S24132" i="112"/>
  <c r="T24132" i="112"/>
  <c r="S21727" i="112"/>
  <c r="T21727" i="112"/>
  <c r="S20099" i="112"/>
  <c r="T20099" i="112"/>
  <c r="S18668" i="112"/>
  <c r="T18668" i="112"/>
  <c r="S17376" i="112"/>
  <c r="T17376" i="112"/>
  <c r="S15301" i="112"/>
  <c r="T15301" i="112"/>
  <c r="S43710" i="112"/>
  <c r="T43710" i="112"/>
  <c r="S42438" i="112"/>
  <c r="T42438" i="112"/>
  <c r="S41166" i="112"/>
  <c r="T41166" i="112"/>
  <c r="S39894" i="112"/>
  <c r="T39894" i="112"/>
  <c r="S38606" i="112"/>
  <c r="T38606" i="112"/>
  <c r="S34495" i="112"/>
  <c r="T34495" i="112"/>
  <c r="S32521" i="112"/>
  <c r="T32521" i="112"/>
  <c r="S30628" i="112"/>
  <c r="T30628" i="112"/>
  <c r="S26642" i="112"/>
  <c r="T26642" i="112"/>
  <c r="S23996" i="112"/>
  <c r="T23996" i="112"/>
  <c r="S20880" i="112"/>
  <c r="T20880" i="112"/>
  <c r="S18764" i="112"/>
  <c r="T18764" i="112"/>
  <c r="S16674" i="112"/>
  <c r="T16674" i="112"/>
  <c r="S43542" i="112"/>
  <c r="T43542" i="112"/>
  <c r="S42518" i="112"/>
  <c r="T42518" i="112"/>
  <c r="S41478" i="112"/>
  <c r="T41478" i="112"/>
  <c r="S40454" i="112"/>
  <c r="T40454" i="112"/>
  <c r="S39438" i="112"/>
  <c r="T39438" i="112"/>
  <c r="S38430" i="112"/>
  <c r="T38430" i="112"/>
  <c r="S37430" i="112"/>
  <c r="T37430" i="112"/>
  <c r="S32849" i="112"/>
  <c r="T32849" i="112"/>
  <c r="S31794" i="112"/>
  <c r="T31794" i="112"/>
  <c r="S30110" i="112"/>
  <c r="T30110" i="112"/>
  <c r="S27440" i="112"/>
  <c r="T27440" i="112"/>
  <c r="S26114" i="112"/>
  <c r="T26114" i="112"/>
  <c r="S24116" i="112"/>
  <c r="T24116" i="112"/>
  <c r="S22230" i="112"/>
  <c r="T22230" i="112"/>
  <c r="S20642" i="112"/>
  <c r="T20642" i="112"/>
  <c r="S19507" i="112"/>
  <c r="T19507" i="112"/>
  <c r="S17911" i="112"/>
  <c r="T17911" i="112"/>
  <c r="S15325" i="112"/>
  <c r="T15325" i="112"/>
  <c r="S1679" i="112"/>
  <c r="T1679" i="112"/>
  <c r="S1409" i="112"/>
  <c r="T1409" i="112"/>
  <c r="S801" i="112"/>
  <c r="T801" i="112"/>
  <c r="S1480" i="112"/>
  <c r="T1480" i="112"/>
  <c r="S841" i="112"/>
  <c r="T841" i="112"/>
  <c r="S389" i="112"/>
  <c r="T389" i="112"/>
  <c r="S13475" i="112"/>
  <c r="T13475" i="112"/>
  <c r="S12804" i="112"/>
  <c r="T12804" i="112"/>
  <c r="S11870" i="112"/>
  <c r="T11870" i="112"/>
  <c r="S10523" i="112"/>
  <c r="T10523" i="112"/>
  <c r="S9319" i="112"/>
  <c r="T9319" i="112"/>
  <c r="S7417" i="112"/>
  <c r="T7417" i="112"/>
  <c r="S6492" i="112"/>
  <c r="T6492" i="112"/>
  <c r="S4757" i="112"/>
  <c r="T4757" i="112"/>
  <c r="S3189" i="112"/>
  <c r="T3189" i="112"/>
  <c r="S1340" i="112"/>
  <c r="T1340" i="112"/>
  <c r="S36958" i="112"/>
  <c r="T36958" i="112"/>
  <c r="S36062" i="112"/>
  <c r="T36062" i="112"/>
  <c r="S35182" i="112"/>
  <c r="T35182" i="112"/>
  <c r="S33903" i="112"/>
  <c r="T33903" i="112"/>
  <c r="S30939" i="112"/>
  <c r="T30939" i="112"/>
  <c r="S29158" i="112"/>
  <c r="T29158" i="112"/>
  <c r="S28286" i="112"/>
  <c r="T28286" i="112"/>
  <c r="S27041" i="112"/>
  <c r="T27041" i="112"/>
  <c r="S24994" i="112"/>
  <c r="T24994" i="112"/>
  <c r="S23228" i="112"/>
  <c r="T23228" i="112"/>
  <c r="S21910" i="112"/>
  <c r="T21910" i="112"/>
  <c r="S19211" i="112"/>
  <c r="T19211" i="112"/>
  <c r="S17024" i="112"/>
  <c r="T17024" i="112"/>
  <c r="S15931" i="112"/>
  <c r="T15931" i="112"/>
  <c r="S15013" i="112"/>
  <c r="T15013" i="112"/>
  <c r="S11607" i="112"/>
  <c r="T11607" i="112"/>
  <c r="S9501" i="112"/>
  <c r="T9501" i="112"/>
  <c r="S8498" i="112"/>
  <c r="T8498" i="112"/>
  <c r="S7440" i="112"/>
  <c r="T7440" i="112"/>
  <c r="S5982" i="112"/>
  <c r="T5982" i="112"/>
  <c r="S4525" i="112"/>
  <c r="T4525" i="112"/>
  <c r="S2942" i="112"/>
  <c r="T2942" i="112"/>
  <c r="S2112" i="112"/>
  <c r="T2112" i="112"/>
  <c r="S1104" i="112"/>
  <c r="T1104" i="112"/>
  <c r="S320" i="112"/>
  <c r="T320" i="112"/>
  <c r="S12532" i="112"/>
  <c r="T12532" i="112"/>
  <c r="S9876" i="112"/>
  <c r="T9876" i="112"/>
  <c r="S6756" i="112"/>
  <c r="T6756" i="112"/>
  <c r="S3436" i="112"/>
  <c r="T3436" i="112"/>
  <c r="S36718" i="112"/>
  <c r="T36718" i="112"/>
  <c r="S35494" i="112"/>
  <c r="T35494" i="112"/>
  <c r="S34087" i="112"/>
  <c r="T34087" i="112"/>
  <c r="S30476" i="112"/>
  <c r="T30476" i="112"/>
  <c r="S28398" i="112"/>
  <c r="T28398" i="112"/>
  <c r="S25258" i="112"/>
  <c r="T25258" i="112"/>
  <c r="S23020" i="112"/>
  <c r="T23020" i="112"/>
  <c r="S20991" i="112"/>
  <c r="T20991" i="112"/>
  <c r="S40040" i="112"/>
  <c r="T40040" i="112"/>
  <c r="S39528" i="112"/>
  <c r="T39528" i="112"/>
  <c r="S39016" i="112"/>
  <c r="T39016" i="112"/>
  <c r="S38504" i="112"/>
  <c r="T38504" i="112"/>
  <c r="S37992" i="112"/>
  <c r="T37992" i="112"/>
  <c r="S37480" i="112"/>
  <c r="T37480" i="112"/>
  <c r="S33498" i="112"/>
  <c r="T33498" i="112"/>
  <c r="S32907" i="112"/>
  <c r="T32907" i="112"/>
  <c r="S32395" i="112"/>
  <c r="T32395" i="112"/>
  <c r="S31820" i="112"/>
  <c r="T31820" i="112"/>
  <c r="S31293" i="112"/>
  <c r="T31293" i="112"/>
  <c r="S30064" i="112"/>
  <c r="T30064" i="112"/>
  <c r="S28145" i="112"/>
  <c r="T28145" i="112"/>
  <c r="S26988" i="112"/>
  <c r="T26988" i="112"/>
  <c r="S26476" i="112"/>
  <c r="T26476" i="112"/>
  <c r="S25964" i="112"/>
  <c r="T25964" i="112"/>
  <c r="S24358" i="112"/>
  <c r="T24358" i="112"/>
  <c r="S23846" i="112"/>
  <c r="T23846" i="112"/>
  <c r="S22280" i="112"/>
  <c r="T22280" i="112"/>
  <c r="S21385" i="112"/>
  <c r="T21385" i="112"/>
  <c r="S20468" i="112"/>
  <c r="T20468" i="112"/>
  <c r="S19773" i="112"/>
  <c r="T19773" i="112"/>
  <c r="S18798" i="112"/>
  <c r="T18798" i="112"/>
  <c r="S17945" i="112"/>
  <c r="T17945" i="112"/>
  <c r="S17346" i="112"/>
  <c r="T17346" i="112"/>
  <c r="S15989" i="112"/>
  <c r="T15989" i="112"/>
  <c r="S14346" i="112"/>
  <c r="T14346" i="112"/>
  <c r="S13813" i="112"/>
  <c r="T13813" i="112"/>
  <c r="S13301" i="112"/>
  <c r="T13301" i="112"/>
  <c r="S12726" i="112"/>
  <c r="T12726" i="112"/>
  <c r="S12063" i="112"/>
  <c r="T12063" i="112"/>
  <c r="S11467" i="112"/>
  <c r="T11467" i="112"/>
  <c r="S10605" i="112"/>
  <c r="T10605" i="112"/>
  <c r="S9807" i="112"/>
  <c r="T9807" i="112"/>
  <c r="S9225" i="112"/>
  <c r="T9225" i="112"/>
  <c r="S7745" i="112"/>
  <c r="T7745" i="112"/>
  <c r="S6997" i="112"/>
  <c r="T6997" i="112"/>
  <c r="S6167" i="112"/>
  <c r="T6167" i="112"/>
  <c r="S5173" i="112"/>
  <c r="T5173" i="112"/>
  <c r="S43448" i="112"/>
  <c r="T43448" i="112"/>
  <c r="S42936" i="112"/>
  <c r="T42936" i="112"/>
  <c r="S42424" i="112"/>
  <c r="T42424" i="112"/>
  <c r="S41912" i="112"/>
  <c r="T41912" i="112"/>
  <c r="S41400" i="112"/>
  <c r="T41400" i="112"/>
  <c r="S40888" i="112"/>
  <c r="T40888" i="112"/>
  <c r="S40384" i="112"/>
  <c r="T40384" i="112"/>
  <c r="S39872" i="112"/>
  <c r="T39872" i="112"/>
  <c r="S39352" i="112"/>
  <c r="T39352" i="112"/>
  <c r="S38840" i="112"/>
  <c r="T38840" i="112"/>
  <c r="S38328" i="112"/>
  <c r="T38328" i="112"/>
  <c r="S37816" i="112"/>
  <c r="T37816" i="112"/>
  <c r="S34481" i="112"/>
  <c r="T34481" i="112"/>
  <c r="S33386" i="112"/>
  <c r="T33386" i="112"/>
  <c r="S32771" i="112"/>
  <c r="T32771" i="112"/>
  <c r="S32259" i="112"/>
  <c r="T32259" i="112"/>
  <c r="S31661" i="112"/>
  <c r="T31661" i="112"/>
  <c r="S30606" i="112"/>
  <c r="T30606" i="112"/>
  <c r="S29896" i="112"/>
  <c r="T29896" i="112"/>
  <c r="S27658" i="112"/>
  <c r="T27658" i="112"/>
  <c r="S26812" i="112"/>
  <c r="T26812" i="112"/>
  <c r="S26300" i="112"/>
  <c r="T26300" i="112"/>
  <c r="S24693" i="112"/>
  <c r="T24693" i="112"/>
  <c r="S24062" i="112"/>
  <c r="T24062" i="112"/>
  <c r="S22839" i="112"/>
  <c r="T22839" i="112"/>
  <c r="S21649" i="112"/>
  <c r="T21649" i="112"/>
  <c r="S20874" i="112"/>
  <c r="T20874" i="112"/>
  <c r="S20045" i="112"/>
  <c r="T20045" i="112"/>
  <c r="S19533" i="112"/>
  <c r="T19533" i="112"/>
  <c r="S18455" i="112"/>
  <c r="T18455" i="112"/>
  <c r="S17650" i="112"/>
  <c r="T17650" i="112"/>
  <c r="S17138" i="112"/>
  <c r="T17138" i="112"/>
  <c r="S15343" i="112"/>
  <c r="T15343" i="112"/>
  <c r="S14220" i="112"/>
  <c r="T14220" i="112"/>
  <c r="S13741" i="112"/>
  <c r="T13741" i="112"/>
  <c r="S13229" i="112"/>
  <c r="T13229" i="112"/>
  <c r="S12750" i="112"/>
  <c r="T12750" i="112"/>
  <c r="S12087" i="112"/>
  <c r="T12087" i="112"/>
  <c r="S11363" i="112"/>
  <c r="T11363" i="112"/>
  <c r="S10429" i="112"/>
  <c r="T10429" i="112"/>
  <c r="S9599" i="112"/>
  <c r="T9599" i="112"/>
  <c r="S8445" i="112"/>
  <c r="T8445" i="112"/>
  <c r="S7339" i="112"/>
  <c r="T7339" i="112"/>
  <c r="S6574" i="112"/>
  <c r="T6574" i="112"/>
  <c r="S5221" i="112"/>
  <c r="T5221" i="112"/>
  <c r="S4321" i="112"/>
  <c r="T4321" i="112"/>
  <c r="S3636" i="112"/>
  <c r="T3636" i="112"/>
  <c r="S3128" i="112"/>
  <c r="T3128" i="112"/>
  <c r="S1636" i="112"/>
  <c r="T1636" i="112"/>
  <c r="S1051" i="112"/>
  <c r="T1051" i="112"/>
  <c r="S43680" i="112"/>
  <c r="T43680" i="112"/>
  <c r="S43168" i="112"/>
  <c r="T43168" i="112"/>
  <c r="S42656" i="112"/>
  <c r="T42656" i="112"/>
  <c r="S42144" i="112"/>
  <c r="T42144" i="112"/>
  <c r="S41632" i="112"/>
  <c r="T41632" i="112"/>
  <c r="S41120" i="112"/>
  <c r="T41120" i="112"/>
  <c r="S40608" i="112"/>
  <c r="T40608" i="112"/>
  <c r="S40088" i="112"/>
  <c r="T40088" i="112"/>
  <c r="S39584" i="112"/>
  <c r="T39584" i="112"/>
  <c r="S39072" i="112"/>
  <c r="T39072" i="112"/>
  <c r="S38560" i="112"/>
  <c r="T38560" i="112"/>
  <c r="S38048" i="112"/>
  <c r="T38048" i="112"/>
  <c r="S37536" i="112"/>
  <c r="T37536" i="112"/>
  <c r="S33426" i="112"/>
  <c r="T33426" i="112"/>
  <c r="S32851" i="112"/>
  <c r="T32851" i="112"/>
  <c r="S32339" i="112"/>
  <c r="T32339" i="112"/>
  <c r="S31733" i="112"/>
  <c r="T31733" i="112"/>
  <c r="S30678" i="112"/>
  <c r="T30678" i="112"/>
  <c r="S30016" i="112"/>
  <c r="T30016" i="112"/>
  <c r="S28081" i="112"/>
  <c r="T28081" i="112"/>
  <c r="S26932" i="112"/>
  <c r="T26932" i="112"/>
  <c r="S26420" i="112"/>
  <c r="T26420" i="112"/>
  <c r="S25908" i="112"/>
  <c r="T25908" i="112"/>
  <c r="S24206" i="112"/>
  <c r="T24206" i="112"/>
  <c r="S22911" i="112"/>
  <c r="T22911" i="112"/>
  <c r="S21721" i="112"/>
  <c r="T21721" i="112"/>
  <c r="S21209" i="112"/>
  <c r="T21209" i="112"/>
  <c r="S20181" i="112"/>
  <c r="T20181" i="112"/>
  <c r="S19669" i="112"/>
  <c r="T19669" i="112"/>
  <c r="S18742" i="112"/>
  <c r="T18742" i="112"/>
  <c r="S17961" i="112"/>
  <c r="T17961" i="112"/>
  <c r="S17290" i="112"/>
  <c r="T17290" i="112"/>
  <c r="S16596" i="112"/>
  <c r="T16596" i="112"/>
  <c r="S14156" i="112"/>
  <c r="T14156" i="112"/>
  <c r="S13661" i="112"/>
  <c r="T13661" i="112"/>
  <c r="S13149" i="112"/>
  <c r="T13149" i="112"/>
  <c r="S12574" i="112"/>
  <c r="T12574" i="112"/>
  <c r="S11864" i="112"/>
  <c r="T11864" i="112"/>
  <c r="S10964" i="112"/>
  <c r="T10964" i="112"/>
  <c r="S10309" i="112"/>
  <c r="T10309" i="112"/>
  <c r="S9392" i="112"/>
  <c r="T9392" i="112"/>
  <c r="S7610" i="112"/>
  <c r="T7610" i="112"/>
  <c r="S6909" i="112"/>
  <c r="T6909" i="112"/>
  <c r="S5778" i="112"/>
  <c r="T5778" i="112"/>
  <c r="S5117" i="112"/>
  <c r="T5117" i="112"/>
  <c r="S4289" i="112"/>
  <c r="T4289" i="112"/>
  <c r="S3692" i="112"/>
  <c r="T3692" i="112"/>
  <c r="S3048" i="112"/>
  <c r="T3048" i="112"/>
  <c r="S1525" i="112"/>
  <c r="T1525" i="112"/>
  <c r="S544" i="112"/>
  <c r="T544" i="112"/>
  <c r="S43440" i="112"/>
  <c r="T43440" i="112"/>
  <c r="S42928" i="112"/>
  <c r="T42928" i="112"/>
  <c r="S42416" i="112"/>
  <c r="T42416" i="112"/>
  <c r="S41904" i="112"/>
  <c r="T41904" i="112"/>
  <c r="S41392" i="112"/>
  <c r="T41392" i="112"/>
  <c r="S40880" i="112"/>
  <c r="T40880" i="112"/>
  <c r="S40368" i="112"/>
  <c r="T40368" i="112"/>
  <c r="S39856" i="112"/>
  <c r="T39856" i="112"/>
  <c r="S39344" i="112"/>
  <c r="T39344" i="112"/>
  <c r="S38832" i="112"/>
  <c r="T38832" i="112"/>
  <c r="S38320" i="112"/>
  <c r="T38320" i="112"/>
  <c r="S37808" i="112"/>
  <c r="T37808" i="112"/>
  <c r="S34433" i="112"/>
  <c r="T34433" i="112"/>
  <c r="S33315" i="112"/>
  <c r="T33315" i="112"/>
  <c r="S32891" i="112"/>
  <c r="T32891" i="112"/>
  <c r="S32379" i="112"/>
  <c r="T32379" i="112"/>
  <c r="S31669" i="112"/>
  <c r="T31669" i="112"/>
  <c r="S30622" i="112"/>
  <c r="T30622" i="112"/>
  <c r="S29976" i="112"/>
  <c r="T29976" i="112"/>
  <c r="S28065" i="112"/>
  <c r="T28065" i="112"/>
  <c r="S26820" i="112"/>
  <c r="T26820" i="112"/>
  <c r="S26308" i="112"/>
  <c r="T26308" i="112"/>
  <c r="S24733" i="112"/>
  <c r="T24733" i="112"/>
  <c r="S24182" i="112"/>
  <c r="T24182" i="112"/>
  <c r="S22935" i="112"/>
  <c r="T22935" i="112"/>
  <c r="S22256" i="112"/>
  <c r="T22256" i="112"/>
  <c r="S21377" i="112"/>
  <c r="T21377" i="112"/>
  <c r="S20197" i="112"/>
  <c r="T20197" i="112"/>
  <c r="S19685" i="112"/>
  <c r="T19685" i="112"/>
  <c r="S18758" i="112"/>
  <c r="T18758" i="112"/>
  <c r="S18016" i="112"/>
  <c r="T18016" i="112"/>
  <c r="S17402" i="112"/>
  <c r="T17402" i="112"/>
  <c r="S16716" i="112"/>
  <c r="T16716" i="112"/>
  <c r="S14513" i="112"/>
  <c r="T14513" i="112"/>
  <c r="S13765" i="112"/>
  <c r="T13765" i="112"/>
  <c r="S13253" i="112"/>
  <c r="T13253" i="112"/>
  <c r="S12774" i="112"/>
  <c r="T12774" i="112"/>
  <c r="S12047" i="112"/>
  <c r="T12047" i="112"/>
  <c r="S11323" i="112"/>
  <c r="T11323" i="112"/>
  <c r="S10357" i="112"/>
  <c r="T10357" i="112"/>
  <c r="S9408" i="112"/>
  <c r="T9408" i="112"/>
  <c r="S7991" i="112"/>
  <c r="T7991" i="112"/>
  <c r="S7299" i="112"/>
  <c r="T7299" i="112"/>
  <c r="S6534" i="112"/>
  <c r="T6534" i="112"/>
  <c r="S5101" i="112"/>
  <c r="T5101" i="112"/>
  <c r="S4106" i="112"/>
  <c r="T4106" i="112"/>
  <c r="S3628" i="112"/>
  <c r="T3628" i="112"/>
  <c r="S3064" i="112"/>
  <c r="T3064" i="112"/>
  <c r="S1580" i="112"/>
  <c r="T1580" i="112"/>
  <c r="S576" i="112"/>
  <c r="T576" i="112"/>
  <c r="S37301" i="112"/>
  <c r="T37301" i="112"/>
  <c r="S37173" i="112"/>
  <c r="T37173" i="112"/>
  <c r="S37045" i="112"/>
  <c r="T37045" i="112"/>
  <c r="S36917" i="112"/>
  <c r="T36917" i="112"/>
  <c r="S36789" i="112"/>
  <c r="T36789" i="112"/>
  <c r="S36661" i="112"/>
  <c r="T36661" i="112"/>
  <c r="S36533" i="112"/>
  <c r="T36533" i="112"/>
  <c r="S36405" i="112"/>
  <c r="T36405" i="112"/>
  <c r="S36277" i="112"/>
  <c r="T36277" i="112"/>
  <c r="S36149" i="112"/>
  <c r="T36149" i="112"/>
  <c r="S36021" i="112"/>
  <c r="T36021" i="112"/>
  <c r="S35893" i="112"/>
  <c r="T35893" i="112"/>
  <c r="S35765" i="112"/>
  <c r="T35765" i="112"/>
  <c r="S35637" i="112"/>
  <c r="T35637" i="112"/>
  <c r="S35509" i="112"/>
  <c r="T35509" i="112"/>
  <c r="S35381" i="112"/>
  <c r="T35381" i="112"/>
  <c r="S35253" i="112"/>
  <c r="T35253" i="112"/>
  <c r="S35125" i="112"/>
  <c r="T35125" i="112"/>
  <c r="S34997" i="112"/>
  <c r="T34997" i="112"/>
  <c r="S34869" i="112"/>
  <c r="T34869" i="112"/>
  <c r="S34741" i="112"/>
  <c r="T34741" i="112"/>
  <c r="S34613" i="112"/>
  <c r="T34613" i="112"/>
  <c r="S34174" i="112"/>
  <c r="T34174" i="112"/>
  <c r="S34046" i="112"/>
  <c r="T34046" i="112"/>
  <c r="S33918" i="112"/>
  <c r="T33918" i="112"/>
  <c r="S33790" i="112"/>
  <c r="T33790" i="112"/>
  <c r="S33662" i="112"/>
  <c r="T33662" i="112"/>
  <c r="S33327" i="112"/>
  <c r="T33327" i="112"/>
  <c r="S31242" i="112"/>
  <c r="T31242" i="112"/>
  <c r="S31114" i="112"/>
  <c r="T31114" i="112"/>
  <c r="S30986" i="112"/>
  <c r="T30986" i="112"/>
  <c r="S30858" i="112"/>
  <c r="T30858" i="112"/>
  <c r="S30730" i="112"/>
  <c r="T30730" i="112"/>
  <c r="S30324" i="112"/>
  <c r="T30324" i="112"/>
  <c r="S29509" i="112"/>
  <c r="T29509" i="112"/>
  <c r="S29381" i="112"/>
  <c r="T29381" i="112"/>
  <c r="S29253" i="112"/>
  <c r="T29253" i="112"/>
  <c r="S29125" i="112"/>
  <c r="T29125" i="112"/>
  <c r="S28997" i="112"/>
  <c r="T28997" i="112"/>
  <c r="S28869" i="112"/>
  <c r="T28869" i="112"/>
  <c r="S28741" i="112"/>
  <c r="T28741" i="112"/>
  <c r="S28613" i="112"/>
  <c r="T28613" i="112"/>
  <c r="S28485" i="112"/>
  <c r="T28485" i="112"/>
  <c r="S28357" i="112"/>
  <c r="T28357" i="112"/>
  <c r="S28229" i="112"/>
  <c r="T28229" i="112"/>
  <c r="S27942" i="112"/>
  <c r="T27942" i="112"/>
  <c r="S27814" i="112"/>
  <c r="T27814" i="112"/>
  <c r="S27351" i="112"/>
  <c r="T27351" i="112"/>
  <c r="S27200" i="112"/>
  <c r="T27200" i="112"/>
  <c r="S27072" i="112"/>
  <c r="T27072" i="112"/>
  <c r="S25793" i="112"/>
  <c r="T25793" i="112"/>
  <c r="S25665" i="112"/>
  <c r="T25665" i="112"/>
  <c r="S25537" i="112"/>
  <c r="T25537" i="112"/>
  <c r="S25409" i="112"/>
  <c r="T25409" i="112"/>
  <c r="S25281" i="112"/>
  <c r="T25281" i="112"/>
  <c r="S25153" i="112"/>
  <c r="T25153" i="112"/>
  <c r="S25025" i="112"/>
  <c r="T25025" i="112"/>
  <c r="S24897" i="112"/>
  <c r="T24897" i="112"/>
  <c r="S24642" i="112"/>
  <c r="T24642" i="112"/>
  <c r="S23627" i="112"/>
  <c r="T23627" i="112"/>
  <c r="S23499" i="112"/>
  <c r="T23499" i="112"/>
  <c r="S23371" i="112"/>
  <c r="T23371" i="112"/>
  <c r="S23243" i="112"/>
  <c r="T23243" i="112"/>
  <c r="S23115" i="112"/>
  <c r="T23115" i="112"/>
  <c r="S22987" i="112"/>
  <c r="T22987" i="112"/>
  <c r="S22700" i="112"/>
  <c r="T22700" i="112"/>
  <c r="S22572" i="112"/>
  <c r="T22572" i="112"/>
  <c r="S22101" i="112"/>
  <c r="T22101" i="112"/>
  <c r="S21973" i="112"/>
  <c r="T21973" i="112"/>
  <c r="S21845" i="112"/>
  <c r="T21845" i="112"/>
  <c r="S21094" i="112"/>
  <c r="T21094" i="112"/>
  <c r="S20966" i="112"/>
  <c r="T20966" i="112"/>
  <c r="S20688" i="112"/>
  <c r="T20688" i="112"/>
  <c r="S20369" i="112"/>
  <c r="T20369" i="112"/>
  <c r="S19330" i="112"/>
  <c r="T19330" i="112"/>
  <c r="S19202" i="112"/>
  <c r="T19202" i="112"/>
  <c r="S19074" i="112"/>
  <c r="T19074" i="112"/>
  <c r="S18946" i="112"/>
  <c r="T18946" i="112"/>
  <c r="S18571" i="112"/>
  <c r="T18571" i="112"/>
  <c r="S18148" i="112"/>
  <c r="T18148" i="112"/>
  <c r="S17838" i="112"/>
  <c r="T17838" i="112"/>
  <c r="S17055" i="112"/>
  <c r="T17055" i="112"/>
  <c r="S16816" i="112"/>
  <c r="T16816" i="112"/>
  <c r="S16465" i="112"/>
  <c r="T16465" i="112"/>
  <c r="S16337" i="112"/>
  <c r="T16337" i="112"/>
  <c r="S16209" i="112"/>
  <c r="T16209" i="112"/>
  <c r="S16081" i="112"/>
  <c r="T16081" i="112"/>
  <c r="S15843" i="112"/>
  <c r="T15843" i="112"/>
  <c r="S15715" i="112"/>
  <c r="T15715" i="112"/>
  <c r="S15587" i="112"/>
  <c r="T15587" i="112"/>
  <c r="S15459" i="112"/>
  <c r="T15459" i="112"/>
  <c r="S15276" i="112"/>
  <c r="T15276" i="112"/>
  <c r="S15148" i="112"/>
  <c r="T15148" i="112"/>
  <c r="S15020" i="112"/>
  <c r="T15020" i="112"/>
  <c r="S14892" i="112"/>
  <c r="T14892" i="112"/>
  <c r="S14677" i="112"/>
  <c r="T14677" i="112"/>
  <c r="S14256" i="112"/>
  <c r="T14256" i="112"/>
  <c r="S37276" i="112"/>
  <c r="T37276" i="112"/>
  <c r="S37148" i="112"/>
  <c r="T37148" i="112"/>
  <c r="S37020" i="112"/>
  <c r="T37020" i="112"/>
  <c r="S36892" i="112"/>
  <c r="T36892" i="112"/>
  <c r="S36764" i="112"/>
  <c r="T36764" i="112"/>
  <c r="S36636" i="112"/>
  <c r="T36636" i="112"/>
  <c r="S36508" i="112"/>
  <c r="T36508" i="112"/>
  <c r="S36380" i="112"/>
  <c r="T36380" i="112"/>
  <c r="S36252" i="112"/>
  <c r="T36252" i="112"/>
  <c r="S36124" i="112"/>
  <c r="T36124" i="112"/>
  <c r="S35996" i="112"/>
  <c r="T35996" i="112"/>
  <c r="S35868" i="112"/>
  <c r="T35868" i="112"/>
  <c r="S35740" i="112"/>
  <c r="T35740" i="112"/>
  <c r="S35612" i="112"/>
  <c r="T35612" i="112"/>
  <c r="S35484" i="112"/>
  <c r="T35484" i="112"/>
  <c r="S35356" i="112"/>
  <c r="T35356" i="112"/>
  <c r="S35228" i="112"/>
  <c r="T35228" i="112"/>
  <c r="S35100" i="112"/>
  <c r="T35100" i="112"/>
  <c r="S34972" i="112"/>
  <c r="T34972" i="112"/>
  <c r="S34844" i="112"/>
  <c r="T34844" i="112"/>
  <c r="S34716" i="112"/>
  <c r="T34716" i="112"/>
  <c r="S34588" i="112"/>
  <c r="T34588" i="112"/>
  <c r="S34149" i="112"/>
  <c r="T34149" i="112"/>
  <c r="S34021" i="112"/>
  <c r="T34021" i="112"/>
  <c r="S33893" i="112"/>
  <c r="T33893" i="112"/>
  <c r="S33765" i="112"/>
  <c r="T33765" i="112"/>
  <c r="S33637" i="112"/>
  <c r="T33637" i="112"/>
  <c r="S31919" i="112"/>
  <c r="T31919" i="112"/>
  <c r="S31217" i="112"/>
  <c r="T31217" i="112"/>
  <c r="S31089" i="112"/>
  <c r="T31089" i="112"/>
  <c r="S30961" i="112"/>
  <c r="T30961" i="112"/>
  <c r="S30833" i="112"/>
  <c r="T30833" i="112"/>
  <c r="S30506" i="112"/>
  <c r="T30506" i="112"/>
  <c r="S30315" i="112"/>
  <c r="T30315" i="112"/>
  <c r="S29500" i="112"/>
  <c r="T29500" i="112"/>
  <c r="S29372" i="112"/>
  <c r="T29372" i="112"/>
  <c r="S29244" i="112"/>
  <c r="T29244" i="112"/>
  <c r="S29116" i="112"/>
  <c r="T29116" i="112"/>
  <c r="S28988" i="112"/>
  <c r="T28988" i="112"/>
  <c r="S28860" i="112"/>
  <c r="T28860" i="112"/>
  <c r="S28732" i="112"/>
  <c r="T28732" i="112"/>
  <c r="S28604" i="112"/>
  <c r="T28604" i="112"/>
  <c r="S28476" i="112"/>
  <c r="T28476" i="112"/>
  <c r="S28348" i="112"/>
  <c r="T28348" i="112"/>
  <c r="S28220" i="112"/>
  <c r="T28220" i="112"/>
  <c r="S27933" i="112"/>
  <c r="T27933" i="112"/>
  <c r="S27805" i="112"/>
  <c r="T27805" i="112"/>
  <c r="S27342" i="112"/>
  <c r="T27342" i="112"/>
  <c r="S27191" i="112"/>
  <c r="T27191" i="112"/>
  <c r="S27063" i="112"/>
  <c r="T27063" i="112"/>
  <c r="S25792" i="112"/>
  <c r="T25792" i="112"/>
  <c r="S25664" i="112"/>
  <c r="T25664" i="112"/>
  <c r="S25536" i="112"/>
  <c r="T25536" i="112"/>
  <c r="S25408" i="112"/>
  <c r="T25408" i="112"/>
  <c r="S25280" i="112"/>
  <c r="T25280" i="112"/>
  <c r="S25152" i="112"/>
  <c r="T25152" i="112"/>
  <c r="S25024" i="112"/>
  <c r="T25024" i="112"/>
  <c r="S24896" i="112"/>
  <c r="T24896" i="112"/>
  <c r="S24641" i="112"/>
  <c r="T24641" i="112"/>
  <c r="S23626" i="112"/>
  <c r="T23626" i="112"/>
  <c r="S23498" i="112"/>
  <c r="T23498" i="112"/>
  <c r="S23370" i="112"/>
  <c r="T23370" i="112"/>
  <c r="S23242" i="112"/>
  <c r="T23242" i="112"/>
  <c r="S23114" i="112"/>
  <c r="T23114" i="112"/>
  <c r="S22986" i="112"/>
  <c r="T22986" i="112"/>
  <c r="S22707" i="112"/>
  <c r="T22707" i="112"/>
  <c r="S22579" i="112"/>
  <c r="T22579" i="112"/>
  <c r="S22100" i="112"/>
  <c r="T22100" i="112"/>
  <c r="S21972" i="112"/>
  <c r="T21972" i="112"/>
  <c r="S21844" i="112"/>
  <c r="T21844" i="112"/>
  <c r="S21093" i="112"/>
  <c r="T21093" i="112"/>
  <c r="S20965" i="112"/>
  <c r="T20965" i="112"/>
  <c r="S20687" i="112"/>
  <c r="T20687" i="112"/>
  <c r="S20368" i="112"/>
  <c r="T20368" i="112"/>
  <c r="S19329" i="112"/>
  <c r="T19329" i="112"/>
  <c r="S19201" i="112"/>
  <c r="T19201" i="112"/>
  <c r="S19073" i="112"/>
  <c r="T19073" i="112"/>
  <c r="S18945" i="112"/>
  <c r="T18945" i="112"/>
  <c r="S18570" i="112"/>
  <c r="T18570" i="112"/>
  <c r="S18147" i="112"/>
  <c r="T18147" i="112"/>
  <c r="S17829" i="112"/>
  <c r="T17829" i="112"/>
  <c r="S17054" i="112"/>
  <c r="T17054" i="112"/>
  <c r="S16815" i="112"/>
  <c r="T16815" i="112"/>
  <c r="S16464" i="112"/>
  <c r="T16464" i="112"/>
  <c r="S16336" i="112"/>
  <c r="T16336" i="112"/>
  <c r="S16208" i="112"/>
  <c r="T16208" i="112"/>
  <c r="S16080" i="112"/>
  <c r="T16080" i="112"/>
  <c r="S15842" i="112"/>
  <c r="T15842" i="112"/>
  <c r="S15714" i="112"/>
  <c r="T15714" i="112"/>
  <c r="S15586" i="112"/>
  <c r="T15586" i="112"/>
  <c r="S15458" i="112"/>
  <c r="T15458" i="112"/>
  <c r="S15283" i="112"/>
  <c r="T15283" i="112"/>
  <c r="S15155" i="112"/>
  <c r="T15155" i="112"/>
  <c r="S15027" i="112"/>
  <c r="T15027" i="112"/>
  <c r="S14899" i="112"/>
  <c r="T14899" i="112"/>
  <c r="S14684" i="112"/>
  <c r="T14684" i="112"/>
  <c r="S14263" i="112"/>
  <c r="T14263" i="112"/>
  <c r="S12258" i="112"/>
  <c r="T12258" i="112"/>
  <c r="S11987" i="112"/>
  <c r="T11987" i="112"/>
  <c r="S43735" i="112"/>
  <c r="T43735" i="112"/>
  <c r="S43607" i="112"/>
  <c r="T43607" i="112"/>
  <c r="S43479" i="112"/>
  <c r="T43479" i="112"/>
  <c r="S43351" i="112"/>
  <c r="T43351" i="112"/>
  <c r="S43223" i="112"/>
  <c r="T43223" i="112"/>
  <c r="S43095" i="112"/>
  <c r="T43095" i="112"/>
  <c r="S42967" i="112"/>
  <c r="T42967" i="112"/>
  <c r="S42839" i="112"/>
  <c r="T42839" i="112"/>
  <c r="S42711" i="112"/>
  <c r="T42711" i="112"/>
  <c r="S42583" i="112"/>
  <c r="T42583" i="112"/>
  <c r="S42455" i="112"/>
  <c r="T42455" i="112"/>
  <c r="S42327" i="112"/>
  <c r="T42327" i="112"/>
  <c r="S42199" i="112"/>
  <c r="T42199" i="112"/>
  <c r="S42071" i="112"/>
  <c r="T42071" i="112"/>
  <c r="S41943" i="112"/>
  <c r="T41943" i="112"/>
  <c r="S41815" i="112"/>
  <c r="T41815" i="112"/>
  <c r="S41687" i="112"/>
  <c r="T41687" i="112"/>
  <c r="S41559" i="112"/>
  <c r="T41559" i="112"/>
  <c r="S41431" i="112"/>
  <c r="T41431" i="112"/>
  <c r="S41303" i="112"/>
  <c r="T41303" i="112"/>
  <c r="S41175" i="112"/>
  <c r="T41175" i="112"/>
  <c r="S41047" i="112"/>
  <c r="T41047" i="112"/>
  <c r="S40919" i="112"/>
  <c r="T40919" i="112"/>
  <c r="S40791" i="112"/>
  <c r="T40791" i="112"/>
  <c r="S40663" i="112"/>
  <c r="T40663" i="112"/>
  <c r="S40535" i="112"/>
  <c r="T40535" i="112"/>
  <c r="S40407" i="112"/>
  <c r="T40407" i="112"/>
  <c r="S40279" i="112"/>
  <c r="T40279" i="112"/>
  <c r="S40151" i="112"/>
  <c r="T40151" i="112"/>
  <c r="S40023" i="112"/>
  <c r="T40023" i="112"/>
  <c r="S39895" i="112"/>
  <c r="T39895" i="112"/>
  <c r="S39767" i="112"/>
  <c r="T39767" i="112"/>
  <c r="S39639" i="112"/>
  <c r="T39639" i="112"/>
  <c r="S39511" i="112"/>
  <c r="T39511" i="112"/>
  <c r="S39383" i="112"/>
  <c r="T39383" i="112"/>
  <c r="S39255" i="112"/>
  <c r="T39255" i="112"/>
  <c r="S39127" i="112"/>
  <c r="T39127" i="112"/>
  <c r="S38999" i="112"/>
  <c r="T38999" i="112"/>
  <c r="S38871" i="112"/>
  <c r="T38871" i="112"/>
  <c r="S38743" i="112"/>
  <c r="T38743" i="112"/>
  <c r="S38615" i="112"/>
  <c r="T38615" i="112"/>
  <c r="S38487" i="112"/>
  <c r="T38487" i="112"/>
  <c r="S38359" i="112"/>
  <c r="T38359" i="112"/>
  <c r="S38231" i="112"/>
  <c r="T38231" i="112"/>
  <c r="S38103" i="112"/>
  <c r="T38103" i="112"/>
  <c r="S37975" i="112"/>
  <c r="T37975" i="112"/>
  <c r="S37847" i="112"/>
  <c r="T37847" i="112"/>
  <c r="S37719" i="112"/>
  <c r="T37719" i="112"/>
  <c r="S37591" i="112"/>
  <c r="T37591" i="112"/>
  <c r="S37463" i="112"/>
  <c r="T37463" i="112"/>
  <c r="S34488" i="112"/>
  <c r="T34488" i="112"/>
  <c r="S34360" i="112"/>
  <c r="T34360" i="112"/>
  <c r="S34232" i="112"/>
  <c r="T34232" i="112"/>
  <c r="S33473" i="112"/>
  <c r="T33473" i="112"/>
  <c r="S33298" i="112"/>
  <c r="T33298" i="112"/>
  <c r="S33170" i="112"/>
  <c r="T33170" i="112"/>
  <c r="S33042" i="112"/>
  <c r="T33042" i="112"/>
  <c r="S32914" i="112"/>
  <c r="T32914" i="112"/>
  <c r="S32786" i="112"/>
  <c r="T32786" i="112"/>
  <c r="S32658" i="112"/>
  <c r="T32658" i="112"/>
  <c r="S32530" i="112"/>
  <c r="T32530" i="112"/>
  <c r="S32402" i="112"/>
  <c r="T32402" i="112"/>
  <c r="S32274" i="112"/>
  <c r="T32274" i="112"/>
  <c r="S32146" i="112"/>
  <c r="T32146" i="112"/>
  <c r="S32018" i="112"/>
  <c r="T32018" i="112"/>
  <c r="S31827" i="112"/>
  <c r="T31827" i="112"/>
  <c r="S31652" i="112"/>
  <c r="T31652" i="112"/>
  <c r="S31524" i="112"/>
  <c r="T31524" i="112"/>
  <c r="S31396" i="112"/>
  <c r="T31396" i="112"/>
  <c r="S31268" i="112"/>
  <c r="T31268" i="112"/>
  <c r="S30605" i="112"/>
  <c r="T30605" i="112"/>
  <c r="S30374" i="112"/>
  <c r="T30374" i="112"/>
  <c r="S30175" i="112"/>
  <c r="T30175" i="112"/>
  <c r="S30047" i="112"/>
  <c r="T30047" i="112"/>
  <c r="S29919" i="112"/>
  <c r="T29919" i="112"/>
  <c r="S29791" i="112"/>
  <c r="T29791" i="112"/>
  <c r="S29663" i="112"/>
  <c r="T29663" i="112"/>
  <c r="S28128" i="112"/>
  <c r="T28128" i="112"/>
  <c r="S27673" i="112"/>
  <c r="T27673" i="112"/>
  <c r="S27545" i="112"/>
  <c r="T27545" i="112"/>
  <c r="S27417" i="112"/>
  <c r="T27417" i="112"/>
  <c r="S26955" i="112"/>
  <c r="T26955" i="112"/>
  <c r="S26827" i="112"/>
  <c r="T26827" i="112"/>
  <c r="S26699" i="112"/>
  <c r="T26699" i="112"/>
  <c r="S26571" i="112"/>
  <c r="T26571" i="112"/>
  <c r="S26443" i="112"/>
  <c r="T26443" i="112"/>
  <c r="S26315" i="112"/>
  <c r="T26315" i="112"/>
  <c r="S26187" i="112"/>
  <c r="T26187" i="112"/>
  <c r="S26059" i="112"/>
  <c r="T26059" i="112"/>
  <c r="S25931" i="112"/>
  <c r="T25931" i="112"/>
  <c r="S12275" i="112"/>
  <c r="T12275" i="112"/>
  <c r="S12004" i="112"/>
  <c r="T12004" i="112"/>
  <c r="S11574" i="112"/>
  <c r="T11574" i="112"/>
  <c r="S11184" i="112"/>
  <c r="T11184" i="112"/>
  <c r="S11056" i="112"/>
  <c r="T11056" i="112"/>
  <c r="S10777" i="112"/>
  <c r="T10777" i="112"/>
  <c r="S10154" i="112"/>
  <c r="T10154" i="112"/>
  <c r="S10026" i="112"/>
  <c r="T10026" i="112"/>
  <c r="S9508" i="112"/>
  <c r="T9508" i="112"/>
  <c r="S9087" i="112"/>
  <c r="T9087" i="112"/>
  <c r="S8959" i="112"/>
  <c r="T8959" i="112"/>
  <c r="S8831" i="112"/>
  <c r="T8831" i="112"/>
  <c r="S8703" i="112"/>
  <c r="T8703" i="112"/>
  <c r="S8489" i="112"/>
  <c r="T8489" i="112"/>
  <c r="S8299" i="112"/>
  <c r="T8299" i="112"/>
  <c r="S8171" i="112"/>
  <c r="T8171" i="112"/>
  <c r="S7837" i="112"/>
  <c r="T7837" i="112"/>
  <c r="S7646" i="112"/>
  <c r="T7646" i="112"/>
  <c r="S7153" i="112"/>
  <c r="T7153" i="112"/>
  <c r="S6890" i="112"/>
  <c r="T6890" i="112"/>
  <c r="S6379" i="112"/>
  <c r="T6379" i="112"/>
  <c r="S6251" i="112"/>
  <c r="T6251" i="112"/>
  <c r="S6076" i="112"/>
  <c r="T6076" i="112"/>
  <c r="S5941" i="112"/>
  <c r="T5941" i="112"/>
  <c r="S5806" i="112"/>
  <c r="T5806" i="112"/>
  <c r="S5481" i="112"/>
  <c r="T5481" i="112"/>
  <c r="S4970" i="112"/>
  <c r="T4970" i="112"/>
  <c r="S4835" i="112"/>
  <c r="T4835" i="112"/>
  <c r="S4524" i="112"/>
  <c r="T4524" i="112"/>
  <c r="S4286" i="112"/>
  <c r="T4286" i="112"/>
  <c r="S4158" i="112"/>
  <c r="T4158" i="112"/>
  <c r="S11534" i="112"/>
  <c r="T11534" i="112"/>
  <c r="S11175" i="112"/>
  <c r="T11175" i="112"/>
  <c r="S11047" i="112"/>
  <c r="T11047" i="112"/>
  <c r="S10768" i="112"/>
  <c r="T10768" i="112"/>
  <c r="S10145" i="112"/>
  <c r="T10145" i="112"/>
  <c r="S10017" i="112"/>
  <c r="T10017" i="112"/>
  <c r="S9507" i="112"/>
  <c r="T9507" i="112"/>
  <c r="S9086" i="112"/>
  <c r="T9086" i="112"/>
  <c r="S8958" i="112"/>
  <c r="T8958" i="112"/>
  <c r="S8830" i="112"/>
  <c r="T8830" i="112"/>
  <c r="S8702" i="112"/>
  <c r="T8702" i="112"/>
  <c r="S8488" i="112"/>
  <c r="T8488" i="112"/>
  <c r="S8298" i="112"/>
  <c r="T8298" i="112"/>
  <c r="S8170" i="112"/>
  <c r="T8170" i="112"/>
  <c r="S7828" i="112"/>
  <c r="T7828" i="112"/>
  <c r="S7637" i="112"/>
  <c r="T7637" i="112"/>
  <c r="S7144" i="112"/>
  <c r="T7144" i="112"/>
  <c r="S6881" i="112"/>
  <c r="T6881" i="112"/>
  <c r="S6370" i="112"/>
  <c r="T6370" i="112"/>
  <c r="S6242" i="112"/>
  <c r="T6242" i="112"/>
  <c r="S6075" i="112"/>
  <c r="T6075" i="112"/>
  <c r="S5925" i="112"/>
  <c r="T5925" i="112"/>
  <c r="S5797" i="112"/>
  <c r="T5797" i="112"/>
  <c r="S5472" i="112"/>
  <c r="T5472" i="112"/>
  <c r="S4961" i="112"/>
  <c r="T4961" i="112"/>
  <c r="S4643" i="112"/>
  <c r="T4643" i="112"/>
  <c r="S4515" i="112"/>
  <c r="T4515" i="112"/>
  <c r="S4277" i="112"/>
  <c r="T4277" i="112"/>
  <c r="S4149" i="112"/>
  <c r="T4149" i="112"/>
  <c r="S3751" i="112"/>
  <c r="T3751" i="112"/>
  <c r="S3577" i="112"/>
  <c r="T3577" i="112"/>
  <c r="S3394" i="112"/>
  <c r="T3394" i="112"/>
  <c r="S3387" i="112"/>
  <c r="T3387" i="112"/>
  <c r="S2957" i="112"/>
  <c r="T2957" i="112"/>
  <c r="S2829" i="112"/>
  <c r="T2829" i="112"/>
  <c r="S2701" i="112"/>
  <c r="T2701" i="112"/>
  <c r="S2573" i="112"/>
  <c r="T2573" i="112"/>
  <c r="S2358" i="112"/>
  <c r="T2358" i="112"/>
  <c r="S24692" i="112"/>
  <c r="T24692" i="112"/>
  <c r="S24485" i="112"/>
  <c r="T24485" i="112"/>
  <c r="S24357" i="112"/>
  <c r="T24357" i="112"/>
  <c r="S24229" i="112"/>
  <c r="T24229" i="112"/>
  <c r="S24101" i="112"/>
  <c r="T24101" i="112"/>
  <c r="S23973" i="112"/>
  <c r="T23973" i="112"/>
  <c r="S23845" i="112"/>
  <c r="T23845" i="112"/>
  <c r="S23717" i="112"/>
  <c r="T23717" i="112"/>
  <c r="S22838" i="112"/>
  <c r="T22838" i="112"/>
  <c r="S22463" i="112"/>
  <c r="T22463" i="112"/>
  <c r="S22335" i="112"/>
  <c r="T22335" i="112"/>
  <c r="S22207" i="112"/>
  <c r="T22207" i="112"/>
  <c r="S21688" i="112"/>
  <c r="T21688" i="112"/>
  <c r="S21560" i="112"/>
  <c r="T21560" i="112"/>
  <c r="S21432" i="112"/>
  <c r="T21432" i="112"/>
  <c r="S21304" i="112"/>
  <c r="T21304" i="112"/>
  <c r="S20937" i="112"/>
  <c r="T20937" i="112"/>
  <c r="S20738" i="112"/>
  <c r="T20738" i="112"/>
  <c r="S20531" i="112"/>
  <c r="T20531" i="112"/>
  <c r="S20196" i="112"/>
  <c r="T20196" i="112"/>
  <c r="S20068" i="112"/>
  <c r="T20068" i="112"/>
  <c r="S19940" i="112"/>
  <c r="T19940" i="112"/>
  <c r="S19812" i="112"/>
  <c r="T19812" i="112"/>
  <c r="S19684" i="112"/>
  <c r="T19684" i="112"/>
  <c r="S19556" i="112"/>
  <c r="T19556" i="112"/>
  <c r="S19428" i="112"/>
  <c r="T19428" i="112"/>
  <c r="S18877" i="112"/>
  <c r="T18877" i="112"/>
  <c r="S18749" i="112"/>
  <c r="T18749" i="112"/>
  <c r="S18462" i="112"/>
  <c r="T18462" i="112"/>
  <c r="S18334" i="112"/>
  <c r="T18334" i="112"/>
  <c r="S18206" i="112"/>
  <c r="T18206" i="112"/>
  <c r="S17936" i="112"/>
  <c r="T17936" i="112"/>
  <c r="S17697" i="112"/>
  <c r="T17697" i="112"/>
  <c r="S17569" i="112"/>
  <c r="T17569" i="112"/>
  <c r="S17441" i="112"/>
  <c r="T17441" i="112"/>
  <c r="S17313" i="112"/>
  <c r="T17313" i="112"/>
  <c r="S17185" i="112"/>
  <c r="T17185" i="112"/>
  <c r="S16970" i="112"/>
  <c r="T16970" i="112"/>
  <c r="S16739" i="112"/>
  <c r="T16739" i="112"/>
  <c r="S16611" i="112"/>
  <c r="T16611" i="112"/>
  <c r="S15853" i="112"/>
  <c r="T15853" i="112"/>
  <c r="S2199" i="112"/>
  <c r="T2199" i="112"/>
  <c r="S2071" i="112"/>
  <c r="T2071" i="112"/>
  <c r="S1896" i="112"/>
  <c r="T1896" i="112"/>
  <c r="S1768" i="112"/>
  <c r="T1768" i="112"/>
  <c r="S1293" i="112"/>
  <c r="T1293" i="112"/>
  <c r="S1165" i="112"/>
  <c r="T1165" i="112"/>
  <c r="S978" i="112"/>
  <c r="T978" i="112"/>
  <c r="S739" i="112"/>
  <c r="T739" i="112"/>
  <c r="S533" i="112"/>
  <c r="T533" i="112"/>
  <c r="S303" i="112"/>
  <c r="T303" i="112"/>
  <c r="S175" i="112"/>
  <c r="T175" i="112"/>
  <c r="S47" i="112"/>
  <c r="T47" i="112"/>
  <c r="S14775" i="112"/>
  <c r="T14775" i="112"/>
  <c r="S14520" i="112"/>
  <c r="T14520" i="112"/>
  <c r="S14345" i="112"/>
  <c r="T14345" i="112"/>
  <c r="S14147" i="112"/>
  <c r="T14147" i="112"/>
  <c r="S14012" i="112"/>
  <c r="T14012" i="112"/>
  <c r="S13884" i="112"/>
  <c r="T13884" i="112"/>
  <c r="S13756" i="112"/>
  <c r="T13756" i="112"/>
  <c r="S13628" i="112"/>
  <c r="T13628" i="112"/>
  <c r="S13500" i="112"/>
  <c r="T13500" i="112"/>
  <c r="S13372" i="112"/>
  <c r="T13372" i="112"/>
  <c r="S13244" i="112"/>
  <c r="T13244" i="112"/>
  <c r="S13116" i="112"/>
  <c r="T13116" i="112"/>
  <c r="S12988" i="112"/>
  <c r="T12988" i="112"/>
  <c r="S12845" i="112"/>
  <c r="T12845" i="112"/>
  <c r="S12717" i="112"/>
  <c r="T12717" i="112"/>
  <c r="S12589" i="112"/>
  <c r="T12589" i="112"/>
  <c r="S12461" i="112"/>
  <c r="T12461" i="112"/>
  <c r="S12333" i="112"/>
  <c r="T12333" i="112"/>
  <c r="S12038" i="112"/>
  <c r="T12038" i="112"/>
  <c r="S11831" i="112"/>
  <c r="T11831" i="112"/>
  <c r="S11703" i="112"/>
  <c r="T11703" i="112"/>
  <c r="S11490" i="112"/>
  <c r="T11490" i="112"/>
  <c r="S11362" i="112"/>
  <c r="T11362" i="112"/>
  <c r="S10939" i="112"/>
  <c r="T10939" i="112"/>
  <c r="S10692" i="112"/>
  <c r="T10692" i="112"/>
  <c r="S10564" i="112"/>
  <c r="T10564" i="112"/>
  <c r="S10436" i="112"/>
  <c r="T10436" i="112"/>
  <c r="S10308" i="112"/>
  <c r="T10308" i="112"/>
  <c r="S9893" i="112"/>
  <c r="T9893" i="112"/>
  <c r="S9750" i="112"/>
  <c r="T9750" i="112"/>
  <c r="S9622" i="112"/>
  <c r="T9622" i="112"/>
  <c r="S9415" i="112"/>
  <c r="T9415" i="112"/>
  <c r="S9256" i="112"/>
  <c r="T9256" i="112"/>
  <c r="S8586" i="112"/>
  <c r="T8586" i="112"/>
  <c r="S8142" i="112"/>
  <c r="T8142" i="112"/>
  <c r="S8014" i="112"/>
  <c r="T8014" i="112"/>
  <c r="S7736" i="112"/>
  <c r="T7736" i="112"/>
  <c r="S7521" i="112"/>
  <c r="T7521" i="112"/>
  <c r="S7338" i="112"/>
  <c r="T7338" i="112"/>
  <c r="S7195" i="112"/>
  <c r="T7195" i="112"/>
  <c r="S6908" i="112"/>
  <c r="T6908" i="112"/>
  <c r="S6757" i="112"/>
  <c r="T6757" i="112"/>
  <c r="S6629" i="112"/>
  <c r="T6629" i="112"/>
  <c r="S6501" i="112"/>
  <c r="T6501" i="112"/>
  <c r="S5729" i="112"/>
  <c r="T5729" i="112"/>
  <c r="S5579" i="112"/>
  <c r="T5579" i="112"/>
  <c r="S5292" i="112"/>
  <c r="T5292" i="112"/>
  <c r="S5164" i="112"/>
  <c r="T5164" i="112"/>
  <c r="S5036" i="112"/>
  <c r="T5036" i="112"/>
  <c r="S4718" i="112"/>
  <c r="T4718" i="112"/>
  <c r="S4391" i="112"/>
  <c r="T4391" i="112"/>
  <c r="S4042" i="112"/>
  <c r="T4042" i="112"/>
  <c r="S3914" i="112"/>
  <c r="T3914" i="112"/>
  <c r="S3699" i="112"/>
  <c r="T3699" i="112"/>
  <c r="S3500" i="112"/>
  <c r="T3500" i="112"/>
  <c r="S3262" i="112"/>
  <c r="T3262" i="112"/>
  <c r="S3119" i="112"/>
  <c r="T3119" i="112"/>
  <c r="S2991" i="112"/>
  <c r="T2991" i="112"/>
  <c r="S2289" i="112"/>
  <c r="T2289" i="112"/>
  <c r="S1627" i="112"/>
  <c r="T1627" i="112"/>
  <c r="S1460" i="112"/>
  <c r="T1460" i="112"/>
  <c r="S1333" i="112"/>
  <c r="T1333" i="112"/>
  <c r="S829" i="112"/>
  <c r="T829" i="112"/>
  <c r="S480" i="112"/>
  <c r="T480" i="112"/>
  <c r="S2972" i="112"/>
  <c r="T2972" i="112"/>
  <c r="S2844" i="112"/>
  <c r="T2844" i="112"/>
  <c r="S2716" i="112"/>
  <c r="T2716" i="112"/>
  <c r="S2588" i="112"/>
  <c r="T2588" i="112"/>
  <c r="S2373" i="112"/>
  <c r="T2373" i="112"/>
  <c r="S2182" i="112"/>
  <c r="T2182" i="112"/>
  <c r="S2054" i="112"/>
  <c r="T2054" i="112"/>
  <c r="S1879" i="112"/>
  <c r="T1879" i="112"/>
  <c r="S1751" i="112"/>
  <c r="T1751" i="112"/>
  <c r="S1276" i="112"/>
  <c r="T1276" i="112"/>
  <c r="S1102" i="112"/>
  <c r="T1102" i="112"/>
  <c r="S961" i="112"/>
  <c r="T961" i="112"/>
  <c r="S730" i="112"/>
  <c r="T730" i="112"/>
  <c r="S524" i="112"/>
  <c r="T524" i="112"/>
  <c r="S294" i="112"/>
  <c r="T294" i="112"/>
  <c r="S166" i="112"/>
  <c r="T166" i="112"/>
  <c r="S38" i="112"/>
  <c r="T38" i="112"/>
  <c r="S36543" i="112"/>
  <c r="T36543" i="112"/>
  <c r="S35407" i="112"/>
  <c r="T35407" i="112"/>
  <c r="S33960" i="112"/>
  <c r="T33960" i="112"/>
  <c r="S29455" i="112"/>
  <c r="T29455" i="112"/>
  <c r="S27912" i="112"/>
  <c r="T27912" i="112"/>
  <c r="S25195" i="112"/>
  <c r="T25195" i="112"/>
  <c r="S23005" i="112"/>
  <c r="T23005" i="112"/>
  <c r="S20419" i="112"/>
  <c r="T20419" i="112"/>
  <c r="S16467" i="112"/>
  <c r="T16467" i="112"/>
  <c r="S15421" i="112"/>
  <c r="T15421" i="112"/>
  <c r="S11966" i="112"/>
  <c r="T11966" i="112"/>
  <c r="S8673" i="112"/>
  <c r="T8673" i="112"/>
  <c r="S5920" i="112"/>
  <c r="T5920" i="112"/>
  <c r="S2887" i="112"/>
  <c r="T2887" i="112"/>
  <c r="S638" i="112"/>
  <c r="T638" i="112"/>
  <c r="S36591" i="112"/>
  <c r="T36591" i="112"/>
  <c r="S35495" i="112"/>
  <c r="T35495" i="112"/>
  <c r="S33808" i="112"/>
  <c r="T33808" i="112"/>
  <c r="S28975" i="112"/>
  <c r="T28975" i="112"/>
  <c r="S27050" i="112"/>
  <c r="T27050" i="112"/>
  <c r="S24803" i="112"/>
  <c r="T24803" i="112"/>
  <c r="S22622" i="112"/>
  <c r="T22622" i="112"/>
  <c r="S19244" i="112"/>
  <c r="T19244" i="112"/>
  <c r="S16099" i="112"/>
  <c r="T16099" i="112"/>
  <c r="S14719" i="112"/>
  <c r="T14719" i="112"/>
  <c r="S8697" i="112"/>
  <c r="T8697" i="112"/>
  <c r="S4900" i="112"/>
  <c r="T4900" i="112"/>
  <c r="S2177" i="112"/>
  <c r="T2177" i="112"/>
  <c r="S73" i="112"/>
  <c r="T73" i="112"/>
  <c r="S36631" i="112"/>
  <c r="T36631" i="112"/>
  <c r="S35855" i="112"/>
  <c r="T35855" i="112"/>
  <c r="S35071" i="112"/>
  <c r="T35071" i="112"/>
  <c r="S34024" i="112"/>
  <c r="T34024" i="112"/>
  <c r="S31228" i="112"/>
  <c r="T31228" i="112"/>
  <c r="S37290" i="112"/>
  <c r="T37290" i="112"/>
  <c r="S37162" i="112"/>
  <c r="T37162" i="112"/>
  <c r="S37034" i="112"/>
  <c r="T37034" i="112"/>
  <c r="S36906" i="112"/>
  <c r="T36906" i="112"/>
  <c r="S36778" i="112"/>
  <c r="T36778" i="112"/>
  <c r="S36650" i="112"/>
  <c r="T36650" i="112"/>
  <c r="S36522" i="112"/>
  <c r="T36522" i="112"/>
  <c r="S36394" i="112"/>
  <c r="T36394" i="112"/>
  <c r="S36266" i="112"/>
  <c r="T36266" i="112"/>
  <c r="S36138" i="112"/>
  <c r="T36138" i="112"/>
  <c r="S36010" i="112"/>
  <c r="T36010" i="112"/>
  <c r="S35882" i="112"/>
  <c r="T35882" i="112"/>
  <c r="S35754" i="112"/>
  <c r="T35754" i="112"/>
  <c r="S35626" i="112"/>
  <c r="T35626" i="112"/>
  <c r="S35498" i="112"/>
  <c r="T35498" i="112"/>
  <c r="S35370" i="112"/>
  <c r="T35370" i="112"/>
  <c r="S35242" i="112"/>
  <c r="T35242" i="112"/>
  <c r="S35114" i="112"/>
  <c r="T35114" i="112"/>
  <c r="S34986" i="112"/>
  <c r="T34986" i="112"/>
  <c r="S34858" i="112"/>
  <c r="T34858" i="112"/>
  <c r="S34730" i="112"/>
  <c r="T34730" i="112"/>
  <c r="S34602" i="112"/>
  <c r="T34602" i="112"/>
  <c r="S34163" i="112"/>
  <c r="T34163" i="112"/>
  <c r="S34035" i="112"/>
  <c r="T34035" i="112"/>
  <c r="S33907" i="112"/>
  <c r="T33907" i="112"/>
  <c r="S33779" i="112"/>
  <c r="T33779" i="112"/>
  <c r="S33651" i="112"/>
  <c r="T33651" i="112"/>
  <c r="S31925" i="112"/>
  <c r="T31925" i="112"/>
  <c r="S31223" i="112"/>
  <c r="T31223" i="112"/>
  <c r="S31095" i="112"/>
  <c r="T31095" i="112"/>
  <c r="S30967" i="112"/>
  <c r="T30967" i="112"/>
  <c r="S30839" i="112"/>
  <c r="T30839" i="112"/>
  <c r="S30512" i="112"/>
  <c r="T30512" i="112"/>
  <c r="S30321" i="112"/>
  <c r="T30321" i="112"/>
  <c r="S29514" i="112"/>
  <c r="T29514" i="112"/>
  <c r="S29386" i="112"/>
  <c r="T29386" i="112"/>
  <c r="S29258" i="112"/>
  <c r="T29258" i="112"/>
  <c r="S29130" i="112"/>
  <c r="T29130" i="112"/>
  <c r="S29002" i="112"/>
  <c r="T29002" i="112"/>
  <c r="S28874" i="112"/>
  <c r="T28874" i="112"/>
  <c r="S28746" i="112"/>
  <c r="T28746" i="112"/>
  <c r="S28618" i="112"/>
  <c r="T28618" i="112"/>
  <c r="S28490" i="112"/>
  <c r="T28490" i="112"/>
  <c r="S28362" i="112"/>
  <c r="T28362" i="112"/>
  <c r="S28234" i="112"/>
  <c r="T28234" i="112"/>
  <c r="S27947" i="112"/>
  <c r="T27947" i="112"/>
  <c r="S27819" i="112"/>
  <c r="T27819" i="112"/>
  <c r="S27348" i="112"/>
  <c r="T27348" i="112"/>
  <c r="S27197" i="112"/>
  <c r="T27197" i="112"/>
  <c r="S27069" i="112"/>
  <c r="T27069" i="112"/>
  <c r="S25798" i="112"/>
  <c r="T25798" i="112"/>
  <c r="S25670" i="112"/>
  <c r="T25670" i="112"/>
  <c r="S25542" i="112"/>
  <c r="T25542" i="112"/>
  <c r="S25414" i="112"/>
  <c r="T25414" i="112"/>
  <c r="S25286" i="112"/>
  <c r="T25286" i="112"/>
  <c r="S25158" i="112"/>
  <c r="T25158" i="112"/>
  <c r="S25030" i="112"/>
  <c r="T25030" i="112"/>
  <c r="S24902" i="112"/>
  <c r="T24902" i="112"/>
  <c r="S24647" i="112"/>
  <c r="T24647" i="112"/>
  <c r="S23632" i="112"/>
  <c r="T23632" i="112"/>
  <c r="S23504" i="112"/>
  <c r="T23504" i="112"/>
  <c r="S23376" i="112"/>
  <c r="T23376" i="112"/>
  <c r="S23248" i="112"/>
  <c r="T23248" i="112"/>
  <c r="S23120" i="112"/>
  <c r="T23120" i="112"/>
  <c r="S22992" i="112"/>
  <c r="T22992" i="112"/>
  <c r="S22713" i="112"/>
  <c r="T22713" i="112"/>
  <c r="S22585" i="112"/>
  <c r="T22585" i="112"/>
  <c r="S22106" i="112"/>
  <c r="T22106" i="112"/>
  <c r="S21978" i="112"/>
  <c r="T21978" i="112"/>
  <c r="S21850" i="112"/>
  <c r="T21850" i="112"/>
  <c r="S21099" i="112"/>
  <c r="T21099" i="112"/>
  <c r="S20971" i="112"/>
  <c r="T20971" i="112"/>
  <c r="S20693" i="112"/>
  <c r="T20693" i="112"/>
  <c r="S20366" i="112"/>
  <c r="T20366" i="112"/>
  <c r="S19319" i="112"/>
  <c r="T19319" i="112"/>
  <c r="S19191" i="112"/>
  <c r="T19191" i="112"/>
  <c r="S19063" i="112"/>
  <c r="T19063" i="112"/>
  <c r="S18935" i="112"/>
  <c r="T18935" i="112"/>
  <c r="S18560" i="112"/>
  <c r="T18560" i="112"/>
  <c r="S18137" i="112"/>
  <c r="T18137" i="112"/>
  <c r="S17827" i="112"/>
  <c r="T17827" i="112"/>
  <c r="S17044" i="112"/>
  <c r="T17044" i="112"/>
  <c r="S16805" i="112"/>
  <c r="T16805" i="112"/>
  <c r="S16462" i="112"/>
  <c r="T16462" i="112"/>
  <c r="S16334" i="112"/>
  <c r="T16334" i="112"/>
  <c r="S16206" i="112"/>
  <c r="T16206" i="112"/>
  <c r="S16078" i="112"/>
  <c r="T16078" i="112"/>
  <c r="S15840" i="112"/>
  <c r="T15840" i="112"/>
  <c r="S15712" i="112"/>
  <c r="T15712" i="112"/>
  <c r="S15584" i="112"/>
  <c r="T15584" i="112"/>
  <c r="S15456" i="112"/>
  <c r="T15456" i="112"/>
  <c r="S15281" i="112"/>
  <c r="T15281" i="112"/>
  <c r="S15153" i="112"/>
  <c r="T15153" i="112"/>
  <c r="S15025" i="112"/>
  <c r="T15025" i="112"/>
  <c r="S14897" i="112"/>
  <c r="T14897" i="112"/>
  <c r="S14682" i="112"/>
  <c r="T14682" i="112"/>
  <c r="S14253" i="112"/>
  <c r="T14253" i="112"/>
  <c r="S12256" i="112"/>
  <c r="T12256" i="112"/>
  <c r="S11993" i="112"/>
  <c r="T11993" i="112"/>
  <c r="S11532" i="112"/>
  <c r="T11532" i="112"/>
  <c r="S11165" i="112"/>
  <c r="T11165" i="112"/>
  <c r="S11037" i="112"/>
  <c r="T11037" i="112"/>
  <c r="S10766" i="112"/>
  <c r="T10766" i="112"/>
  <c r="S10143" i="112"/>
  <c r="T10143" i="112"/>
  <c r="S10015" i="112"/>
  <c r="T10015" i="112"/>
  <c r="S9505" i="112"/>
  <c r="T9505" i="112"/>
  <c r="S9068" i="112"/>
  <c r="T9068" i="112"/>
  <c r="S8940" i="112"/>
  <c r="T8940" i="112"/>
  <c r="S8812" i="112"/>
  <c r="T8812" i="112"/>
  <c r="S8684" i="112"/>
  <c r="T8684" i="112"/>
  <c r="S8470" i="112"/>
  <c r="T8470" i="112"/>
  <c r="S8288" i="112"/>
  <c r="T8288" i="112"/>
  <c r="S8160" i="112"/>
  <c r="T8160" i="112"/>
  <c r="S7826" i="112"/>
  <c r="T7826" i="112"/>
  <c r="S7468" i="112"/>
  <c r="T7468" i="112"/>
  <c r="S7126" i="112"/>
  <c r="T7126" i="112"/>
  <c r="S6480" i="112"/>
  <c r="T6480" i="112"/>
  <c r="S6352" i="112"/>
  <c r="T6352" i="112"/>
  <c r="S6224" i="112"/>
  <c r="T6224" i="112"/>
  <c r="S6057" i="112"/>
  <c r="T6057" i="112"/>
  <c r="S5915" i="112"/>
  <c r="T5915" i="112"/>
  <c r="S5787" i="112"/>
  <c r="T5787" i="112"/>
  <c r="S5462" i="112"/>
  <c r="T5462" i="112"/>
  <c r="S4951" i="112"/>
  <c r="T4951" i="112"/>
  <c r="S4633" i="112"/>
  <c r="T4633" i="112"/>
  <c r="S4505" i="112"/>
  <c r="T4505" i="112"/>
  <c r="S4259" i="112"/>
  <c r="T4259" i="112"/>
  <c r="S4131" i="112"/>
  <c r="T4131" i="112"/>
  <c r="S3598" i="112"/>
  <c r="T3598" i="112"/>
  <c r="S3352" i="112"/>
  <c r="T3352" i="112"/>
  <c r="S2922" i="112"/>
  <c r="T2922" i="112"/>
  <c r="S2794" i="112"/>
  <c r="T2794" i="112"/>
  <c r="S2666" i="112"/>
  <c r="T2666" i="112"/>
  <c r="S2451" i="112"/>
  <c r="T2451" i="112"/>
  <c r="S2260" i="112"/>
  <c r="T2260" i="112"/>
  <c r="S2132" i="112"/>
  <c r="T2132" i="112"/>
  <c r="S1957" i="112"/>
  <c r="T1957" i="112"/>
  <c r="S1829" i="112"/>
  <c r="T1829" i="112"/>
  <c r="S1701" i="112"/>
  <c r="T1701" i="112"/>
  <c r="S1234" i="112"/>
  <c r="T1234" i="112"/>
  <c r="S1068" i="112"/>
  <c r="T1068" i="112"/>
  <c r="S927" i="112"/>
  <c r="T927" i="112"/>
  <c r="S696" i="112"/>
  <c r="T696" i="112"/>
  <c r="S498" i="112"/>
  <c r="T498" i="112"/>
  <c r="S260" i="112"/>
  <c r="T260" i="112"/>
  <c r="S132" i="112"/>
  <c r="T132" i="112"/>
  <c r="S4" i="112"/>
  <c r="T4" i="112"/>
  <c r="S37241" i="112"/>
  <c r="T37241" i="112"/>
  <c r="S37113" i="112"/>
  <c r="T37113" i="112"/>
  <c r="S36985" i="112"/>
  <c r="T36985" i="112"/>
  <c r="S36857" i="112"/>
  <c r="T36857" i="112"/>
  <c r="S36729" i="112"/>
  <c r="T36729" i="112"/>
  <c r="S36601" i="112"/>
  <c r="T36601" i="112"/>
  <c r="S36473" i="112"/>
  <c r="T36473" i="112"/>
  <c r="S36345" i="112"/>
  <c r="T36345" i="112"/>
  <c r="S36217" i="112"/>
  <c r="T36217" i="112"/>
  <c r="S36089" i="112"/>
  <c r="T36089" i="112"/>
  <c r="S35961" i="112"/>
  <c r="T35961" i="112"/>
  <c r="S35833" i="112"/>
  <c r="T35833" i="112"/>
  <c r="S35705" i="112"/>
  <c r="T35705" i="112"/>
  <c r="S35577" i="112"/>
  <c r="T35577" i="112"/>
  <c r="S35449" i="112"/>
  <c r="T35449" i="112"/>
  <c r="S35321" i="112"/>
  <c r="T35321" i="112"/>
  <c r="S35193" i="112"/>
  <c r="T35193" i="112"/>
  <c r="S35065" i="112"/>
  <c r="T35065" i="112"/>
  <c r="S34937" i="112"/>
  <c r="T34937" i="112"/>
  <c r="S34809" i="112"/>
  <c r="T34809" i="112"/>
  <c r="S34681" i="112"/>
  <c r="T34681" i="112"/>
  <c r="S34553" i="112"/>
  <c r="T34553" i="112"/>
  <c r="S34114" i="112"/>
  <c r="T34114" i="112"/>
  <c r="S33986" i="112"/>
  <c r="T33986" i="112"/>
  <c r="S33858" i="112"/>
  <c r="T33858" i="112"/>
  <c r="S33730" i="112"/>
  <c r="T33730" i="112"/>
  <c r="S33602" i="112"/>
  <c r="T33602" i="112"/>
  <c r="S31876" i="112"/>
  <c r="T31876" i="112"/>
  <c r="S31174" i="112"/>
  <c r="T31174" i="112"/>
  <c r="S31046" i="112"/>
  <c r="T31046" i="112"/>
  <c r="S30918" i="112"/>
  <c r="T30918" i="112"/>
  <c r="S30790" i="112"/>
  <c r="T30790" i="112"/>
  <c r="S30463" i="112"/>
  <c r="T30463" i="112"/>
  <c r="S29593" i="112"/>
  <c r="T29593" i="112"/>
  <c r="S29465" i="112"/>
  <c r="T29465" i="112"/>
  <c r="S29337" i="112"/>
  <c r="T29337" i="112"/>
  <c r="S29209" i="112"/>
  <c r="T29209" i="112"/>
  <c r="S29081" i="112"/>
  <c r="T29081" i="112"/>
  <c r="S28953" i="112"/>
  <c r="T28953" i="112"/>
  <c r="S28825" i="112"/>
  <c r="T28825" i="112"/>
  <c r="S28697" i="112"/>
  <c r="T28697" i="112"/>
  <c r="S28569" i="112"/>
  <c r="T28569" i="112"/>
  <c r="S28441" i="112"/>
  <c r="T28441" i="112"/>
  <c r="S28313" i="112"/>
  <c r="T28313" i="112"/>
  <c r="S28026" i="112"/>
  <c r="T28026" i="112"/>
  <c r="S27898" i="112"/>
  <c r="T27898" i="112"/>
  <c r="S27770" i="112"/>
  <c r="T27770" i="112"/>
  <c r="S27299" i="112"/>
  <c r="T27299" i="112"/>
  <c r="S27140" i="112"/>
  <c r="T27140" i="112"/>
  <c r="S27012" i="112"/>
  <c r="T27012" i="112"/>
  <c r="S25741" i="112"/>
  <c r="T25741" i="112"/>
  <c r="S25613" i="112"/>
  <c r="T25613" i="112"/>
  <c r="S25485" i="112"/>
  <c r="T25485" i="112"/>
  <c r="S25357" i="112"/>
  <c r="T25357" i="112"/>
  <c r="S25229" i="112"/>
  <c r="T25229" i="112"/>
  <c r="S25101" i="112"/>
  <c r="T25101" i="112"/>
  <c r="S24973" i="112"/>
  <c r="T24973" i="112"/>
  <c r="S24845" i="112"/>
  <c r="T24845" i="112"/>
  <c r="S24590" i="112"/>
  <c r="T24590" i="112"/>
  <c r="S23575" i="112"/>
  <c r="T23575" i="112"/>
  <c r="S23447" i="112"/>
  <c r="T23447" i="112"/>
  <c r="S23319" i="112"/>
  <c r="T23319" i="112"/>
  <c r="S23191" i="112"/>
  <c r="T23191" i="112"/>
  <c r="S23063" i="112"/>
  <c r="T23063" i="112"/>
  <c r="S22784" i="112"/>
  <c r="T22784" i="112"/>
  <c r="S22656" i="112"/>
  <c r="T22656" i="112"/>
  <c r="S22185" i="112"/>
  <c r="T22185" i="112"/>
  <c r="S22057" i="112"/>
  <c r="T22057" i="112"/>
  <c r="S21929" i="112"/>
  <c r="T21929" i="112"/>
  <c r="S21178" i="112"/>
  <c r="T21178" i="112"/>
  <c r="S21050" i="112"/>
  <c r="T21050" i="112"/>
  <c r="S20795" i="112"/>
  <c r="T20795" i="112"/>
  <c r="S20437" i="112"/>
  <c r="T20437" i="112"/>
  <c r="S20309" i="112"/>
  <c r="T20309" i="112"/>
  <c r="S19262" i="112"/>
  <c r="T19262" i="112"/>
  <c r="S19134" i="112"/>
  <c r="T19134" i="112"/>
  <c r="S19006" i="112"/>
  <c r="T19006" i="112"/>
  <c r="S18631" i="112"/>
  <c r="T18631" i="112"/>
  <c r="S18503" i="112"/>
  <c r="T18503" i="112"/>
  <c r="S17993" i="112"/>
  <c r="T17993" i="112"/>
  <c r="S17770" i="112"/>
  <c r="T17770" i="112"/>
  <c r="S16876" i="112"/>
  <c r="T16876" i="112"/>
  <c r="S16533" i="112"/>
  <c r="T16533" i="112"/>
  <c r="S16405" i="112"/>
  <c r="T16405" i="112"/>
  <c r="S16277" i="112"/>
  <c r="T16277" i="112"/>
  <c r="S16149" i="112"/>
  <c r="T16149" i="112"/>
  <c r="S16021" i="112"/>
  <c r="T16021" i="112"/>
  <c r="S15783" i="112"/>
  <c r="T15783" i="112"/>
  <c r="S15655" i="112"/>
  <c r="T15655" i="112"/>
  <c r="S15527" i="112"/>
  <c r="T15527" i="112"/>
  <c r="S15399" i="112"/>
  <c r="T15399" i="112"/>
  <c r="S15224" i="112"/>
  <c r="T15224" i="112"/>
  <c r="S15096" i="112"/>
  <c r="T15096" i="112"/>
  <c r="S14968" i="112"/>
  <c r="T14968" i="112"/>
  <c r="S14753" i="112"/>
  <c r="T14753" i="112"/>
  <c r="S14386" i="112"/>
  <c r="T14386" i="112"/>
  <c r="S12319" i="112"/>
  <c r="T12319" i="112"/>
  <c r="S12191" i="112"/>
  <c r="T12191" i="112"/>
  <c r="S11649" i="112"/>
  <c r="T11649" i="112"/>
  <c r="S11228" i="112"/>
  <c r="T11228" i="112"/>
  <c r="S11100" i="112"/>
  <c r="T11100" i="112"/>
  <c r="S10829" i="112"/>
  <c r="T10829" i="112"/>
  <c r="S10206" i="112"/>
  <c r="T10206" i="112"/>
  <c r="S10078" i="112"/>
  <c r="T10078" i="112"/>
  <c r="S9839" i="112"/>
  <c r="T9839" i="112"/>
  <c r="S9170" i="112"/>
  <c r="T9170" i="112"/>
  <c r="S9011" i="112"/>
  <c r="T9011" i="112"/>
  <c r="S8883" i="112"/>
  <c r="T8883" i="112"/>
  <c r="S8755" i="112"/>
  <c r="T8755" i="112"/>
  <c r="S8627" i="112"/>
  <c r="T8627" i="112"/>
  <c r="S8367" i="112"/>
  <c r="T8367" i="112"/>
  <c r="S8239" i="112"/>
  <c r="T8239" i="112"/>
  <c r="S7920" i="112"/>
  <c r="T7920" i="112"/>
  <c r="S7706" i="112"/>
  <c r="T7706" i="112"/>
  <c r="S7244" i="112"/>
  <c r="T7244" i="112"/>
  <c r="S7077" i="112"/>
  <c r="T7077" i="112"/>
  <c r="S6431" i="112"/>
  <c r="T6431" i="112"/>
  <c r="S6303" i="112"/>
  <c r="T6303" i="112"/>
  <c r="S6136" i="112"/>
  <c r="T6136" i="112"/>
  <c r="S6001" i="112"/>
  <c r="T6001" i="112"/>
  <c r="S5866" i="112"/>
  <c r="T5866" i="112"/>
  <c r="S5541" i="112"/>
  <c r="T5541" i="112"/>
  <c r="S5413" i="112"/>
  <c r="T5413" i="112"/>
  <c r="S4902" i="112"/>
  <c r="T4902" i="112"/>
  <c r="S4584" i="112"/>
  <c r="T4584" i="112"/>
  <c r="S4456" i="112"/>
  <c r="T4456" i="112"/>
  <c r="S4210" i="112"/>
  <c r="T4210" i="112"/>
  <c r="S3796" i="112"/>
  <c r="T3796" i="112"/>
  <c r="S3407" i="112"/>
  <c r="T3407" i="112"/>
  <c r="S2977" i="112"/>
  <c r="T2977" i="112"/>
  <c r="S2849" i="112"/>
  <c r="T2849" i="112"/>
  <c r="S2721" i="112"/>
  <c r="T2721" i="112"/>
  <c r="S2593" i="112"/>
  <c r="T2593" i="112"/>
  <c r="S2378" i="112"/>
  <c r="T2378" i="112"/>
  <c r="S2195" i="112"/>
  <c r="T2195" i="112"/>
  <c r="S2067" i="112"/>
  <c r="T2067" i="112"/>
  <c r="S1884" i="112"/>
  <c r="T1884" i="112"/>
  <c r="S1756" i="112"/>
  <c r="T1756" i="112"/>
  <c r="S1289" i="112"/>
  <c r="T1289" i="112"/>
  <c r="S1161" i="112"/>
  <c r="T1161" i="112"/>
  <c r="S990" i="112"/>
  <c r="T990" i="112"/>
  <c r="S759" i="112"/>
  <c r="T759" i="112"/>
  <c r="S624" i="112"/>
  <c r="T624" i="112"/>
  <c r="S331" i="112"/>
  <c r="T331" i="112"/>
  <c r="S203" i="112"/>
  <c r="T203" i="112"/>
  <c r="S75" i="112"/>
  <c r="T75" i="112"/>
  <c r="S43592" i="112"/>
  <c r="T43592" i="112"/>
  <c r="S43080" i="112"/>
  <c r="T43080" i="112"/>
  <c r="S42568" i="112"/>
  <c r="T42568" i="112"/>
  <c r="S42056" i="112"/>
  <c r="T42056" i="112"/>
  <c r="S41544" i="112"/>
  <c r="T41544" i="112"/>
  <c r="S41032" i="112"/>
  <c r="T41032" i="112"/>
  <c r="S40520" i="112"/>
  <c r="T40520" i="112"/>
  <c r="S40008" i="112"/>
  <c r="T40008" i="112"/>
  <c r="S39496" i="112"/>
  <c r="T39496" i="112"/>
  <c r="S38984" i="112"/>
  <c r="T38984" i="112"/>
  <c r="S38472" i="112"/>
  <c r="T38472" i="112"/>
  <c r="S37960" i="112"/>
  <c r="T37960" i="112"/>
  <c r="S37448" i="112"/>
  <c r="T37448" i="112"/>
  <c r="S33474" i="112"/>
  <c r="T33474" i="112"/>
  <c r="S32875" i="112"/>
  <c r="T32875" i="112"/>
  <c r="S32363" i="112"/>
  <c r="T32363" i="112"/>
  <c r="S31788" i="112"/>
  <c r="T31788" i="112"/>
  <c r="S31261" i="112"/>
  <c r="T31261" i="112"/>
  <c r="S30032" i="112"/>
  <c r="T30032" i="112"/>
  <c r="S28121" i="112"/>
  <c r="T28121" i="112"/>
  <c r="S26956" i="112"/>
  <c r="T26956" i="112"/>
  <c r="S26444" i="112"/>
  <c r="T26444" i="112"/>
  <c r="S25932" i="112"/>
  <c r="T25932" i="112"/>
  <c r="S24326" i="112"/>
  <c r="T24326" i="112"/>
  <c r="S23814" i="112"/>
  <c r="T23814" i="112"/>
  <c r="S22248" i="112"/>
  <c r="T22248" i="112"/>
  <c r="S21353" i="112"/>
  <c r="T21353" i="112"/>
  <c r="S20245" i="112"/>
  <c r="T20245" i="112"/>
  <c r="S19741" i="112"/>
  <c r="T19741" i="112"/>
  <c r="S18766" i="112"/>
  <c r="T18766" i="112"/>
  <c r="S17913" i="112"/>
  <c r="T17913" i="112"/>
  <c r="S17314" i="112"/>
  <c r="T17314" i="112"/>
  <c r="S15965" i="112"/>
  <c r="T15965" i="112"/>
  <c r="S14291" i="112"/>
  <c r="T14291" i="112"/>
  <c r="S13781" i="112"/>
  <c r="T13781" i="112"/>
  <c r="S13269" i="112"/>
  <c r="T13269" i="112"/>
  <c r="S12694" i="112"/>
  <c r="T12694" i="112"/>
  <c r="S12031" i="112"/>
  <c r="T12031" i="112"/>
  <c r="S11435" i="112"/>
  <c r="T11435" i="112"/>
  <c r="S10573" i="112"/>
  <c r="T10573" i="112"/>
  <c r="S9783" i="112"/>
  <c r="T9783" i="112"/>
  <c r="S9193" i="112"/>
  <c r="T9193" i="112"/>
  <c r="S7594" i="112"/>
  <c r="T7594" i="112"/>
  <c r="S6965" i="112"/>
  <c r="T6965" i="112"/>
  <c r="S6151" i="112"/>
  <c r="T6151" i="112"/>
  <c r="S5141" i="112"/>
  <c r="T5141" i="112"/>
  <c r="S43416" i="112"/>
  <c r="T43416" i="112"/>
  <c r="S42904" i="112"/>
  <c r="T42904" i="112"/>
  <c r="S42392" i="112"/>
  <c r="T42392" i="112"/>
  <c r="S41880" i="112"/>
  <c r="T41880" i="112"/>
  <c r="S41368" i="112"/>
  <c r="T41368" i="112"/>
  <c r="S40856" i="112"/>
  <c r="T40856" i="112"/>
  <c r="S40352" i="112"/>
  <c r="T40352" i="112"/>
  <c r="S39840" i="112"/>
  <c r="T39840" i="112"/>
  <c r="S39320" i="112"/>
  <c r="T39320" i="112"/>
  <c r="S38808" i="112"/>
  <c r="T38808" i="112"/>
  <c r="S38296" i="112"/>
  <c r="T38296" i="112"/>
  <c r="S37784" i="112"/>
  <c r="T37784" i="112"/>
  <c r="S34457" i="112"/>
  <c r="T34457" i="112"/>
  <c r="S33259" i="112"/>
  <c r="T33259" i="112"/>
  <c r="S32739" i="112"/>
  <c r="T32739" i="112"/>
  <c r="S32227" i="112"/>
  <c r="T32227" i="112"/>
  <c r="S31629" i="112"/>
  <c r="T31629" i="112"/>
  <c r="S30574" i="112"/>
  <c r="T30574" i="112"/>
  <c r="S29864" i="112"/>
  <c r="T29864" i="112"/>
  <c r="S27626" i="112"/>
  <c r="T27626" i="112"/>
  <c r="S26780" i="112"/>
  <c r="T26780" i="112"/>
  <c r="S26268" i="112"/>
  <c r="T26268" i="112"/>
  <c r="S24550" i="112"/>
  <c r="T24550" i="112"/>
  <c r="S24030" i="112"/>
  <c r="T24030" i="112"/>
  <c r="S22815" i="112"/>
  <c r="T22815" i="112"/>
  <c r="S21617" i="112"/>
  <c r="T21617" i="112"/>
  <c r="S20842" i="112"/>
  <c r="T20842" i="112"/>
  <c r="S20013" i="112"/>
  <c r="T20013" i="112"/>
  <c r="S19501" i="112"/>
  <c r="T19501" i="112"/>
  <c r="S18423" i="112"/>
  <c r="T18423" i="112"/>
  <c r="S17618" i="112"/>
  <c r="T17618" i="112"/>
  <c r="S17011" i="112"/>
  <c r="T17011" i="112"/>
  <c r="S15327" i="112"/>
  <c r="T15327" i="112"/>
  <c r="S14196" i="112"/>
  <c r="T14196" i="112"/>
  <c r="S13709" i="112"/>
  <c r="T13709" i="112"/>
  <c r="S13197" i="112"/>
  <c r="T13197" i="112"/>
  <c r="S12718" i="112"/>
  <c r="T12718" i="112"/>
  <c r="S12055" i="112"/>
  <c r="T12055" i="112"/>
  <c r="S11331" i="112"/>
  <c r="T11331" i="112"/>
  <c r="S10397" i="112"/>
  <c r="T10397" i="112"/>
  <c r="S9567" i="112"/>
  <c r="T9567" i="112"/>
  <c r="S8390" i="112"/>
  <c r="T8390" i="112"/>
  <c r="S7307" i="112"/>
  <c r="T7307" i="112"/>
  <c r="S6542" i="112"/>
  <c r="T6542" i="112"/>
  <c r="S5189" i="112"/>
  <c r="T5189" i="112"/>
  <c r="S4297" i="112"/>
  <c r="T4297" i="112"/>
  <c r="S3612" i="112"/>
  <c r="T3612" i="112"/>
  <c r="S3104" i="112"/>
  <c r="T3104" i="112"/>
  <c r="S1612" i="112"/>
  <c r="T1612" i="112"/>
  <c r="S870" i="112"/>
  <c r="T870" i="112"/>
  <c r="S43648" i="112"/>
  <c r="T43648" i="112"/>
  <c r="S43136" i="112"/>
  <c r="T43136" i="112"/>
  <c r="S42624" i="112"/>
  <c r="T42624" i="112"/>
  <c r="S42112" i="112"/>
  <c r="T42112" i="112"/>
  <c r="S41600" i="112"/>
  <c r="T41600" i="112"/>
  <c r="S41088" i="112"/>
  <c r="T41088" i="112"/>
  <c r="S40576" i="112"/>
  <c r="T40576" i="112"/>
  <c r="S40056" i="112"/>
  <c r="T40056" i="112"/>
  <c r="S39552" i="112"/>
  <c r="T39552" i="112"/>
  <c r="S39040" i="112"/>
  <c r="T39040" i="112"/>
  <c r="S38528" i="112"/>
  <c r="T38528" i="112"/>
  <c r="S38016" i="112"/>
  <c r="T38016" i="112"/>
  <c r="S37504" i="112"/>
  <c r="T37504" i="112"/>
  <c r="S33370" i="112"/>
  <c r="T33370" i="112"/>
  <c r="S32819" i="112"/>
  <c r="T32819" i="112"/>
  <c r="S32307" i="112"/>
  <c r="T32307" i="112"/>
  <c r="S31709" i="112"/>
  <c r="T31709" i="112"/>
  <c r="S30646" i="112"/>
  <c r="T30646" i="112"/>
  <c r="S29984" i="112"/>
  <c r="T29984" i="112"/>
  <c r="S28049" i="112"/>
  <c r="T28049" i="112"/>
  <c r="S26900" i="112"/>
  <c r="T26900" i="112"/>
  <c r="S26388" i="112"/>
  <c r="T26388" i="112"/>
  <c r="S25876" i="112"/>
  <c r="T25876" i="112"/>
  <c r="S24174" i="112"/>
  <c r="T24174" i="112"/>
  <c r="S22879" i="112"/>
  <c r="T22879" i="112"/>
  <c r="S21689" i="112"/>
  <c r="T21689" i="112"/>
  <c r="S20946" i="112"/>
  <c r="T20946" i="112"/>
  <c r="S20149" i="112"/>
  <c r="T20149" i="112"/>
  <c r="S19637" i="112"/>
  <c r="T19637" i="112"/>
  <c r="S18710" i="112"/>
  <c r="T18710" i="112"/>
  <c r="S17929" i="112"/>
  <c r="T17929" i="112"/>
  <c r="S17258" i="112"/>
  <c r="T17258" i="112"/>
  <c r="S15957" i="112"/>
  <c r="T15957" i="112"/>
  <c r="S14124" i="112"/>
  <c r="T14124" i="112"/>
  <c r="S13629" i="112"/>
  <c r="T13629" i="112"/>
  <c r="S13117" i="112"/>
  <c r="T13117" i="112"/>
  <c r="S12542" i="112"/>
  <c r="T12542" i="112"/>
  <c r="S11832" i="112"/>
  <c r="T11832" i="112"/>
  <c r="S10932" i="112"/>
  <c r="T10932" i="112"/>
  <c r="S10277" i="112"/>
  <c r="T10277" i="112"/>
  <c r="S9329" i="112"/>
  <c r="T9329" i="112"/>
  <c r="S7586" i="112"/>
  <c r="T7586" i="112"/>
  <c r="S6846" i="112"/>
  <c r="T6846" i="112"/>
  <c r="S5770" i="112"/>
  <c r="T5770" i="112"/>
  <c r="S5085" i="112"/>
  <c r="T5085" i="112"/>
  <c r="S4122" i="112"/>
  <c r="T4122" i="112"/>
  <c r="S3668" i="112"/>
  <c r="T3668" i="112"/>
  <c r="S3024" i="112"/>
  <c r="T3024" i="112"/>
  <c r="S1509" i="112"/>
  <c r="T1509" i="112"/>
  <c r="S473" i="112"/>
  <c r="T473" i="112"/>
  <c r="S43408" i="112"/>
  <c r="T43408" i="112"/>
  <c r="S42896" i="112"/>
  <c r="T42896" i="112"/>
  <c r="S42384" i="112"/>
  <c r="T42384" i="112"/>
  <c r="S41872" i="112"/>
  <c r="T41872" i="112"/>
  <c r="S41360" i="112"/>
  <c r="T41360" i="112"/>
  <c r="S40848" i="112"/>
  <c r="T40848" i="112"/>
  <c r="S40336" i="112"/>
  <c r="T40336" i="112"/>
  <c r="S39824" i="112"/>
  <c r="T39824" i="112"/>
  <c r="S39312" i="112"/>
  <c r="T39312" i="112"/>
  <c r="S38800" i="112"/>
  <c r="T38800" i="112"/>
  <c r="S38288" i="112"/>
  <c r="T38288" i="112"/>
  <c r="S37776" i="112"/>
  <c r="T37776" i="112"/>
  <c r="S34401" i="112"/>
  <c r="T34401" i="112"/>
  <c r="S33307" i="112"/>
  <c r="T33307" i="112"/>
  <c r="S32859" i="112"/>
  <c r="T32859" i="112"/>
  <c r="S32347" i="112"/>
  <c r="T32347" i="112"/>
  <c r="S31637" i="112"/>
  <c r="T31637" i="112"/>
  <c r="S30590" i="112"/>
  <c r="T30590" i="112"/>
  <c r="S29944" i="112"/>
  <c r="T29944" i="112"/>
  <c r="S27682" i="112"/>
  <c r="T27682" i="112"/>
  <c r="S26788" i="112"/>
  <c r="T26788" i="112"/>
  <c r="S26276" i="112"/>
  <c r="T26276" i="112"/>
  <c r="S24701" i="112"/>
  <c r="T24701" i="112"/>
  <c r="S24150" i="112"/>
  <c r="T24150" i="112"/>
  <c r="S22919" i="112"/>
  <c r="T22919" i="112"/>
  <c r="S22224" i="112"/>
  <c r="T22224" i="112"/>
  <c r="S21345" i="112"/>
  <c r="T21345" i="112"/>
  <c r="S20165" i="112"/>
  <c r="T20165" i="112"/>
  <c r="S19653" i="112"/>
  <c r="T19653" i="112"/>
  <c r="S18726" i="112"/>
  <c r="T18726" i="112"/>
  <c r="S17953" i="112"/>
  <c r="T17953" i="112"/>
  <c r="S17370" i="112"/>
  <c r="T17370" i="112"/>
  <c r="S16684" i="112"/>
  <c r="T16684" i="112"/>
  <c r="S14481" i="112"/>
  <c r="T14481" i="112"/>
  <c r="S13733" i="112"/>
  <c r="T13733" i="112"/>
  <c r="S13221" i="112"/>
  <c r="T13221" i="112"/>
  <c r="S12742" i="112"/>
  <c r="T12742" i="112"/>
  <c r="S11904" i="112"/>
  <c r="T11904" i="112"/>
  <c r="S10972" i="112"/>
  <c r="T10972" i="112"/>
  <c r="S10325" i="112"/>
  <c r="T10325" i="112"/>
  <c r="S9345" i="112"/>
  <c r="T9345" i="112"/>
  <c r="S7959" i="112"/>
  <c r="T7959" i="112"/>
  <c r="S7267" i="112"/>
  <c r="T7267" i="112"/>
  <c r="S6502" i="112"/>
  <c r="T6502" i="112"/>
  <c r="S5069" i="112"/>
  <c r="T5069" i="112"/>
  <c r="S4083" i="112"/>
  <c r="T4083" i="112"/>
  <c r="S3525" i="112"/>
  <c r="T3525" i="112"/>
  <c r="S3040" i="112"/>
  <c r="T3040" i="112"/>
  <c r="S1493" i="112"/>
  <c r="T1493" i="112"/>
  <c r="S552" i="112"/>
  <c r="T552" i="112"/>
  <c r="S37293" i="112"/>
  <c r="T37293" i="112"/>
  <c r="S37165" i="112"/>
  <c r="T37165" i="112"/>
  <c r="S37037" i="112"/>
  <c r="T37037" i="112"/>
  <c r="S36909" i="112"/>
  <c r="T36909" i="112"/>
  <c r="S36781" i="112"/>
  <c r="T36781" i="112"/>
  <c r="S36653" i="112"/>
  <c r="T36653" i="112"/>
  <c r="S36525" i="112"/>
  <c r="T36525" i="112"/>
  <c r="S36397" i="112"/>
  <c r="T36397" i="112"/>
  <c r="S36269" i="112"/>
  <c r="T36269" i="112"/>
  <c r="S36141" i="112"/>
  <c r="T36141" i="112"/>
  <c r="S36013" i="112"/>
  <c r="T36013" i="112"/>
  <c r="S35885" i="112"/>
  <c r="T35885" i="112"/>
  <c r="S35757" i="112"/>
  <c r="T35757" i="112"/>
  <c r="S35629" i="112"/>
  <c r="T35629" i="112"/>
  <c r="S35501" i="112"/>
  <c r="T35501" i="112"/>
  <c r="S35373" i="112"/>
  <c r="T35373" i="112"/>
  <c r="S35245" i="112"/>
  <c r="T35245" i="112"/>
  <c r="S35117" i="112"/>
  <c r="T35117" i="112"/>
  <c r="S34989" i="112"/>
  <c r="T34989" i="112"/>
  <c r="S34861" i="112"/>
  <c r="T34861" i="112"/>
  <c r="S34733" i="112"/>
  <c r="T34733" i="112"/>
  <c r="S34605" i="112"/>
  <c r="T34605" i="112"/>
  <c r="S34166" i="112"/>
  <c r="T34166" i="112"/>
  <c r="S34038" i="112"/>
  <c r="T34038" i="112"/>
  <c r="S33910" i="112"/>
  <c r="T33910" i="112"/>
  <c r="S33782" i="112"/>
  <c r="T33782" i="112"/>
  <c r="S33654" i="112"/>
  <c r="T33654" i="112"/>
  <c r="S33319" i="112"/>
  <c r="T33319" i="112"/>
  <c r="S31234" i="112"/>
  <c r="T31234" i="112"/>
  <c r="S31106" i="112"/>
  <c r="T31106" i="112"/>
  <c r="S30978" i="112"/>
  <c r="T30978" i="112"/>
  <c r="S30850" i="112"/>
  <c r="T30850" i="112"/>
  <c r="S30515" i="112"/>
  <c r="T30515" i="112"/>
  <c r="S30316" i="112"/>
  <c r="T30316" i="112"/>
  <c r="S29501" i="112"/>
  <c r="T29501" i="112"/>
  <c r="S29373" i="112"/>
  <c r="T29373" i="112"/>
  <c r="S29245" i="112"/>
  <c r="T29245" i="112"/>
  <c r="S29117" i="112"/>
  <c r="T29117" i="112"/>
  <c r="S28989" i="112"/>
  <c r="T28989" i="112"/>
  <c r="S28861" i="112"/>
  <c r="T28861" i="112"/>
  <c r="S28733" i="112"/>
  <c r="T28733" i="112"/>
  <c r="S28605" i="112"/>
  <c r="T28605" i="112"/>
  <c r="S28477" i="112"/>
  <c r="T28477" i="112"/>
  <c r="S28349" i="112"/>
  <c r="T28349" i="112"/>
  <c r="S28221" i="112"/>
  <c r="T28221" i="112"/>
  <c r="S27934" i="112"/>
  <c r="T27934" i="112"/>
  <c r="S27806" i="112"/>
  <c r="T27806" i="112"/>
  <c r="S27343" i="112"/>
  <c r="T27343" i="112"/>
  <c r="S27192" i="112"/>
  <c r="T27192" i="112"/>
  <c r="S27064" i="112"/>
  <c r="T27064" i="112"/>
  <c r="S25785" i="112"/>
  <c r="T25785" i="112"/>
  <c r="S25657" i="112"/>
  <c r="T25657" i="112"/>
  <c r="S25529" i="112"/>
  <c r="T25529" i="112"/>
  <c r="S25401" i="112"/>
  <c r="T25401" i="112"/>
  <c r="S25273" i="112"/>
  <c r="T25273" i="112"/>
  <c r="S25145" i="112"/>
  <c r="T25145" i="112"/>
  <c r="S25017" i="112"/>
  <c r="T25017" i="112"/>
  <c r="S24889" i="112"/>
  <c r="T24889" i="112"/>
  <c r="S24634" i="112"/>
  <c r="T24634" i="112"/>
  <c r="S23619" i="112"/>
  <c r="T23619" i="112"/>
  <c r="S23491" i="112"/>
  <c r="T23491" i="112"/>
  <c r="S23363" i="112"/>
  <c r="T23363" i="112"/>
  <c r="S23235" i="112"/>
  <c r="T23235" i="112"/>
  <c r="S23107" i="112"/>
  <c r="T23107" i="112"/>
  <c r="S22979" i="112"/>
  <c r="T22979" i="112"/>
  <c r="S22692" i="112"/>
  <c r="T22692" i="112"/>
  <c r="S22564" i="112"/>
  <c r="T22564" i="112"/>
  <c r="S22093" i="112"/>
  <c r="T22093" i="112"/>
  <c r="S21965" i="112"/>
  <c r="T21965" i="112"/>
  <c r="S21837" i="112"/>
  <c r="T21837" i="112"/>
  <c r="S21086" i="112"/>
  <c r="T21086" i="112"/>
  <c r="S20958" i="112"/>
  <c r="T20958" i="112"/>
  <c r="S20680" i="112"/>
  <c r="T20680" i="112"/>
  <c r="S20361" i="112"/>
  <c r="T20361" i="112"/>
  <c r="S19322" i="112"/>
  <c r="T19322" i="112"/>
  <c r="S19194" i="112"/>
  <c r="T19194" i="112"/>
  <c r="S19066" i="112"/>
  <c r="T19066" i="112"/>
  <c r="S18938" i="112"/>
  <c r="T18938" i="112"/>
  <c r="S18563" i="112"/>
  <c r="T18563" i="112"/>
  <c r="S18140" i="112"/>
  <c r="T18140" i="112"/>
  <c r="S17830" i="112"/>
  <c r="T17830" i="112"/>
  <c r="S17047" i="112"/>
  <c r="T17047" i="112"/>
  <c r="S16808" i="112"/>
  <c r="T16808" i="112"/>
  <c r="S16457" i="112"/>
  <c r="T16457" i="112"/>
  <c r="S16329" i="112"/>
  <c r="T16329" i="112"/>
  <c r="S16201" i="112"/>
  <c r="T16201" i="112"/>
  <c r="S16073" i="112"/>
  <c r="T16073" i="112"/>
  <c r="S15835" i="112"/>
  <c r="T15835" i="112"/>
  <c r="S15707" i="112"/>
  <c r="T15707" i="112"/>
  <c r="S15579" i="112"/>
  <c r="T15579" i="112"/>
  <c r="S15451" i="112"/>
  <c r="T15451" i="112"/>
  <c r="S15268" i="112"/>
  <c r="T15268" i="112"/>
  <c r="S15140" i="112"/>
  <c r="T15140" i="112"/>
  <c r="S15012" i="112"/>
  <c r="T15012" i="112"/>
  <c r="S14884" i="112"/>
  <c r="T14884" i="112"/>
  <c r="S14669" i="112"/>
  <c r="T14669" i="112"/>
  <c r="S14248" i="112"/>
  <c r="T14248" i="112"/>
  <c r="S37268" i="112"/>
  <c r="T37268" i="112"/>
  <c r="S37140" i="112"/>
  <c r="T37140" i="112"/>
  <c r="S37012" i="112"/>
  <c r="T37012" i="112"/>
  <c r="S36884" i="112"/>
  <c r="T36884" i="112"/>
  <c r="S36756" i="112"/>
  <c r="T36756" i="112"/>
  <c r="S36628" i="112"/>
  <c r="T36628" i="112"/>
  <c r="S36500" i="112"/>
  <c r="T36500" i="112"/>
  <c r="S36372" i="112"/>
  <c r="T36372" i="112"/>
  <c r="S36244" i="112"/>
  <c r="T36244" i="112"/>
  <c r="S36116" i="112"/>
  <c r="T36116" i="112"/>
  <c r="S35988" i="112"/>
  <c r="T35988" i="112"/>
  <c r="S35860" i="112"/>
  <c r="T35860" i="112"/>
  <c r="S35732" i="112"/>
  <c r="T35732" i="112"/>
  <c r="S35604" i="112"/>
  <c r="T35604" i="112"/>
  <c r="S35476" i="112"/>
  <c r="T35476" i="112"/>
  <c r="S35348" i="112"/>
  <c r="T35348" i="112"/>
  <c r="S35220" i="112"/>
  <c r="T35220" i="112"/>
  <c r="S35092" i="112"/>
  <c r="T35092" i="112"/>
  <c r="S34964" i="112"/>
  <c r="T34964" i="112"/>
  <c r="S34836" i="112"/>
  <c r="T34836" i="112"/>
  <c r="S34708" i="112"/>
  <c r="T34708" i="112"/>
  <c r="S34580" i="112"/>
  <c r="T34580" i="112"/>
  <c r="S34141" i="112"/>
  <c r="T34141" i="112"/>
  <c r="S34013" i="112"/>
  <c r="T34013" i="112"/>
  <c r="S33885" i="112"/>
  <c r="T33885" i="112"/>
  <c r="S33757" i="112"/>
  <c r="T33757" i="112"/>
  <c r="S33629" i="112"/>
  <c r="T33629" i="112"/>
  <c r="S31911" i="112"/>
  <c r="T31911" i="112"/>
  <c r="S31209" i="112"/>
  <c r="T31209" i="112"/>
  <c r="S31081" i="112"/>
  <c r="T31081" i="112"/>
  <c r="S30953" i="112"/>
  <c r="T30953" i="112"/>
  <c r="S30825" i="112"/>
  <c r="T30825" i="112"/>
  <c r="S30498" i="112"/>
  <c r="T30498" i="112"/>
  <c r="S30307" i="112"/>
  <c r="T30307" i="112"/>
  <c r="S29492" i="112"/>
  <c r="T29492" i="112"/>
  <c r="S29364" i="112"/>
  <c r="T29364" i="112"/>
  <c r="S29236" i="112"/>
  <c r="T29236" i="112"/>
  <c r="S29108" i="112"/>
  <c r="T29108" i="112"/>
  <c r="S28980" i="112"/>
  <c r="T28980" i="112"/>
  <c r="S28852" i="112"/>
  <c r="T28852" i="112"/>
  <c r="S28724" i="112"/>
  <c r="T28724" i="112"/>
  <c r="S28596" i="112"/>
  <c r="T28596" i="112"/>
  <c r="S28468" i="112"/>
  <c r="T28468" i="112"/>
  <c r="S28340" i="112"/>
  <c r="T28340" i="112"/>
  <c r="S28212" i="112"/>
  <c r="T28212" i="112"/>
  <c r="S27925" i="112"/>
  <c r="T27925" i="112"/>
  <c r="S27797" i="112"/>
  <c r="T27797" i="112"/>
  <c r="S27334" i="112"/>
  <c r="T27334" i="112"/>
  <c r="S27183" i="112"/>
  <c r="T27183" i="112"/>
  <c r="S27055" i="112"/>
  <c r="T27055" i="112"/>
  <c r="S25784" i="112"/>
  <c r="T25784" i="112"/>
  <c r="S25656" i="112"/>
  <c r="T25656" i="112"/>
  <c r="S25528" i="112"/>
  <c r="T25528" i="112"/>
  <c r="S25400" i="112"/>
  <c r="T25400" i="112"/>
  <c r="S25272" i="112"/>
  <c r="T25272" i="112"/>
  <c r="S25144" i="112"/>
  <c r="T25144" i="112"/>
  <c r="S25016" i="112"/>
  <c r="T25016" i="112"/>
  <c r="S24888" i="112"/>
  <c r="T24888" i="112"/>
  <c r="S24633" i="112"/>
  <c r="T24633" i="112"/>
  <c r="S23618" i="112"/>
  <c r="T23618" i="112"/>
  <c r="S23490" i="112"/>
  <c r="T23490" i="112"/>
  <c r="S23362" i="112"/>
  <c r="T23362" i="112"/>
  <c r="S23234" i="112"/>
  <c r="T23234" i="112"/>
  <c r="S23106" i="112"/>
  <c r="T23106" i="112"/>
  <c r="S22978" i="112"/>
  <c r="T22978" i="112"/>
  <c r="S22699" i="112"/>
  <c r="T22699" i="112"/>
  <c r="S22571" i="112"/>
  <c r="T22571" i="112"/>
  <c r="S22092" i="112"/>
  <c r="T22092" i="112"/>
  <c r="S21964" i="112"/>
  <c r="T21964" i="112"/>
  <c r="S21836" i="112"/>
  <c r="T21836" i="112"/>
  <c r="S21085" i="112"/>
  <c r="T21085" i="112"/>
  <c r="S20957" i="112"/>
  <c r="T20957" i="112"/>
  <c r="S20679" i="112"/>
  <c r="T20679" i="112"/>
  <c r="S20360" i="112"/>
  <c r="T20360" i="112"/>
  <c r="S19321" i="112"/>
  <c r="T19321" i="112"/>
  <c r="S19193" i="112"/>
  <c r="T19193" i="112"/>
  <c r="S19065" i="112"/>
  <c r="T19065" i="112"/>
  <c r="S18937" i="112"/>
  <c r="T18937" i="112"/>
  <c r="S18562" i="112"/>
  <c r="T18562" i="112"/>
  <c r="S18139" i="112"/>
  <c r="T18139" i="112"/>
  <c r="S17821" i="112"/>
  <c r="T17821" i="112"/>
  <c r="S17046" i="112"/>
  <c r="T17046" i="112"/>
  <c r="S16807" i="112"/>
  <c r="T16807" i="112"/>
  <c r="S16456" i="112"/>
  <c r="T16456" i="112"/>
  <c r="S16328" i="112"/>
  <c r="T16328" i="112"/>
  <c r="S16200" i="112"/>
  <c r="T16200" i="112"/>
  <c r="S16072" i="112"/>
  <c r="T16072" i="112"/>
  <c r="S15834" i="112"/>
  <c r="T15834" i="112"/>
  <c r="S15706" i="112"/>
  <c r="T15706" i="112"/>
  <c r="S15578" i="112"/>
  <c r="T15578" i="112"/>
  <c r="S15450" i="112"/>
  <c r="T15450" i="112"/>
  <c r="S15275" i="112"/>
  <c r="T15275" i="112"/>
  <c r="S15147" i="112"/>
  <c r="T15147" i="112"/>
  <c r="S15019" i="112"/>
  <c r="T15019" i="112"/>
  <c r="S14891" i="112"/>
  <c r="T14891" i="112"/>
  <c r="S14676" i="112"/>
  <c r="T14676" i="112"/>
  <c r="S14255" i="112"/>
  <c r="T14255" i="112"/>
  <c r="S12250" i="112"/>
  <c r="T12250" i="112"/>
  <c r="S11979" i="112"/>
  <c r="T11979" i="112"/>
  <c r="S43727" i="112"/>
  <c r="T43727" i="112"/>
  <c r="S43599" i="112"/>
  <c r="T43599" i="112"/>
  <c r="S43471" i="112"/>
  <c r="T43471" i="112"/>
  <c r="S43343" i="112"/>
  <c r="T43343" i="112"/>
  <c r="S43215" i="112"/>
  <c r="T43215" i="112"/>
  <c r="S43087" i="112"/>
  <c r="T43087" i="112"/>
  <c r="S42959" i="112"/>
  <c r="T42959" i="112"/>
  <c r="S42831" i="112"/>
  <c r="T42831" i="112"/>
  <c r="S42703" i="112"/>
  <c r="T42703" i="112"/>
  <c r="S42575" i="112"/>
  <c r="T42575" i="112"/>
  <c r="S42447" i="112"/>
  <c r="T42447" i="112"/>
  <c r="S42319" i="112"/>
  <c r="T42319" i="112"/>
  <c r="S42191" i="112"/>
  <c r="T42191" i="112"/>
  <c r="S42063" i="112"/>
  <c r="T42063" i="112"/>
  <c r="S41935" i="112"/>
  <c r="T41935" i="112"/>
  <c r="S41807" i="112"/>
  <c r="T41807" i="112"/>
  <c r="S41679" i="112"/>
  <c r="T41679" i="112"/>
  <c r="S41551" i="112"/>
  <c r="T41551" i="112"/>
  <c r="S41423" i="112"/>
  <c r="T41423" i="112"/>
  <c r="S41295" i="112"/>
  <c r="T41295" i="112"/>
  <c r="S41167" i="112"/>
  <c r="T41167" i="112"/>
  <c r="S41039" i="112"/>
  <c r="T41039" i="112"/>
  <c r="S40911" i="112"/>
  <c r="T40911" i="112"/>
  <c r="S40783" i="112"/>
  <c r="T40783" i="112"/>
  <c r="S40655" i="112"/>
  <c r="T40655" i="112"/>
  <c r="S40527" i="112"/>
  <c r="T40527" i="112"/>
  <c r="S40399" i="112"/>
  <c r="T40399" i="112"/>
  <c r="S40271" i="112"/>
  <c r="T40271" i="112"/>
  <c r="S40143" i="112"/>
  <c r="T40143" i="112"/>
  <c r="S40015" i="112"/>
  <c r="T40015" i="112"/>
  <c r="S39887" i="112"/>
  <c r="T39887" i="112"/>
  <c r="S39759" i="112"/>
  <c r="T39759" i="112"/>
  <c r="S39631" i="112"/>
  <c r="T39631" i="112"/>
  <c r="S39503" i="112"/>
  <c r="T39503" i="112"/>
  <c r="S39375" i="112"/>
  <c r="T39375" i="112"/>
  <c r="S39247" i="112"/>
  <c r="T39247" i="112"/>
  <c r="S39119" i="112"/>
  <c r="T39119" i="112"/>
  <c r="S38991" i="112"/>
  <c r="T38991" i="112"/>
  <c r="S38863" i="112"/>
  <c r="T38863" i="112"/>
  <c r="S38735" i="112"/>
  <c r="T38735" i="112"/>
  <c r="S38607" i="112"/>
  <c r="T38607" i="112"/>
  <c r="S38479" i="112"/>
  <c r="T38479" i="112"/>
  <c r="S38351" i="112"/>
  <c r="T38351" i="112"/>
  <c r="S38223" i="112"/>
  <c r="T38223" i="112"/>
  <c r="S38095" i="112"/>
  <c r="T38095" i="112"/>
  <c r="S37967" i="112"/>
  <c r="T37967" i="112"/>
  <c r="S37839" i="112"/>
  <c r="T37839" i="112"/>
  <c r="S37711" i="112"/>
  <c r="T37711" i="112"/>
  <c r="S37583" i="112"/>
  <c r="T37583" i="112"/>
  <c r="S37455" i="112"/>
  <c r="T37455" i="112"/>
  <c r="S34480" i="112"/>
  <c r="T34480" i="112"/>
  <c r="S34352" i="112"/>
  <c r="T34352" i="112"/>
  <c r="S34224" i="112"/>
  <c r="T34224" i="112"/>
  <c r="S33465" i="112"/>
  <c r="T33465" i="112"/>
  <c r="S33290" i="112"/>
  <c r="T33290" i="112"/>
  <c r="S33162" i="112"/>
  <c r="T33162" i="112"/>
  <c r="S33034" i="112"/>
  <c r="T33034" i="112"/>
  <c r="S32906" i="112"/>
  <c r="T32906" i="112"/>
  <c r="S32778" i="112"/>
  <c r="T32778" i="112"/>
  <c r="S32650" i="112"/>
  <c r="T32650" i="112"/>
  <c r="S32522" i="112"/>
  <c r="T32522" i="112"/>
  <c r="S32394" i="112"/>
  <c r="T32394" i="112"/>
  <c r="S32266" i="112"/>
  <c r="T32266" i="112"/>
  <c r="S32138" i="112"/>
  <c r="T32138" i="112"/>
  <c r="S32010" i="112"/>
  <c r="T32010" i="112"/>
  <c r="S31819" i="112"/>
  <c r="T31819" i="112"/>
  <c r="S31644" i="112"/>
  <c r="T31644" i="112"/>
  <c r="S31516" i="112"/>
  <c r="T31516" i="112"/>
  <c r="S31388" i="112"/>
  <c r="T31388" i="112"/>
  <c r="S31260" i="112"/>
  <c r="T31260" i="112"/>
  <c r="S30597" i="112"/>
  <c r="T30597" i="112"/>
  <c r="S30366" i="112"/>
  <c r="T30366" i="112"/>
  <c r="S30167" i="112"/>
  <c r="T30167" i="112"/>
  <c r="S30039" i="112"/>
  <c r="T30039" i="112"/>
  <c r="S29911" i="112"/>
  <c r="T29911" i="112"/>
  <c r="S29783" i="112"/>
  <c r="T29783" i="112"/>
  <c r="S29655" i="112"/>
  <c r="T29655" i="112"/>
  <c r="S28120" i="112"/>
  <c r="T28120" i="112"/>
  <c r="S27665" i="112"/>
  <c r="T27665" i="112"/>
  <c r="S27537" i="112"/>
  <c r="T27537" i="112"/>
  <c r="S27409" i="112"/>
  <c r="T27409" i="112"/>
  <c r="S26947" i="112"/>
  <c r="T26947" i="112"/>
  <c r="S26819" i="112"/>
  <c r="T26819" i="112"/>
  <c r="S26691" i="112"/>
  <c r="T26691" i="112"/>
  <c r="S26563" i="112"/>
  <c r="T26563" i="112"/>
  <c r="S26435" i="112"/>
  <c r="T26435" i="112"/>
  <c r="S26307" i="112"/>
  <c r="T26307" i="112"/>
  <c r="S26179" i="112"/>
  <c r="T26179" i="112"/>
  <c r="S26051" i="112"/>
  <c r="T26051" i="112"/>
  <c r="S25923" i="112"/>
  <c r="T25923" i="112"/>
  <c r="S12267" i="112"/>
  <c r="T12267" i="112"/>
  <c r="S11996" i="112"/>
  <c r="T11996" i="112"/>
  <c r="S11535" i="112"/>
  <c r="T11535" i="112"/>
  <c r="S11176" i="112"/>
  <c r="T11176" i="112"/>
  <c r="S11048" i="112"/>
  <c r="T11048" i="112"/>
  <c r="S10769" i="112"/>
  <c r="T10769" i="112"/>
  <c r="S10146" i="112"/>
  <c r="T10146" i="112"/>
  <c r="S10018" i="112"/>
  <c r="T10018" i="112"/>
  <c r="S9500" i="112"/>
  <c r="T9500" i="112"/>
  <c r="S9079" i="112"/>
  <c r="T9079" i="112"/>
  <c r="S8951" i="112"/>
  <c r="T8951" i="112"/>
  <c r="S8823" i="112"/>
  <c r="T8823" i="112"/>
  <c r="S8695" i="112"/>
  <c r="T8695" i="112"/>
  <c r="S8481" i="112"/>
  <c r="T8481" i="112"/>
  <c r="S8291" i="112"/>
  <c r="T8291" i="112"/>
  <c r="S8163" i="112"/>
  <c r="T8163" i="112"/>
  <c r="S7829" i="112"/>
  <c r="T7829" i="112"/>
  <c r="S7638" i="112"/>
  <c r="T7638" i="112"/>
  <c r="S7145" i="112"/>
  <c r="T7145" i="112"/>
  <c r="S6882" i="112"/>
  <c r="T6882" i="112"/>
  <c r="S6371" i="112"/>
  <c r="T6371" i="112"/>
  <c r="S6243" i="112"/>
  <c r="T6243" i="112"/>
  <c r="S6068" i="112"/>
  <c r="T6068" i="112"/>
  <c r="S5926" i="112"/>
  <c r="T5926" i="112"/>
  <c r="S5798" i="112"/>
  <c r="T5798" i="112"/>
  <c r="S5473" i="112"/>
  <c r="T5473" i="112"/>
  <c r="S4962" i="112"/>
  <c r="T4962" i="112"/>
  <c r="S4644" i="112"/>
  <c r="T4644" i="112"/>
  <c r="S4516" i="112"/>
  <c r="T4516" i="112"/>
  <c r="S4278" i="112"/>
  <c r="T4278" i="112"/>
  <c r="S4150" i="112"/>
  <c r="T4150" i="112"/>
  <c r="S11526" i="112"/>
  <c r="T11526" i="112"/>
  <c r="S11167" i="112"/>
  <c r="T11167" i="112"/>
  <c r="S11039" i="112"/>
  <c r="T11039" i="112"/>
  <c r="S10760" i="112"/>
  <c r="T10760" i="112"/>
  <c r="S10137" i="112"/>
  <c r="T10137" i="112"/>
  <c r="S10009" i="112"/>
  <c r="T10009" i="112"/>
  <c r="S9499" i="112"/>
  <c r="T9499" i="112"/>
  <c r="S9078" i="112"/>
  <c r="T9078" i="112"/>
  <c r="S8950" i="112"/>
  <c r="T8950" i="112"/>
  <c r="S8822" i="112"/>
  <c r="T8822" i="112"/>
  <c r="S8694" i="112"/>
  <c r="T8694" i="112"/>
  <c r="S8480" i="112"/>
  <c r="T8480" i="112"/>
  <c r="S8290" i="112"/>
  <c r="T8290" i="112"/>
  <c r="S8162" i="112"/>
  <c r="T8162" i="112"/>
  <c r="S7820" i="112"/>
  <c r="T7820" i="112"/>
  <c r="S7478" i="112"/>
  <c r="T7478" i="112"/>
  <c r="S7136" i="112"/>
  <c r="T7136" i="112"/>
  <c r="S6873" i="112"/>
  <c r="T6873" i="112"/>
  <c r="S6362" i="112"/>
  <c r="T6362" i="112"/>
  <c r="S6234" i="112"/>
  <c r="T6234" i="112"/>
  <c r="S6067" i="112"/>
  <c r="T6067" i="112"/>
  <c r="S5917" i="112"/>
  <c r="T5917" i="112"/>
  <c r="S5789" i="112"/>
  <c r="T5789" i="112"/>
  <c r="S5464" i="112"/>
  <c r="T5464" i="112"/>
  <c r="S4953" i="112"/>
  <c r="T4953" i="112"/>
  <c r="S4635" i="112"/>
  <c r="T4635" i="112"/>
  <c r="S4507" i="112"/>
  <c r="T4507" i="112"/>
  <c r="S4269" i="112"/>
  <c r="T4269" i="112"/>
  <c r="S4141" i="112"/>
  <c r="T4141" i="112"/>
  <c r="S3832" i="112"/>
  <c r="T3832" i="112"/>
  <c r="S3569" i="112"/>
  <c r="T3569" i="112"/>
  <c r="S3386" i="112"/>
  <c r="T3386" i="112"/>
  <c r="S3379" i="112"/>
  <c r="T3379" i="112"/>
  <c r="S2949" i="112"/>
  <c r="T2949" i="112"/>
  <c r="S2821" i="112"/>
  <c r="T2821" i="112"/>
  <c r="S2693" i="112"/>
  <c r="T2693" i="112"/>
  <c r="S2565" i="112"/>
  <c r="T2565" i="112"/>
  <c r="S2350" i="112"/>
  <c r="T2350" i="112"/>
  <c r="S24684" i="112"/>
  <c r="T24684" i="112"/>
  <c r="S24477" i="112"/>
  <c r="T24477" i="112"/>
  <c r="S24349" i="112"/>
  <c r="T24349" i="112"/>
  <c r="S24221" i="112"/>
  <c r="T24221" i="112"/>
  <c r="S24093" i="112"/>
  <c r="T24093" i="112"/>
  <c r="S23965" i="112"/>
  <c r="T23965" i="112"/>
  <c r="S23837" i="112"/>
  <c r="T23837" i="112"/>
  <c r="S23709" i="112"/>
  <c r="T23709" i="112"/>
  <c r="S22830" i="112"/>
  <c r="T22830" i="112"/>
  <c r="S22455" i="112"/>
  <c r="T22455" i="112"/>
  <c r="S22327" i="112"/>
  <c r="T22327" i="112"/>
  <c r="S21808" i="112"/>
  <c r="T21808" i="112"/>
  <c r="S21680" i="112"/>
  <c r="T21680" i="112"/>
  <c r="S21552" i="112"/>
  <c r="T21552" i="112"/>
  <c r="S21424" i="112"/>
  <c r="T21424" i="112"/>
  <c r="S21296" i="112"/>
  <c r="T21296" i="112"/>
  <c r="S20929" i="112"/>
  <c r="T20929" i="112"/>
  <c r="S20730" i="112"/>
  <c r="T20730" i="112"/>
  <c r="S20523" i="112"/>
  <c r="T20523" i="112"/>
  <c r="S20188" i="112"/>
  <c r="T20188" i="112"/>
  <c r="S20060" i="112"/>
  <c r="T20060" i="112"/>
  <c r="S19932" i="112"/>
  <c r="T19932" i="112"/>
  <c r="S19804" i="112"/>
  <c r="T19804" i="112"/>
  <c r="S19676" i="112"/>
  <c r="T19676" i="112"/>
  <c r="S19548" i="112"/>
  <c r="T19548" i="112"/>
  <c r="S19420" i="112"/>
  <c r="T19420" i="112"/>
  <c r="S18869" i="112"/>
  <c r="T18869" i="112"/>
  <c r="S18741" i="112"/>
  <c r="T18741" i="112"/>
  <c r="S18454" i="112"/>
  <c r="T18454" i="112"/>
  <c r="S18326" i="112"/>
  <c r="T18326" i="112"/>
  <c r="S18087" i="112"/>
  <c r="T18087" i="112"/>
  <c r="S17928" i="112"/>
  <c r="T17928" i="112"/>
  <c r="S17689" i="112"/>
  <c r="T17689" i="112"/>
  <c r="S17561" i="112"/>
  <c r="T17561" i="112"/>
  <c r="S17433" i="112"/>
  <c r="T17433" i="112"/>
  <c r="S17305" i="112"/>
  <c r="T17305" i="112"/>
  <c r="S17177" i="112"/>
  <c r="T17177" i="112"/>
  <c r="S16962" i="112"/>
  <c r="T16962" i="112"/>
  <c r="S16731" i="112"/>
  <c r="T16731" i="112"/>
  <c r="S16603" i="112"/>
  <c r="T16603" i="112"/>
  <c r="S15845" i="112"/>
  <c r="T15845" i="112"/>
  <c r="S2191" i="112"/>
  <c r="T2191" i="112"/>
  <c r="S2063" i="112"/>
  <c r="T2063" i="112"/>
  <c r="S1888" i="112"/>
  <c r="T1888" i="112"/>
  <c r="S1760" i="112"/>
  <c r="T1760" i="112"/>
  <c r="S1285" i="112"/>
  <c r="T1285" i="112"/>
  <c r="S1157" i="112"/>
  <c r="T1157" i="112"/>
  <c r="S970" i="112"/>
  <c r="T970" i="112"/>
  <c r="S731" i="112"/>
  <c r="T731" i="112"/>
  <c r="S525" i="112"/>
  <c r="T525" i="112"/>
  <c r="S295" i="112"/>
  <c r="T295" i="112"/>
  <c r="S167" i="112"/>
  <c r="T167" i="112"/>
  <c r="S39" i="112"/>
  <c r="T39" i="112"/>
  <c r="S14640" i="112"/>
  <c r="T14640" i="112"/>
  <c r="S14512" i="112"/>
  <c r="T14512" i="112"/>
  <c r="S14337" i="112"/>
  <c r="T14337" i="112"/>
  <c r="S14139" i="112"/>
  <c r="T14139" i="112"/>
  <c r="S14004" i="112"/>
  <c r="T14004" i="112"/>
  <c r="S13876" i="112"/>
  <c r="T13876" i="112"/>
  <c r="S13748" i="112"/>
  <c r="T13748" i="112"/>
  <c r="S13620" i="112"/>
  <c r="T13620" i="112"/>
  <c r="S13492" i="112"/>
  <c r="T13492" i="112"/>
  <c r="S13364" i="112"/>
  <c r="T13364" i="112"/>
  <c r="S13236" i="112"/>
  <c r="T13236" i="112"/>
  <c r="S13108" i="112"/>
  <c r="T13108" i="112"/>
  <c r="S12980" i="112"/>
  <c r="T12980" i="112"/>
  <c r="S12837" i="112"/>
  <c r="T12837" i="112"/>
  <c r="S12709" i="112"/>
  <c r="T12709" i="112"/>
  <c r="S12581" i="112"/>
  <c r="T12581" i="112"/>
  <c r="S12453" i="112"/>
  <c r="T12453" i="112"/>
  <c r="S12158" i="112"/>
  <c r="T12158" i="112"/>
  <c r="S12030" i="112"/>
  <c r="T12030" i="112"/>
  <c r="S11823" i="112"/>
  <c r="T11823" i="112"/>
  <c r="S11695" i="112"/>
  <c r="T11695" i="112"/>
  <c r="S11482" i="112"/>
  <c r="T11482" i="112"/>
  <c r="S11354" i="112"/>
  <c r="T11354" i="112"/>
  <c r="S10931" i="112"/>
  <c r="T10931" i="112"/>
  <c r="S10684" i="112"/>
  <c r="T10684" i="112"/>
  <c r="S10556" i="112"/>
  <c r="T10556" i="112"/>
  <c r="S10428" i="112"/>
  <c r="T10428" i="112"/>
  <c r="S10300" i="112"/>
  <c r="T10300" i="112"/>
  <c r="S9885" i="112"/>
  <c r="T9885" i="112"/>
  <c r="S9742" i="112"/>
  <c r="T9742" i="112"/>
  <c r="S9614" i="112"/>
  <c r="T9614" i="112"/>
  <c r="S9407" i="112"/>
  <c r="T9407" i="112"/>
  <c r="S9248" i="112"/>
  <c r="T9248" i="112"/>
  <c r="S8578" i="112"/>
  <c r="T8578" i="112"/>
  <c r="S8134" i="112"/>
  <c r="T8134" i="112"/>
  <c r="S8006" i="112"/>
  <c r="T8006" i="112"/>
  <c r="S7728" i="112"/>
  <c r="T7728" i="112"/>
  <c r="S7513" i="112"/>
  <c r="T7513" i="112"/>
  <c r="S7330" i="112"/>
  <c r="T7330" i="112"/>
  <c r="S7028" i="112"/>
  <c r="T7028" i="112"/>
  <c r="S6900" i="112"/>
  <c r="T6900" i="112"/>
  <c r="S6749" i="112"/>
  <c r="T6749" i="112"/>
  <c r="S6621" i="112"/>
  <c r="T6621" i="112"/>
  <c r="S6493" i="112"/>
  <c r="T6493" i="112"/>
  <c r="S5721" i="112"/>
  <c r="T5721" i="112"/>
  <c r="S5571" i="112"/>
  <c r="T5571" i="112"/>
  <c r="S5284" i="112"/>
  <c r="T5284" i="112"/>
  <c r="S5156" i="112"/>
  <c r="T5156" i="112"/>
  <c r="S5028" i="112"/>
  <c r="T5028" i="112"/>
  <c r="S4710" i="112"/>
  <c r="T4710" i="112"/>
  <c r="S4336" i="112"/>
  <c r="T4336" i="112"/>
  <c r="S4034" i="112"/>
  <c r="T4034" i="112"/>
  <c r="S3906" i="112"/>
  <c r="T3906" i="112"/>
  <c r="S3691" i="112"/>
  <c r="T3691" i="112"/>
  <c r="S3492" i="112"/>
  <c r="T3492" i="112"/>
  <c r="S3254" i="112"/>
  <c r="T3254" i="112"/>
  <c r="S3111" i="112"/>
  <c r="T3111" i="112"/>
  <c r="S2560" i="112"/>
  <c r="T2560" i="112"/>
  <c r="S2281" i="112"/>
  <c r="T2281" i="112"/>
  <c r="S1619" i="112"/>
  <c r="T1619" i="112"/>
  <c r="S1452" i="112"/>
  <c r="T1452" i="112"/>
  <c r="S1311" i="112"/>
  <c r="T1311" i="112"/>
  <c r="S821" i="112"/>
  <c r="T821" i="112"/>
  <c r="S472" i="112"/>
  <c r="T472" i="112"/>
  <c r="S2964" i="112"/>
  <c r="T2964" i="112"/>
  <c r="S2836" i="112"/>
  <c r="T2836" i="112"/>
  <c r="S2708" i="112"/>
  <c r="T2708" i="112"/>
  <c r="S2580" i="112"/>
  <c r="T2580" i="112"/>
  <c r="S2365" i="112"/>
  <c r="T2365" i="112"/>
  <c r="S2174" i="112"/>
  <c r="T2174" i="112"/>
  <c r="S1999" i="112"/>
  <c r="T1999" i="112"/>
  <c r="S1871" i="112"/>
  <c r="T1871" i="112"/>
  <c r="S1743" i="112"/>
  <c r="T1743" i="112"/>
  <c r="S1268" i="112"/>
  <c r="T1268" i="112"/>
  <c r="S1094" i="112"/>
  <c r="T1094" i="112"/>
  <c r="S953" i="112"/>
  <c r="T953" i="112"/>
  <c r="S722" i="112"/>
  <c r="T722" i="112"/>
  <c r="S516" i="112"/>
  <c r="T516" i="112"/>
  <c r="S286" i="112"/>
  <c r="T286" i="112"/>
  <c r="S158" i="112"/>
  <c r="T158" i="112"/>
  <c r="S30" i="112"/>
  <c r="T30" i="112"/>
  <c r="S36471" i="112"/>
  <c r="T36471" i="112"/>
  <c r="S35335" i="112"/>
  <c r="T35335" i="112"/>
  <c r="S33872" i="112"/>
  <c r="T33872" i="112"/>
  <c r="S29367" i="112"/>
  <c r="T29367" i="112"/>
  <c r="S27808" i="112"/>
  <c r="T27808" i="112"/>
  <c r="S25131" i="112"/>
  <c r="T25131" i="112"/>
  <c r="S22750" i="112"/>
  <c r="T22750" i="112"/>
  <c r="S20355" i="112"/>
  <c r="T20355" i="112"/>
  <c r="S16403" i="112"/>
  <c r="T16403" i="112"/>
  <c r="S15357" i="112"/>
  <c r="T15357" i="112"/>
  <c r="S11663" i="112"/>
  <c r="T11663" i="112"/>
  <c r="S8317" i="112"/>
  <c r="T8317" i="112"/>
  <c r="S5864" i="112"/>
  <c r="T5864" i="112"/>
  <c r="S2783" i="112"/>
  <c r="T2783" i="112"/>
  <c r="S313" i="112"/>
  <c r="T313" i="112"/>
  <c r="S36519" i="112"/>
  <c r="T36519" i="112"/>
  <c r="S35431" i="112"/>
  <c r="T35431" i="112"/>
  <c r="S33648" i="112"/>
  <c r="T33648" i="112"/>
  <c r="S28887" i="112"/>
  <c r="T28887" i="112"/>
  <c r="S25787" i="112"/>
  <c r="T25787" i="112"/>
  <c r="S24652" i="112"/>
  <c r="T24652" i="112"/>
  <c r="S22550" i="112"/>
  <c r="T22550" i="112"/>
  <c r="S19180" i="112"/>
  <c r="T19180" i="112"/>
  <c r="S16035" i="112"/>
  <c r="T16035" i="112"/>
  <c r="S14647" i="112"/>
  <c r="T14647" i="112"/>
  <c r="S8633" i="112"/>
  <c r="T8633" i="112"/>
  <c r="S4622" i="112"/>
  <c r="T4622" i="112"/>
  <c r="S2089" i="112"/>
  <c r="T2089" i="112"/>
  <c r="S37335" i="112"/>
  <c r="T37335" i="112"/>
  <c r="S36583" i="112"/>
  <c r="T36583" i="112"/>
  <c r="S35807" i="112"/>
  <c r="T35807" i="112"/>
  <c r="S35015" i="112"/>
  <c r="T35015" i="112"/>
  <c r="S33976" i="112"/>
  <c r="T33976" i="112"/>
  <c r="S31188" i="112"/>
  <c r="T31188" i="112"/>
  <c r="U10102" i="112"/>
  <c r="S37282" i="112"/>
  <c r="T37282" i="112"/>
  <c r="S37154" i="112"/>
  <c r="T37154" i="112"/>
  <c r="S37026" i="112"/>
  <c r="T37026" i="112"/>
  <c r="S36898" i="112"/>
  <c r="T36898" i="112"/>
  <c r="S36770" i="112"/>
  <c r="T36770" i="112"/>
  <c r="S36642" i="112"/>
  <c r="T36642" i="112"/>
  <c r="S36514" i="112"/>
  <c r="T36514" i="112"/>
  <c r="S36386" i="112"/>
  <c r="T36386" i="112"/>
  <c r="S36258" i="112"/>
  <c r="T36258" i="112"/>
  <c r="S36130" i="112"/>
  <c r="T36130" i="112"/>
  <c r="S36002" i="112"/>
  <c r="T36002" i="112"/>
  <c r="S35874" i="112"/>
  <c r="T35874" i="112"/>
  <c r="S35746" i="112"/>
  <c r="T35746" i="112"/>
  <c r="S35618" i="112"/>
  <c r="T35618" i="112"/>
  <c r="S35490" i="112"/>
  <c r="T35490" i="112"/>
  <c r="S35362" i="112"/>
  <c r="T35362" i="112"/>
  <c r="S35234" i="112"/>
  <c r="T35234" i="112"/>
  <c r="S35106" i="112"/>
  <c r="T35106" i="112"/>
  <c r="S34978" i="112"/>
  <c r="T34978" i="112"/>
  <c r="S34850" i="112"/>
  <c r="T34850" i="112"/>
  <c r="S34722" i="112"/>
  <c r="T34722" i="112"/>
  <c r="S34594" i="112"/>
  <c r="T34594" i="112"/>
  <c r="S34155" i="112"/>
  <c r="T34155" i="112"/>
  <c r="S34027" i="112"/>
  <c r="T34027" i="112"/>
  <c r="S33899" i="112"/>
  <c r="T33899" i="112"/>
  <c r="S33771" i="112"/>
  <c r="T33771" i="112"/>
  <c r="S33643" i="112"/>
  <c r="T33643" i="112"/>
  <c r="S31917" i="112"/>
  <c r="T31917" i="112"/>
  <c r="S31215" i="112"/>
  <c r="T31215" i="112"/>
  <c r="S31087" i="112"/>
  <c r="T31087" i="112"/>
  <c r="S30959" i="112"/>
  <c r="T30959" i="112"/>
  <c r="S30831" i="112"/>
  <c r="T30831" i="112"/>
  <c r="S30504" i="112"/>
  <c r="T30504" i="112"/>
  <c r="S30313" i="112"/>
  <c r="T30313" i="112"/>
  <c r="S29506" i="112"/>
  <c r="T29506" i="112"/>
  <c r="S29378" i="112"/>
  <c r="T29378" i="112"/>
  <c r="S29250" i="112"/>
  <c r="T29250" i="112"/>
  <c r="S29122" i="112"/>
  <c r="T29122" i="112"/>
  <c r="S28994" i="112"/>
  <c r="T28994" i="112"/>
  <c r="S28866" i="112"/>
  <c r="T28866" i="112"/>
  <c r="S28738" i="112"/>
  <c r="T28738" i="112"/>
  <c r="S28610" i="112"/>
  <c r="T28610" i="112"/>
  <c r="S28482" i="112"/>
  <c r="T28482" i="112"/>
  <c r="S28354" i="112"/>
  <c r="T28354" i="112"/>
  <c r="S28226" i="112"/>
  <c r="T28226" i="112"/>
  <c r="S27939" i="112"/>
  <c r="T27939" i="112"/>
  <c r="S27811" i="112"/>
  <c r="T27811" i="112"/>
  <c r="S27340" i="112"/>
  <c r="T27340" i="112"/>
  <c r="S27189" i="112"/>
  <c r="T27189" i="112"/>
  <c r="S27061" i="112"/>
  <c r="T27061" i="112"/>
  <c r="S25790" i="112"/>
  <c r="T25790" i="112"/>
  <c r="S25662" i="112"/>
  <c r="T25662" i="112"/>
  <c r="S25534" i="112"/>
  <c r="T25534" i="112"/>
  <c r="S25406" i="112"/>
  <c r="T25406" i="112"/>
  <c r="S25278" i="112"/>
  <c r="T25278" i="112"/>
  <c r="S25150" i="112"/>
  <c r="T25150" i="112"/>
  <c r="S25022" i="112"/>
  <c r="T25022" i="112"/>
  <c r="S24894" i="112"/>
  <c r="T24894" i="112"/>
  <c r="S24639" i="112"/>
  <c r="T24639" i="112"/>
  <c r="S23624" i="112"/>
  <c r="T23624" i="112"/>
  <c r="S23496" i="112"/>
  <c r="T23496" i="112"/>
  <c r="S23368" i="112"/>
  <c r="T23368" i="112"/>
  <c r="S23240" i="112"/>
  <c r="T23240" i="112"/>
  <c r="S23112" i="112"/>
  <c r="T23112" i="112"/>
  <c r="S22984" i="112"/>
  <c r="T22984" i="112"/>
  <c r="S22705" i="112"/>
  <c r="T22705" i="112"/>
  <c r="S22577" i="112"/>
  <c r="T22577" i="112"/>
  <c r="S22098" i="112"/>
  <c r="T22098" i="112"/>
  <c r="S21970" i="112"/>
  <c r="T21970" i="112"/>
  <c r="S21842" i="112"/>
  <c r="T21842" i="112"/>
  <c r="S21091" i="112"/>
  <c r="T21091" i="112"/>
  <c r="S20963" i="112"/>
  <c r="T20963" i="112"/>
  <c r="S20685" i="112"/>
  <c r="T20685" i="112"/>
  <c r="S20358" i="112"/>
  <c r="T20358" i="112"/>
  <c r="S19311" i="112"/>
  <c r="T19311" i="112"/>
  <c r="S19183" i="112"/>
  <c r="T19183" i="112"/>
  <c r="S19055" i="112"/>
  <c r="T19055" i="112"/>
  <c r="S18927" i="112"/>
  <c r="T18927" i="112"/>
  <c r="S18552" i="112"/>
  <c r="T18552" i="112"/>
  <c r="S18129" i="112"/>
  <c r="T18129" i="112"/>
  <c r="S17819" i="112"/>
  <c r="T17819" i="112"/>
  <c r="S17036" i="112"/>
  <c r="T17036" i="112"/>
  <c r="S16582" i="112"/>
  <c r="T16582" i="112"/>
  <c r="S16454" i="112"/>
  <c r="T16454" i="112"/>
  <c r="S16326" i="112"/>
  <c r="T16326" i="112"/>
  <c r="S16198" i="112"/>
  <c r="T16198" i="112"/>
  <c r="S16070" i="112"/>
  <c r="T16070" i="112"/>
  <c r="S15832" i="112"/>
  <c r="T15832" i="112"/>
  <c r="S15704" i="112"/>
  <c r="T15704" i="112"/>
  <c r="S15576" i="112"/>
  <c r="T15576" i="112"/>
  <c r="S15448" i="112"/>
  <c r="T15448" i="112"/>
  <c r="S15273" i="112"/>
  <c r="T15273" i="112"/>
  <c r="S15145" i="112"/>
  <c r="T15145" i="112"/>
  <c r="S15017" i="112"/>
  <c r="T15017" i="112"/>
  <c r="S14889" i="112"/>
  <c r="T14889" i="112"/>
  <c r="S14674" i="112"/>
  <c r="T14674" i="112"/>
  <c r="S14245" i="112"/>
  <c r="T14245" i="112"/>
  <c r="S12248" i="112"/>
  <c r="T12248" i="112"/>
  <c r="S11985" i="112"/>
  <c r="T11985" i="112"/>
  <c r="S11285" i="112"/>
  <c r="T11285" i="112"/>
  <c r="S11157" i="112"/>
  <c r="T11157" i="112"/>
  <c r="S11029" i="112"/>
  <c r="T11029" i="112"/>
  <c r="S10758" i="112"/>
  <c r="T10758" i="112"/>
  <c r="S10135" i="112"/>
  <c r="T10135" i="112"/>
  <c r="S10007" i="112"/>
  <c r="T10007" i="112"/>
  <c r="S9497" i="112"/>
  <c r="T9497" i="112"/>
  <c r="S9060" i="112"/>
  <c r="T9060" i="112"/>
  <c r="S8932" i="112"/>
  <c r="T8932" i="112"/>
  <c r="S8804" i="112"/>
  <c r="T8804" i="112"/>
  <c r="S8676" i="112"/>
  <c r="T8676" i="112"/>
  <c r="S8462" i="112"/>
  <c r="T8462" i="112"/>
  <c r="S8280" i="112"/>
  <c r="T8280" i="112"/>
  <c r="S8152" i="112"/>
  <c r="T8152" i="112"/>
  <c r="S7818" i="112"/>
  <c r="T7818" i="112"/>
  <c r="S7460" i="112"/>
  <c r="T7460" i="112"/>
  <c r="S7118" i="112"/>
  <c r="T7118" i="112"/>
  <c r="S6472" i="112"/>
  <c r="T6472" i="112"/>
  <c r="S6344" i="112"/>
  <c r="T6344" i="112"/>
  <c r="S6216" i="112"/>
  <c r="T6216" i="112"/>
  <c r="S6042" i="112"/>
  <c r="T6042" i="112"/>
  <c r="S5907" i="112"/>
  <c r="T5907" i="112"/>
  <c r="S5668" i="112"/>
  <c r="T5668" i="112"/>
  <c r="S5454" i="112"/>
  <c r="T5454" i="112"/>
  <c r="S4943" i="112"/>
  <c r="T4943" i="112"/>
  <c r="S4625" i="112"/>
  <c r="T4625" i="112"/>
  <c r="S4497" i="112"/>
  <c r="T4497" i="112"/>
  <c r="S4251" i="112"/>
  <c r="T4251" i="112"/>
  <c r="S4123" i="112"/>
  <c r="T4123" i="112"/>
  <c r="S3590" i="112"/>
  <c r="T3590" i="112"/>
  <c r="S3344" i="112"/>
  <c r="T3344" i="112"/>
  <c r="S2914" i="112"/>
  <c r="T2914" i="112"/>
  <c r="S2786" i="112"/>
  <c r="T2786" i="112"/>
  <c r="S2658" i="112"/>
  <c r="T2658" i="112"/>
  <c r="S2443" i="112"/>
  <c r="T2443" i="112"/>
  <c r="S2252" i="112"/>
  <c r="T2252" i="112"/>
  <c r="S2124" i="112"/>
  <c r="T2124" i="112"/>
  <c r="S1949" i="112"/>
  <c r="T1949" i="112"/>
  <c r="S1821" i="112"/>
  <c r="T1821" i="112"/>
  <c r="S1693" i="112"/>
  <c r="T1693" i="112"/>
  <c r="S1226" i="112"/>
  <c r="T1226" i="112"/>
  <c r="S1060" i="112"/>
  <c r="T1060" i="112"/>
  <c r="S919" i="112"/>
  <c r="T919" i="112"/>
  <c r="S688" i="112"/>
  <c r="T688" i="112"/>
  <c r="S490" i="112"/>
  <c r="T490" i="112"/>
  <c r="S252" i="112"/>
  <c r="T252" i="112"/>
  <c r="S124" i="112"/>
  <c r="T124" i="112"/>
  <c r="S37361" i="112"/>
  <c r="T37361" i="112"/>
  <c r="S37233" i="112"/>
  <c r="T37233" i="112"/>
  <c r="S37105" i="112"/>
  <c r="T37105" i="112"/>
  <c r="S36977" i="112"/>
  <c r="T36977" i="112"/>
  <c r="S36849" i="112"/>
  <c r="T36849" i="112"/>
  <c r="S36721" i="112"/>
  <c r="T36721" i="112"/>
  <c r="S36593" i="112"/>
  <c r="T36593" i="112"/>
  <c r="S36465" i="112"/>
  <c r="T36465" i="112"/>
  <c r="S36337" i="112"/>
  <c r="T36337" i="112"/>
  <c r="S36209" i="112"/>
  <c r="T36209" i="112"/>
  <c r="S36081" i="112"/>
  <c r="T36081" i="112"/>
  <c r="S35953" i="112"/>
  <c r="T35953" i="112"/>
  <c r="S35825" i="112"/>
  <c r="T35825" i="112"/>
  <c r="S35697" i="112"/>
  <c r="T35697" i="112"/>
  <c r="S35569" i="112"/>
  <c r="T35569" i="112"/>
  <c r="S35441" i="112"/>
  <c r="T35441" i="112"/>
  <c r="S35313" i="112"/>
  <c r="T35313" i="112"/>
  <c r="S35185" i="112"/>
  <c r="T35185" i="112"/>
  <c r="S35057" i="112"/>
  <c r="T35057" i="112"/>
  <c r="S34929" i="112"/>
  <c r="T34929" i="112"/>
  <c r="S34801" i="112"/>
  <c r="T34801" i="112"/>
  <c r="S34673" i="112"/>
  <c r="T34673" i="112"/>
  <c r="S34545" i="112"/>
  <c r="T34545" i="112"/>
  <c r="S34106" i="112"/>
  <c r="T34106" i="112"/>
  <c r="S33978" i="112"/>
  <c r="T33978" i="112"/>
  <c r="S33850" i="112"/>
  <c r="T33850" i="112"/>
  <c r="S33722" i="112"/>
  <c r="T33722" i="112"/>
  <c r="S33594" i="112"/>
  <c r="T33594" i="112"/>
  <c r="S31868" i="112"/>
  <c r="T31868" i="112"/>
  <c r="S31166" i="112"/>
  <c r="T31166" i="112"/>
  <c r="S31038" i="112"/>
  <c r="T31038" i="112"/>
  <c r="S30910" i="112"/>
  <c r="T30910" i="112"/>
  <c r="S30782" i="112"/>
  <c r="T30782" i="112"/>
  <c r="S30455" i="112"/>
  <c r="T30455" i="112"/>
  <c r="S29585" i="112"/>
  <c r="T29585" i="112"/>
  <c r="S29457" i="112"/>
  <c r="T29457" i="112"/>
  <c r="S29329" i="112"/>
  <c r="T29329" i="112"/>
  <c r="S29201" i="112"/>
  <c r="T29201" i="112"/>
  <c r="S29073" i="112"/>
  <c r="T29073" i="112"/>
  <c r="S28945" i="112"/>
  <c r="T28945" i="112"/>
  <c r="S28817" i="112"/>
  <c r="T28817" i="112"/>
  <c r="S28689" i="112"/>
  <c r="T28689" i="112"/>
  <c r="S28561" i="112"/>
  <c r="T28561" i="112"/>
  <c r="S28433" i="112"/>
  <c r="T28433" i="112"/>
  <c r="S28305" i="112"/>
  <c r="T28305" i="112"/>
  <c r="S28018" i="112"/>
  <c r="T28018" i="112"/>
  <c r="S27890" i="112"/>
  <c r="T27890" i="112"/>
  <c r="S27762" i="112"/>
  <c r="T27762" i="112"/>
  <c r="S27291" i="112"/>
  <c r="T27291" i="112"/>
  <c r="S27132" i="112"/>
  <c r="T27132" i="112"/>
  <c r="S25861" i="112"/>
  <c r="T25861" i="112"/>
  <c r="S25733" i="112"/>
  <c r="T25733" i="112"/>
  <c r="S25605" i="112"/>
  <c r="T25605" i="112"/>
  <c r="S25477" i="112"/>
  <c r="T25477" i="112"/>
  <c r="S25349" i="112"/>
  <c r="T25349" i="112"/>
  <c r="S25221" i="112"/>
  <c r="T25221" i="112"/>
  <c r="S25093" i="112"/>
  <c r="T25093" i="112"/>
  <c r="S24965" i="112"/>
  <c r="T24965" i="112"/>
  <c r="S24837" i="112"/>
  <c r="T24837" i="112"/>
  <c r="S23695" i="112"/>
  <c r="T23695" i="112"/>
  <c r="S23567" i="112"/>
  <c r="T23567" i="112"/>
  <c r="S23439" i="112"/>
  <c r="T23439" i="112"/>
  <c r="S23311" i="112"/>
  <c r="T23311" i="112"/>
  <c r="S23183" i="112"/>
  <c r="T23183" i="112"/>
  <c r="S23055" i="112"/>
  <c r="T23055" i="112"/>
  <c r="S22776" i="112"/>
  <c r="T22776" i="112"/>
  <c r="S22648" i="112"/>
  <c r="T22648" i="112"/>
  <c r="S22177" i="112"/>
  <c r="T22177" i="112"/>
  <c r="S22049" i="112"/>
  <c r="T22049" i="112"/>
  <c r="S21921" i="112"/>
  <c r="T21921" i="112"/>
  <c r="S21170" i="112"/>
  <c r="T21170" i="112"/>
  <c r="S21042" i="112"/>
  <c r="T21042" i="112"/>
  <c r="S20787" i="112"/>
  <c r="T20787" i="112"/>
  <c r="S20429" i="112"/>
  <c r="T20429" i="112"/>
  <c r="S20301" i="112"/>
  <c r="T20301" i="112"/>
  <c r="S19254" i="112"/>
  <c r="T19254" i="112"/>
  <c r="S19126" i="112"/>
  <c r="T19126" i="112"/>
  <c r="S18998" i="112"/>
  <c r="T18998" i="112"/>
  <c r="S18623" i="112"/>
  <c r="T18623" i="112"/>
  <c r="S18200" i="112"/>
  <c r="T18200" i="112"/>
  <c r="S17985" i="112"/>
  <c r="T17985" i="112"/>
  <c r="S17107" i="112"/>
  <c r="T17107" i="112"/>
  <c r="S16868" i="112"/>
  <c r="T16868" i="112"/>
  <c r="S16525" i="112"/>
  <c r="T16525" i="112"/>
  <c r="S16397" i="112"/>
  <c r="T16397" i="112"/>
  <c r="S16269" i="112"/>
  <c r="T16269" i="112"/>
  <c r="S16141" i="112"/>
  <c r="T16141" i="112"/>
  <c r="S16013" i="112"/>
  <c r="T16013" i="112"/>
  <c r="S15775" i="112"/>
  <c r="T15775" i="112"/>
  <c r="S15647" i="112"/>
  <c r="T15647" i="112"/>
  <c r="S15519" i="112"/>
  <c r="T15519" i="112"/>
  <c r="S15391" i="112"/>
  <c r="T15391" i="112"/>
  <c r="S15216" i="112"/>
  <c r="T15216" i="112"/>
  <c r="S15088" i="112"/>
  <c r="T15088" i="112"/>
  <c r="S14960" i="112"/>
  <c r="T14960" i="112"/>
  <c r="S14745" i="112"/>
  <c r="T14745" i="112"/>
  <c r="S14378" i="112"/>
  <c r="T14378" i="112"/>
  <c r="S12311" i="112"/>
  <c r="T12311" i="112"/>
  <c r="S12183" i="112"/>
  <c r="T12183" i="112"/>
  <c r="S11641" i="112"/>
  <c r="T11641" i="112"/>
  <c r="S11220" i="112"/>
  <c r="T11220" i="112"/>
  <c r="S11092" i="112"/>
  <c r="T11092" i="112"/>
  <c r="S10821" i="112"/>
  <c r="T10821" i="112"/>
  <c r="S10198" i="112"/>
  <c r="T10198" i="112"/>
  <c r="S10070" i="112"/>
  <c r="T10070" i="112"/>
  <c r="S9831" i="112"/>
  <c r="T9831" i="112"/>
  <c r="S9162" i="112"/>
  <c r="T9162" i="112"/>
  <c r="S9003" i="112"/>
  <c r="T9003" i="112"/>
  <c r="S8875" i="112"/>
  <c r="T8875" i="112"/>
  <c r="S8747" i="112"/>
  <c r="T8747" i="112"/>
  <c r="S8619" i="112"/>
  <c r="T8619" i="112"/>
  <c r="S8359" i="112"/>
  <c r="T8359" i="112"/>
  <c r="S8231" i="112"/>
  <c r="T8231" i="112"/>
  <c r="S7912" i="112"/>
  <c r="T7912" i="112"/>
  <c r="S7698" i="112"/>
  <c r="T7698" i="112"/>
  <c r="S7236" i="112"/>
  <c r="T7236" i="112"/>
  <c r="S7069" i="112"/>
  <c r="T7069" i="112"/>
  <c r="S6423" i="112"/>
  <c r="T6423" i="112"/>
  <c r="S6295" i="112"/>
  <c r="T6295" i="112"/>
  <c r="S6128" i="112"/>
  <c r="T6128" i="112"/>
  <c r="S5993" i="112"/>
  <c r="T5993" i="112"/>
  <c r="S5858" i="112"/>
  <c r="T5858" i="112"/>
  <c r="S5533" i="112"/>
  <c r="T5533" i="112"/>
  <c r="S5022" i="112"/>
  <c r="T5022" i="112"/>
  <c r="S4894" i="112"/>
  <c r="T4894" i="112"/>
  <c r="S4576" i="112"/>
  <c r="T4576" i="112"/>
  <c r="S4385" i="112"/>
  <c r="T4385" i="112"/>
  <c r="S4202" i="112"/>
  <c r="T4202" i="112"/>
  <c r="S3788" i="112"/>
  <c r="T3788" i="112"/>
  <c r="S3399" i="112"/>
  <c r="T3399" i="112"/>
  <c r="S2969" i="112"/>
  <c r="T2969" i="112"/>
  <c r="S2841" i="112"/>
  <c r="T2841" i="112"/>
  <c r="S2713" i="112"/>
  <c r="T2713" i="112"/>
  <c r="S2585" i="112"/>
  <c r="T2585" i="112"/>
  <c r="S2370" i="112"/>
  <c r="T2370" i="112"/>
  <c r="S2187" i="112"/>
  <c r="T2187" i="112"/>
  <c r="S2059" i="112"/>
  <c r="T2059" i="112"/>
  <c r="S1876" i="112"/>
  <c r="T1876" i="112"/>
  <c r="S1748" i="112"/>
  <c r="T1748" i="112"/>
  <c r="S1281" i="112"/>
  <c r="T1281" i="112"/>
  <c r="S1153" i="112"/>
  <c r="T1153" i="112"/>
  <c r="S982" i="112"/>
  <c r="T982" i="112"/>
  <c r="S751" i="112"/>
  <c r="T751" i="112"/>
  <c r="S616" i="112"/>
  <c r="T616" i="112"/>
  <c r="S323" i="112"/>
  <c r="T323" i="112"/>
  <c r="S195" i="112"/>
  <c r="T195" i="112"/>
  <c r="S67" i="112"/>
  <c r="T67" i="112"/>
  <c r="S43560" i="112"/>
  <c r="T43560" i="112"/>
  <c r="S43048" i="112"/>
  <c r="T43048" i="112"/>
  <c r="S42536" i="112"/>
  <c r="T42536" i="112"/>
  <c r="S42024" i="112"/>
  <c r="T42024" i="112"/>
  <c r="S41512" i="112"/>
  <c r="T41512" i="112"/>
  <c r="S41000" i="112"/>
  <c r="T41000" i="112"/>
  <c r="S40488" i="112"/>
  <c r="T40488" i="112"/>
  <c r="S39976" i="112"/>
  <c r="T39976" i="112"/>
  <c r="S39464" i="112"/>
  <c r="T39464" i="112"/>
  <c r="S38952" i="112"/>
  <c r="T38952" i="112"/>
  <c r="S38440" i="112"/>
  <c r="T38440" i="112"/>
  <c r="S37928" i="112"/>
  <c r="T37928" i="112"/>
  <c r="S37416" i="112"/>
  <c r="T37416" i="112"/>
  <c r="S33450" i="112"/>
  <c r="T33450" i="112"/>
  <c r="S32843" i="112"/>
  <c r="T32843" i="112"/>
  <c r="S32331" i="112"/>
  <c r="T32331" i="112"/>
  <c r="S31725" i="112"/>
  <c r="T31725" i="112"/>
  <c r="S30718" i="112"/>
  <c r="T30718" i="112"/>
  <c r="S30000" i="112"/>
  <c r="T30000" i="112"/>
  <c r="S28089" i="112"/>
  <c r="T28089" i="112"/>
  <c r="S26924" i="112"/>
  <c r="T26924" i="112"/>
  <c r="S26412" i="112"/>
  <c r="T26412" i="112"/>
  <c r="S25900" i="112"/>
  <c r="T25900" i="112"/>
  <c r="S24294" i="112"/>
  <c r="T24294" i="112"/>
  <c r="S23782" i="112"/>
  <c r="T23782" i="112"/>
  <c r="S22216" i="112"/>
  <c r="T22216" i="112"/>
  <c r="S21321" i="112"/>
  <c r="T21321" i="112"/>
  <c r="S20221" i="112"/>
  <c r="T20221" i="112"/>
  <c r="S19709" i="112"/>
  <c r="T19709" i="112"/>
  <c r="S18734" i="112"/>
  <c r="T18734" i="112"/>
  <c r="S17881" i="112"/>
  <c r="T17881" i="112"/>
  <c r="S17282" i="112"/>
  <c r="T17282" i="112"/>
  <c r="S15933" i="112"/>
  <c r="T15933" i="112"/>
  <c r="S14228" i="112"/>
  <c r="T14228" i="112"/>
  <c r="S13749" i="112"/>
  <c r="T13749" i="112"/>
  <c r="S13237" i="112"/>
  <c r="T13237" i="112"/>
  <c r="S12662" i="112"/>
  <c r="T12662" i="112"/>
  <c r="S11936" i="112"/>
  <c r="T11936" i="112"/>
  <c r="S11403" i="112"/>
  <c r="T11403" i="112"/>
  <c r="S10541" i="112"/>
  <c r="T10541" i="112"/>
  <c r="S9751" i="112"/>
  <c r="T9751" i="112"/>
  <c r="S9130" i="112"/>
  <c r="T9130" i="112"/>
  <c r="S7554" i="112"/>
  <c r="T7554" i="112"/>
  <c r="S6933" i="112"/>
  <c r="T6933" i="112"/>
  <c r="S5746" i="112"/>
  <c r="T5746" i="112"/>
  <c r="S5109" i="112"/>
  <c r="T5109" i="112"/>
  <c r="S43384" i="112"/>
  <c r="T43384" i="112"/>
  <c r="S42872" i="112"/>
  <c r="T42872" i="112"/>
  <c r="S42360" i="112"/>
  <c r="T42360" i="112"/>
  <c r="S41848" i="112"/>
  <c r="T41848" i="112"/>
  <c r="S41336" i="112"/>
  <c r="T41336" i="112"/>
  <c r="S40824" i="112"/>
  <c r="T40824" i="112"/>
  <c r="S40320" i="112"/>
  <c r="T40320" i="112"/>
  <c r="S39800" i="112"/>
  <c r="T39800" i="112"/>
  <c r="S39288" i="112"/>
  <c r="T39288" i="112"/>
  <c r="S38776" i="112"/>
  <c r="T38776" i="112"/>
  <c r="S38264" i="112"/>
  <c r="T38264" i="112"/>
  <c r="S37752" i="112"/>
  <c r="T37752" i="112"/>
  <c r="S34425" i="112"/>
  <c r="T34425" i="112"/>
  <c r="S33219" i="112"/>
  <c r="T33219" i="112"/>
  <c r="S32707" i="112"/>
  <c r="T32707" i="112"/>
  <c r="S32195" i="112"/>
  <c r="T32195" i="112"/>
  <c r="S31597" i="112"/>
  <c r="T31597" i="112"/>
  <c r="S30542" i="112"/>
  <c r="T30542" i="112"/>
  <c r="S29832" i="112"/>
  <c r="T29832" i="112"/>
  <c r="S27594" i="112"/>
  <c r="T27594" i="112"/>
  <c r="S26748" i="112"/>
  <c r="T26748" i="112"/>
  <c r="S26236" i="112"/>
  <c r="T26236" i="112"/>
  <c r="S24518" i="112"/>
  <c r="T24518" i="112"/>
  <c r="S23998" i="112"/>
  <c r="T23998" i="112"/>
  <c r="S22520" i="112"/>
  <c r="T22520" i="112"/>
  <c r="S21585" i="112"/>
  <c r="T21585" i="112"/>
  <c r="S20747" i="112"/>
  <c r="T20747" i="112"/>
  <c r="S19981" i="112"/>
  <c r="T19981" i="112"/>
  <c r="S19469" i="112"/>
  <c r="T19469" i="112"/>
  <c r="S18391" i="112"/>
  <c r="T18391" i="112"/>
  <c r="S17586" i="112"/>
  <c r="T17586" i="112"/>
  <c r="S16979" i="112"/>
  <c r="T16979" i="112"/>
  <c r="S15303" i="112"/>
  <c r="T15303" i="112"/>
  <c r="S14172" i="112"/>
  <c r="T14172" i="112"/>
  <c r="S13677" i="112"/>
  <c r="T13677" i="112"/>
  <c r="S13165" i="112"/>
  <c r="T13165" i="112"/>
  <c r="S12686" i="112"/>
  <c r="T12686" i="112"/>
  <c r="S11912" i="112"/>
  <c r="T11912" i="112"/>
  <c r="S11299" i="112"/>
  <c r="T11299" i="112"/>
  <c r="S10365" i="112"/>
  <c r="T10365" i="112"/>
  <c r="S9472" i="112"/>
  <c r="T9472" i="112"/>
  <c r="S8135" i="112"/>
  <c r="T8135" i="112"/>
  <c r="S7275" i="112"/>
  <c r="T7275" i="112"/>
  <c r="S6510" i="112"/>
  <c r="T6510" i="112"/>
  <c r="S5157" i="112"/>
  <c r="T5157" i="112"/>
  <c r="S4091" i="112"/>
  <c r="T4091" i="112"/>
  <c r="S3541" i="112"/>
  <c r="T3541" i="112"/>
  <c r="S3080" i="112"/>
  <c r="T3080" i="112"/>
  <c r="S1588" i="112"/>
  <c r="T1588" i="112"/>
  <c r="S846" i="112"/>
  <c r="T846" i="112"/>
  <c r="S43616" i="112"/>
  <c r="T43616" i="112"/>
  <c r="S43104" i="112"/>
  <c r="T43104" i="112"/>
  <c r="S42592" i="112"/>
  <c r="T42592" i="112"/>
  <c r="S42080" i="112"/>
  <c r="T42080" i="112"/>
  <c r="S41568" i="112"/>
  <c r="T41568" i="112"/>
  <c r="S41056" i="112"/>
  <c r="T41056" i="112"/>
  <c r="S40544" i="112"/>
  <c r="T40544" i="112"/>
  <c r="S40024" i="112"/>
  <c r="T40024" i="112"/>
  <c r="S39520" i="112"/>
  <c r="T39520" i="112"/>
  <c r="S39008" i="112"/>
  <c r="T39008" i="112"/>
  <c r="S38496" i="112"/>
  <c r="T38496" i="112"/>
  <c r="S37984" i="112"/>
  <c r="T37984" i="112"/>
  <c r="S37472" i="112"/>
  <c r="T37472" i="112"/>
  <c r="S33299" i="112"/>
  <c r="T33299" i="112"/>
  <c r="S32787" i="112"/>
  <c r="T32787" i="112"/>
  <c r="S32275" i="112"/>
  <c r="T32275" i="112"/>
  <c r="S31685" i="112"/>
  <c r="T31685" i="112"/>
  <c r="S30614" i="112"/>
  <c r="T30614" i="112"/>
  <c r="S29952" i="112"/>
  <c r="T29952" i="112"/>
  <c r="S27698" i="112"/>
  <c r="T27698" i="112"/>
  <c r="S26868" i="112"/>
  <c r="T26868" i="112"/>
  <c r="S26356" i="112"/>
  <c r="T26356" i="112"/>
  <c r="S24781" i="112"/>
  <c r="T24781" i="112"/>
  <c r="S24142" i="112"/>
  <c r="T24142" i="112"/>
  <c r="S22847" i="112"/>
  <c r="T22847" i="112"/>
  <c r="S21657" i="112"/>
  <c r="T21657" i="112"/>
  <c r="S20922" i="112"/>
  <c r="T20922" i="112"/>
  <c r="S20117" i="112"/>
  <c r="T20117" i="112"/>
  <c r="S19605" i="112"/>
  <c r="T19605" i="112"/>
  <c r="S18678" i="112"/>
  <c r="T18678" i="112"/>
  <c r="S17897" i="112"/>
  <c r="T17897" i="112"/>
  <c r="S17226" i="112"/>
  <c r="T17226" i="112"/>
  <c r="S15311" i="112"/>
  <c r="T15311" i="112"/>
  <c r="S14093" i="112"/>
  <c r="T14093" i="112"/>
  <c r="S13597" i="112"/>
  <c r="T13597" i="112"/>
  <c r="S13085" i="112"/>
  <c r="T13085" i="112"/>
  <c r="S12510" i="112"/>
  <c r="T12510" i="112"/>
  <c r="S11800" i="112"/>
  <c r="T11800" i="112"/>
  <c r="S10900" i="112"/>
  <c r="T10900" i="112"/>
  <c r="S10245" i="112"/>
  <c r="T10245" i="112"/>
  <c r="S9297" i="112"/>
  <c r="T9297" i="112"/>
  <c r="S7562" i="112"/>
  <c r="T7562" i="112"/>
  <c r="S6814" i="112"/>
  <c r="T6814" i="112"/>
  <c r="S5754" i="112"/>
  <c r="T5754" i="112"/>
  <c r="S5061" i="112"/>
  <c r="T5061" i="112"/>
  <c r="S4114" i="112"/>
  <c r="T4114" i="112"/>
  <c r="S3644" i="112"/>
  <c r="T3644" i="112"/>
  <c r="S3000" i="112"/>
  <c r="T3000" i="112"/>
  <c r="S1485" i="112"/>
  <c r="T1485" i="112"/>
  <c r="S457" i="112"/>
  <c r="T457" i="112"/>
  <c r="S43376" i="112"/>
  <c r="T43376" i="112"/>
  <c r="S42864" i="112"/>
  <c r="T42864" i="112"/>
  <c r="S42352" i="112"/>
  <c r="T42352" i="112"/>
  <c r="S41840" i="112"/>
  <c r="T41840" i="112"/>
  <c r="S41328" i="112"/>
  <c r="T41328" i="112"/>
  <c r="S40816" i="112"/>
  <c r="T40816" i="112"/>
  <c r="S40304" i="112"/>
  <c r="T40304" i="112"/>
  <c r="S39792" i="112"/>
  <c r="T39792" i="112"/>
  <c r="S39280" i="112"/>
  <c r="T39280" i="112"/>
  <c r="S38768" i="112"/>
  <c r="T38768" i="112"/>
  <c r="S38256" i="112"/>
  <c r="T38256" i="112"/>
  <c r="S37744" i="112"/>
  <c r="T37744" i="112"/>
  <c r="S34369" i="112"/>
  <c r="T34369" i="112"/>
  <c r="S33291" i="112"/>
  <c r="T33291" i="112"/>
  <c r="S32827" i="112"/>
  <c r="T32827" i="112"/>
  <c r="S32315" i="112"/>
  <c r="T32315" i="112"/>
  <c r="S31605" i="112"/>
  <c r="T31605" i="112"/>
  <c r="S30558" i="112"/>
  <c r="T30558" i="112"/>
  <c r="S29912" i="112"/>
  <c r="T29912" i="112"/>
  <c r="S27650" i="112"/>
  <c r="T27650" i="112"/>
  <c r="S26756" i="112"/>
  <c r="T26756" i="112"/>
  <c r="S26244" i="112"/>
  <c r="T26244" i="112"/>
  <c r="S24669" i="112"/>
  <c r="T24669" i="112"/>
  <c r="S24118" i="112"/>
  <c r="T24118" i="112"/>
  <c r="S22895" i="112"/>
  <c r="T22895" i="112"/>
  <c r="S21809" i="112"/>
  <c r="T21809" i="112"/>
  <c r="S21313" i="112"/>
  <c r="T21313" i="112"/>
  <c r="S20133" i="112"/>
  <c r="T20133" i="112"/>
  <c r="S19621" i="112"/>
  <c r="T19621" i="112"/>
  <c r="S18694" i="112"/>
  <c r="T18694" i="112"/>
  <c r="S17921" i="112"/>
  <c r="T17921" i="112"/>
  <c r="S17338" i="112"/>
  <c r="T17338" i="112"/>
  <c r="S16652" i="112"/>
  <c r="T16652" i="112"/>
  <c r="S14449" i="112"/>
  <c r="T14449" i="112"/>
  <c r="S13701" i="112"/>
  <c r="T13701" i="112"/>
  <c r="S13189" i="112"/>
  <c r="T13189" i="112"/>
  <c r="S12710" i="112"/>
  <c r="T12710" i="112"/>
  <c r="S11872" i="112"/>
  <c r="T11872" i="112"/>
  <c r="S10940" i="112"/>
  <c r="T10940" i="112"/>
  <c r="S10293" i="112"/>
  <c r="T10293" i="112"/>
  <c r="S9313" i="112"/>
  <c r="T9313" i="112"/>
  <c r="S7896" i="112"/>
  <c r="T7896" i="112"/>
  <c r="S7013" i="112"/>
  <c r="T7013" i="112"/>
  <c r="S5762" i="112"/>
  <c r="T5762" i="112"/>
  <c r="S5037" i="112"/>
  <c r="T5037" i="112"/>
  <c r="S4067" i="112"/>
  <c r="T4067" i="112"/>
  <c r="S3493" i="112"/>
  <c r="T3493" i="112"/>
  <c r="S3016" i="112"/>
  <c r="T3016" i="112"/>
  <c r="S1469" i="112"/>
  <c r="T1469" i="112"/>
  <c r="S481" i="112"/>
  <c r="T481" i="112"/>
  <c r="S37285" i="112"/>
  <c r="T37285" i="112"/>
  <c r="S37157" i="112"/>
  <c r="T37157" i="112"/>
  <c r="S37029" i="112"/>
  <c r="T37029" i="112"/>
  <c r="S36901" i="112"/>
  <c r="T36901" i="112"/>
  <c r="S36773" i="112"/>
  <c r="T36773" i="112"/>
  <c r="S36645" i="112"/>
  <c r="T36645" i="112"/>
  <c r="S36517" i="112"/>
  <c r="T36517" i="112"/>
  <c r="S36389" i="112"/>
  <c r="T36389" i="112"/>
  <c r="S36261" i="112"/>
  <c r="T36261" i="112"/>
  <c r="S36133" i="112"/>
  <c r="T36133" i="112"/>
  <c r="S36005" i="112"/>
  <c r="T36005" i="112"/>
  <c r="S35877" i="112"/>
  <c r="T35877" i="112"/>
  <c r="S35749" i="112"/>
  <c r="T35749" i="112"/>
  <c r="S35621" i="112"/>
  <c r="T35621" i="112"/>
  <c r="S35493" i="112"/>
  <c r="T35493" i="112"/>
  <c r="S35365" i="112"/>
  <c r="T35365" i="112"/>
  <c r="S35237" i="112"/>
  <c r="T35237" i="112"/>
  <c r="S35109" i="112"/>
  <c r="T35109" i="112"/>
  <c r="S34981" i="112"/>
  <c r="T34981" i="112"/>
  <c r="S34853" i="112"/>
  <c r="T34853" i="112"/>
  <c r="S34725" i="112"/>
  <c r="T34725" i="112"/>
  <c r="S34597" i="112"/>
  <c r="T34597" i="112"/>
  <c r="S34158" i="112"/>
  <c r="T34158" i="112"/>
  <c r="S34030" i="112"/>
  <c r="T34030" i="112"/>
  <c r="S33902" i="112"/>
  <c r="T33902" i="112"/>
  <c r="S33774" i="112"/>
  <c r="T33774" i="112"/>
  <c r="S33646" i="112"/>
  <c r="T33646" i="112"/>
  <c r="S31928" i="112"/>
  <c r="T31928" i="112"/>
  <c r="S31226" i="112"/>
  <c r="T31226" i="112"/>
  <c r="S31098" i="112"/>
  <c r="T31098" i="112"/>
  <c r="S30970" i="112"/>
  <c r="T30970" i="112"/>
  <c r="S30842" i="112"/>
  <c r="T30842" i="112"/>
  <c r="S30507" i="112"/>
  <c r="T30507" i="112"/>
  <c r="S30308" i="112"/>
  <c r="T30308" i="112"/>
  <c r="S29493" i="112"/>
  <c r="T29493" i="112"/>
  <c r="S29365" i="112"/>
  <c r="T29365" i="112"/>
  <c r="S29237" i="112"/>
  <c r="T29237" i="112"/>
  <c r="S29109" i="112"/>
  <c r="T29109" i="112"/>
  <c r="S28981" i="112"/>
  <c r="T28981" i="112"/>
  <c r="S28853" i="112"/>
  <c r="T28853" i="112"/>
  <c r="S28725" i="112"/>
  <c r="T28725" i="112"/>
  <c r="S28597" i="112"/>
  <c r="T28597" i="112"/>
  <c r="S28469" i="112"/>
  <c r="T28469" i="112"/>
  <c r="S28341" i="112"/>
  <c r="T28341" i="112"/>
  <c r="S28213" i="112"/>
  <c r="T28213" i="112"/>
  <c r="S27926" i="112"/>
  <c r="T27926" i="112"/>
  <c r="S27798" i="112"/>
  <c r="T27798" i="112"/>
  <c r="S27335" i="112"/>
  <c r="T27335" i="112"/>
  <c r="S27184" i="112"/>
  <c r="T27184" i="112"/>
  <c r="S27056" i="112"/>
  <c r="T27056" i="112"/>
  <c r="S25777" i="112"/>
  <c r="T25777" i="112"/>
  <c r="S25649" i="112"/>
  <c r="T25649" i="112"/>
  <c r="S25521" i="112"/>
  <c r="T25521" i="112"/>
  <c r="S25393" i="112"/>
  <c r="T25393" i="112"/>
  <c r="S25265" i="112"/>
  <c r="T25265" i="112"/>
  <c r="S25137" i="112"/>
  <c r="T25137" i="112"/>
  <c r="S25009" i="112"/>
  <c r="T25009" i="112"/>
  <c r="S24881" i="112"/>
  <c r="T24881" i="112"/>
  <c r="S24626" i="112"/>
  <c r="T24626" i="112"/>
  <c r="S23611" i="112"/>
  <c r="T23611" i="112"/>
  <c r="S23483" i="112"/>
  <c r="T23483" i="112"/>
  <c r="S23355" i="112"/>
  <c r="T23355" i="112"/>
  <c r="S23227" i="112"/>
  <c r="T23227" i="112"/>
  <c r="S23099" i="112"/>
  <c r="T23099" i="112"/>
  <c r="S22971" i="112"/>
  <c r="T22971" i="112"/>
  <c r="S22684" i="112"/>
  <c r="T22684" i="112"/>
  <c r="S22556" i="112"/>
  <c r="T22556" i="112"/>
  <c r="S22085" i="112"/>
  <c r="T22085" i="112"/>
  <c r="S21957" i="112"/>
  <c r="T21957" i="112"/>
  <c r="S21829" i="112"/>
  <c r="T21829" i="112"/>
  <c r="S21078" i="112"/>
  <c r="T21078" i="112"/>
  <c r="S20950" i="112"/>
  <c r="T20950" i="112"/>
  <c r="S20672" i="112"/>
  <c r="T20672" i="112"/>
  <c r="S20353" i="112"/>
  <c r="T20353" i="112"/>
  <c r="S19314" i="112"/>
  <c r="T19314" i="112"/>
  <c r="S19186" i="112"/>
  <c r="T19186" i="112"/>
  <c r="S19058" i="112"/>
  <c r="T19058" i="112"/>
  <c r="S18930" i="112"/>
  <c r="T18930" i="112"/>
  <c r="S18555" i="112"/>
  <c r="T18555" i="112"/>
  <c r="S18132" i="112"/>
  <c r="T18132" i="112"/>
  <c r="S17822" i="112"/>
  <c r="T17822" i="112"/>
  <c r="S17039" i="112"/>
  <c r="T17039" i="112"/>
  <c r="S16577" i="112"/>
  <c r="T16577" i="112"/>
  <c r="S16449" i="112"/>
  <c r="T16449" i="112"/>
  <c r="S16321" i="112"/>
  <c r="T16321" i="112"/>
  <c r="S16193" i="112"/>
  <c r="T16193" i="112"/>
  <c r="S16065" i="112"/>
  <c r="T16065" i="112"/>
  <c r="S15827" i="112"/>
  <c r="T15827" i="112"/>
  <c r="S15699" i="112"/>
  <c r="T15699" i="112"/>
  <c r="S15571" i="112"/>
  <c r="T15571" i="112"/>
  <c r="S15443" i="112"/>
  <c r="T15443" i="112"/>
  <c r="S15260" i="112"/>
  <c r="T15260" i="112"/>
  <c r="S15132" i="112"/>
  <c r="T15132" i="112"/>
  <c r="S15004" i="112"/>
  <c r="T15004" i="112"/>
  <c r="S14876" i="112"/>
  <c r="T14876" i="112"/>
  <c r="S14661" i="112"/>
  <c r="T14661" i="112"/>
  <c r="S14240" i="112"/>
  <c r="T14240" i="112"/>
  <c r="S37260" i="112"/>
  <c r="T37260" i="112"/>
  <c r="S37132" i="112"/>
  <c r="T37132" i="112"/>
  <c r="S37004" i="112"/>
  <c r="T37004" i="112"/>
  <c r="S36876" i="112"/>
  <c r="T36876" i="112"/>
  <c r="S36748" i="112"/>
  <c r="T36748" i="112"/>
  <c r="S36620" i="112"/>
  <c r="T36620" i="112"/>
  <c r="S36492" i="112"/>
  <c r="T36492" i="112"/>
  <c r="S36364" i="112"/>
  <c r="T36364" i="112"/>
  <c r="S36236" i="112"/>
  <c r="T36236" i="112"/>
  <c r="S36108" i="112"/>
  <c r="T36108" i="112"/>
  <c r="S35980" i="112"/>
  <c r="T35980" i="112"/>
  <c r="S35852" i="112"/>
  <c r="T35852" i="112"/>
  <c r="S35724" i="112"/>
  <c r="T35724" i="112"/>
  <c r="S35596" i="112"/>
  <c r="T35596" i="112"/>
  <c r="S35468" i="112"/>
  <c r="T35468" i="112"/>
  <c r="S35340" i="112"/>
  <c r="T35340" i="112"/>
  <c r="S35212" i="112"/>
  <c r="T35212" i="112"/>
  <c r="S35084" i="112"/>
  <c r="T35084" i="112"/>
  <c r="S34956" i="112"/>
  <c r="T34956" i="112"/>
  <c r="S34828" i="112"/>
  <c r="T34828" i="112"/>
  <c r="S34700" i="112"/>
  <c r="T34700" i="112"/>
  <c r="S34572" i="112"/>
  <c r="T34572" i="112"/>
  <c r="S34133" i="112"/>
  <c r="T34133" i="112"/>
  <c r="S34005" i="112"/>
  <c r="T34005" i="112"/>
  <c r="S33877" i="112"/>
  <c r="T33877" i="112"/>
  <c r="S33749" i="112"/>
  <c r="T33749" i="112"/>
  <c r="S33621" i="112"/>
  <c r="T33621" i="112"/>
  <c r="S31903" i="112"/>
  <c r="T31903" i="112"/>
  <c r="S31201" i="112"/>
  <c r="T31201" i="112"/>
  <c r="S31073" i="112"/>
  <c r="T31073" i="112"/>
  <c r="S30945" i="112"/>
  <c r="T30945" i="112"/>
  <c r="S30817" i="112"/>
  <c r="T30817" i="112"/>
  <c r="S30490" i="112"/>
  <c r="T30490" i="112"/>
  <c r="S30299" i="112"/>
  <c r="T30299" i="112"/>
  <c r="S29484" i="112"/>
  <c r="T29484" i="112"/>
  <c r="S29356" i="112"/>
  <c r="T29356" i="112"/>
  <c r="S29228" i="112"/>
  <c r="T29228" i="112"/>
  <c r="S29100" i="112"/>
  <c r="T29100" i="112"/>
  <c r="S28972" i="112"/>
  <c r="T28972" i="112"/>
  <c r="S28844" i="112"/>
  <c r="T28844" i="112"/>
  <c r="S28716" i="112"/>
  <c r="T28716" i="112"/>
  <c r="S28588" i="112"/>
  <c r="T28588" i="112"/>
  <c r="S28460" i="112"/>
  <c r="T28460" i="112"/>
  <c r="S28332" i="112"/>
  <c r="T28332" i="112"/>
  <c r="S28204" i="112"/>
  <c r="T28204" i="112"/>
  <c r="S27917" i="112"/>
  <c r="T27917" i="112"/>
  <c r="S27789" i="112"/>
  <c r="T27789" i="112"/>
  <c r="S27326" i="112"/>
  <c r="T27326" i="112"/>
  <c r="S27175" i="112"/>
  <c r="T27175" i="112"/>
  <c r="S27047" i="112"/>
  <c r="T27047" i="112"/>
  <c r="S25776" i="112"/>
  <c r="T25776" i="112"/>
  <c r="S25648" i="112"/>
  <c r="T25648" i="112"/>
  <c r="S25520" i="112"/>
  <c r="T25520" i="112"/>
  <c r="S25392" i="112"/>
  <c r="T25392" i="112"/>
  <c r="S25264" i="112"/>
  <c r="T25264" i="112"/>
  <c r="S25136" i="112"/>
  <c r="T25136" i="112"/>
  <c r="S25008" i="112"/>
  <c r="T25008" i="112"/>
  <c r="S24880" i="112"/>
  <c r="T24880" i="112"/>
  <c r="S24625" i="112"/>
  <c r="T24625" i="112"/>
  <c r="S23610" i="112"/>
  <c r="T23610" i="112"/>
  <c r="S23482" i="112"/>
  <c r="T23482" i="112"/>
  <c r="S23354" i="112"/>
  <c r="T23354" i="112"/>
  <c r="S23226" i="112"/>
  <c r="T23226" i="112"/>
  <c r="S23098" i="112"/>
  <c r="T23098" i="112"/>
  <c r="S22970" i="112"/>
  <c r="T22970" i="112"/>
  <c r="S22691" i="112"/>
  <c r="T22691" i="112"/>
  <c r="S22563" i="112"/>
  <c r="T22563" i="112"/>
  <c r="S22084" i="112"/>
  <c r="T22084" i="112"/>
  <c r="S21956" i="112"/>
  <c r="T21956" i="112"/>
  <c r="S21828" i="112"/>
  <c r="T21828" i="112"/>
  <c r="S21077" i="112"/>
  <c r="T21077" i="112"/>
  <c r="S20949" i="112"/>
  <c r="T20949" i="112"/>
  <c r="S20671" i="112"/>
  <c r="T20671" i="112"/>
  <c r="S20352" i="112"/>
  <c r="T20352" i="112"/>
  <c r="S19313" i="112"/>
  <c r="T19313" i="112"/>
  <c r="S19185" i="112"/>
  <c r="T19185" i="112"/>
  <c r="S19057" i="112"/>
  <c r="T19057" i="112"/>
  <c r="S18929" i="112"/>
  <c r="T18929" i="112"/>
  <c r="S18554" i="112"/>
  <c r="T18554" i="112"/>
  <c r="S18131" i="112"/>
  <c r="T18131" i="112"/>
  <c r="S17813" i="112"/>
  <c r="T17813" i="112"/>
  <c r="S17038" i="112"/>
  <c r="T17038" i="112"/>
  <c r="S16576" i="112"/>
  <c r="T16576" i="112"/>
  <c r="S16448" i="112"/>
  <c r="T16448" i="112"/>
  <c r="S16320" i="112"/>
  <c r="T16320" i="112"/>
  <c r="S16192" i="112"/>
  <c r="T16192" i="112"/>
  <c r="S16064" i="112"/>
  <c r="T16064" i="112"/>
  <c r="S15826" i="112"/>
  <c r="T15826" i="112"/>
  <c r="S15698" i="112"/>
  <c r="T15698" i="112"/>
  <c r="S15570" i="112"/>
  <c r="T15570" i="112"/>
  <c r="S15442" i="112"/>
  <c r="T15442" i="112"/>
  <c r="S15267" i="112"/>
  <c r="T15267" i="112"/>
  <c r="S15139" i="112"/>
  <c r="T15139" i="112"/>
  <c r="S15011" i="112"/>
  <c r="T15011" i="112"/>
  <c r="S14883" i="112"/>
  <c r="T14883" i="112"/>
  <c r="S14668" i="112"/>
  <c r="T14668" i="112"/>
  <c r="S14247" i="112"/>
  <c r="T14247" i="112"/>
  <c r="S12242" i="112"/>
  <c r="T12242" i="112"/>
  <c r="S11971" i="112"/>
  <c r="T11971" i="112"/>
  <c r="S43719" i="112"/>
  <c r="T43719" i="112"/>
  <c r="S43591" i="112"/>
  <c r="T43591" i="112"/>
  <c r="S43463" i="112"/>
  <c r="T43463" i="112"/>
  <c r="S43335" i="112"/>
  <c r="T43335" i="112"/>
  <c r="S43207" i="112"/>
  <c r="T43207" i="112"/>
  <c r="S43079" i="112"/>
  <c r="T43079" i="112"/>
  <c r="S42951" i="112"/>
  <c r="T42951" i="112"/>
  <c r="S42823" i="112"/>
  <c r="T42823" i="112"/>
  <c r="S42695" i="112"/>
  <c r="T42695" i="112"/>
  <c r="S42567" i="112"/>
  <c r="T42567" i="112"/>
  <c r="S42439" i="112"/>
  <c r="T42439" i="112"/>
  <c r="S42311" i="112"/>
  <c r="T42311" i="112"/>
  <c r="S42183" i="112"/>
  <c r="T42183" i="112"/>
  <c r="S42055" i="112"/>
  <c r="T42055" i="112"/>
  <c r="S41927" i="112"/>
  <c r="T41927" i="112"/>
  <c r="S41799" i="112"/>
  <c r="T41799" i="112"/>
  <c r="S41671" i="112"/>
  <c r="T41671" i="112"/>
  <c r="S41543" i="112"/>
  <c r="T41543" i="112"/>
  <c r="S41415" i="112"/>
  <c r="T41415" i="112"/>
  <c r="S41287" i="112"/>
  <c r="T41287" i="112"/>
  <c r="S41159" i="112"/>
  <c r="T41159" i="112"/>
  <c r="S41031" i="112"/>
  <c r="T41031" i="112"/>
  <c r="S40903" i="112"/>
  <c r="T40903" i="112"/>
  <c r="S40775" i="112"/>
  <c r="T40775" i="112"/>
  <c r="S40647" i="112"/>
  <c r="T40647" i="112"/>
  <c r="S40519" i="112"/>
  <c r="T40519" i="112"/>
  <c r="S40391" i="112"/>
  <c r="T40391" i="112"/>
  <c r="S40263" i="112"/>
  <c r="T40263" i="112"/>
  <c r="S40135" i="112"/>
  <c r="T40135" i="112"/>
  <c r="S40007" i="112"/>
  <c r="T40007" i="112"/>
  <c r="S39879" i="112"/>
  <c r="T39879" i="112"/>
  <c r="S39751" i="112"/>
  <c r="T39751" i="112"/>
  <c r="S39623" i="112"/>
  <c r="T39623" i="112"/>
  <c r="S39495" i="112"/>
  <c r="T39495" i="112"/>
  <c r="S39367" i="112"/>
  <c r="T39367" i="112"/>
  <c r="S39239" i="112"/>
  <c r="T39239" i="112"/>
  <c r="S39111" i="112"/>
  <c r="T39111" i="112"/>
  <c r="S38983" i="112"/>
  <c r="T38983" i="112"/>
  <c r="S38855" i="112"/>
  <c r="T38855" i="112"/>
  <c r="S38727" i="112"/>
  <c r="T38727" i="112"/>
  <c r="S38599" i="112"/>
  <c r="T38599" i="112"/>
  <c r="S38471" i="112"/>
  <c r="T38471" i="112"/>
  <c r="S38343" i="112"/>
  <c r="T38343" i="112"/>
  <c r="S38215" i="112"/>
  <c r="T38215" i="112"/>
  <c r="S38087" i="112"/>
  <c r="T38087" i="112"/>
  <c r="S37959" i="112"/>
  <c r="T37959" i="112"/>
  <c r="S37831" i="112"/>
  <c r="T37831" i="112"/>
  <c r="S37703" i="112"/>
  <c r="T37703" i="112"/>
  <c r="S37575" i="112"/>
  <c r="T37575" i="112"/>
  <c r="S37447" i="112"/>
  <c r="T37447" i="112"/>
  <c r="S34472" i="112"/>
  <c r="T34472" i="112"/>
  <c r="S34344" i="112"/>
  <c r="T34344" i="112"/>
  <c r="S34216" i="112"/>
  <c r="T34216" i="112"/>
  <c r="S33457" i="112"/>
  <c r="T33457" i="112"/>
  <c r="S33282" i="112"/>
  <c r="T33282" i="112"/>
  <c r="S33154" i="112"/>
  <c r="T33154" i="112"/>
  <c r="S33026" i="112"/>
  <c r="T33026" i="112"/>
  <c r="S32898" i="112"/>
  <c r="T32898" i="112"/>
  <c r="S32770" i="112"/>
  <c r="T32770" i="112"/>
  <c r="S32642" i="112"/>
  <c r="T32642" i="112"/>
  <c r="S32514" i="112"/>
  <c r="T32514" i="112"/>
  <c r="S32386" i="112"/>
  <c r="T32386" i="112"/>
  <c r="S32258" i="112"/>
  <c r="T32258" i="112"/>
  <c r="S32130" i="112"/>
  <c r="T32130" i="112"/>
  <c r="S32002" i="112"/>
  <c r="T32002" i="112"/>
  <c r="S31811" i="112"/>
  <c r="T31811" i="112"/>
  <c r="S31636" i="112"/>
  <c r="T31636" i="112"/>
  <c r="S31508" i="112"/>
  <c r="T31508" i="112"/>
  <c r="S31380" i="112"/>
  <c r="T31380" i="112"/>
  <c r="S30717" i="112"/>
  <c r="T30717" i="112"/>
  <c r="S30589" i="112"/>
  <c r="T30589" i="112"/>
  <c r="S30358" i="112"/>
  <c r="T30358" i="112"/>
  <c r="S30159" i="112"/>
  <c r="T30159" i="112"/>
  <c r="S30031" i="112"/>
  <c r="T30031" i="112"/>
  <c r="S29903" i="112"/>
  <c r="T29903" i="112"/>
  <c r="S29775" i="112"/>
  <c r="T29775" i="112"/>
  <c r="S29647" i="112"/>
  <c r="T29647" i="112"/>
  <c r="S28112" i="112"/>
  <c r="T28112" i="112"/>
  <c r="S27657" i="112"/>
  <c r="T27657" i="112"/>
  <c r="S27529" i="112"/>
  <c r="T27529" i="112"/>
  <c r="S27401" i="112"/>
  <c r="T27401" i="112"/>
  <c r="S26939" i="112"/>
  <c r="T26939" i="112"/>
  <c r="S26811" i="112"/>
  <c r="T26811" i="112"/>
  <c r="S26683" i="112"/>
  <c r="T26683" i="112"/>
  <c r="S26555" i="112"/>
  <c r="T26555" i="112"/>
  <c r="S26427" i="112"/>
  <c r="T26427" i="112"/>
  <c r="S26299" i="112"/>
  <c r="T26299" i="112"/>
  <c r="S26171" i="112"/>
  <c r="T26171" i="112"/>
  <c r="S26043" i="112"/>
  <c r="T26043" i="112"/>
  <c r="S25915" i="112"/>
  <c r="T25915" i="112"/>
  <c r="S12259" i="112"/>
  <c r="T12259" i="112"/>
  <c r="S11988" i="112"/>
  <c r="T11988" i="112"/>
  <c r="S11527" i="112"/>
  <c r="T11527" i="112"/>
  <c r="S11168" i="112"/>
  <c r="T11168" i="112"/>
  <c r="S11040" i="112"/>
  <c r="T11040" i="112"/>
  <c r="S10761" i="112"/>
  <c r="T10761" i="112"/>
  <c r="S10138" i="112"/>
  <c r="T10138" i="112"/>
  <c r="S10010" i="112"/>
  <c r="T10010" i="112"/>
  <c r="S9492" i="112"/>
  <c r="T9492" i="112"/>
  <c r="S9071" i="112"/>
  <c r="T9071" i="112"/>
  <c r="S8943" i="112"/>
  <c r="T8943" i="112"/>
  <c r="S8815" i="112"/>
  <c r="T8815" i="112"/>
  <c r="S8687" i="112"/>
  <c r="T8687" i="112"/>
  <c r="S8473" i="112"/>
  <c r="T8473" i="112"/>
  <c r="S8283" i="112"/>
  <c r="T8283" i="112"/>
  <c r="S8155" i="112"/>
  <c r="T8155" i="112"/>
  <c r="S7821" i="112"/>
  <c r="T7821" i="112"/>
  <c r="S7479" i="112"/>
  <c r="T7479" i="112"/>
  <c r="S7137" i="112"/>
  <c r="T7137" i="112"/>
  <c r="S6874" i="112"/>
  <c r="T6874" i="112"/>
  <c r="S6363" i="112"/>
  <c r="T6363" i="112"/>
  <c r="S6235" i="112"/>
  <c r="T6235" i="112"/>
  <c r="S6060" i="112"/>
  <c r="T6060" i="112"/>
  <c r="S5918" i="112"/>
  <c r="T5918" i="112"/>
  <c r="S5790" i="112"/>
  <c r="T5790" i="112"/>
  <c r="S5465" i="112"/>
  <c r="T5465" i="112"/>
  <c r="S4954" i="112"/>
  <c r="T4954" i="112"/>
  <c r="S4636" i="112"/>
  <c r="T4636" i="112"/>
  <c r="S4508" i="112"/>
  <c r="T4508" i="112"/>
  <c r="S4270" i="112"/>
  <c r="T4270" i="112"/>
  <c r="S4142" i="112"/>
  <c r="T4142" i="112"/>
  <c r="S11287" i="112"/>
  <c r="T11287" i="112"/>
  <c r="S11159" i="112"/>
  <c r="T11159" i="112"/>
  <c r="S11031" i="112"/>
  <c r="T11031" i="112"/>
  <c r="S10752" i="112"/>
  <c r="T10752" i="112"/>
  <c r="S10129" i="112"/>
  <c r="T10129" i="112"/>
  <c r="S10001" i="112"/>
  <c r="T10001" i="112"/>
  <c r="S9491" i="112"/>
  <c r="T9491" i="112"/>
  <c r="S9070" i="112"/>
  <c r="T9070" i="112"/>
  <c r="S8942" i="112"/>
  <c r="T8942" i="112"/>
  <c r="S8814" i="112"/>
  <c r="T8814" i="112"/>
  <c r="S8686" i="112"/>
  <c r="T8686" i="112"/>
  <c r="S8472" i="112"/>
  <c r="T8472" i="112"/>
  <c r="S8282" i="112"/>
  <c r="T8282" i="112"/>
  <c r="S8154" i="112"/>
  <c r="T8154" i="112"/>
  <c r="S7812" i="112"/>
  <c r="T7812" i="112"/>
  <c r="S7470" i="112"/>
  <c r="T7470" i="112"/>
  <c r="S7128" i="112"/>
  <c r="T7128" i="112"/>
  <c r="S6482" i="112"/>
  <c r="T6482" i="112"/>
  <c r="S6354" i="112"/>
  <c r="T6354" i="112"/>
  <c r="S6226" i="112"/>
  <c r="T6226" i="112"/>
  <c r="S6059" i="112"/>
  <c r="T6059" i="112"/>
  <c r="S5909" i="112"/>
  <c r="T5909" i="112"/>
  <c r="S5781" i="112"/>
  <c r="T5781" i="112"/>
  <c r="S5456" i="112"/>
  <c r="T5456" i="112"/>
  <c r="S4945" i="112"/>
  <c r="T4945" i="112"/>
  <c r="S4627" i="112"/>
  <c r="T4627" i="112"/>
  <c r="S4499" i="112"/>
  <c r="T4499" i="112"/>
  <c r="S4261" i="112"/>
  <c r="T4261" i="112"/>
  <c r="S4133" i="112"/>
  <c r="T4133" i="112"/>
  <c r="S3824" i="112"/>
  <c r="T3824" i="112"/>
  <c r="S3561" i="112"/>
  <c r="T3561" i="112"/>
  <c r="S3378" i="112"/>
  <c r="T3378" i="112"/>
  <c r="S3371" i="112"/>
  <c r="T3371" i="112"/>
  <c r="S2941" i="112"/>
  <c r="T2941" i="112"/>
  <c r="S2813" i="112"/>
  <c r="T2813" i="112"/>
  <c r="S2685" i="112"/>
  <c r="T2685" i="112"/>
  <c r="S2470" i="112"/>
  <c r="T2470" i="112"/>
  <c r="S2342" i="112"/>
  <c r="T2342" i="112"/>
  <c r="S24676" i="112"/>
  <c r="T24676" i="112"/>
  <c r="S24469" i="112"/>
  <c r="T24469" i="112"/>
  <c r="S24341" i="112"/>
  <c r="T24341" i="112"/>
  <c r="S24213" i="112"/>
  <c r="T24213" i="112"/>
  <c r="S24085" i="112"/>
  <c r="T24085" i="112"/>
  <c r="S23957" i="112"/>
  <c r="T23957" i="112"/>
  <c r="S23829" i="112"/>
  <c r="T23829" i="112"/>
  <c r="S23701" i="112"/>
  <c r="T23701" i="112"/>
  <c r="S22822" i="112"/>
  <c r="T22822" i="112"/>
  <c r="S22447" i="112"/>
  <c r="T22447" i="112"/>
  <c r="S22319" i="112"/>
  <c r="T22319" i="112"/>
  <c r="S21800" i="112"/>
  <c r="T21800" i="112"/>
  <c r="S21672" i="112"/>
  <c r="T21672" i="112"/>
  <c r="S21544" i="112"/>
  <c r="T21544" i="112"/>
  <c r="S21416" i="112"/>
  <c r="T21416" i="112"/>
  <c r="S21288" i="112"/>
  <c r="T21288" i="112"/>
  <c r="S20921" i="112"/>
  <c r="T20921" i="112"/>
  <c r="S20643" i="112"/>
  <c r="T20643" i="112"/>
  <c r="S20515" i="112"/>
  <c r="T20515" i="112"/>
  <c r="S20180" i="112"/>
  <c r="T20180" i="112"/>
  <c r="S20052" i="112"/>
  <c r="T20052" i="112"/>
  <c r="S19924" i="112"/>
  <c r="T19924" i="112"/>
  <c r="S19796" i="112"/>
  <c r="T19796" i="112"/>
  <c r="S19668" i="112"/>
  <c r="T19668" i="112"/>
  <c r="S19540" i="112"/>
  <c r="T19540" i="112"/>
  <c r="S19412" i="112"/>
  <c r="T19412" i="112"/>
  <c r="S18861" i="112"/>
  <c r="T18861" i="112"/>
  <c r="S18733" i="112"/>
  <c r="T18733" i="112"/>
  <c r="S18446" i="112"/>
  <c r="T18446" i="112"/>
  <c r="S18318" i="112"/>
  <c r="T18318" i="112"/>
  <c r="S18079" i="112"/>
  <c r="T18079" i="112"/>
  <c r="S17920" i="112"/>
  <c r="T17920" i="112"/>
  <c r="S17681" i="112"/>
  <c r="T17681" i="112"/>
  <c r="S17553" i="112"/>
  <c r="T17553" i="112"/>
  <c r="S17425" i="112"/>
  <c r="T17425" i="112"/>
  <c r="S17297" i="112"/>
  <c r="T17297" i="112"/>
  <c r="S17169" i="112"/>
  <c r="T17169" i="112"/>
  <c r="S16954" i="112"/>
  <c r="T16954" i="112"/>
  <c r="S16723" i="112"/>
  <c r="T16723" i="112"/>
  <c r="S16595" i="112"/>
  <c r="T16595" i="112"/>
  <c r="S15342" i="112"/>
  <c r="T15342" i="112"/>
  <c r="S2183" i="112"/>
  <c r="T2183" i="112"/>
  <c r="S2055" i="112"/>
  <c r="T2055" i="112"/>
  <c r="S1880" i="112"/>
  <c r="T1880" i="112"/>
  <c r="S1752" i="112"/>
  <c r="T1752" i="112"/>
  <c r="S1277" i="112"/>
  <c r="T1277" i="112"/>
  <c r="S1103" i="112"/>
  <c r="T1103" i="112"/>
  <c r="S962" i="112"/>
  <c r="T962" i="112"/>
  <c r="S723" i="112"/>
  <c r="T723" i="112"/>
  <c r="S517" i="112"/>
  <c r="T517" i="112"/>
  <c r="S287" i="112"/>
  <c r="T287" i="112"/>
  <c r="S159" i="112"/>
  <c r="T159" i="112"/>
  <c r="S31" i="112"/>
  <c r="T31" i="112"/>
  <c r="S14632" i="112"/>
  <c r="T14632" i="112"/>
  <c r="S14504" i="112"/>
  <c r="T14504" i="112"/>
  <c r="S14306" i="112"/>
  <c r="T14306" i="112"/>
  <c r="S14131" i="112"/>
  <c r="T14131" i="112"/>
  <c r="S13996" i="112"/>
  <c r="T13996" i="112"/>
  <c r="S13868" i="112"/>
  <c r="T13868" i="112"/>
  <c r="S13740" i="112"/>
  <c r="T13740" i="112"/>
  <c r="S13612" i="112"/>
  <c r="T13612" i="112"/>
  <c r="S13484" i="112"/>
  <c r="T13484" i="112"/>
  <c r="S13356" i="112"/>
  <c r="T13356" i="112"/>
  <c r="S13228" i="112"/>
  <c r="T13228" i="112"/>
  <c r="S13100" i="112"/>
  <c r="T13100" i="112"/>
  <c r="S12972" i="112"/>
  <c r="T12972" i="112"/>
  <c r="S12829" i="112"/>
  <c r="T12829" i="112"/>
  <c r="S12701" i="112"/>
  <c r="T12701" i="112"/>
  <c r="S12573" i="112"/>
  <c r="T12573" i="112"/>
  <c r="S12445" i="112"/>
  <c r="T12445" i="112"/>
  <c r="S12150" i="112"/>
  <c r="T12150" i="112"/>
  <c r="S11943" i="112"/>
  <c r="T11943" i="112"/>
  <c r="S11815" i="112"/>
  <c r="T11815" i="112"/>
  <c r="S11687" i="112"/>
  <c r="T11687" i="112"/>
  <c r="S11474" i="112"/>
  <c r="T11474" i="112"/>
  <c r="S11346" i="112"/>
  <c r="T11346" i="112"/>
  <c r="S10923" i="112"/>
  <c r="T10923" i="112"/>
  <c r="S10676" i="112"/>
  <c r="T10676" i="112"/>
  <c r="S10548" i="112"/>
  <c r="T10548" i="112"/>
  <c r="S10420" i="112"/>
  <c r="T10420" i="112"/>
  <c r="S10292" i="112"/>
  <c r="T10292" i="112"/>
  <c r="S9877" i="112"/>
  <c r="T9877" i="112"/>
  <c r="S9734" i="112"/>
  <c r="T9734" i="112"/>
  <c r="S9606" i="112"/>
  <c r="T9606" i="112"/>
  <c r="S9399" i="112"/>
  <c r="T9399" i="112"/>
  <c r="S9240" i="112"/>
  <c r="T9240" i="112"/>
  <c r="S8570" i="112"/>
  <c r="T8570" i="112"/>
  <c r="S8126" i="112"/>
  <c r="T8126" i="112"/>
  <c r="S7998" i="112"/>
  <c r="T7998" i="112"/>
  <c r="S7633" i="112"/>
  <c r="T7633" i="112"/>
  <c r="S7505" i="112"/>
  <c r="T7505" i="112"/>
  <c r="S7322" i="112"/>
  <c r="T7322" i="112"/>
  <c r="S7020" i="112"/>
  <c r="T7020" i="112"/>
  <c r="S6869" i="112"/>
  <c r="T6869" i="112"/>
  <c r="S6741" i="112"/>
  <c r="T6741" i="112"/>
  <c r="S6613" i="112"/>
  <c r="T6613" i="112"/>
  <c r="S6485" i="112"/>
  <c r="T6485" i="112"/>
  <c r="S5713" i="112"/>
  <c r="T5713" i="112"/>
  <c r="S5404" i="112"/>
  <c r="T5404" i="112"/>
  <c r="S5276" i="112"/>
  <c r="T5276" i="112"/>
  <c r="S5148" i="112"/>
  <c r="T5148" i="112"/>
  <c r="S4845" i="112"/>
  <c r="T4845" i="112"/>
  <c r="S4702" i="112"/>
  <c r="T4702" i="112"/>
  <c r="S4328" i="112"/>
  <c r="T4328" i="112"/>
  <c r="S4026" i="112"/>
  <c r="T4026" i="112"/>
  <c r="S3898" i="112"/>
  <c r="T3898" i="112"/>
  <c r="S3683" i="112"/>
  <c r="T3683" i="112"/>
  <c r="S3484" i="112"/>
  <c r="T3484" i="112"/>
  <c r="S3246" i="112"/>
  <c r="T3246" i="112"/>
  <c r="S3103" i="112"/>
  <c r="T3103" i="112"/>
  <c r="S2552" i="112"/>
  <c r="T2552" i="112"/>
  <c r="S2273" i="112"/>
  <c r="T2273" i="112"/>
  <c r="S1611" i="112"/>
  <c r="T1611" i="112"/>
  <c r="S1444" i="112"/>
  <c r="T1444" i="112"/>
  <c r="S1303" i="112"/>
  <c r="T1303" i="112"/>
  <c r="S813" i="112"/>
  <c r="T813" i="112"/>
  <c r="S464" i="112"/>
  <c r="T464" i="112"/>
  <c r="S2956" i="112"/>
  <c r="T2956" i="112"/>
  <c r="S2828" i="112"/>
  <c r="T2828" i="112"/>
  <c r="S2700" i="112"/>
  <c r="T2700" i="112"/>
  <c r="S2572" i="112"/>
  <c r="T2572" i="112"/>
  <c r="S2357" i="112"/>
  <c r="T2357" i="112"/>
  <c r="S2166" i="112"/>
  <c r="T2166" i="112"/>
  <c r="S1991" i="112"/>
  <c r="T1991" i="112"/>
  <c r="S1863" i="112"/>
  <c r="T1863" i="112"/>
  <c r="S1735" i="112"/>
  <c r="T1735" i="112"/>
  <c r="S1260" i="112"/>
  <c r="T1260" i="112"/>
  <c r="S1086" i="112"/>
  <c r="T1086" i="112"/>
  <c r="S945" i="112"/>
  <c r="T945" i="112"/>
  <c r="S714" i="112"/>
  <c r="T714" i="112"/>
  <c r="S508" i="112"/>
  <c r="T508" i="112"/>
  <c r="S278" i="112"/>
  <c r="T278" i="112"/>
  <c r="S150" i="112"/>
  <c r="T150" i="112"/>
  <c r="S22" i="112"/>
  <c r="T22" i="112"/>
  <c r="S36399" i="112"/>
  <c r="T36399" i="112"/>
  <c r="S35271" i="112"/>
  <c r="T35271" i="112"/>
  <c r="S33768" i="112"/>
  <c r="T33768" i="112"/>
  <c r="S29279" i="112"/>
  <c r="T29279" i="112"/>
  <c r="S27736" i="112"/>
  <c r="T27736" i="112"/>
  <c r="S25067" i="112"/>
  <c r="T25067" i="112"/>
  <c r="S22670" i="112"/>
  <c r="T22670" i="112"/>
  <c r="S20299" i="112"/>
  <c r="T20299" i="112"/>
  <c r="S16355" i="112"/>
  <c r="T16355" i="112"/>
  <c r="S15294" i="112"/>
  <c r="T15294" i="112"/>
  <c r="S11600" i="112"/>
  <c r="T11600" i="112"/>
  <c r="S8221" i="112"/>
  <c r="T8221" i="112"/>
  <c r="S5808" i="112"/>
  <c r="T5808" i="112"/>
  <c r="S2695" i="112"/>
  <c r="T2695" i="112"/>
  <c r="S209" i="112"/>
  <c r="T209" i="112"/>
  <c r="S36447" i="112"/>
  <c r="T36447" i="112"/>
  <c r="S35359" i="112"/>
  <c r="T35359" i="112"/>
  <c r="S31922" i="112"/>
  <c r="T31922" i="112"/>
  <c r="S28815" i="112"/>
  <c r="T28815" i="112"/>
  <c r="S25699" i="112"/>
  <c r="T25699" i="112"/>
  <c r="S24620" i="112"/>
  <c r="T24620" i="112"/>
  <c r="S22119" i="112"/>
  <c r="T22119" i="112"/>
  <c r="S19116" i="112"/>
  <c r="T19116" i="112"/>
  <c r="S15876" i="112"/>
  <c r="T15876" i="112"/>
  <c r="S12301" i="112"/>
  <c r="T12301" i="112"/>
  <c r="S8269" i="112"/>
  <c r="T8269" i="112"/>
  <c r="S4542" i="112"/>
  <c r="T4542" i="112"/>
  <c r="S1882" i="112"/>
  <c r="T1882" i="112"/>
  <c r="S37303" i="112"/>
  <c r="T37303" i="112"/>
  <c r="S36535" i="112"/>
  <c r="T36535" i="112"/>
  <c r="S35751" i="112"/>
  <c r="T35751" i="112"/>
  <c r="S34967" i="112"/>
  <c r="T34967" i="112"/>
  <c r="S33936" i="112"/>
  <c r="T33936" i="112"/>
  <c r="S31140" i="112"/>
  <c r="T31140" i="112"/>
  <c r="S37274" i="112"/>
  <c r="T37274" i="112"/>
  <c r="S37146" i="112"/>
  <c r="T37146" i="112"/>
  <c r="S37018" i="112"/>
  <c r="T37018" i="112"/>
  <c r="S36890" i="112"/>
  <c r="T36890" i="112"/>
  <c r="S36762" i="112"/>
  <c r="T36762" i="112"/>
  <c r="S36634" i="112"/>
  <c r="T36634" i="112"/>
  <c r="S36506" i="112"/>
  <c r="T36506" i="112"/>
  <c r="S36378" i="112"/>
  <c r="T36378" i="112"/>
  <c r="S36250" i="112"/>
  <c r="T36250" i="112"/>
  <c r="S36122" i="112"/>
  <c r="T36122" i="112"/>
  <c r="S35994" i="112"/>
  <c r="T35994" i="112"/>
  <c r="S35866" i="112"/>
  <c r="T35866" i="112"/>
  <c r="S35738" i="112"/>
  <c r="T35738" i="112"/>
  <c r="S35610" i="112"/>
  <c r="T35610" i="112"/>
  <c r="S35482" i="112"/>
  <c r="T35482" i="112"/>
  <c r="S35354" i="112"/>
  <c r="T35354" i="112"/>
  <c r="S35226" i="112"/>
  <c r="T35226" i="112"/>
  <c r="S35098" i="112"/>
  <c r="T35098" i="112"/>
  <c r="S34970" i="112"/>
  <c r="T34970" i="112"/>
  <c r="S34842" i="112"/>
  <c r="T34842" i="112"/>
  <c r="S34714" i="112"/>
  <c r="T34714" i="112"/>
  <c r="S34586" i="112"/>
  <c r="T34586" i="112"/>
  <c r="S34147" i="112"/>
  <c r="T34147" i="112"/>
  <c r="S34019" i="112"/>
  <c r="T34019" i="112"/>
  <c r="S33891" i="112"/>
  <c r="T33891" i="112"/>
  <c r="S33763" i="112"/>
  <c r="T33763" i="112"/>
  <c r="S33635" i="112"/>
  <c r="T33635" i="112"/>
  <c r="S31909" i="112"/>
  <c r="T31909" i="112"/>
  <c r="S31207" i="112"/>
  <c r="T31207" i="112"/>
  <c r="S31079" i="112"/>
  <c r="T31079" i="112"/>
  <c r="S30951" i="112"/>
  <c r="T30951" i="112"/>
  <c r="S30823" i="112"/>
  <c r="T30823" i="112"/>
  <c r="S30496" i="112"/>
  <c r="T30496" i="112"/>
  <c r="S30305" i="112"/>
  <c r="T30305" i="112"/>
  <c r="S29498" i="112"/>
  <c r="T29498" i="112"/>
  <c r="S29370" i="112"/>
  <c r="T29370" i="112"/>
  <c r="S29242" i="112"/>
  <c r="T29242" i="112"/>
  <c r="S29114" i="112"/>
  <c r="T29114" i="112"/>
  <c r="S28986" i="112"/>
  <c r="T28986" i="112"/>
  <c r="S28858" i="112"/>
  <c r="T28858" i="112"/>
  <c r="S28730" i="112"/>
  <c r="T28730" i="112"/>
  <c r="S28602" i="112"/>
  <c r="T28602" i="112"/>
  <c r="S28474" i="112"/>
  <c r="T28474" i="112"/>
  <c r="S28346" i="112"/>
  <c r="T28346" i="112"/>
  <c r="S28218" i="112"/>
  <c r="T28218" i="112"/>
  <c r="S27931" i="112"/>
  <c r="T27931" i="112"/>
  <c r="S27803" i="112"/>
  <c r="T27803" i="112"/>
  <c r="S27332" i="112"/>
  <c r="T27332" i="112"/>
  <c r="S27181" i="112"/>
  <c r="T27181" i="112"/>
  <c r="S27053" i="112"/>
  <c r="T27053" i="112"/>
  <c r="S25782" i="112"/>
  <c r="T25782" i="112"/>
  <c r="S25654" i="112"/>
  <c r="T25654" i="112"/>
  <c r="S25526" i="112"/>
  <c r="T25526" i="112"/>
  <c r="S25398" i="112"/>
  <c r="T25398" i="112"/>
  <c r="S25270" i="112"/>
  <c r="T25270" i="112"/>
  <c r="S25142" i="112"/>
  <c r="T25142" i="112"/>
  <c r="S25014" i="112"/>
  <c r="T25014" i="112"/>
  <c r="S24886" i="112"/>
  <c r="T24886" i="112"/>
  <c r="S24631" i="112"/>
  <c r="T24631" i="112"/>
  <c r="S23616" i="112"/>
  <c r="T23616" i="112"/>
  <c r="S23488" i="112"/>
  <c r="T23488" i="112"/>
  <c r="S23360" i="112"/>
  <c r="T23360" i="112"/>
  <c r="S23232" i="112"/>
  <c r="T23232" i="112"/>
  <c r="S23104" i="112"/>
  <c r="T23104" i="112"/>
  <c r="S22976" i="112"/>
  <c r="T22976" i="112"/>
  <c r="S22697" i="112"/>
  <c r="T22697" i="112"/>
  <c r="S22569" i="112"/>
  <c r="T22569" i="112"/>
  <c r="S22090" i="112"/>
  <c r="T22090" i="112"/>
  <c r="S21962" i="112"/>
  <c r="T21962" i="112"/>
  <c r="S21834" i="112"/>
  <c r="T21834" i="112"/>
  <c r="S21083" i="112"/>
  <c r="T21083" i="112"/>
  <c r="S20955" i="112"/>
  <c r="T20955" i="112"/>
  <c r="S20677" i="112"/>
  <c r="T20677" i="112"/>
  <c r="S20350" i="112"/>
  <c r="T20350" i="112"/>
  <c r="S19303" i="112"/>
  <c r="T19303" i="112"/>
  <c r="S19175" i="112"/>
  <c r="T19175" i="112"/>
  <c r="S19047" i="112"/>
  <c r="T19047" i="112"/>
  <c r="S18919" i="112"/>
  <c r="T18919" i="112"/>
  <c r="S18544" i="112"/>
  <c r="T18544" i="112"/>
  <c r="S18121" i="112"/>
  <c r="T18121" i="112"/>
  <c r="S17811" i="112"/>
  <c r="T17811" i="112"/>
  <c r="S17028" i="112"/>
  <c r="T17028" i="112"/>
  <c r="S16574" i="112"/>
  <c r="T16574" i="112"/>
  <c r="S16446" i="112"/>
  <c r="T16446" i="112"/>
  <c r="S16318" i="112"/>
  <c r="T16318" i="112"/>
  <c r="S16190" i="112"/>
  <c r="T16190" i="112"/>
  <c r="S16062" i="112"/>
  <c r="T16062" i="112"/>
  <c r="S15824" i="112"/>
  <c r="T15824" i="112"/>
  <c r="S15696" i="112"/>
  <c r="T15696" i="112"/>
  <c r="S15568" i="112"/>
  <c r="T15568" i="112"/>
  <c r="S15440" i="112"/>
  <c r="T15440" i="112"/>
  <c r="S15265" i="112"/>
  <c r="T15265" i="112"/>
  <c r="S15137" i="112"/>
  <c r="T15137" i="112"/>
  <c r="S15009" i="112"/>
  <c r="T15009" i="112"/>
  <c r="S14881" i="112"/>
  <c r="T14881" i="112"/>
  <c r="S14666" i="112"/>
  <c r="T14666" i="112"/>
  <c r="S14237" i="112"/>
  <c r="T14237" i="112"/>
  <c r="S12240" i="112"/>
  <c r="T12240" i="112"/>
  <c r="S11977" i="112"/>
  <c r="T11977" i="112"/>
  <c r="S11277" i="112"/>
  <c r="T11277" i="112"/>
  <c r="S11149" i="112"/>
  <c r="T11149" i="112"/>
  <c r="S11021" i="112"/>
  <c r="T11021" i="112"/>
  <c r="S10750" i="112"/>
  <c r="T10750" i="112"/>
  <c r="S10127" i="112"/>
  <c r="T10127" i="112"/>
  <c r="S9999" i="112"/>
  <c r="T9999" i="112"/>
  <c r="S9489" i="112"/>
  <c r="T9489" i="112"/>
  <c r="S9052" i="112"/>
  <c r="T9052" i="112"/>
  <c r="S8924" i="112"/>
  <c r="T8924" i="112"/>
  <c r="S8796" i="112"/>
  <c r="T8796" i="112"/>
  <c r="S8668" i="112"/>
  <c r="T8668" i="112"/>
  <c r="S8431" i="112"/>
  <c r="T8431" i="112"/>
  <c r="S8272" i="112"/>
  <c r="T8272" i="112"/>
  <c r="S7953" i="112"/>
  <c r="T7953" i="112"/>
  <c r="S7810" i="112"/>
  <c r="T7810" i="112"/>
  <c r="S7452" i="112"/>
  <c r="T7452" i="112"/>
  <c r="S7110" i="112"/>
  <c r="T7110" i="112"/>
  <c r="S6464" i="112"/>
  <c r="T6464" i="112"/>
  <c r="S6336" i="112"/>
  <c r="T6336" i="112"/>
  <c r="S6208" i="112"/>
  <c r="T6208" i="112"/>
  <c r="S6034" i="112"/>
  <c r="T6034" i="112"/>
  <c r="S5899" i="112"/>
  <c r="T5899" i="112"/>
  <c r="S5660" i="112"/>
  <c r="T5660" i="112"/>
  <c r="S5446" i="112"/>
  <c r="T5446" i="112"/>
  <c r="S4935" i="112"/>
  <c r="T4935" i="112"/>
  <c r="S4617" i="112"/>
  <c r="T4617" i="112"/>
  <c r="S4489" i="112"/>
  <c r="T4489" i="112"/>
  <c r="S4243" i="112"/>
  <c r="T4243" i="112"/>
  <c r="S4100" i="112"/>
  <c r="T4100" i="112"/>
  <c r="S3582" i="112"/>
  <c r="T3582" i="112"/>
  <c r="S3336" i="112"/>
  <c r="T3336" i="112"/>
  <c r="S2906" i="112"/>
  <c r="T2906" i="112"/>
  <c r="S2778" i="112"/>
  <c r="T2778" i="112"/>
  <c r="S2650" i="112"/>
  <c r="T2650" i="112"/>
  <c r="S2435" i="112"/>
  <c r="T2435" i="112"/>
  <c r="S2244" i="112"/>
  <c r="T2244" i="112"/>
  <c r="S2116" i="112"/>
  <c r="T2116" i="112"/>
  <c r="S1941" i="112"/>
  <c r="T1941" i="112"/>
  <c r="S1813" i="112"/>
  <c r="T1813" i="112"/>
  <c r="S1558" i="112"/>
  <c r="T1558" i="112"/>
  <c r="S1218" i="112"/>
  <c r="T1218" i="112"/>
  <c r="S1045" i="112"/>
  <c r="T1045" i="112"/>
  <c r="S911" i="112"/>
  <c r="T911" i="112"/>
  <c r="S680" i="112"/>
  <c r="T680" i="112"/>
  <c r="S411" i="112"/>
  <c r="T411" i="112"/>
  <c r="S244" i="112"/>
  <c r="T244" i="112"/>
  <c r="S116" i="112"/>
  <c r="T116" i="112"/>
  <c r="S37353" i="112"/>
  <c r="T37353" i="112"/>
  <c r="S37225" i="112"/>
  <c r="T37225" i="112"/>
  <c r="S37097" i="112"/>
  <c r="T37097" i="112"/>
  <c r="S36969" i="112"/>
  <c r="T36969" i="112"/>
  <c r="S36841" i="112"/>
  <c r="T36841" i="112"/>
  <c r="S36713" i="112"/>
  <c r="T36713" i="112"/>
  <c r="S36585" i="112"/>
  <c r="T36585" i="112"/>
  <c r="S36457" i="112"/>
  <c r="T36457" i="112"/>
  <c r="S36329" i="112"/>
  <c r="T36329" i="112"/>
  <c r="S36201" i="112"/>
  <c r="T36201" i="112"/>
  <c r="S36073" i="112"/>
  <c r="T36073" i="112"/>
  <c r="S35945" i="112"/>
  <c r="T35945" i="112"/>
  <c r="S35817" i="112"/>
  <c r="T35817" i="112"/>
  <c r="S35689" i="112"/>
  <c r="T35689" i="112"/>
  <c r="S35561" i="112"/>
  <c r="T35561" i="112"/>
  <c r="S35433" i="112"/>
  <c r="T35433" i="112"/>
  <c r="S35305" i="112"/>
  <c r="T35305" i="112"/>
  <c r="S35177" i="112"/>
  <c r="T35177" i="112"/>
  <c r="S35049" i="112"/>
  <c r="T35049" i="112"/>
  <c r="S34921" i="112"/>
  <c r="T34921" i="112"/>
  <c r="S34793" i="112"/>
  <c r="T34793" i="112"/>
  <c r="S34665" i="112"/>
  <c r="T34665" i="112"/>
  <c r="S34537" i="112"/>
  <c r="T34537" i="112"/>
  <c r="S34098" i="112"/>
  <c r="T34098" i="112"/>
  <c r="S33970" i="112"/>
  <c r="T33970" i="112"/>
  <c r="S33842" i="112"/>
  <c r="T33842" i="112"/>
  <c r="S33714" i="112"/>
  <c r="T33714" i="112"/>
  <c r="S33586" i="112"/>
  <c r="T33586" i="112"/>
  <c r="S31773" i="112"/>
  <c r="T31773" i="112"/>
  <c r="S31158" i="112"/>
  <c r="T31158" i="112"/>
  <c r="S31030" i="112"/>
  <c r="T31030" i="112"/>
  <c r="S30902" i="112"/>
  <c r="T30902" i="112"/>
  <c r="S30774" i="112"/>
  <c r="T30774" i="112"/>
  <c r="S30447" i="112"/>
  <c r="T30447" i="112"/>
  <c r="S29577" i="112"/>
  <c r="T29577" i="112"/>
  <c r="S29449" i="112"/>
  <c r="T29449" i="112"/>
  <c r="S29321" i="112"/>
  <c r="T29321" i="112"/>
  <c r="S29193" i="112"/>
  <c r="T29193" i="112"/>
  <c r="S29065" i="112"/>
  <c r="T29065" i="112"/>
  <c r="S28937" i="112"/>
  <c r="T28937" i="112"/>
  <c r="S28809" i="112"/>
  <c r="T28809" i="112"/>
  <c r="S28681" i="112"/>
  <c r="T28681" i="112"/>
  <c r="S28553" i="112"/>
  <c r="T28553" i="112"/>
  <c r="S28425" i="112"/>
  <c r="T28425" i="112"/>
  <c r="S28297" i="112"/>
  <c r="T28297" i="112"/>
  <c r="S28010" i="112"/>
  <c r="T28010" i="112"/>
  <c r="S27882" i="112"/>
  <c r="T27882" i="112"/>
  <c r="S27754" i="112"/>
  <c r="T27754" i="112"/>
  <c r="S27283" i="112"/>
  <c r="T27283" i="112"/>
  <c r="S27124" i="112"/>
  <c r="T27124" i="112"/>
  <c r="S25853" i="112"/>
  <c r="T25853" i="112"/>
  <c r="S25725" i="112"/>
  <c r="T25725" i="112"/>
  <c r="S25597" i="112"/>
  <c r="T25597" i="112"/>
  <c r="S25469" i="112"/>
  <c r="T25469" i="112"/>
  <c r="S25341" i="112"/>
  <c r="T25341" i="112"/>
  <c r="S25213" i="112"/>
  <c r="T25213" i="112"/>
  <c r="S25085" i="112"/>
  <c r="T25085" i="112"/>
  <c r="S24957" i="112"/>
  <c r="T24957" i="112"/>
  <c r="S24829" i="112"/>
  <c r="T24829" i="112"/>
  <c r="S23687" i="112"/>
  <c r="T23687" i="112"/>
  <c r="S23559" i="112"/>
  <c r="T23559" i="112"/>
  <c r="S23431" i="112"/>
  <c r="T23431" i="112"/>
  <c r="S23303" i="112"/>
  <c r="T23303" i="112"/>
  <c r="S23175" i="112"/>
  <c r="T23175" i="112"/>
  <c r="S23047" i="112"/>
  <c r="T23047" i="112"/>
  <c r="S22768" i="112"/>
  <c r="T22768" i="112"/>
  <c r="S22640" i="112"/>
  <c r="T22640" i="112"/>
  <c r="S22169" i="112"/>
  <c r="T22169" i="112"/>
  <c r="S22041" i="112"/>
  <c r="T22041" i="112"/>
  <c r="S21913" i="112"/>
  <c r="T21913" i="112"/>
  <c r="S21162" i="112"/>
  <c r="T21162" i="112"/>
  <c r="S21034" i="112"/>
  <c r="T21034" i="112"/>
  <c r="S20779" i="112"/>
  <c r="T20779" i="112"/>
  <c r="S20421" i="112"/>
  <c r="T20421" i="112"/>
  <c r="S20293" i="112"/>
  <c r="T20293" i="112"/>
  <c r="S19246" i="112"/>
  <c r="T19246" i="112"/>
  <c r="S19118" i="112"/>
  <c r="T19118" i="112"/>
  <c r="S18990" i="112"/>
  <c r="T18990" i="112"/>
  <c r="S18615" i="112"/>
  <c r="T18615" i="112"/>
  <c r="S18192" i="112"/>
  <c r="T18192" i="112"/>
  <c r="S17977" i="112"/>
  <c r="T17977" i="112"/>
  <c r="S17099" i="112"/>
  <c r="T17099" i="112"/>
  <c r="S16860" i="112"/>
  <c r="T16860" i="112"/>
  <c r="S16517" i="112"/>
  <c r="T16517" i="112"/>
  <c r="S16389" i="112"/>
  <c r="T16389" i="112"/>
  <c r="S16261" i="112"/>
  <c r="T16261" i="112"/>
  <c r="S16133" i="112"/>
  <c r="T16133" i="112"/>
  <c r="S15926" i="112"/>
  <c r="T15926" i="112"/>
  <c r="S15767" i="112"/>
  <c r="T15767" i="112"/>
  <c r="S15639" i="112"/>
  <c r="T15639" i="112"/>
  <c r="S15511" i="112"/>
  <c r="T15511" i="112"/>
  <c r="S15383" i="112"/>
  <c r="T15383" i="112"/>
  <c r="S15208" i="112"/>
  <c r="T15208" i="112"/>
  <c r="S15080" i="112"/>
  <c r="T15080" i="112"/>
  <c r="S14952" i="112"/>
  <c r="T14952" i="112"/>
  <c r="S14737" i="112"/>
  <c r="T14737" i="112"/>
  <c r="S14370" i="112"/>
  <c r="T14370" i="112"/>
  <c r="S12303" i="112"/>
  <c r="T12303" i="112"/>
  <c r="S12175" i="112"/>
  <c r="T12175" i="112"/>
  <c r="S11610" i="112"/>
  <c r="T11610" i="112"/>
  <c r="S11212" i="112"/>
  <c r="T11212" i="112"/>
  <c r="S11084" i="112"/>
  <c r="T11084" i="112"/>
  <c r="S10813" i="112"/>
  <c r="T10813" i="112"/>
  <c r="S10190" i="112"/>
  <c r="T10190" i="112"/>
  <c r="S10062" i="112"/>
  <c r="T10062" i="112"/>
  <c r="S9552" i="112"/>
  <c r="T9552" i="112"/>
  <c r="S9154" i="112"/>
  <c r="T9154" i="112"/>
  <c r="S8995" i="112"/>
  <c r="T8995" i="112"/>
  <c r="S8867" i="112"/>
  <c r="T8867" i="112"/>
  <c r="S8739" i="112"/>
  <c r="T8739" i="112"/>
  <c r="S8611" i="112"/>
  <c r="T8611" i="112"/>
  <c r="S8351" i="112"/>
  <c r="T8351" i="112"/>
  <c r="S8223" i="112"/>
  <c r="T8223" i="112"/>
  <c r="S7904" i="112"/>
  <c r="T7904" i="112"/>
  <c r="S7690" i="112"/>
  <c r="T7690" i="112"/>
  <c r="S7189" i="112"/>
  <c r="T7189" i="112"/>
  <c r="S7061" i="112"/>
  <c r="T7061" i="112"/>
  <c r="S6415" i="112"/>
  <c r="T6415" i="112"/>
  <c r="S6287" i="112"/>
  <c r="T6287" i="112"/>
  <c r="S6120" i="112"/>
  <c r="T6120" i="112"/>
  <c r="S5985" i="112"/>
  <c r="T5985" i="112"/>
  <c r="S5850" i="112"/>
  <c r="T5850" i="112"/>
  <c r="S5525" i="112"/>
  <c r="T5525" i="112"/>
  <c r="S5014" i="112"/>
  <c r="T5014" i="112"/>
  <c r="S4886" i="112"/>
  <c r="T4886" i="112"/>
  <c r="S4568" i="112"/>
  <c r="T4568" i="112"/>
  <c r="S4377" i="112"/>
  <c r="T4377" i="112"/>
  <c r="S4194" i="112"/>
  <c r="T4194" i="112"/>
  <c r="S3780" i="112"/>
  <c r="T3780" i="112"/>
  <c r="S3391" i="112"/>
  <c r="T3391" i="112"/>
  <c r="S2961" i="112"/>
  <c r="T2961" i="112"/>
  <c r="S2833" i="112"/>
  <c r="T2833" i="112"/>
  <c r="S2705" i="112"/>
  <c r="T2705" i="112"/>
  <c r="S2577" i="112"/>
  <c r="T2577" i="112"/>
  <c r="S2362" i="112"/>
  <c r="T2362" i="112"/>
  <c r="S2179" i="112"/>
  <c r="T2179" i="112"/>
  <c r="S1996" i="112"/>
  <c r="T1996" i="112"/>
  <c r="S1868" i="112"/>
  <c r="T1868" i="112"/>
  <c r="S1740" i="112"/>
  <c r="T1740" i="112"/>
  <c r="S1273" i="112"/>
  <c r="T1273" i="112"/>
  <c r="S1114" i="112"/>
  <c r="T1114" i="112"/>
  <c r="S974" i="112"/>
  <c r="T974" i="112"/>
  <c r="S743" i="112"/>
  <c r="T743" i="112"/>
  <c r="S608" i="112"/>
  <c r="T608" i="112"/>
  <c r="S315" i="112"/>
  <c r="T315" i="112"/>
  <c r="S187" i="112"/>
  <c r="T187" i="112"/>
  <c r="S59" i="112"/>
  <c r="T59" i="112"/>
  <c r="S43528" i="112"/>
  <c r="T43528" i="112"/>
  <c r="S43016" i="112"/>
  <c r="T43016" i="112"/>
  <c r="S42504" i="112"/>
  <c r="T42504" i="112"/>
  <c r="S41992" i="112"/>
  <c r="T41992" i="112"/>
  <c r="S41480" i="112"/>
  <c r="T41480" i="112"/>
  <c r="S40968" i="112"/>
  <c r="T40968" i="112"/>
  <c r="S40456" i="112"/>
  <c r="T40456" i="112"/>
  <c r="S39944" i="112"/>
  <c r="T39944" i="112"/>
  <c r="S39432" i="112"/>
  <c r="T39432" i="112"/>
  <c r="S38920" i="112"/>
  <c r="T38920" i="112"/>
  <c r="S38408" i="112"/>
  <c r="T38408" i="112"/>
  <c r="S37896" i="112"/>
  <c r="T37896" i="112"/>
  <c r="S37384" i="112"/>
  <c r="T37384" i="112"/>
  <c r="S33418" i="112"/>
  <c r="T33418" i="112"/>
  <c r="S32811" i="112"/>
  <c r="T32811" i="112"/>
  <c r="S32299" i="112"/>
  <c r="T32299" i="112"/>
  <c r="S31701" i="112"/>
  <c r="T31701" i="112"/>
  <c r="S30694" i="112"/>
  <c r="T30694" i="112"/>
  <c r="S29968" i="112"/>
  <c r="T29968" i="112"/>
  <c r="S28057" i="112"/>
  <c r="T28057" i="112"/>
  <c r="S26892" i="112"/>
  <c r="T26892" i="112"/>
  <c r="S26380" i="112"/>
  <c r="T26380" i="112"/>
  <c r="S25868" i="112"/>
  <c r="T25868" i="112"/>
  <c r="S24262" i="112"/>
  <c r="T24262" i="112"/>
  <c r="S23750" i="112"/>
  <c r="T23750" i="112"/>
  <c r="S21801" i="112"/>
  <c r="T21801" i="112"/>
  <c r="S21289" i="112"/>
  <c r="T21289" i="112"/>
  <c r="S20189" i="112"/>
  <c r="T20189" i="112"/>
  <c r="S19677" i="112"/>
  <c r="T19677" i="112"/>
  <c r="S18702" i="112"/>
  <c r="T18702" i="112"/>
  <c r="S17754" i="112"/>
  <c r="T17754" i="112"/>
  <c r="S17250" i="112"/>
  <c r="T17250" i="112"/>
  <c r="S15870" i="112"/>
  <c r="T15870" i="112"/>
  <c r="S14204" i="112"/>
  <c r="T14204" i="112"/>
  <c r="S13717" i="112"/>
  <c r="T13717" i="112"/>
  <c r="S13205" i="112"/>
  <c r="T13205" i="112"/>
  <c r="S12630" i="112"/>
  <c r="T12630" i="112"/>
  <c r="S11920" i="112"/>
  <c r="T11920" i="112"/>
  <c r="S11371" i="112"/>
  <c r="T11371" i="112"/>
  <c r="S10509" i="112"/>
  <c r="T10509" i="112"/>
  <c r="S9719" i="112"/>
  <c r="T9719" i="112"/>
  <c r="S8595" i="112"/>
  <c r="T8595" i="112"/>
  <c r="S7522" i="112"/>
  <c r="T7522" i="112"/>
  <c r="S6901" i="112"/>
  <c r="T6901" i="112"/>
  <c r="S5714" i="112"/>
  <c r="T5714" i="112"/>
  <c r="S5077" i="112"/>
  <c r="T5077" i="112"/>
  <c r="S43352" i="112"/>
  <c r="T43352" i="112"/>
  <c r="S42840" i="112"/>
  <c r="T42840" i="112"/>
  <c r="S42328" i="112"/>
  <c r="T42328" i="112"/>
  <c r="S41816" i="112"/>
  <c r="T41816" i="112"/>
  <c r="S41304" i="112"/>
  <c r="T41304" i="112"/>
  <c r="S40792" i="112"/>
  <c r="T40792" i="112"/>
  <c r="S40288" i="112"/>
  <c r="T40288" i="112"/>
  <c r="S39768" i="112"/>
  <c r="T39768" i="112"/>
  <c r="S39256" i="112"/>
  <c r="T39256" i="112"/>
  <c r="S38744" i="112"/>
  <c r="T38744" i="112"/>
  <c r="S38232" i="112"/>
  <c r="T38232" i="112"/>
  <c r="S37720" i="112"/>
  <c r="T37720" i="112"/>
  <c r="S34393" i="112"/>
  <c r="T34393" i="112"/>
  <c r="S33187" i="112"/>
  <c r="T33187" i="112"/>
  <c r="S32675" i="112"/>
  <c r="T32675" i="112"/>
  <c r="S32163" i="112"/>
  <c r="T32163" i="112"/>
  <c r="S31565" i="112"/>
  <c r="T31565" i="112"/>
  <c r="S30367" i="112"/>
  <c r="T30367" i="112"/>
  <c r="S29800" i="112"/>
  <c r="T29800" i="112"/>
  <c r="S27562" i="112"/>
  <c r="T27562" i="112"/>
  <c r="S26716" i="112"/>
  <c r="T26716" i="112"/>
  <c r="S26204" i="112"/>
  <c r="T26204" i="112"/>
  <c r="S24486" i="112"/>
  <c r="T24486" i="112"/>
  <c r="S23966" i="112"/>
  <c r="T23966" i="112"/>
  <c r="S22488" i="112"/>
  <c r="T22488" i="112"/>
  <c r="S21553" i="112"/>
  <c r="T21553" i="112"/>
  <c r="S20636" i="112"/>
  <c r="T20636" i="112"/>
  <c r="S19949" i="112"/>
  <c r="T19949" i="112"/>
  <c r="S19437" i="112"/>
  <c r="T19437" i="112"/>
  <c r="S18359" i="112"/>
  <c r="T18359" i="112"/>
  <c r="S17554" i="112"/>
  <c r="T17554" i="112"/>
  <c r="S16947" i="112"/>
  <c r="T16947" i="112"/>
  <c r="S14856" i="112"/>
  <c r="T14856" i="112"/>
  <c r="S14140" i="112"/>
  <c r="T14140" i="112"/>
  <c r="S13645" i="112"/>
  <c r="T13645" i="112"/>
  <c r="S13133" i="112"/>
  <c r="T13133" i="112"/>
  <c r="S12654" i="112"/>
  <c r="T12654" i="112"/>
  <c r="S11880" i="112"/>
  <c r="T11880" i="112"/>
  <c r="S10980" i="112"/>
  <c r="T10980" i="112"/>
  <c r="S10333" i="112"/>
  <c r="T10333" i="112"/>
  <c r="S9456" i="112"/>
  <c r="T9456" i="112"/>
  <c r="S8119" i="112"/>
  <c r="T8119" i="112"/>
  <c r="S7021" i="112"/>
  <c r="T7021" i="112"/>
  <c r="S6143" i="112"/>
  <c r="T6143" i="112"/>
  <c r="S5125" i="112"/>
  <c r="T5125" i="112"/>
  <c r="S4075" i="112"/>
  <c r="T4075" i="112"/>
  <c r="S3533" i="112"/>
  <c r="T3533" i="112"/>
  <c r="S3056" i="112"/>
  <c r="T3056" i="112"/>
  <c r="S1564" i="112"/>
  <c r="T1564" i="112"/>
  <c r="S822" i="112"/>
  <c r="T822" i="112"/>
  <c r="S43584" i="112"/>
  <c r="T43584" i="112"/>
  <c r="S43072" i="112"/>
  <c r="T43072" i="112"/>
  <c r="S42560" i="112"/>
  <c r="T42560" i="112"/>
  <c r="S42048" i="112"/>
  <c r="T42048" i="112"/>
  <c r="S41536" i="112"/>
  <c r="T41536" i="112"/>
  <c r="S41024" i="112"/>
  <c r="T41024" i="112"/>
  <c r="S40512" i="112"/>
  <c r="T40512" i="112"/>
  <c r="S39992" i="112"/>
  <c r="T39992" i="112"/>
  <c r="S39488" i="112"/>
  <c r="T39488" i="112"/>
  <c r="S38976" i="112"/>
  <c r="T38976" i="112"/>
  <c r="S38464" i="112"/>
  <c r="T38464" i="112"/>
  <c r="S37952" i="112"/>
  <c r="T37952" i="112"/>
  <c r="S37440" i="112"/>
  <c r="T37440" i="112"/>
  <c r="S33275" i="112"/>
  <c r="T33275" i="112"/>
  <c r="S32755" i="112"/>
  <c r="T32755" i="112"/>
  <c r="S32243" i="112"/>
  <c r="T32243" i="112"/>
  <c r="S31653" i="112"/>
  <c r="T31653" i="112"/>
  <c r="S30582" i="112"/>
  <c r="T30582" i="112"/>
  <c r="S29920" i="112"/>
  <c r="T29920" i="112"/>
  <c r="S27666" i="112"/>
  <c r="T27666" i="112"/>
  <c r="S26836" i="112"/>
  <c r="T26836" i="112"/>
  <c r="S26324" i="112"/>
  <c r="T26324" i="112"/>
  <c r="S24749" i="112"/>
  <c r="T24749" i="112"/>
  <c r="S24110" i="112"/>
  <c r="T24110" i="112"/>
  <c r="S22807" i="112"/>
  <c r="T22807" i="112"/>
  <c r="S21625" i="112"/>
  <c r="T21625" i="112"/>
  <c r="S20890" i="112"/>
  <c r="T20890" i="112"/>
  <c r="S20085" i="112"/>
  <c r="T20085" i="112"/>
  <c r="S19573" i="112"/>
  <c r="T19573" i="112"/>
  <c r="S18495" i="112"/>
  <c r="T18495" i="112"/>
  <c r="S17714" i="112"/>
  <c r="T17714" i="112"/>
  <c r="S17194" i="112"/>
  <c r="T17194" i="112"/>
  <c r="S14816" i="112"/>
  <c r="T14816" i="112"/>
  <c r="S14069" i="112"/>
  <c r="T14069" i="112"/>
  <c r="S13565" i="112"/>
  <c r="T13565" i="112"/>
  <c r="S13053" i="112"/>
  <c r="T13053" i="112"/>
  <c r="S12478" i="112"/>
  <c r="T12478" i="112"/>
  <c r="S11768" i="112"/>
  <c r="T11768" i="112"/>
  <c r="S10868" i="112"/>
  <c r="T10868" i="112"/>
  <c r="S9910" i="112"/>
  <c r="T9910" i="112"/>
  <c r="S9265" i="112"/>
  <c r="T9265" i="112"/>
  <c r="S7530" i="112"/>
  <c r="T7530" i="112"/>
  <c r="S6782" i="112"/>
  <c r="T6782" i="112"/>
  <c r="S5722" i="112"/>
  <c r="T5722" i="112"/>
  <c r="S5029" i="112"/>
  <c r="T5029" i="112"/>
  <c r="S4059" i="112"/>
  <c r="T4059" i="112"/>
  <c r="S3620" i="112"/>
  <c r="T3620" i="112"/>
  <c r="S2529" i="112"/>
  <c r="T2529" i="112"/>
  <c r="S1461" i="112"/>
  <c r="T1461" i="112"/>
  <c r="S433" i="112"/>
  <c r="T433" i="112"/>
  <c r="S43344" i="112"/>
  <c r="T43344" i="112"/>
  <c r="S42832" i="112"/>
  <c r="T42832" i="112"/>
  <c r="S42320" i="112"/>
  <c r="T42320" i="112"/>
  <c r="S41808" i="112"/>
  <c r="T41808" i="112"/>
  <c r="S41296" i="112"/>
  <c r="T41296" i="112"/>
  <c r="S40784" i="112"/>
  <c r="T40784" i="112"/>
  <c r="S40272" i="112"/>
  <c r="T40272" i="112"/>
  <c r="S39760" i="112"/>
  <c r="T39760" i="112"/>
  <c r="S39248" i="112"/>
  <c r="T39248" i="112"/>
  <c r="S38736" i="112"/>
  <c r="T38736" i="112"/>
  <c r="S38224" i="112"/>
  <c r="T38224" i="112"/>
  <c r="S37712" i="112"/>
  <c r="T37712" i="112"/>
  <c r="S34345" i="112"/>
  <c r="T34345" i="112"/>
  <c r="S33283" i="112"/>
  <c r="T33283" i="112"/>
  <c r="S32795" i="112"/>
  <c r="T32795" i="112"/>
  <c r="S32283" i="112"/>
  <c r="T32283" i="112"/>
  <c r="S31573" i="112"/>
  <c r="T31573" i="112"/>
  <c r="S30526" i="112"/>
  <c r="T30526" i="112"/>
  <c r="S29880" i="112"/>
  <c r="T29880" i="112"/>
  <c r="S27618" i="112"/>
  <c r="T27618" i="112"/>
  <c r="S26724" i="112"/>
  <c r="T26724" i="112"/>
  <c r="S26212" i="112"/>
  <c r="T26212" i="112"/>
  <c r="S24574" i="112"/>
  <c r="T24574" i="112"/>
  <c r="S24086" i="112"/>
  <c r="T24086" i="112"/>
  <c r="S22863" i="112"/>
  <c r="T22863" i="112"/>
  <c r="S21785" i="112"/>
  <c r="T21785" i="112"/>
  <c r="S21281" i="112"/>
  <c r="T21281" i="112"/>
  <c r="S20101" i="112"/>
  <c r="T20101" i="112"/>
  <c r="S19589" i="112"/>
  <c r="T19589" i="112"/>
  <c r="S18662" i="112"/>
  <c r="T18662" i="112"/>
  <c r="S17889" i="112"/>
  <c r="T17889" i="112"/>
  <c r="S17306" i="112"/>
  <c r="T17306" i="112"/>
  <c r="S16620" i="112"/>
  <c r="T16620" i="112"/>
  <c r="S14417" i="112"/>
  <c r="T14417" i="112"/>
  <c r="S13669" i="112"/>
  <c r="T13669" i="112"/>
  <c r="S13157" i="112"/>
  <c r="T13157" i="112"/>
  <c r="S12678" i="112"/>
  <c r="T12678" i="112"/>
  <c r="S11840" i="112"/>
  <c r="T11840" i="112"/>
  <c r="S10908" i="112"/>
  <c r="T10908" i="112"/>
  <c r="S10261" i="112"/>
  <c r="T10261" i="112"/>
  <c r="S9281" i="112"/>
  <c r="T9281" i="112"/>
  <c r="S7888" i="112"/>
  <c r="T7888" i="112"/>
  <c r="S6981" i="112"/>
  <c r="T6981" i="112"/>
  <c r="S5730" i="112"/>
  <c r="T5730" i="112"/>
  <c r="S4846" i="112"/>
  <c r="T4846" i="112"/>
  <c r="S4043" i="112"/>
  <c r="T4043" i="112"/>
  <c r="S3470" i="112"/>
  <c r="T3470" i="112"/>
  <c r="S2992" i="112"/>
  <c r="T2992" i="112"/>
  <c r="S1445" i="112"/>
  <c r="T1445" i="112"/>
  <c r="S465" i="112"/>
  <c r="T465" i="112"/>
  <c r="S37277" i="112"/>
  <c r="T37277" i="112"/>
  <c r="S37149" i="112"/>
  <c r="T37149" i="112"/>
  <c r="S37021" i="112"/>
  <c r="T37021" i="112"/>
  <c r="S36893" i="112"/>
  <c r="T36893" i="112"/>
  <c r="S36765" i="112"/>
  <c r="T36765" i="112"/>
  <c r="S36637" i="112"/>
  <c r="T36637" i="112"/>
  <c r="S36509" i="112"/>
  <c r="T36509" i="112"/>
  <c r="S36381" i="112"/>
  <c r="T36381" i="112"/>
  <c r="S36253" i="112"/>
  <c r="T36253" i="112"/>
  <c r="S36125" i="112"/>
  <c r="T36125" i="112"/>
  <c r="S35997" i="112"/>
  <c r="T35997" i="112"/>
  <c r="S35869" i="112"/>
  <c r="T35869" i="112"/>
  <c r="S35741" i="112"/>
  <c r="T35741" i="112"/>
  <c r="S35613" i="112"/>
  <c r="T35613" i="112"/>
  <c r="S35485" i="112"/>
  <c r="T35485" i="112"/>
  <c r="S35357" i="112"/>
  <c r="T35357" i="112"/>
  <c r="S35229" i="112"/>
  <c r="T35229" i="112"/>
  <c r="S35101" i="112"/>
  <c r="T35101" i="112"/>
  <c r="S34973" i="112"/>
  <c r="T34973" i="112"/>
  <c r="S34845" i="112"/>
  <c r="T34845" i="112"/>
  <c r="S34717" i="112"/>
  <c r="T34717" i="112"/>
  <c r="S34589" i="112"/>
  <c r="T34589" i="112"/>
  <c r="S34150" i="112"/>
  <c r="T34150" i="112"/>
  <c r="S34022" i="112"/>
  <c r="T34022" i="112"/>
  <c r="S33894" i="112"/>
  <c r="T33894" i="112"/>
  <c r="S33766" i="112"/>
  <c r="T33766" i="112"/>
  <c r="S33638" i="112"/>
  <c r="T33638" i="112"/>
  <c r="S31920" i="112"/>
  <c r="T31920" i="112"/>
  <c r="S31218" i="112"/>
  <c r="T31218" i="112"/>
  <c r="S31090" i="112"/>
  <c r="T31090" i="112"/>
  <c r="S30962" i="112"/>
  <c r="T30962" i="112"/>
  <c r="S30834" i="112"/>
  <c r="T30834" i="112"/>
  <c r="S30499" i="112"/>
  <c r="T30499" i="112"/>
  <c r="S30300" i="112"/>
  <c r="T30300" i="112"/>
  <c r="S29485" i="112"/>
  <c r="T29485" i="112"/>
  <c r="S29357" i="112"/>
  <c r="T29357" i="112"/>
  <c r="S29229" i="112"/>
  <c r="T29229" i="112"/>
  <c r="S29101" i="112"/>
  <c r="T29101" i="112"/>
  <c r="S28973" i="112"/>
  <c r="T28973" i="112"/>
  <c r="S28845" i="112"/>
  <c r="T28845" i="112"/>
  <c r="S28717" i="112"/>
  <c r="T28717" i="112"/>
  <c r="S28589" i="112"/>
  <c r="T28589" i="112"/>
  <c r="S28461" i="112"/>
  <c r="T28461" i="112"/>
  <c r="S28333" i="112"/>
  <c r="T28333" i="112"/>
  <c r="S28205" i="112"/>
  <c r="T28205" i="112"/>
  <c r="S27918" i="112"/>
  <c r="T27918" i="112"/>
  <c r="S27790" i="112"/>
  <c r="T27790" i="112"/>
  <c r="S27327" i="112"/>
  <c r="T27327" i="112"/>
  <c r="S27176" i="112"/>
  <c r="T27176" i="112"/>
  <c r="S27048" i="112"/>
  <c r="T27048" i="112"/>
  <c r="S25769" i="112"/>
  <c r="T25769" i="112"/>
  <c r="S25641" i="112"/>
  <c r="T25641" i="112"/>
  <c r="S25513" i="112"/>
  <c r="T25513" i="112"/>
  <c r="S25385" i="112"/>
  <c r="T25385" i="112"/>
  <c r="S25257" i="112"/>
  <c r="T25257" i="112"/>
  <c r="S25129" i="112"/>
  <c r="T25129" i="112"/>
  <c r="S25001" i="112"/>
  <c r="T25001" i="112"/>
  <c r="S24873" i="112"/>
  <c r="T24873" i="112"/>
  <c r="S24618" i="112"/>
  <c r="T24618" i="112"/>
  <c r="S23603" i="112"/>
  <c r="T23603" i="112"/>
  <c r="S23475" i="112"/>
  <c r="T23475" i="112"/>
  <c r="S23347" i="112"/>
  <c r="T23347" i="112"/>
  <c r="S23219" i="112"/>
  <c r="T23219" i="112"/>
  <c r="S23091" i="112"/>
  <c r="T23091" i="112"/>
  <c r="S22963" i="112"/>
  <c r="T22963" i="112"/>
  <c r="S22676" i="112"/>
  <c r="T22676" i="112"/>
  <c r="S22548" i="112"/>
  <c r="T22548" i="112"/>
  <c r="S22077" i="112"/>
  <c r="T22077" i="112"/>
  <c r="S21949" i="112"/>
  <c r="T21949" i="112"/>
  <c r="S21821" i="112"/>
  <c r="T21821" i="112"/>
  <c r="S21070" i="112"/>
  <c r="T21070" i="112"/>
  <c r="S20815" i="112"/>
  <c r="T20815" i="112"/>
  <c r="S20664" i="112"/>
  <c r="T20664" i="112"/>
  <c r="S20345" i="112"/>
  <c r="T20345" i="112"/>
  <c r="S19306" i="112"/>
  <c r="T19306" i="112"/>
  <c r="S19178" i="112"/>
  <c r="T19178" i="112"/>
  <c r="S19050" i="112"/>
  <c r="T19050" i="112"/>
  <c r="S18922" i="112"/>
  <c r="T18922" i="112"/>
  <c r="S18547" i="112"/>
  <c r="T18547" i="112"/>
  <c r="S18124" i="112"/>
  <c r="T18124" i="112"/>
  <c r="S17814" i="112"/>
  <c r="T17814" i="112"/>
  <c r="S17031" i="112"/>
  <c r="T17031" i="112"/>
  <c r="S16569" i="112"/>
  <c r="T16569" i="112"/>
  <c r="S16441" i="112"/>
  <c r="T16441" i="112"/>
  <c r="S16313" i="112"/>
  <c r="T16313" i="112"/>
  <c r="S16185" i="112"/>
  <c r="T16185" i="112"/>
  <c r="S16057" i="112"/>
  <c r="T16057" i="112"/>
  <c r="S15819" i="112"/>
  <c r="T15819" i="112"/>
  <c r="S15691" i="112"/>
  <c r="T15691" i="112"/>
  <c r="S15563" i="112"/>
  <c r="T15563" i="112"/>
  <c r="S15435" i="112"/>
  <c r="T15435" i="112"/>
  <c r="S15252" i="112"/>
  <c r="T15252" i="112"/>
  <c r="S15124" i="112"/>
  <c r="T15124" i="112"/>
  <c r="S14996" i="112"/>
  <c r="T14996" i="112"/>
  <c r="S14868" i="112"/>
  <c r="T14868" i="112"/>
  <c r="S14653" i="112"/>
  <c r="T14653" i="112"/>
  <c r="S14232" i="112"/>
  <c r="T14232" i="112"/>
  <c r="S37252" i="112"/>
  <c r="T37252" i="112"/>
  <c r="S37124" i="112"/>
  <c r="T37124" i="112"/>
  <c r="S36996" i="112"/>
  <c r="T36996" i="112"/>
  <c r="S36868" i="112"/>
  <c r="T36868" i="112"/>
  <c r="S36740" i="112"/>
  <c r="T36740" i="112"/>
  <c r="S36612" i="112"/>
  <c r="T36612" i="112"/>
  <c r="S36484" i="112"/>
  <c r="T36484" i="112"/>
  <c r="S36356" i="112"/>
  <c r="T36356" i="112"/>
  <c r="S36228" i="112"/>
  <c r="T36228" i="112"/>
  <c r="S36100" i="112"/>
  <c r="T36100" i="112"/>
  <c r="S35972" i="112"/>
  <c r="T35972" i="112"/>
  <c r="S35844" i="112"/>
  <c r="T35844" i="112"/>
  <c r="S35716" i="112"/>
  <c r="T35716" i="112"/>
  <c r="S35588" i="112"/>
  <c r="T35588" i="112"/>
  <c r="S35460" i="112"/>
  <c r="T35460" i="112"/>
  <c r="S35332" i="112"/>
  <c r="T35332" i="112"/>
  <c r="S35204" i="112"/>
  <c r="T35204" i="112"/>
  <c r="S35076" i="112"/>
  <c r="T35076" i="112"/>
  <c r="S34948" i="112"/>
  <c r="T34948" i="112"/>
  <c r="S34820" i="112"/>
  <c r="T34820" i="112"/>
  <c r="S34692" i="112"/>
  <c r="T34692" i="112"/>
  <c r="S34564" i="112"/>
  <c r="T34564" i="112"/>
  <c r="S34125" i="112"/>
  <c r="T34125" i="112"/>
  <c r="S33997" i="112"/>
  <c r="T33997" i="112"/>
  <c r="S33869" i="112"/>
  <c r="T33869" i="112"/>
  <c r="S33741" i="112"/>
  <c r="T33741" i="112"/>
  <c r="S33613" i="112"/>
  <c r="T33613" i="112"/>
  <c r="S31895" i="112"/>
  <c r="T31895" i="112"/>
  <c r="S31193" i="112"/>
  <c r="T31193" i="112"/>
  <c r="S31065" i="112"/>
  <c r="T31065" i="112"/>
  <c r="S30937" i="112"/>
  <c r="T30937" i="112"/>
  <c r="S30809" i="112"/>
  <c r="T30809" i="112"/>
  <c r="S30482" i="112"/>
  <c r="T30482" i="112"/>
  <c r="S30291" i="112"/>
  <c r="T30291" i="112"/>
  <c r="S29476" i="112"/>
  <c r="T29476" i="112"/>
  <c r="S29348" i="112"/>
  <c r="T29348" i="112"/>
  <c r="S29220" i="112"/>
  <c r="T29220" i="112"/>
  <c r="S29092" i="112"/>
  <c r="T29092" i="112"/>
  <c r="S28964" i="112"/>
  <c r="T28964" i="112"/>
  <c r="S28836" i="112"/>
  <c r="T28836" i="112"/>
  <c r="S28708" i="112"/>
  <c r="T28708" i="112"/>
  <c r="S28580" i="112"/>
  <c r="T28580" i="112"/>
  <c r="S28452" i="112"/>
  <c r="T28452" i="112"/>
  <c r="S28324" i="112"/>
  <c r="T28324" i="112"/>
  <c r="S28196" i="112"/>
  <c r="T28196" i="112"/>
  <c r="S27909" i="112"/>
  <c r="T27909" i="112"/>
  <c r="S27781" i="112"/>
  <c r="T27781" i="112"/>
  <c r="S27318" i="112"/>
  <c r="T27318" i="112"/>
  <c r="S27167" i="112"/>
  <c r="T27167" i="112"/>
  <c r="S27039" i="112"/>
  <c r="T27039" i="112"/>
  <c r="S25768" i="112"/>
  <c r="T25768" i="112"/>
  <c r="S25640" i="112"/>
  <c r="T25640" i="112"/>
  <c r="S25512" i="112"/>
  <c r="T25512" i="112"/>
  <c r="S25384" i="112"/>
  <c r="T25384" i="112"/>
  <c r="S25256" i="112"/>
  <c r="T25256" i="112"/>
  <c r="S25128" i="112"/>
  <c r="T25128" i="112"/>
  <c r="S25000" i="112"/>
  <c r="T25000" i="112"/>
  <c r="S24872" i="112"/>
  <c r="T24872" i="112"/>
  <c r="S24617" i="112"/>
  <c r="T24617" i="112"/>
  <c r="S23602" i="112"/>
  <c r="T23602" i="112"/>
  <c r="S23474" i="112"/>
  <c r="T23474" i="112"/>
  <c r="S23346" i="112"/>
  <c r="T23346" i="112"/>
  <c r="S23218" i="112"/>
  <c r="T23218" i="112"/>
  <c r="S23090" i="112"/>
  <c r="T23090" i="112"/>
  <c r="S22962" i="112"/>
  <c r="T22962" i="112"/>
  <c r="S22683" i="112"/>
  <c r="T22683" i="112"/>
  <c r="S22555" i="112"/>
  <c r="T22555" i="112"/>
  <c r="S22076" i="112"/>
  <c r="T22076" i="112"/>
  <c r="S21948" i="112"/>
  <c r="T21948" i="112"/>
  <c r="S21820" i="112"/>
  <c r="T21820" i="112"/>
  <c r="S21069" i="112"/>
  <c r="T21069" i="112"/>
  <c r="S20814" i="112"/>
  <c r="T20814" i="112"/>
  <c r="S20663" i="112"/>
  <c r="T20663" i="112"/>
  <c r="S20344" i="112"/>
  <c r="T20344" i="112"/>
  <c r="S19305" i="112"/>
  <c r="T19305" i="112"/>
  <c r="S19177" i="112"/>
  <c r="T19177" i="112"/>
  <c r="S19049" i="112"/>
  <c r="T19049" i="112"/>
  <c r="S18921" i="112"/>
  <c r="T18921" i="112"/>
  <c r="S18546" i="112"/>
  <c r="T18546" i="112"/>
  <c r="S18123" i="112"/>
  <c r="T18123" i="112"/>
  <c r="S17805" i="112"/>
  <c r="T17805" i="112"/>
  <c r="S17030" i="112"/>
  <c r="T17030" i="112"/>
  <c r="S16568" i="112"/>
  <c r="T16568" i="112"/>
  <c r="S16440" i="112"/>
  <c r="T16440" i="112"/>
  <c r="S16312" i="112"/>
  <c r="T16312" i="112"/>
  <c r="S16184" i="112"/>
  <c r="T16184" i="112"/>
  <c r="S16056" i="112"/>
  <c r="T16056" i="112"/>
  <c r="S15818" i="112"/>
  <c r="T15818" i="112"/>
  <c r="S15690" i="112"/>
  <c r="T15690" i="112"/>
  <c r="S15562" i="112"/>
  <c r="T15562" i="112"/>
  <c r="S15434" i="112"/>
  <c r="T15434" i="112"/>
  <c r="S15259" i="112"/>
  <c r="T15259" i="112"/>
  <c r="S15131" i="112"/>
  <c r="T15131" i="112"/>
  <c r="S15003" i="112"/>
  <c r="T15003" i="112"/>
  <c r="S14875" i="112"/>
  <c r="T14875" i="112"/>
  <c r="S14660" i="112"/>
  <c r="T14660" i="112"/>
  <c r="S14239" i="112"/>
  <c r="T14239" i="112"/>
  <c r="S12234" i="112"/>
  <c r="T12234" i="112"/>
  <c r="S11963" i="112"/>
  <c r="T11963" i="112"/>
  <c r="S43711" i="112"/>
  <c r="T43711" i="112"/>
  <c r="S43583" i="112"/>
  <c r="T43583" i="112"/>
  <c r="S43455" i="112"/>
  <c r="T43455" i="112"/>
  <c r="S43327" i="112"/>
  <c r="T43327" i="112"/>
  <c r="S43199" i="112"/>
  <c r="T43199" i="112"/>
  <c r="S43071" i="112"/>
  <c r="T43071" i="112"/>
  <c r="S42943" i="112"/>
  <c r="T42943" i="112"/>
  <c r="S42815" i="112"/>
  <c r="T42815" i="112"/>
  <c r="S42687" i="112"/>
  <c r="T42687" i="112"/>
  <c r="S42559" i="112"/>
  <c r="T42559" i="112"/>
  <c r="S42431" i="112"/>
  <c r="T42431" i="112"/>
  <c r="S42303" i="112"/>
  <c r="T42303" i="112"/>
  <c r="S42175" i="112"/>
  <c r="T42175" i="112"/>
  <c r="S42047" i="112"/>
  <c r="T42047" i="112"/>
  <c r="S41919" i="112"/>
  <c r="T41919" i="112"/>
  <c r="S41791" i="112"/>
  <c r="T41791" i="112"/>
  <c r="S41663" i="112"/>
  <c r="T41663" i="112"/>
  <c r="S41535" i="112"/>
  <c r="T41535" i="112"/>
  <c r="S41407" i="112"/>
  <c r="T41407" i="112"/>
  <c r="S41279" i="112"/>
  <c r="T41279" i="112"/>
  <c r="S41151" i="112"/>
  <c r="T41151" i="112"/>
  <c r="S41023" i="112"/>
  <c r="T41023" i="112"/>
  <c r="S40895" i="112"/>
  <c r="T40895" i="112"/>
  <c r="S40767" i="112"/>
  <c r="T40767" i="112"/>
  <c r="S40639" i="112"/>
  <c r="T40639" i="112"/>
  <c r="S40511" i="112"/>
  <c r="T40511" i="112"/>
  <c r="S40383" i="112"/>
  <c r="T40383" i="112"/>
  <c r="S40255" i="112"/>
  <c r="T40255" i="112"/>
  <c r="S40127" i="112"/>
  <c r="T40127" i="112"/>
  <c r="S39999" i="112"/>
  <c r="T39999" i="112"/>
  <c r="S39871" i="112"/>
  <c r="T39871" i="112"/>
  <c r="S39743" i="112"/>
  <c r="T39743" i="112"/>
  <c r="S39615" i="112"/>
  <c r="T39615" i="112"/>
  <c r="S39487" i="112"/>
  <c r="T39487" i="112"/>
  <c r="S39359" i="112"/>
  <c r="T39359" i="112"/>
  <c r="S39231" i="112"/>
  <c r="T39231" i="112"/>
  <c r="S39103" i="112"/>
  <c r="T39103" i="112"/>
  <c r="S38975" i="112"/>
  <c r="T38975" i="112"/>
  <c r="S38847" i="112"/>
  <c r="T38847" i="112"/>
  <c r="S38719" i="112"/>
  <c r="T38719" i="112"/>
  <c r="S38591" i="112"/>
  <c r="T38591" i="112"/>
  <c r="S38463" i="112"/>
  <c r="T38463" i="112"/>
  <c r="S38335" i="112"/>
  <c r="T38335" i="112"/>
  <c r="S38207" i="112"/>
  <c r="T38207" i="112"/>
  <c r="S38079" i="112"/>
  <c r="T38079" i="112"/>
  <c r="S37951" i="112"/>
  <c r="T37951" i="112"/>
  <c r="S37823" i="112"/>
  <c r="T37823" i="112"/>
  <c r="S37695" i="112"/>
  <c r="T37695" i="112"/>
  <c r="S37567" i="112"/>
  <c r="T37567" i="112"/>
  <c r="S37439" i="112"/>
  <c r="T37439" i="112"/>
  <c r="S34464" i="112"/>
  <c r="T34464" i="112"/>
  <c r="S34336" i="112"/>
  <c r="T34336" i="112"/>
  <c r="S34208" i="112"/>
  <c r="T34208" i="112"/>
  <c r="S33449" i="112"/>
  <c r="T33449" i="112"/>
  <c r="S33274" i="112"/>
  <c r="T33274" i="112"/>
  <c r="S33146" i="112"/>
  <c r="T33146" i="112"/>
  <c r="S33018" i="112"/>
  <c r="T33018" i="112"/>
  <c r="S32890" i="112"/>
  <c r="T32890" i="112"/>
  <c r="S32762" i="112"/>
  <c r="T32762" i="112"/>
  <c r="S32634" i="112"/>
  <c r="T32634" i="112"/>
  <c r="S32506" i="112"/>
  <c r="T32506" i="112"/>
  <c r="S32378" i="112"/>
  <c r="T32378" i="112"/>
  <c r="S32250" i="112"/>
  <c r="T32250" i="112"/>
  <c r="S32122" i="112"/>
  <c r="T32122" i="112"/>
  <c r="S31994" i="112"/>
  <c r="T31994" i="112"/>
  <c r="S31803" i="112"/>
  <c r="T31803" i="112"/>
  <c r="S31628" i="112"/>
  <c r="T31628" i="112"/>
  <c r="S31500" i="112"/>
  <c r="T31500" i="112"/>
  <c r="S31372" i="112"/>
  <c r="T31372" i="112"/>
  <c r="S30709" i="112"/>
  <c r="T30709" i="112"/>
  <c r="S30581" i="112"/>
  <c r="T30581" i="112"/>
  <c r="S30279" i="112"/>
  <c r="T30279" i="112"/>
  <c r="S30151" i="112"/>
  <c r="T30151" i="112"/>
  <c r="S30023" i="112"/>
  <c r="T30023" i="112"/>
  <c r="S29895" i="112"/>
  <c r="T29895" i="112"/>
  <c r="S29767" i="112"/>
  <c r="T29767" i="112"/>
  <c r="S29639" i="112"/>
  <c r="T29639" i="112"/>
  <c r="S28104" i="112"/>
  <c r="T28104" i="112"/>
  <c r="S27649" i="112"/>
  <c r="T27649" i="112"/>
  <c r="S27521" i="112"/>
  <c r="T27521" i="112"/>
  <c r="S27393" i="112"/>
  <c r="T27393" i="112"/>
  <c r="S26931" i="112"/>
  <c r="T26931" i="112"/>
  <c r="S26803" i="112"/>
  <c r="T26803" i="112"/>
  <c r="S26675" i="112"/>
  <c r="T26675" i="112"/>
  <c r="S26547" i="112"/>
  <c r="T26547" i="112"/>
  <c r="S26419" i="112"/>
  <c r="T26419" i="112"/>
  <c r="S26291" i="112"/>
  <c r="T26291" i="112"/>
  <c r="S26163" i="112"/>
  <c r="T26163" i="112"/>
  <c r="S26035" i="112"/>
  <c r="T26035" i="112"/>
  <c r="S25907" i="112"/>
  <c r="T25907" i="112"/>
  <c r="S12251" i="112"/>
  <c r="T12251" i="112"/>
  <c r="S11980" i="112"/>
  <c r="T11980" i="112"/>
  <c r="S11288" i="112"/>
  <c r="T11288" i="112"/>
  <c r="S11160" i="112"/>
  <c r="T11160" i="112"/>
  <c r="S11032" i="112"/>
  <c r="T11032" i="112"/>
  <c r="S10753" i="112"/>
  <c r="T10753" i="112"/>
  <c r="S10130" i="112"/>
  <c r="T10130" i="112"/>
  <c r="S10002" i="112"/>
  <c r="T10002" i="112"/>
  <c r="S9484" i="112"/>
  <c r="T9484" i="112"/>
  <c r="S9063" i="112"/>
  <c r="T9063" i="112"/>
  <c r="S8935" i="112"/>
  <c r="T8935" i="112"/>
  <c r="S8807" i="112"/>
  <c r="T8807" i="112"/>
  <c r="S8679" i="112"/>
  <c r="T8679" i="112"/>
  <c r="S8465" i="112"/>
  <c r="T8465" i="112"/>
  <c r="S8275" i="112"/>
  <c r="T8275" i="112"/>
  <c r="S7956" i="112"/>
  <c r="T7956" i="112"/>
  <c r="S7813" i="112"/>
  <c r="T7813" i="112"/>
  <c r="S7471" i="112"/>
  <c r="T7471" i="112"/>
  <c r="S7129" i="112"/>
  <c r="T7129" i="112"/>
  <c r="S6483" i="112"/>
  <c r="T6483" i="112"/>
  <c r="S6355" i="112"/>
  <c r="T6355" i="112"/>
  <c r="S6227" i="112"/>
  <c r="T6227" i="112"/>
  <c r="S6052" i="112"/>
  <c r="T6052" i="112"/>
  <c r="S5910" i="112"/>
  <c r="T5910" i="112"/>
  <c r="S5782" i="112"/>
  <c r="T5782" i="112"/>
  <c r="S5457" i="112"/>
  <c r="T5457" i="112"/>
  <c r="S4946" i="112"/>
  <c r="T4946" i="112"/>
  <c r="S4628" i="112"/>
  <c r="T4628" i="112"/>
  <c r="S4500" i="112"/>
  <c r="T4500" i="112"/>
  <c r="S4262" i="112"/>
  <c r="T4262" i="112"/>
  <c r="S4134" i="112"/>
  <c r="T4134" i="112"/>
  <c r="S11279" i="112"/>
  <c r="T11279" i="112"/>
  <c r="S11151" i="112"/>
  <c r="T11151" i="112"/>
  <c r="S11023" i="112"/>
  <c r="T11023" i="112"/>
  <c r="S10744" i="112"/>
  <c r="T10744" i="112"/>
  <c r="S10121" i="112"/>
  <c r="T10121" i="112"/>
  <c r="S9993" i="112"/>
  <c r="T9993" i="112"/>
  <c r="S9483" i="112"/>
  <c r="T9483" i="112"/>
  <c r="S9062" i="112"/>
  <c r="T9062" i="112"/>
  <c r="S8934" i="112"/>
  <c r="T8934" i="112"/>
  <c r="S8806" i="112"/>
  <c r="T8806" i="112"/>
  <c r="S8678" i="112"/>
  <c r="T8678" i="112"/>
  <c r="S8464" i="112"/>
  <c r="T8464" i="112"/>
  <c r="S8274" i="112"/>
  <c r="T8274" i="112"/>
  <c r="S7955" i="112"/>
  <c r="T7955" i="112"/>
  <c r="S7804" i="112"/>
  <c r="T7804" i="112"/>
  <c r="S7462" i="112"/>
  <c r="T7462" i="112"/>
  <c r="S7120" i="112"/>
  <c r="T7120" i="112"/>
  <c r="S6474" i="112"/>
  <c r="T6474" i="112"/>
  <c r="S6346" i="112"/>
  <c r="T6346" i="112"/>
  <c r="S6218" i="112"/>
  <c r="T6218" i="112"/>
  <c r="S6036" i="112"/>
  <c r="T6036" i="112"/>
  <c r="S5901" i="112"/>
  <c r="T5901" i="112"/>
  <c r="S5662" i="112"/>
  <c r="T5662" i="112"/>
  <c r="S5448" i="112"/>
  <c r="T5448" i="112"/>
  <c r="S4937" i="112"/>
  <c r="T4937" i="112"/>
  <c r="S4619" i="112"/>
  <c r="T4619" i="112"/>
  <c r="S4491" i="112"/>
  <c r="T4491" i="112"/>
  <c r="S4253" i="112"/>
  <c r="T4253" i="112"/>
  <c r="S4125" i="112"/>
  <c r="T4125" i="112"/>
  <c r="S3816" i="112"/>
  <c r="T3816" i="112"/>
  <c r="S3553" i="112"/>
  <c r="T3553" i="112"/>
  <c r="S3370" i="112"/>
  <c r="T3370" i="112"/>
  <c r="S3363" i="112"/>
  <c r="T3363" i="112"/>
  <c r="S2933" i="112"/>
  <c r="T2933" i="112"/>
  <c r="S2805" i="112"/>
  <c r="T2805" i="112"/>
  <c r="S2677" i="112"/>
  <c r="T2677" i="112"/>
  <c r="S2462" i="112"/>
  <c r="T2462" i="112"/>
  <c r="S2334" i="112"/>
  <c r="T2334" i="112"/>
  <c r="S24668" i="112"/>
  <c r="T24668" i="112"/>
  <c r="S24461" i="112"/>
  <c r="T24461" i="112"/>
  <c r="S24333" i="112"/>
  <c r="T24333" i="112"/>
  <c r="S24205" i="112"/>
  <c r="T24205" i="112"/>
  <c r="S24077" i="112"/>
  <c r="T24077" i="112"/>
  <c r="S23949" i="112"/>
  <c r="T23949" i="112"/>
  <c r="S23821" i="112"/>
  <c r="T23821" i="112"/>
  <c r="S22942" i="112"/>
  <c r="T22942" i="112"/>
  <c r="S22814" i="112"/>
  <c r="T22814" i="112"/>
  <c r="S22439" i="112"/>
  <c r="T22439" i="112"/>
  <c r="S22311" i="112"/>
  <c r="T22311" i="112"/>
  <c r="S21792" i="112"/>
  <c r="T21792" i="112"/>
  <c r="S21664" i="112"/>
  <c r="T21664" i="112"/>
  <c r="S21536" i="112"/>
  <c r="T21536" i="112"/>
  <c r="S21408" i="112"/>
  <c r="T21408" i="112"/>
  <c r="S21280" i="112"/>
  <c r="T21280" i="112"/>
  <c r="S20913" i="112"/>
  <c r="T20913" i="112"/>
  <c r="S20635" i="112"/>
  <c r="T20635" i="112"/>
  <c r="S20507" i="112"/>
  <c r="T20507" i="112"/>
  <c r="S20172" i="112"/>
  <c r="T20172" i="112"/>
  <c r="S20044" i="112"/>
  <c r="T20044" i="112"/>
  <c r="S19916" i="112"/>
  <c r="T19916" i="112"/>
  <c r="S19788" i="112"/>
  <c r="T19788" i="112"/>
  <c r="S19660" i="112"/>
  <c r="T19660" i="112"/>
  <c r="S19532" i="112"/>
  <c r="T19532" i="112"/>
  <c r="S19404" i="112"/>
  <c r="T19404" i="112"/>
  <c r="S18853" i="112"/>
  <c r="T18853" i="112"/>
  <c r="S18725" i="112"/>
  <c r="T18725" i="112"/>
  <c r="S18438" i="112"/>
  <c r="T18438" i="112"/>
  <c r="S18310" i="112"/>
  <c r="T18310" i="112"/>
  <c r="S18071" i="112"/>
  <c r="T18071" i="112"/>
  <c r="S17912" i="112"/>
  <c r="T17912" i="112"/>
  <c r="S17673" i="112"/>
  <c r="T17673" i="112"/>
  <c r="S17545" i="112"/>
  <c r="T17545" i="112"/>
  <c r="S17417" i="112"/>
  <c r="T17417" i="112"/>
  <c r="S17289" i="112"/>
  <c r="T17289" i="112"/>
  <c r="S17161" i="112"/>
  <c r="T17161" i="112"/>
  <c r="S16946" i="112"/>
  <c r="T16946" i="112"/>
  <c r="S16715" i="112"/>
  <c r="T16715" i="112"/>
  <c r="S16587" i="112"/>
  <c r="T16587" i="112"/>
  <c r="S15334" i="112"/>
  <c r="T15334" i="112"/>
  <c r="S2175" i="112"/>
  <c r="T2175" i="112"/>
  <c r="S2000" i="112"/>
  <c r="T2000" i="112"/>
  <c r="S1872" i="112"/>
  <c r="T1872" i="112"/>
  <c r="S1744" i="112"/>
  <c r="T1744" i="112"/>
  <c r="S1269" i="112"/>
  <c r="T1269" i="112"/>
  <c r="S1095" i="112"/>
  <c r="T1095" i="112"/>
  <c r="S954" i="112"/>
  <c r="T954" i="112"/>
  <c r="S715" i="112"/>
  <c r="T715" i="112"/>
  <c r="S509" i="112"/>
  <c r="T509" i="112"/>
  <c r="S279" i="112"/>
  <c r="T279" i="112"/>
  <c r="S151" i="112"/>
  <c r="T151" i="112"/>
  <c r="S23" i="112"/>
  <c r="T23" i="112"/>
  <c r="S14624" i="112"/>
  <c r="T14624" i="112"/>
  <c r="S14496" i="112"/>
  <c r="T14496" i="112"/>
  <c r="S14298" i="112"/>
  <c r="T14298" i="112"/>
  <c r="S14123" i="112"/>
  <c r="T14123" i="112"/>
  <c r="S13988" i="112"/>
  <c r="T13988" i="112"/>
  <c r="S13860" i="112"/>
  <c r="T13860" i="112"/>
  <c r="S13732" i="112"/>
  <c r="T13732" i="112"/>
  <c r="S13604" i="112"/>
  <c r="T13604" i="112"/>
  <c r="S13476" i="112"/>
  <c r="T13476" i="112"/>
  <c r="S13348" i="112"/>
  <c r="T13348" i="112"/>
  <c r="S13220" i="112"/>
  <c r="T13220" i="112"/>
  <c r="S13092" i="112"/>
  <c r="T13092" i="112"/>
  <c r="S12964" i="112"/>
  <c r="T12964" i="112"/>
  <c r="S12821" i="112"/>
  <c r="T12821" i="112"/>
  <c r="S12693" i="112"/>
  <c r="T12693" i="112"/>
  <c r="S12565" i="112"/>
  <c r="T12565" i="112"/>
  <c r="S12437" i="112"/>
  <c r="T12437" i="112"/>
  <c r="S12142" i="112"/>
  <c r="T12142" i="112"/>
  <c r="S11935" i="112"/>
  <c r="T11935" i="112"/>
  <c r="S11807" i="112"/>
  <c r="T11807" i="112"/>
  <c r="S11679" i="112"/>
  <c r="T11679" i="112"/>
  <c r="S11466" i="112"/>
  <c r="T11466" i="112"/>
  <c r="S11338" i="112"/>
  <c r="T11338" i="112"/>
  <c r="S10915" i="112"/>
  <c r="T10915" i="112"/>
  <c r="S10668" i="112"/>
  <c r="T10668" i="112"/>
  <c r="S10540" i="112"/>
  <c r="T10540" i="112"/>
  <c r="S10412" i="112"/>
  <c r="T10412" i="112"/>
  <c r="S10284" i="112"/>
  <c r="T10284" i="112"/>
  <c r="S9869" i="112"/>
  <c r="T9869" i="112"/>
  <c r="S9726" i="112"/>
  <c r="T9726" i="112"/>
  <c r="S9598" i="112"/>
  <c r="T9598" i="112"/>
  <c r="S9391" i="112"/>
  <c r="T9391" i="112"/>
  <c r="S9232" i="112"/>
  <c r="T9232" i="112"/>
  <c r="S8547" i="112"/>
  <c r="T8547" i="112"/>
  <c r="S8118" i="112"/>
  <c r="T8118" i="112"/>
  <c r="S7990" i="112"/>
  <c r="T7990" i="112"/>
  <c r="S7625" i="112"/>
  <c r="T7625" i="112"/>
  <c r="S7497" i="112"/>
  <c r="T7497" i="112"/>
  <c r="S7314" i="112"/>
  <c r="T7314" i="112"/>
  <c r="S7012" i="112"/>
  <c r="T7012" i="112"/>
  <c r="S6861" i="112"/>
  <c r="T6861" i="112"/>
  <c r="S6733" i="112"/>
  <c r="T6733" i="112"/>
  <c r="S6605" i="112"/>
  <c r="T6605" i="112"/>
  <c r="S6174" i="112"/>
  <c r="T6174" i="112"/>
  <c r="S5705" i="112"/>
  <c r="T5705" i="112"/>
  <c r="S5396" i="112"/>
  <c r="T5396" i="112"/>
  <c r="S5268" i="112"/>
  <c r="T5268" i="112"/>
  <c r="S5140" i="112"/>
  <c r="T5140" i="112"/>
  <c r="S4822" i="112"/>
  <c r="T4822" i="112"/>
  <c r="S4694" i="112"/>
  <c r="T4694" i="112"/>
  <c r="S4320" i="112"/>
  <c r="T4320" i="112"/>
  <c r="S4018" i="112"/>
  <c r="T4018" i="112"/>
  <c r="S3890" i="112"/>
  <c r="T3890" i="112"/>
  <c r="S3675" i="112"/>
  <c r="T3675" i="112"/>
  <c r="S3477" i="112"/>
  <c r="T3477" i="112"/>
  <c r="S3238" i="112"/>
  <c r="T3238" i="112"/>
  <c r="S3095" i="112"/>
  <c r="T3095" i="112"/>
  <c r="S2544" i="112"/>
  <c r="T2544" i="112"/>
  <c r="S2050" i="112"/>
  <c r="T2050" i="112"/>
  <c r="S1603" i="112"/>
  <c r="T1603" i="112"/>
  <c r="S1436" i="112"/>
  <c r="T1436" i="112"/>
  <c r="S1144" i="112"/>
  <c r="T1144" i="112"/>
  <c r="S805" i="112"/>
  <c r="T805" i="112"/>
  <c r="S456" i="112"/>
  <c r="T456" i="112"/>
  <c r="S2948" i="112"/>
  <c r="T2948" i="112"/>
  <c r="S2820" i="112"/>
  <c r="T2820" i="112"/>
  <c r="S2692" i="112"/>
  <c r="T2692" i="112"/>
  <c r="S2564" i="112"/>
  <c r="T2564" i="112"/>
  <c r="S2349" i="112"/>
  <c r="T2349" i="112"/>
  <c r="S2158" i="112"/>
  <c r="T2158" i="112"/>
  <c r="S1983" i="112"/>
  <c r="T1983" i="112"/>
  <c r="S1855" i="112"/>
  <c r="T1855" i="112"/>
  <c r="S1727" i="112"/>
  <c r="T1727" i="112"/>
  <c r="S1252" i="112"/>
  <c r="T1252" i="112"/>
  <c r="S1078" i="112"/>
  <c r="T1078" i="112"/>
  <c r="S937" i="112"/>
  <c r="T937" i="112"/>
  <c r="S706" i="112"/>
  <c r="T706" i="112"/>
  <c r="S500" i="112"/>
  <c r="T500" i="112"/>
  <c r="S270" i="112"/>
  <c r="T270" i="112"/>
  <c r="S142" i="112"/>
  <c r="T142" i="112"/>
  <c r="S14" i="112"/>
  <c r="T14" i="112"/>
  <c r="S36327" i="112"/>
  <c r="T36327" i="112"/>
  <c r="S35207" i="112"/>
  <c r="T35207" i="112"/>
  <c r="S33680" i="112"/>
  <c r="T33680" i="112"/>
  <c r="S29191" i="112"/>
  <c r="T29191" i="112"/>
  <c r="S27273" i="112"/>
  <c r="T27273" i="112"/>
  <c r="S25003" i="112"/>
  <c r="T25003" i="112"/>
  <c r="S22598" i="112"/>
  <c r="T22598" i="112"/>
  <c r="S20251" i="112"/>
  <c r="T20251" i="112"/>
  <c r="S16291" i="112"/>
  <c r="T16291" i="112"/>
  <c r="S15278" i="112"/>
  <c r="T15278" i="112"/>
  <c r="S11282" i="112"/>
  <c r="T11282" i="112"/>
  <c r="S7799" i="112"/>
  <c r="T7799" i="112"/>
  <c r="S5665" i="112"/>
  <c r="T5665" i="112"/>
  <c r="S2615" i="112"/>
  <c r="T2615" i="112"/>
  <c r="S113" i="112"/>
  <c r="T113" i="112"/>
  <c r="S36375" i="112"/>
  <c r="T36375" i="112"/>
  <c r="S35295" i="112"/>
  <c r="T35295" i="112"/>
  <c r="S31164" i="112"/>
  <c r="T31164" i="112"/>
  <c r="S28735" i="112"/>
  <c r="T28735" i="112"/>
  <c r="S25627" i="112"/>
  <c r="T25627" i="112"/>
  <c r="S23693" i="112"/>
  <c r="T23693" i="112"/>
  <c r="S22023" i="112"/>
  <c r="T22023" i="112"/>
  <c r="S19060" i="112"/>
  <c r="T19060" i="112"/>
  <c r="S15821" i="112"/>
  <c r="T15821" i="112"/>
  <c r="S12213" i="112"/>
  <c r="T12213" i="112"/>
  <c r="S8173" i="112"/>
  <c r="T8173" i="112"/>
  <c r="S4462" i="112"/>
  <c r="T4462" i="112"/>
  <c r="S1802" i="112"/>
  <c r="T1802" i="112"/>
  <c r="S37263" i="112"/>
  <c r="T37263" i="112"/>
  <c r="S36487" i="112"/>
  <c r="T36487" i="112"/>
  <c r="S35703" i="112"/>
  <c r="T35703" i="112"/>
  <c r="S34919" i="112"/>
  <c r="T34919" i="112"/>
  <c r="S33904" i="112"/>
  <c r="T33904" i="112"/>
  <c r="S31100" i="112"/>
  <c r="T31100" i="112"/>
  <c r="S42807" i="112"/>
  <c r="T42807" i="112"/>
  <c r="S42679" i="112"/>
  <c r="T42679" i="112"/>
  <c r="S42551" i="112"/>
  <c r="T42551" i="112"/>
  <c r="S42423" i="112"/>
  <c r="T42423" i="112"/>
  <c r="S42295" i="112"/>
  <c r="T42295" i="112"/>
  <c r="S42167" i="112"/>
  <c r="T42167" i="112"/>
  <c r="S42039" i="112"/>
  <c r="T42039" i="112"/>
  <c r="S41911" i="112"/>
  <c r="T41911" i="112"/>
  <c r="S41783" i="112"/>
  <c r="T41783" i="112"/>
  <c r="S41655" i="112"/>
  <c r="T41655" i="112"/>
  <c r="S41527" i="112"/>
  <c r="T41527" i="112"/>
  <c r="S41399" i="112"/>
  <c r="T41399" i="112"/>
  <c r="S41271" i="112"/>
  <c r="T41271" i="112"/>
  <c r="S41143" i="112"/>
  <c r="T41143" i="112"/>
  <c r="S41015" i="112"/>
  <c r="T41015" i="112"/>
  <c r="S40887" i="112"/>
  <c r="T40887" i="112"/>
  <c r="S40759" i="112"/>
  <c r="T40759" i="112"/>
  <c r="S40631" i="112"/>
  <c r="T40631" i="112"/>
  <c r="S40503" i="112"/>
  <c r="T40503" i="112"/>
  <c r="S40375" i="112"/>
  <c r="T40375" i="112"/>
  <c r="S40247" i="112"/>
  <c r="T40247" i="112"/>
  <c r="S40119" i="112"/>
  <c r="T40119" i="112"/>
  <c r="S39991" i="112"/>
  <c r="T39991" i="112"/>
  <c r="S39863" i="112"/>
  <c r="T39863" i="112"/>
  <c r="S39735" i="112"/>
  <c r="T39735" i="112"/>
  <c r="S39607" i="112"/>
  <c r="T39607" i="112"/>
  <c r="S39479" i="112"/>
  <c r="T39479" i="112"/>
  <c r="S39351" i="112"/>
  <c r="T39351" i="112"/>
  <c r="S39223" i="112"/>
  <c r="T39223" i="112"/>
  <c r="S39095" i="112"/>
  <c r="T39095" i="112"/>
  <c r="S38967" i="112"/>
  <c r="T38967" i="112"/>
  <c r="S38839" i="112"/>
  <c r="T38839" i="112"/>
  <c r="S38711" i="112"/>
  <c r="T38711" i="112"/>
  <c r="S38583" i="112"/>
  <c r="T38583" i="112"/>
  <c r="S38455" i="112"/>
  <c r="T38455" i="112"/>
  <c r="S38327" i="112"/>
  <c r="T38327" i="112"/>
  <c r="S38199" i="112"/>
  <c r="T38199" i="112"/>
  <c r="S38071" i="112"/>
  <c r="T38071" i="112"/>
  <c r="S37943" i="112"/>
  <c r="T37943" i="112"/>
  <c r="S37815" i="112"/>
  <c r="T37815" i="112"/>
  <c r="S37687" i="112"/>
  <c r="T37687" i="112"/>
  <c r="S37559" i="112"/>
  <c r="T37559" i="112"/>
  <c r="S37431" i="112"/>
  <c r="T37431" i="112"/>
  <c r="S34456" i="112"/>
  <c r="T34456" i="112"/>
  <c r="S34328" i="112"/>
  <c r="T34328" i="112"/>
  <c r="S33569" i="112"/>
  <c r="T33569" i="112"/>
  <c r="S33441" i="112"/>
  <c r="T33441" i="112"/>
  <c r="S33266" i="112"/>
  <c r="T33266" i="112"/>
  <c r="S33138" i="112"/>
  <c r="T33138" i="112"/>
  <c r="S33010" i="112"/>
  <c r="T33010" i="112"/>
  <c r="S32882" i="112"/>
  <c r="T32882" i="112"/>
  <c r="S32754" i="112"/>
  <c r="T32754" i="112"/>
  <c r="S32626" i="112"/>
  <c r="T32626" i="112"/>
  <c r="S32498" i="112"/>
  <c r="T32498" i="112"/>
  <c r="S32370" i="112"/>
  <c r="T32370" i="112"/>
  <c r="S32242" i="112"/>
  <c r="T32242" i="112"/>
  <c r="S32114" i="112"/>
  <c r="T32114" i="112"/>
  <c r="S31986" i="112"/>
  <c r="T31986" i="112"/>
  <c r="S31795" i="112"/>
  <c r="T31795" i="112"/>
  <c r="S31620" i="112"/>
  <c r="T31620" i="112"/>
  <c r="S31492" i="112"/>
  <c r="T31492" i="112"/>
  <c r="S31364" i="112"/>
  <c r="T31364" i="112"/>
  <c r="S30701" i="112"/>
  <c r="T30701" i="112"/>
  <c r="S30573" i="112"/>
  <c r="T30573" i="112"/>
  <c r="S30271" i="112"/>
  <c r="T30271" i="112"/>
  <c r="S30143" i="112"/>
  <c r="T30143" i="112"/>
  <c r="S30015" i="112"/>
  <c r="T30015" i="112"/>
  <c r="S29887" i="112"/>
  <c r="T29887" i="112"/>
  <c r="S29759" i="112"/>
  <c r="T29759" i="112"/>
  <c r="S29631" i="112"/>
  <c r="T29631" i="112"/>
  <c r="S28096" i="112"/>
  <c r="T28096" i="112"/>
  <c r="S27641" i="112"/>
  <c r="T27641" i="112"/>
  <c r="S27513" i="112"/>
  <c r="T27513" i="112"/>
  <c r="S27385" i="112"/>
  <c r="T27385" i="112"/>
  <c r="S26923" i="112"/>
  <c r="T26923" i="112"/>
  <c r="S26795" i="112"/>
  <c r="T26795" i="112"/>
  <c r="S26667" i="112"/>
  <c r="T26667" i="112"/>
  <c r="S26539" i="112"/>
  <c r="T26539" i="112"/>
  <c r="S26411" i="112"/>
  <c r="T26411" i="112"/>
  <c r="S26283" i="112"/>
  <c r="T26283" i="112"/>
  <c r="S26155" i="112"/>
  <c r="T26155" i="112"/>
  <c r="S26027" i="112"/>
  <c r="T26027" i="112"/>
  <c r="S25899" i="112"/>
  <c r="T25899" i="112"/>
  <c r="S12243" i="112"/>
  <c r="T12243" i="112"/>
  <c r="S11972" i="112"/>
  <c r="T11972" i="112"/>
  <c r="S11280" i="112"/>
  <c r="T11280" i="112"/>
  <c r="S11152" i="112"/>
  <c r="T11152" i="112"/>
  <c r="S11024" i="112"/>
  <c r="T11024" i="112"/>
  <c r="S10745" i="112"/>
  <c r="T10745" i="112"/>
  <c r="S10122" i="112"/>
  <c r="T10122" i="112"/>
  <c r="S9994" i="112"/>
  <c r="T9994" i="112"/>
  <c r="S9476" i="112"/>
  <c r="T9476" i="112"/>
  <c r="S9055" i="112"/>
  <c r="T9055" i="112"/>
  <c r="S8927" i="112"/>
  <c r="T8927" i="112"/>
  <c r="S8799" i="112"/>
  <c r="T8799" i="112"/>
  <c r="S8671" i="112"/>
  <c r="T8671" i="112"/>
  <c r="S8426" i="112"/>
  <c r="T8426" i="112"/>
  <c r="S8267" i="112"/>
  <c r="T8267" i="112"/>
  <c r="S7948" i="112"/>
  <c r="T7948" i="112"/>
  <c r="S7805" i="112"/>
  <c r="T7805" i="112"/>
  <c r="S7463" i="112"/>
  <c r="T7463" i="112"/>
  <c r="S7121" i="112"/>
  <c r="T7121" i="112"/>
  <c r="S6475" i="112"/>
  <c r="T6475" i="112"/>
  <c r="S6347" i="112"/>
  <c r="T6347" i="112"/>
  <c r="S6219" i="112"/>
  <c r="T6219" i="112"/>
  <c r="S6037" i="112"/>
  <c r="T6037" i="112"/>
  <c r="S5902" i="112"/>
  <c r="T5902" i="112"/>
  <c r="S5663" i="112"/>
  <c r="T5663" i="112"/>
  <c r="S5449" i="112"/>
  <c r="T5449" i="112"/>
  <c r="S4938" i="112"/>
  <c r="T4938" i="112"/>
  <c r="S4620" i="112"/>
  <c r="T4620" i="112"/>
  <c r="S4492" i="112"/>
  <c r="T4492" i="112"/>
  <c r="S4254" i="112"/>
  <c r="T4254" i="112"/>
  <c r="S4126" i="112"/>
  <c r="T4126" i="112"/>
  <c r="S11271" i="112"/>
  <c r="T11271" i="112"/>
  <c r="S11143" i="112"/>
  <c r="T11143" i="112"/>
  <c r="S11015" i="112"/>
  <c r="T11015" i="112"/>
  <c r="S10241" i="112"/>
  <c r="T10241" i="112"/>
  <c r="S10113" i="112"/>
  <c r="T10113" i="112"/>
  <c r="S9985" i="112"/>
  <c r="T9985" i="112"/>
  <c r="S9380" i="112"/>
  <c r="T9380" i="112"/>
  <c r="S9054" i="112"/>
  <c r="T9054" i="112"/>
  <c r="S8926" i="112"/>
  <c r="T8926" i="112"/>
  <c r="S8798" i="112"/>
  <c r="T8798" i="112"/>
  <c r="S8670" i="112"/>
  <c r="T8670" i="112"/>
  <c r="S8425" i="112"/>
  <c r="T8425" i="112"/>
  <c r="S8266" i="112"/>
  <c r="T8266" i="112"/>
  <c r="S7947" i="112"/>
  <c r="T7947" i="112"/>
  <c r="S7796" i="112"/>
  <c r="T7796" i="112"/>
  <c r="S7454" i="112"/>
  <c r="T7454" i="112"/>
  <c r="S7112" i="112"/>
  <c r="T7112" i="112"/>
  <c r="S6466" i="112"/>
  <c r="T6466" i="112"/>
  <c r="S6338" i="112"/>
  <c r="T6338" i="112"/>
  <c r="S6210" i="112"/>
  <c r="T6210" i="112"/>
  <c r="S6028" i="112"/>
  <c r="T6028" i="112"/>
  <c r="S5893" i="112"/>
  <c r="T5893" i="112"/>
  <c r="S5591" i="112"/>
  <c r="T5591" i="112"/>
  <c r="S5440" i="112"/>
  <c r="T5440" i="112"/>
  <c r="S4929" i="112"/>
  <c r="T4929" i="112"/>
  <c r="S4611" i="112"/>
  <c r="T4611" i="112"/>
  <c r="S4483" i="112"/>
  <c r="T4483" i="112"/>
  <c r="S4245" i="112"/>
  <c r="T4245" i="112"/>
  <c r="S4102" i="112"/>
  <c r="T4102" i="112"/>
  <c r="S3808" i="112"/>
  <c r="T3808" i="112"/>
  <c r="S3608" i="112"/>
  <c r="T3608" i="112"/>
  <c r="S3362" i="112"/>
  <c r="T3362" i="112"/>
  <c r="S3355" i="112"/>
  <c r="T3355" i="112"/>
  <c r="S2925" i="112"/>
  <c r="T2925" i="112"/>
  <c r="S2797" i="112"/>
  <c r="T2797" i="112"/>
  <c r="S2669" i="112"/>
  <c r="T2669" i="112"/>
  <c r="S2454" i="112"/>
  <c r="T2454" i="112"/>
  <c r="S24788" i="112"/>
  <c r="T24788" i="112"/>
  <c r="S24581" i="112"/>
  <c r="T24581" i="112"/>
  <c r="S24453" i="112"/>
  <c r="T24453" i="112"/>
  <c r="S24325" i="112"/>
  <c r="T24325" i="112"/>
  <c r="S24197" i="112"/>
  <c r="T24197" i="112"/>
  <c r="S24069" i="112"/>
  <c r="T24069" i="112"/>
  <c r="S23941" i="112"/>
  <c r="T23941" i="112"/>
  <c r="S23813" i="112"/>
  <c r="T23813" i="112"/>
  <c r="S22934" i="112"/>
  <c r="T22934" i="112"/>
  <c r="S22806" i="112"/>
  <c r="T22806" i="112"/>
  <c r="S22431" i="112"/>
  <c r="T22431" i="112"/>
  <c r="S22303" i="112"/>
  <c r="T22303" i="112"/>
  <c r="S21784" i="112"/>
  <c r="T21784" i="112"/>
  <c r="S21656" i="112"/>
  <c r="T21656" i="112"/>
  <c r="S21528" i="112"/>
  <c r="T21528" i="112"/>
  <c r="S21400" i="112"/>
  <c r="T21400" i="112"/>
  <c r="S21272" i="112"/>
  <c r="T21272" i="112"/>
  <c r="S20905" i="112"/>
  <c r="T20905" i="112"/>
  <c r="S20627" i="112"/>
  <c r="T20627" i="112"/>
  <c r="S20499" i="112"/>
  <c r="T20499" i="112"/>
  <c r="S20164" i="112"/>
  <c r="T20164" i="112"/>
  <c r="S20036" i="112"/>
  <c r="T20036" i="112"/>
  <c r="S19908" i="112"/>
  <c r="T19908" i="112"/>
  <c r="S19780" i="112"/>
  <c r="T19780" i="112"/>
  <c r="S19652" i="112"/>
  <c r="T19652" i="112"/>
  <c r="S19524" i="112"/>
  <c r="T19524" i="112"/>
  <c r="S19396" i="112"/>
  <c r="T19396" i="112"/>
  <c r="S18845" i="112"/>
  <c r="T18845" i="112"/>
  <c r="S18717" i="112"/>
  <c r="T18717" i="112"/>
  <c r="S18430" i="112"/>
  <c r="T18430" i="112"/>
  <c r="S18302" i="112"/>
  <c r="T18302" i="112"/>
  <c r="S18063" i="112"/>
  <c r="T18063" i="112"/>
  <c r="S17904" i="112"/>
  <c r="T17904" i="112"/>
  <c r="S17665" i="112"/>
  <c r="T17665" i="112"/>
  <c r="S17537" i="112"/>
  <c r="T17537" i="112"/>
  <c r="S17409" i="112"/>
  <c r="T17409" i="112"/>
  <c r="S17281" i="112"/>
  <c r="T17281" i="112"/>
  <c r="S17153" i="112"/>
  <c r="T17153" i="112"/>
  <c r="S16938" i="112"/>
  <c r="T16938" i="112"/>
  <c r="S16707" i="112"/>
  <c r="T16707" i="112"/>
  <c r="S16004" i="112"/>
  <c r="T16004" i="112"/>
  <c r="S15326" i="112"/>
  <c r="T15326" i="112"/>
  <c r="S2167" i="112"/>
  <c r="T2167" i="112"/>
  <c r="S1992" i="112"/>
  <c r="T1992" i="112"/>
  <c r="S1864" i="112"/>
  <c r="T1864" i="112"/>
  <c r="S1736" i="112"/>
  <c r="T1736" i="112"/>
  <c r="S1261" i="112"/>
  <c r="T1261" i="112"/>
  <c r="S1087" i="112"/>
  <c r="T1087" i="112"/>
  <c r="S946" i="112"/>
  <c r="T946" i="112"/>
  <c r="S707" i="112"/>
  <c r="T707" i="112"/>
  <c r="S501" i="112"/>
  <c r="T501" i="112"/>
  <c r="S271" i="112"/>
  <c r="T271" i="112"/>
  <c r="S143" i="112"/>
  <c r="T143" i="112"/>
  <c r="S15" i="112"/>
  <c r="T15" i="112"/>
  <c r="S14616" i="112"/>
  <c r="T14616" i="112"/>
  <c r="S14488" i="112"/>
  <c r="T14488" i="112"/>
  <c r="S14290" i="112"/>
  <c r="T14290" i="112"/>
  <c r="S14115" i="112"/>
  <c r="T14115" i="112"/>
  <c r="S13980" i="112"/>
  <c r="T13980" i="112"/>
  <c r="S13852" i="112"/>
  <c r="T13852" i="112"/>
  <c r="S13724" i="112"/>
  <c r="T13724" i="112"/>
  <c r="S13596" i="112"/>
  <c r="T13596" i="112"/>
  <c r="S13468" i="112"/>
  <c r="T13468" i="112"/>
  <c r="S13340" i="112"/>
  <c r="T13340" i="112"/>
  <c r="S13212" i="112"/>
  <c r="T13212" i="112"/>
  <c r="S13084" i="112"/>
  <c r="T13084" i="112"/>
  <c r="S12956" i="112"/>
  <c r="T12956" i="112"/>
  <c r="S12813" i="112"/>
  <c r="T12813" i="112"/>
  <c r="S12685" i="112"/>
  <c r="T12685" i="112"/>
  <c r="S12557" i="112"/>
  <c r="T12557" i="112"/>
  <c r="S12429" i="112"/>
  <c r="T12429" i="112"/>
  <c r="S12134" i="112"/>
  <c r="T12134" i="112"/>
  <c r="S11927" i="112"/>
  <c r="T11927" i="112"/>
  <c r="S11799" i="112"/>
  <c r="T11799" i="112"/>
  <c r="S11671" i="112"/>
  <c r="T11671" i="112"/>
  <c r="S11458" i="112"/>
  <c r="T11458" i="112"/>
  <c r="S11330" i="112"/>
  <c r="T11330" i="112"/>
  <c r="S10907" i="112"/>
  <c r="T10907" i="112"/>
  <c r="S10660" i="112"/>
  <c r="T10660" i="112"/>
  <c r="S10532" i="112"/>
  <c r="T10532" i="112"/>
  <c r="S10404" i="112"/>
  <c r="T10404" i="112"/>
  <c r="S10276" i="112"/>
  <c r="T10276" i="112"/>
  <c r="S9861" i="112"/>
  <c r="T9861" i="112"/>
  <c r="S9718" i="112"/>
  <c r="T9718" i="112"/>
  <c r="S9590" i="112"/>
  <c r="T9590" i="112"/>
  <c r="S9352" i="112"/>
  <c r="T9352" i="112"/>
  <c r="S9224" i="112"/>
  <c r="T9224" i="112"/>
  <c r="S8539" i="112"/>
  <c r="T8539" i="112"/>
  <c r="S8110" i="112"/>
  <c r="T8110" i="112"/>
  <c r="S7982" i="112"/>
  <c r="T7982" i="112"/>
  <c r="S7617" i="112"/>
  <c r="T7617" i="112"/>
  <c r="S7489" i="112"/>
  <c r="T7489" i="112"/>
  <c r="S7306" i="112"/>
  <c r="T7306" i="112"/>
  <c r="S7004" i="112"/>
  <c r="T7004" i="112"/>
  <c r="S6853" i="112"/>
  <c r="T6853" i="112"/>
  <c r="S6725" i="112"/>
  <c r="T6725" i="112"/>
  <c r="S6597" i="112"/>
  <c r="T6597" i="112"/>
  <c r="S6166" i="112"/>
  <c r="T6166" i="112"/>
  <c r="S5697" i="112"/>
  <c r="T5697" i="112"/>
  <c r="S5388" i="112"/>
  <c r="T5388" i="112"/>
  <c r="S5260" i="112"/>
  <c r="T5260" i="112"/>
  <c r="S5132" i="112"/>
  <c r="T5132" i="112"/>
  <c r="S4814" i="112"/>
  <c r="T4814" i="112"/>
  <c r="S4686" i="112"/>
  <c r="T4686" i="112"/>
  <c r="S4312" i="112"/>
  <c r="T4312" i="112"/>
  <c r="S4010" i="112"/>
  <c r="T4010" i="112"/>
  <c r="S3882" i="112"/>
  <c r="T3882" i="112"/>
  <c r="S3667" i="112"/>
  <c r="T3667" i="112"/>
  <c r="S3469" i="112"/>
  <c r="T3469" i="112"/>
  <c r="S3230" i="112"/>
  <c r="T3230" i="112"/>
  <c r="S3087" i="112"/>
  <c r="T3087" i="112"/>
  <c r="S2536" i="112"/>
  <c r="T2536" i="112"/>
  <c r="S2042" i="112"/>
  <c r="T2042" i="112"/>
  <c r="S1595" i="112"/>
  <c r="T1595" i="112"/>
  <c r="S1428" i="112"/>
  <c r="T1428" i="112"/>
  <c r="S1136" i="112"/>
  <c r="T1136" i="112"/>
  <c r="S797" i="112"/>
  <c r="T797" i="112"/>
  <c r="S448" i="112"/>
  <c r="T448" i="112"/>
  <c r="S2940" i="112"/>
  <c r="T2940" i="112"/>
  <c r="S2812" i="112"/>
  <c r="T2812" i="112"/>
  <c r="S2684" i="112"/>
  <c r="T2684" i="112"/>
  <c r="S2469" i="112"/>
  <c r="T2469" i="112"/>
  <c r="S2341" i="112"/>
  <c r="T2341" i="112"/>
  <c r="S2150" i="112"/>
  <c r="T2150" i="112"/>
  <c r="S1975" i="112"/>
  <c r="T1975" i="112"/>
  <c r="S1847" i="112"/>
  <c r="T1847" i="112"/>
  <c r="S1719" i="112"/>
  <c r="T1719" i="112"/>
  <c r="S1244" i="112"/>
  <c r="T1244" i="112"/>
  <c r="S1070" i="112"/>
  <c r="T1070" i="112"/>
  <c r="S929" i="112"/>
  <c r="T929" i="112"/>
  <c r="S698" i="112"/>
  <c r="T698" i="112"/>
  <c r="S492" i="112"/>
  <c r="T492" i="112"/>
  <c r="S262" i="112"/>
  <c r="T262" i="112"/>
  <c r="S134" i="112"/>
  <c r="T134" i="112"/>
  <c r="S6" i="112"/>
  <c r="T6" i="112"/>
  <c r="S36255" i="112"/>
  <c r="T36255" i="112"/>
  <c r="S35143" i="112"/>
  <c r="T35143" i="112"/>
  <c r="S33576" i="112"/>
  <c r="T33576" i="112"/>
  <c r="S29111" i="112"/>
  <c r="T29111" i="112"/>
  <c r="S27210" i="112"/>
  <c r="T27210" i="112"/>
  <c r="S24939" i="112"/>
  <c r="T24939" i="112"/>
  <c r="S22191" i="112"/>
  <c r="T22191" i="112"/>
  <c r="S19284" i="112"/>
  <c r="T19284" i="112"/>
  <c r="S16243" i="112"/>
  <c r="T16243" i="112"/>
  <c r="S15230" i="112"/>
  <c r="T15230" i="112"/>
  <c r="S11218" i="112"/>
  <c r="T11218" i="112"/>
  <c r="S7179" i="112"/>
  <c r="T7179" i="112"/>
  <c r="S5523" i="112"/>
  <c r="T5523" i="112"/>
  <c r="S2456" i="112"/>
  <c r="T2456" i="112"/>
  <c r="S33" i="112"/>
  <c r="T33" i="112"/>
  <c r="S36303" i="112"/>
  <c r="T36303" i="112"/>
  <c r="S35223" i="112"/>
  <c r="T35223" i="112"/>
  <c r="S31044" i="112"/>
  <c r="T31044" i="112"/>
  <c r="S28647" i="112"/>
  <c r="T28647" i="112"/>
  <c r="S25555" i="112"/>
  <c r="T25555" i="112"/>
  <c r="S23613" i="112"/>
  <c r="T23613" i="112"/>
  <c r="S21943" i="112"/>
  <c r="T21943" i="112"/>
  <c r="S18996" i="112"/>
  <c r="T18996" i="112"/>
  <c r="S15765" i="112"/>
  <c r="T15765" i="112"/>
  <c r="S11639" i="112"/>
  <c r="T11639" i="112"/>
  <c r="S7926" i="112"/>
  <c r="T7926" i="112"/>
  <c r="S4288" i="112"/>
  <c r="T4288" i="112"/>
  <c r="S1738" i="112"/>
  <c r="T1738" i="112"/>
  <c r="S37207" i="112"/>
  <c r="T37207" i="112"/>
  <c r="S36439" i="112"/>
  <c r="T36439" i="112"/>
  <c r="S35655" i="112"/>
  <c r="T35655" i="112"/>
  <c r="S34863" i="112"/>
  <c r="T34863" i="112"/>
  <c r="S33864" i="112"/>
  <c r="T33864" i="112"/>
  <c r="S31068" i="112"/>
  <c r="T31068" i="112"/>
  <c r="S29447" i="112"/>
  <c r="T29447" i="112"/>
  <c r="S28719" i="112"/>
  <c r="T28719" i="112"/>
  <c r="S27816" i="112"/>
  <c r="T27816" i="112"/>
  <c r="S25755" i="112"/>
  <c r="T25755" i="112"/>
  <c r="S24971" i="112"/>
  <c r="T24971" i="112"/>
  <c r="S23157" i="112"/>
  <c r="T23157" i="112"/>
  <c r="S22007" i="112"/>
  <c r="T22007" i="112"/>
  <c r="S19188" i="112"/>
  <c r="T19188" i="112"/>
  <c r="S17073" i="112"/>
  <c r="T17073" i="112"/>
  <c r="S15813" i="112"/>
  <c r="T15813" i="112"/>
  <c r="S14926" i="112"/>
  <c r="T14926" i="112"/>
  <c r="S11146" i="112"/>
  <c r="T11146" i="112"/>
  <c r="S9160" i="112"/>
  <c r="T9160" i="112"/>
  <c r="S8245" i="112"/>
  <c r="T8245" i="112"/>
  <c r="S6373" i="112"/>
  <c r="T6373" i="112"/>
  <c r="S5483" i="112"/>
  <c r="T5483" i="112"/>
  <c r="S3834" i="112"/>
  <c r="T3834" i="112"/>
  <c r="S2623" i="112"/>
  <c r="T2623" i="112"/>
  <c r="S1722" i="112"/>
  <c r="T1722" i="112"/>
  <c r="S217" i="112"/>
  <c r="T217" i="112"/>
  <c r="S36815" i="112"/>
  <c r="T36815" i="112"/>
  <c r="S36031" i="112"/>
  <c r="T36031" i="112"/>
  <c r="S35255" i="112"/>
  <c r="T35255" i="112"/>
  <c r="S34160" i="112"/>
  <c r="T34160" i="112"/>
  <c r="S33345" i="112"/>
  <c r="T33345" i="112"/>
  <c r="S30469" i="112"/>
  <c r="T30469" i="112"/>
  <c r="S29095" i="112"/>
  <c r="T29095" i="112"/>
  <c r="S28375" i="112"/>
  <c r="T28375" i="112"/>
  <c r="S27042" i="112"/>
  <c r="T27042" i="112"/>
  <c r="S25043" i="112"/>
  <c r="T25043" i="112"/>
  <c r="S23165" i="112"/>
  <c r="T23165" i="112"/>
  <c r="S21935" i="112"/>
  <c r="T21935" i="112"/>
  <c r="S20347" i="112"/>
  <c r="T20347" i="112"/>
  <c r="S18509" i="112"/>
  <c r="T18509" i="112"/>
  <c r="S16387" i="112"/>
  <c r="T16387" i="112"/>
  <c r="S15437" i="112"/>
  <c r="T15437" i="112"/>
  <c r="S14234" i="112"/>
  <c r="T14234" i="112"/>
  <c r="S10779" i="112"/>
  <c r="T10779" i="112"/>
  <c r="S9049" i="112"/>
  <c r="T9049" i="112"/>
  <c r="S8189" i="112"/>
  <c r="T8189" i="112"/>
  <c r="S6293" i="112"/>
  <c r="T6293" i="112"/>
  <c r="S5475" i="112"/>
  <c r="T5475" i="112"/>
  <c r="S3794" i="112"/>
  <c r="T3794" i="112"/>
  <c r="S2647" i="112"/>
  <c r="T2647" i="112"/>
  <c r="S1754" i="112"/>
  <c r="T1754" i="112"/>
  <c r="S337" i="112"/>
  <c r="T337" i="112"/>
  <c r="S36951" i="112"/>
  <c r="T36951" i="112"/>
  <c r="S36167" i="112"/>
  <c r="T36167" i="112"/>
  <c r="S35391" i="112"/>
  <c r="T35391" i="112"/>
  <c r="S34599" i="112"/>
  <c r="T34599" i="112"/>
  <c r="S33640" i="112"/>
  <c r="T33640" i="112"/>
  <c r="S30812" i="112"/>
  <c r="T30812" i="112"/>
  <c r="S29167" i="112"/>
  <c r="T29167" i="112"/>
  <c r="S28439" i="112"/>
  <c r="T28439" i="112"/>
  <c r="S27353" i="112"/>
  <c r="T27353" i="112"/>
  <c r="S25419" i="112"/>
  <c r="T25419" i="112"/>
  <c r="S23677" i="112"/>
  <c r="T23677" i="112"/>
  <c r="S22662" i="112"/>
  <c r="T22662" i="112"/>
  <c r="S20992" i="112"/>
  <c r="T20992" i="112"/>
  <c r="S19052" i="112"/>
  <c r="T19052" i="112"/>
  <c r="S16850" i="112"/>
  <c r="T16850" i="112"/>
  <c r="S15733" i="112"/>
  <c r="T15733" i="112"/>
  <c r="S14902" i="112"/>
  <c r="T14902" i="112"/>
  <c r="S11647" i="112"/>
  <c r="T11647" i="112"/>
  <c r="S10036" i="112"/>
  <c r="T10036" i="112"/>
  <c r="S8467" i="112"/>
  <c r="T8467" i="112"/>
  <c r="S7449" i="112"/>
  <c r="T7449" i="112"/>
  <c r="S5856" i="112"/>
  <c r="T5856" i="112"/>
  <c r="S3826" i="112"/>
  <c r="T3826" i="112"/>
  <c r="S2472" i="112"/>
  <c r="T2472" i="112"/>
  <c r="S1563" i="112"/>
  <c r="T1563" i="112"/>
  <c r="S345" i="112"/>
  <c r="T345" i="112"/>
  <c r="S36639" i="112"/>
  <c r="T36639" i="112"/>
  <c r="S35527" i="112"/>
  <c r="T35527" i="112"/>
  <c r="S34008" i="112"/>
  <c r="T34008" i="112"/>
  <c r="S29143" i="112"/>
  <c r="T29143" i="112"/>
  <c r="S27194" i="112"/>
  <c r="T27194" i="112"/>
  <c r="S24891" i="112"/>
  <c r="T24891" i="112"/>
  <c r="S22135" i="112"/>
  <c r="T22135" i="112"/>
  <c r="S17848" i="112"/>
  <c r="T17848" i="112"/>
  <c r="S15533" i="112"/>
  <c r="T15533" i="112"/>
  <c r="S10116" i="112"/>
  <c r="T10116" i="112"/>
  <c r="S8277" i="112"/>
  <c r="T8277" i="112"/>
  <c r="S4136" i="112"/>
  <c r="T4136" i="112"/>
  <c r="S1842" i="112"/>
  <c r="T1842" i="112"/>
  <c r="S37351" i="112"/>
  <c r="T37351" i="112"/>
  <c r="S36599" i="112"/>
  <c r="T36599" i="112"/>
  <c r="S35815" i="112"/>
  <c r="T35815" i="112"/>
  <c r="S35031" i="112"/>
  <c r="T35031" i="112"/>
  <c r="S33992" i="112"/>
  <c r="T33992" i="112"/>
  <c r="S31212" i="112"/>
  <c r="T31212" i="112"/>
  <c r="S30302" i="112"/>
  <c r="T30302" i="112"/>
  <c r="S28879" i="112"/>
  <c r="T28879" i="112"/>
  <c r="S28024" i="112"/>
  <c r="T28024" i="112"/>
  <c r="S25827" i="112"/>
  <c r="T25827" i="112"/>
  <c r="S25035" i="112"/>
  <c r="T25035" i="112"/>
  <c r="S23229" i="112"/>
  <c r="T23229" i="112"/>
  <c r="S21999" i="112"/>
  <c r="T21999" i="112"/>
  <c r="S20331" i="112"/>
  <c r="T20331" i="112"/>
  <c r="S18182" i="112"/>
  <c r="T18182" i="112"/>
  <c r="S16283" i="112"/>
  <c r="T16283" i="112"/>
  <c r="S15262" i="112"/>
  <c r="T15262" i="112"/>
  <c r="S12924" i="112"/>
  <c r="T12924" i="112"/>
  <c r="S10212" i="112"/>
  <c r="T10212" i="112"/>
  <c r="S8897" i="112"/>
  <c r="T8897" i="112"/>
  <c r="S8149" i="112"/>
  <c r="T8149" i="112"/>
  <c r="S6309" i="112"/>
  <c r="T6309" i="112"/>
  <c r="S5012" i="112"/>
  <c r="T5012" i="112"/>
  <c r="S3778" i="112"/>
  <c r="T3778" i="112"/>
  <c r="S2400" i="112"/>
  <c r="T2400" i="112"/>
  <c r="S1263" i="112"/>
  <c r="T1263" i="112"/>
  <c r="S273" i="112"/>
  <c r="T273" i="112"/>
  <c r="S31966" i="112"/>
  <c r="T31966" i="112"/>
  <c r="S31368" i="112"/>
  <c r="T31368" i="112"/>
  <c r="S30123" i="112"/>
  <c r="T30123" i="112"/>
  <c r="S29611" i="112"/>
  <c r="T29611" i="112"/>
  <c r="S27397" i="112"/>
  <c r="T27397" i="112"/>
  <c r="S26543" i="112"/>
  <c r="T26543" i="112"/>
  <c r="S26039" i="112"/>
  <c r="T26039" i="112"/>
  <c r="S24473" i="112"/>
  <c r="T24473" i="112"/>
  <c r="S23969" i="112"/>
  <c r="T23969" i="112"/>
  <c r="S22475" i="112"/>
  <c r="T22475" i="112"/>
  <c r="S21556" i="112"/>
  <c r="T21556" i="112"/>
  <c r="S31799" i="112"/>
  <c r="T31799" i="112"/>
  <c r="S31296" i="112"/>
  <c r="T31296" i="112"/>
  <c r="S30131" i="112"/>
  <c r="T30131" i="112"/>
  <c r="S29619" i="112"/>
  <c r="T29619" i="112"/>
  <c r="S27389" i="112"/>
  <c r="T27389" i="112"/>
  <c r="S26495" i="112"/>
  <c r="T26495" i="112"/>
  <c r="S25999" i="112"/>
  <c r="T25999" i="112"/>
  <c r="S24457" i="112"/>
  <c r="T24457" i="112"/>
  <c r="S23953" i="112"/>
  <c r="T23953" i="112"/>
  <c r="S22531" i="112"/>
  <c r="T22531" i="112"/>
  <c r="S21644" i="112"/>
  <c r="T21644" i="112"/>
  <c r="S31942" i="112"/>
  <c r="T31942" i="112"/>
  <c r="S31320" i="112"/>
  <c r="T31320" i="112"/>
  <c r="S30051" i="112"/>
  <c r="T30051" i="112"/>
  <c r="S28084" i="112"/>
  <c r="T28084" i="112"/>
  <c r="S26887" i="112"/>
  <c r="T26887" i="112"/>
  <c r="S26367" i="112"/>
  <c r="T26367" i="112"/>
  <c r="S24704" i="112"/>
  <c r="T24704" i="112"/>
  <c r="S23993" i="112"/>
  <c r="T23993" i="112"/>
  <c r="S22427" i="112"/>
  <c r="T22427" i="112"/>
  <c r="S21468" i="112"/>
  <c r="T21468" i="112"/>
  <c r="S31632" i="112"/>
  <c r="T31632" i="112"/>
  <c r="S30569" i="112"/>
  <c r="T30569" i="112"/>
  <c r="S29947" i="112"/>
  <c r="T29947" i="112"/>
  <c r="S27701" i="112"/>
  <c r="T27701" i="112"/>
  <c r="S26935" i="112"/>
  <c r="T26935" i="112"/>
  <c r="S26423" i="112"/>
  <c r="T26423" i="112"/>
  <c r="S25927" i="112"/>
  <c r="T25927" i="112"/>
  <c r="S24201" i="112"/>
  <c r="T24201" i="112"/>
  <c r="S22914" i="112"/>
  <c r="T22914" i="112"/>
  <c r="S21788" i="112"/>
  <c r="T21788" i="112"/>
  <c r="S21364" i="112"/>
  <c r="T21364" i="112"/>
  <c r="S20551" i="112"/>
  <c r="T20551" i="112"/>
  <c r="S19840" i="112"/>
  <c r="T19840" i="112"/>
  <c r="S18881" i="112"/>
  <c r="T18881" i="112"/>
  <c r="S17924" i="112"/>
  <c r="T17924" i="112"/>
  <c r="S17301" i="112"/>
  <c r="T17301" i="112"/>
  <c r="S15984" i="112"/>
  <c r="T15984" i="112"/>
  <c r="S14199" i="112"/>
  <c r="T14199" i="112"/>
  <c r="S13680" i="112"/>
  <c r="T13680" i="112"/>
  <c r="S13160" i="112"/>
  <c r="T13160" i="112"/>
  <c r="S12537" i="112"/>
  <c r="T12537" i="112"/>
  <c r="S11667" i="112"/>
  <c r="T11667" i="112"/>
  <c r="S10616" i="112"/>
  <c r="T10616" i="112"/>
  <c r="S9794" i="112"/>
  <c r="T9794" i="112"/>
  <c r="S9188" i="112"/>
  <c r="T9188" i="112"/>
  <c r="S7557" i="112"/>
  <c r="T7557" i="112"/>
  <c r="S6785" i="112"/>
  <c r="T6785" i="112"/>
  <c r="S5328" i="112"/>
  <c r="T5328" i="112"/>
  <c r="S4022" i="112"/>
  <c r="T4022" i="112"/>
  <c r="S20845" i="112"/>
  <c r="T20845" i="112"/>
  <c r="S19976" i="112"/>
  <c r="T19976" i="112"/>
  <c r="S19464" i="112"/>
  <c r="T19464" i="112"/>
  <c r="S18442" i="112"/>
  <c r="T18442" i="112"/>
  <c r="S17565" i="112"/>
  <c r="T17565" i="112"/>
  <c r="S16958" i="112"/>
  <c r="T16958" i="112"/>
  <c r="S14803" i="112"/>
  <c r="T14803" i="112"/>
  <c r="S14000" i="112"/>
  <c r="T14000" i="112"/>
  <c r="S13496" i="112"/>
  <c r="T13496" i="112"/>
  <c r="S12992" i="112"/>
  <c r="T12992" i="112"/>
  <c r="S12425" i="112"/>
  <c r="T12425" i="112"/>
  <c r="S11707" i="112"/>
  <c r="T11707" i="112"/>
  <c r="S10871" i="112"/>
  <c r="T10871" i="112"/>
  <c r="S9889" i="112"/>
  <c r="T9889" i="112"/>
  <c r="S9133" i="112"/>
  <c r="T9133" i="112"/>
  <c r="S7541" i="112"/>
  <c r="T7541" i="112"/>
  <c r="S6761" i="112"/>
  <c r="T6761" i="112"/>
  <c r="S5352" i="112"/>
  <c r="T5352" i="112"/>
  <c r="S4666" i="112"/>
  <c r="T4666" i="112"/>
  <c r="S21356" i="112"/>
  <c r="T21356" i="112"/>
  <c r="S20208" i="112"/>
  <c r="T20208" i="112"/>
  <c r="S19696" i="112"/>
  <c r="T19696" i="112"/>
  <c r="S18745" i="112"/>
  <c r="T18745" i="112"/>
  <c r="S18027" i="112"/>
  <c r="T18027" i="112"/>
  <c r="S17373" i="112"/>
  <c r="T17373" i="112"/>
  <c r="S16599" i="112"/>
  <c r="T16599" i="112"/>
  <c r="S14333" i="112"/>
  <c r="T14333" i="112"/>
  <c r="S13704" i="112"/>
  <c r="T13704" i="112"/>
  <c r="S13200" i="112"/>
  <c r="T13200" i="112"/>
  <c r="S12729" i="112"/>
  <c r="T12729" i="112"/>
  <c r="S11947" i="112"/>
  <c r="T11947" i="112"/>
  <c r="S11382" i="112"/>
  <c r="T11382" i="112"/>
  <c r="S10472" i="112"/>
  <c r="T10472" i="112"/>
  <c r="S9650" i="112"/>
  <c r="T9650" i="112"/>
  <c r="S8066" i="112"/>
  <c r="T8066" i="112"/>
  <c r="S7374" i="112"/>
  <c r="T7374" i="112"/>
  <c r="S6617" i="112"/>
  <c r="T6617" i="112"/>
  <c r="S5408" i="112"/>
  <c r="T5408" i="112"/>
  <c r="S4714" i="112"/>
  <c r="T4714" i="112"/>
  <c r="S3894" i="112"/>
  <c r="T3894" i="112"/>
  <c r="S20543" i="112"/>
  <c r="T20543" i="112"/>
  <c r="S19800" i="112"/>
  <c r="T19800" i="112"/>
  <c r="S18849" i="112"/>
  <c r="T18849" i="112"/>
  <c r="S18210" i="112"/>
  <c r="T18210" i="112"/>
  <c r="S17573" i="112"/>
  <c r="T17573" i="112"/>
  <c r="S16982" i="112"/>
  <c r="T16982" i="112"/>
  <c r="S15873" i="112"/>
  <c r="T15873" i="112"/>
  <c r="S14191" i="112"/>
  <c r="T14191" i="112"/>
  <c r="S13664" i="112"/>
  <c r="T13664" i="112"/>
  <c r="S13152" i="112"/>
  <c r="T13152" i="112"/>
  <c r="S12689" i="112"/>
  <c r="T12689" i="112"/>
  <c r="S12034" i="112"/>
  <c r="T12034" i="112"/>
  <c r="S11406" i="112"/>
  <c r="T11406" i="112"/>
  <c r="S10512" i="112"/>
  <c r="T10512" i="112"/>
  <c r="S9786" i="112"/>
  <c r="T9786" i="112"/>
  <c r="S9212" i="112"/>
  <c r="T9212" i="112"/>
  <c r="S7780" i="112"/>
  <c r="T7780" i="112"/>
  <c r="S6865" i="112"/>
  <c r="T6865" i="112"/>
  <c r="S5725" i="112"/>
  <c r="T5725" i="112"/>
  <c r="S5112" i="112"/>
  <c r="T5112" i="112"/>
  <c r="S4030" i="112"/>
  <c r="T4030" i="112"/>
  <c r="S3671" i="112"/>
  <c r="T3671" i="112"/>
  <c r="S3473" i="112"/>
  <c r="T3473" i="112"/>
  <c r="S3234" i="112"/>
  <c r="T3234" i="112"/>
  <c r="S3091" i="112"/>
  <c r="T3091" i="112"/>
  <c r="S2524" i="112"/>
  <c r="T2524" i="112"/>
  <c r="S2484" i="112"/>
  <c r="T2484" i="112"/>
  <c r="S43102" i="112"/>
  <c r="T43102" i="112"/>
  <c r="S41830" i="112"/>
  <c r="T41830" i="112"/>
  <c r="S40566" i="112"/>
  <c r="T40566" i="112"/>
  <c r="S39270" i="112"/>
  <c r="T39270" i="112"/>
  <c r="S37966" i="112"/>
  <c r="T37966" i="112"/>
  <c r="S33297" i="112"/>
  <c r="T33297" i="112"/>
  <c r="S32081" i="112"/>
  <c r="T32081" i="112"/>
  <c r="S29614" i="112"/>
  <c r="T29614" i="112"/>
  <c r="S26258" i="112"/>
  <c r="T26258" i="112"/>
  <c r="S23884" i="112"/>
  <c r="T23884" i="112"/>
  <c r="S20546" i="112"/>
  <c r="T20546" i="112"/>
  <c r="S18365" i="112"/>
  <c r="T18365" i="112"/>
  <c r="S14615" i="112"/>
  <c r="T14615" i="112"/>
  <c r="S42958" i="112"/>
  <c r="T42958" i="112"/>
  <c r="S41694" i="112"/>
  <c r="T41694" i="112"/>
  <c r="S40422" i="112"/>
  <c r="T40422" i="112"/>
  <c r="S39126" i="112"/>
  <c r="T39126" i="112"/>
  <c r="S37830" i="112"/>
  <c r="T37830" i="112"/>
  <c r="S32985" i="112"/>
  <c r="T32985" i="112"/>
  <c r="S31802" i="112"/>
  <c r="T31802" i="112"/>
  <c r="S29846" i="112"/>
  <c r="T29846" i="112"/>
  <c r="S26378" i="112"/>
  <c r="T26378" i="112"/>
  <c r="S23740" i="112"/>
  <c r="T23740" i="112"/>
  <c r="S21199" i="112"/>
  <c r="T21199" i="112"/>
  <c r="S18884" i="112"/>
  <c r="T18884" i="112"/>
  <c r="S17416" i="112"/>
  <c r="T17416" i="112"/>
  <c r="S13891" i="112"/>
  <c r="T13891" i="112"/>
  <c r="S42822" i="112"/>
  <c r="T42822" i="112"/>
  <c r="S41790" i="112"/>
  <c r="T41790" i="112"/>
  <c r="S40750" i="112"/>
  <c r="T40750" i="112"/>
  <c r="S39734" i="112"/>
  <c r="T39734" i="112"/>
  <c r="S38734" i="112"/>
  <c r="T38734" i="112"/>
  <c r="S37726" i="112"/>
  <c r="T37726" i="112"/>
  <c r="S33129" i="112"/>
  <c r="T33129" i="112"/>
  <c r="S32121" i="112"/>
  <c r="T32121" i="112"/>
  <c r="S30668" i="112"/>
  <c r="T30668" i="112"/>
  <c r="S28151" i="112"/>
  <c r="T28151" i="112"/>
  <c r="S26610" i="112"/>
  <c r="T26610" i="112"/>
  <c r="S24548" i="112"/>
  <c r="T24548" i="112"/>
  <c r="S22845" i="112"/>
  <c r="T22845" i="112"/>
  <c r="S20904" i="112"/>
  <c r="T20904" i="112"/>
  <c r="S19587" i="112"/>
  <c r="T19587" i="112"/>
  <c r="S17927" i="112"/>
  <c r="T17927" i="112"/>
  <c r="S16594" i="112"/>
  <c r="T16594" i="112"/>
  <c r="S13883" i="112"/>
  <c r="T13883" i="112"/>
  <c r="S42606" i="112"/>
  <c r="T42606" i="112"/>
  <c r="S41342" i="112"/>
  <c r="T41342" i="112"/>
  <c r="S40062" i="112"/>
  <c r="T40062" i="112"/>
  <c r="S38758" i="112"/>
  <c r="T38758" i="112"/>
  <c r="S37438" i="112"/>
  <c r="T37438" i="112"/>
  <c r="S32537" i="112"/>
  <c r="T32537" i="112"/>
  <c r="S29974" i="112"/>
  <c r="T29974" i="112"/>
  <c r="S26442" i="112"/>
  <c r="T26442" i="112"/>
  <c r="S24020" i="112"/>
  <c r="T24020" i="112"/>
  <c r="S21263" i="112"/>
  <c r="T21263" i="112"/>
  <c r="S18892" i="112"/>
  <c r="T18892" i="112"/>
  <c r="S16762" i="112"/>
  <c r="T16762" i="112"/>
  <c r="S43430" i="112"/>
  <c r="T43430" i="112"/>
  <c r="S42406" i="112"/>
  <c r="T42406" i="112"/>
  <c r="S41374" i="112"/>
  <c r="T41374" i="112"/>
  <c r="S40334" i="112"/>
  <c r="T40334" i="112"/>
  <c r="S39326" i="112"/>
  <c r="T39326" i="112"/>
  <c r="S38318" i="112"/>
  <c r="T38318" i="112"/>
  <c r="S34455" i="112"/>
  <c r="T34455" i="112"/>
  <c r="S32737" i="112"/>
  <c r="T32737" i="112"/>
  <c r="S31643" i="112"/>
  <c r="T31643" i="112"/>
  <c r="S30094" i="112"/>
  <c r="T30094" i="112"/>
  <c r="S27520" i="112"/>
  <c r="T27520" i="112"/>
  <c r="S26250" i="112"/>
  <c r="T26250" i="112"/>
  <c r="S24108" i="112"/>
  <c r="T24108" i="112"/>
  <c r="S22222" i="112"/>
  <c r="T22222" i="112"/>
  <c r="S20634" i="112"/>
  <c r="T20634" i="112"/>
  <c r="S19491" i="112"/>
  <c r="T19491" i="112"/>
  <c r="S17696" i="112"/>
  <c r="T17696" i="112"/>
  <c r="S16602" i="112"/>
  <c r="T16602" i="112"/>
  <c r="S14051" i="112"/>
  <c r="T14051" i="112"/>
  <c r="S42734" i="112"/>
  <c r="T42734" i="112"/>
  <c r="S41470" i="112"/>
  <c r="T41470" i="112"/>
  <c r="S40198" i="112"/>
  <c r="T40198" i="112"/>
  <c r="S38902" i="112"/>
  <c r="T38902" i="112"/>
  <c r="S37566" i="112"/>
  <c r="T37566" i="112"/>
  <c r="S32649" i="112"/>
  <c r="T32649" i="112"/>
  <c r="S30182" i="112"/>
  <c r="T30182" i="112"/>
  <c r="S26570" i="112"/>
  <c r="T26570" i="112"/>
  <c r="S23932" i="112"/>
  <c r="T23932" i="112"/>
  <c r="S20211" i="112"/>
  <c r="T20211" i="112"/>
  <c r="S17879" i="112"/>
  <c r="T17879" i="112"/>
  <c r="S14336" i="112"/>
  <c r="T14336" i="112"/>
  <c r="S43062" i="112"/>
  <c r="T43062" i="112"/>
  <c r="S42030" i="112"/>
  <c r="T42030" i="112"/>
  <c r="S41006" i="112"/>
  <c r="T41006" i="112"/>
  <c r="S39966" i="112"/>
  <c r="T39966" i="112"/>
  <c r="S38958" i="112"/>
  <c r="T38958" i="112"/>
  <c r="S37958" i="112"/>
  <c r="T37958" i="112"/>
  <c r="S33432" i="112"/>
  <c r="T33432" i="112"/>
  <c r="S32513" i="112"/>
  <c r="T32513" i="112"/>
  <c r="S31443" i="112"/>
  <c r="T31443" i="112"/>
  <c r="S29750" i="112"/>
  <c r="T29750" i="112"/>
  <c r="S26898" i="112"/>
  <c r="T26898" i="112"/>
  <c r="S25890" i="112"/>
  <c r="T25890" i="112"/>
  <c r="S23820" i="112"/>
  <c r="T23820" i="112"/>
  <c r="S21431" i="112"/>
  <c r="T21431" i="112"/>
  <c r="S19795" i="112"/>
  <c r="T19795" i="112"/>
  <c r="S18301" i="112"/>
  <c r="T18301" i="112"/>
  <c r="S17009" i="112"/>
  <c r="T17009" i="112"/>
  <c r="S14559" i="112"/>
  <c r="T14559" i="112"/>
  <c r="S43310" i="112"/>
  <c r="T43310" i="112"/>
  <c r="S42038" i="112"/>
  <c r="T42038" i="112"/>
  <c r="S40774" i="112"/>
  <c r="T40774" i="112"/>
  <c r="S39486" i="112"/>
  <c r="T39486" i="112"/>
  <c r="S38190" i="112"/>
  <c r="T38190" i="112"/>
  <c r="S33305" i="112"/>
  <c r="T33305" i="112"/>
  <c r="S32113" i="112"/>
  <c r="T32113" i="112"/>
  <c r="S29942" i="112"/>
  <c r="T29942" i="112"/>
  <c r="S26226" i="112"/>
  <c r="T26226" i="112"/>
  <c r="S22342" i="112"/>
  <c r="T22342" i="112"/>
  <c r="S20019" i="112"/>
  <c r="T20019" i="112"/>
  <c r="S17760" i="112"/>
  <c r="T17760" i="112"/>
  <c r="S14527" i="112"/>
  <c r="T14527" i="112"/>
  <c r="S43222" i="112"/>
  <c r="T43222" i="112"/>
  <c r="S42198" i="112"/>
  <c r="T42198" i="112"/>
  <c r="S41158" i="112"/>
  <c r="T41158" i="112"/>
  <c r="S40126" i="112"/>
  <c r="T40126" i="112"/>
  <c r="S39118" i="112"/>
  <c r="T39118" i="112"/>
  <c r="S38118" i="112"/>
  <c r="T38118" i="112"/>
  <c r="S34231" i="112"/>
  <c r="T34231" i="112"/>
  <c r="S32529" i="112"/>
  <c r="T32529" i="112"/>
  <c r="S31451" i="112"/>
  <c r="T31451" i="112"/>
  <c r="S29830" i="112"/>
  <c r="T29830" i="112"/>
  <c r="S26826" i="112"/>
  <c r="T26826" i="112"/>
  <c r="S24747" i="112"/>
  <c r="T24747" i="112"/>
  <c r="S23796" i="112"/>
  <c r="T23796" i="112"/>
  <c r="S21583" i="112"/>
  <c r="T21583" i="112"/>
  <c r="S20187" i="112"/>
  <c r="T20187" i="112"/>
  <c r="S18772" i="112"/>
  <c r="T18772" i="112"/>
  <c r="S17408" i="112"/>
  <c r="T17408" i="112"/>
  <c r="S14575" i="112"/>
  <c r="T14575" i="112"/>
  <c r="S1615" i="112"/>
  <c r="T1615" i="112"/>
  <c r="S1148" i="112"/>
  <c r="T1148" i="112"/>
  <c r="S547" i="112"/>
  <c r="T547" i="112"/>
  <c r="S1401" i="112"/>
  <c r="T1401" i="112"/>
  <c r="S603" i="112"/>
  <c r="T603" i="112"/>
  <c r="S13787" i="112"/>
  <c r="T13787" i="112"/>
  <c r="S13323" i="112"/>
  <c r="T13323" i="112"/>
  <c r="S12572" i="112"/>
  <c r="T12572" i="112"/>
  <c r="S11481" i="112"/>
  <c r="T11481" i="112"/>
  <c r="S9900" i="112"/>
  <c r="T9900" i="112"/>
  <c r="S8530" i="112"/>
  <c r="T8530" i="112"/>
  <c r="S7218" i="112"/>
  <c r="T7218" i="112"/>
  <c r="S5649" i="112"/>
  <c r="T5649" i="112"/>
  <c r="S3969" i="112"/>
  <c r="T3969" i="112"/>
  <c r="S2559" i="112"/>
  <c r="T2559" i="112"/>
  <c r="S598" i="112"/>
  <c r="T598" i="112"/>
  <c r="S36686" i="112"/>
  <c r="T36686" i="112"/>
  <c r="S35782" i="112"/>
  <c r="T35782" i="112"/>
  <c r="S34910" i="112"/>
  <c r="T34910" i="112"/>
  <c r="S33623" i="112"/>
  <c r="T33623" i="112"/>
  <c r="S30460" i="112"/>
  <c r="T30460" i="112"/>
  <c r="S28878" i="112"/>
  <c r="T28878" i="112"/>
  <c r="S27903" i="112"/>
  <c r="T27903" i="112"/>
  <c r="S25634" i="112"/>
  <c r="T25634" i="112"/>
  <c r="S24635" i="112"/>
  <c r="T24635" i="112"/>
  <c r="S22781" i="112"/>
  <c r="T22781" i="112"/>
  <c r="S21023" i="112"/>
  <c r="T21023" i="112"/>
  <c r="S18923" i="112"/>
  <c r="T18923" i="112"/>
  <c r="S16554" i="112"/>
  <c r="T16554" i="112"/>
  <c r="S15644" i="112"/>
  <c r="T15644" i="112"/>
  <c r="S14702" i="112"/>
  <c r="T14702" i="112"/>
  <c r="S11057" i="112"/>
  <c r="T11057" i="112"/>
  <c r="S8936" i="112"/>
  <c r="T8936" i="112"/>
  <c r="S8332" i="112"/>
  <c r="T8332" i="112"/>
  <c r="S6891" i="112"/>
  <c r="T6891" i="112"/>
  <c r="S5506" i="112"/>
  <c r="T5506" i="112"/>
  <c r="S4263" i="112"/>
  <c r="T4263" i="112"/>
  <c r="S2734" i="112"/>
  <c r="T2734" i="112"/>
  <c r="S1849" i="112"/>
  <c r="T1849" i="112"/>
  <c r="S955" i="112"/>
  <c r="T955" i="112"/>
  <c r="S104" i="112"/>
  <c r="T104" i="112"/>
  <c r="S11670" i="112"/>
  <c r="T11670" i="112"/>
  <c r="S9446" i="112"/>
  <c r="T9446" i="112"/>
  <c r="S5299" i="112"/>
  <c r="T5299" i="112"/>
  <c r="S1634" i="112"/>
  <c r="T1634" i="112"/>
  <c r="S36350" i="112"/>
  <c r="T36350" i="112"/>
  <c r="S35110" i="112"/>
  <c r="T35110" i="112"/>
  <c r="S33743" i="112"/>
  <c r="T33743" i="112"/>
  <c r="S29254" i="112"/>
  <c r="T29254" i="112"/>
  <c r="S27743" i="112"/>
  <c r="T27743" i="112"/>
  <c r="S24898" i="112"/>
  <c r="T24898" i="112"/>
  <c r="S22629" i="112"/>
  <c r="T22629" i="112"/>
  <c r="S19067" i="112"/>
  <c r="T19067" i="112"/>
  <c r="S15612" i="112"/>
  <c r="T15612" i="112"/>
  <c r="S11536" i="112"/>
  <c r="T11536" i="112"/>
  <c r="S6260" i="112"/>
  <c r="T6260" i="112"/>
  <c r="S1913" i="112"/>
  <c r="T1913" i="112"/>
  <c r="S13555" i="112"/>
  <c r="T13555" i="112"/>
  <c r="S11473" i="112"/>
  <c r="T11473" i="112"/>
  <c r="S9645" i="112"/>
  <c r="T9645" i="112"/>
  <c r="S6692" i="112"/>
  <c r="T6692" i="112"/>
  <c r="S3706" i="112"/>
  <c r="T3706" i="112"/>
  <c r="S37326" i="112"/>
  <c r="T37326" i="112"/>
  <c r="S36102" i="112"/>
  <c r="T36102" i="112"/>
  <c r="S34902" i="112"/>
  <c r="T34902" i="112"/>
  <c r="S31115" i="112"/>
  <c r="T31115" i="112"/>
  <c r="S28838" i="112"/>
  <c r="T28838" i="112"/>
  <c r="S25682" i="112"/>
  <c r="T25682" i="112"/>
  <c r="S23348" i="112"/>
  <c r="T23348" i="112"/>
  <c r="S19331" i="112"/>
  <c r="T19331" i="112"/>
  <c r="S16042" i="112"/>
  <c r="T16042" i="112"/>
  <c r="S12931" i="112"/>
  <c r="T12931" i="112"/>
  <c r="S8664" i="112"/>
  <c r="T8664" i="112"/>
  <c r="S1937" i="112"/>
  <c r="T1937" i="112"/>
  <c r="S12133" i="112"/>
  <c r="T12133" i="112"/>
  <c r="S10411" i="112"/>
  <c r="T10411" i="112"/>
  <c r="S7520" i="112"/>
  <c r="T7520" i="112"/>
  <c r="S4327" i="112"/>
  <c r="T4327" i="112"/>
  <c r="S376" i="112"/>
  <c r="T376" i="112"/>
  <c r="S36142" i="112"/>
  <c r="T36142" i="112"/>
  <c r="S34918" i="112"/>
  <c r="T34918" i="112"/>
  <c r="S31243" i="112"/>
  <c r="T31243" i="112"/>
  <c r="S28894" i="112"/>
  <c r="T28894" i="112"/>
  <c r="S40879" i="112"/>
  <c r="T40879" i="112"/>
  <c r="S40751" i="112"/>
  <c r="T40751" i="112"/>
  <c r="S40623" i="112"/>
  <c r="T40623" i="112"/>
  <c r="S40495" i="112"/>
  <c r="T40495" i="112"/>
  <c r="S40367" i="112"/>
  <c r="T40367" i="112"/>
  <c r="S40239" i="112"/>
  <c r="T40239" i="112"/>
  <c r="S40111" i="112"/>
  <c r="T40111" i="112"/>
  <c r="S39983" i="112"/>
  <c r="T39983" i="112"/>
  <c r="S39855" i="112"/>
  <c r="T39855" i="112"/>
  <c r="S39727" i="112"/>
  <c r="T39727" i="112"/>
  <c r="S39599" i="112"/>
  <c r="T39599" i="112"/>
  <c r="S39471" i="112"/>
  <c r="T39471" i="112"/>
  <c r="S39343" i="112"/>
  <c r="T39343" i="112"/>
  <c r="S39215" i="112"/>
  <c r="T39215" i="112"/>
  <c r="S39087" i="112"/>
  <c r="T39087" i="112"/>
  <c r="S38959" i="112"/>
  <c r="T38959" i="112"/>
  <c r="S38831" i="112"/>
  <c r="T38831" i="112"/>
  <c r="S38703" i="112"/>
  <c r="T38703" i="112"/>
  <c r="S38575" i="112"/>
  <c r="T38575" i="112"/>
  <c r="S38447" i="112"/>
  <c r="T38447" i="112"/>
  <c r="S38319" i="112"/>
  <c r="T38319" i="112"/>
  <c r="S38191" i="112"/>
  <c r="T38191" i="112"/>
  <c r="S38063" i="112"/>
  <c r="T38063" i="112"/>
  <c r="S37935" i="112"/>
  <c r="T37935" i="112"/>
  <c r="S37807" i="112"/>
  <c r="T37807" i="112"/>
  <c r="S37679" i="112"/>
  <c r="T37679" i="112"/>
  <c r="S37551" i="112"/>
  <c r="T37551" i="112"/>
  <c r="S37423" i="112"/>
  <c r="T37423" i="112"/>
  <c r="S34448" i="112"/>
  <c r="T34448" i="112"/>
  <c r="S34320" i="112"/>
  <c r="T34320" i="112"/>
  <c r="S33561" i="112"/>
  <c r="T33561" i="112"/>
  <c r="S33433" i="112"/>
  <c r="T33433" i="112"/>
  <c r="S33258" i="112"/>
  <c r="T33258" i="112"/>
  <c r="S33130" i="112"/>
  <c r="T33130" i="112"/>
  <c r="S33002" i="112"/>
  <c r="T33002" i="112"/>
  <c r="S32874" i="112"/>
  <c r="T32874" i="112"/>
  <c r="S32746" i="112"/>
  <c r="T32746" i="112"/>
  <c r="S32618" i="112"/>
  <c r="T32618" i="112"/>
  <c r="S32490" i="112"/>
  <c r="T32490" i="112"/>
  <c r="S32362" i="112"/>
  <c r="T32362" i="112"/>
  <c r="S32234" i="112"/>
  <c r="T32234" i="112"/>
  <c r="S32106" i="112"/>
  <c r="T32106" i="112"/>
  <c r="S31978" i="112"/>
  <c r="T31978" i="112"/>
  <c r="S31787" i="112"/>
  <c r="T31787" i="112"/>
  <c r="S31612" i="112"/>
  <c r="T31612" i="112"/>
  <c r="S31484" i="112"/>
  <c r="T31484" i="112"/>
  <c r="S31356" i="112"/>
  <c r="T31356" i="112"/>
  <c r="S30693" i="112"/>
  <c r="T30693" i="112"/>
  <c r="S30565" i="112"/>
  <c r="T30565" i="112"/>
  <c r="S30263" i="112"/>
  <c r="T30263" i="112"/>
  <c r="S30135" i="112"/>
  <c r="T30135" i="112"/>
  <c r="S30007" i="112"/>
  <c r="T30007" i="112"/>
  <c r="S29879" i="112"/>
  <c r="T29879" i="112"/>
  <c r="S29751" i="112"/>
  <c r="T29751" i="112"/>
  <c r="S29623" i="112"/>
  <c r="T29623" i="112"/>
  <c r="S28088" i="112"/>
  <c r="T28088" i="112"/>
  <c r="S27633" i="112"/>
  <c r="T27633" i="112"/>
  <c r="S27505" i="112"/>
  <c r="T27505" i="112"/>
  <c r="S27377" i="112"/>
  <c r="T27377" i="112"/>
  <c r="S26915" i="112"/>
  <c r="T26915" i="112"/>
  <c r="S26787" i="112"/>
  <c r="T26787" i="112"/>
  <c r="S26659" i="112"/>
  <c r="T26659" i="112"/>
  <c r="S26531" i="112"/>
  <c r="T26531" i="112"/>
  <c r="S26403" i="112"/>
  <c r="T26403" i="112"/>
  <c r="S26275" i="112"/>
  <c r="T26275" i="112"/>
  <c r="S26147" i="112"/>
  <c r="T26147" i="112"/>
  <c r="S26019" i="112"/>
  <c r="T26019" i="112"/>
  <c r="S25891" i="112"/>
  <c r="T25891" i="112"/>
  <c r="S12235" i="112"/>
  <c r="T12235" i="112"/>
  <c r="S11964" i="112"/>
  <c r="T11964" i="112"/>
  <c r="S11272" i="112"/>
  <c r="T11272" i="112"/>
  <c r="S11144" i="112"/>
  <c r="T11144" i="112"/>
  <c r="S11016" i="112"/>
  <c r="T11016" i="112"/>
  <c r="S10242" i="112"/>
  <c r="T10242" i="112"/>
  <c r="S10114" i="112"/>
  <c r="T10114" i="112"/>
  <c r="S9986" i="112"/>
  <c r="T9986" i="112"/>
  <c r="S9381" i="112"/>
  <c r="T9381" i="112"/>
  <c r="S9047" i="112"/>
  <c r="T9047" i="112"/>
  <c r="S8919" i="112"/>
  <c r="T8919" i="112"/>
  <c r="S8791" i="112"/>
  <c r="T8791" i="112"/>
  <c r="S8663" i="112"/>
  <c r="T8663" i="112"/>
  <c r="S8387" i="112"/>
  <c r="T8387" i="112"/>
  <c r="S8259" i="112"/>
  <c r="T8259" i="112"/>
  <c r="S7940" i="112"/>
  <c r="T7940" i="112"/>
  <c r="S7797" i="112"/>
  <c r="T7797" i="112"/>
  <c r="S7455" i="112"/>
  <c r="T7455" i="112"/>
  <c r="S7113" i="112"/>
  <c r="T7113" i="112"/>
  <c r="S6467" i="112"/>
  <c r="T6467" i="112"/>
  <c r="S6339" i="112"/>
  <c r="T6339" i="112"/>
  <c r="S6211" i="112"/>
  <c r="T6211" i="112"/>
  <c r="S6029" i="112"/>
  <c r="T6029" i="112"/>
  <c r="S5894" i="112"/>
  <c r="T5894" i="112"/>
  <c r="S5592" i="112"/>
  <c r="T5592" i="112"/>
  <c r="S5441" i="112"/>
  <c r="T5441" i="112"/>
  <c r="S4930" i="112"/>
  <c r="T4930" i="112"/>
  <c r="S4612" i="112"/>
  <c r="T4612" i="112"/>
  <c r="S4484" i="112"/>
  <c r="T4484" i="112"/>
  <c r="S4246" i="112"/>
  <c r="T4246" i="112"/>
  <c r="S4095" i="112"/>
  <c r="T4095" i="112"/>
  <c r="S11263" i="112"/>
  <c r="T11263" i="112"/>
  <c r="S11135" i="112"/>
  <c r="T11135" i="112"/>
  <c r="S11007" i="112"/>
  <c r="T11007" i="112"/>
  <c r="S10233" i="112"/>
  <c r="T10233" i="112"/>
  <c r="S10105" i="112"/>
  <c r="T10105" i="112"/>
  <c r="S9977" i="112"/>
  <c r="T9977" i="112"/>
  <c r="S9372" i="112"/>
  <c r="T9372" i="112"/>
  <c r="S9046" i="112"/>
  <c r="T9046" i="112"/>
  <c r="S8918" i="112"/>
  <c r="T8918" i="112"/>
  <c r="S8790" i="112"/>
  <c r="T8790" i="112"/>
  <c r="S8662" i="112"/>
  <c r="T8662" i="112"/>
  <c r="S8386" i="112"/>
  <c r="T8386" i="112"/>
  <c r="S8258" i="112"/>
  <c r="T8258" i="112"/>
  <c r="S7939" i="112"/>
  <c r="T7939" i="112"/>
  <c r="S7788" i="112"/>
  <c r="T7788" i="112"/>
  <c r="S7446" i="112"/>
  <c r="T7446" i="112"/>
  <c r="S7104" i="112"/>
  <c r="T7104" i="112"/>
  <c r="S6458" i="112"/>
  <c r="T6458" i="112"/>
  <c r="S6330" i="112"/>
  <c r="T6330" i="112"/>
  <c r="S6202" i="112"/>
  <c r="T6202" i="112"/>
  <c r="S6020" i="112"/>
  <c r="T6020" i="112"/>
  <c r="S5885" i="112"/>
  <c r="T5885" i="112"/>
  <c r="S5560" i="112"/>
  <c r="T5560" i="112"/>
  <c r="S5432" i="112"/>
  <c r="T5432" i="112"/>
  <c r="S4921" i="112"/>
  <c r="T4921" i="112"/>
  <c r="S4603" i="112"/>
  <c r="T4603" i="112"/>
  <c r="S4475" i="112"/>
  <c r="T4475" i="112"/>
  <c r="S4237" i="112"/>
  <c r="T4237" i="112"/>
  <c r="S4094" i="112"/>
  <c r="T4094" i="112"/>
  <c r="S3800" i="112"/>
  <c r="T3800" i="112"/>
  <c r="S3600" i="112"/>
  <c r="T3600" i="112"/>
  <c r="S3354" i="112"/>
  <c r="T3354" i="112"/>
  <c r="S3347" i="112"/>
  <c r="T3347" i="112"/>
  <c r="S2917" i="112"/>
  <c r="T2917" i="112"/>
  <c r="S2789" i="112"/>
  <c r="T2789" i="112"/>
  <c r="S2661" i="112"/>
  <c r="T2661" i="112"/>
  <c r="S2446" i="112"/>
  <c r="T2446" i="112"/>
  <c r="S24780" i="112"/>
  <c r="T24780" i="112"/>
  <c r="S24573" i="112"/>
  <c r="T24573" i="112"/>
  <c r="S24445" i="112"/>
  <c r="T24445" i="112"/>
  <c r="S24317" i="112"/>
  <c r="T24317" i="112"/>
  <c r="S24189" i="112"/>
  <c r="T24189" i="112"/>
  <c r="S24061" i="112"/>
  <c r="T24061" i="112"/>
  <c r="S23933" i="112"/>
  <c r="T23933" i="112"/>
  <c r="S23805" i="112"/>
  <c r="T23805" i="112"/>
  <c r="S22926" i="112"/>
  <c r="T22926" i="112"/>
  <c r="S22798" i="112"/>
  <c r="T22798" i="112"/>
  <c r="S22423" i="112"/>
  <c r="T22423" i="112"/>
  <c r="S22295" i="112"/>
  <c r="T22295" i="112"/>
  <c r="S21776" i="112"/>
  <c r="T21776" i="112"/>
  <c r="S21648" i="112"/>
  <c r="T21648" i="112"/>
  <c r="S21520" i="112"/>
  <c r="T21520" i="112"/>
  <c r="S21392" i="112"/>
  <c r="T21392" i="112"/>
  <c r="S21264" i="112"/>
  <c r="T21264" i="112"/>
  <c r="S20897" i="112"/>
  <c r="T20897" i="112"/>
  <c r="S20619" i="112"/>
  <c r="T20619" i="112"/>
  <c r="S20491" i="112"/>
  <c r="T20491" i="112"/>
  <c r="S20156" i="112"/>
  <c r="T20156" i="112"/>
  <c r="S20028" i="112"/>
  <c r="T20028" i="112"/>
  <c r="S19900" i="112"/>
  <c r="T19900" i="112"/>
  <c r="S19772" i="112"/>
  <c r="T19772" i="112"/>
  <c r="S19644" i="112"/>
  <c r="T19644" i="112"/>
  <c r="S19516" i="112"/>
  <c r="T19516" i="112"/>
  <c r="S19388" i="112"/>
  <c r="T19388" i="112"/>
  <c r="S18837" i="112"/>
  <c r="T18837" i="112"/>
  <c r="S18709" i="112"/>
  <c r="T18709" i="112"/>
  <c r="S18422" i="112"/>
  <c r="T18422" i="112"/>
  <c r="S18294" i="112"/>
  <c r="T18294" i="112"/>
  <c r="S18055" i="112"/>
  <c r="T18055" i="112"/>
  <c r="S17896" i="112"/>
  <c r="T17896" i="112"/>
  <c r="S17657" i="112"/>
  <c r="T17657" i="112"/>
  <c r="S17529" i="112"/>
  <c r="T17529" i="112"/>
  <c r="S17401" i="112"/>
  <c r="T17401" i="112"/>
  <c r="S17273" i="112"/>
  <c r="T17273" i="112"/>
  <c r="S17145" i="112"/>
  <c r="T17145" i="112"/>
  <c r="S16930" i="112"/>
  <c r="T16930" i="112"/>
  <c r="S16699" i="112"/>
  <c r="T16699" i="112"/>
  <c r="S15996" i="112"/>
  <c r="T15996" i="112"/>
  <c r="S15318" i="112"/>
  <c r="T15318" i="112"/>
  <c r="S2159" i="112"/>
  <c r="T2159" i="112"/>
  <c r="S1984" i="112"/>
  <c r="T1984" i="112"/>
  <c r="S1856" i="112"/>
  <c r="T1856" i="112"/>
  <c r="S1728" i="112"/>
  <c r="T1728" i="112"/>
  <c r="S1253" i="112"/>
  <c r="T1253" i="112"/>
  <c r="S1079" i="112"/>
  <c r="T1079" i="112"/>
  <c r="S938" i="112"/>
  <c r="T938" i="112"/>
  <c r="S699" i="112"/>
  <c r="T699" i="112"/>
  <c r="S493" i="112"/>
  <c r="T493" i="112"/>
  <c r="S263" i="112"/>
  <c r="T263" i="112"/>
  <c r="S135" i="112"/>
  <c r="T135" i="112"/>
  <c r="S7" i="112"/>
  <c r="T7" i="112"/>
  <c r="S14608" i="112"/>
  <c r="T14608" i="112"/>
  <c r="S14480" i="112"/>
  <c r="T14480" i="112"/>
  <c r="S14282" i="112"/>
  <c r="T14282" i="112"/>
  <c r="S14107" i="112"/>
  <c r="T14107" i="112"/>
  <c r="S13972" i="112"/>
  <c r="T13972" i="112"/>
  <c r="S13844" i="112"/>
  <c r="T13844" i="112"/>
  <c r="S13716" i="112"/>
  <c r="T13716" i="112"/>
  <c r="S13588" i="112"/>
  <c r="T13588" i="112"/>
  <c r="S13460" i="112"/>
  <c r="T13460" i="112"/>
  <c r="S13332" i="112"/>
  <c r="T13332" i="112"/>
  <c r="S13204" i="112"/>
  <c r="T13204" i="112"/>
  <c r="S13076" i="112"/>
  <c r="T13076" i="112"/>
  <c r="S12948" i="112"/>
  <c r="T12948" i="112"/>
  <c r="S12805" i="112"/>
  <c r="T12805" i="112"/>
  <c r="S12677" i="112"/>
  <c r="T12677" i="112"/>
  <c r="S12549" i="112"/>
  <c r="T12549" i="112"/>
  <c r="S12421" i="112"/>
  <c r="T12421" i="112"/>
  <c r="S12126" i="112"/>
  <c r="T12126" i="112"/>
  <c r="S11919" i="112"/>
  <c r="T11919" i="112"/>
  <c r="S11791" i="112"/>
  <c r="T11791" i="112"/>
  <c r="S11632" i="112"/>
  <c r="T11632" i="112"/>
  <c r="S11450" i="112"/>
  <c r="T11450" i="112"/>
  <c r="S11322" i="112"/>
  <c r="T11322" i="112"/>
  <c r="S10899" i="112"/>
  <c r="T10899" i="112"/>
  <c r="S10652" i="112"/>
  <c r="T10652" i="112"/>
  <c r="S10524" i="112"/>
  <c r="T10524" i="112"/>
  <c r="S10396" i="112"/>
  <c r="T10396" i="112"/>
  <c r="S10268" i="112"/>
  <c r="T10268" i="112"/>
  <c r="S9853" i="112"/>
  <c r="T9853" i="112"/>
  <c r="S9710" i="112"/>
  <c r="T9710" i="112"/>
  <c r="S9582" i="112"/>
  <c r="T9582" i="112"/>
  <c r="S9344" i="112"/>
  <c r="T9344" i="112"/>
  <c r="S9216" i="112"/>
  <c r="T9216" i="112"/>
  <c r="S8531" i="112"/>
  <c r="T8531" i="112"/>
  <c r="S8102" i="112"/>
  <c r="T8102" i="112"/>
  <c r="S7974" i="112"/>
  <c r="T7974" i="112"/>
  <c r="S7609" i="112"/>
  <c r="T7609" i="112"/>
  <c r="S7426" i="112"/>
  <c r="T7426" i="112"/>
  <c r="S7298" i="112"/>
  <c r="T7298" i="112"/>
  <c r="S6996" i="112"/>
  <c r="T6996" i="112"/>
  <c r="S6845" i="112"/>
  <c r="T6845" i="112"/>
  <c r="S6717" i="112"/>
  <c r="T6717" i="112"/>
  <c r="S6589" i="112"/>
  <c r="T6589" i="112"/>
  <c r="S6158" i="112"/>
  <c r="T6158" i="112"/>
  <c r="S5689" i="112"/>
  <c r="T5689" i="112"/>
  <c r="S5380" i="112"/>
  <c r="T5380" i="112"/>
  <c r="S5252" i="112"/>
  <c r="T5252" i="112"/>
  <c r="S5124" i="112"/>
  <c r="T5124" i="112"/>
  <c r="S4806" i="112"/>
  <c r="T4806" i="112"/>
  <c r="S4678" i="112"/>
  <c r="T4678" i="112"/>
  <c r="S4304" i="112"/>
  <c r="T4304" i="112"/>
  <c r="S4002" i="112"/>
  <c r="T4002" i="112"/>
  <c r="S3874" i="112"/>
  <c r="T3874" i="112"/>
  <c r="S3659" i="112"/>
  <c r="T3659" i="112"/>
  <c r="S3461" i="112"/>
  <c r="T3461" i="112"/>
  <c r="S3222" i="112"/>
  <c r="T3222" i="112"/>
  <c r="S3079" i="112"/>
  <c r="T3079" i="112"/>
  <c r="S2528" i="112"/>
  <c r="T2528" i="112"/>
  <c r="S2034" i="112"/>
  <c r="T2034" i="112"/>
  <c r="S1587" i="112"/>
  <c r="T1587" i="112"/>
  <c r="S1421" i="112"/>
  <c r="T1421" i="112"/>
  <c r="S1128" i="112"/>
  <c r="T1128" i="112"/>
  <c r="S789" i="112"/>
  <c r="T789" i="112"/>
  <c r="S440" i="112"/>
  <c r="T440" i="112"/>
  <c r="S2932" i="112"/>
  <c r="T2932" i="112"/>
  <c r="S2804" i="112"/>
  <c r="T2804" i="112"/>
  <c r="S2676" i="112"/>
  <c r="T2676" i="112"/>
  <c r="S2461" i="112"/>
  <c r="T2461" i="112"/>
  <c r="S2333" i="112"/>
  <c r="T2333" i="112"/>
  <c r="S2142" i="112"/>
  <c r="T2142" i="112"/>
  <c r="S1967" i="112"/>
  <c r="T1967" i="112"/>
  <c r="S1839" i="112"/>
  <c r="T1839" i="112"/>
  <c r="S1711" i="112"/>
  <c r="T1711" i="112"/>
  <c r="S1236" i="112"/>
  <c r="T1236" i="112"/>
  <c r="S1062" i="112"/>
  <c r="T1062" i="112"/>
  <c r="S921" i="112"/>
  <c r="T921" i="112"/>
  <c r="S690" i="112"/>
  <c r="T690" i="112"/>
  <c r="S484" i="112"/>
  <c r="T484" i="112"/>
  <c r="S254" i="112"/>
  <c r="T254" i="112"/>
  <c r="S126" i="112"/>
  <c r="T126" i="112"/>
  <c r="S37319" i="112"/>
  <c r="T37319" i="112"/>
  <c r="S36183" i="112"/>
  <c r="T36183" i="112"/>
  <c r="S35063" i="112"/>
  <c r="T35063" i="112"/>
  <c r="S33353" i="112"/>
  <c r="T33353" i="112"/>
  <c r="S29023" i="112"/>
  <c r="T29023" i="112"/>
  <c r="S27138" i="112"/>
  <c r="T27138" i="112"/>
  <c r="S24883" i="112"/>
  <c r="T24883" i="112"/>
  <c r="S22111" i="112"/>
  <c r="T22111" i="112"/>
  <c r="S19132" i="112"/>
  <c r="T19132" i="112"/>
  <c r="S16187" i="112"/>
  <c r="T16187" i="112"/>
  <c r="S15158" i="112"/>
  <c r="T15158" i="112"/>
  <c r="S11154" i="112"/>
  <c r="T11154" i="112"/>
  <c r="S7115" i="112"/>
  <c r="T7115" i="112"/>
  <c r="S5435" i="112"/>
  <c r="T5435" i="112"/>
  <c r="S2384" i="112"/>
  <c r="T2384" i="112"/>
  <c r="S37359" i="112"/>
  <c r="T37359" i="112"/>
  <c r="S36239" i="112"/>
  <c r="T36239" i="112"/>
  <c r="S35159" i="112"/>
  <c r="T35159" i="112"/>
  <c r="S30940" i="112"/>
  <c r="T30940" i="112"/>
  <c r="S28559" i="112"/>
  <c r="T28559" i="112"/>
  <c r="S25499" i="112"/>
  <c r="T25499" i="112"/>
  <c r="S23549" i="112"/>
  <c r="T23549" i="112"/>
  <c r="S21871" i="112"/>
  <c r="T21871" i="112"/>
  <c r="S18924" i="112"/>
  <c r="T18924" i="112"/>
  <c r="S15701" i="112"/>
  <c r="T15701" i="112"/>
  <c r="S11290" i="112"/>
  <c r="T11290" i="112"/>
  <c r="S7871" i="112"/>
  <c r="T7871" i="112"/>
  <c r="S4224" i="112"/>
  <c r="T4224" i="112"/>
  <c r="S1287" i="112"/>
  <c r="T1287" i="112"/>
  <c r="S37175" i="112"/>
  <c r="T37175" i="112"/>
  <c r="S36391" i="112"/>
  <c r="T36391" i="112"/>
  <c r="S35607" i="112"/>
  <c r="T35607" i="112"/>
  <c r="S34815" i="112"/>
  <c r="T34815" i="112"/>
  <c r="S33832" i="112"/>
  <c r="T33832" i="112"/>
  <c r="S31020" i="112"/>
  <c r="T31020" i="112"/>
  <c r="S29399" i="112"/>
  <c r="T29399" i="112"/>
  <c r="S28679" i="112"/>
  <c r="T28679" i="112"/>
  <c r="S27768" i="112"/>
  <c r="T27768" i="112"/>
  <c r="S25723" i="112"/>
  <c r="T25723" i="112"/>
  <c r="S24915" i="112"/>
  <c r="T24915" i="112"/>
  <c r="S23101" i="112"/>
  <c r="T23101" i="112"/>
  <c r="S21959" i="112"/>
  <c r="T21959" i="112"/>
  <c r="S19140" i="112"/>
  <c r="T19140" i="112"/>
  <c r="S17049" i="112"/>
  <c r="T17049" i="112"/>
  <c r="S15757" i="112"/>
  <c r="T15757" i="112"/>
  <c r="S14878" i="112"/>
  <c r="T14878" i="112"/>
  <c r="S11106" i="112"/>
  <c r="T11106" i="112"/>
  <c r="S9057" i="112"/>
  <c r="T9057" i="112"/>
  <c r="S8205" i="112"/>
  <c r="T8205" i="112"/>
  <c r="S6317" i="112"/>
  <c r="T6317" i="112"/>
  <c r="S5427" i="112"/>
  <c r="T5427" i="112"/>
  <c r="S3810" i="112"/>
  <c r="T3810" i="112"/>
  <c r="S2575" i="112"/>
  <c r="T2575" i="112"/>
  <c r="S1271" i="112"/>
  <c r="T1271" i="112"/>
  <c r="S177" i="112"/>
  <c r="T177" i="112"/>
  <c r="S36767" i="112"/>
  <c r="T36767" i="112"/>
  <c r="S35991" i="112"/>
  <c r="T35991" i="112"/>
  <c r="S35199" i="112"/>
  <c r="T35199" i="112"/>
  <c r="S34128" i="112"/>
  <c r="T34128" i="112"/>
  <c r="S31930" i="112"/>
  <c r="T31930" i="112"/>
  <c r="S30429" i="112"/>
  <c r="T30429" i="112"/>
  <c r="S29047" i="112"/>
  <c r="T29047" i="112"/>
  <c r="S28335" i="112"/>
  <c r="T28335" i="112"/>
  <c r="S25779" i="112"/>
  <c r="T25779" i="112"/>
  <c r="S24995" i="112"/>
  <c r="T24995" i="112"/>
  <c r="S23109" i="112"/>
  <c r="T23109" i="112"/>
  <c r="S21887" i="112"/>
  <c r="T21887" i="112"/>
  <c r="S20315" i="112"/>
  <c r="T20315" i="112"/>
  <c r="S18158" i="112"/>
  <c r="T18158" i="112"/>
  <c r="S16347" i="112"/>
  <c r="T16347" i="112"/>
  <c r="S15389" i="112"/>
  <c r="T15389" i="112"/>
  <c r="S12277" i="112"/>
  <c r="T12277" i="112"/>
  <c r="S10236" i="112"/>
  <c r="T10236" i="112"/>
  <c r="S9017" i="112"/>
  <c r="T9017" i="112"/>
  <c r="S7807" i="112"/>
  <c r="T7807" i="112"/>
  <c r="S6237" i="112"/>
  <c r="T6237" i="112"/>
  <c r="S5419" i="112"/>
  <c r="T5419" i="112"/>
  <c r="S3754" i="112"/>
  <c r="T3754" i="112"/>
  <c r="S2599" i="112"/>
  <c r="T2599" i="112"/>
  <c r="S1706" i="112"/>
  <c r="T1706" i="112"/>
  <c r="S281" i="112"/>
  <c r="T281" i="112"/>
  <c r="S36903" i="112"/>
  <c r="T36903" i="112"/>
  <c r="S36127" i="112"/>
  <c r="T36127" i="112"/>
  <c r="S35343" i="112"/>
  <c r="T35343" i="112"/>
  <c r="S34551" i="112"/>
  <c r="T34551" i="112"/>
  <c r="S33608" i="112"/>
  <c r="T33608" i="112"/>
  <c r="S30772" i="112"/>
  <c r="T30772" i="112"/>
  <c r="S29119" i="112"/>
  <c r="T29119" i="112"/>
  <c r="S28407" i="112"/>
  <c r="T28407" i="112"/>
  <c r="S27329" i="112"/>
  <c r="T27329" i="112"/>
  <c r="S25363" i="112"/>
  <c r="T25363" i="112"/>
  <c r="S23637" i="112"/>
  <c r="T23637" i="112"/>
  <c r="S22614" i="112"/>
  <c r="T22614" i="112"/>
  <c r="S20761" i="112"/>
  <c r="T20761" i="112"/>
  <c r="S19004" i="112"/>
  <c r="T19004" i="112"/>
  <c r="S16563" i="112"/>
  <c r="T16563" i="112"/>
  <c r="S15685" i="112"/>
  <c r="T15685" i="112"/>
  <c r="S14767" i="112"/>
  <c r="T14767" i="112"/>
  <c r="S11537" i="112"/>
  <c r="T11537" i="112"/>
  <c r="S9988" i="112"/>
  <c r="T9988" i="112"/>
  <c r="S8420" i="112"/>
  <c r="T8420" i="112"/>
  <c r="S7250" i="112"/>
  <c r="T7250" i="112"/>
  <c r="S5816" i="112"/>
  <c r="T5816" i="112"/>
  <c r="S3786" i="112"/>
  <c r="T3786" i="112"/>
  <c r="S2416" i="112"/>
  <c r="T2416" i="112"/>
  <c r="S1539" i="112"/>
  <c r="T1539" i="112"/>
  <c r="S305" i="112"/>
  <c r="T305" i="112"/>
  <c r="S36567" i="112"/>
  <c r="T36567" i="112"/>
  <c r="S35455" i="112"/>
  <c r="T35455" i="112"/>
  <c r="S33824" i="112"/>
  <c r="T33824" i="112"/>
  <c r="S29071" i="112"/>
  <c r="T29071" i="112"/>
  <c r="S27106" i="112"/>
  <c r="T27106" i="112"/>
  <c r="S24835" i="112"/>
  <c r="T24835" i="112"/>
  <c r="S22039" i="112"/>
  <c r="T22039" i="112"/>
  <c r="S17776" i="112"/>
  <c r="T17776" i="112"/>
  <c r="S15469" i="112"/>
  <c r="T15469" i="112"/>
  <c r="S10012" i="112"/>
  <c r="T10012" i="112"/>
  <c r="S8181" i="112"/>
  <c r="T8181" i="112"/>
  <c r="S3818" i="112"/>
  <c r="T3818" i="112"/>
  <c r="S1770" i="112"/>
  <c r="T1770" i="112"/>
  <c r="S37311" i="112"/>
  <c r="T37311" i="112"/>
  <c r="S36551" i="112"/>
  <c r="T36551" i="112"/>
  <c r="S35767" i="112"/>
  <c r="T35767" i="112"/>
  <c r="S34983" i="112"/>
  <c r="T34983" i="112"/>
  <c r="S33944" i="112"/>
  <c r="T33944" i="112"/>
  <c r="S31180" i="112"/>
  <c r="T31180" i="112"/>
  <c r="S29551" i="112"/>
  <c r="T29551" i="112"/>
  <c r="S28839" i="112"/>
  <c r="T28839" i="112"/>
  <c r="S28008" i="112"/>
  <c r="T28008" i="112"/>
  <c r="S25771" i="112"/>
  <c r="T25771" i="112"/>
  <c r="S24979" i="112"/>
  <c r="T24979" i="112"/>
  <c r="S23173" i="112"/>
  <c r="T23173" i="112"/>
  <c r="S21951" i="112"/>
  <c r="T21951" i="112"/>
  <c r="S20291" i="112"/>
  <c r="T20291" i="112"/>
  <c r="S18150" i="112"/>
  <c r="T18150" i="112"/>
  <c r="S16251" i="112"/>
  <c r="T16251" i="112"/>
  <c r="S15222" i="112"/>
  <c r="T15222" i="112"/>
  <c r="S12325" i="112"/>
  <c r="T12325" i="112"/>
  <c r="S10172" i="112"/>
  <c r="T10172" i="112"/>
  <c r="S8857" i="112"/>
  <c r="T8857" i="112"/>
  <c r="S7918" i="112"/>
  <c r="T7918" i="112"/>
  <c r="S6253" i="112"/>
  <c r="T6253" i="112"/>
  <c r="S4980" i="112"/>
  <c r="T4980" i="112"/>
  <c r="S3611" i="112"/>
  <c r="T3611" i="112"/>
  <c r="S2344" i="112"/>
  <c r="T2344" i="112"/>
  <c r="S1231" i="112"/>
  <c r="T1231" i="112"/>
  <c r="S241" i="112"/>
  <c r="T241" i="112"/>
  <c r="S31934" i="112"/>
  <c r="T31934" i="112"/>
  <c r="S31336" i="112"/>
  <c r="T31336" i="112"/>
  <c r="S30091" i="112"/>
  <c r="T30091" i="112"/>
  <c r="S28188" i="112"/>
  <c r="T28188" i="112"/>
  <c r="S27230" i="112"/>
  <c r="T27230" i="112"/>
  <c r="S26511" i="112"/>
  <c r="T26511" i="112"/>
  <c r="S26007" i="112"/>
  <c r="T26007" i="112"/>
  <c r="S24441" i="112"/>
  <c r="T24441" i="112"/>
  <c r="S23937" i="112"/>
  <c r="T23937" i="112"/>
  <c r="S22443" i="112"/>
  <c r="T22443" i="112"/>
  <c r="S21524" i="112"/>
  <c r="T21524" i="112"/>
  <c r="S31736" i="112"/>
  <c r="T31736" i="112"/>
  <c r="S31264" i="112"/>
  <c r="T31264" i="112"/>
  <c r="S30099" i="112"/>
  <c r="T30099" i="112"/>
  <c r="S28172" i="112"/>
  <c r="T28172" i="112"/>
  <c r="S26975" i="112"/>
  <c r="T26975" i="112"/>
  <c r="S26463" i="112"/>
  <c r="T26463" i="112"/>
  <c r="S25967" i="112"/>
  <c r="T25967" i="112"/>
  <c r="S24433" i="112"/>
  <c r="T24433" i="112"/>
  <c r="S23921" i="112"/>
  <c r="T23921" i="112"/>
  <c r="S22499" i="112"/>
  <c r="T22499" i="112"/>
  <c r="S21612" i="112"/>
  <c r="T21612" i="112"/>
  <c r="S31831" i="112"/>
  <c r="T31831" i="112"/>
  <c r="S31288" i="112"/>
  <c r="T31288" i="112"/>
  <c r="S30019" i="112"/>
  <c r="T30019" i="112"/>
  <c r="S28044" i="112"/>
  <c r="T28044" i="112"/>
  <c r="S26855" i="112"/>
  <c r="T26855" i="112"/>
  <c r="S26327" i="112"/>
  <c r="T26327" i="112"/>
  <c r="S24521" i="112"/>
  <c r="T24521" i="112"/>
  <c r="S23961" i="112"/>
  <c r="T23961" i="112"/>
  <c r="S22395" i="112"/>
  <c r="T22395" i="112"/>
  <c r="S32278" i="112"/>
  <c r="T32278" i="112"/>
  <c r="S31600" i="112"/>
  <c r="T31600" i="112"/>
  <c r="S30537" i="112"/>
  <c r="T30537" i="112"/>
  <c r="S29915" i="112"/>
  <c r="T29915" i="112"/>
  <c r="S27685" i="112"/>
  <c r="T27685" i="112"/>
  <c r="S26903" i="112"/>
  <c r="T26903" i="112"/>
  <c r="S26391" i="112"/>
  <c r="T26391" i="112"/>
  <c r="S25895" i="112"/>
  <c r="T25895" i="112"/>
  <c r="S24169" i="112"/>
  <c r="T24169" i="112"/>
  <c r="S22882" i="112"/>
  <c r="T22882" i="112"/>
  <c r="S21756" i="112"/>
  <c r="T21756" i="112"/>
  <c r="S21332" i="112"/>
  <c r="T21332" i="112"/>
  <c r="S20519" i="112"/>
  <c r="T20519" i="112"/>
  <c r="S19808" i="112"/>
  <c r="T19808" i="112"/>
  <c r="S18841" i="112"/>
  <c r="T18841" i="112"/>
  <c r="S17884" i="112"/>
  <c r="T17884" i="112"/>
  <c r="S17269" i="112"/>
  <c r="T17269" i="112"/>
  <c r="S15944" i="112"/>
  <c r="T15944" i="112"/>
  <c r="S14175" i="112"/>
  <c r="T14175" i="112"/>
  <c r="S13640" i="112"/>
  <c r="T13640" i="112"/>
  <c r="S13128" i="112"/>
  <c r="T13128" i="112"/>
  <c r="S12505" i="112"/>
  <c r="T12505" i="112"/>
  <c r="S11518" i="112"/>
  <c r="T11518" i="112"/>
  <c r="S10584" i="112"/>
  <c r="T10584" i="112"/>
  <c r="S9762" i="112"/>
  <c r="T9762" i="112"/>
  <c r="S9125" i="112"/>
  <c r="T9125" i="112"/>
  <c r="S7525" i="112"/>
  <c r="T7525" i="112"/>
  <c r="S6753" i="112"/>
  <c r="T6753" i="112"/>
  <c r="S5296" i="112"/>
  <c r="T5296" i="112"/>
  <c r="S3974" i="112"/>
  <c r="T3974" i="112"/>
  <c r="S20623" i="112"/>
  <c r="T20623" i="112"/>
  <c r="S19944" i="112"/>
  <c r="T19944" i="112"/>
  <c r="S19432" i="112"/>
  <c r="T19432" i="112"/>
  <c r="S18418" i="112"/>
  <c r="T18418" i="112"/>
  <c r="S17533" i="112"/>
  <c r="T17533" i="112"/>
  <c r="S16926" i="112"/>
  <c r="T16926" i="112"/>
  <c r="S14620" i="112"/>
  <c r="T14620" i="112"/>
  <c r="S13968" i="112"/>
  <c r="T13968" i="112"/>
  <c r="S13464" i="112"/>
  <c r="T13464" i="112"/>
  <c r="S12960" i="112"/>
  <c r="T12960" i="112"/>
  <c r="S12393" i="112"/>
  <c r="T12393" i="112"/>
  <c r="S11675" i="112"/>
  <c r="T11675" i="112"/>
  <c r="S10688" i="112"/>
  <c r="T10688" i="112"/>
  <c r="S9857" i="112"/>
  <c r="T9857" i="112"/>
  <c r="S8582" i="112"/>
  <c r="T8582" i="112"/>
  <c r="S7509" i="112"/>
  <c r="T7509" i="112"/>
  <c r="S6729" i="112"/>
  <c r="T6729" i="112"/>
  <c r="S5320" i="112"/>
  <c r="T5320" i="112"/>
  <c r="S4411" i="112"/>
  <c r="T4411" i="112"/>
  <c r="S21324" i="112"/>
  <c r="T21324" i="112"/>
  <c r="S20176" i="112"/>
  <c r="T20176" i="112"/>
  <c r="S19664" i="112"/>
  <c r="T19664" i="112"/>
  <c r="S18713" i="112"/>
  <c r="T18713" i="112"/>
  <c r="S18003" i="112"/>
  <c r="T18003" i="112"/>
  <c r="S17341" i="112"/>
  <c r="T17341" i="112"/>
  <c r="S15976" i="112"/>
  <c r="T15976" i="112"/>
  <c r="S14183" i="112"/>
  <c r="T14183" i="112"/>
  <c r="S13672" i="112"/>
  <c r="T13672" i="112"/>
  <c r="S13168" i="112"/>
  <c r="T13168" i="112"/>
  <c r="S12697" i="112"/>
  <c r="T12697" i="112"/>
  <c r="S11923" i="112"/>
  <c r="T11923" i="112"/>
  <c r="S11350" i="112"/>
  <c r="T11350" i="112"/>
  <c r="S10440" i="112"/>
  <c r="T10440" i="112"/>
  <c r="S9618" i="112"/>
  <c r="T9618" i="112"/>
  <c r="S8034" i="112"/>
  <c r="T8034" i="112"/>
  <c r="S7342" i="112"/>
  <c r="T7342" i="112"/>
  <c r="S6585" i="112"/>
  <c r="T6585" i="112"/>
  <c r="S5376" i="112"/>
  <c r="T5376" i="112"/>
  <c r="S4682" i="112"/>
  <c r="T4682" i="112"/>
  <c r="S3862" i="112"/>
  <c r="T3862" i="112"/>
  <c r="S20511" i="112"/>
  <c r="T20511" i="112"/>
  <c r="S19768" i="112"/>
  <c r="T19768" i="112"/>
  <c r="S18817" i="112"/>
  <c r="T18817" i="112"/>
  <c r="S18083" i="112"/>
  <c r="T18083" i="112"/>
  <c r="S17541" i="112"/>
  <c r="T17541" i="112"/>
  <c r="S16950" i="112"/>
  <c r="T16950" i="112"/>
  <c r="S15865" i="112"/>
  <c r="T15865" i="112"/>
  <c r="S14167" i="112"/>
  <c r="T14167" i="112"/>
  <c r="S13632" i="112"/>
  <c r="T13632" i="112"/>
  <c r="S13120" i="112"/>
  <c r="T13120" i="112"/>
  <c r="S12657" i="112"/>
  <c r="T12657" i="112"/>
  <c r="S11939" i="112"/>
  <c r="T11939" i="112"/>
  <c r="S11374" i="112"/>
  <c r="T11374" i="112"/>
  <c r="S10480" i="112"/>
  <c r="T10480" i="112"/>
  <c r="S9754" i="112"/>
  <c r="T9754" i="112"/>
  <c r="S9180" i="112"/>
  <c r="T9180" i="112"/>
  <c r="S7764" i="112"/>
  <c r="T7764" i="112"/>
  <c r="S6833" i="112"/>
  <c r="T6833" i="112"/>
  <c r="S5693" i="112"/>
  <c r="T5693" i="112"/>
  <c r="S5080" i="112"/>
  <c r="T5080" i="112"/>
  <c r="S3998" i="112"/>
  <c r="T3998" i="112"/>
  <c r="S3663" i="112"/>
  <c r="T3663" i="112"/>
  <c r="S3465" i="112"/>
  <c r="T3465" i="112"/>
  <c r="S3226" i="112"/>
  <c r="T3226" i="112"/>
  <c r="S3083" i="112"/>
  <c r="T3083" i="112"/>
  <c r="S2508" i="112"/>
  <c r="T2508" i="112"/>
  <c r="S2325" i="112"/>
  <c r="T2325" i="112"/>
  <c r="S43022" i="112"/>
  <c r="T43022" i="112"/>
  <c r="S41758" i="112"/>
  <c r="T41758" i="112"/>
  <c r="S40486" i="112"/>
  <c r="T40486" i="112"/>
  <c r="S39190" i="112"/>
  <c r="T39190" i="112"/>
  <c r="S37886" i="112"/>
  <c r="T37886" i="112"/>
  <c r="S33257" i="112"/>
  <c r="T33257" i="112"/>
  <c r="S32001" i="112"/>
  <c r="T32001" i="112"/>
  <c r="S28071" i="112"/>
  <c r="T28071" i="112"/>
  <c r="S26178" i="112"/>
  <c r="T26178" i="112"/>
  <c r="S23804" i="112"/>
  <c r="T23804" i="112"/>
  <c r="S20235" i="112"/>
  <c r="T20235" i="112"/>
  <c r="S18261" i="112"/>
  <c r="T18261" i="112"/>
  <c r="S14535" i="112"/>
  <c r="T14535" i="112"/>
  <c r="S42878" i="112"/>
  <c r="T42878" i="112"/>
  <c r="S41614" i="112"/>
  <c r="T41614" i="112"/>
  <c r="S40342" i="112"/>
  <c r="T40342" i="112"/>
  <c r="S39046" i="112"/>
  <c r="T39046" i="112"/>
  <c r="S37750" i="112"/>
  <c r="T37750" i="112"/>
  <c r="S32905" i="112"/>
  <c r="T32905" i="112"/>
  <c r="S31723" i="112"/>
  <c r="T31723" i="112"/>
  <c r="S29758" i="112"/>
  <c r="T29758" i="112"/>
  <c r="S26290" i="112"/>
  <c r="T26290" i="112"/>
  <c r="S22941" i="112"/>
  <c r="T22941" i="112"/>
  <c r="S20912" i="112"/>
  <c r="T20912" i="112"/>
  <c r="S18812" i="112"/>
  <c r="T18812" i="112"/>
  <c r="S17336" i="112"/>
  <c r="T17336" i="112"/>
  <c r="S43782" i="112"/>
  <c r="T43782" i="112"/>
  <c r="S42758" i="112"/>
  <c r="T42758" i="112"/>
  <c r="S41726" i="112"/>
  <c r="T41726" i="112"/>
  <c r="S40686" i="112"/>
  <c r="T40686" i="112"/>
  <c r="S39670" i="112"/>
  <c r="T39670" i="112"/>
  <c r="S38662" i="112"/>
  <c r="T38662" i="112"/>
  <c r="S37662" i="112"/>
  <c r="T37662" i="112"/>
  <c r="S33073" i="112"/>
  <c r="T33073" i="112"/>
  <c r="S32049" i="112"/>
  <c r="T32049" i="112"/>
  <c r="S30604" i="112"/>
  <c r="T30604" i="112"/>
  <c r="S28103" i="112"/>
  <c r="T28103" i="112"/>
  <c r="S26546" i="112"/>
  <c r="T26546" i="112"/>
  <c r="S24508" i="112"/>
  <c r="T24508" i="112"/>
  <c r="S22494" i="112"/>
  <c r="T22494" i="112"/>
  <c r="S20864" i="112"/>
  <c r="T20864" i="112"/>
  <c r="S19523" i="112"/>
  <c r="T19523" i="112"/>
  <c r="S17887" i="112"/>
  <c r="T17887" i="112"/>
  <c r="S15995" i="112"/>
  <c r="T15995" i="112"/>
  <c r="S43806" i="112"/>
  <c r="T43806" i="112"/>
  <c r="S42526" i="112"/>
  <c r="T42526" i="112"/>
  <c r="S41262" i="112"/>
  <c r="T41262" i="112"/>
  <c r="S39982" i="112"/>
  <c r="T39982" i="112"/>
  <c r="S38678" i="112"/>
  <c r="T38678" i="112"/>
  <c r="S34487" i="112"/>
  <c r="T34487" i="112"/>
  <c r="S32457" i="112"/>
  <c r="T32457" i="112"/>
  <c r="S29886" i="112"/>
  <c r="T29886" i="112"/>
  <c r="S26362" i="112"/>
  <c r="T26362" i="112"/>
  <c r="S23948" i="112"/>
  <c r="T23948" i="112"/>
  <c r="S20832" i="112"/>
  <c r="T20832" i="112"/>
  <c r="S18820" i="112"/>
  <c r="T18820" i="112"/>
  <c r="S16682" i="112"/>
  <c r="T16682" i="112"/>
  <c r="S43366" i="112"/>
  <c r="T43366" i="112"/>
  <c r="S42342" i="112"/>
  <c r="T42342" i="112"/>
  <c r="S41310" i="112"/>
  <c r="T41310" i="112"/>
  <c r="S40270" i="112"/>
  <c r="T40270" i="112"/>
  <c r="S39262" i="112"/>
  <c r="T39262" i="112"/>
  <c r="S38254" i="112"/>
  <c r="T38254" i="112"/>
  <c r="S34383" i="112"/>
  <c r="T34383" i="112"/>
  <c r="S32673" i="112"/>
  <c r="T32673" i="112"/>
  <c r="S31595" i="112"/>
  <c r="T31595" i="112"/>
  <c r="S30038" i="112"/>
  <c r="T30038" i="112"/>
  <c r="S27464" i="112"/>
  <c r="T27464" i="112"/>
  <c r="S26186" i="112"/>
  <c r="T26186" i="112"/>
  <c r="S24044" i="112"/>
  <c r="T24044" i="112"/>
  <c r="S21791" i="112"/>
  <c r="T21791" i="112"/>
  <c r="S20610" i="112"/>
  <c r="T20610" i="112"/>
  <c r="S19427" i="112"/>
  <c r="T19427" i="112"/>
  <c r="S17640" i="112"/>
  <c r="T17640" i="112"/>
  <c r="S16003" i="112"/>
  <c r="T16003" i="112"/>
  <c r="S13995" i="112"/>
  <c r="T13995" i="112"/>
  <c r="S42654" i="112"/>
  <c r="T42654" i="112"/>
  <c r="S41382" i="112"/>
  <c r="T41382" i="112"/>
  <c r="S40118" i="112"/>
  <c r="T40118" i="112"/>
  <c r="S38822" i="112"/>
  <c r="T38822" i="112"/>
  <c r="S37486" i="112"/>
  <c r="T37486" i="112"/>
  <c r="S32569" i="112"/>
  <c r="T32569" i="112"/>
  <c r="S30086" i="112"/>
  <c r="T30086" i="112"/>
  <c r="S26490" i="112"/>
  <c r="T26490" i="112"/>
  <c r="S23852" i="112"/>
  <c r="T23852" i="112"/>
  <c r="S20123" i="112"/>
  <c r="T20123" i="112"/>
  <c r="S17704" i="112"/>
  <c r="T17704" i="112"/>
  <c r="S14297" i="112"/>
  <c r="T14297" i="112"/>
  <c r="S42998" i="112"/>
  <c r="T42998" i="112"/>
  <c r="S41966" i="112"/>
  <c r="T41966" i="112"/>
  <c r="S40934" i="112"/>
  <c r="T40934" i="112"/>
  <c r="S39902" i="112"/>
  <c r="T39902" i="112"/>
  <c r="S38894" i="112"/>
  <c r="T38894" i="112"/>
  <c r="S37894" i="112"/>
  <c r="T37894" i="112"/>
  <c r="S33368" i="112"/>
  <c r="T33368" i="112"/>
  <c r="S32449" i="112"/>
  <c r="T32449" i="112"/>
  <c r="S31379" i="112"/>
  <c r="T31379" i="112"/>
  <c r="S29694" i="112"/>
  <c r="T29694" i="112"/>
  <c r="S26842" i="112"/>
  <c r="T26842" i="112"/>
  <c r="S24763" i="112"/>
  <c r="T24763" i="112"/>
  <c r="S23756" i="112"/>
  <c r="T23756" i="112"/>
  <c r="S21367" i="112"/>
  <c r="T21367" i="112"/>
  <c r="S19731" i="112"/>
  <c r="T19731" i="112"/>
  <c r="S18245" i="112"/>
  <c r="T18245" i="112"/>
  <c r="S16993" i="112"/>
  <c r="T16993" i="112"/>
  <c r="S14503" i="112"/>
  <c r="T14503" i="112"/>
  <c r="S43230" i="112"/>
  <c r="T43230" i="112"/>
  <c r="S41958" i="112"/>
  <c r="T41958" i="112"/>
  <c r="S40694" i="112"/>
  <c r="T40694" i="112"/>
  <c r="S39406" i="112"/>
  <c r="T39406" i="112"/>
  <c r="S38110" i="112"/>
  <c r="T38110" i="112"/>
  <c r="S33273" i="112"/>
  <c r="T33273" i="112"/>
  <c r="S32033" i="112"/>
  <c r="T32033" i="112"/>
  <c r="S29854" i="112"/>
  <c r="T29854" i="112"/>
  <c r="S26154" i="112"/>
  <c r="T26154" i="112"/>
  <c r="S22262" i="112"/>
  <c r="T22262" i="112"/>
  <c r="S19931" i="112"/>
  <c r="T19931" i="112"/>
  <c r="S17672" i="112"/>
  <c r="T17672" i="112"/>
  <c r="S14447" i="112"/>
  <c r="T14447" i="112"/>
  <c r="S43158" i="112"/>
  <c r="T43158" i="112"/>
  <c r="S42126" i="112"/>
  <c r="T42126" i="112"/>
  <c r="S41094" i="112"/>
  <c r="T41094" i="112"/>
  <c r="S40070" i="112"/>
  <c r="T40070" i="112"/>
  <c r="S39054" i="112"/>
  <c r="T39054" i="112"/>
  <c r="S38054" i="112"/>
  <c r="T38054" i="112"/>
  <c r="S33520" i="112"/>
  <c r="T33520" i="112"/>
  <c r="S32465" i="112"/>
  <c r="T32465" i="112"/>
  <c r="S31387" i="112"/>
  <c r="T31387" i="112"/>
  <c r="S29774" i="112"/>
  <c r="T29774" i="112"/>
  <c r="S26770" i="112"/>
  <c r="T26770" i="112"/>
  <c r="S24699" i="112"/>
  <c r="T24699" i="112"/>
  <c r="S23732" i="112"/>
  <c r="T23732" i="112"/>
  <c r="S21519" i="112"/>
  <c r="T21519" i="112"/>
  <c r="S20131" i="112"/>
  <c r="T20131" i="112"/>
  <c r="S18708" i="112"/>
  <c r="T18708" i="112"/>
  <c r="S17344" i="112"/>
  <c r="T17344" i="112"/>
  <c r="S14543" i="112"/>
  <c r="T14543" i="112"/>
  <c r="S1607" i="112"/>
  <c r="T1607" i="112"/>
  <c r="S1140" i="112"/>
  <c r="T1140" i="112"/>
  <c r="S452" i="112"/>
  <c r="T452" i="112"/>
  <c r="S1385" i="112"/>
  <c r="T1385" i="112"/>
  <c r="S587" i="112"/>
  <c r="T587" i="112"/>
  <c r="S13763" i="112"/>
  <c r="T13763" i="112"/>
  <c r="S13291" i="112"/>
  <c r="T13291" i="112"/>
  <c r="S12508" i="112"/>
  <c r="T12508" i="112"/>
  <c r="S11433" i="112"/>
  <c r="T11433" i="112"/>
  <c r="S9844" i="112"/>
  <c r="T9844" i="112"/>
  <c r="S8443" i="112"/>
  <c r="T8443" i="112"/>
  <c r="S7027" i="112"/>
  <c r="T7027" i="112"/>
  <c r="S5601" i="112"/>
  <c r="T5601" i="112"/>
  <c r="S3921" i="112"/>
  <c r="T3921" i="112"/>
  <c r="S2535" i="112"/>
  <c r="T2535" i="112"/>
  <c r="S574" i="112"/>
  <c r="T574" i="112"/>
  <c r="S36622" i="112"/>
  <c r="T36622" i="112"/>
  <c r="S35726" i="112"/>
  <c r="T35726" i="112"/>
  <c r="S34846" i="112"/>
  <c r="T34846" i="112"/>
  <c r="S33352" i="112"/>
  <c r="T33352" i="112"/>
  <c r="S30420" i="112"/>
  <c r="T30420" i="112"/>
  <c r="S28830" i="112"/>
  <c r="T28830" i="112"/>
  <c r="S27855" i="112"/>
  <c r="T27855" i="112"/>
  <c r="S25570" i="112"/>
  <c r="T25570" i="112"/>
  <c r="S24603" i="112"/>
  <c r="T24603" i="112"/>
  <c r="S22741" i="112"/>
  <c r="T22741" i="112"/>
  <c r="S20967" i="112"/>
  <c r="T20967" i="112"/>
  <c r="S18628" i="112"/>
  <c r="T18628" i="112"/>
  <c r="S16530" i="112"/>
  <c r="T16530" i="112"/>
  <c r="S15596" i="112"/>
  <c r="T15596" i="112"/>
  <c r="S14662" i="112"/>
  <c r="T14662" i="112"/>
  <c r="S11009" i="112"/>
  <c r="T11009" i="112"/>
  <c r="S8880" i="112"/>
  <c r="T8880" i="112"/>
  <c r="S8308" i="112"/>
  <c r="T8308" i="112"/>
  <c r="S6436" i="112"/>
  <c r="T6436" i="112"/>
  <c r="S5450" i="112"/>
  <c r="T5450" i="112"/>
  <c r="S4223" i="112"/>
  <c r="T4223" i="112"/>
  <c r="S2694" i="112"/>
  <c r="T2694" i="112"/>
  <c r="S1801" i="112"/>
  <c r="T1801" i="112"/>
  <c r="S907" i="112"/>
  <c r="T907" i="112"/>
  <c r="S56" i="112"/>
  <c r="T56" i="112"/>
  <c r="S11489" i="112"/>
  <c r="T11489" i="112"/>
  <c r="S9207" i="112"/>
  <c r="T9207" i="112"/>
  <c r="S5195" i="112"/>
  <c r="T5195" i="112"/>
  <c r="S1380" i="112"/>
  <c r="T1380" i="112"/>
  <c r="S36262" i="112"/>
  <c r="T36262" i="112"/>
  <c r="S35030" i="112"/>
  <c r="T35030" i="112"/>
  <c r="S33671" i="112"/>
  <c r="T33671" i="112"/>
  <c r="S29174" i="112"/>
  <c r="T29174" i="112"/>
  <c r="S27209" i="112"/>
  <c r="T27209" i="112"/>
  <c r="S24826" i="112"/>
  <c r="T24826" i="112"/>
  <c r="S22549" i="112"/>
  <c r="T22549" i="112"/>
  <c r="S18979" i="112"/>
  <c r="T18979" i="112"/>
  <c r="S15540" i="112"/>
  <c r="T15540" i="112"/>
  <c r="S11281" i="112"/>
  <c r="T11281" i="112"/>
  <c r="S6085" i="112"/>
  <c r="T6085" i="112"/>
  <c r="S1777" i="112"/>
  <c r="T1777" i="112"/>
  <c r="S13267" i="112"/>
  <c r="T13267" i="112"/>
  <c r="S11401" i="112"/>
  <c r="T11401" i="112"/>
  <c r="S9573" i="112"/>
  <c r="T9573" i="112"/>
  <c r="S6596" i="112"/>
  <c r="T6596" i="112"/>
  <c r="S3626" i="112"/>
  <c r="T3626" i="112"/>
  <c r="S37246" i="112"/>
  <c r="T37246" i="112"/>
  <c r="S36030" i="112"/>
  <c r="T36030" i="112"/>
  <c r="S34830" i="112"/>
  <c r="T34830" i="112"/>
  <c r="S31027" i="112"/>
  <c r="T31027" i="112"/>
  <c r="S28758" i="112"/>
  <c r="T28758" i="112"/>
  <c r="S25618" i="112"/>
  <c r="T25618" i="112"/>
  <c r="S23276" i="112"/>
  <c r="T23276" i="112"/>
  <c r="S21384" i="112"/>
  <c r="T21384" i="112"/>
  <c r="S21256" i="112"/>
  <c r="T21256" i="112"/>
  <c r="S20889" i="112"/>
  <c r="T20889" i="112"/>
  <c r="S20611" i="112"/>
  <c r="T20611" i="112"/>
  <c r="S20483" i="112"/>
  <c r="T20483" i="112"/>
  <c r="S20148" i="112"/>
  <c r="T20148" i="112"/>
  <c r="S20020" i="112"/>
  <c r="T20020" i="112"/>
  <c r="S19892" i="112"/>
  <c r="T19892" i="112"/>
  <c r="S19764" i="112"/>
  <c r="T19764" i="112"/>
  <c r="S19636" i="112"/>
  <c r="T19636" i="112"/>
  <c r="S19508" i="112"/>
  <c r="T19508" i="112"/>
  <c r="S19380" i="112"/>
  <c r="T19380" i="112"/>
  <c r="S18829" i="112"/>
  <c r="T18829" i="112"/>
  <c r="S18701" i="112"/>
  <c r="T18701" i="112"/>
  <c r="S18414" i="112"/>
  <c r="T18414" i="112"/>
  <c r="S18286" i="112"/>
  <c r="T18286" i="112"/>
  <c r="S18047" i="112"/>
  <c r="T18047" i="112"/>
  <c r="S17888" i="112"/>
  <c r="T17888" i="112"/>
  <c r="S17649" i="112"/>
  <c r="T17649" i="112"/>
  <c r="S17521" i="112"/>
  <c r="T17521" i="112"/>
  <c r="S17393" i="112"/>
  <c r="T17393" i="112"/>
  <c r="S17265" i="112"/>
  <c r="T17265" i="112"/>
  <c r="S17137" i="112"/>
  <c r="T17137" i="112"/>
  <c r="S16922" i="112"/>
  <c r="T16922" i="112"/>
  <c r="S16691" i="112"/>
  <c r="T16691" i="112"/>
  <c r="S15988" i="112"/>
  <c r="T15988" i="112"/>
  <c r="S15310" i="112"/>
  <c r="T15310" i="112"/>
  <c r="S2151" i="112"/>
  <c r="T2151" i="112"/>
  <c r="S1976" i="112"/>
  <c r="T1976" i="112"/>
  <c r="S1848" i="112"/>
  <c r="T1848" i="112"/>
  <c r="S1720" i="112"/>
  <c r="T1720" i="112"/>
  <c r="S1245" i="112"/>
  <c r="T1245" i="112"/>
  <c r="S1071" i="112"/>
  <c r="T1071" i="112"/>
  <c r="S930" i="112"/>
  <c r="T930" i="112"/>
  <c r="S691" i="112"/>
  <c r="T691" i="112"/>
  <c r="S485" i="112"/>
  <c r="T485" i="112"/>
  <c r="S255" i="112"/>
  <c r="T255" i="112"/>
  <c r="S127" i="112"/>
  <c r="T127" i="112"/>
  <c r="S14855" i="112"/>
  <c r="T14855" i="112"/>
  <c r="S14600" i="112"/>
  <c r="T14600" i="112"/>
  <c r="S14472" i="112"/>
  <c r="T14472" i="112"/>
  <c r="S14227" i="112"/>
  <c r="T14227" i="112"/>
  <c r="S14092" i="112"/>
  <c r="T14092" i="112"/>
  <c r="S13964" i="112"/>
  <c r="T13964" i="112"/>
  <c r="S13836" i="112"/>
  <c r="T13836" i="112"/>
  <c r="S13708" i="112"/>
  <c r="T13708" i="112"/>
  <c r="S13580" i="112"/>
  <c r="T13580" i="112"/>
  <c r="S13452" i="112"/>
  <c r="T13452" i="112"/>
  <c r="S13324" i="112"/>
  <c r="T13324" i="112"/>
  <c r="S13196" i="112"/>
  <c r="T13196" i="112"/>
  <c r="S13068" i="112"/>
  <c r="T13068" i="112"/>
  <c r="S12940" i="112"/>
  <c r="T12940" i="112"/>
  <c r="S12797" i="112"/>
  <c r="T12797" i="112"/>
  <c r="S12669" i="112"/>
  <c r="T12669" i="112"/>
  <c r="S12541" i="112"/>
  <c r="T12541" i="112"/>
  <c r="S12413" i="112"/>
  <c r="T12413" i="112"/>
  <c r="S12118" i="112"/>
  <c r="T12118" i="112"/>
  <c r="S11911" i="112"/>
  <c r="T11911" i="112"/>
  <c r="S11783" i="112"/>
  <c r="T11783" i="112"/>
  <c r="S11624" i="112"/>
  <c r="T11624" i="112"/>
  <c r="S11442" i="112"/>
  <c r="T11442" i="112"/>
  <c r="S11314" i="112"/>
  <c r="T11314" i="112"/>
  <c r="S10891" i="112"/>
  <c r="T10891" i="112"/>
  <c r="S10644" i="112"/>
  <c r="T10644" i="112"/>
  <c r="S10516" i="112"/>
  <c r="T10516" i="112"/>
  <c r="S10388" i="112"/>
  <c r="T10388" i="112"/>
  <c r="S10260" i="112"/>
  <c r="T10260" i="112"/>
  <c r="S9845" i="112"/>
  <c r="T9845" i="112"/>
  <c r="S9702" i="112"/>
  <c r="T9702" i="112"/>
  <c r="S9574" i="112"/>
  <c r="T9574" i="112"/>
  <c r="S9336" i="112"/>
  <c r="T9336" i="112"/>
  <c r="S9208" i="112"/>
  <c r="T9208" i="112"/>
  <c r="S8523" i="112"/>
  <c r="T8523" i="112"/>
  <c r="S8094" i="112"/>
  <c r="T8094" i="112"/>
  <c r="S7966" i="112"/>
  <c r="T7966" i="112"/>
  <c r="S7601" i="112"/>
  <c r="T7601" i="112"/>
  <c r="S7418" i="112"/>
  <c r="T7418" i="112"/>
  <c r="S7290" i="112"/>
  <c r="T7290" i="112"/>
  <c r="S6988" i="112"/>
  <c r="T6988" i="112"/>
  <c r="S6837" i="112"/>
  <c r="T6837" i="112"/>
  <c r="S6709" i="112"/>
  <c r="T6709" i="112"/>
  <c r="S6581" i="112"/>
  <c r="T6581" i="112"/>
  <c r="S6150" i="112"/>
  <c r="T6150" i="112"/>
  <c r="S5681" i="112"/>
  <c r="T5681" i="112"/>
  <c r="S5372" i="112"/>
  <c r="T5372" i="112"/>
  <c r="S5244" i="112"/>
  <c r="T5244" i="112"/>
  <c r="S5116" i="112"/>
  <c r="T5116" i="112"/>
  <c r="S4798" i="112"/>
  <c r="T4798" i="112"/>
  <c r="S4670" i="112"/>
  <c r="T4670" i="112"/>
  <c r="S4296" i="112"/>
  <c r="T4296" i="112"/>
  <c r="S3994" i="112"/>
  <c r="T3994" i="112"/>
  <c r="S3866" i="112"/>
  <c r="T3866" i="112"/>
  <c r="S3651" i="112"/>
  <c r="T3651" i="112"/>
  <c r="S3453" i="112"/>
  <c r="T3453" i="112"/>
  <c r="S3214" i="112"/>
  <c r="T3214" i="112"/>
  <c r="S3071" i="112"/>
  <c r="T3071" i="112"/>
  <c r="S2520" i="112"/>
  <c r="T2520" i="112"/>
  <c r="S2026" i="112"/>
  <c r="T2026" i="112"/>
  <c r="S1579" i="112"/>
  <c r="T1579" i="112"/>
  <c r="S1413" i="112"/>
  <c r="T1413" i="112"/>
  <c r="S1120" i="112"/>
  <c r="T1120" i="112"/>
  <c r="S781" i="112"/>
  <c r="T781" i="112"/>
  <c r="S432" i="112"/>
  <c r="T432" i="112"/>
  <c r="S2924" i="112"/>
  <c r="T2924" i="112"/>
  <c r="S2796" i="112"/>
  <c r="T2796" i="112"/>
  <c r="S2668" i="112"/>
  <c r="T2668" i="112"/>
  <c r="S2453" i="112"/>
  <c r="T2453" i="112"/>
  <c r="S2262" i="112"/>
  <c r="T2262" i="112"/>
  <c r="S2134" i="112"/>
  <c r="T2134" i="112"/>
  <c r="S1959" i="112"/>
  <c r="T1959" i="112"/>
  <c r="S1831" i="112"/>
  <c r="T1831" i="112"/>
  <c r="S1703" i="112"/>
  <c r="T1703" i="112"/>
  <c r="S1228" i="112"/>
  <c r="T1228" i="112"/>
  <c r="S1047" i="112"/>
  <c r="T1047" i="112"/>
  <c r="S913" i="112"/>
  <c r="T913" i="112"/>
  <c r="S682" i="112"/>
  <c r="T682" i="112"/>
  <c r="S405" i="112"/>
  <c r="T405" i="112"/>
  <c r="S246" i="112"/>
  <c r="T246" i="112"/>
  <c r="S118" i="112"/>
  <c r="T118" i="112"/>
  <c r="S37231" i="112"/>
  <c r="T37231" i="112"/>
  <c r="S36119" i="112"/>
  <c r="T36119" i="112"/>
  <c r="S34999" i="112"/>
  <c r="T34999" i="112"/>
  <c r="S31906" i="112"/>
  <c r="T31906" i="112"/>
  <c r="S28935" i="112"/>
  <c r="T28935" i="112"/>
  <c r="S27066" i="112"/>
  <c r="T27066" i="112"/>
  <c r="S24819" i="112"/>
  <c r="T24819" i="112"/>
  <c r="S22047" i="112"/>
  <c r="T22047" i="112"/>
  <c r="S19020" i="112"/>
  <c r="T19020" i="112"/>
  <c r="S16123" i="112"/>
  <c r="T16123" i="112"/>
  <c r="S15110" i="112"/>
  <c r="T15110" i="112"/>
  <c r="S11090" i="112"/>
  <c r="T11090" i="112"/>
  <c r="S7059" i="112"/>
  <c r="T7059" i="112"/>
  <c r="S5004" i="112"/>
  <c r="T5004" i="112"/>
  <c r="S2201" i="112"/>
  <c r="T2201" i="112"/>
  <c r="S37279" i="112"/>
  <c r="T37279" i="112"/>
  <c r="S36175" i="112"/>
  <c r="T36175" i="112"/>
  <c r="S35095" i="112"/>
  <c r="T35095" i="112"/>
  <c r="S30828" i="112"/>
  <c r="T30828" i="112"/>
  <c r="S28479" i="112"/>
  <c r="T28479" i="112"/>
  <c r="S25435" i="112"/>
  <c r="T25435" i="112"/>
  <c r="S23477" i="112"/>
  <c r="T23477" i="112"/>
  <c r="S21056" i="112"/>
  <c r="T21056" i="112"/>
  <c r="S18589" i="112"/>
  <c r="T18589" i="112"/>
  <c r="S15637" i="112"/>
  <c r="T15637" i="112"/>
  <c r="S11226" i="112"/>
  <c r="T11226" i="112"/>
  <c r="S7831" i="112"/>
  <c r="T7831" i="112"/>
  <c r="S4160" i="112"/>
  <c r="T4160" i="112"/>
  <c r="S1215" i="112"/>
  <c r="T1215" i="112"/>
  <c r="S37119" i="112"/>
  <c r="T37119" i="112"/>
  <c r="S36343" i="112"/>
  <c r="T36343" i="112"/>
  <c r="S35559" i="112"/>
  <c r="T35559" i="112"/>
  <c r="S34767" i="112"/>
  <c r="T34767" i="112"/>
  <c r="S33784" i="112"/>
  <c r="T33784" i="112"/>
  <c r="S30988" i="112"/>
  <c r="T30988" i="112"/>
  <c r="S29359" i="112"/>
  <c r="T29359" i="112"/>
  <c r="S28631" i="112"/>
  <c r="T28631" i="112"/>
  <c r="S27728" i="112"/>
  <c r="T27728" i="112"/>
  <c r="S25675" i="112"/>
  <c r="T25675" i="112"/>
  <c r="S24859" i="112"/>
  <c r="T24859" i="112"/>
  <c r="S23045" i="112"/>
  <c r="T23045" i="112"/>
  <c r="S21911" i="112"/>
  <c r="T21911" i="112"/>
  <c r="S19092" i="112"/>
  <c r="T19092" i="112"/>
  <c r="S16858" i="112"/>
  <c r="T16858" i="112"/>
  <c r="S15709" i="112"/>
  <c r="T15709" i="112"/>
  <c r="S14743" i="112"/>
  <c r="T14743" i="112"/>
  <c r="S11058" i="112"/>
  <c r="T11058" i="112"/>
  <c r="S9025" i="112"/>
  <c r="T9025" i="112"/>
  <c r="S8157" i="112"/>
  <c r="T8157" i="112"/>
  <c r="S6269" i="112"/>
  <c r="T6269" i="112"/>
  <c r="S4964" i="112"/>
  <c r="T4964" i="112"/>
  <c r="S3762" i="112"/>
  <c r="T3762" i="112"/>
  <c r="S2432" i="112"/>
  <c r="T2432" i="112"/>
  <c r="S1239" i="112"/>
  <c r="T1239" i="112"/>
  <c r="S129" i="112"/>
  <c r="T129" i="112"/>
  <c r="S36719" i="112"/>
  <c r="T36719" i="112"/>
  <c r="S35935" i="112"/>
  <c r="T35935" i="112"/>
  <c r="S35151" i="112"/>
  <c r="T35151" i="112"/>
  <c r="S34088" i="112"/>
  <c r="T34088" i="112"/>
  <c r="S31874" i="112"/>
  <c r="T31874" i="112"/>
  <c r="S30342" i="112"/>
  <c r="T30342" i="112"/>
  <c r="S29007" i="112"/>
  <c r="T29007" i="112"/>
  <c r="S28279" i="112"/>
  <c r="T28279" i="112"/>
  <c r="S25747" i="112"/>
  <c r="T25747" i="112"/>
  <c r="S24947" i="112"/>
  <c r="T24947" i="112"/>
  <c r="S23061" i="112"/>
  <c r="T23061" i="112"/>
  <c r="S21839" i="112"/>
  <c r="T21839" i="112"/>
  <c r="S20283" i="112"/>
  <c r="T20283" i="112"/>
  <c r="S18110" i="112"/>
  <c r="T18110" i="112"/>
  <c r="S16299" i="112"/>
  <c r="T16299" i="112"/>
  <c r="S15286" i="112"/>
  <c r="T15286" i="112"/>
  <c r="S12245" i="112"/>
  <c r="T12245" i="112"/>
  <c r="S10204" i="112"/>
  <c r="T10204" i="112"/>
  <c r="S8969" i="112"/>
  <c r="T8969" i="112"/>
  <c r="S7712" i="112"/>
  <c r="T7712" i="112"/>
  <c r="S6181" i="112"/>
  <c r="T6181" i="112"/>
  <c r="S5020" i="112"/>
  <c r="T5020" i="112"/>
  <c r="S3587" i="112"/>
  <c r="T3587" i="112"/>
  <c r="S2464" i="112"/>
  <c r="T2464" i="112"/>
  <c r="S1279" i="112"/>
  <c r="T1279" i="112"/>
  <c r="S249" i="112"/>
  <c r="T249" i="112"/>
  <c r="S36855" i="112"/>
  <c r="T36855" i="112"/>
  <c r="S36071" i="112"/>
  <c r="T36071" i="112"/>
  <c r="S35287" i="112"/>
  <c r="T35287" i="112"/>
  <c r="S34184" i="112"/>
  <c r="T34184" i="112"/>
  <c r="S33329" i="112"/>
  <c r="T33329" i="112"/>
  <c r="S30724" i="112"/>
  <c r="T30724" i="112"/>
  <c r="S29079" i="112"/>
  <c r="T29079" i="112"/>
  <c r="S28351" i="112"/>
  <c r="T28351" i="112"/>
  <c r="S27297" i="112"/>
  <c r="T27297" i="112"/>
  <c r="S25315" i="112"/>
  <c r="T25315" i="112"/>
  <c r="S23581" i="112"/>
  <c r="T23581" i="112"/>
  <c r="S22566" i="112"/>
  <c r="T22566" i="112"/>
  <c r="S20714" i="112"/>
  <c r="T20714" i="112"/>
  <c r="S18964" i="112"/>
  <c r="T18964" i="112"/>
  <c r="S16531" i="112"/>
  <c r="T16531" i="112"/>
  <c r="S15629" i="112"/>
  <c r="T15629" i="112"/>
  <c r="S14711" i="112"/>
  <c r="T14711" i="112"/>
  <c r="S11258" i="112"/>
  <c r="T11258" i="112"/>
  <c r="S9526" i="112"/>
  <c r="T9526" i="112"/>
  <c r="S8341" i="112"/>
  <c r="T8341" i="112"/>
  <c r="S7187" i="112"/>
  <c r="T7187" i="112"/>
  <c r="S5491" i="112"/>
  <c r="T5491" i="112"/>
  <c r="S3603" i="112"/>
  <c r="T3603" i="112"/>
  <c r="S2376" i="112"/>
  <c r="T2376" i="112"/>
  <c r="S1255" i="112"/>
  <c r="T1255" i="112"/>
  <c r="S257" i="112"/>
  <c r="T257" i="112"/>
  <c r="S36495" i="112"/>
  <c r="T36495" i="112"/>
  <c r="S35383" i="112"/>
  <c r="T35383" i="112"/>
  <c r="S33656" i="112"/>
  <c r="T33656" i="112"/>
  <c r="S28983" i="112"/>
  <c r="T28983" i="112"/>
  <c r="S27034" i="112"/>
  <c r="T27034" i="112"/>
  <c r="S23661" i="112"/>
  <c r="T23661" i="112"/>
  <c r="S21967" i="112"/>
  <c r="T21967" i="112"/>
  <c r="S16898" i="112"/>
  <c r="T16898" i="112"/>
  <c r="S15405" i="112"/>
  <c r="T15405" i="112"/>
  <c r="S9837" i="112"/>
  <c r="T9837" i="112"/>
  <c r="S7942" i="112"/>
  <c r="T7942" i="112"/>
  <c r="S3166" i="112"/>
  <c r="T3166" i="112"/>
  <c r="S1698" i="112"/>
  <c r="T1698" i="112"/>
  <c r="S37271" i="112"/>
  <c r="T37271" i="112"/>
  <c r="S36503" i="112"/>
  <c r="T36503" i="112"/>
  <c r="S35719" i="112"/>
  <c r="T35719" i="112"/>
  <c r="S34927" i="112"/>
  <c r="T34927" i="112"/>
  <c r="S33912" i="112"/>
  <c r="T33912" i="112"/>
  <c r="S31132" i="112"/>
  <c r="T31132" i="112"/>
  <c r="S29511" i="112"/>
  <c r="T29511" i="112"/>
  <c r="S28791" i="112"/>
  <c r="T28791" i="112"/>
  <c r="S27984" i="112"/>
  <c r="T27984" i="112"/>
  <c r="S25739" i="112"/>
  <c r="T25739" i="112"/>
  <c r="S24923" i="112"/>
  <c r="T24923" i="112"/>
  <c r="S23125" i="112"/>
  <c r="T23125" i="112"/>
  <c r="S21903" i="112"/>
  <c r="T21903" i="112"/>
  <c r="S20259" i="112"/>
  <c r="T20259" i="112"/>
  <c r="S18102" i="112"/>
  <c r="T18102" i="112"/>
  <c r="S16195" i="112"/>
  <c r="T16195" i="112"/>
  <c r="S15174" i="112"/>
  <c r="T15174" i="112"/>
  <c r="S12293" i="112"/>
  <c r="T12293" i="112"/>
  <c r="S10140" i="112"/>
  <c r="T10140" i="112"/>
  <c r="S8801" i="112"/>
  <c r="T8801" i="112"/>
  <c r="S7879" i="112"/>
  <c r="T7879" i="112"/>
  <c r="S6205" i="112"/>
  <c r="T6205" i="112"/>
  <c r="S4948" i="112"/>
  <c r="T4948" i="112"/>
  <c r="S3579" i="112"/>
  <c r="T3579" i="112"/>
  <c r="S2257" i="112"/>
  <c r="T2257" i="112"/>
  <c r="S1183" i="112"/>
  <c r="T1183" i="112"/>
  <c r="S185" i="112"/>
  <c r="T185" i="112"/>
  <c r="S31847" i="112"/>
  <c r="T31847" i="112"/>
  <c r="S31304" i="112"/>
  <c r="T31304" i="112"/>
  <c r="S30059" i="112"/>
  <c r="T30059" i="112"/>
  <c r="S28180" i="112"/>
  <c r="T28180" i="112"/>
  <c r="S26991" i="112"/>
  <c r="T26991" i="112"/>
  <c r="S26479" i="112"/>
  <c r="T26479" i="112"/>
  <c r="S25975" i="112"/>
  <c r="T25975" i="112"/>
  <c r="S24409" i="112"/>
  <c r="T24409" i="112"/>
  <c r="S23905" i="112"/>
  <c r="T23905" i="112"/>
  <c r="S22411" i="112"/>
  <c r="T22411" i="112"/>
  <c r="S21492" i="112"/>
  <c r="T21492" i="112"/>
  <c r="S31712" i="112"/>
  <c r="T31712" i="112"/>
  <c r="S30721" i="112"/>
  <c r="T30721" i="112"/>
  <c r="S30067" i="112"/>
  <c r="T30067" i="112"/>
  <c r="S28140" i="112"/>
  <c r="T28140" i="112"/>
  <c r="S26943" i="112"/>
  <c r="T26943" i="112"/>
  <c r="S26431" i="112"/>
  <c r="T26431" i="112"/>
  <c r="S25935" i="112"/>
  <c r="T25935" i="112"/>
  <c r="S24401" i="112"/>
  <c r="T24401" i="112"/>
  <c r="S23889" i="112"/>
  <c r="T23889" i="112"/>
  <c r="S22467" i="112"/>
  <c r="T22467" i="112"/>
  <c r="S21580" i="112"/>
  <c r="T21580" i="112"/>
  <c r="S31791" i="112"/>
  <c r="T31791" i="112"/>
  <c r="S31256" i="112"/>
  <c r="T31256" i="112"/>
  <c r="S29987" i="112"/>
  <c r="T29987" i="112"/>
  <c r="S27677" i="112"/>
  <c r="T27677" i="112"/>
  <c r="S26823" i="112"/>
  <c r="T26823" i="112"/>
  <c r="S26295" i="112"/>
  <c r="T26295" i="112"/>
  <c r="S24465" i="112"/>
  <c r="T24465" i="112"/>
  <c r="S23929" i="112"/>
  <c r="T23929" i="112"/>
  <c r="S22363" i="112"/>
  <c r="T22363" i="112"/>
  <c r="S32238" i="112"/>
  <c r="T32238" i="112"/>
  <c r="S31568" i="112"/>
  <c r="T31568" i="112"/>
  <c r="S30410" i="112"/>
  <c r="T30410" i="112"/>
  <c r="S29883" i="112"/>
  <c r="T29883" i="112"/>
  <c r="S27661" i="112"/>
  <c r="T27661" i="112"/>
  <c r="S26871" i="112"/>
  <c r="T26871" i="112"/>
  <c r="S26359" i="112"/>
  <c r="T26359" i="112"/>
  <c r="S24768" i="112"/>
  <c r="T24768" i="112"/>
  <c r="S24137" i="112"/>
  <c r="T24137" i="112"/>
  <c r="S22850" i="112"/>
  <c r="T22850" i="112"/>
  <c r="S21724" i="112"/>
  <c r="T21724" i="112"/>
  <c r="S21300" i="112"/>
  <c r="T21300" i="112"/>
  <c r="S20487" i="112"/>
  <c r="T20487" i="112"/>
  <c r="S19776" i="112"/>
  <c r="T19776" i="112"/>
  <c r="S18801" i="112"/>
  <c r="T18801" i="112"/>
  <c r="S17749" i="112"/>
  <c r="T17749" i="112"/>
  <c r="S17237" i="112"/>
  <c r="T17237" i="112"/>
  <c r="S14851" i="112"/>
  <c r="T14851" i="112"/>
  <c r="S14143" i="112"/>
  <c r="T14143" i="112"/>
  <c r="S13608" i="112"/>
  <c r="T13608" i="112"/>
  <c r="S13088" i="112"/>
  <c r="T13088" i="112"/>
  <c r="S12473" i="112"/>
  <c r="T12473" i="112"/>
  <c r="S11494" i="112"/>
  <c r="T11494" i="112"/>
  <c r="S10552" i="112"/>
  <c r="T10552" i="112"/>
  <c r="S9730" i="112"/>
  <c r="T9730" i="112"/>
  <c r="S8590" i="112"/>
  <c r="T8590" i="112"/>
  <c r="S7493" i="112"/>
  <c r="T7493" i="112"/>
  <c r="S6721" i="112"/>
  <c r="T6721" i="112"/>
  <c r="S5264" i="112"/>
  <c r="T5264" i="112"/>
  <c r="S3926" i="112"/>
  <c r="T3926" i="112"/>
  <c r="S20591" i="112"/>
  <c r="T20591" i="112"/>
  <c r="S19912" i="112"/>
  <c r="T19912" i="112"/>
  <c r="S19400" i="112"/>
  <c r="T19400" i="112"/>
  <c r="S18386" i="112"/>
  <c r="T18386" i="112"/>
  <c r="S17501" i="112"/>
  <c r="T17501" i="112"/>
  <c r="S16791" i="112"/>
  <c r="T16791" i="112"/>
  <c r="S14588" i="112"/>
  <c r="T14588" i="112"/>
  <c r="S13936" i="112"/>
  <c r="T13936" i="112"/>
  <c r="S13432" i="112"/>
  <c r="T13432" i="112"/>
  <c r="S12865" i="112"/>
  <c r="T12865" i="112"/>
  <c r="S12361" i="112"/>
  <c r="T12361" i="112"/>
  <c r="S11612" i="112"/>
  <c r="T11612" i="112"/>
  <c r="S10656" i="112"/>
  <c r="T10656" i="112"/>
  <c r="S9770" i="112"/>
  <c r="T9770" i="112"/>
  <c r="S8440" i="112"/>
  <c r="T8440" i="112"/>
  <c r="S7382" i="112"/>
  <c r="T7382" i="112"/>
  <c r="S6697" i="112"/>
  <c r="T6697" i="112"/>
  <c r="S5288" i="112"/>
  <c r="T5288" i="112"/>
  <c r="S4292" i="112"/>
  <c r="T4292" i="112"/>
  <c r="S21292" i="112"/>
  <c r="T21292" i="112"/>
  <c r="S20144" i="112"/>
  <c r="T20144" i="112"/>
  <c r="S19632" i="112"/>
  <c r="T19632" i="112"/>
  <c r="S18681" i="112"/>
  <c r="T18681" i="112"/>
  <c r="S17948" i="112"/>
  <c r="T17948" i="112"/>
  <c r="S17309" i="112"/>
  <c r="T17309" i="112"/>
  <c r="S15952" i="112"/>
  <c r="T15952" i="112"/>
  <c r="S14151" i="112"/>
  <c r="T14151" i="112"/>
  <c r="S13648" i="112"/>
  <c r="T13648" i="112"/>
  <c r="S13136" i="112"/>
  <c r="T13136" i="112"/>
  <c r="S12665" i="112"/>
  <c r="T12665" i="112"/>
  <c r="S11899" i="112"/>
  <c r="T11899" i="112"/>
  <c r="S11318" i="112"/>
  <c r="T11318" i="112"/>
  <c r="S10408" i="112"/>
  <c r="T10408" i="112"/>
  <c r="S9586" i="112"/>
  <c r="T9586" i="112"/>
  <c r="S8010" i="112"/>
  <c r="T8010" i="112"/>
  <c r="S7310" i="112"/>
  <c r="T7310" i="112"/>
  <c r="S6553" i="112"/>
  <c r="T6553" i="112"/>
  <c r="S5344" i="112"/>
  <c r="T5344" i="112"/>
  <c r="S4650" i="112"/>
  <c r="T4650" i="112"/>
  <c r="S21444" i="112"/>
  <c r="T21444" i="112"/>
  <c r="S20479" i="112"/>
  <c r="T20479" i="112"/>
  <c r="S19736" i="112"/>
  <c r="T19736" i="112"/>
  <c r="S18785" i="112"/>
  <c r="T18785" i="112"/>
  <c r="S18067" i="112"/>
  <c r="T18067" i="112"/>
  <c r="S17517" i="112"/>
  <c r="T17517" i="112"/>
  <c r="S16918" i="112"/>
  <c r="T16918" i="112"/>
  <c r="S15857" i="112"/>
  <c r="T15857" i="112"/>
  <c r="S14135" i="112"/>
  <c r="T14135" i="112"/>
  <c r="S13600" i="112"/>
  <c r="T13600" i="112"/>
  <c r="S13096" i="112"/>
  <c r="T13096" i="112"/>
  <c r="S12625" i="112"/>
  <c r="T12625" i="112"/>
  <c r="S11915" i="112"/>
  <c r="T11915" i="112"/>
  <c r="S11342" i="112"/>
  <c r="T11342" i="112"/>
  <c r="S10448" i="112"/>
  <c r="T10448" i="112"/>
  <c r="S9722" i="112"/>
  <c r="T9722" i="112"/>
  <c r="S9117" i="112"/>
  <c r="T9117" i="112"/>
  <c r="S7740" i="112"/>
  <c r="T7740" i="112"/>
  <c r="S6801" i="112"/>
  <c r="T6801" i="112"/>
  <c r="S5669" i="112"/>
  <c r="T5669" i="112"/>
  <c r="S5048" i="112"/>
  <c r="T5048" i="112"/>
  <c r="S3966" i="112"/>
  <c r="T3966" i="112"/>
  <c r="S3655" i="112"/>
  <c r="T3655" i="112"/>
  <c r="S3457" i="112"/>
  <c r="T3457" i="112"/>
  <c r="S3218" i="112"/>
  <c r="T3218" i="112"/>
  <c r="S3075" i="112"/>
  <c r="T3075" i="112"/>
  <c r="S2492" i="112"/>
  <c r="T2492" i="112"/>
  <c r="S2309" i="112"/>
  <c r="T2309" i="112"/>
  <c r="S42942" i="112"/>
  <c r="T42942" i="112"/>
  <c r="S41678" i="112"/>
  <c r="T41678" i="112"/>
  <c r="S40406" i="112"/>
  <c r="T40406" i="112"/>
  <c r="S39110" i="112"/>
  <c r="T39110" i="112"/>
  <c r="S37798" i="112"/>
  <c r="T37798" i="112"/>
  <c r="S33201" i="112"/>
  <c r="T33201" i="112"/>
  <c r="S31571" i="112"/>
  <c r="T31571" i="112"/>
  <c r="S27664" i="112"/>
  <c r="T27664" i="112"/>
  <c r="S26098" i="112"/>
  <c r="T26098" i="112"/>
  <c r="S23724" i="112"/>
  <c r="T23724" i="112"/>
  <c r="S20147" i="112"/>
  <c r="T20147" i="112"/>
  <c r="S18078" i="112"/>
  <c r="T18078" i="112"/>
  <c r="S14455" i="112"/>
  <c r="T14455" i="112"/>
  <c r="S42798" i="112"/>
  <c r="T42798" i="112"/>
  <c r="S41534" i="112"/>
  <c r="T41534" i="112"/>
  <c r="S40262" i="112"/>
  <c r="T40262" i="112"/>
  <c r="S38966" i="112"/>
  <c r="T38966" i="112"/>
  <c r="S37670" i="112"/>
  <c r="T37670" i="112"/>
  <c r="S32825" i="112"/>
  <c r="T32825" i="112"/>
  <c r="S31683" i="112"/>
  <c r="T31683" i="112"/>
  <c r="S29670" i="112"/>
  <c r="T29670" i="112"/>
  <c r="S26218" i="112"/>
  <c r="T26218" i="112"/>
  <c r="S22877" i="112"/>
  <c r="T22877" i="112"/>
  <c r="S20856" i="112"/>
  <c r="T20856" i="112"/>
  <c r="S18732" i="112"/>
  <c r="T18732" i="112"/>
  <c r="S17256" i="112"/>
  <c r="T17256" i="112"/>
  <c r="S43718" i="112"/>
  <c r="T43718" i="112"/>
  <c r="S42694" i="112"/>
  <c r="T42694" i="112"/>
  <c r="S41662" i="112"/>
  <c r="T41662" i="112"/>
  <c r="S40622" i="112"/>
  <c r="T40622" i="112"/>
  <c r="S39606" i="112"/>
  <c r="T39606" i="112"/>
  <c r="S38598" i="112"/>
  <c r="T38598" i="112"/>
  <c r="S37598" i="112"/>
  <c r="T37598" i="112"/>
  <c r="S33009" i="112"/>
  <c r="T33009" i="112"/>
  <c r="S31985" i="112"/>
  <c r="T31985" i="112"/>
  <c r="S30556" i="112"/>
  <c r="T30556" i="112"/>
  <c r="S28047" i="112"/>
  <c r="T28047" i="112"/>
  <c r="S26482" i="112"/>
  <c r="T26482" i="112"/>
  <c r="S24452" i="112"/>
  <c r="T24452" i="112"/>
  <c r="S22446" i="112"/>
  <c r="T22446" i="112"/>
  <c r="S20745" i="112"/>
  <c r="T20745" i="112"/>
  <c r="S19459" i="112"/>
  <c r="T19459" i="112"/>
  <c r="S17720" i="112"/>
  <c r="T17720" i="112"/>
  <c r="S15971" i="112"/>
  <c r="T15971" i="112"/>
  <c r="S43726" i="112"/>
  <c r="T43726" i="112"/>
  <c r="S42446" i="112"/>
  <c r="T42446" i="112"/>
  <c r="S41182" i="112"/>
  <c r="T41182" i="112"/>
  <c r="S39910" i="112"/>
  <c r="T39910" i="112"/>
  <c r="S38590" i="112"/>
  <c r="T38590" i="112"/>
  <c r="S34415" i="112"/>
  <c r="T34415" i="112"/>
  <c r="S32377" i="112"/>
  <c r="T32377" i="112"/>
  <c r="S29798" i="112"/>
  <c r="T29798" i="112"/>
  <c r="S26282" i="112"/>
  <c r="T26282" i="112"/>
  <c r="S23868" i="112"/>
  <c r="T23868" i="112"/>
  <c r="S20626" i="112"/>
  <c r="T20626" i="112"/>
  <c r="S18748" i="112"/>
  <c r="T18748" i="112"/>
  <c r="S16610" i="112"/>
  <c r="T16610" i="112"/>
  <c r="S43302" i="112"/>
  <c r="T43302" i="112"/>
  <c r="S42278" i="112"/>
  <c r="T42278" i="112"/>
  <c r="S41238" i="112"/>
  <c r="T41238" i="112"/>
  <c r="S40214" i="112"/>
  <c r="T40214" i="112"/>
  <c r="S39198" i="112"/>
  <c r="T39198" i="112"/>
  <c r="S38198" i="112"/>
  <c r="T38198" i="112"/>
  <c r="S34311" i="112"/>
  <c r="T34311" i="112"/>
  <c r="S32609" i="112"/>
  <c r="T32609" i="112"/>
  <c r="S31531" i="112"/>
  <c r="T31531" i="112"/>
  <c r="S29982" i="112"/>
  <c r="T29982" i="112"/>
  <c r="S27400" i="112"/>
  <c r="T27400" i="112"/>
  <c r="S26122" i="112"/>
  <c r="T26122" i="112"/>
  <c r="S23980" i="112"/>
  <c r="T23980" i="112"/>
  <c r="S21743" i="112"/>
  <c r="T21743" i="112"/>
  <c r="S20578" i="112"/>
  <c r="T20578" i="112"/>
  <c r="S19371" i="112"/>
  <c r="T19371" i="112"/>
  <c r="S17584" i="112"/>
  <c r="T17584" i="112"/>
  <c r="S15979" i="112"/>
  <c r="T15979" i="112"/>
  <c r="S13931" i="112"/>
  <c r="T13931" i="112"/>
  <c r="S42574" i="112"/>
  <c r="T42574" i="112"/>
  <c r="S41302" i="112"/>
  <c r="T41302" i="112"/>
  <c r="S40030" i="112"/>
  <c r="T40030" i="112"/>
  <c r="S38726" i="112"/>
  <c r="T38726" i="112"/>
  <c r="S37406" i="112"/>
  <c r="T37406" i="112"/>
  <c r="S32489" i="112"/>
  <c r="T32489" i="112"/>
  <c r="S29998" i="112"/>
  <c r="T29998" i="112"/>
  <c r="S26410" i="112"/>
  <c r="T26410" i="112"/>
  <c r="S23764" i="112"/>
  <c r="T23764" i="112"/>
  <c r="S20043" i="112"/>
  <c r="T20043" i="112"/>
  <c r="S17608" i="112"/>
  <c r="T17608" i="112"/>
  <c r="S14122" i="112"/>
  <c r="T14122" i="112"/>
  <c r="S42934" i="112"/>
  <c r="T42934" i="112"/>
  <c r="S41902" i="112"/>
  <c r="T41902" i="112"/>
  <c r="S40870" i="112"/>
  <c r="T40870" i="112"/>
  <c r="S39838" i="112"/>
  <c r="T39838" i="112"/>
  <c r="S38830" i="112"/>
  <c r="T38830" i="112"/>
  <c r="S37838" i="112"/>
  <c r="T37838" i="112"/>
  <c r="S33313" i="112"/>
  <c r="T33313" i="112"/>
  <c r="S32385" i="112"/>
  <c r="T32385" i="112"/>
  <c r="S31323" i="112"/>
  <c r="T31323" i="112"/>
  <c r="S29638" i="112"/>
  <c r="T29638" i="112"/>
  <c r="S26778" i="112"/>
  <c r="T26778" i="112"/>
  <c r="S24715" i="112"/>
  <c r="T24715" i="112"/>
  <c r="S22893" i="112"/>
  <c r="T22893" i="112"/>
  <c r="S21303" i="112"/>
  <c r="T21303" i="112"/>
  <c r="S19667" i="112"/>
  <c r="T19667" i="112"/>
  <c r="S18086" i="112"/>
  <c r="T18086" i="112"/>
  <c r="S16961" i="112"/>
  <c r="T16961" i="112"/>
  <c r="S14439" i="112"/>
  <c r="T14439" i="112"/>
  <c r="S43150" i="112"/>
  <c r="T43150" i="112"/>
  <c r="S41878" i="112"/>
  <c r="T41878" i="112"/>
  <c r="S40614" i="112"/>
  <c r="T40614" i="112"/>
  <c r="S39334" i="112"/>
  <c r="T39334" i="112"/>
  <c r="S38038" i="112"/>
  <c r="T38038" i="112"/>
  <c r="S33217" i="112"/>
  <c r="T33217" i="112"/>
  <c r="S31953" i="112"/>
  <c r="T31953" i="112"/>
  <c r="S29766" i="112"/>
  <c r="T29766" i="112"/>
  <c r="S26074" i="112"/>
  <c r="T26074" i="112"/>
  <c r="S21783" i="112"/>
  <c r="T21783" i="112"/>
  <c r="S19851" i="112"/>
  <c r="T19851" i="112"/>
  <c r="S17592" i="112"/>
  <c r="T17592" i="112"/>
  <c r="S14218" i="112"/>
  <c r="T14218" i="112"/>
  <c r="S43094" i="112"/>
  <c r="T43094" i="112"/>
  <c r="S42062" i="112"/>
  <c r="T42062" i="112"/>
  <c r="S41030" i="112"/>
  <c r="T41030" i="112"/>
  <c r="S40006" i="112"/>
  <c r="T40006" i="112"/>
  <c r="S38990" i="112"/>
  <c r="T38990" i="112"/>
  <c r="S37990" i="112"/>
  <c r="T37990" i="112"/>
  <c r="S33464" i="112"/>
  <c r="T33464" i="112"/>
  <c r="S32401" i="112"/>
  <c r="T32401" i="112"/>
  <c r="S31331" i="112"/>
  <c r="T31331" i="112"/>
  <c r="S29718" i="112"/>
  <c r="T29718" i="112"/>
  <c r="S26698" i="112"/>
  <c r="T26698" i="112"/>
  <c r="S24580" i="112"/>
  <c r="T24580" i="112"/>
  <c r="S22917" i="112"/>
  <c r="T22917" i="112"/>
  <c r="S21455" i="112"/>
  <c r="T21455" i="112"/>
  <c r="S20075" i="112"/>
  <c r="T20075" i="112"/>
  <c r="S18469" i="112"/>
  <c r="T18469" i="112"/>
  <c r="S17280" i="112"/>
  <c r="T17280" i="112"/>
  <c r="S14487" i="112"/>
  <c r="T14487" i="112"/>
  <c r="S1591" i="112"/>
  <c r="T1591" i="112"/>
  <c r="S1124" i="112"/>
  <c r="T1124" i="112"/>
  <c r="S436" i="112"/>
  <c r="T436" i="112"/>
  <c r="S1369" i="112"/>
  <c r="T1369" i="112"/>
  <c r="S571" i="112"/>
  <c r="T571" i="112"/>
  <c r="S13747" i="112"/>
  <c r="T13747" i="112"/>
  <c r="S13235" i="112"/>
  <c r="T13235" i="112"/>
  <c r="S12452" i="112"/>
  <c r="T12452" i="112"/>
  <c r="S11377" i="112"/>
  <c r="T11377" i="112"/>
  <c r="S9781" i="112"/>
  <c r="T9781" i="112"/>
  <c r="S8396" i="112"/>
  <c r="T8396" i="112"/>
  <c r="S6987" i="112"/>
  <c r="T6987" i="112"/>
  <c r="S5395" i="112"/>
  <c r="T5395" i="112"/>
  <c r="S3857" i="112"/>
  <c r="T3857" i="112"/>
  <c r="S2503" i="112"/>
  <c r="T2503" i="112"/>
  <c r="S479" i="112"/>
  <c r="T479" i="112"/>
  <c r="S36566" i="112"/>
  <c r="T36566" i="112"/>
  <c r="S35678" i="112"/>
  <c r="T35678" i="112"/>
  <c r="S34790" i="112"/>
  <c r="T34790" i="112"/>
  <c r="S31913" i="112"/>
  <c r="T31913" i="112"/>
  <c r="S30317" i="112"/>
  <c r="T30317" i="112"/>
  <c r="S28774" i="112"/>
  <c r="T28774" i="112"/>
  <c r="S27807" i="112"/>
  <c r="T27807" i="112"/>
  <c r="S25506" i="112"/>
  <c r="T25506" i="112"/>
  <c r="S23684" i="112"/>
  <c r="T23684" i="112"/>
  <c r="S22709" i="112"/>
  <c r="T22709" i="112"/>
  <c r="S20808" i="112"/>
  <c r="T20808" i="112"/>
  <c r="S18588" i="112"/>
  <c r="T18588" i="112"/>
  <c r="S16498" i="112"/>
  <c r="T16498" i="112"/>
  <c r="S15532" i="112"/>
  <c r="T15532" i="112"/>
  <c r="S14375" i="112"/>
  <c r="T14375" i="112"/>
  <c r="S10802" i="112"/>
  <c r="T10802" i="112"/>
  <c r="S8848" i="112"/>
  <c r="T8848" i="112"/>
  <c r="S8268" i="112"/>
  <c r="T8268" i="112"/>
  <c r="S6404" i="112"/>
  <c r="T6404" i="112"/>
  <c r="S4971" i="112"/>
  <c r="T4971" i="112"/>
  <c r="S4183" i="112"/>
  <c r="T4183" i="112"/>
  <c r="S2654" i="112"/>
  <c r="T2654" i="112"/>
  <c r="S1745" i="112"/>
  <c r="T1745" i="112"/>
  <c r="S772" i="112"/>
  <c r="T772" i="112"/>
  <c r="S8" i="112"/>
  <c r="T8" i="112"/>
  <c r="S11417" i="112"/>
  <c r="T11417" i="112"/>
  <c r="S9112" i="112"/>
  <c r="T9112" i="112"/>
  <c r="S5123" i="112"/>
  <c r="T5123" i="112"/>
  <c r="S796" i="112"/>
  <c r="T796" i="112"/>
  <c r="S36190" i="112"/>
  <c r="T36190" i="112"/>
  <c r="S34958" i="112"/>
  <c r="T34958" i="112"/>
  <c r="S33599" i="112"/>
  <c r="T33599" i="112"/>
  <c r="S29094" i="112"/>
  <c r="T29094" i="112"/>
  <c r="S27121" i="112"/>
  <c r="T27121" i="112"/>
  <c r="S24667" i="112"/>
  <c r="T24667" i="112"/>
  <c r="S22198" i="112"/>
  <c r="T22198" i="112"/>
  <c r="S18540" i="112"/>
  <c r="T18540" i="112"/>
  <c r="S15468" i="112"/>
  <c r="T15468" i="112"/>
  <c r="S11217" i="112"/>
  <c r="T11217" i="112"/>
  <c r="S5942" i="112"/>
  <c r="T5942" i="112"/>
  <c r="S1278" i="112"/>
  <c r="T1278" i="112"/>
  <c r="S13091" i="112"/>
  <c r="T13091" i="112"/>
  <c r="S11337" i="112"/>
  <c r="T11337" i="112"/>
  <c r="S9231" i="112"/>
  <c r="T9231" i="112"/>
  <c r="S6524" i="112"/>
  <c r="T6524" i="112"/>
  <c r="S3428" i="112"/>
  <c r="T3428" i="112"/>
  <c r="S37174" i="112"/>
  <c r="T37174" i="112"/>
  <c r="S35958" i="112"/>
  <c r="T35958" i="112"/>
  <c r="S34758" i="112"/>
  <c r="T34758" i="112"/>
  <c r="S30955" i="112"/>
  <c r="T30955" i="112"/>
  <c r="S28678" i="112"/>
  <c r="T28678" i="112"/>
  <c r="S25546" i="112"/>
  <c r="T25546" i="112"/>
  <c r="S23204" i="112"/>
  <c r="T23204" i="112"/>
  <c r="S19187" i="112"/>
  <c r="T19187" i="112"/>
  <c r="S15556" i="112"/>
  <c r="T15556" i="112"/>
  <c r="S12172" i="112"/>
  <c r="T12172" i="112"/>
  <c r="S7846" i="112"/>
  <c r="T7846" i="112"/>
  <c r="S1270" i="112"/>
  <c r="T1270" i="112"/>
  <c r="S11902" i="112"/>
  <c r="T11902" i="112"/>
  <c r="S10259" i="112"/>
  <c r="T10259" i="112"/>
  <c r="S7226" i="112"/>
  <c r="T7226" i="112"/>
  <c r="S4049" i="112"/>
  <c r="T4049" i="112"/>
  <c r="S37214" i="112"/>
  <c r="T37214" i="112"/>
  <c r="S35998" i="112"/>
  <c r="T35998" i="112"/>
  <c r="S34774" i="112"/>
  <c r="T34774" i="112"/>
  <c r="S31083" i="112"/>
  <c r="T31083" i="112"/>
  <c r="S28734" i="112"/>
  <c r="T28734" i="112"/>
  <c r="S21376" i="112"/>
  <c r="T21376" i="112"/>
  <c r="S21248" i="112"/>
  <c r="T21248" i="112"/>
  <c r="S20881" i="112"/>
  <c r="T20881" i="112"/>
  <c r="S20603" i="112"/>
  <c r="T20603" i="112"/>
  <c r="S20475" i="112"/>
  <c r="T20475" i="112"/>
  <c r="S20140" i="112"/>
  <c r="T20140" i="112"/>
  <c r="S20012" i="112"/>
  <c r="T20012" i="112"/>
  <c r="S19884" i="112"/>
  <c r="T19884" i="112"/>
  <c r="S19756" i="112"/>
  <c r="T19756" i="112"/>
  <c r="S19628" i="112"/>
  <c r="T19628" i="112"/>
  <c r="S19500" i="112"/>
  <c r="T19500" i="112"/>
  <c r="S19372" i="112"/>
  <c r="T19372" i="112"/>
  <c r="S18821" i="112"/>
  <c r="T18821" i="112"/>
  <c r="S18693" i="112"/>
  <c r="T18693" i="112"/>
  <c r="S18406" i="112"/>
  <c r="T18406" i="112"/>
  <c r="S18278" i="112"/>
  <c r="T18278" i="112"/>
  <c r="S18039" i="112"/>
  <c r="T18039" i="112"/>
  <c r="S17880" i="112"/>
  <c r="T17880" i="112"/>
  <c r="S17641" i="112"/>
  <c r="T17641" i="112"/>
  <c r="S17513" i="112"/>
  <c r="T17513" i="112"/>
  <c r="S17385" i="112"/>
  <c r="T17385" i="112"/>
  <c r="S17257" i="112"/>
  <c r="T17257" i="112"/>
  <c r="S17129" i="112"/>
  <c r="T17129" i="112"/>
  <c r="S16914" i="112"/>
  <c r="T16914" i="112"/>
  <c r="S16683" i="112"/>
  <c r="T16683" i="112"/>
  <c r="S15980" i="112"/>
  <c r="T15980" i="112"/>
  <c r="S15302" i="112"/>
  <c r="T15302" i="112"/>
  <c r="S2143" i="112"/>
  <c r="T2143" i="112"/>
  <c r="S1968" i="112"/>
  <c r="T1968" i="112"/>
  <c r="S1840" i="112"/>
  <c r="T1840" i="112"/>
  <c r="S1712" i="112"/>
  <c r="T1712" i="112"/>
  <c r="S1237" i="112"/>
  <c r="T1237" i="112"/>
  <c r="S1063" i="112"/>
  <c r="T1063" i="112"/>
  <c r="S922" i="112"/>
  <c r="T922" i="112"/>
  <c r="S683" i="112"/>
  <c r="T683" i="112"/>
  <c r="S406" i="112"/>
  <c r="T406" i="112"/>
  <c r="S247" i="112"/>
  <c r="T247" i="112"/>
  <c r="S119" i="112"/>
  <c r="T119" i="112"/>
  <c r="S14847" i="112"/>
  <c r="T14847" i="112"/>
  <c r="S14592" i="112"/>
  <c r="T14592" i="112"/>
  <c r="S14464" i="112"/>
  <c r="T14464" i="112"/>
  <c r="S14219" i="112"/>
  <c r="T14219" i="112"/>
  <c r="S14084" i="112"/>
  <c r="T14084" i="112"/>
  <c r="S13956" i="112"/>
  <c r="T13956" i="112"/>
  <c r="S13828" i="112"/>
  <c r="T13828" i="112"/>
  <c r="S13700" i="112"/>
  <c r="T13700" i="112"/>
  <c r="S13572" i="112"/>
  <c r="T13572" i="112"/>
  <c r="S13444" i="112"/>
  <c r="T13444" i="112"/>
  <c r="S13316" i="112"/>
  <c r="T13316" i="112"/>
  <c r="S13188" i="112"/>
  <c r="T13188" i="112"/>
  <c r="S13060" i="112"/>
  <c r="T13060" i="112"/>
  <c r="S12932" i="112"/>
  <c r="T12932" i="112"/>
  <c r="S12789" i="112"/>
  <c r="T12789" i="112"/>
  <c r="S12661" i="112"/>
  <c r="T12661" i="112"/>
  <c r="S12533" i="112"/>
  <c r="T12533" i="112"/>
  <c r="S12405" i="112"/>
  <c r="T12405" i="112"/>
  <c r="S12110" i="112"/>
  <c r="T12110" i="112"/>
  <c r="S11903" i="112"/>
  <c r="T11903" i="112"/>
  <c r="S11775" i="112"/>
  <c r="T11775" i="112"/>
  <c r="S11616" i="112"/>
  <c r="T11616" i="112"/>
  <c r="S11434" i="112"/>
  <c r="T11434" i="112"/>
  <c r="S11306" i="112"/>
  <c r="T11306" i="112"/>
  <c r="S10883" i="112"/>
  <c r="T10883" i="112"/>
  <c r="S10636" i="112"/>
  <c r="T10636" i="112"/>
  <c r="S10508" i="112"/>
  <c r="T10508" i="112"/>
  <c r="S10380" i="112"/>
  <c r="T10380" i="112"/>
  <c r="S10252" i="112"/>
  <c r="T10252" i="112"/>
  <c r="S9822" i="112"/>
  <c r="T9822" i="112"/>
  <c r="S9694" i="112"/>
  <c r="T9694" i="112"/>
  <c r="S9566" i="112"/>
  <c r="T9566" i="112"/>
  <c r="S9328" i="112"/>
  <c r="T9328" i="112"/>
  <c r="S9200" i="112"/>
  <c r="T9200" i="112"/>
  <c r="S8515" i="112"/>
  <c r="T8515" i="112"/>
  <c r="S8086" i="112"/>
  <c r="T8086" i="112"/>
  <c r="S7958" i="112"/>
  <c r="T7958" i="112"/>
  <c r="S7593" i="112"/>
  <c r="T7593" i="112"/>
  <c r="S7410" i="112"/>
  <c r="T7410" i="112"/>
  <c r="S7282" i="112"/>
  <c r="T7282" i="112"/>
  <c r="S6980" i="112"/>
  <c r="T6980" i="112"/>
  <c r="S6829" i="112"/>
  <c r="T6829" i="112"/>
  <c r="S6701" i="112"/>
  <c r="T6701" i="112"/>
  <c r="S6573" i="112"/>
  <c r="T6573" i="112"/>
  <c r="S6142" i="112"/>
  <c r="T6142" i="112"/>
  <c r="S5673" i="112"/>
  <c r="T5673" i="112"/>
  <c r="S5364" i="112"/>
  <c r="T5364" i="112"/>
  <c r="S5236" i="112"/>
  <c r="T5236" i="112"/>
  <c r="S5108" i="112"/>
  <c r="T5108" i="112"/>
  <c r="S4790" i="112"/>
  <c r="T4790" i="112"/>
  <c r="S4662" i="112"/>
  <c r="T4662" i="112"/>
  <c r="S4121" i="112"/>
  <c r="T4121" i="112"/>
  <c r="S3986" i="112"/>
  <c r="T3986" i="112"/>
  <c r="S3858" i="112"/>
  <c r="T3858" i="112"/>
  <c r="S3643" i="112"/>
  <c r="T3643" i="112"/>
  <c r="S3445" i="112"/>
  <c r="T3445" i="112"/>
  <c r="S3206" i="112"/>
  <c r="T3206" i="112"/>
  <c r="S3063" i="112"/>
  <c r="T3063" i="112"/>
  <c r="S2512" i="112"/>
  <c r="T2512" i="112"/>
  <c r="S2018" i="112"/>
  <c r="T2018" i="112"/>
  <c r="S1571" i="112"/>
  <c r="T1571" i="112"/>
  <c r="S1405" i="112"/>
  <c r="T1405" i="112"/>
  <c r="S1050" i="112"/>
  <c r="T1050" i="112"/>
  <c r="S654" i="112"/>
  <c r="T654" i="112"/>
  <c r="S424" i="112"/>
  <c r="T424" i="112"/>
  <c r="S2916" i="112"/>
  <c r="T2916" i="112"/>
  <c r="S2788" i="112"/>
  <c r="T2788" i="112"/>
  <c r="S2660" i="112"/>
  <c r="T2660" i="112"/>
  <c r="S2445" i="112"/>
  <c r="T2445" i="112"/>
  <c r="S2254" i="112"/>
  <c r="T2254" i="112"/>
  <c r="S2126" i="112"/>
  <c r="T2126" i="112"/>
  <c r="S1951" i="112"/>
  <c r="T1951" i="112"/>
  <c r="S1823" i="112"/>
  <c r="T1823" i="112"/>
  <c r="S1695" i="112"/>
  <c r="T1695" i="112"/>
  <c r="S1220" i="112"/>
  <c r="T1220" i="112"/>
  <c r="S1040" i="112"/>
  <c r="T1040" i="112"/>
  <c r="S905" i="112"/>
  <c r="T905" i="112"/>
  <c r="S674" i="112"/>
  <c r="T674" i="112"/>
  <c r="S366" i="112"/>
  <c r="T366" i="112"/>
  <c r="S238" i="112"/>
  <c r="T238" i="112"/>
  <c r="S110" i="112"/>
  <c r="T110" i="112"/>
  <c r="S37167" i="112"/>
  <c r="T37167" i="112"/>
  <c r="S36055" i="112"/>
  <c r="T36055" i="112"/>
  <c r="S34935" i="112"/>
  <c r="T34935" i="112"/>
  <c r="S31220" i="112"/>
  <c r="T31220" i="112"/>
  <c r="S28863" i="112"/>
  <c r="T28863" i="112"/>
  <c r="S25811" i="112"/>
  <c r="T25811" i="112"/>
  <c r="S23621" i="112"/>
  <c r="T23621" i="112"/>
  <c r="S21983" i="112"/>
  <c r="T21983" i="112"/>
  <c r="S18940" i="112"/>
  <c r="T18940" i="112"/>
  <c r="S16067" i="112"/>
  <c r="T16067" i="112"/>
  <c r="S15046" i="112"/>
  <c r="T15046" i="112"/>
  <c r="S11010" i="112"/>
  <c r="T11010" i="112"/>
  <c r="S6469" i="112"/>
  <c r="T6469" i="112"/>
  <c r="S4940" i="112"/>
  <c r="T4940" i="112"/>
  <c r="S2113" i="112"/>
  <c r="T2113" i="112"/>
  <c r="S37215" i="112"/>
  <c r="T37215" i="112"/>
  <c r="S36103" i="112"/>
  <c r="T36103" i="112"/>
  <c r="S35023" i="112"/>
  <c r="T35023" i="112"/>
  <c r="S30732" i="112"/>
  <c r="T30732" i="112"/>
  <c r="S28399" i="112"/>
  <c r="T28399" i="112"/>
  <c r="S25371" i="112"/>
  <c r="T25371" i="112"/>
  <c r="S23413" i="112"/>
  <c r="T23413" i="112"/>
  <c r="S20952" i="112"/>
  <c r="T20952" i="112"/>
  <c r="S18517" i="112"/>
  <c r="T18517" i="112"/>
  <c r="S15573" i="112"/>
  <c r="T15573" i="112"/>
  <c r="S11162" i="112"/>
  <c r="T11162" i="112"/>
  <c r="S7656" i="112"/>
  <c r="T7656" i="112"/>
  <c r="S4097" i="112"/>
  <c r="T4097" i="112"/>
  <c r="S1004" i="112"/>
  <c r="T1004" i="112"/>
  <c r="S37071" i="112"/>
  <c r="T37071" i="112"/>
  <c r="S36295" i="112"/>
  <c r="T36295" i="112"/>
  <c r="S35511" i="112"/>
  <c r="T35511" i="112"/>
  <c r="S34711" i="112"/>
  <c r="T34711" i="112"/>
  <c r="S33744" i="112"/>
  <c r="T33744" i="112"/>
  <c r="S30924" i="112"/>
  <c r="T30924" i="112"/>
  <c r="S29311" i="112"/>
  <c r="T29311" i="112"/>
  <c r="S28591" i="112"/>
  <c r="T28591" i="112"/>
  <c r="S27361" i="112"/>
  <c r="T27361" i="112"/>
  <c r="S25635" i="112"/>
  <c r="T25635" i="112"/>
  <c r="S24811" i="112"/>
  <c r="T24811" i="112"/>
  <c r="S22997" i="112"/>
  <c r="T22997" i="112"/>
  <c r="S21863" i="112"/>
  <c r="T21863" i="112"/>
  <c r="S19044" i="112"/>
  <c r="T19044" i="112"/>
  <c r="S16571" i="112"/>
  <c r="T16571" i="112"/>
  <c r="S15653" i="112"/>
  <c r="T15653" i="112"/>
  <c r="S14695" i="112"/>
  <c r="T14695" i="112"/>
  <c r="S11018" i="112"/>
  <c r="T11018" i="112"/>
  <c r="S8977" i="112"/>
  <c r="T8977" i="112"/>
  <c r="S7934" i="112"/>
  <c r="T7934" i="112"/>
  <c r="S6221" i="112"/>
  <c r="T6221" i="112"/>
  <c r="S4924" i="112"/>
  <c r="T4924" i="112"/>
  <c r="S3595" i="112"/>
  <c r="T3595" i="112"/>
  <c r="S2392" i="112"/>
  <c r="T2392" i="112"/>
  <c r="S1191" i="112"/>
  <c r="T1191" i="112"/>
  <c r="S89" i="112"/>
  <c r="T89" i="112"/>
  <c r="S36671" i="112"/>
  <c r="T36671" i="112"/>
  <c r="S35887" i="112"/>
  <c r="T35887" i="112"/>
  <c r="S35103" i="112"/>
  <c r="T35103" i="112"/>
  <c r="S34056" i="112"/>
  <c r="T34056" i="112"/>
  <c r="S31755" i="112"/>
  <c r="T31755" i="112"/>
  <c r="S30318" i="112"/>
  <c r="T30318" i="112"/>
  <c r="S28959" i="112"/>
  <c r="T28959" i="112"/>
  <c r="S28247" i="112"/>
  <c r="T28247" i="112"/>
  <c r="S25707" i="112"/>
  <c r="T25707" i="112"/>
  <c r="S24899" i="112"/>
  <c r="T24899" i="112"/>
  <c r="S23013" i="112"/>
  <c r="T23013" i="112"/>
  <c r="S21184" i="112"/>
  <c r="T21184" i="112"/>
  <c r="S19292" i="112"/>
  <c r="T19292" i="112"/>
  <c r="S17991" i="112"/>
  <c r="T17991" i="112"/>
  <c r="S16259" i="112"/>
  <c r="T16259" i="112"/>
  <c r="S15246" i="112"/>
  <c r="T15246" i="112"/>
  <c r="S12189" i="112"/>
  <c r="T12189" i="112"/>
  <c r="S10164" i="112"/>
  <c r="T10164" i="112"/>
  <c r="S8921" i="112"/>
  <c r="T8921" i="112"/>
  <c r="S7688" i="112"/>
  <c r="T7688" i="112"/>
  <c r="S6134" i="112"/>
  <c r="T6134" i="112"/>
  <c r="S4988" i="112"/>
  <c r="T4988" i="112"/>
  <c r="S3555" i="112"/>
  <c r="T3555" i="112"/>
  <c r="S2408" i="112"/>
  <c r="T2408" i="112"/>
  <c r="S1247" i="112"/>
  <c r="T1247" i="112"/>
  <c r="S193" i="112"/>
  <c r="T193" i="112"/>
  <c r="S36799" i="112"/>
  <c r="T36799" i="112"/>
  <c r="S36023" i="112"/>
  <c r="T36023" i="112"/>
  <c r="S35239" i="112"/>
  <c r="T35239" i="112"/>
  <c r="S34152" i="112"/>
  <c r="T34152" i="112"/>
  <c r="S31898" i="112"/>
  <c r="T31898" i="112"/>
  <c r="S30517" i="112"/>
  <c r="T30517" i="112"/>
  <c r="S29031" i="112"/>
  <c r="T29031" i="112"/>
  <c r="S28319" i="112"/>
  <c r="T28319" i="112"/>
  <c r="S27170" i="112"/>
  <c r="T27170" i="112"/>
  <c r="S25267" i="112"/>
  <c r="T25267" i="112"/>
  <c r="S23541" i="112"/>
  <c r="T23541" i="112"/>
  <c r="S22159" i="112"/>
  <c r="T22159" i="112"/>
  <c r="S20698" i="112"/>
  <c r="T20698" i="112"/>
  <c r="S18908" i="112"/>
  <c r="T18908" i="112"/>
  <c r="S16491" i="112"/>
  <c r="T16491" i="112"/>
  <c r="S15581" i="112"/>
  <c r="T15581" i="112"/>
  <c r="S14671" i="112"/>
  <c r="T14671" i="112"/>
  <c r="S11210" i="112"/>
  <c r="T11210" i="112"/>
  <c r="S9494" i="112"/>
  <c r="T9494" i="112"/>
  <c r="S8301" i="112"/>
  <c r="T8301" i="112"/>
  <c r="S7147" i="112"/>
  <c r="T7147" i="112"/>
  <c r="S5451" i="112"/>
  <c r="T5451" i="112"/>
  <c r="S3571" i="112"/>
  <c r="T3571" i="112"/>
  <c r="S2328" i="112"/>
  <c r="T2328" i="112"/>
  <c r="S1207" i="112"/>
  <c r="T1207" i="112"/>
  <c r="S201" i="112"/>
  <c r="T201" i="112"/>
  <c r="S36423" i="112"/>
  <c r="T36423" i="112"/>
  <c r="S35311" i="112"/>
  <c r="T35311" i="112"/>
  <c r="S33321" i="112"/>
  <c r="T33321" i="112"/>
  <c r="S28895" i="112"/>
  <c r="T28895" i="112"/>
  <c r="S25795" i="112"/>
  <c r="T25795" i="112"/>
  <c r="S23589" i="112"/>
  <c r="T23589" i="112"/>
  <c r="S21895" i="112"/>
  <c r="T21895" i="112"/>
  <c r="S16826" i="112"/>
  <c r="T16826" i="112"/>
  <c r="S15198" i="112"/>
  <c r="T15198" i="112"/>
  <c r="S9534" i="112"/>
  <c r="T9534" i="112"/>
  <c r="S6892" i="112"/>
  <c r="T6892" i="112"/>
  <c r="S2927" i="112"/>
  <c r="T2927" i="112"/>
  <c r="S1555" i="112"/>
  <c r="T1555" i="112"/>
  <c r="S37223" i="112"/>
  <c r="T37223" i="112"/>
  <c r="S36455" i="112"/>
  <c r="T36455" i="112"/>
  <c r="S35671" i="112"/>
  <c r="T35671" i="112"/>
  <c r="S34879" i="112"/>
  <c r="T34879" i="112"/>
  <c r="S33880" i="112"/>
  <c r="T33880" i="112"/>
  <c r="S31092" i="112"/>
  <c r="T31092" i="112"/>
  <c r="S29463" i="112"/>
  <c r="T29463" i="112"/>
  <c r="S28751" i="112"/>
  <c r="T28751" i="112"/>
  <c r="S27952" i="112"/>
  <c r="T27952" i="112"/>
  <c r="S25683" i="112"/>
  <c r="T25683" i="112"/>
  <c r="S24875" i="112"/>
  <c r="T24875" i="112"/>
  <c r="S23077" i="112"/>
  <c r="T23077" i="112"/>
  <c r="S21855" i="112"/>
  <c r="T21855" i="112"/>
  <c r="S19324" i="112"/>
  <c r="T19324" i="112"/>
  <c r="S17975" i="112"/>
  <c r="T17975" i="112"/>
  <c r="S16139" i="112"/>
  <c r="T16139" i="112"/>
  <c r="S15134" i="112"/>
  <c r="T15134" i="112"/>
  <c r="S12261" i="112"/>
  <c r="T12261" i="112"/>
  <c r="S10100" i="112"/>
  <c r="T10100" i="112"/>
  <c r="S8761" i="112"/>
  <c r="T8761" i="112"/>
  <c r="S7847" i="112"/>
  <c r="T7847" i="112"/>
  <c r="S6094" i="112"/>
  <c r="T6094" i="112"/>
  <c r="S4908" i="112"/>
  <c r="T4908" i="112"/>
  <c r="S3389" i="112"/>
  <c r="T3389" i="112"/>
  <c r="S2225" i="112"/>
  <c r="T2225" i="112"/>
  <c r="S1065" i="112"/>
  <c r="T1065" i="112"/>
  <c r="S153" i="112"/>
  <c r="T153" i="112"/>
  <c r="S31815" i="112"/>
  <c r="T31815" i="112"/>
  <c r="S31272" i="112"/>
  <c r="T31272" i="112"/>
  <c r="S30027" i="112"/>
  <c r="T30027" i="112"/>
  <c r="S28164" i="112"/>
  <c r="T28164" i="112"/>
  <c r="S26959" i="112"/>
  <c r="T26959" i="112"/>
  <c r="S26447" i="112"/>
  <c r="T26447" i="112"/>
  <c r="S25943" i="112"/>
  <c r="T25943" i="112"/>
  <c r="S24377" i="112"/>
  <c r="T24377" i="112"/>
  <c r="S23873" i="112"/>
  <c r="T23873" i="112"/>
  <c r="S22379" i="112"/>
  <c r="T22379" i="112"/>
  <c r="S32270" i="112"/>
  <c r="T32270" i="112"/>
  <c r="S31696" i="112"/>
  <c r="T31696" i="112"/>
  <c r="S30689" i="112"/>
  <c r="T30689" i="112"/>
  <c r="S30035" i="112"/>
  <c r="T30035" i="112"/>
  <c r="S28108" i="112"/>
  <c r="T28108" i="112"/>
  <c r="S26911" i="112"/>
  <c r="T26911" i="112"/>
  <c r="S26407" i="112"/>
  <c r="T26407" i="112"/>
  <c r="S25903" i="112"/>
  <c r="T25903" i="112"/>
  <c r="S24369" i="112"/>
  <c r="T24369" i="112"/>
  <c r="S23857" i="112"/>
  <c r="T23857" i="112"/>
  <c r="S22435" i="112"/>
  <c r="T22435" i="112"/>
  <c r="S21548" i="112"/>
  <c r="T21548" i="112"/>
  <c r="S31728" i="112"/>
  <c r="T31728" i="112"/>
  <c r="S30713" i="112"/>
  <c r="T30713" i="112"/>
  <c r="S29955" i="112"/>
  <c r="T29955" i="112"/>
  <c r="S27645" i="112"/>
  <c r="T27645" i="112"/>
  <c r="S26791" i="112"/>
  <c r="T26791" i="112"/>
  <c r="S26255" i="112"/>
  <c r="T26255" i="112"/>
  <c r="S24425" i="112"/>
  <c r="T24425" i="112"/>
  <c r="S23897" i="112"/>
  <c r="T23897" i="112"/>
  <c r="S22323" i="112"/>
  <c r="T22323" i="112"/>
  <c r="S32206" i="112"/>
  <c r="T32206" i="112"/>
  <c r="S31536" i="112"/>
  <c r="T31536" i="112"/>
  <c r="S30386" i="112"/>
  <c r="T30386" i="112"/>
  <c r="S29859" i="112"/>
  <c r="T29859" i="112"/>
  <c r="S27629" i="112"/>
  <c r="T27629" i="112"/>
  <c r="S26839" i="112"/>
  <c r="T26839" i="112"/>
  <c r="S26335" i="112"/>
  <c r="T26335" i="112"/>
  <c r="S24736" i="112"/>
  <c r="T24736" i="112"/>
  <c r="S24105" i="112"/>
  <c r="T24105" i="112"/>
  <c r="S22818" i="112"/>
  <c r="T22818" i="112"/>
  <c r="S21700" i="112"/>
  <c r="T21700" i="112"/>
  <c r="S21268" i="112"/>
  <c r="T21268" i="112"/>
  <c r="S20455" i="112"/>
  <c r="T20455" i="112"/>
  <c r="S19744" i="112"/>
  <c r="T19744" i="112"/>
  <c r="S18769" i="112"/>
  <c r="T18769" i="112"/>
  <c r="S17733" i="112"/>
  <c r="T17733" i="112"/>
  <c r="S17205" i="112"/>
  <c r="T17205" i="112"/>
  <c r="S14835" i="112"/>
  <c r="T14835" i="112"/>
  <c r="S14111" i="112"/>
  <c r="T14111" i="112"/>
  <c r="S13576" i="112"/>
  <c r="T13576" i="112"/>
  <c r="S13056" i="112"/>
  <c r="T13056" i="112"/>
  <c r="S12441" i="112"/>
  <c r="T12441" i="112"/>
  <c r="S11462" i="112"/>
  <c r="T11462" i="112"/>
  <c r="S10520" i="112"/>
  <c r="T10520" i="112"/>
  <c r="S9698" i="112"/>
  <c r="T9698" i="112"/>
  <c r="S8566" i="112"/>
  <c r="T8566" i="112"/>
  <c r="S7366" i="112"/>
  <c r="T7366" i="112"/>
  <c r="S6689" i="112"/>
  <c r="T6689" i="112"/>
  <c r="S5224" i="112"/>
  <c r="T5224" i="112"/>
  <c r="S3886" i="112"/>
  <c r="T3886" i="112"/>
  <c r="S20559" i="112"/>
  <c r="T20559" i="112"/>
  <c r="S19880" i="112"/>
  <c r="T19880" i="112"/>
  <c r="S19368" i="112"/>
  <c r="T19368" i="112"/>
  <c r="S18354" i="112"/>
  <c r="T18354" i="112"/>
  <c r="S17469" i="112"/>
  <c r="T17469" i="112"/>
  <c r="S16767" i="112"/>
  <c r="T16767" i="112"/>
  <c r="S14556" i="112"/>
  <c r="T14556" i="112"/>
  <c r="S13904" i="112"/>
  <c r="T13904" i="112"/>
  <c r="S13400" i="112"/>
  <c r="T13400" i="112"/>
  <c r="S12833" i="112"/>
  <c r="T12833" i="112"/>
  <c r="S12162" i="112"/>
  <c r="T12162" i="112"/>
  <c r="S11549" i="112"/>
  <c r="T11549" i="112"/>
  <c r="S10624" i="112"/>
  <c r="T10624" i="112"/>
  <c r="S9738" i="112"/>
  <c r="T9738" i="112"/>
  <c r="S8417" i="112"/>
  <c r="T8417" i="112"/>
  <c r="S7350" i="112"/>
  <c r="T7350" i="112"/>
  <c r="S6665" i="112"/>
  <c r="T6665" i="112"/>
  <c r="S5256" i="112"/>
  <c r="T5256" i="112"/>
  <c r="S4109" i="112"/>
  <c r="T4109" i="112"/>
  <c r="S21260" i="112"/>
  <c r="T21260" i="112"/>
  <c r="S20112" i="112"/>
  <c r="T20112" i="112"/>
  <c r="S19600" i="112"/>
  <c r="T19600" i="112"/>
  <c r="S18490" i="112"/>
  <c r="T18490" i="112"/>
  <c r="S17916" i="112"/>
  <c r="T17916" i="112"/>
  <c r="S17277" i="112"/>
  <c r="T17277" i="112"/>
  <c r="S15338" i="112"/>
  <c r="T15338" i="112"/>
  <c r="S14119" i="112"/>
  <c r="T14119" i="112"/>
  <c r="S13616" i="112"/>
  <c r="T13616" i="112"/>
  <c r="S13104" i="112"/>
  <c r="T13104" i="112"/>
  <c r="S12633" i="112"/>
  <c r="T12633" i="112"/>
  <c r="S11867" i="112"/>
  <c r="T11867" i="112"/>
  <c r="S10943" i="112"/>
  <c r="T10943" i="112"/>
  <c r="S10376" i="112"/>
  <c r="T10376" i="112"/>
  <c r="S9443" i="112"/>
  <c r="T9443" i="112"/>
  <c r="S7978" i="112"/>
  <c r="T7978" i="112"/>
  <c r="S7278" i="112"/>
  <c r="T7278" i="112"/>
  <c r="S6521" i="112"/>
  <c r="T6521" i="112"/>
  <c r="S5312" i="112"/>
  <c r="T5312" i="112"/>
  <c r="S4443" i="112"/>
  <c r="T4443" i="112"/>
  <c r="S21396" i="112"/>
  <c r="T21396" i="112"/>
  <c r="S20216" i="112"/>
  <c r="T20216" i="112"/>
  <c r="S19704" i="112"/>
  <c r="T19704" i="112"/>
  <c r="S18753" i="112"/>
  <c r="T18753" i="112"/>
  <c r="S18051" i="112"/>
  <c r="T18051" i="112"/>
  <c r="S17485" i="112"/>
  <c r="T17485" i="112"/>
  <c r="S16799" i="112"/>
  <c r="T16799" i="112"/>
  <c r="S15849" i="112"/>
  <c r="T15849" i="112"/>
  <c r="S14080" i="112"/>
  <c r="T14080" i="112"/>
  <c r="S13568" i="112"/>
  <c r="T13568" i="112"/>
  <c r="S13064" i="112"/>
  <c r="T13064" i="112"/>
  <c r="S12593" i="112"/>
  <c r="T12593" i="112"/>
  <c r="S11891" i="112"/>
  <c r="T11891" i="112"/>
  <c r="S11310" i="112"/>
  <c r="T11310" i="112"/>
  <c r="S10416" i="112"/>
  <c r="T10416" i="112"/>
  <c r="S9690" i="112"/>
  <c r="T9690" i="112"/>
  <c r="S8598" i="112"/>
  <c r="T8598" i="112"/>
  <c r="S7597" i="112"/>
  <c r="T7597" i="112"/>
  <c r="S6769" i="112"/>
  <c r="T6769" i="112"/>
  <c r="S5638" i="112"/>
  <c r="T5638" i="112"/>
  <c r="S4826" i="112"/>
  <c r="T4826" i="112"/>
  <c r="S3942" i="112"/>
  <c r="T3942" i="112"/>
  <c r="S3647" i="112"/>
  <c r="T3647" i="112"/>
  <c r="S3449" i="112"/>
  <c r="T3449" i="112"/>
  <c r="S3210" i="112"/>
  <c r="T3210" i="112"/>
  <c r="S3067" i="112"/>
  <c r="T3067" i="112"/>
  <c r="S2476" i="112"/>
  <c r="T2476" i="112"/>
  <c r="S2293" i="112"/>
  <c r="T2293" i="112"/>
  <c r="S42862" i="112"/>
  <c r="T42862" i="112"/>
  <c r="S41598" i="112"/>
  <c r="T41598" i="112"/>
  <c r="S40326" i="112"/>
  <c r="T40326" i="112"/>
  <c r="S39030" i="112"/>
  <c r="T39030" i="112"/>
  <c r="S37710" i="112"/>
  <c r="T37710" i="112"/>
  <c r="S33113" i="112"/>
  <c r="T33113" i="112"/>
  <c r="S31483" i="112"/>
  <c r="T31483" i="112"/>
  <c r="S27592" i="112"/>
  <c r="T27592" i="112"/>
  <c r="S26026" i="112"/>
  <c r="T26026" i="112"/>
  <c r="S22933" i="112"/>
  <c r="T22933" i="112"/>
  <c r="S20067" i="112"/>
  <c r="T20067" i="112"/>
  <c r="S17728" i="112"/>
  <c r="T17728" i="112"/>
  <c r="S14067" i="112"/>
  <c r="T14067" i="112"/>
  <c r="S42718" i="112"/>
  <c r="T42718" i="112"/>
  <c r="S41446" i="112"/>
  <c r="T41446" i="112"/>
  <c r="S40182" i="112"/>
  <c r="T40182" i="112"/>
  <c r="S38886" i="112"/>
  <c r="T38886" i="112"/>
  <c r="S37590" i="112"/>
  <c r="T37590" i="112"/>
  <c r="S32745" i="112"/>
  <c r="T32745" i="112"/>
  <c r="S31627" i="112"/>
  <c r="T31627" i="112"/>
  <c r="S28175" i="112"/>
  <c r="T28175" i="112"/>
  <c r="S26138" i="112"/>
  <c r="T26138" i="112"/>
  <c r="S22797" i="112"/>
  <c r="T22797" i="112"/>
  <c r="S20538" i="112"/>
  <c r="T20538" i="112"/>
  <c r="S18660" i="112"/>
  <c r="T18660" i="112"/>
  <c r="S17176" i="112"/>
  <c r="T17176" i="112"/>
  <c r="S43654" i="112"/>
  <c r="T43654" i="112"/>
  <c r="S42630" i="112"/>
  <c r="T42630" i="112"/>
  <c r="S41590" i="112"/>
  <c r="T41590" i="112"/>
  <c r="S40558" i="112"/>
  <c r="T40558" i="112"/>
  <c r="S39542" i="112"/>
  <c r="T39542" i="112"/>
  <c r="S38534" i="112"/>
  <c r="T38534" i="112"/>
  <c r="S37534" i="112"/>
  <c r="T37534" i="112"/>
  <c r="S32945" i="112"/>
  <c r="T32945" i="112"/>
  <c r="S31858" i="112"/>
  <c r="T31858" i="112"/>
  <c r="S30389" i="112"/>
  <c r="T30389" i="112"/>
  <c r="S27656" i="112"/>
  <c r="T27656" i="112"/>
  <c r="S26418" i="112"/>
  <c r="T26418" i="112"/>
  <c r="S24404" i="112"/>
  <c r="T24404" i="112"/>
  <c r="S22382" i="112"/>
  <c r="T22382" i="112"/>
  <c r="S20594" i="112"/>
  <c r="T20594" i="112"/>
  <c r="S19395" i="112"/>
  <c r="T19395" i="112"/>
  <c r="S17680" i="112"/>
  <c r="T17680" i="112"/>
  <c r="S15939" i="112"/>
  <c r="T15939" i="112"/>
  <c r="S43646" i="112"/>
  <c r="T43646" i="112"/>
  <c r="S42374" i="112"/>
  <c r="T42374" i="112"/>
  <c r="S41102" i="112"/>
  <c r="T41102" i="112"/>
  <c r="S39830" i="112"/>
  <c r="T39830" i="112"/>
  <c r="S38502" i="112"/>
  <c r="T38502" i="112"/>
  <c r="S34343" i="112"/>
  <c r="T34343" i="112"/>
  <c r="S32297" i="112"/>
  <c r="T32297" i="112"/>
  <c r="S29710" i="112"/>
  <c r="T29710" i="112"/>
  <c r="S26202" i="112"/>
  <c r="T26202" i="112"/>
  <c r="S23788" i="112"/>
  <c r="T23788" i="112"/>
  <c r="S20570" i="112"/>
  <c r="T20570" i="112"/>
  <c r="S18676" i="112"/>
  <c r="T18676" i="112"/>
  <c r="S15868" i="112"/>
  <c r="T15868" i="112"/>
  <c r="S43238" i="112"/>
  <c r="T43238" i="112"/>
  <c r="S42206" i="112"/>
  <c r="T42206" i="112"/>
  <c r="S41174" i="112"/>
  <c r="T41174" i="112"/>
  <c r="S40150" i="112"/>
  <c r="T40150" i="112"/>
  <c r="S39134" i="112"/>
  <c r="T39134" i="112"/>
  <c r="S38134" i="112"/>
  <c r="T38134" i="112"/>
  <c r="S34247" i="112"/>
  <c r="T34247" i="112"/>
  <c r="S32545" i="112"/>
  <c r="T32545" i="112"/>
  <c r="S31467" i="112"/>
  <c r="T31467" i="112"/>
  <c r="S29918" i="112"/>
  <c r="T29918" i="112"/>
  <c r="S27010" i="112"/>
  <c r="T27010" i="112"/>
  <c r="S26066" i="112"/>
  <c r="T26066" i="112"/>
  <c r="S23916" i="112"/>
  <c r="T23916" i="112"/>
  <c r="S21703" i="112"/>
  <c r="T21703" i="112"/>
  <c r="S20514" i="112"/>
  <c r="T20514" i="112"/>
  <c r="S18860" i="112"/>
  <c r="T18860" i="112"/>
  <c r="S17528" i="112"/>
  <c r="T17528" i="112"/>
  <c r="S15955" i="112"/>
  <c r="T15955" i="112"/>
  <c r="S43774" i="112"/>
  <c r="T43774" i="112"/>
  <c r="S42494" i="112"/>
  <c r="T42494" i="112"/>
  <c r="S41222" i="112"/>
  <c r="T41222" i="112"/>
  <c r="S39950" i="112"/>
  <c r="T39950" i="112"/>
  <c r="S38630" i="112"/>
  <c r="T38630" i="112"/>
  <c r="S34479" i="112"/>
  <c r="T34479" i="112"/>
  <c r="S32409" i="112"/>
  <c r="T32409" i="112"/>
  <c r="S29910" i="112"/>
  <c r="T29910" i="112"/>
  <c r="S26330" i="112"/>
  <c r="T26330" i="112"/>
  <c r="S22821" i="112"/>
  <c r="T22821" i="112"/>
  <c r="S19955" i="112"/>
  <c r="T19955" i="112"/>
  <c r="S17520" i="112"/>
  <c r="T17520" i="112"/>
  <c r="S14019" i="112"/>
  <c r="T14019" i="112"/>
  <c r="S42870" i="112"/>
  <c r="T42870" i="112"/>
  <c r="S41838" i="112"/>
  <c r="T41838" i="112"/>
  <c r="S40806" i="112"/>
  <c r="T40806" i="112"/>
  <c r="S39782" i="112"/>
  <c r="T39782" i="112"/>
  <c r="S38774" i="112"/>
  <c r="T38774" i="112"/>
  <c r="S37782" i="112"/>
  <c r="T37782" i="112"/>
  <c r="S33289" i="112"/>
  <c r="T33289" i="112"/>
  <c r="S32329" i="112"/>
  <c r="T32329" i="112"/>
  <c r="S30652" i="112"/>
  <c r="T30652" i="112"/>
  <c r="S28191" i="112"/>
  <c r="T28191" i="112"/>
  <c r="S26714" i="112"/>
  <c r="T26714" i="112"/>
  <c r="S24564" i="112"/>
  <c r="T24564" i="112"/>
  <c r="S22837" i="112"/>
  <c r="T22837" i="112"/>
  <c r="S21239" i="112"/>
  <c r="T21239" i="112"/>
  <c r="S19603" i="112"/>
  <c r="T19603" i="112"/>
  <c r="S18030" i="112"/>
  <c r="T18030" i="112"/>
  <c r="S16802" i="112"/>
  <c r="T16802" i="112"/>
  <c r="S14305" i="112"/>
  <c r="T14305" i="112"/>
  <c r="S43070" i="112"/>
  <c r="T43070" i="112"/>
  <c r="S41798" i="112"/>
  <c r="T41798" i="112"/>
  <c r="S40526" i="112"/>
  <c r="T40526" i="112"/>
  <c r="S39254" i="112"/>
  <c r="T39254" i="112"/>
  <c r="S37950" i="112"/>
  <c r="T37950" i="112"/>
  <c r="S33145" i="112"/>
  <c r="T33145" i="112"/>
  <c r="S31715" i="112"/>
  <c r="T31715" i="112"/>
  <c r="S29686" i="112"/>
  <c r="T29686" i="112"/>
  <c r="S25994" i="112"/>
  <c r="T25994" i="112"/>
  <c r="S21695" i="112"/>
  <c r="T21695" i="112"/>
  <c r="S19771" i="112"/>
  <c r="T19771" i="112"/>
  <c r="S17512" i="112"/>
  <c r="T17512" i="112"/>
  <c r="S14170" i="112"/>
  <c r="T14170" i="112"/>
  <c r="S43030" i="112"/>
  <c r="T43030" i="112"/>
  <c r="S41998" i="112"/>
  <c r="T41998" i="112"/>
  <c r="S40966" i="112"/>
  <c r="T40966" i="112"/>
  <c r="S39942" i="112"/>
  <c r="T39942" i="112"/>
  <c r="S38926" i="112"/>
  <c r="T38926" i="112"/>
  <c r="S37934" i="112"/>
  <c r="T37934" i="112"/>
  <c r="S33408" i="112"/>
  <c r="T33408" i="112"/>
  <c r="S32337" i="112"/>
  <c r="T32337" i="112"/>
  <c r="S31267" i="112"/>
  <c r="T31267" i="112"/>
  <c r="S29654" i="112"/>
  <c r="T29654" i="112"/>
  <c r="S26634" i="112"/>
  <c r="T26634" i="112"/>
  <c r="S24556" i="112"/>
  <c r="T24556" i="112"/>
  <c r="S22885" i="112"/>
  <c r="T22885" i="112"/>
  <c r="S21391" i="112"/>
  <c r="T21391" i="112"/>
  <c r="S20011" i="112"/>
  <c r="T20011" i="112"/>
  <c r="S18429" i="112"/>
  <c r="T18429" i="112"/>
  <c r="S17216" i="112"/>
  <c r="T17216" i="112"/>
  <c r="S14431" i="112"/>
  <c r="T14431" i="112"/>
  <c r="S1575" i="112"/>
  <c r="T1575" i="112"/>
  <c r="S1109" i="112"/>
  <c r="T1109" i="112"/>
  <c r="S420" i="112"/>
  <c r="T420" i="112"/>
  <c r="S1353" i="112"/>
  <c r="T1353" i="112"/>
  <c r="S555" i="112"/>
  <c r="T555" i="112"/>
  <c r="S13715" i="112"/>
  <c r="T13715" i="112"/>
  <c r="S13195" i="112"/>
  <c r="T13195" i="112"/>
  <c r="S12412" i="112"/>
  <c r="T12412" i="112"/>
  <c r="S11321" i="112"/>
  <c r="T11321" i="112"/>
  <c r="S9741" i="112"/>
  <c r="T9741" i="112"/>
  <c r="S8101" i="112"/>
  <c r="T8101" i="112"/>
  <c r="S6947" i="112"/>
  <c r="T6947" i="112"/>
  <c r="S5363" i="112"/>
  <c r="T5363" i="112"/>
  <c r="S3698" i="112"/>
  <c r="T3698" i="112"/>
  <c r="S2304" i="112"/>
  <c r="T2304" i="112"/>
  <c r="S431" i="112"/>
  <c r="T431" i="112"/>
  <c r="S36510" i="112"/>
  <c r="T36510" i="112"/>
  <c r="S35622" i="112"/>
  <c r="T35622" i="112"/>
  <c r="S34734" i="112"/>
  <c r="T34734" i="112"/>
  <c r="S31881" i="112"/>
  <c r="T31881" i="112"/>
  <c r="S29582" i="112"/>
  <c r="T29582" i="112"/>
  <c r="S28718" i="112"/>
  <c r="T28718" i="112"/>
  <c r="S27759" i="112"/>
  <c r="T27759" i="112"/>
  <c r="S25450" i="112"/>
  <c r="T25450" i="112"/>
  <c r="S23652" i="112"/>
  <c r="T23652" i="112"/>
  <c r="S22661" i="112"/>
  <c r="T22661" i="112"/>
  <c r="S20784" i="112"/>
  <c r="T20784" i="112"/>
  <c r="S18556" i="112"/>
  <c r="T18556" i="112"/>
  <c r="S16434" i="112"/>
  <c r="T16434" i="112"/>
  <c r="S15476" i="112"/>
  <c r="T15476" i="112"/>
  <c r="S14265" i="112"/>
  <c r="T14265" i="112"/>
  <c r="S10762" i="112"/>
  <c r="T10762" i="112"/>
  <c r="S8784" i="112"/>
  <c r="T8784" i="112"/>
  <c r="S8236" i="112"/>
  <c r="T8236" i="112"/>
  <c r="S6364" i="112"/>
  <c r="T6364" i="112"/>
  <c r="S4923" i="112"/>
  <c r="T4923" i="112"/>
  <c r="S4151" i="112"/>
  <c r="T4151" i="112"/>
  <c r="S2598" i="112"/>
  <c r="T2598" i="112"/>
  <c r="S1713" i="112"/>
  <c r="T1713" i="112"/>
  <c r="S740" i="112"/>
  <c r="T740" i="112"/>
  <c r="S13811" i="112"/>
  <c r="T13811" i="112"/>
  <c r="S11345" i="112"/>
  <c r="T11345" i="112"/>
  <c r="S8077" i="112"/>
  <c r="T8077" i="112"/>
  <c r="S5051" i="112"/>
  <c r="T5051" i="112"/>
  <c r="S37334" i="112"/>
  <c r="T37334" i="112"/>
  <c r="S36110" i="112"/>
  <c r="T36110" i="112"/>
  <c r="S34886" i="112"/>
  <c r="T34886" i="112"/>
  <c r="S33360" i="112"/>
  <c r="T33360" i="112"/>
  <c r="S29022" i="112"/>
  <c r="T29022" i="112"/>
  <c r="S27025" i="112"/>
  <c r="T27025" i="112"/>
  <c r="S24627" i="112"/>
  <c r="T24627" i="112"/>
  <c r="S22142" i="112"/>
  <c r="T22142" i="112"/>
  <c r="S17815" i="112"/>
  <c r="T17815" i="112"/>
  <c r="S15388" i="112"/>
  <c r="T15388" i="112"/>
  <c r="S11145" i="112"/>
  <c r="T11145" i="112"/>
  <c r="S5815" i="112"/>
  <c r="T5815" i="112"/>
  <c r="S899" i="112"/>
  <c r="T899" i="112"/>
  <c r="S12963" i="112"/>
  <c r="T12963" i="112"/>
  <c r="S10978" i="112"/>
  <c r="T10978" i="112"/>
  <c r="S9120" i="112"/>
  <c r="T9120" i="112"/>
  <c r="S6173" i="112"/>
  <c r="T6173" i="112"/>
  <c r="S3253" i="112"/>
  <c r="T3253" i="112"/>
  <c r="S37102" i="112"/>
  <c r="T37102" i="112"/>
  <c r="S35886" i="112"/>
  <c r="T35886" i="112"/>
  <c r="S34686" i="112"/>
  <c r="T34686" i="112"/>
  <c r="S30875" i="112"/>
  <c r="T30875" i="112"/>
  <c r="S28606" i="112"/>
  <c r="T28606" i="112"/>
  <c r="S25482" i="112"/>
  <c r="T25482" i="112"/>
  <c r="S23132" i="112"/>
  <c r="T23132" i="112"/>
  <c r="S19107" i="112"/>
  <c r="T19107" i="112"/>
  <c r="S15484" i="112"/>
  <c r="T15484" i="112"/>
  <c r="S12005" i="112"/>
  <c r="T12005" i="112"/>
  <c r="S7122" i="112"/>
  <c r="T7122" i="112"/>
  <c r="S692" i="112"/>
  <c r="T692" i="112"/>
  <c r="S11830" i="112"/>
  <c r="T11830" i="112"/>
  <c r="S9916" i="112"/>
  <c r="T9916" i="112"/>
  <c r="S6971" i="112"/>
  <c r="T6971" i="112"/>
  <c r="S3953" i="112"/>
  <c r="T3953" i="112"/>
  <c r="S37134" i="112"/>
  <c r="T37134" i="112"/>
  <c r="S35918" i="112"/>
  <c r="T35918" i="112"/>
  <c r="S34702" i="112"/>
  <c r="T34702" i="112"/>
  <c r="S31011" i="112"/>
  <c r="T31011" i="112"/>
  <c r="S28662" i="112"/>
  <c r="T28662" i="112"/>
  <c r="S25650" i="112"/>
  <c r="T25650" i="112"/>
  <c r="S23428" i="112"/>
  <c r="T23428" i="112"/>
  <c r="S20370" i="112"/>
  <c r="T20370" i="112"/>
  <c r="S16546" i="112"/>
  <c r="T16546" i="112"/>
  <c r="S15141" i="112"/>
  <c r="T15141" i="112"/>
  <c r="S10123" i="112"/>
  <c r="T10123" i="112"/>
  <c r="S7162" i="112"/>
  <c r="T7162" i="112"/>
  <c r="S2566" i="112"/>
  <c r="T2566" i="112"/>
  <c r="S13859" i="112"/>
  <c r="T13859" i="112"/>
  <c r="S13299" i="112"/>
  <c r="T13299" i="112"/>
  <c r="S12548" i="112"/>
  <c r="T12548" i="112"/>
  <c r="S11465" i="112"/>
  <c r="T11465" i="112"/>
  <c r="S9924" i="112"/>
  <c r="T9924" i="112"/>
  <c r="S40855" i="112"/>
  <c r="T40855" i="112"/>
  <c r="S40727" i="112"/>
  <c r="T40727" i="112"/>
  <c r="S40599" i="112"/>
  <c r="T40599" i="112"/>
  <c r="S40471" i="112"/>
  <c r="T40471" i="112"/>
  <c r="S40343" i="112"/>
  <c r="T40343" i="112"/>
  <c r="S40215" i="112"/>
  <c r="T40215" i="112"/>
  <c r="S40087" i="112"/>
  <c r="T40087" i="112"/>
  <c r="S39959" i="112"/>
  <c r="T39959" i="112"/>
  <c r="S39831" i="112"/>
  <c r="T39831" i="112"/>
  <c r="S39703" i="112"/>
  <c r="T39703" i="112"/>
  <c r="S39575" i="112"/>
  <c r="T39575" i="112"/>
  <c r="S39447" i="112"/>
  <c r="T39447" i="112"/>
  <c r="S39319" i="112"/>
  <c r="T39319" i="112"/>
  <c r="S39191" i="112"/>
  <c r="T39191" i="112"/>
  <c r="S39063" i="112"/>
  <c r="T39063" i="112"/>
  <c r="S38935" i="112"/>
  <c r="T38935" i="112"/>
  <c r="S38807" i="112"/>
  <c r="T38807" i="112"/>
  <c r="S38679" i="112"/>
  <c r="T38679" i="112"/>
  <c r="S38551" i="112"/>
  <c r="T38551" i="112"/>
  <c r="S38423" i="112"/>
  <c r="T38423" i="112"/>
  <c r="S38295" i="112"/>
  <c r="T38295" i="112"/>
  <c r="S38167" i="112"/>
  <c r="T38167" i="112"/>
  <c r="S38039" i="112"/>
  <c r="T38039" i="112"/>
  <c r="S37911" i="112"/>
  <c r="T37911" i="112"/>
  <c r="S37783" i="112"/>
  <c r="T37783" i="112"/>
  <c r="S37655" i="112"/>
  <c r="T37655" i="112"/>
  <c r="S37527" i="112"/>
  <c r="T37527" i="112"/>
  <c r="S37399" i="112"/>
  <c r="T37399" i="112"/>
  <c r="S34424" i="112"/>
  <c r="T34424" i="112"/>
  <c r="S34296" i="112"/>
  <c r="T34296" i="112"/>
  <c r="S33537" i="112"/>
  <c r="T33537" i="112"/>
  <c r="S33409" i="112"/>
  <c r="T33409" i="112"/>
  <c r="S33234" i="112"/>
  <c r="T33234" i="112"/>
  <c r="S33106" i="112"/>
  <c r="T33106" i="112"/>
  <c r="S32978" i="112"/>
  <c r="T32978" i="112"/>
  <c r="S32850" i="112"/>
  <c r="T32850" i="112"/>
  <c r="S32722" i="112"/>
  <c r="T32722" i="112"/>
  <c r="S32594" i="112"/>
  <c r="T32594" i="112"/>
  <c r="S32466" i="112"/>
  <c r="T32466" i="112"/>
  <c r="S32338" i="112"/>
  <c r="T32338" i="112"/>
  <c r="S32210" i="112"/>
  <c r="T32210" i="112"/>
  <c r="S32082" i="112"/>
  <c r="T32082" i="112"/>
  <c r="S31954" i="112"/>
  <c r="T31954" i="112"/>
  <c r="S31716" i="112"/>
  <c r="T31716" i="112"/>
  <c r="S31588" i="112"/>
  <c r="T31588" i="112"/>
  <c r="S31460" i="112"/>
  <c r="T31460" i="112"/>
  <c r="S31332" i="112"/>
  <c r="T31332" i="112"/>
  <c r="S30669" i="112"/>
  <c r="T30669" i="112"/>
  <c r="S30541" i="112"/>
  <c r="T30541" i="112"/>
  <c r="S30239" i="112"/>
  <c r="T30239" i="112"/>
  <c r="S30111" i="112"/>
  <c r="T30111" i="112"/>
  <c r="S29983" i="112"/>
  <c r="T29983" i="112"/>
  <c r="S29855" i="112"/>
  <c r="T29855" i="112"/>
  <c r="S29727" i="112"/>
  <c r="T29727" i="112"/>
  <c r="S28192" i="112"/>
  <c r="T28192" i="112"/>
  <c r="S28064" i="112"/>
  <c r="T28064" i="112"/>
  <c r="S27609" i="112"/>
  <c r="T27609" i="112"/>
  <c r="S27481" i="112"/>
  <c r="T27481" i="112"/>
  <c r="S27234" i="112"/>
  <c r="T27234" i="112"/>
  <c r="S26891" i="112"/>
  <c r="T26891" i="112"/>
  <c r="S26763" i="112"/>
  <c r="T26763" i="112"/>
  <c r="S26635" i="112"/>
  <c r="T26635" i="112"/>
  <c r="S26507" i="112"/>
  <c r="T26507" i="112"/>
  <c r="S26379" i="112"/>
  <c r="T26379" i="112"/>
  <c r="S26251" i="112"/>
  <c r="T26251" i="112"/>
  <c r="S26123" i="112"/>
  <c r="T26123" i="112"/>
  <c r="S25995" i="112"/>
  <c r="T25995" i="112"/>
  <c r="S25867" i="112"/>
  <c r="T25867" i="112"/>
  <c r="S12211" i="112"/>
  <c r="T12211" i="112"/>
  <c r="S11661" i="112"/>
  <c r="T11661" i="112"/>
  <c r="S11248" i="112"/>
  <c r="T11248" i="112"/>
  <c r="S11120" i="112"/>
  <c r="T11120" i="112"/>
  <c r="S10841" i="112"/>
  <c r="T10841" i="112"/>
  <c r="S10218" i="112"/>
  <c r="T10218" i="112"/>
  <c r="S10090" i="112"/>
  <c r="T10090" i="112"/>
  <c r="S9962" i="112"/>
  <c r="T9962" i="112"/>
  <c r="S9357" i="112"/>
  <c r="T9357" i="112"/>
  <c r="S9023" i="112"/>
  <c r="T9023" i="112"/>
  <c r="S8895" i="112"/>
  <c r="T8895" i="112"/>
  <c r="S8767" i="112"/>
  <c r="T8767" i="112"/>
  <c r="S8639" i="112"/>
  <c r="T8639" i="112"/>
  <c r="S8363" i="112"/>
  <c r="T8363" i="112"/>
  <c r="S8235" i="112"/>
  <c r="T8235" i="112"/>
  <c r="S7916" i="112"/>
  <c r="T7916" i="112"/>
  <c r="S7710" i="112"/>
  <c r="T7710" i="112"/>
  <c r="S7431" i="112"/>
  <c r="T7431" i="112"/>
  <c r="S7089" i="112"/>
  <c r="T7089" i="112"/>
  <c r="S6443" i="112"/>
  <c r="T6443" i="112"/>
  <c r="S6315" i="112"/>
  <c r="T6315" i="112"/>
  <c r="S6187" i="112"/>
  <c r="T6187" i="112"/>
  <c r="S6005" i="112"/>
  <c r="T6005" i="112"/>
  <c r="S5870" i="112"/>
  <c r="T5870" i="112"/>
  <c r="S5545" i="112"/>
  <c r="T5545" i="112"/>
  <c r="S5417" i="112"/>
  <c r="T5417" i="112"/>
  <c r="S4906" i="112"/>
  <c r="T4906" i="112"/>
  <c r="S4588" i="112"/>
  <c r="T4588" i="112"/>
  <c r="S4460" i="112"/>
  <c r="T4460" i="112"/>
  <c r="S4222" i="112"/>
  <c r="T4222" i="112"/>
  <c r="S11644" i="112"/>
  <c r="T11644" i="112"/>
  <c r="S11239" i="112"/>
  <c r="T11239" i="112"/>
  <c r="S11111" i="112"/>
  <c r="T11111" i="112"/>
  <c r="S10832" i="112"/>
  <c r="T10832" i="112"/>
  <c r="S10209" i="112"/>
  <c r="T10209" i="112"/>
  <c r="S10081" i="112"/>
  <c r="T10081" i="112"/>
  <c r="S9842" i="112"/>
  <c r="T9842" i="112"/>
  <c r="S9173" i="112"/>
  <c r="T9173" i="112"/>
  <c r="S9022" i="112"/>
  <c r="T9022" i="112"/>
  <c r="S8894" i="112"/>
  <c r="T8894" i="112"/>
  <c r="S8766" i="112"/>
  <c r="T8766" i="112"/>
  <c r="S8638" i="112"/>
  <c r="T8638" i="112"/>
  <c r="S8362" i="112"/>
  <c r="T8362" i="112"/>
  <c r="S8234" i="112"/>
  <c r="T8234" i="112"/>
  <c r="S7915" i="112"/>
  <c r="T7915" i="112"/>
  <c r="S7701" i="112"/>
  <c r="T7701" i="112"/>
  <c r="S7247" i="112"/>
  <c r="T7247" i="112"/>
  <c r="S7080" i="112"/>
  <c r="T7080" i="112"/>
  <c r="S6434" i="112"/>
  <c r="T6434" i="112"/>
  <c r="S6306" i="112"/>
  <c r="T6306" i="112"/>
  <c r="S6139" i="112"/>
  <c r="T6139" i="112"/>
  <c r="S5996" i="112"/>
  <c r="T5996" i="112"/>
  <c r="S5861" i="112"/>
  <c r="T5861" i="112"/>
  <c r="S5536" i="112"/>
  <c r="T5536" i="112"/>
  <c r="S5025" i="112"/>
  <c r="T5025" i="112"/>
  <c r="S4897" i="112"/>
  <c r="T4897" i="112"/>
  <c r="S4579" i="112"/>
  <c r="T4579" i="112"/>
  <c r="S4388" i="112"/>
  <c r="T4388" i="112"/>
  <c r="S4213" i="112"/>
  <c r="T4213" i="112"/>
  <c r="S3815" i="112"/>
  <c r="T3815" i="112"/>
  <c r="S3776" i="112"/>
  <c r="T3776" i="112"/>
  <c r="S3576" i="112"/>
  <c r="T3576" i="112"/>
  <c r="S3330" i="112"/>
  <c r="T3330" i="112"/>
  <c r="S3323" i="112"/>
  <c r="T3323" i="112"/>
  <c r="S2893" i="112"/>
  <c r="T2893" i="112"/>
  <c r="S2765" i="112"/>
  <c r="T2765" i="112"/>
  <c r="S2637" i="112"/>
  <c r="T2637" i="112"/>
  <c r="S2422" i="112"/>
  <c r="T2422" i="112"/>
  <c r="S24756" i="112"/>
  <c r="T24756" i="112"/>
  <c r="S24549" i="112"/>
  <c r="T24549" i="112"/>
  <c r="S24421" i="112"/>
  <c r="T24421" i="112"/>
  <c r="S24293" i="112"/>
  <c r="T24293" i="112"/>
  <c r="S24165" i="112"/>
  <c r="T24165" i="112"/>
  <c r="S24037" i="112"/>
  <c r="T24037" i="112"/>
  <c r="S23909" i="112"/>
  <c r="T23909" i="112"/>
  <c r="S23781" i="112"/>
  <c r="T23781" i="112"/>
  <c r="S22902" i="112"/>
  <c r="T22902" i="112"/>
  <c r="S22527" i="112"/>
  <c r="T22527" i="112"/>
  <c r="S22399" i="112"/>
  <c r="T22399" i="112"/>
  <c r="S22271" i="112"/>
  <c r="T22271" i="112"/>
  <c r="S21752" i="112"/>
  <c r="T21752" i="112"/>
  <c r="S21624" i="112"/>
  <c r="T21624" i="112"/>
  <c r="S21496" i="112"/>
  <c r="T21496" i="112"/>
  <c r="S21368" i="112"/>
  <c r="T21368" i="112"/>
  <c r="S21240" i="112"/>
  <c r="T21240" i="112"/>
  <c r="S20873" i="112"/>
  <c r="T20873" i="112"/>
  <c r="S20595" i="112"/>
  <c r="T20595" i="112"/>
  <c r="S20467" i="112"/>
  <c r="T20467" i="112"/>
  <c r="S20132" i="112"/>
  <c r="T20132" i="112"/>
  <c r="S20004" i="112"/>
  <c r="T20004" i="112"/>
  <c r="S19876" i="112"/>
  <c r="T19876" i="112"/>
  <c r="S19748" i="112"/>
  <c r="T19748" i="112"/>
  <c r="S19620" i="112"/>
  <c r="T19620" i="112"/>
  <c r="S19492" i="112"/>
  <c r="T19492" i="112"/>
  <c r="S19364" i="112"/>
  <c r="T19364" i="112"/>
  <c r="S18813" i="112"/>
  <c r="T18813" i="112"/>
  <c r="S18685" i="112"/>
  <c r="T18685" i="112"/>
  <c r="S18398" i="112"/>
  <c r="T18398" i="112"/>
  <c r="S18270" i="112"/>
  <c r="T18270" i="112"/>
  <c r="S18031" i="112"/>
  <c r="T18031" i="112"/>
  <c r="S17761" i="112"/>
  <c r="T17761" i="112"/>
  <c r="S17633" i="112"/>
  <c r="T17633" i="112"/>
  <c r="S17505" i="112"/>
  <c r="T17505" i="112"/>
  <c r="S17377" i="112"/>
  <c r="T17377" i="112"/>
  <c r="S17249" i="112"/>
  <c r="T17249" i="112"/>
  <c r="S17121" i="112"/>
  <c r="T17121" i="112"/>
  <c r="S16803" i="112"/>
  <c r="T16803" i="112"/>
  <c r="S16675" i="112"/>
  <c r="T16675" i="112"/>
  <c r="S15972" i="112"/>
  <c r="T15972" i="112"/>
  <c r="S2263" i="112"/>
  <c r="T2263" i="112"/>
  <c r="S2135" i="112"/>
  <c r="T2135" i="112"/>
  <c r="S1960" i="112"/>
  <c r="T1960" i="112"/>
  <c r="S1832" i="112"/>
  <c r="T1832" i="112"/>
  <c r="S1704" i="112"/>
  <c r="T1704" i="112"/>
  <c r="S1229" i="112"/>
  <c r="T1229" i="112"/>
  <c r="S1048" i="112"/>
  <c r="T1048" i="112"/>
  <c r="S914" i="112"/>
  <c r="T914" i="112"/>
  <c r="S675" i="112"/>
  <c r="T675" i="112"/>
  <c r="S367" i="112"/>
  <c r="T367" i="112"/>
  <c r="S239" i="112"/>
  <c r="T239" i="112"/>
  <c r="S111" i="112"/>
  <c r="T111" i="112"/>
  <c r="S14839" i="112"/>
  <c r="T14839" i="112"/>
  <c r="S14584" i="112"/>
  <c r="T14584" i="112"/>
  <c r="S14456" i="112"/>
  <c r="T14456" i="112"/>
  <c r="S14211" i="112"/>
  <c r="T14211" i="112"/>
  <c r="S14076" i="112"/>
  <c r="T14076" i="112"/>
  <c r="S13948" i="112"/>
  <c r="T13948" i="112"/>
  <c r="S13820" i="112"/>
  <c r="T13820" i="112"/>
  <c r="S13692" i="112"/>
  <c r="T13692" i="112"/>
  <c r="S13564" i="112"/>
  <c r="T13564" i="112"/>
  <c r="S13436" i="112"/>
  <c r="T13436" i="112"/>
  <c r="S13308" i="112"/>
  <c r="T13308" i="112"/>
  <c r="S13180" i="112"/>
  <c r="T13180" i="112"/>
  <c r="S13052" i="112"/>
  <c r="T13052" i="112"/>
  <c r="S12909" i="112"/>
  <c r="T12909" i="112"/>
  <c r="S12781" i="112"/>
  <c r="T12781" i="112"/>
  <c r="S12653" i="112"/>
  <c r="T12653" i="112"/>
  <c r="S12525" i="112"/>
  <c r="T12525" i="112"/>
  <c r="S12397" i="112"/>
  <c r="T12397" i="112"/>
  <c r="S12102" i="112"/>
  <c r="T12102" i="112"/>
  <c r="S11895" i="112"/>
  <c r="T11895" i="112"/>
  <c r="S11767" i="112"/>
  <c r="T11767" i="112"/>
  <c r="S11569" i="112"/>
  <c r="T11569" i="112"/>
  <c r="S11426" i="112"/>
  <c r="T11426" i="112"/>
  <c r="S11298" i="112"/>
  <c r="T11298" i="112"/>
  <c r="S10875" i="112"/>
  <c r="T10875" i="112"/>
  <c r="S10628" i="112"/>
  <c r="T10628" i="112"/>
  <c r="S10500" i="112"/>
  <c r="T10500" i="112"/>
  <c r="S10372" i="112"/>
  <c r="T10372" i="112"/>
  <c r="S10244" i="112"/>
  <c r="T10244" i="112"/>
  <c r="S9814" i="112"/>
  <c r="T9814" i="112"/>
  <c r="S9686" i="112"/>
  <c r="T9686" i="112"/>
  <c r="S9558" i="112"/>
  <c r="T9558" i="112"/>
  <c r="S9320" i="112"/>
  <c r="T9320" i="112"/>
  <c r="S9192" i="112"/>
  <c r="T9192" i="112"/>
  <c r="S8507" i="112"/>
  <c r="T8507" i="112"/>
  <c r="S8078" i="112"/>
  <c r="T8078" i="112"/>
  <c r="S7895" i="112"/>
  <c r="T7895" i="112"/>
  <c r="S7585" i="112"/>
  <c r="T7585" i="112"/>
  <c r="S7402" i="112"/>
  <c r="T7402" i="112"/>
  <c r="S7274" i="112"/>
  <c r="T7274" i="112"/>
  <c r="S6972" i="112"/>
  <c r="T6972" i="112"/>
  <c r="S6821" i="112"/>
  <c r="T6821" i="112"/>
  <c r="S6693" i="112"/>
  <c r="T6693" i="112"/>
  <c r="S6565" i="112"/>
  <c r="T6565" i="112"/>
  <c r="S6047" i="112"/>
  <c r="T6047" i="112"/>
  <c r="S5650" i="112"/>
  <c r="T5650" i="112"/>
  <c r="S5356" i="112"/>
  <c r="T5356" i="112"/>
  <c r="S5228" i="112"/>
  <c r="T5228" i="112"/>
  <c r="S5100" i="112"/>
  <c r="T5100" i="112"/>
  <c r="S4782" i="112"/>
  <c r="T4782" i="112"/>
  <c r="S4654" i="112"/>
  <c r="T4654" i="112"/>
  <c r="S4113" i="112"/>
  <c r="T4113" i="112"/>
  <c r="S3978" i="112"/>
  <c r="T3978" i="112"/>
  <c r="S3850" i="112"/>
  <c r="T3850" i="112"/>
  <c r="S3635" i="112"/>
  <c r="T3635" i="112"/>
  <c r="S3437" i="112"/>
  <c r="T3437" i="112"/>
  <c r="S3198" i="112"/>
  <c r="T3198" i="112"/>
  <c r="S3055" i="112"/>
  <c r="T3055" i="112"/>
  <c r="S2504" i="112"/>
  <c r="T2504" i="112"/>
  <c r="S2010" i="112"/>
  <c r="T2010" i="112"/>
  <c r="S1524" i="112"/>
  <c r="T1524" i="112"/>
  <c r="S1397" i="112"/>
  <c r="T1397" i="112"/>
  <c r="S1043" i="112"/>
  <c r="T1043" i="112"/>
  <c r="S599" i="112"/>
  <c r="T599" i="112"/>
  <c r="S416" i="112"/>
  <c r="T416" i="112"/>
  <c r="S2908" i="112"/>
  <c r="T2908" i="112"/>
  <c r="S2780" i="112"/>
  <c r="T2780" i="112"/>
  <c r="S2652" i="112"/>
  <c r="T2652" i="112"/>
  <c r="S2437" i="112"/>
  <c r="T2437" i="112"/>
  <c r="S2246" i="112"/>
  <c r="T2246" i="112"/>
  <c r="S2118" i="112"/>
  <c r="T2118" i="112"/>
  <c r="S1943" i="112"/>
  <c r="T1943" i="112"/>
  <c r="S1815" i="112"/>
  <c r="T1815" i="112"/>
  <c r="S1687" i="112"/>
  <c r="T1687" i="112"/>
  <c r="S1212" i="112"/>
  <c r="T1212" i="112"/>
  <c r="S1025" i="112"/>
  <c r="T1025" i="112"/>
  <c r="S897" i="112"/>
  <c r="T897" i="112"/>
  <c r="S666" i="112"/>
  <c r="T666" i="112"/>
  <c r="S358" i="112"/>
  <c r="T358" i="112"/>
  <c r="S230" i="112"/>
  <c r="T230" i="112"/>
  <c r="S102" i="112"/>
  <c r="T102" i="112"/>
  <c r="S37095" i="112"/>
  <c r="T37095" i="112"/>
  <c r="S35983" i="112"/>
  <c r="T35983" i="112"/>
  <c r="S34871" i="112"/>
  <c r="T34871" i="112"/>
  <c r="S31124" i="112"/>
  <c r="T31124" i="112"/>
  <c r="S28783" i="112"/>
  <c r="T28783" i="112"/>
  <c r="S25715" i="112"/>
  <c r="T25715" i="112"/>
  <c r="S23525" i="112"/>
  <c r="T23525" i="112"/>
  <c r="S21919" i="112"/>
  <c r="T21919" i="112"/>
  <c r="S18573" i="112"/>
  <c r="T18573" i="112"/>
  <c r="S15908" i="112"/>
  <c r="T15908" i="112"/>
  <c r="S14982" i="112"/>
  <c r="T14982" i="112"/>
  <c r="S10851" i="112"/>
  <c r="T10851" i="112"/>
  <c r="S6389" i="112"/>
  <c r="T6389" i="112"/>
  <c r="S4868" i="112"/>
  <c r="T4868" i="112"/>
  <c r="S1890" i="112"/>
  <c r="T1890" i="112"/>
  <c r="S37151" i="112"/>
  <c r="T37151" i="112"/>
  <c r="S36039" i="112"/>
  <c r="T36039" i="112"/>
  <c r="S34959" i="112"/>
  <c r="T34959" i="112"/>
  <c r="S30477" i="112"/>
  <c r="T30477" i="112"/>
  <c r="S28303" i="112"/>
  <c r="T28303" i="112"/>
  <c r="S25307" i="112"/>
  <c r="T25307" i="112"/>
  <c r="S23349" i="112"/>
  <c r="T23349" i="112"/>
  <c r="S20817" i="112"/>
  <c r="T20817" i="112"/>
  <c r="S18190" i="112"/>
  <c r="T18190" i="112"/>
  <c r="S15509" i="112"/>
  <c r="T15509" i="112"/>
  <c r="S11082" i="112"/>
  <c r="T11082" i="112"/>
  <c r="S6461" i="112"/>
  <c r="T6461" i="112"/>
  <c r="S3802" i="112"/>
  <c r="T3802" i="112"/>
  <c r="S932" i="112"/>
  <c r="T932" i="112"/>
  <c r="S37023" i="112"/>
  <c r="T37023" i="112"/>
  <c r="S36247" i="112"/>
  <c r="T36247" i="112"/>
  <c r="S35463" i="112"/>
  <c r="T35463" i="112"/>
  <c r="S34671" i="112"/>
  <c r="T34671" i="112"/>
  <c r="S33712" i="112"/>
  <c r="T33712" i="112"/>
  <c r="S30884" i="112"/>
  <c r="T30884" i="112"/>
  <c r="S29271" i="112"/>
  <c r="T29271" i="112"/>
  <c r="S28543" i="112"/>
  <c r="T28543" i="112"/>
  <c r="S27345" i="112"/>
  <c r="T27345" i="112"/>
  <c r="S25587" i="112"/>
  <c r="T25587" i="112"/>
  <c r="S24604" i="112"/>
  <c r="T24604" i="112"/>
  <c r="S22949" i="112"/>
  <c r="T22949" i="112"/>
  <c r="S21815" i="112"/>
  <c r="T21815" i="112"/>
  <c r="S18988" i="112"/>
  <c r="T18988" i="112"/>
  <c r="S16539" i="112"/>
  <c r="T16539" i="112"/>
  <c r="S15605" i="112"/>
  <c r="T15605" i="112"/>
  <c r="S14274" i="112"/>
  <c r="T14274" i="112"/>
  <c r="S10827" i="112"/>
  <c r="T10827" i="112"/>
  <c r="S8929" i="112"/>
  <c r="T8929" i="112"/>
  <c r="S7902" i="112"/>
  <c r="T7902" i="112"/>
  <c r="S6110" i="112"/>
  <c r="T6110" i="112"/>
  <c r="S4876" i="112"/>
  <c r="T4876" i="112"/>
  <c r="S3563" i="112"/>
  <c r="T3563" i="112"/>
  <c r="S2336" i="112"/>
  <c r="T2336" i="112"/>
  <c r="S1081" i="112"/>
  <c r="T1081" i="112"/>
  <c r="S41" i="112"/>
  <c r="T41" i="112"/>
  <c r="S36623" i="112"/>
  <c r="T36623" i="112"/>
  <c r="S35847" i="112"/>
  <c r="T35847" i="112"/>
  <c r="S35055" i="112"/>
  <c r="T35055" i="112"/>
  <c r="S34016" i="112"/>
  <c r="T34016" i="112"/>
  <c r="S31204" i="112"/>
  <c r="T31204" i="112"/>
  <c r="S30294" i="112"/>
  <c r="T30294" i="112"/>
  <c r="S28919" i="112"/>
  <c r="T28919" i="112"/>
  <c r="S27992" i="112"/>
  <c r="T27992" i="112"/>
  <c r="S25659" i="112"/>
  <c r="T25659" i="112"/>
  <c r="S24843" i="112"/>
  <c r="T24843" i="112"/>
  <c r="S22965" i="112"/>
  <c r="T22965" i="112"/>
  <c r="S21152" i="112"/>
  <c r="T21152" i="112"/>
  <c r="S19252" i="112"/>
  <c r="T19252" i="112"/>
  <c r="S17864" i="112"/>
  <c r="T17864" i="112"/>
  <c r="S16203" i="112"/>
  <c r="T16203" i="112"/>
  <c r="S15206" i="112"/>
  <c r="T15206" i="112"/>
  <c r="S12014" i="112"/>
  <c r="T12014" i="112"/>
  <c r="S10132" i="112"/>
  <c r="T10132" i="112"/>
  <c r="S8873" i="112"/>
  <c r="T8873" i="112"/>
  <c r="S7664" i="112"/>
  <c r="T7664" i="112"/>
  <c r="S6118" i="112"/>
  <c r="T6118" i="112"/>
  <c r="S4956" i="112"/>
  <c r="T4956" i="112"/>
  <c r="S3373" i="112"/>
  <c r="T3373" i="112"/>
  <c r="S2368" i="112"/>
  <c r="T2368" i="112"/>
  <c r="S1199" i="112"/>
  <c r="T1199" i="112"/>
  <c r="S161" i="112"/>
  <c r="T161" i="112"/>
  <c r="S36751" i="112"/>
  <c r="T36751" i="112"/>
  <c r="S35975" i="112"/>
  <c r="T35975" i="112"/>
  <c r="S35191" i="112"/>
  <c r="T35191" i="112"/>
  <c r="S34112" i="112"/>
  <c r="T34112" i="112"/>
  <c r="S31779" i="112"/>
  <c r="T31779" i="112"/>
  <c r="S30509" i="112"/>
  <c r="T30509" i="112"/>
  <c r="S28991" i="112"/>
  <c r="T28991" i="112"/>
  <c r="S28263" i="112"/>
  <c r="T28263" i="112"/>
  <c r="S27130" i="112"/>
  <c r="T27130" i="112"/>
  <c r="S25219" i="112"/>
  <c r="T25219" i="112"/>
  <c r="S23493" i="112"/>
  <c r="T23493" i="112"/>
  <c r="S22103" i="112"/>
  <c r="T22103" i="112"/>
  <c r="S20666" i="112"/>
  <c r="T20666" i="112"/>
  <c r="S18645" i="112"/>
  <c r="T18645" i="112"/>
  <c r="S16451" i="112"/>
  <c r="T16451" i="112"/>
  <c r="S15525" i="112"/>
  <c r="T15525" i="112"/>
  <c r="S14392" i="112"/>
  <c r="T14392" i="112"/>
  <c r="S11170" i="112"/>
  <c r="T11170" i="112"/>
  <c r="S9367" i="112"/>
  <c r="T9367" i="112"/>
  <c r="S8253" i="112"/>
  <c r="T8253" i="112"/>
  <c r="S7107" i="112"/>
  <c r="T7107" i="112"/>
  <c r="S4996" i="112"/>
  <c r="T4996" i="112"/>
  <c r="S3413" i="112"/>
  <c r="T3413" i="112"/>
  <c r="S2233" i="112"/>
  <c r="T2233" i="112"/>
  <c r="S1167" i="112"/>
  <c r="T1167" i="112"/>
  <c r="S169" i="112"/>
  <c r="T169" i="112"/>
  <c r="S36351" i="112"/>
  <c r="T36351" i="112"/>
  <c r="S35247" i="112"/>
  <c r="T35247" i="112"/>
  <c r="S31914" i="112"/>
  <c r="T31914" i="112"/>
  <c r="S28823" i="112"/>
  <c r="T28823" i="112"/>
  <c r="S25691" i="112"/>
  <c r="T25691" i="112"/>
  <c r="S23509" i="112"/>
  <c r="T23509" i="112"/>
  <c r="S21823" i="112"/>
  <c r="T21823" i="112"/>
  <c r="S16427" i="112"/>
  <c r="T16427" i="112"/>
  <c r="S15094" i="112"/>
  <c r="T15094" i="112"/>
  <c r="S9383" i="112"/>
  <c r="T9383" i="112"/>
  <c r="S6421" i="112"/>
  <c r="T6421" i="112"/>
  <c r="S2839" i="112"/>
  <c r="T2839" i="112"/>
  <c r="S1223" i="112"/>
  <c r="T1223" i="112"/>
  <c r="S37183" i="112"/>
  <c r="T37183" i="112"/>
  <c r="S36407" i="112"/>
  <c r="T36407" i="112"/>
  <c r="S35623" i="112"/>
  <c r="T35623" i="112"/>
  <c r="S34831" i="112"/>
  <c r="T34831" i="112"/>
  <c r="S33840" i="112"/>
  <c r="T33840" i="112"/>
  <c r="S31052" i="112"/>
  <c r="T31052" i="112"/>
  <c r="S29423" i="112"/>
  <c r="T29423" i="112"/>
  <c r="S28703" i="112"/>
  <c r="T28703" i="112"/>
  <c r="S27896" i="112"/>
  <c r="T27896" i="112"/>
  <c r="S25643" i="112"/>
  <c r="T25643" i="112"/>
  <c r="S24827" i="112"/>
  <c r="T24827" i="112"/>
  <c r="S23029" i="112"/>
  <c r="T23029" i="112"/>
  <c r="S21128" i="112"/>
  <c r="T21128" i="112"/>
  <c r="S19308" i="112"/>
  <c r="T19308" i="112"/>
  <c r="S17856" i="112"/>
  <c r="T17856" i="112"/>
  <c r="S16091" i="112"/>
  <c r="T16091" i="112"/>
  <c r="S15086" i="112"/>
  <c r="T15086" i="112"/>
  <c r="S12221" i="112"/>
  <c r="T12221" i="112"/>
  <c r="S10052" i="112"/>
  <c r="T10052" i="112"/>
  <c r="S8713" i="112"/>
  <c r="T8713" i="112"/>
  <c r="S7815" i="112"/>
  <c r="T7815" i="112"/>
  <c r="S6054" i="112"/>
  <c r="T6054" i="112"/>
  <c r="S4852" i="112"/>
  <c r="T4852" i="112"/>
  <c r="S3357" i="112"/>
  <c r="T3357" i="112"/>
  <c r="S2185" i="112"/>
  <c r="T2185" i="112"/>
  <c r="S1028" i="112"/>
  <c r="T1028" i="112"/>
  <c r="S97" i="112"/>
  <c r="T97" i="112"/>
  <c r="S31783" i="112"/>
  <c r="T31783" i="112"/>
  <c r="S30705" i="112"/>
  <c r="T30705" i="112"/>
  <c r="S29995" i="112"/>
  <c r="T29995" i="112"/>
  <c r="S28132" i="112"/>
  <c r="T28132" i="112"/>
  <c r="S26927" i="112"/>
  <c r="T26927" i="112"/>
  <c r="S26415" i="112"/>
  <c r="T26415" i="112"/>
  <c r="S25911" i="112"/>
  <c r="T25911" i="112"/>
  <c r="S24345" i="112"/>
  <c r="T24345" i="112"/>
  <c r="S23841" i="112"/>
  <c r="T23841" i="112"/>
  <c r="S22347" i="112"/>
  <c r="T22347" i="112"/>
  <c r="S32246" i="112"/>
  <c r="T32246" i="112"/>
  <c r="S31672" i="112"/>
  <c r="T31672" i="112"/>
  <c r="S30657" i="112"/>
  <c r="T30657" i="112"/>
  <c r="S30003" i="112"/>
  <c r="T30003" i="112"/>
  <c r="S28076" i="112"/>
  <c r="T28076" i="112"/>
  <c r="S26879" i="112"/>
  <c r="T26879" i="112"/>
  <c r="S26375" i="112"/>
  <c r="T26375" i="112"/>
  <c r="S25871" i="112"/>
  <c r="T25871" i="112"/>
  <c r="S24337" i="112"/>
  <c r="T24337" i="112"/>
  <c r="S23825" i="112"/>
  <c r="T23825" i="112"/>
  <c r="S22403" i="112"/>
  <c r="T22403" i="112"/>
  <c r="S21516" i="112"/>
  <c r="T21516" i="112"/>
  <c r="S31704" i="112"/>
  <c r="T31704" i="112"/>
  <c r="S30681" i="112"/>
  <c r="T30681" i="112"/>
  <c r="S29923" i="112"/>
  <c r="T29923" i="112"/>
  <c r="S27613" i="112"/>
  <c r="T27613" i="112"/>
  <c r="S26759" i="112"/>
  <c r="T26759" i="112"/>
  <c r="S26215" i="112"/>
  <c r="T26215" i="112"/>
  <c r="S24393" i="112"/>
  <c r="T24393" i="112"/>
  <c r="S23865" i="112"/>
  <c r="T23865" i="112"/>
  <c r="S22283" i="112"/>
  <c r="T22283" i="112"/>
  <c r="S32174" i="112"/>
  <c r="T32174" i="112"/>
  <c r="S31504" i="112"/>
  <c r="T31504" i="112"/>
  <c r="S30362" i="112"/>
  <c r="T30362" i="112"/>
  <c r="S29827" i="112"/>
  <c r="T29827" i="112"/>
  <c r="S27597" i="112"/>
  <c r="T27597" i="112"/>
  <c r="S26807" i="112"/>
  <c r="T26807" i="112"/>
  <c r="S26303" i="112"/>
  <c r="T26303" i="112"/>
  <c r="S24712" i="112"/>
  <c r="T24712" i="112"/>
  <c r="S24073" i="112"/>
  <c r="T24073" i="112"/>
  <c r="S22515" i="112"/>
  <c r="T22515" i="112"/>
  <c r="S21668" i="112"/>
  <c r="T21668" i="112"/>
  <c r="S21236" i="112"/>
  <c r="T21236" i="112"/>
  <c r="S20232" i="112"/>
  <c r="T20232" i="112"/>
  <c r="S19712" i="112"/>
  <c r="T19712" i="112"/>
  <c r="S18729" i="112"/>
  <c r="T18729" i="112"/>
  <c r="S17709" i="112"/>
  <c r="T17709" i="112"/>
  <c r="S17173" i="112"/>
  <c r="T17173" i="112"/>
  <c r="S14811" i="112"/>
  <c r="T14811" i="112"/>
  <c r="S14072" i="112"/>
  <c r="T14072" i="112"/>
  <c r="S13544" i="112"/>
  <c r="T13544" i="112"/>
  <c r="S13024" i="112"/>
  <c r="T13024" i="112"/>
  <c r="S12409" i="112"/>
  <c r="T12409" i="112"/>
  <c r="S11430" i="112"/>
  <c r="T11430" i="112"/>
  <c r="S10488" i="112"/>
  <c r="T10488" i="112"/>
  <c r="S9666" i="112"/>
  <c r="T9666" i="112"/>
  <c r="S8543" i="112"/>
  <c r="T8543" i="112"/>
  <c r="S7334" i="112"/>
  <c r="T7334" i="112"/>
  <c r="S6657" i="112"/>
  <c r="T6657" i="112"/>
  <c r="S5192" i="112"/>
  <c r="T5192" i="112"/>
  <c r="S3854" i="112"/>
  <c r="T3854" i="112"/>
  <c r="S20527" i="112"/>
  <c r="T20527" i="112"/>
  <c r="S19848" i="112"/>
  <c r="T19848" i="112"/>
  <c r="S19336" i="112"/>
  <c r="T19336" i="112"/>
  <c r="S18322" i="112"/>
  <c r="T18322" i="112"/>
  <c r="S17445" i="112"/>
  <c r="T17445" i="112"/>
  <c r="S16751" i="112"/>
  <c r="T16751" i="112"/>
  <c r="S14524" i="112"/>
  <c r="T14524" i="112"/>
  <c r="S13872" i="112"/>
  <c r="T13872" i="112"/>
  <c r="S13368" i="112"/>
  <c r="T13368" i="112"/>
  <c r="S12809" i="112"/>
  <c r="T12809" i="112"/>
  <c r="S12138" i="112"/>
  <c r="T12138" i="112"/>
  <c r="S11486" i="112"/>
  <c r="T11486" i="112"/>
  <c r="S10592" i="112"/>
  <c r="T10592" i="112"/>
  <c r="S9706" i="112"/>
  <c r="T9706" i="112"/>
  <c r="S8401" i="112"/>
  <c r="T8401" i="112"/>
  <c r="S7318" i="112"/>
  <c r="T7318" i="112"/>
  <c r="S6633" i="112"/>
  <c r="T6633" i="112"/>
  <c r="S5232" i="112"/>
  <c r="T5232" i="112"/>
  <c r="S4086" i="112"/>
  <c r="T4086" i="112"/>
  <c r="S21228" i="112"/>
  <c r="T21228" i="112"/>
  <c r="S20080" i="112"/>
  <c r="T20080" i="112"/>
  <c r="S19568" i="112"/>
  <c r="T19568" i="112"/>
  <c r="S18466" i="112"/>
  <c r="T18466" i="112"/>
  <c r="S17892" i="112"/>
  <c r="T17892" i="112"/>
  <c r="S17245" i="112"/>
  <c r="T17245" i="112"/>
  <c r="S15314" i="112"/>
  <c r="T15314" i="112"/>
  <c r="S14088" i="112"/>
  <c r="T14088" i="112"/>
  <c r="S13584" i="112"/>
  <c r="T13584" i="112"/>
  <c r="S13072" i="112"/>
  <c r="T13072" i="112"/>
  <c r="S12609" i="112"/>
  <c r="T12609" i="112"/>
  <c r="S11843" i="112"/>
  <c r="T11843" i="112"/>
  <c r="S10919" i="112"/>
  <c r="T10919" i="112"/>
  <c r="S10344" i="112"/>
  <c r="T10344" i="112"/>
  <c r="S9411" i="112"/>
  <c r="T9411" i="112"/>
  <c r="S7772" i="112"/>
  <c r="T7772" i="112"/>
  <c r="S7032" i="112"/>
  <c r="T7032" i="112"/>
  <c r="S6489" i="112"/>
  <c r="T6489" i="112"/>
  <c r="S5280" i="112"/>
  <c r="T5280" i="112"/>
  <c r="S4419" i="112"/>
  <c r="T4419" i="112"/>
  <c r="S21348" i="112"/>
  <c r="T21348" i="112"/>
  <c r="S20184" i="112"/>
  <c r="T20184" i="112"/>
  <c r="S19672" i="112"/>
  <c r="T19672" i="112"/>
  <c r="S18721" i="112"/>
  <c r="T18721" i="112"/>
  <c r="S18019" i="112"/>
  <c r="T18019" i="112"/>
  <c r="S17453" i="112"/>
  <c r="T17453" i="112"/>
  <c r="S16783" i="112"/>
  <c r="T16783" i="112"/>
  <c r="S15322" i="112"/>
  <c r="T15322" i="112"/>
  <c r="S14048" i="112"/>
  <c r="T14048" i="112"/>
  <c r="S13536" i="112"/>
  <c r="T13536" i="112"/>
  <c r="S13032" i="112"/>
  <c r="T13032" i="112"/>
  <c r="S12561" i="112"/>
  <c r="T12561" i="112"/>
  <c r="S11859" i="112"/>
  <c r="T11859" i="112"/>
  <c r="S10999" i="112"/>
  <c r="T10999" i="112"/>
  <c r="S10384" i="112"/>
  <c r="T10384" i="112"/>
  <c r="S9658" i="112"/>
  <c r="T9658" i="112"/>
  <c r="S8574" i="112"/>
  <c r="T8574" i="112"/>
  <c r="S7565" i="112"/>
  <c r="T7565" i="112"/>
  <c r="S6737" i="112"/>
  <c r="T6737" i="112"/>
  <c r="S5622" i="112"/>
  <c r="T5622" i="112"/>
  <c r="S4810" i="112"/>
  <c r="T4810" i="112"/>
  <c r="S3910" i="112"/>
  <c r="T3910" i="112"/>
  <c r="S3639" i="112"/>
  <c r="T3639" i="112"/>
  <c r="S3441" i="112"/>
  <c r="T3441" i="112"/>
  <c r="S3202" i="112"/>
  <c r="T3202" i="112"/>
  <c r="S3059" i="112"/>
  <c r="T3059" i="112"/>
  <c r="S2317" i="112"/>
  <c r="T2317" i="112"/>
  <c r="S2277" i="112"/>
  <c r="T2277" i="112"/>
  <c r="S42782" i="112"/>
  <c r="T42782" i="112"/>
  <c r="S41510" i="112"/>
  <c r="T41510" i="112"/>
  <c r="S40246" i="112"/>
  <c r="T40246" i="112"/>
  <c r="S38950" i="112"/>
  <c r="T38950" i="112"/>
  <c r="S37630" i="112"/>
  <c r="T37630" i="112"/>
  <c r="S33033" i="112"/>
  <c r="T33033" i="112"/>
  <c r="S31371" i="112"/>
  <c r="T31371" i="112"/>
  <c r="S27504" i="112"/>
  <c r="T27504" i="112"/>
  <c r="S25946" i="112"/>
  <c r="T25946" i="112"/>
  <c r="S22869" i="112"/>
  <c r="T22869" i="112"/>
  <c r="S19987" i="112"/>
  <c r="T19987" i="112"/>
  <c r="S17648" i="112"/>
  <c r="T17648" i="112"/>
  <c r="S13979" i="112"/>
  <c r="T13979" i="112"/>
  <c r="S42638" i="112"/>
  <c r="T42638" i="112"/>
  <c r="S41366" i="112"/>
  <c r="T41366" i="112"/>
  <c r="S40102" i="112"/>
  <c r="T40102" i="112"/>
  <c r="S38806" i="112"/>
  <c r="T38806" i="112"/>
  <c r="S37502" i="112"/>
  <c r="T37502" i="112"/>
  <c r="S32665" i="112"/>
  <c r="T32665" i="112"/>
  <c r="S31555" i="112"/>
  <c r="T31555" i="112"/>
  <c r="S28111" i="112"/>
  <c r="T28111" i="112"/>
  <c r="S26058" i="112"/>
  <c r="T26058" i="112"/>
  <c r="S22542" i="112"/>
  <c r="T22542" i="112"/>
  <c r="S20243" i="112"/>
  <c r="T20243" i="112"/>
  <c r="S18493" i="112"/>
  <c r="T18493" i="112"/>
  <c r="S16985" i="112"/>
  <c r="T16985" i="112"/>
  <c r="S43590" i="112"/>
  <c r="T43590" i="112"/>
  <c r="S42566" i="112"/>
  <c r="T42566" i="112"/>
  <c r="S41526" i="112"/>
  <c r="T41526" i="112"/>
  <c r="S40494" i="112"/>
  <c r="T40494" i="112"/>
  <c r="S39478" i="112"/>
  <c r="T39478" i="112"/>
  <c r="S38470" i="112"/>
  <c r="T38470" i="112"/>
  <c r="S37478" i="112"/>
  <c r="T37478" i="112"/>
  <c r="S32881" i="112"/>
  <c r="T32881" i="112"/>
  <c r="S31826" i="112"/>
  <c r="T31826" i="112"/>
  <c r="S30270" i="112"/>
  <c r="T30270" i="112"/>
  <c r="S27616" i="112"/>
  <c r="T27616" i="112"/>
  <c r="S26354" i="112"/>
  <c r="T26354" i="112"/>
  <c r="S24348" i="112"/>
  <c r="T24348" i="112"/>
  <c r="S22326" i="112"/>
  <c r="T22326" i="112"/>
  <c r="S20530" i="112"/>
  <c r="T20530" i="112"/>
  <c r="S18844" i="112"/>
  <c r="T18844" i="112"/>
  <c r="S17616" i="112"/>
  <c r="T17616" i="112"/>
  <c r="S14846" i="112"/>
  <c r="T14846" i="112"/>
  <c r="S43566" i="112"/>
  <c r="T43566" i="112"/>
  <c r="S42294" i="112"/>
  <c r="T42294" i="112"/>
  <c r="S41022" i="112"/>
  <c r="T41022" i="112"/>
  <c r="S39742" i="112"/>
  <c r="T39742" i="112"/>
  <c r="S38422" i="112"/>
  <c r="T38422" i="112"/>
  <c r="S34271" i="112"/>
  <c r="T34271" i="112"/>
  <c r="S32225" i="112"/>
  <c r="T32225" i="112"/>
  <c r="S29630" i="112"/>
  <c r="T29630" i="112"/>
  <c r="S26130" i="112"/>
  <c r="T26130" i="112"/>
  <c r="S23708" i="112"/>
  <c r="T23708" i="112"/>
  <c r="S20490" i="112"/>
  <c r="T20490" i="112"/>
  <c r="S18349" i="112"/>
  <c r="T18349" i="112"/>
  <c r="S15309" i="112"/>
  <c r="T15309" i="112"/>
  <c r="S43174" i="112"/>
  <c r="T43174" i="112"/>
  <c r="S42142" i="112"/>
  <c r="T42142" i="112"/>
  <c r="S41110" i="112"/>
  <c r="T41110" i="112"/>
  <c r="S40086" i="112"/>
  <c r="T40086" i="112"/>
  <c r="S39070" i="112"/>
  <c r="T39070" i="112"/>
  <c r="S38070" i="112"/>
  <c r="T38070" i="112"/>
  <c r="S33536" i="112"/>
  <c r="T33536" i="112"/>
  <c r="S32481" i="112"/>
  <c r="T32481" i="112"/>
  <c r="S31411" i="112"/>
  <c r="T31411" i="112"/>
  <c r="S29862" i="112"/>
  <c r="T29862" i="112"/>
  <c r="S26962" i="112"/>
  <c r="T26962" i="112"/>
  <c r="S26002" i="112"/>
  <c r="T26002" i="112"/>
  <c r="S23844" i="112"/>
  <c r="T23844" i="112"/>
  <c r="S21639" i="112"/>
  <c r="T21639" i="112"/>
  <c r="S20458" i="112"/>
  <c r="T20458" i="112"/>
  <c r="S18804" i="112"/>
  <c r="T18804" i="112"/>
  <c r="S17456" i="112"/>
  <c r="T17456" i="112"/>
  <c r="S15852" i="112"/>
  <c r="T15852" i="112"/>
  <c r="S43694" i="112"/>
  <c r="T43694" i="112"/>
  <c r="S42414" i="112"/>
  <c r="T42414" i="112"/>
  <c r="S41142" i="112"/>
  <c r="T41142" i="112"/>
  <c r="S39870" i="112"/>
  <c r="T39870" i="112"/>
  <c r="S38550" i="112"/>
  <c r="T38550" i="112"/>
  <c r="S34399" i="112"/>
  <c r="T34399" i="112"/>
  <c r="S32305" i="112"/>
  <c r="T32305" i="112"/>
  <c r="S29822" i="112"/>
  <c r="T29822" i="112"/>
  <c r="S26242" i="112"/>
  <c r="T26242" i="112"/>
  <c r="S22518" i="112"/>
  <c r="T22518" i="112"/>
  <c r="S19867" i="112"/>
  <c r="T19867" i="112"/>
  <c r="S17440" i="112"/>
  <c r="T17440" i="112"/>
  <c r="S13923" i="112"/>
  <c r="T13923" i="112"/>
  <c r="S42806" i="112"/>
  <c r="T42806" i="112"/>
  <c r="S41774" i="112"/>
  <c r="T41774" i="112"/>
  <c r="S40742" i="112"/>
  <c r="T40742" i="112"/>
  <c r="S39718" i="112"/>
  <c r="T39718" i="112"/>
  <c r="S38710" i="112"/>
  <c r="T38710" i="112"/>
  <c r="S37718" i="112"/>
  <c r="T37718" i="112"/>
  <c r="S33249" i="112"/>
  <c r="T33249" i="112"/>
  <c r="S32265" i="112"/>
  <c r="T32265" i="112"/>
  <c r="S30588" i="112"/>
  <c r="T30588" i="112"/>
  <c r="S28167" i="112"/>
  <c r="T28167" i="112"/>
  <c r="S26650" i="112"/>
  <c r="T26650" i="112"/>
  <c r="S24540" i="112"/>
  <c r="T24540" i="112"/>
  <c r="S22478" i="112"/>
  <c r="T22478" i="112"/>
  <c r="S20872" i="112"/>
  <c r="T20872" i="112"/>
  <c r="S19539" i="112"/>
  <c r="T19539" i="112"/>
  <c r="S17895" i="112"/>
  <c r="T17895" i="112"/>
  <c r="S16746" i="112"/>
  <c r="T16746" i="112"/>
  <c r="S14281" i="112"/>
  <c r="T14281" i="112"/>
  <c r="S42990" i="112"/>
  <c r="T42990" i="112"/>
  <c r="S41718" i="112"/>
  <c r="T41718" i="112"/>
  <c r="S40446" i="112"/>
  <c r="T40446" i="112"/>
  <c r="S39174" i="112"/>
  <c r="T39174" i="112"/>
  <c r="S37862" i="112"/>
  <c r="T37862" i="112"/>
  <c r="S33081" i="112"/>
  <c r="T33081" i="112"/>
  <c r="S31659" i="112"/>
  <c r="T31659" i="112"/>
  <c r="S29606" i="112"/>
  <c r="T29606" i="112"/>
  <c r="S25914" i="112"/>
  <c r="T25914" i="112"/>
  <c r="S21623" i="112"/>
  <c r="T21623" i="112"/>
  <c r="S19691" i="112"/>
  <c r="T19691" i="112"/>
  <c r="S17432" i="112"/>
  <c r="T17432" i="112"/>
  <c r="S14106" i="112"/>
  <c r="T14106" i="112"/>
  <c r="S42966" i="112"/>
  <c r="T42966" i="112"/>
  <c r="S41934" i="112"/>
  <c r="T41934" i="112"/>
  <c r="S40902" i="112"/>
  <c r="T40902" i="112"/>
  <c r="S39878" i="112"/>
  <c r="T39878" i="112"/>
  <c r="S38862" i="112"/>
  <c r="T38862" i="112"/>
  <c r="S37870" i="112"/>
  <c r="T37870" i="112"/>
  <c r="S33265" i="112"/>
  <c r="T33265" i="112"/>
  <c r="S32273" i="112"/>
  <c r="T32273" i="112"/>
  <c r="S30660" i="112"/>
  <c r="T30660" i="112"/>
  <c r="S28143" i="112"/>
  <c r="T28143" i="112"/>
  <c r="S26578" i="112"/>
  <c r="T26578" i="112"/>
  <c r="S24532" i="112"/>
  <c r="T24532" i="112"/>
  <c r="S22829" i="112"/>
  <c r="T22829" i="112"/>
  <c r="S21335" i="112"/>
  <c r="T21335" i="112"/>
  <c r="S19947" i="112"/>
  <c r="T19947" i="112"/>
  <c r="S18397" i="112"/>
  <c r="T18397" i="112"/>
  <c r="S17152" i="112"/>
  <c r="T17152" i="112"/>
  <c r="S14289" i="112"/>
  <c r="T14289" i="112"/>
  <c r="S1520" i="112"/>
  <c r="T1520" i="112"/>
  <c r="S1054" i="112"/>
  <c r="T1054" i="112"/>
  <c r="S1623" i="112"/>
  <c r="T1623" i="112"/>
  <c r="S1337" i="112"/>
  <c r="T1337" i="112"/>
  <c r="S476" i="112"/>
  <c r="T476" i="112"/>
  <c r="S13691" i="112"/>
  <c r="T13691" i="112"/>
  <c r="S13163" i="112"/>
  <c r="T13163" i="112"/>
  <c r="S12348" i="112"/>
  <c r="T12348" i="112"/>
  <c r="S10962" i="112"/>
  <c r="T10962" i="112"/>
  <c r="S9693" i="112"/>
  <c r="T9693" i="112"/>
  <c r="S8061" i="112"/>
  <c r="T8061" i="112"/>
  <c r="S6844" i="112"/>
  <c r="T6844" i="112"/>
  <c r="S5331" i="112"/>
  <c r="T5331" i="112"/>
  <c r="S3650" i="112"/>
  <c r="T3650" i="112"/>
  <c r="S2009" i="112"/>
  <c r="T2009" i="112"/>
  <c r="S392" i="112"/>
  <c r="T392" i="112"/>
  <c r="S36454" i="112"/>
  <c r="T36454" i="112"/>
  <c r="S35566" i="112"/>
  <c r="T35566" i="112"/>
  <c r="S34678" i="112"/>
  <c r="T34678" i="112"/>
  <c r="S31778" i="112"/>
  <c r="T31778" i="112"/>
  <c r="S29534" i="112"/>
  <c r="T29534" i="112"/>
  <c r="S28670" i="112"/>
  <c r="T28670" i="112"/>
  <c r="S27352" i="112"/>
  <c r="T27352" i="112"/>
  <c r="S25394" i="112"/>
  <c r="T25394" i="112"/>
  <c r="S23604" i="112"/>
  <c r="T23604" i="112"/>
  <c r="S22605" i="112"/>
  <c r="T22605" i="112"/>
  <c r="S20673" i="112"/>
  <c r="T20673" i="112"/>
  <c r="S18508" i="112"/>
  <c r="T18508" i="112"/>
  <c r="S16378" i="112"/>
  <c r="T16378" i="112"/>
  <c r="S15420" i="112"/>
  <c r="T15420" i="112"/>
  <c r="S14241" i="112"/>
  <c r="T14241" i="112"/>
  <c r="S10243" i="112"/>
  <c r="T10243" i="112"/>
  <c r="S8752" i="112"/>
  <c r="T8752" i="112"/>
  <c r="S8212" i="112"/>
  <c r="T8212" i="112"/>
  <c r="S6324" i="112"/>
  <c r="T6324" i="112"/>
  <c r="S4867" i="112"/>
  <c r="T4867" i="112"/>
  <c r="S4096" i="112"/>
  <c r="T4096" i="112"/>
  <c r="S2431" i="112"/>
  <c r="T2431" i="112"/>
  <c r="S1332" i="112"/>
  <c r="T1332" i="112"/>
  <c r="S724" i="112"/>
  <c r="T724" i="112"/>
  <c r="S13219" i="112"/>
  <c r="T13219" i="112"/>
  <c r="S10994" i="112"/>
  <c r="T10994" i="112"/>
  <c r="S7997" i="112"/>
  <c r="T7997" i="112"/>
  <c r="S4781" i="112"/>
  <c r="T4781" i="112"/>
  <c r="S37238" i="112"/>
  <c r="T37238" i="112"/>
  <c r="S36038" i="112"/>
  <c r="T36038" i="112"/>
  <c r="S34814" i="112"/>
  <c r="T34814" i="112"/>
  <c r="S31227" i="112"/>
  <c r="T31227" i="112"/>
  <c r="S28942" i="112"/>
  <c r="T28942" i="112"/>
  <c r="S25762" i="112"/>
  <c r="T25762" i="112"/>
  <c r="S23548" i="112"/>
  <c r="T23548" i="112"/>
  <c r="S22078" i="112"/>
  <c r="T22078" i="112"/>
  <c r="S16841" i="112"/>
  <c r="T16841" i="112"/>
  <c r="S15181" i="112"/>
  <c r="T15181" i="112"/>
  <c r="S11065" i="112"/>
  <c r="T11065" i="112"/>
  <c r="S5593" i="112"/>
  <c r="T5593" i="112"/>
  <c r="S248" i="112"/>
  <c r="T248" i="112"/>
  <c r="S12876" i="112"/>
  <c r="T12876" i="112"/>
  <c r="S10898" i="112"/>
  <c r="T10898" i="112"/>
  <c r="S8546" i="112"/>
  <c r="T8546" i="112"/>
  <c r="S5720" i="112"/>
  <c r="T5720" i="112"/>
  <c r="S3006" i="112"/>
  <c r="T3006" i="112"/>
  <c r="S37022" i="112"/>
  <c r="T37022" i="112"/>
  <c r="S35814" i="112"/>
  <c r="T35814" i="112"/>
  <c r="S34614" i="112"/>
  <c r="T34614" i="112"/>
  <c r="S30803" i="112"/>
  <c r="T30803" i="112"/>
  <c r="S28526" i="112"/>
  <c r="T28526" i="112"/>
  <c r="S25418" i="112"/>
  <c r="T25418" i="112"/>
  <c r="S21360" i="112"/>
  <c r="T21360" i="112"/>
  <c r="S21232" i="112"/>
  <c r="T21232" i="112"/>
  <c r="S20865" i="112"/>
  <c r="T20865" i="112"/>
  <c r="S20587" i="112"/>
  <c r="T20587" i="112"/>
  <c r="S20459" i="112"/>
  <c r="T20459" i="112"/>
  <c r="S20124" i="112"/>
  <c r="T20124" i="112"/>
  <c r="S19996" i="112"/>
  <c r="T19996" i="112"/>
  <c r="S19868" i="112"/>
  <c r="T19868" i="112"/>
  <c r="S19740" i="112"/>
  <c r="T19740" i="112"/>
  <c r="S19612" i="112"/>
  <c r="T19612" i="112"/>
  <c r="S19484" i="112"/>
  <c r="T19484" i="112"/>
  <c r="S19356" i="112"/>
  <c r="T19356" i="112"/>
  <c r="S18805" i="112"/>
  <c r="T18805" i="112"/>
  <c r="S18677" i="112"/>
  <c r="T18677" i="112"/>
  <c r="S18390" i="112"/>
  <c r="T18390" i="112"/>
  <c r="S18262" i="112"/>
  <c r="T18262" i="112"/>
  <c r="S18023" i="112"/>
  <c r="T18023" i="112"/>
  <c r="S17753" i="112"/>
  <c r="T17753" i="112"/>
  <c r="S17625" i="112"/>
  <c r="T17625" i="112"/>
  <c r="S17497" i="112"/>
  <c r="T17497" i="112"/>
  <c r="S17369" i="112"/>
  <c r="T17369" i="112"/>
  <c r="S17241" i="112"/>
  <c r="T17241" i="112"/>
  <c r="S17113" i="112"/>
  <c r="T17113" i="112"/>
  <c r="S16795" i="112"/>
  <c r="T16795" i="112"/>
  <c r="S16667" i="112"/>
  <c r="T16667" i="112"/>
  <c r="S15964" i="112"/>
  <c r="T15964" i="112"/>
  <c r="S2255" i="112"/>
  <c r="T2255" i="112"/>
  <c r="S2127" i="112"/>
  <c r="T2127" i="112"/>
  <c r="S1952" i="112"/>
  <c r="T1952" i="112"/>
  <c r="S1824" i="112"/>
  <c r="T1824" i="112"/>
  <c r="S1696" i="112"/>
  <c r="T1696" i="112"/>
  <c r="S1221" i="112"/>
  <c r="T1221" i="112"/>
  <c r="S1041" i="112"/>
  <c r="T1041" i="112"/>
  <c r="S906" i="112"/>
  <c r="T906" i="112"/>
  <c r="S667" i="112"/>
  <c r="T667" i="112"/>
  <c r="S359" i="112"/>
  <c r="T359" i="112"/>
  <c r="S231" i="112"/>
  <c r="T231" i="112"/>
  <c r="S103" i="112"/>
  <c r="T103" i="112"/>
  <c r="S14831" i="112"/>
  <c r="T14831" i="112"/>
  <c r="S14576" i="112"/>
  <c r="T14576" i="112"/>
  <c r="S14448" i="112"/>
  <c r="T14448" i="112"/>
  <c r="S14203" i="112"/>
  <c r="T14203" i="112"/>
  <c r="S14068" i="112"/>
  <c r="T14068" i="112"/>
  <c r="S13940" i="112"/>
  <c r="T13940" i="112"/>
  <c r="S13812" i="112"/>
  <c r="T13812" i="112"/>
  <c r="S13684" i="112"/>
  <c r="T13684" i="112"/>
  <c r="S13556" i="112"/>
  <c r="T13556" i="112"/>
  <c r="S13428" i="112"/>
  <c r="T13428" i="112"/>
  <c r="S13300" i="112"/>
  <c r="T13300" i="112"/>
  <c r="S13172" i="112"/>
  <c r="T13172" i="112"/>
  <c r="S13044" i="112"/>
  <c r="T13044" i="112"/>
  <c r="S12901" i="112"/>
  <c r="T12901" i="112"/>
  <c r="S12773" i="112"/>
  <c r="T12773" i="112"/>
  <c r="S12645" i="112"/>
  <c r="T12645" i="112"/>
  <c r="S12517" i="112"/>
  <c r="T12517" i="112"/>
  <c r="S12389" i="112"/>
  <c r="T12389" i="112"/>
  <c r="S12094" i="112"/>
  <c r="T12094" i="112"/>
  <c r="S11887" i="112"/>
  <c r="T11887" i="112"/>
  <c r="S11759" i="112"/>
  <c r="T11759" i="112"/>
  <c r="S11561" i="112"/>
  <c r="T11561" i="112"/>
  <c r="S11418" i="112"/>
  <c r="T11418" i="112"/>
  <c r="S10995" i="112"/>
  <c r="T10995" i="112"/>
  <c r="S10867" i="112"/>
  <c r="T10867" i="112"/>
  <c r="S10620" i="112"/>
  <c r="T10620" i="112"/>
  <c r="S10492" i="112"/>
  <c r="T10492" i="112"/>
  <c r="S10364" i="112"/>
  <c r="T10364" i="112"/>
  <c r="S9949" i="112"/>
  <c r="T9949" i="112"/>
  <c r="S9806" i="112"/>
  <c r="T9806" i="112"/>
  <c r="S9678" i="112"/>
  <c r="T9678" i="112"/>
  <c r="S9471" i="112"/>
  <c r="T9471" i="112"/>
  <c r="S9312" i="112"/>
  <c r="T9312" i="112"/>
  <c r="S9184" i="112"/>
  <c r="T9184" i="112"/>
  <c r="S8452" i="112"/>
  <c r="T8452" i="112"/>
  <c r="S8070" i="112"/>
  <c r="T8070" i="112"/>
  <c r="S7887" i="112"/>
  <c r="T7887" i="112"/>
  <c r="S7577" i="112"/>
  <c r="T7577" i="112"/>
  <c r="S7394" i="112"/>
  <c r="T7394" i="112"/>
  <c r="S7266" i="112"/>
  <c r="T7266" i="112"/>
  <c r="S6964" i="112"/>
  <c r="T6964" i="112"/>
  <c r="S6813" i="112"/>
  <c r="T6813" i="112"/>
  <c r="S6685" i="112"/>
  <c r="T6685" i="112"/>
  <c r="S6557" i="112"/>
  <c r="T6557" i="112"/>
  <c r="S5936" i="112"/>
  <c r="T5936" i="112"/>
  <c r="S5642" i="112"/>
  <c r="T5642" i="112"/>
  <c r="S5348" i="112"/>
  <c r="T5348" i="112"/>
  <c r="S5220" i="112"/>
  <c r="T5220" i="112"/>
  <c r="S5092" i="112"/>
  <c r="T5092" i="112"/>
  <c r="S4774" i="112"/>
  <c r="T4774" i="112"/>
  <c r="S4447" i="112"/>
  <c r="T4447" i="112"/>
  <c r="S4105" i="112"/>
  <c r="T4105" i="112"/>
  <c r="S3970" i="112"/>
  <c r="T3970" i="112"/>
  <c r="S3842" i="112"/>
  <c r="T3842" i="112"/>
  <c r="S3627" i="112"/>
  <c r="T3627" i="112"/>
  <c r="S3429" i="112"/>
  <c r="T3429" i="112"/>
  <c r="S3190" i="112"/>
  <c r="T3190" i="112"/>
  <c r="S3047" i="112"/>
  <c r="T3047" i="112"/>
  <c r="S2496" i="112"/>
  <c r="T2496" i="112"/>
  <c r="S1683" i="112"/>
  <c r="T1683" i="112"/>
  <c r="S1516" i="112"/>
  <c r="T1516" i="112"/>
  <c r="S1389" i="112"/>
  <c r="T1389" i="112"/>
  <c r="S885" i="112"/>
  <c r="T885" i="112"/>
  <c r="S591" i="112"/>
  <c r="T591" i="112"/>
  <c r="S401" i="112"/>
  <c r="T401" i="112"/>
  <c r="S2900" i="112"/>
  <c r="T2900" i="112"/>
  <c r="S2772" i="112"/>
  <c r="T2772" i="112"/>
  <c r="S2644" i="112"/>
  <c r="T2644" i="112"/>
  <c r="S2429" i="112"/>
  <c r="T2429" i="112"/>
  <c r="S2238" i="112"/>
  <c r="T2238" i="112"/>
  <c r="S2110" i="112"/>
  <c r="T2110" i="112"/>
  <c r="S1935" i="112"/>
  <c r="T1935" i="112"/>
  <c r="S1807" i="112"/>
  <c r="T1807" i="112"/>
  <c r="S1560" i="112"/>
  <c r="T1560" i="112"/>
  <c r="S1204" i="112"/>
  <c r="T1204" i="112"/>
  <c r="S1017" i="112"/>
  <c r="T1017" i="112"/>
  <c r="S889" i="112"/>
  <c r="T889" i="112"/>
  <c r="S651" i="112"/>
  <c r="T651" i="112"/>
  <c r="S350" i="112"/>
  <c r="T350" i="112"/>
  <c r="S222" i="112"/>
  <c r="T222" i="112"/>
  <c r="S94" i="112"/>
  <c r="T94" i="112"/>
  <c r="S37031" i="112"/>
  <c r="T37031" i="112"/>
  <c r="S35895" i="112"/>
  <c r="T35895" i="112"/>
  <c r="S34807" i="112"/>
  <c r="T34807" i="112"/>
  <c r="S31036" i="112"/>
  <c r="T31036" i="112"/>
  <c r="S28695" i="112"/>
  <c r="T28695" i="112"/>
  <c r="S25651" i="112"/>
  <c r="T25651" i="112"/>
  <c r="S23453" i="112"/>
  <c r="T23453" i="112"/>
  <c r="S21847" i="112"/>
  <c r="T21847" i="112"/>
  <c r="S17792" i="112"/>
  <c r="T17792" i="112"/>
  <c r="S15837" i="112"/>
  <c r="T15837" i="112"/>
  <c r="S14910" i="112"/>
  <c r="T14910" i="112"/>
  <c r="S10787" i="112"/>
  <c r="T10787" i="112"/>
  <c r="S6325" i="112"/>
  <c r="T6325" i="112"/>
  <c r="S4638" i="112"/>
  <c r="T4638" i="112"/>
  <c r="S1794" i="112"/>
  <c r="T1794" i="112"/>
  <c r="S37087" i="112"/>
  <c r="T37087" i="112"/>
  <c r="S35967" i="112"/>
  <c r="T35967" i="112"/>
  <c r="S34895" i="112"/>
  <c r="T34895" i="112"/>
  <c r="S29583" i="112"/>
  <c r="T29583" i="112"/>
  <c r="S28215" i="112"/>
  <c r="T28215" i="112"/>
  <c r="S25243" i="112"/>
  <c r="T25243" i="112"/>
  <c r="S23285" i="112"/>
  <c r="T23285" i="112"/>
  <c r="S20753" i="112"/>
  <c r="T20753" i="112"/>
  <c r="S18126" i="112"/>
  <c r="T18126" i="112"/>
  <c r="S15445" i="112"/>
  <c r="T15445" i="112"/>
  <c r="S10747" i="112"/>
  <c r="T10747" i="112"/>
  <c r="S6397" i="112"/>
  <c r="T6397" i="112"/>
  <c r="S2879" i="112"/>
  <c r="T2879" i="112"/>
  <c r="S765" i="112"/>
  <c r="T765" i="112"/>
  <c r="S36975" i="112"/>
  <c r="T36975" i="112"/>
  <c r="S36199" i="112"/>
  <c r="T36199" i="112"/>
  <c r="S35415" i="112"/>
  <c r="T35415" i="112"/>
  <c r="S34623" i="112"/>
  <c r="T34623" i="112"/>
  <c r="S33672" i="112"/>
  <c r="T33672" i="112"/>
  <c r="S30836" i="112"/>
  <c r="T30836" i="112"/>
  <c r="S29223" i="112"/>
  <c r="T29223" i="112"/>
  <c r="S28503" i="112"/>
  <c r="T28503" i="112"/>
  <c r="S27313" i="112"/>
  <c r="T27313" i="112"/>
  <c r="S25531" i="112"/>
  <c r="T25531" i="112"/>
  <c r="S23685" i="112"/>
  <c r="T23685" i="112"/>
  <c r="S22774" i="112"/>
  <c r="T22774" i="112"/>
  <c r="S21168" i="112"/>
  <c r="T21168" i="112"/>
  <c r="S18948" i="112"/>
  <c r="T18948" i="112"/>
  <c r="S16499" i="112"/>
  <c r="T16499" i="112"/>
  <c r="S15557" i="112"/>
  <c r="T15557" i="112"/>
  <c r="S14250" i="112"/>
  <c r="T14250" i="112"/>
  <c r="S10803" i="112"/>
  <c r="T10803" i="112"/>
  <c r="S8889" i="112"/>
  <c r="T8889" i="112"/>
  <c r="S7855" i="112"/>
  <c r="T7855" i="112"/>
  <c r="S6070" i="112"/>
  <c r="T6070" i="112"/>
  <c r="S4837" i="112"/>
  <c r="T4837" i="112"/>
  <c r="S3397" i="112"/>
  <c r="T3397" i="112"/>
  <c r="S2249" i="112"/>
  <c r="T2249" i="112"/>
  <c r="S1035" i="112"/>
  <c r="T1035" i="112"/>
  <c r="S37343" i="112"/>
  <c r="T37343" i="112"/>
  <c r="S36575" i="112"/>
  <c r="T36575" i="112"/>
  <c r="S35791" i="112"/>
  <c r="T35791" i="112"/>
  <c r="S35007" i="112"/>
  <c r="T35007" i="112"/>
  <c r="S33968" i="112"/>
  <c r="T33968" i="112"/>
  <c r="S31156" i="112"/>
  <c r="T31156" i="112"/>
  <c r="S29559" i="112"/>
  <c r="T29559" i="112"/>
  <c r="S28871" i="112"/>
  <c r="T28871" i="112"/>
  <c r="S27960" i="112"/>
  <c r="T27960" i="112"/>
  <c r="S25603" i="112"/>
  <c r="T25603" i="112"/>
  <c r="S24612" i="112"/>
  <c r="T24612" i="112"/>
  <c r="S22782" i="112"/>
  <c r="T22782" i="112"/>
  <c r="S21120" i="112"/>
  <c r="T21120" i="112"/>
  <c r="S19204" i="112"/>
  <c r="T19204" i="112"/>
  <c r="S17832" i="112"/>
  <c r="T17832" i="112"/>
  <c r="S16155" i="112"/>
  <c r="T16155" i="112"/>
  <c r="S15150" i="112"/>
  <c r="T15150" i="112"/>
  <c r="S11982" i="112"/>
  <c r="T11982" i="112"/>
  <c r="S10084" i="112"/>
  <c r="T10084" i="112"/>
  <c r="S8825" i="112"/>
  <c r="T8825" i="112"/>
  <c r="S7481" i="112"/>
  <c r="T7481" i="112"/>
  <c r="S6102" i="112"/>
  <c r="T6102" i="112"/>
  <c r="S4916" i="112"/>
  <c r="T4916" i="112"/>
  <c r="S3333" i="112"/>
  <c r="T3333" i="112"/>
  <c r="S2265" i="112"/>
  <c r="T2265" i="112"/>
  <c r="S1159" i="112"/>
  <c r="T1159" i="112"/>
  <c r="S105" i="112"/>
  <c r="T105" i="112"/>
  <c r="S36703" i="112"/>
  <c r="T36703" i="112"/>
  <c r="S35927" i="112"/>
  <c r="T35927" i="112"/>
  <c r="S35135" i="112"/>
  <c r="T35135" i="112"/>
  <c r="S34080" i="112"/>
  <c r="T34080" i="112"/>
  <c r="S31747" i="112"/>
  <c r="T31747" i="112"/>
  <c r="S30453" i="112"/>
  <c r="T30453" i="112"/>
  <c r="S28943" i="112"/>
  <c r="T28943" i="112"/>
  <c r="S28223" i="112"/>
  <c r="T28223" i="112"/>
  <c r="S27082" i="112"/>
  <c r="T27082" i="112"/>
  <c r="S25163" i="112"/>
  <c r="T25163" i="112"/>
  <c r="S23437" i="112"/>
  <c r="T23437" i="112"/>
  <c r="S22071" i="112"/>
  <c r="T22071" i="112"/>
  <c r="S20435" i="112"/>
  <c r="T20435" i="112"/>
  <c r="S18613" i="112"/>
  <c r="T18613" i="112"/>
  <c r="S16395" i="112"/>
  <c r="T16395" i="112"/>
  <c r="S15477" i="112"/>
  <c r="T15477" i="112"/>
  <c r="S14368" i="112"/>
  <c r="T14368" i="112"/>
  <c r="S11114" i="112"/>
  <c r="T11114" i="112"/>
  <c r="S9152" i="112"/>
  <c r="T9152" i="112"/>
  <c r="S8213" i="112"/>
  <c r="T8213" i="112"/>
  <c r="S7075" i="112"/>
  <c r="T7075" i="112"/>
  <c r="S4972" i="112"/>
  <c r="T4972" i="112"/>
  <c r="S3381" i="112"/>
  <c r="T3381" i="112"/>
  <c r="S2193" i="112"/>
  <c r="T2193" i="112"/>
  <c r="S1057" i="112"/>
  <c r="T1057" i="112"/>
  <c r="S121" i="112"/>
  <c r="T121" i="112"/>
  <c r="S36287" i="112"/>
  <c r="T36287" i="112"/>
  <c r="S35183" i="112"/>
  <c r="T35183" i="112"/>
  <c r="S31172" i="112"/>
  <c r="T31172" i="112"/>
  <c r="S28743" i="112"/>
  <c r="T28743" i="112"/>
  <c r="S25619" i="112"/>
  <c r="T25619" i="112"/>
  <c r="S23445" i="112"/>
  <c r="T23445" i="112"/>
  <c r="S19316" i="112"/>
  <c r="T19316" i="112"/>
  <c r="S16315" i="112"/>
  <c r="T16315" i="112"/>
  <c r="S15014" i="112"/>
  <c r="T15014" i="112"/>
  <c r="S9168" i="112"/>
  <c r="T9168" i="112"/>
  <c r="S6349" i="112"/>
  <c r="T6349" i="112"/>
  <c r="S2767" i="112"/>
  <c r="T2767" i="112"/>
  <c r="S1151" i="112"/>
  <c r="T1151" i="112"/>
  <c r="S37127" i="112"/>
  <c r="T37127" i="112"/>
  <c r="S36359" i="112"/>
  <c r="T36359" i="112"/>
  <c r="S35567" i="112"/>
  <c r="T35567" i="112"/>
  <c r="S34775" i="112"/>
  <c r="T34775" i="112"/>
  <c r="S33792" i="112"/>
  <c r="T33792" i="112"/>
  <c r="S31004" i="112"/>
  <c r="T31004" i="112"/>
  <c r="S29375" i="112"/>
  <c r="T29375" i="112"/>
  <c r="S28663" i="112"/>
  <c r="T28663" i="112"/>
  <c r="S27864" i="112"/>
  <c r="T27864" i="112"/>
  <c r="S25595" i="112"/>
  <c r="T25595" i="112"/>
  <c r="S24636" i="112"/>
  <c r="T24636" i="112"/>
  <c r="S22973" i="112"/>
  <c r="T22973" i="112"/>
  <c r="S21088" i="112"/>
  <c r="T21088" i="112"/>
  <c r="S19260" i="112"/>
  <c r="T19260" i="112"/>
  <c r="S17824" i="112"/>
  <c r="T17824" i="112"/>
  <c r="S16043" i="112"/>
  <c r="T16043" i="112"/>
  <c r="S15038" i="112"/>
  <c r="T15038" i="112"/>
  <c r="S12173" i="112"/>
  <c r="T12173" i="112"/>
  <c r="S10020" i="112"/>
  <c r="T10020" i="112"/>
  <c r="S8657" i="112"/>
  <c r="T8657" i="112"/>
  <c r="S7720" i="112"/>
  <c r="T7720" i="112"/>
  <c r="S5999" i="112"/>
  <c r="T5999" i="112"/>
  <c r="S4646" i="112"/>
  <c r="T4646" i="112"/>
  <c r="S3317" i="112"/>
  <c r="T3317" i="112"/>
  <c r="S2137" i="112"/>
  <c r="T2137" i="112"/>
  <c r="S988" i="112"/>
  <c r="T988" i="112"/>
  <c r="S49" i="112"/>
  <c r="T49" i="112"/>
  <c r="S31720" i="112"/>
  <c r="T31720" i="112"/>
  <c r="S30673" i="112"/>
  <c r="T30673" i="112"/>
  <c r="S29963" i="112"/>
  <c r="T29963" i="112"/>
  <c r="S28100" i="112"/>
  <c r="T28100" i="112"/>
  <c r="S26895" i="112"/>
  <c r="T26895" i="112"/>
  <c r="S26383" i="112"/>
  <c r="T26383" i="112"/>
  <c r="S25887" i="112"/>
  <c r="T25887" i="112"/>
  <c r="S24313" i="112"/>
  <c r="T24313" i="112"/>
  <c r="S23809" i="112"/>
  <c r="T23809" i="112"/>
  <c r="S22315" i="112"/>
  <c r="T22315" i="112"/>
  <c r="S32214" i="112"/>
  <c r="T32214" i="112"/>
  <c r="S31640" i="112"/>
  <c r="T31640" i="112"/>
  <c r="S30625" i="112"/>
  <c r="T30625" i="112"/>
  <c r="S29971" i="112"/>
  <c r="T29971" i="112"/>
  <c r="S28052" i="112"/>
  <c r="T28052" i="112"/>
  <c r="S26847" i="112"/>
  <c r="T26847" i="112"/>
  <c r="S26343" i="112"/>
  <c r="T26343" i="112"/>
  <c r="S24792" i="112"/>
  <c r="T24792" i="112"/>
  <c r="S24305" i="112"/>
  <c r="T24305" i="112"/>
  <c r="S23793" i="112"/>
  <c r="T23793" i="112"/>
  <c r="S22371" i="112"/>
  <c r="T22371" i="112"/>
  <c r="S21484" i="112"/>
  <c r="T21484" i="112"/>
  <c r="S31680" i="112"/>
  <c r="T31680" i="112"/>
  <c r="S30649" i="112"/>
  <c r="T30649" i="112"/>
  <c r="S29891" i="112"/>
  <c r="T29891" i="112"/>
  <c r="S27581" i="112"/>
  <c r="T27581" i="112"/>
  <c r="S26727" i="112"/>
  <c r="T26727" i="112"/>
  <c r="S26183" i="112"/>
  <c r="T26183" i="112"/>
  <c r="S24361" i="112"/>
  <c r="T24361" i="112"/>
  <c r="S23833" i="112"/>
  <c r="T23833" i="112"/>
  <c r="S22243" i="112"/>
  <c r="T22243" i="112"/>
  <c r="S32142" i="112"/>
  <c r="T32142" i="112"/>
  <c r="S31472" i="112"/>
  <c r="T31472" i="112"/>
  <c r="S30283" i="112"/>
  <c r="T30283" i="112"/>
  <c r="S29795" i="112"/>
  <c r="T29795" i="112"/>
  <c r="S27565" i="112"/>
  <c r="T27565" i="112"/>
  <c r="S26775" i="112"/>
  <c r="T26775" i="112"/>
  <c r="S26271" i="112"/>
  <c r="T26271" i="112"/>
  <c r="S24680" i="112"/>
  <c r="T24680" i="112"/>
  <c r="S24041" i="112"/>
  <c r="T24041" i="112"/>
  <c r="S22483" i="112"/>
  <c r="T22483" i="112"/>
  <c r="S21636" i="112"/>
  <c r="T21636" i="112"/>
  <c r="S21204" i="112"/>
  <c r="T21204" i="112"/>
  <c r="S20200" i="112"/>
  <c r="T20200" i="112"/>
  <c r="S19680" i="112"/>
  <c r="T19680" i="112"/>
  <c r="S18697" i="112"/>
  <c r="T18697" i="112"/>
  <c r="S17677" i="112"/>
  <c r="T17677" i="112"/>
  <c r="S17141" i="112"/>
  <c r="T17141" i="112"/>
  <c r="S14779" i="112"/>
  <c r="T14779" i="112"/>
  <c r="S14040" i="112"/>
  <c r="T14040" i="112"/>
  <c r="S13512" i="112"/>
  <c r="T13512" i="112"/>
  <c r="S12984" i="112"/>
  <c r="T12984" i="112"/>
  <c r="S12377" i="112"/>
  <c r="T12377" i="112"/>
  <c r="S11398" i="112"/>
  <c r="T11398" i="112"/>
  <c r="S10456" i="112"/>
  <c r="T10456" i="112"/>
  <c r="S9634" i="112"/>
  <c r="T9634" i="112"/>
  <c r="S8527" i="112"/>
  <c r="T8527" i="112"/>
  <c r="S7302" i="112"/>
  <c r="T7302" i="112"/>
  <c r="S6625" i="112"/>
  <c r="T6625" i="112"/>
  <c r="S5160" i="112"/>
  <c r="T5160" i="112"/>
  <c r="S21452" i="112"/>
  <c r="T21452" i="112"/>
  <c r="S20495" i="112"/>
  <c r="T20495" i="112"/>
  <c r="S19816" i="112"/>
  <c r="T19816" i="112"/>
  <c r="S18905" i="112"/>
  <c r="T18905" i="112"/>
  <c r="S18290" i="112"/>
  <c r="T18290" i="112"/>
  <c r="S17413" i="112"/>
  <c r="T17413" i="112"/>
  <c r="S16719" i="112"/>
  <c r="T16719" i="112"/>
  <c r="S14492" i="112"/>
  <c r="T14492" i="112"/>
  <c r="S13840" i="112"/>
  <c r="T13840" i="112"/>
  <c r="S13336" i="112"/>
  <c r="T13336" i="112"/>
  <c r="S12777" i="112"/>
  <c r="T12777" i="112"/>
  <c r="S12114" i="112"/>
  <c r="T12114" i="112"/>
  <c r="S11454" i="112"/>
  <c r="T11454" i="112"/>
  <c r="S10560" i="112"/>
  <c r="T10560" i="112"/>
  <c r="S9674" i="112"/>
  <c r="T9674" i="112"/>
  <c r="S8146" i="112"/>
  <c r="T8146" i="112"/>
  <c r="S7286" i="112"/>
  <c r="T7286" i="112"/>
  <c r="S6601" i="112"/>
  <c r="T6601" i="112"/>
  <c r="S5200" i="112"/>
  <c r="T5200" i="112"/>
  <c r="S4070" i="112"/>
  <c r="T4070" i="112"/>
  <c r="S21196" i="112"/>
  <c r="T21196" i="112"/>
  <c r="S20048" i="112"/>
  <c r="T20048" i="112"/>
  <c r="S19536" i="112"/>
  <c r="T19536" i="112"/>
  <c r="S18434" i="112"/>
  <c r="T18434" i="112"/>
  <c r="S17717" i="112"/>
  <c r="T17717" i="112"/>
  <c r="S17213" i="112"/>
  <c r="T17213" i="112"/>
  <c r="S14819" i="112"/>
  <c r="T14819" i="112"/>
  <c r="S14056" i="112"/>
  <c r="T14056" i="112"/>
  <c r="S13552" i="112"/>
  <c r="T13552" i="112"/>
  <c r="S13040" i="112"/>
  <c r="T13040" i="112"/>
  <c r="S12577" i="112"/>
  <c r="T12577" i="112"/>
  <c r="S11811" i="112"/>
  <c r="T11811" i="112"/>
  <c r="S10887" i="112"/>
  <c r="T10887" i="112"/>
  <c r="S10312" i="112"/>
  <c r="T10312" i="112"/>
  <c r="S9348" i="112"/>
  <c r="T9348" i="112"/>
  <c r="S7756" i="112"/>
  <c r="T7756" i="112"/>
  <c r="S7000" i="112"/>
  <c r="T7000" i="112"/>
  <c r="S6178" i="112"/>
  <c r="T6178" i="112"/>
  <c r="S5248" i="112"/>
  <c r="T5248" i="112"/>
  <c r="S4395" i="112"/>
  <c r="T4395" i="112"/>
  <c r="S21316" i="112"/>
  <c r="T21316" i="112"/>
  <c r="S20152" i="112"/>
  <c r="T20152" i="112"/>
  <c r="S19640" i="112"/>
  <c r="T19640" i="112"/>
  <c r="S18689" i="112"/>
  <c r="T18689" i="112"/>
  <c r="S17964" i="112"/>
  <c r="T17964" i="112"/>
  <c r="S17421" i="112"/>
  <c r="T17421" i="112"/>
  <c r="S16759" i="112"/>
  <c r="T16759" i="112"/>
  <c r="S14795" i="112"/>
  <c r="T14795" i="112"/>
  <c r="S14016" i="112"/>
  <c r="T14016" i="112"/>
  <c r="S13504" i="112"/>
  <c r="T13504" i="112"/>
  <c r="S13000" i="112"/>
  <c r="T13000" i="112"/>
  <c r="S12529" i="112"/>
  <c r="T12529" i="112"/>
  <c r="S11835" i="112"/>
  <c r="T11835" i="112"/>
  <c r="S10983" i="112"/>
  <c r="T10983" i="112"/>
  <c r="S10352" i="112"/>
  <c r="T10352" i="112"/>
  <c r="S9626" i="112"/>
  <c r="T9626" i="112"/>
  <c r="S8456" i="112"/>
  <c r="T8456" i="112"/>
  <c r="S7533" i="112"/>
  <c r="T7533" i="112"/>
  <c r="S6705" i="112"/>
  <c r="T6705" i="112"/>
  <c r="S5598" i="112"/>
  <c r="T5598" i="112"/>
  <c r="S4778" i="112"/>
  <c r="T4778" i="112"/>
  <c r="S3878" i="112"/>
  <c r="T3878" i="112"/>
  <c r="S3631" i="112"/>
  <c r="T3631" i="112"/>
  <c r="S3433" i="112"/>
  <c r="T3433" i="112"/>
  <c r="S3194" i="112"/>
  <c r="T3194" i="112"/>
  <c r="S3051" i="112"/>
  <c r="T3051" i="112"/>
  <c r="S2301" i="112"/>
  <c r="T2301" i="112"/>
  <c r="S2022" i="112"/>
  <c r="T2022" i="112"/>
  <c r="S42702" i="112"/>
  <c r="T42702" i="112"/>
  <c r="S41430" i="112"/>
  <c r="T41430" i="112"/>
  <c r="S40166" i="112"/>
  <c r="T40166" i="112"/>
  <c r="S38870" i="112"/>
  <c r="T38870" i="112"/>
  <c r="S37550" i="112"/>
  <c r="T37550" i="112"/>
  <c r="S32953" i="112"/>
  <c r="T32953" i="112"/>
  <c r="S31291" i="112"/>
  <c r="T31291" i="112"/>
  <c r="S27416" i="112"/>
  <c r="T27416" i="112"/>
  <c r="S25866" i="112"/>
  <c r="T25866" i="112"/>
  <c r="S22805" i="112"/>
  <c r="T22805" i="112"/>
  <c r="S19907" i="112"/>
  <c r="T19907" i="112"/>
  <c r="S17568" i="112"/>
  <c r="T17568" i="112"/>
  <c r="S13899" i="112"/>
  <c r="T13899" i="112"/>
  <c r="S42558" i="112"/>
  <c r="T42558" i="112"/>
  <c r="S41286" i="112"/>
  <c r="T41286" i="112"/>
  <c r="S40014" i="112"/>
  <c r="T40014" i="112"/>
  <c r="S38718" i="112"/>
  <c r="T38718" i="112"/>
  <c r="S37422" i="112"/>
  <c r="T37422" i="112"/>
  <c r="S32585" i="112"/>
  <c r="T32585" i="112"/>
  <c r="S31491" i="112"/>
  <c r="T31491" i="112"/>
  <c r="S28039" i="112"/>
  <c r="T28039" i="112"/>
  <c r="S25978" i="112"/>
  <c r="T25978" i="112"/>
  <c r="S22486" i="112"/>
  <c r="T22486" i="112"/>
  <c r="S20163" i="112"/>
  <c r="T20163" i="112"/>
  <c r="S18445" i="112"/>
  <c r="T18445" i="112"/>
  <c r="S16794" i="112"/>
  <c r="T16794" i="112"/>
  <c r="S43526" i="112"/>
  <c r="T43526" i="112"/>
  <c r="S42502" i="112"/>
  <c r="T42502" i="112"/>
  <c r="S41462" i="112"/>
  <c r="T41462" i="112"/>
  <c r="S40438" i="112"/>
  <c r="T40438" i="112"/>
  <c r="S39422" i="112"/>
  <c r="T39422" i="112"/>
  <c r="S38414" i="112"/>
  <c r="T38414" i="112"/>
  <c r="S37414" i="112"/>
  <c r="T37414" i="112"/>
  <c r="S32817" i="112"/>
  <c r="T32817" i="112"/>
  <c r="S31786" i="112"/>
  <c r="T31786" i="112"/>
  <c r="S30238" i="112"/>
  <c r="T30238" i="112"/>
  <c r="S27568" i="112"/>
  <c r="T27568" i="112"/>
  <c r="S26298" i="112"/>
  <c r="T26298" i="112"/>
  <c r="S24276" i="112"/>
  <c r="T24276" i="112"/>
  <c r="S22270" i="112"/>
  <c r="T22270" i="112"/>
  <c r="S20474" i="112"/>
  <c r="T20474" i="112"/>
  <c r="S18780" i="112"/>
  <c r="T18780" i="112"/>
  <c r="S17552" i="112"/>
  <c r="T17552" i="112"/>
  <c r="S14806" i="112"/>
  <c r="T14806" i="112"/>
  <c r="S43486" i="112"/>
  <c r="T43486" i="112"/>
  <c r="S42214" i="112"/>
  <c r="T42214" i="112"/>
  <c r="S40942" i="112"/>
  <c r="T40942" i="112"/>
  <c r="S39662" i="112"/>
  <c r="T39662" i="112"/>
  <c r="S38342" i="112"/>
  <c r="T38342" i="112"/>
  <c r="S33568" i="112"/>
  <c r="T33568" i="112"/>
  <c r="S32145" i="112"/>
  <c r="T32145" i="112"/>
  <c r="S28095" i="112"/>
  <c r="T28095" i="112"/>
  <c r="S26050" i="112"/>
  <c r="T26050" i="112"/>
  <c r="S22925" i="112"/>
  <c r="T22925" i="112"/>
  <c r="S20227" i="112"/>
  <c r="T20227" i="112"/>
  <c r="S18253" i="112"/>
  <c r="T18253" i="112"/>
  <c r="S14822" i="112"/>
  <c r="T14822" i="112"/>
  <c r="S43110" i="112"/>
  <c r="T43110" i="112"/>
  <c r="S42078" i="112"/>
  <c r="T42078" i="112"/>
  <c r="S41054" i="112"/>
  <c r="T41054" i="112"/>
  <c r="S40022" i="112"/>
  <c r="T40022" i="112"/>
  <c r="S39006" i="112"/>
  <c r="T39006" i="112"/>
  <c r="S38006" i="112"/>
  <c r="T38006" i="112"/>
  <c r="S33480" i="112"/>
  <c r="T33480" i="112"/>
  <c r="S32417" i="112"/>
  <c r="T32417" i="112"/>
  <c r="S31355" i="112"/>
  <c r="T31355" i="112"/>
  <c r="S29806" i="112"/>
  <c r="T29806" i="112"/>
  <c r="S26930" i="112"/>
  <c r="T26930" i="112"/>
  <c r="S25938" i="112"/>
  <c r="T25938" i="112"/>
  <c r="S23780" i="112"/>
  <c r="T23780" i="112"/>
  <c r="S21575" i="112"/>
  <c r="T21575" i="112"/>
  <c r="S20179" i="112"/>
  <c r="T20179" i="112"/>
  <c r="S18756" i="112"/>
  <c r="T18756" i="112"/>
  <c r="S17392" i="112"/>
  <c r="T17392" i="112"/>
  <c r="S15333" i="112"/>
  <c r="T15333" i="112"/>
  <c r="S43614" i="112"/>
  <c r="T43614" i="112"/>
  <c r="S42334" i="112"/>
  <c r="T42334" i="112"/>
  <c r="S41062" i="112"/>
  <c r="T41062" i="112"/>
  <c r="S39790" i="112"/>
  <c r="T39790" i="112"/>
  <c r="S38478" i="112"/>
  <c r="T38478" i="112"/>
  <c r="S34319" i="112"/>
  <c r="T34319" i="112"/>
  <c r="S32217" i="112"/>
  <c r="T32217" i="112"/>
  <c r="S29734" i="112"/>
  <c r="T29734" i="112"/>
  <c r="S26162" i="112"/>
  <c r="T26162" i="112"/>
  <c r="S22454" i="112"/>
  <c r="T22454" i="112"/>
  <c r="S19787" i="112"/>
  <c r="T19787" i="112"/>
  <c r="S17368" i="112"/>
  <c r="T17368" i="112"/>
  <c r="S43766" i="112"/>
  <c r="T43766" i="112"/>
  <c r="S42742" i="112"/>
  <c r="T42742" i="112"/>
  <c r="S41710" i="112"/>
  <c r="T41710" i="112"/>
  <c r="S40678" i="112"/>
  <c r="T40678" i="112"/>
  <c r="S39654" i="112"/>
  <c r="T39654" i="112"/>
  <c r="S38654" i="112"/>
  <c r="T38654" i="112"/>
  <c r="S37654" i="112"/>
  <c r="T37654" i="112"/>
  <c r="S33209" i="112"/>
  <c r="T33209" i="112"/>
  <c r="S32193" i="112"/>
  <c r="T32193" i="112"/>
  <c r="S30413" i="112"/>
  <c r="T30413" i="112"/>
  <c r="S28135" i="112"/>
  <c r="T28135" i="112"/>
  <c r="S26594" i="112"/>
  <c r="T26594" i="112"/>
  <c r="S24500" i="112"/>
  <c r="T24500" i="112"/>
  <c r="S22422" i="112"/>
  <c r="T22422" i="112"/>
  <c r="S20824" i="112"/>
  <c r="T20824" i="112"/>
  <c r="S19475" i="112"/>
  <c r="T19475" i="112"/>
  <c r="S17736" i="112"/>
  <c r="T17736" i="112"/>
  <c r="S16690" i="112"/>
  <c r="T16690" i="112"/>
  <c r="S14162" i="112"/>
  <c r="T14162" i="112"/>
  <c r="S42910" i="112"/>
  <c r="T42910" i="112"/>
  <c r="S41638" i="112"/>
  <c r="T41638" i="112"/>
  <c r="S40366" i="112"/>
  <c r="T40366" i="112"/>
  <c r="S39094" i="112"/>
  <c r="T39094" i="112"/>
  <c r="S37774" i="112"/>
  <c r="T37774" i="112"/>
  <c r="S33001" i="112"/>
  <c r="T33001" i="112"/>
  <c r="S31603" i="112"/>
  <c r="T31603" i="112"/>
  <c r="S28087" i="112"/>
  <c r="T28087" i="112"/>
  <c r="S24484" i="112"/>
  <c r="T24484" i="112"/>
  <c r="S21543" i="112"/>
  <c r="T21543" i="112"/>
  <c r="S19611" i="112"/>
  <c r="T19611" i="112"/>
  <c r="S17352" i="112"/>
  <c r="T17352" i="112"/>
  <c r="S14027" i="112"/>
  <c r="T14027" i="112"/>
  <c r="S42902" i="112"/>
  <c r="T42902" i="112"/>
  <c r="S41870" i="112"/>
  <c r="T41870" i="112"/>
  <c r="S40830" i="112"/>
  <c r="T40830" i="112"/>
  <c r="S39814" i="112"/>
  <c r="T39814" i="112"/>
  <c r="S38798" i="112"/>
  <c r="T38798" i="112"/>
  <c r="S37806" i="112"/>
  <c r="T37806" i="112"/>
  <c r="S33225" i="112"/>
  <c r="T33225" i="112"/>
  <c r="S32209" i="112"/>
  <c r="T32209" i="112"/>
  <c r="S30596" i="112"/>
  <c r="T30596" i="112"/>
  <c r="S28079" i="112"/>
  <c r="T28079" i="112"/>
  <c r="S26514" i="112"/>
  <c r="T26514" i="112"/>
  <c r="S24492" i="112"/>
  <c r="T24492" i="112"/>
  <c r="S22534" i="112"/>
  <c r="T22534" i="112"/>
  <c r="S21271" i="112"/>
  <c r="T21271" i="112"/>
  <c r="S19883" i="112"/>
  <c r="T19883" i="112"/>
  <c r="S18325" i="112"/>
  <c r="T18325" i="112"/>
  <c r="S16937" i="112"/>
  <c r="T16937" i="112"/>
  <c r="S14194" i="112"/>
  <c r="T14194" i="112"/>
  <c r="S1504" i="112"/>
  <c r="T1504" i="112"/>
  <c r="S881" i="112"/>
  <c r="T881" i="112"/>
  <c r="S1599" i="112"/>
  <c r="T1599" i="112"/>
  <c r="S1315" i="112"/>
  <c r="T1315" i="112"/>
  <c r="S468" i="112"/>
  <c r="T468" i="112"/>
  <c r="S13659" i="112"/>
  <c r="T13659" i="112"/>
  <c r="S13115" i="112"/>
  <c r="T13115" i="112"/>
  <c r="S12149" i="112"/>
  <c r="T12149" i="112"/>
  <c r="S10906" i="112"/>
  <c r="T10906" i="112"/>
  <c r="S9629" i="112"/>
  <c r="T9629" i="112"/>
  <c r="S8005" i="112"/>
  <c r="T8005" i="112"/>
  <c r="S6804" i="112"/>
  <c r="T6804" i="112"/>
  <c r="S5291" i="112"/>
  <c r="T5291" i="112"/>
  <c r="S3539" i="112"/>
  <c r="T3539" i="112"/>
  <c r="S1666" i="112"/>
  <c r="T1666" i="112"/>
  <c r="S37278" i="112"/>
  <c r="T37278" i="112"/>
  <c r="S36398" i="112"/>
  <c r="T36398" i="112"/>
  <c r="S35518" i="112"/>
  <c r="T35518" i="112"/>
  <c r="S34622" i="112"/>
  <c r="T34622" i="112"/>
  <c r="S31762" i="112"/>
  <c r="T31762" i="112"/>
  <c r="S29478" i="112"/>
  <c r="T29478" i="112"/>
  <c r="S28614" i="112"/>
  <c r="T28614" i="112"/>
  <c r="S27320" i="112"/>
  <c r="T27320" i="112"/>
  <c r="S25338" i="112"/>
  <c r="T25338" i="112"/>
  <c r="S23564" i="112"/>
  <c r="T23564" i="112"/>
  <c r="S22190" i="112"/>
  <c r="T22190" i="112"/>
  <c r="S20434" i="112"/>
  <c r="T20434" i="112"/>
  <c r="S18165" i="112"/>
  <c r="T18165" i="112"/>
  <c r="S16322" i="112"/>
  <c r="T16322" i="112"/>
  <c r="S15364" i="112"/>
  <c r="T15364" i="112"/>
  <c r="S12316" i="112"/>
  <c r="T12316" i="112"/>
  <c r="S10203" i="112"/>
  <c r="T10203" i="112"/>
  <c r="S8720" i="112"/>
  <c r="T8720" i="112"/>
  <c r="S8164" i="112"/>
  <c r="T8164" i="112"/>
  <c r="S6292" i="112"/>
  <c r="T6292" i="112"/>
  <c r="S4836" i="112"/>
  <c r="T4836" i="112"/>
  <c r="S3801" i="112"/>
  <c r="T3801" i="112"/>
  <c r="S2391" i="112"/>
  <c r="T2391" i="112"/>
  <c r="S1324" i="112"/>
  <c r="T1324" i="112"/>
  <c r="S684" i="112"/>
  <c r="T684" i="112"/>
  <c r="S12971" i="112"/>
  <c r="T12971" i="112"/>
  <c r="S10914" i="112"/>
  <c r="T10914" i="112"/>
  <c r="S7624" i="112"/>
  <c r="T7624" i="112"/>
  <c r="S4701" i="112"/>
  <c r="T4701" i="112"/>
  <c r="S37166" i="112"/>
  <c r="T37166" i="112"/>
  <c r="S35966" i="112"/>
  <c r="T35966" i="112"/>
  <c r="S34742" i="112"/>
  <c r="T34742" i="112"/>
  <c r="S31139" i="112"/>
  <c r="T31139" i="112"/>
  <c r="S28862" i="112"/>
  <c r="T28862" i="112"/>
  <c r="S25674" i="112"/>
  <c r="T25674" i="112"/>
  <c r="S23460" i="112"/>
  <c r="T23460" i="112"/>
  <c r="S21998" i="112"/>
  <c r="T21998" i="112"/>
  <c r="S16562" i="112"/>
  <c r="T16562" i="112"/>
  <c r="S15093" i="112"/>
  <c r="T15093" i="112"/>
  <c r="S10187" i="112"/>
  <c r="T10187" i="112"/>
  <c r="S5538" i="112"/>
  <c r="T5538" i="112"/>
  <c r="S96" i="112"/>
  <c r="T96" i="112"/>
  <c r="S12812" i="112"/>
  <c r="T12812" i="112"/>
  <c r="S10723" i="112"/>
  <c r="T10723" i="112"/>
  <c r="S8459" i="112"/>
  <c r="T8459" i="112"/>
  <c r="S5641" i="112"/>
  <c r="T5641" i="112"/>
  <c r="S2551" i="112"/>
  <c r="T2551" i="112"/>
  <c r="S36950" i="112"/>
  <c r="T36950" i="112"/>
  <c r="S35742" i="112"/>
  <c r="T35742" i="112"/>
  <c r="S34542" i="112"/>
  <c r="T34542" i="112"/>
  <c r="S30731" i="112"/>
  <c r="T30731" i="112"/>
  <c r="S28454" i="112"/>
  <c r="T28454" i="112"/>
  <c r="S25346" i="112"/>
  <c r="T25346" i="112"/>
  <c r="S22980" i="112"/>
  <c r="T22980" i="112"/>
  <c r="S18947" i="112"/>
  <c r="T18947" i="112"/>
  <c r="S15197" i="112"/>
  <c r="T15197" i="112"/>
  <c r="S11225" i="112"/>
  <c r="T11225" i="112"/>
  <c r="S6093" i="112"/>
  <c r="T6093" i="112"/>
  <c r="S80" i="112"/>
  <c r="T80" i="112"/>
  <c r="S11694" i="112"/>
  <c r="T11694" i="112"/>
  <c r="S9589" i="112"/>
  <c r="T9589" i="112"/>
  <c r="S6612" i="112"/>
  <c r="T6612" i="112"/>
  <c r="S3738" i="112"/>
  <c r="T3738" i="112"/>
  <c r="S36974" i="112"/>
  <c r="T36974" i="112"/>
  <c r="S35766" i="112"/>
  <c r="T35766" i="112"/>
  <c r="S34558" i="112"/>
  <c r="T34558" i="112"/>
  <c r="S30859" i="112"/>
  <c r="T30859" i="112"/>
  <c r="S17617" i="112"/>
  <c r="T17617" i="112"/>
  <c r="S17489" i="112"/>
  <c r="T17489" i="112"/>
  <c r="S17361" i="112"/>
  <c r="T17361" i="112"/>
  <c r="S17233" i="112"/>
  <c r="T17233" i="112"/>
  <c r="S17018" i="112"/>
  <c r="T17018" i="112"/>
  <c r="S16787" i="112"/>
  <c r="T16787" i="112"/>
  <c r="S16659" i="112"/>
  <c r="T16659" i="112"/>
  <c r="S15956" i="112"/>
  <c r="T15956" i="112"/>
  <c r="S2247" i="112"/>
  <c r="T2247" i="112"/>
  <c r="S2119" i="112"/>
  <c r="T2119" i="112"/>
  <c r="S1944" i="112"/>
  <c r="T1944" i="112"/>
  <c r="S1816" i="112"/>
  <c r="T1816" i="112"/>
  <c r="S1688" i="112"/>
  <c r="T1688" i="112"/>
  <c r="S1213" i="112"/>
  <c r="T1213" i="112"/>
  <c r="S1026" i="112"/>
  <c r="T1026" i="112"/>
  <c r="S898" i="112"/>
  <c r="T898" i="112"/>
  <c r="S644" i="112"/>
  <c r="T644" i="112"/>
  <c r="S351" i="112"/>
  <c r="T351" i="112"/>
  <c r="S223" i="112"/>
  <c r="T223" i="112"/>
  <c r="S95" i="112"/>
  <c r="T95" i="112"/>
  <c r="S14823" i="112"/>
  <c r="T14823" i="112"/>
  <c r="S14568" i="112"/>
  <c r="T14568" i="112"/>
  <c r="S14440" i="112"/>
  <c r="T14440" i="112"/>
  <c r="S14195" i="112"/>
  <c r="T14195" i="112"/>
  <c r="S14060" i="112"/>
  <c r="T14060" i="112"/>
  <c r="S13932" i="112"/>
  <c r="T13932" i="112"/>
  <c r="S13804" i="112"/>
  <c r="T13804" i="112"/>
  <c r="S13676" i="112"/>
  <c r="T13676" i="112"/>
  <c r="S13548" i="112"/>
  <c r="T13548" i="112"/>
  <c r="S13420" i="112"/>
  <c r="T13420" i="112"/>
  <c r="S13292" i="112"/>
  <c r="T13292" i="112"/>
  <c r="S13164" i="112"/>
  <c r="T13164" i="112"/>
  <c r="S13036" i="112"/>
  <c r="T13036" i="112"/>
  <c r="S12893" i="112"/>
  <c r="T12893" i="112"/>
  <c r="S12765" i="112"/>
  <c r="T12765" i="112"/>
  <c r="S12637" i="112"/>
  <c r="T12637" i="112"/>
  <c r="S12509" i="112"/>
  <c r="T12509" i="112"/>
  <c r="S12381" i="112"/>
  <c r="T12381" i="112"/>
  <c r="S12086" i="112"/>
  <c r="T12086" i="112"/>
  <c r="S11879" i="112"/>
  <c r="T11879" i="112"/>
  <c r="S11751" i="112"/>
  <c r="T11751" i="112"/>
  <c r="S11553" i="112"/>
  <c r="T11553" i="112"/>
  <c r="S11410" i="112"/>
  <c r="T11410" i="112"/>
  <c r="S10987" i="112"/>
  <c r="T10987" i="112"/>
  <c r="S10859" i="112"/>
  <c r="T10859" i="112"/>
  <c r="S10612" i="112"/>
  <c r="T10612" i="112"/>
  <c r="S10484" i="112"/>
  <c r="T10484" i="112"/>
  <c r="S10356" i="112"/>
  <c r="T10356" i="112"/>
  <c r="S9941" i="112"/>
  <c r="T9941" i="112"/>
  <c r="S9798" i="112"/>
  <c r="T9798" i="112"/>
  <c r="S9670" i="112"/>
  <c r="T9670" i="112"/>
  <c r="S9463" i="112"/>
  <c r="T9463" i="112"/>
  <c r="S9304" i="112"/>
  <c r="T9304" i="112"/>
  <c r="S9176" i="112"/>
  <c r="T9176" i="112"/>
  <c r="S8444" i="112"/>
  <c r="T8444" i="112"/>
  <c r="S8062" i="112"/>
  <c r="T8062" i="112"/>
  <c r="S7784" i="112"/>
  <c r="T7784" i="112"/>
  <c r="S7569" i="112"/>
  <c r="T7569" i="112"/>
  <c r="S7386" i="112"/>
  <c r="T7386" i="112"/>
  <c r="S7258" i="112"/>
  <c r="T7258" i="112"/>
  <c r="S6956" i="112"/>
  <c r="T6956" i="112"/>
  <c r="S6805" i="112"/>
  <c r="T6805" i="112"/>
  <c r="S6677" i="112"/>
  <c r="T6677" i="112"/>
  <c r="S6549" i="112"/>
  <c r="T6549" i="112"/>
  <c r="S5777" i="112"/>
  <c r="T5777" i="112"/>
  <c r="S5634" i="112"/>
  <c r="T5634" i="112"/>
  <c r="S5340" i="112"/>
  <c r="T5340" i="112"/>
  <c r="S5212" i="112"/>
  <c r="T5212" i="112"/>
  <c r="S5084" i="112"/>
  <c r="T5084" i="112"/>
  <c r="S4766" i="112"/>
  <c r="T4766" i="112"/>
  <c r="S4439" i="112"/>
  <c r="T4439" i="112"/>
  <c r="S4090" i="112"/>
  <c r="T4090" i="112"/>
  <c r="S3962" i="112"/>
  <c r="T3962" i="112"/>
  <c r="S3747" i="112"/>
  <c r="T3747" i="112"/>
  <c r="S3619" i="112"/>
  <c r="T3619" i="112"/>
  <c r="S3421" i="112"/>
  <c r="T3421" i="112"/>
  <c r="S3182" i="112"/>
  <c r="T3182" i="112"/>
  <c r="S3039" i="112"/>
  <c r="T3039" i="112"/>
  <c r="S2488" i="112"/>
  <c r="T2488" i="112"/>
  <c r="S1675" i="112"/>
  <c r="T1675" i="112"/>
  <c r="S1508" i="112"/>
  <c r="T1508" i="112"/>
  <c r="S1381" i="112"/>
  <c r="T1381" i="112"/>
  <c r="S877" i="112"/>
  <c r="T877" i="112"/>
  <c r="S583" i="112"/>
  <c r="T583" i="112"/>
  <c r="S393" i="112"/>
  <c r="T393" i="112"/>
  <c r="S2892" i="112"/>
  <c r="T2892" i="112"/>
  <c r="S2764" i="112"/>
  <c r="T2764" i="112"/>
  <c r="S2636" i="112"/>
  <c r="T2636" i="112"/>
  <c r="S2421" i="112"/>
  <c r="T2421" i="112"/>
  <c r="S2230" i="112"/>
  <c r="T2230" i="112"/>
  <c r="S2102" i="112"/>
  <c r="T2102" i="112"/>
  <c r="S1927" i="112"/>
  <c r="T1927" i="112"/>
  <c r="S1799" i="112"/>
  <c r="T1799" i="112"/>
  <c r="S1552" i="112"/>
  <c r="T1552" i="112"/>
  <c r="S1196" i="112"/>
  <c r="T1196" i="112"/>
  <c r="S1009" i="112"/>
  <c r="T1009" i="112"/>
  <c r="S778" i="112"/>
  <c r="T778" i="112"/>
  <c r="S643" i="112"/>
  <c r="T643" i="112"/>
  <c r="S342" i="112"/>
  <c r="T342" i="112"/>
  <c r="S214" i="112"/>
  <c r="T214" i="112"/>
  <c r="S86" i="112"/>
  <c r="T86" i="112"/>
  <c r="S36967" i="112"/>
  <c r="T36967" i="112"/>
  <c r="S35831" i="112"/>
  <c r="T35831" i="112"/>
  <c r="S34735" i="112"/>
  <c r="T34735" i="112"/>
  <c r="S30948" i="112"/>
  <c r="T30948" i="112"/>
  <c r="S28615" i="112"/>
  <c r="T28615" i="112"/>
  <c r="S25579" i="112"/>
  <c r="T25579" i="112"/>
  <c r="S23389" i="112"/>
  <c r="T23389" i="112"/>
  <c r="S21160" i="112"/>
  <c r="T21160" i="112"/>
  <c r="S17097" i="112"/>
  <c r="T17097" i="112"/>
  <c r="S15805" i="112"/>
  <c r="T15805" i="112"/>
  <c r="S14759" i="112"/>
  <c r="T14759" i="112"/>
  <c r="S10180" i="112"/>
  <c r="T10180" i="112"/>
  <c r="S6261" i="112"/>
  <c r="T6261" i="112"/>
  <c r="S4566" i="112"/>
  <c r="T4566" i="112"/>
  <c r="S1714" i="112"/>
  <c r="T1714" i="112"/>
  <c r="S37015" i="112"/>
  <c r="T37015" i="112"/>
  <c r="S35903" i="112"/>
  <c r="T35903" i="112"/>
  <c r="S34823" i="112"/>
  <c r="T34823" i="112"/>
  <c r="S29495" i="112"/>
  <c r="T29495" i="112"/>
  <c r="S27920" i="112"/>
  <c r="T27920" i="112"/>
  <c r="S25179" i="112"/>
  <c r="T25179" i="112"/>
  <c r="S23213" i="112"/>
  <c r="T23213" i="112"/>
  <c r="S20706" i="112"/>
  <c r="T20706" i="112"/>
  <c r="S16890" i="112"/>
  <c r="T16890" i="112"/>
  <c r="S15381" i="112"/>
  <c r="T15381" i="112"/>
  <c r="S10092" i="112"/>
  <c r="T10092" i="112"/>
  <c r="S6341" i="112"/>
  <c r="T6341" i="112"/>
  <c r="S2807" i="112"/>
  <c r="T2807" i="112"/>
  <c r="S717" i="112"/>
  <c r="T717" i="112"/>
  <c r="S36927" i="112"/>
  <c r="T36927" i="112"/>
  <c r="S36143" i="112"/>
  <c r="T36143" i="112"/>
  <c r="S35367" i="112"/>
  <c r="T35367" i="112"/>
  <c r="S34575" i="112"/>
  <c r="T34575" i="112"/>
  <c r="S33624" i="112"/>
  <c r="T33624" i="112"/>
  <c r="S30796" i="112"/>
  <c r="T30796" i="112"/>
  <c r="S29175" i="112"/>
  <c r="T29175" i="112"/>
  <c r="S28447" i="112"/>
  <c r="T28447" i="112"/>
  <c r="S27281" i="112"/>
  <c r="T27281" i="112"/>
  <c r="S25475" i="112"/>
  <c r="T25475" i="112"/>
  <c r="S23645" i="112"/>
  <c r="T23645" i="112"/>
  <c r="S22742" i="112"/>
  <c r="T22742" i="112"/>
  <c r="S21136" i="112"/>
  <c r="T21136" i="112"/>
  <c r="S18629" i="112"/>
  <c r="T18629" i="112"/>
  <c r="S16459" i="112"/>
  <c r="T16459" i="112"/>
  <c r="S15501" i="112"/>
  <c r="T15501" i="112"/>
  <c r="S12269" i="112"/>
  <c r="T12269" i="112"/>
  <c r="S10763" i="112"/>
  <c r="T10763" i="112"/>
  <c r="S8841" i="112"/>
  <c r="T8841" i="112"/>
  <c r="S7823" i="112"/>
  <c r="T7823" i="112"/>
  <c r="S6031" i="112"/>
  <c r="T6031" i="112"/>
  <c r="S4606" i="112"/>
  <c r="T4606" i="112"/>
  <c r="S3365" i="112"/>
  <c r="T3365" i="112"/>
  <c r="S2217" i="112"/>
  <c r="T2217" i="112"/>
  <c r="S996" i="112"/>
  <c r="T996" i="112"/>
  <c r="S37295" i="112"/>
  <c r="T37295" i="112"/>
  <c r="S36527" i="112"/>
  <c r="T36527" i="112"/>
  <c r="S35743" i="112"/>
  <c r="T35743" i="112"/>
  <c r="S34951" i="112"/>
  <c r="T34951" i="112"/>
  <c r="S33928" i="112"/>
  <c r="T33928" i="112"/>
  <c r="S31116" i="112"/>
  <c r="T31116" i="112"/>
  <c r="S29519" i="112"/>
  <c r="T29519" i="112"/>
  <c r="S28831" i="112"/>
  <c r="T28831" i="112"/>
  <c r="S27904" i="112"/>
  <c r="T27904" i="112"/>
  <c r="S25563" i="112"/>
  <c r="T25563" i="112"/>
  <c r="S23653" i="112"/>
  <c r="T23653" i="112"/>
  <c r="S22758" i="112"/>
  <c r="T22758" i="112"/>
  <c r="S21080" i="112"/>
  <c r="T21080" i="112"/>
  <c r="S19164" i="112"/>
  <c r="T19164" i="112"/>
  <c r="S17800" i="112"/>
  <c r="T17800" i="112"/>
  <c r="S16115" i="112"/>
  <c r="T16115" i="112"/>
  <c r="S15118" i="112"/>
  <c r="T15118" i="112"/>
  <c r="S11608" i="112"/>
  <c r="T11608" i="112"/>
  <c r="S10044" i="112"/>
  <c r="T10044" i="112"/>
  <c r="S8785" i="112"/>
  <c r="T8785" i="112"/>
  <c r="S7457" i="112"/>
  <c r="T7457" i="112"/>
  <c r="S6062" i="112"/>
  <c r="T6062" i="112"/>
  <c r="S4860" i="112"/>
  <c r="T4860" i="112"/>
  <c r="S3158" i="112"/>
  <c r="T3158" i="112"/>
  <c r="S2241" i="112"/>
  <c r="T2241" i="112"/>
  <c r="S1112" i="112"/>
  <c r="T1112" i="112"/>
  <c r="S57" i="112"/>
  <c r="T57" i="112"/>
  <c r="S36655" i="112"/>
  <c r="T36655" i="112"/>
  <c r="S35879" i="112"/>
  <c r="T35879" i="112"/>
  <c r="S35087" i="112"/>
  <c r="T35087" i="112"/>
  <c r="S34040" i="112"/>
  <c r="T34040" i="112"/>
  <c r="S31236" i="112"/>
  <c r="T31236" i="112"/>
  <c r="S30437" i="112"/>
  <c r="T30437" i="112"/>
  <c r="S28903" i="112"/>
  <c r="T28903" i="112"/>
  <c r="S28032" i="112"/>
  <c r="T28032" i="112"/>
  <c r="S27026" i="112"/>
  <c r="T27026" i="112"/>
  <c r="S25107" i="112"/>
  <c r="T25107" i="112"/>
  <c r="S23397" i="112"/>
  <c r="T23397" i="112"/>
  <c r="S22015" i="112"/>
  <c r="T22015" i="112"/>
  <c r="S20403" i="112"/>
  <c r="T20403" i="112"/>
  <c r="S18565" i="112"/>
  <c r="T18565" i="112"/>
  <c r="S16363" i="112"/>
  <c r="T16363" i="112"/>
  <c r="S15429" i="112"/>
  <c r="T15429" i="112"/>
  <c r="S14266" i="112"/>
  <c r="T14266" i="112"/>
  <c r="S11066" i="112"/>
  <c r="T11066" i="112"/>
  <c r="S9041" i="112"/>
  <c r="T9041" i="112"/>
  <c r="S8165" i="112"/>
  <c r="T8165" i="112"/>
  <c r="S6884" i="112"/>
  <c r="T6884" i="112"/>
  <c r="S4932" i="112"/>
  <c r="T4932" i="112"/>
  <c r="S3349" i="112"/>
  <c r="T3349" i="112"/>
  <c r="S2145" i="112"/>
  <c r="T2145" i="112"/>
  <c r="S1012" i="112"/>
  <c r="T1012" i="112"/>
  <c r="S81" i="112"/>
  <c r="T81" i="112"/>
  <c r="S36223" i="112"/>
  <c r="T36223" i="112"/>
  <c r="S35111" i="112"/>
  <c r="T35111" i="112"/>
  <c r="S31060" i="112"/>
  <c r="T31060" i="112"/>
  <c r="S28655" i="112"/>
  <c r="T28655" i="112"/>
  <c r="S25547" i="112"/>
  <c r="T25547" i="112"/>
  <c r="S23381" i="112"/>
  <c r="T23381" i="112"/>
  <c r="S19220" i="112"/>
  <c r="T19220" i="112"/>
  <c r="S16227" i="112"/>
  <c r="T16227" i="112"/>
  <c r="S14950" i="112"/>
  <c r="T14950" i="112"/>
  <c r="S9097" i="112"/>
  <c r="T9097" i="112"/>
  <c r="S6277" i="112"/>
  <c r="T6277" i="112"/>
  <c r="S2703" i="112"/>
  <c r="T2703" i="112"/>
  <c r="S1105" i="112"/>
  <c r="T1105" i="112"/>
  <c r="S37079" i="112"/>
  <c r="T37079" i="112"/>
  <c r="S36311" i="112"/>
  <c r="T36311" i="112"/>
  <c r="S35519" i="112"/>
  <c r="T35519" i="112"/>
  <c r="S34727" i="112"/>
  <c r="T34727" i="112"/>
  <c r="S33752" i="112"/>
  <c r="T33752" i="112"/>
  <c r="S30972" i="112"/>
  <c r="T30972" i="112"/>
  <c r="S29335" i="112"/>
  <c r="T29335" i="112"/>
  <c r="S28607" i="112"/>
  <c r="T28607" i="112"/>
  <c r="S27832" i="112"/>
  <c r="T27832" i="112"/>
  <c r="S25539" i="112"/>
  <c r="T25539" i="112"/>
  <c r="S24588" i="112"/>
  <c r="T24588" i="112"/>
  <c r="S22790" i="112"/>
  <c r="T22790" i="112"/>
  <c r="S21048" i="112"/>
  <c r="T21048" i="112"/>
  <c r="S19212" i="112"/>
  <c r="T19212" i="112"/>
  <c r="S17784" i="112"/>
  <c r="T17784" i="112"/>
  <c r="S15884" i="112"/>
  <c r="T15884" i="112"/>
  <c r="S14990" i="112"/>
  <c r="T14990" i="112"/>
  <c r="S11998" i="112"/>
  <c r="T11998" i="112"/>
  <c r="S9964" i="112"/>
  <c r="T9964" i="112"/>
  <c r="S8609" i="112"/>
  <c r="T8609" i="112"/>
  <c r="S7696" i="112"/>
  <c r="T7696" i="112"/>
  <c r="S5967" i="112"/>
  <c r="T5967" i="112"/>
  <c r="S4614" i="112"/>
  <c r="T4614" i="112"/>
  <c r="S2959" i="112"/>
  <c r="T2959" i="112"/>
  <c r="S2097" i="112"/>
  <c r="T2097" i="112"/>
  <c r="S948" i="112"/>
  <c r="T948" i="112"/>
  <c r="S9" i="112"/>
  <c r="T9" i="112"/>
  <c r="S31688" i="112"/>
  <c r="T31688" i="112"/>
  <c r="S30641" i="112"/>
  <c r="T30641" i="112"/>
  <c r="S29931" i="112"/>
  <c r="T29931" i="112"/>
  <c r="S28068" i="112"/>
  <c r="T28068" i="112"/>
  <c r="S26863" i="112"/>
  <c r="T26863" i="112"/>
  <c r="S26351" i="112"/>
  <c r="T26351" i="112"/>
  <c r="S24784" i="112"/>
  <c r="T24784" i="112"/>
  <c r="S24281" i="112"/>
  <c r="T24281" i="112"/>
  <c r="S23777" i="112"/>
  <c r="T23777" i="112"/>
  <c r="S22291" i="112"/>
  <c r="T22291" i="112"/>
  <c r="S32182" i="112"/>
  <c r="T32182" i="112"/>
  <c r="S31608" i="112"/>
  <c r="T31608" i="112"/>
  <c r="S30593" i="112"/>
  <c r="T30593" i="112"/>
  <c r="S29939" i="112"/>
  <c r="T29939" i="112"/>
  <c r="S27693" i="112"/>
  <c r="T27693" i="112"/>
  <c r="S26815" i="112"/>
  <c r="T26815" i="112"/>
  <c r="S26311" i="112"/>
  <c r="T26311" i="112"/>
  <c r="S24776" i="112"/>
  <c r="T24776" i="112"/>
  <c r="S24273" i="112"/>
  <c r="T24273" i="112"/>
  <c r="S23761" i="112"/>
  <c r="T23761" i="112"/>
  <c r="S22339" i="112"/>
  <c r="T22339" i="112"/>
  <c r="S32262" i="112"/>
  <c r="T32262" i="112"/>
  <c r="S31648" i="112"/>
  <c r="T31648" i="112"/>
  <c r="S30617" i="112"/>
  <c r="T30617" i="112"/>
  <c r="S29851" i="112"/>
  <c r="T29851" i="112"/>
  <c r="S27549" i="112"/>
  <c r="T27549" i="112"/>
  <c r="S26695" i="112"/>
  <c r="T26695" i="112"/>
  <c r="S26143" i="112"/>
  <c r="T26143" i="112"/>
  <c r="S24329" i="112"/>
  <c r="T24329" i="112"/>
  <c r="S23801" i="112"/>
  <c r="T23801" i="112"/>
  <c r="S22211" i="112"/>
  <c r="T22211" i="112"/>
  <c r="S32110" i="112"/>
  <c r="T32110" i="112"/>
  <c r="S31440" i="112"/>
  <c r="T31440" i="112"/>
  <c r="S30259" i="112"/>
  <c r="T30259" i="112"/>
  <c r="S29763" i="112"/>
  <c r="T29763" i="112"/>
  <c r="S27533" i="112"/>
  <c r="T27533" i="112"/>
  <c r="S26743" i="112"/>
  <c r="T26743" i="112"/>
  <c r="S26239" i="112"/>
  <c r="T26239" i="112"/>
  <c r="S24513" i="112"/>
  <c r="T24513" i="112"/>
  <c r="S24009" i="112"/>
  <c r="T24009" i="112"/>
  <c r="S22451" i="112"/>
  <c r="T22451" i="112"/>
  <c r="S21604" i="112"/>
  <c r="T21604" i="112"/>
  <c r="S20941" i="112"/>
  <c r="T20941" i="112"/>
  <c r="S20168" i="112"/>
  <c r="T20168" i="112"/>
  <c r="S19648" i="112"/>
  <c r="T19648" i="112"/>
  <c r="S18665" i="112"/>
  <c r="T18665" i="112"/>
  <c r="S17645" i="112"/>
  <c r="T17645" i="112"/>
  <c r="S17014" i="112"/>
  <c r="T17014" i="112"/>
  <c r="S14596" i="112"/>
  <c r="T14596" i="112"/>
  <c r="S14008" i="112"/>
  <c r="T14008" i="112"/>
  <c r="S13480" i="112"/>
  <c r="T13480" i="112"/>
  <c r="S12952" i="112"/>
  <c r="T12952" i="112"/>
  <c r="S12345" i="112"/>
  <c r="T12345" i="112"/>
  <c r="S11366" i="112"/>
  <c r="T11366" i="112"/>
  <c r="S10424" i="112"/>
  <c r="T10424" i="112"/>
  <c r="S9602" i="112"/>
  <c r="T9602" i="112"/>
  <c r="S8511" i="112"/>
  <c r="T8511" i="112"/>
  <c r="S7262" i="112"/>
  <c r="T7262" i="112"/>
  <c r="S6593" i="112"/>
  <c r="T6593" i="112"/>
  <c r="S5128" i="112"/>
  <c r="T5128" i="112"/>
  <c r="S21420" i="112"/>
  <c r="T21420" i="112"/>
  <c r="S20463" i="112"/>
  <c r="T20463" i="112"/>
  <c r="S19784" i="112"/>
  <c r="T19784" i="112"/>
  <c r="S18897" i="112"/>
  <c r="T18897" i="112"/>
  <c r="S18258" i="112"/>
  <c r="T18258" i="112"/>
  <c r="S17381" i="112"/>
  <c r="T17381" i="112"/>
  <c r="S16687" i="112"/>
  <c r="T16687" i="112"/>
  <c r="S14460" i="112"/>
  <c r="T14460" i="112"/>
  <c r="S13808" i="112"/>
  <c r="T13808" i="112"/>
  <c r="S13304" i="112"/>
  <c r="T13304" i="112"/>
  <c r="S12745" i="112"/>
  <c r="T12745" i="112"/>
  <c r="S12082" i="112"/>
  <c r="T12082" i="112"/>
  <c r="S11422" i="112"/>
  <c r="T11422" i="112"/>
  <c r="S10528" i="112"/>
  <c r="T10528" i="112"/>
  <c r="S9642" i="112"/>
  <c r="T9642" i="112"/>
  <c r="S8138" i="112"/>
  <c r="T8138" i="112"/>
  <c r="S7254" i="112"/>
  <c r="T7254" i="112"/>
  <c r="S6569" i="112"/>
  <c r="T6569" i="112"/>
  <c r="S5168" i="112"/>
  <c r="T5168" i="112"/>
  <c r="S4046" i="112"/>
  <c r="T4046" i="112"/>
  <c r="S20917" i="112"/>
  <c r="T20917" i="112"/>
  <c r="S20016" i="112"/>
  <c r="T20016" i="112"/>
  <c r="S19504" i="112"/>
  <c r="T19504" i="112"/>
  <c r="S18402" i="112"/>
  <c r="T18402" i="112"/>
  <c r="S17685" i="112"/>
  <c r="T17685" i="112"/>
  <c r="S17181" i="112"/>
  <c r="T17181" i="112"/>
  <c r="S14787" i="112"/>
  <c r="T14787" i="112"/>
  <c r="S14024" i="112"/>
  <c r="T14024" i="112"/>
  <c r="S13520" i="112"/>
  <c r="T13520" i="112"/>
  <c r="S13008" i="112"/>
  <c r="T13008" i="112"/>
  <c r="S12545" i="112"/>
  <c r="T12545" i="112"/>
  <c r="S11787" i="112"/>
  <c r="T11787" i="112"/>
  <c r="S10855" i="112"/>
  <c r="T10855" i="112"/>
  <c r="S10280" i="112"/>
  <c r="T10280" i="112"/>
  <c r="S9324" i="112"/>
  <c r="T9324" i="112"/>
  <c r="S7732" i="112"/>
  <c r="T7732" i="112"/>
  <c r="S6968" i="112"/>
  <c r="T6968" i="112"/>
  <c r="S6154" i="112"/>
  <c r="T6154" i="112"/>
  <c r="S5216" i="112"/>
  <c r="T5216" i="112"/>
  <c r="S4332" i="112"/>
  <c r="T4332" i="112"/>
  <c r="S21284" i="112"/>
  <c r="T21284" i="112"/>
  <c r="S20120" i="112"/>
  <c r="T20120" i="112"/>
  <c r="S19608" i="112"/>
  <c r="T19608" i="112"/>
  <c r="S18498" i="112"/>
  <c r="T18498" i="112"/>
  <c r="S17940" i="112"/>
  <c r="T17940" i="112"/>
  <c r="S17389" i="112"/>
  <c r="T17389" i="112"/>
  <c r="S16735" i="112"/>
  <c r="T16735" i="112"/>
  <c r="S14636" i="112"/>
  <c r="T14636" i="112"/>
  <c r="S13984" i="112"/>
  <c r="T13984" i="112"/>
  <c r="S13472" i="112"/>
  <c r="T13472" i="112"/>
  <c r="S12968" i="112"/>
  <c r="T12968" i="112"/>
  <c r="S12497" i="112"/>
  <c r="T12497" i="112"/>
  <c r="S11803" i="112"/>
  <c r="T11803" i="112"/>
  <c r="S10967" i="112"/>
  <c r="T10967" i="112"/>
  <c r="S10320" i="112"/>
  <c r="T10320" i="112"/>
  <c r="S9594" i="112"/>
  <c r="T9594" i="112"/>
  <c r="S8409" i="112"/>
  <c r="T8409" i="112"/>
  <c r="S7501" i="112"/>
  <c r="T7501" i="112"/>
  <c r="S6673" i="112"/>
  <c r="T6673" i="112"/>
  <c r="S5567" i="112"/>
  <c r="T5567" i="112"/>
  <c r="S4754" i="112"/>
  <c r="T4754" i="112"/>
  <c r="S3846" i="112"/>
  <c r="T3846" i="112"/>
  <c r="S3623" i="112"/>
  <c r="T3623" i="112"/>
  <c r="S3425" i="112"/>
  <c r="T3425" i="112"/>
  <c r="S3186" i="112"/>
  <c r="T3186" i="112"/>
  <c r="S3043" i="112"/>
  <c r="T3043" i="112"/>
  <c r="S2285" i="112"/>
  <c r="T2285" i="112"/>
  <c r="S2006" i="112"/>
  <c r="T2006" i="112"/>
  <c r="S42622" i="112"/>
  <c r="T42622" i="112"/>
  <c r="S41350" i="112"/>
  <c r="T41350" i="112"/>
  <c r="S40078" i="112"/>
  <c r="T40078" i="112"/>
  <c r="S38782" i="112"/>
  <c r="T38782" i="112"/>
  <c r="S37470" i="112"/>
  <c r="T37470" i="112"/>
  <c r="S32873" i="112"/>
  <c r="T32873" i="112"/>
  <c r="S30692" i="112"/>
  <c r="T30692" i="112"/>
  <c r="S27233" i="112"/>
  <c r="T27233" i="112"/>
  <c r="S24795" i="112"/>
  <c r="T24795" i="112"/>
  <c r="S22390" i="112"/>
  <c r="T22390" i="112"/>
  <c r="S19827" i="112"/>
  <c r="T19827" i="112"/>
  <c r="S17480" i="112"/>
  <c r="T17480" i="112"/>
  <c r="S43758" i="112"/>
  <c r="T43758" i="112"/>
  <c r="S42478" i="112"/>
  <c r="T42478" i="112"/>
  <c r="S41206" i="112"/>
  <c r="T41206" i="112"/>
  <c r="S39934" i="112"/>
  <c r="T39934" i="112"/>
  <c r="S38638" i="112"/>
  <c r="T38638" i="112"/>
  <c r="S34511" i="112"/>
  <c r="T34511" i="112"/>
  <c r="S32505" i="112"/>
  <c r="T32505" i="112"/>
  <c r="S31427" i="112"/>
  <c r="T31427" i="112"/>
  <c r="S27672" i="112"/>
  <c r="T27672" i="112"/>
  <c r="S25906" i="112"/>
  <c r="T25906" i="112"/>
  <c r="S22398" i="112"/>
  <c r="T22398" i="112"/>
  <c r="S20083" i="112"/>
  <c r="T20083" i="112"/>
  <c r="S18389" i="112"/>
  <c r="T18389" i="112"/>
  <c r="S16706" i="112"/>
  <c r="T16706" i="112"/>
  <c r="S43462" i="112"/>
  <c r="T43462" i="112"/>
  <c r="S42430" i="112"/>
  <c r="T42430" i="112"/>
  <c r="S41398" i="112"/>
  <c r="T41398" i="112"/>
  <c r="S40374" i="112"/>
  <c r="T40374" i="112"/>
  <c r="S39358" i="112"/>
  <c r="T39358" i="112"/>
  <c r="S38350" i="112"/>
  <c r="T38350" i="112"/>
  <c r="S34471" i="112"/>
  <c r="T34471" i="112"/>
  <c r="S32753" i="112"/>
  <c r="T32753" i="112"/>
  <c r="S31731" i="112"/>
  <c r="T31731" i="112"/>
  <c r="S30190" i="112"/>
  <c r="T30190" i="112"/>
  <c r="S27496" i="112"/>
  <c r="T27496" i="112"/>
  <c r="S26234" i="112"/>
  <c r="T26234" i="112"/>
  <c r="S24220" i="112"/>
  <c r="T24220" i="112"/>
  <c r="S21735" i="112"/>
  <c r="T21735" i="112"/>
  <c r="S20203" i="112"/>
  <c r="T20203" i="112"/>
  <c r="S18716" i="112"/>
  <c r="T18716" i="112"/>
  <c r="S17488" i="112"/>
  <c r="T17488" i="112"/>
  <c r="S14567" i="112"/>
  <c r="T14567" i="112"/>
  <c r="S43406" i="112"/>
  <c r="T43406" i="112"/>
  <c r="S42134" i="112"/>
  <c r="T42134" i="112"/>
  <c r="S40854" i="112"/>
  <c r="T40854" i="112"/>
  <c r="S39582" i="112"/>
  <c r="T39582" i="112"/>
  <c r="S38262" i="112"/>
  <c r="T38262" i="112"/>
  <c r="S33504" i="112"/>
  <c r="T33504" i="112"/>
  <c r="S32065" i="112"/>
  <c r="T32065" i="112"/>
  <c r="S27536" i="112"/>
  <c r="T27536" i="112"/>
  <c r="S25970" i="112"/>
  <c r="T25970" i="112"/>
  <c r="S22853" i="112"/>
  <c r="T22853" i="112"/>
  <c r="S20139" i="112"/>
  <c r="T20139" i="112"/>
  <c r="S18070" i="112"/>
  <c r="T18070" i="112"/>
  <c r="S14471" i="112"/>
  <c r="T14471" i="112"/>
  <c r="S43046" i="112"/>
  <c r="T43046" i="112"/>
  <c r="S42014" i="112"/>
  <c r="T42014" i="112"/>
  <c r="S40990" i="112"/>
  <c r="T40990" i="112"/>
  <c r="S39958" i="112"/>
  <c r="T39958" i="112"/>
  <c r="S38942" i="112"/>
  <c r="T38942" i="112"/>
  <c r="S37942" i="112"/>
  <c r="T37942" i="112"/>
  <c r="S33424" i="112"/>
  <c r="T33424" i="112"/>
  <c r="S32353" i="112"/>
  <c r="T32353" i="112"/>
  <c r="S31299" i="112"/>
  <c r="T31299" i="112"/>
  <c r="S29742" i="112"/>
  <c r="T29742" i="112"/>
  <c r="S26866" i="112"/>
  <c r="T26866" i="112"/>
  <c r="S25874" i="112"/>
  <c r="T25874" i="112"/>
  <c r="S23716" i="112"/>
  <c r="T23716" i="112"/>
  <c r="S21503" i="112"/>
  <c r="T21503" i="112"/>
  <c r="S20115" i="112"/>
  <c r="T20115" i="112"/>
  <c r="S18692" i="112"/>
  <c r="T18692" i="112"/>
  <c r="S17328" i="112"/>
  <c r="T17328" i="112"/>
  <c r="S14790" i="112"/>
  <c r="T14790" i="112"/>
  <c r="S43534" i="112"/>
  <c r="T43534" i="112"/>
  <c r="S42254" i="112"/>
  <c r="T42254" i="112"/>
  <c r="S40982" i="112"/>
  <c r="T40982" i="112"/>
  <c r="S39710" i="112"/>
  <c r="T39710" i="112"/>
  <c r="S38398" i="112"/>
  <c r="T38398" i="112"/>
  <c r="S34239" i="112"/>
  <c r="T34239" i="112"/>
  <c r="S32137" i="112"/>
  <c r="T32137" i="112"/>
  <c r="S29646" i="112"/>
  <c r="T29646" i="112"/>
  <c r="S26090" i="112"/>
  <c r="T26090" i="112"/>
  <c r="S22374" i="112"/>
  <c r="T22374" i="112"/>
  <c r="S19707" i="112"/>
  <c r="T19707" i="112"/>
  <c r="S17288" i="112"/>
  <c r="T17288" i="112"/>
  <c r="S43702" i="112"/>
  <c r="T43702" i="112"/>
  <c r="S42678" i="112"/>
  <c r="T42678" i="112"/>
  <c r="S41646" i="112"/>
  <c r="T41646" i="112"/>
  <c r="S40606" i="112"/>
  <c r="T40606" i="112"/>
  <c r="S39590" i="112"/>
  <c r="T39590" i="112"/>
  <c r="S38582" i="112"/>
  <c r="T38582" i="112"/>
  <c r="S37582" i="112"/>
  <c r="T37582" i="112"/>
  <c r="S33153" i="112"/>
  <c r="T33153" i="112"/>
  <c r="S32129" i="112"/>
  <c r="T32129" i="112"/>
  <c r="S30357" i="112"/>
  <c r="T30357" i="112"/>
  <c r="S28063" i="112"/>
  <c r="T28063" i="112"/>
  <c r="S26530" i="112"/>
  <c r="T26530" i="112"/>
  <c r="S24444" i="112"/>
  <c r="T24444" i="112"/>
  <c r="S22366" i="112"/>
  <c r="T22366" i="112"/>
  <c r="S20602" i="112"/>
  <c r="T20602" i="112"/>
  <c r="S19411" i="112"/>
  <c r="T19411" i="112"/>
  <c r="S17688" i="112"/>
  <c r="T17688" i="112"/>
  <c r="S16626" i="112"/>
  <c r="T16626" i="112"/>
  <c r="S14130" i="112"/>
  <c r="T14130" i="112"/>
  <c r="S42830" i="112"/>
  <c r="T42830" i="112"/>
  <c r="S41566" i="112"/>
  <c r="T41566" i="112"/>
  <c r="S40286" i="112"/>
  <c r="T40286" i="112"/>
  <c r="S39014" i="112"/>
  <c r="T39014" i="112"/>
  <c r="S37694" i="112"/>
  <c r="T37694" i="112"/>
  <c r="S32921" i="112"/>
  <c r="T32921" i="112"/>
  <c r="S31515" i="112"/>
  <c r="T31515" i="112"/>
  <c r="S27552" i="112"/>
  <c r="T27552" i="112"/>
  <c r="S24388" i="112"/>
  <c r="T24388" i="112"/>
  <c r="S21471" i="112"/>
  <c r="T21471" i="112"/>
  <c r="S19531" i="112"/>
  <c r="T19531" i="112"/>
  <c r="S17272" i="112"/>
  <c r="T17272" i="112"/>
  <c r="S13955" i="112"/>
  <c r="T13955" i="112"/>
  <c r="S42838" i="112"/>
  <c r="T42838" i="112"/>
  <c r="S41806" i="112"/>
  <c r="T41806" i="112"/>
  <c r="S40766" i="112"/>
  <c r="T40766" i="112"/>
  <c r="S39750" i="112"/>
  <c r="T39750" i="112"/>
  <c r="S38742" i="112"/>
  <c r="T38742" i="112"/>
  <c r="S37742" i="112"/>
  <c r="T37742" i="112"/>
  <c r="S33177" i="112"/>
  <c r="T33177" i="112"/>
  <c r="S32153" i="112"/>
  <c r="T32153" i="112"/>
  <c r="S30540" i="112"/>
  <c r="T30540" i="112"/>
  <c r="S27696" i="112"/>
  <c r="T27696" i="112"/>
  <c r="S26450" i="112"/>
  <c r="T26450" i="112"/>
  <c r="S24436" i="112"/>
  <c r="T24436" i="112"/>
  <c r="S22510" i="112"/>
  <c r="T22510" i="112"/>
  <c r="S21215" i="112"/>
  <c r="T21215" i="112"/>
  <c r="S19819" i="112"/>
  <c r="T19819" i="112"/>
  <c r="S18285" i="112"/>
  <c r="T18285" i="112"/>
  <c r="S16770" i="112"/>
  <c r="T16770" i="112"/>
  <c r="S14146" i="112"/>
  <c r="T14146" i="112"/>
  <c r="S1488" i="112"/>
  <c r="T1488" i="112"/>
  <c r="S873" i="112"/>
  <c r="T873" i="112"/>
  <c r="S1583" i="112"/>
  <c r="T1583" i="112"/>
  <c r="S1307" i="112"/>
  <c r="T1307" i="112"/>
  <c r="S460" i="112"/>
  <c r="T460" i="112"/>
  <c r="S13627" i="112"/>
  <c r="T13627" i="112"/>
  <c r="S13075" i="112"/>
  <c r="T13075" i="112"/>
  <c r="S12117" i="112"/>
  <c r="T12117" i="112"/>
  <c r="S10858" i="112"/>
  <c r="T10858" i="112"/>
  <c r="S9565" i="112"/>
  <c r="T9565" i="112"/>
  <c r="S7751" i="112"/>
  <c r="T7751" i="112"/>
  <c r="S6764" i="112"/>
  <c r="T6764" i="112"/>
  <c r="S5235" i="112"/>
  <c r="T5235" i="112"/>
  <c r="S3507" i="112"/>
  <c r="T3507" i="112"/>
  <c r="S1626" i="112"/>
  <c r="T1626" i="112"/>
  <c r="S37230" i="112"/>
  <c r="T37230" i="112"/>
  <c r="S36342" i="112"/>
  <c r="T36342" i="112"/>
  <c r="S35462" i="112"/>
  <c r="T35462" i="112"/>
  <c r="S34566" i="112"/>
  <c r="T34566" i="112"/>
  <c r="S31195" i="112"/>
  <c r="T31195" i="112"/>
  <c r="S29422" i="112"/>
  <c r="T29422" i="112"/>
  <c r="S28558" i="112"/>
  <c r="T28558" i="112"/>
  <c r="S27264" i="112"/>
  <c r="T27264" i="112"/>
  <c r="S25282" i="112"/>
  <c r="T25282" i="112"/>
  <c r="S23508" i="112"/>
  <c r="T23508" i="112"/>
  <c r="S22158" i="112"/>
  <c r="T22158" i="112"/>
  <c r="S20402" i="112"/>
  <c r="T20402" i="112"/>
  <c r="S18133" i="112"/>
  <c r="T18133" i="112"/>
  <c r="S16266" i="112"/>
  <c r="T16266" i="112"/>
  <c r="S15253" i="112"/>
  <c r="T15253" i="112"/>
  <c r="S12284" i="112"/>
  <c r="T12284" i="112"/>
  <c r="S10155" i="112"/>
  <c r="T10155" i="112"/>
  <c r="S8680" i="112"/>
  <c r="T8680" i="112"/>
  <c r="S7878" i="112"/>
  <c r="T7878" i="112"/>
  <c r="S6236" i="112"/>
  <c r="T6236" i="112"/>
  <c r="S4645" i="112"/>
  <c r="T4645" i="112"/>
  <c r="S3769" i="112"/>
  <c r="T3769" i="112"/>
  <c r="S2343" i="112"/>
  <c r="T2343" i="112"/>
  <c r="S1294" i="112"/>
  <c r="T1294" i="112"/>
  <c r="S637" i="112"/>
  <c r="T637" i="112"/>
  <c r="S12868" i="112"/>
  <c r="T12868" i="112"/>
  <c r="S10563" i="112"/>
  <c r="T10563" i="112"/>
  <c r="S7552" i="112"/>
  <c r="T7552" i="112"/>
  <c r="S4430" i="112"/>
  <c r="T4430" i="112"/>
  <c r="S37086" i="112"/>
  <c r="T37086" i="112"/>
  <c r="S35894" i="112"/>
  <c r="T35894" i="112"/>
  <c r="S34670" i="112"/>
  <c r="T34670" i="112"/>
  <c r="S31059" i="112"/>
  <c r="T31059" i="112"/>
  <c r="S28782" i="112"/>
  <c r="T28782" i="112"/>
  <c r="S25610" i="112"/>
  <c r="T25610" i="112"/>
  <c r="S23380" i="112"/>
  <c r="T23380" i="112"/>
  <c r="S21918" i="112"/>
  <c r="T21918" i="112"/>
  <c r="S16482" i="112"/>
  <c r="T16482" i="112"/>
  <c r="S15005" i="112"/>
  <c r="T15005" i="112"/>
  <c r="S10091" i="112"/>
  <c r="T10091" i="112"/>
  <c r="S5442" i="112"/>
  <c r="T5442" i="112"/>
  <c r="S13819" i="112"/>
  <c r="T13819" i="112"/>
  <c r="S12748" i="112"/>
  <c r="T12748" i="112"/>
  <c r="S10659" i="112"/>
  <c r="T10659" i="112"/>
  <c r="S8109" i="112"/>
  <c r="T8109" i="112"/>
  <c r="S5586" i="112"/>
  <c r="T5586" i="112"/>
  <c r="S2487" i="112"/>
  <c r="T2487" i="112"/>
  <c r="S36870" i="112"/>
  <c r="T36870" i="112"/>
  <c r="S35662" i="112"/>
  <c r="T35662" i="112"/>
  <c r="S34183" i="112"/>
  <c r="T34183" i="112"/>
  <c r="S30468" i="112"/>
  <c r="T30468" i="112"/>
  <c r="S28374" i="112"/>
  <c r="T28374" i="112"/>
  <c r="S25274" i="112"/>
  <c r="T25274" i="112"/>
  <c r="S22653" i="112"/>
  <c r="T22653" i="112"/>
  <c r="S18500" i="112"/>
  <c r="T18500" i="112"/>
  <c r="S15109" i="112"/>
  <c r="T15109" i="112"/>
  <c r="S11153" i="112"/>
  <c r="T11153" i="112"/>
  <c r="S5950" i="112"/>
  <c r="T5950" i="112"/>
  <c r="S13835" i="112"/>
  <c r="T13835" i="112"/>
  <c r="S11615" i="112"/>
  <c r="T11615" i="112"/>
  <c r="S9406" i="112"/>
  <c r="T9406" i="112"/>
  <c r="S6540" i="112"/>
  <c r="T6540" i="112"/>
  <c r="S3658" i="112"/>
  <c r="T3658" i="112"/>
  <c r="S36894" i="112"/>
  <c r="T36894" i="112"/>
  <c r="S35686" i="112"/>
  <c r="T35686" i="112"/>
  <c r="S34047" i="112"/>
  <c r="T34047" i="112"/>
  <c r="S30787" i="112"/>
  <c r="T30787" i="112"/>
  <c r="S28430" i="112"/>
  <c r="T28430" i="112"/>
  <c r="S25442" i="112"/>
  <c r="T25442" i="112"/>
  <c r="S23220" i="112"/>
  <c r="T23220" i="112"/>
  <c r="S19227" i="112"/>
  <c r="T19227" i="112"/>
  <c r="S16314" i="112"/>
  <c r="T16314" i="112"/>
  <c r="S14917" i="112"/>
  <c r="T14917" i="112"/>
  <c r="S9485" i="112"/>
  <c r="T9485" i="112"/>
  <c r="S6388" i="112"/>
  <c r="T6388" i="112"/>
  <c r="S2176" i="112"/>
  <c r="T2176" i="112"/>
  <c r="S13699" i="112"/>
  <c r="T13699" i="112"/>
  <c r="S13171" i="112"/>
  <c r="T13171" i="112"/>
  <c r="S12388" i="112"/>
  <c r="T12388" i="112"/>
  <c r="S11305" i="112"/>
  <c r="T11305" i="112"/>
  <c r="S9773" i="112"/>
  <c r="T9773" i="112"/>
  <c r="U19675" i="112"/>
  <c r="S37338" i="112"/>
  <c r="T37338" i="112"/>
  <c r="S37210" i="112"/>
  <c r="T37210" i="112"/>
  <c r="S37082" i="112"/>
  <c r="T37082" i="112"/>
  <c r="S36954" i="112"/>
  <c r="T36954" i="112"/>
  <c r="S36826" i="112"/>
  <c r="T36826" i="112"/>
  <c r="S36698" i="112"/>
  <c r="T36698" i="112"/>
  <c r="S36570" i="112"/>
  <c r="T36570" i="112"/>
  <c r="S36442" i="112"/>
  <c r="T36442" i="112"/>
  <c r="S36314" i="112"/>
  <c r="T36314" i="112"/>
  <c r="S36186" i="112"/>
  <c r="T36186" i="112"/>
  <c r="S36058" i="112"/>
  <c r="T36058" i="112"/>
  <c r="S35930" i="112"/>
  <c r="T35930" i="112"/>
  <c r="S35802" i="112"/>
  <c r="T35802" i="112"/>
  <c r="S35674" i="112"/>
  <c r="T35674" i="112"/>
  <c r="S35546" i="112"/>
  <c r="T35546" i="112"/>
  <c r="S35418" i="112"/>
  <c r="T35418" i="112"/>
  <c r="S35290" i="112"/>
  <c r="T35290" i="112"/>
  <c r="S35162" i="112"/>
  <c r="T35162" i="112"/>
  <c r="S35034" i="112"/>
  <c r="T35034" i="112"/>
  <c r="S34906" i="112"/>
  <c r="T34906" i="112"/>
  <c r="S34778" i="112"/>
  <c r="T34778" i="112"/>
  <c r="S34650" i="112"/>
  <c r="T34650" i="112"/>
  <c r="S34522" i="112"/>
  <c r="T34522" i="112"/>
  <c r="S34083" i="112"/>
  <c r="T34083" i="112"/>
  <c r="S33955" i="112"/>
  <c r="T33955" i="112"/>
  <c r="S33827" i="112"/>
  <c r="T33827" i="112"/>
  <c r="S33699" i="112"/>
  <c r="T33699" i="112"/>
  <c r="S33356" i="112"/>
  <c r="T33356" i="112"/>
  <c r="S31758" i="112"/>
  <c r="T31758" i="112"/>
  <c r="S31143" i="112"/>
  <c r="T31143" i="112"/>
  <c r="S31015" i="112"/>
  <c r="T31015" i="112"/>
  <c r="S30887" i="112"/>
  <c r="T30887" i="112"/>
  <c r="S30759" i="112"/>
  <c r="T30759" i="112"/>
  <c r="S30432" i="112"/>
  <c r="T30432" i="112"/>
  <c r="S29562" i="112"/>
  <c r="T29562" i="112"/>
  <c r="S29434" i="112"/>
  <c r="T29434" i="112"/>
  <c r="S29306" i="112"/>
  <c r="T29306" i="112"/>
  <c r="S29178" i="112"/>
  <c r="T29178" i="112"/>
  <c r="S29050" i="112"/>
  <c r="T29050" i="112"/>
  <c r="S28922" i="112"/>
  <c r="T28922" i="112"/>
  <c r="S28794" i="112"/>
  <c r="T28794" i="112"/>
  <c r="S28666" i="112"/>
  <c r="T28666" i="112"/>
  <c r="S28538" i="112"/>
  <c r="T28538" i="112"/>
  <c r="S28410" i="112"/>
  <c r="T28410" i="112"/>
  <c r="S28282" i="112"/>
  <c r="T28282" i="112"/>
  <c r="S27995" i="112"/>
  <c r="T27995" i="112"/>
  <c r="S27867" i="112"/>
  <c r="T27867" i="112"/>
  <c r="S27739" i="112"/>
  <c r="T27739" i="112"/>
  <c r="S27268" i="112"/>
  <c r="T27268" i="112"/>
  <c r="S27117" i="112"/>
  <c r="T27117" i="112"/>
  <c r="S25846" i="112"/>
  <c r="T25846" i="112"/>
  <c r="S25718" i="112"/>
  <c r="T25718" i="112"/>
  <c r="S25590" i="112"/>
  <c r="T25590" i="112"/>
  <c r="S25462" i="112"/>
  <c r="T25462" i="112"/>
  <c r="S25334" i="112"/>
  <c r="T25334" i="112"/>
  <c r="S25206" i="112"/>
  <c r="T25206" i="112"/>
  <c r="S25078" i="112"/>
  <c r="T25078" i="112"/>
  <c r="S24950" i="112"/>
  <c r="T24950" i="112"/>
  <c r="S24822" i="112"/>
  <c r="T24822" i="112"/>
  <c r="S23680" i="112"/>
  <c r="T23680" i="112"/>
  <c r="S23552" i="112"/>
  <c r="T23552" i="112"/>
  <c r="S23424" i="112"/>
  <c r="T23424" i="112"/>
  <c r="S23296" i="112"/>
  <c r="T23296" i="112"/>
  <c r="S23168" i="112"/>
  <c r="T23168" i="112"/>
  <c r="S23040" i="112"/>
  <c r="T23040" i="112"/>
  <c r="S22761" i="112"/>
  <c r="T22761" i="112"/>
  <c r="S22633" i="112"/>
  <c r="T22633" i="112"/>
  <c r="S22154" i="112"/>
  <c r="T22154" i="112"/>
  <c r="S22026" i="112"/>
  <c r="T22026" i="112"/>
  <c r="S21898" i="112"/>
  <c r="T21898" i="112"/>
  <c r="S21147" i="112"/>
  <c r="T21147" i="112"/>
  <c r="S21019" i="112"/>
  <c r="T21019" i="112"/>
  <c r="S20764" i="112"/>
  <c r="T20764" i="112"/>
  <c r="S20414" i="112"/>
  <c r="T20414" i="112"/>
  <c r="S20286" i="112"/>
  <c r="T20286" i="112"/>
  <c r="S19239" i="112"/>
  <c r="T19239" i="112"/>
  <c r="S19111" i="112"/>
  <c r="T19111" i="112"/>
  <c r="S18983" i="112"/>
  <c r="T18983" i="112"/>
  <c r="S18608" i="112"/>
  <c r="T18608" i="112"/>
  <c r="S18185" i="112"/>
  <c r="T18185" i="112"/>
  <c r="S17875" i="112"/>
  <c r="T17875" i="112"/>
  <c r="S17092" i="112"/>
  <c r="T17092" i="112"/>
  <c r="S16853" i="112"/>
  <c r="T16853" i="112"/>
  <c r="S16510" i="112"/>
  <c r="T16510" i="112"/>
  <c r="S16382" i="112"/>
  <c r="T16382" i="112"/>
  <c r="S16254" i="112"/>
  <c r="T16254" i="112"/>
  <c r="S16126" i="112"/>
  <c r="T16126" i="112"/>
  <c r="S15919" i="112"/>
  <c r="T15919" i="112"/>
  <c r="S15760" i="112"/>
  <c r="T15760" i="112"/>
  <c r="S15632" i="112"/>
  <c r="T15632" i="112"/>
  <c r="S15504" i="112"/>
  <c r="T15504" i="112"/>
  <c r="S15376" i="112"/>
  <c r="T15376" i="112"/>
  <c r="S15201" i="112"/>
  <c r="T15201" i="112"/>
  <c r="S15073" i="112"/>
  <c r="T15073" i="112"/>
  <c r="S14945" i="112"/>
  <c r="T14945" i="112"/>
  <c r="S14730" i="112"/>
  <c r="T14730" i="112"/>
  <c r="S14363" i="112"/>
  <c r="T14363" i="112"/>
  <c r="S12304" i="112"/>
  <c r="T12304" i="112"/>
  <c r="S12176" i="112"/>
  <c r="T12176" i="112"/>
  <c r="S11611" i="112"/>
  <c r="T11611" i="112"/>
  <c r="S11213" i="112"/>
  <c r="T11213" i="112"/>
  <c r="S11085" i="112"/>
  <c r="T11085" i="112"/>
  <c r="S10814" i="112"/>
  <c r="T10814" i="112"/>
  <c r="S10191" i="112"/>
  <c r="T10191" i="112"/>
  <c r="S10063" i="112"/>
  <c r="T10063" i="112"/>
  <c r="S9553" i="112"/>
  <c r="T9553" i="112"/>
  <c r="S9147" i="112"/>
  <c r="T9147" i="112"/>
  <c r="S8988" i="112"/>
  <c r="T8988" i="112"/>
  <c r="S8860" i="112"/>
  <c r="T8860" i="112"/>
  <c r="S8732" i="112"/>
  <c r="T8732" i="112"/>
  <c r="S8604" i="112"/>
  <c r="T8604" i="112"/>
  <c r="S8336" i="112"/>
  <c r="T8336" i="112"/>
  <c r="S8208" i="112"/>
  <c r="T8208" i="112"/>
  <c r="S7874" i="112"/>
  <c r="T7874" i="112"/>
  <c r="S7675" i="112"/>
  <c r="T7675" i="112"/>
  <c r="S7174" i="112"/>
  <c r="T7174" i="112"/>
  <c r="S7046" i="112"/>
  <c r="T7046" i="112"/>
  <c r="S6400" i="112"/>
  <c r="T6400" i="112"/>
  <c r="S6272" i="112"/>
  <c r="T6272" i="112"/>
  <c r="S6105" i="112"/>
  <c r="T6105" i="112"/>
  <c r="S5970" i="112"/>
  <c r="T5970" i="112"/>
  <c r="S5835" i="112"/>
  <c r="T5835" i="112"/>
  <c r="S5510" i="112"/>
  <c r="T5510" i="112"/>
  <c r="S4999" i="112"/>
  <c r="T4999" i="112"/>
  <c r="S4871" i="112"/>
  <c r="T4871" i="112"/>
  <c r="S4553" i="112"/>
  <c r="T4553" i="112"/>
  <c r="S4362" i="112"/>
  <c r="T4362" i="112"/>
  <c r="S4179" i="112"/>
  <c r="T4179" i="112"/>
  <c r="S3781" i="112"/>
  <c r="T3781" i="112"/>
  <c r="S3400" i="112"/>
  <c r="T3400" i="112"/>
  <c r="S2970" i="112"/>
  <c r="T2970" i="112"/>
  <c r="S2842" i="112"/>
  <c r="T2842" i="112"/>
  <c r="S2714" i="112"/>
  <c r="T2714" i="112"/>
  <c r="S2586" i="112"/>
  <c r="T2586" i="112"/>
  <c r="S2371" i="112"/>
  <c r="T2371" i="112"/>
  <c r="S2180" i="112"/>
  <c r="T2180" i="112"/>
  <c r="S2052" i="112"/>
  <c r="T2052" i="112"/>
  <c r="S1877" i="112"/>
  <c r="T1877" i="112"/>
  <c r="S1749" i="112"/>
  <c r="T1749" i="112"/>
  <c r="S1282" i="112"/>
  <c r="T1282" i="112"/>
  <c r="S1154" i="112"/>
  <c r="T1154" i="112"/>
  <c r="S975" i="112"/>
  <c r="T975" i="112"/>
  <c r="S744" i="112"/>
  <c r="T744" i="112"/>
  <c r="S609" i="112"/>
  <c r="T609" i="112"/>
  <c r="S308" i="112"/>
  <c r="T308" i="112"/>
  <c r="S180" i="112"/>
  <c r="T180" i="112"/>
  <c r="S52" i="112"/>
  <c r="T52" i="112"/>
  <c r="S37289" i="112"/>
  <c r="T37289" i="112"/>
  <c r="S37161" i="112"/>
  <c r="T37161" i="112"/>
  <c r="S37033" i="112"/>
  <c r="T37033" i="112"/>
  <c r="S36905" i="112"/>
  <c r="T36905" i="112"/>
  <c r="S36777" i="112"/>
  <c r="T36777" i="112"/>
  <c r="S36649" i="112"/>
  <c r="T36649" i="112"/>
  <c r="S36521" i="112"/>
  <c r="T36521" i="112"/>
  <c r="S36393" i="112"/>
  <c r="T36393" i="112"/>
  <c r="S36265" i="112"/>
  <c r="T36265" i="112"/>
  <c r="S36137" i="112"/>
  <c r="T36137" i="112"/>
  <c r="S36009" i="112"/>
  <c r="T36009" i="112"/>
  <c r="S35881" i="112"/>
  <c r="T35881" i="112"/>
  <c r="S35753" i="112"/>
  <c r="T35753" i="112"/>
  <c r="S35625" i="112"/>
  <c r="T35625" i="112"/>
  <c r="S35497" i="112"/>
  <c r="T35497" i="112"/>
  <c r="S35369" i="112"/>
  <c r="T35369" i="112"/>
  <c r="S35241" i="112"/>
  <c r="T35241" i="112"/>
  <c r="S35113" i="112"/>
  <c r="T35113" i="112"/>
  <c r="S34985" i="112"/>
  <c r="T34985" i="112"/>
  <c r="S34857" i="112"/>
  <c r="T34857" i="112"/>
  <c r="S34729" i="112"/>
  <c r="T34729" i="112"/>
  <c r="S34601" i="112"/>
  <c r="T34601" i="112"/>
  <c r="S34162" i="112"/>
  <c r="T34162" i="112"/>
  <c r="S34034" i="112"/>
  <c r="T34034" i="112"/>
  <c r="S33906" i="112"/>
  <c r="T33906" i="112"/>
  <c r="S33778" i="112"/>
  <c r="T33778" i="112"/>
  <c r="S33650" i="112"/>
  <c r="T33650" i="112"/>
  <c r="S31924" i="112"/>
  <c r="T31924" i="112"/>
  <c r="S31222" i="112"/>
  <c r="T31222" i="112"/>
  <c r="S31094" i="112"/>
  <c r="T31094" i="112"/>
  <c r="S30966" i="112"/>
  <c r="T30966" i="112"/>
  <c r="S30838" i="112"/>
  <c r="T30838" i="112"/>
  <c r="S30511" i="112"/>
  <c r="T30511" i="112"/>
  <c r="S30320" i="112"/>
  <c r="T30320" i="112"/>
  <c r="S29513" i="112"/>
  <c r="T29513" i="112"/>
  <c r="S29385" i="112"/>
  <c r="T29385" i="112"/>
  <c r="S29257" i="112"/>
  <c r="T29257" i="112"/>
  <c r="S29129" i="112"/>
  <c r="T29129" i="112"/>
  <c r="S29001" i="112"/>
  <c r="T29001" i="112"/>
  <c r="S28873" i="112"/>
  <c r="T28873" i="112"/>
  <c r="S28745" i="112"/>
  <c r="T28745" i="112"/>
  <c r="S28617" i="112"/>
  <c r="T28617" i="112"/>
  <c r="S28489" i="112"/>
  <c r="T28489" i="112"/>
  <c r="S28361" i="112"/>
  <c r="T28361" i="112"/>
  <c r="S28233" i="112"/>
  <c r="T28233" i="112"/>
  <c r="S27946" i="112"/>
  <c r="T27946" i="112"/>
  <c r="S27818" i="112"/>
  <c r="T27818" i="112"/>
  <c r="S27347" i="112"/>
  <c r="T27347" i="112"/>
  <c r="S27188" i="112"/>
  <c r="T27188" i="112"/>
  <c r="S27060" i="112"/>
  <c r="T27060" i="112"/>
  <c r="S25789" i="112"/>
  <c r="T25789" i="112"/>
  <c r="S25661" i="112"/>
  <c r="T25661" i="112"/>
  <c r="S25533" i="112"/>
  <c r="T25533" i="112"/>
  <c r="S25405" i="112"/>
  <c r="T25405" i="112"/>
  <c r="S25277" i="112"/>
  <c r="T25277" i="112"/>
  <c r="S25149" i="112"/>
  <c r="T25149" i="112"/>
  <c r="S25021" i="112"/>
  <c r="T25021" i="112"/>
  <c r="S24893" i="112"/>
  <c r="T24893" i="112"/>
  <c r="S24638" i="112"/>
  <c r="T24638" i="112"/>
  <c r="S23623" i="112"/>
  <c r="T23623" i="112"/>
  <c r="S23495" i="112"/>
  <c r="T23495" i="112"/>
  <c r="S23367" i="112"/>
  <c r="T23367" i="112"/>
  <c r="S23239" i="112"/>
  <c r="T23239" i="112"/>
  <c r="S23111" i="112"/>
  <c r="T23111" i="112"/>
  <c r="S22983" i="112"/>
  <c r="T22983" i="112"/>
  <c r="S22704" i="112"/>
  <c r="T22704" i="112"/>
  <c r="S22576" i="112"/>
  <c r="T22576" i="112"/>
  <c r="S22105" i="112"/>
  <c r="T22105" i="112"/>
  <c r="S21977" i="112"/>
  <c r="T21977" i="112"/>
  <c r="S21849" i="112"/>
  <c r="T21849" i="112"/>
  <c r="S21098" i="112"/>
  <c r="T21098" i="112"/>
  <c r="S20970" i="112"/>
  <c r="T20970" i="112"/>
  <c r="S20684" i="112"/>
  <c r="T20684" i="112"/>
  <c r="S20357" i="112"/>
  <c r="T20357" i="112"/>
  <c r="S19310" i="112"/>
  <c r="T19310" i="112"/>
  <c r="S19182" i="112"/>
  <c r="T19182" i="112"/>
  <c r="S19054" i="112"/>
  <c r="T19054" i="112"/>
  <c r="S18926" i="112"/>
  <c r="T18926" i="112"/>
  <c r="S18551" i="112"/>
  <c r="T18551" i="112"/>
  <c r="S18128" i="112"/>
  <c r="T18128" i="112"/>
  <c r="S17818" i="112"/>
  <c r="T17818" i="112"/>
  <c r="S17035" i="112"/>
  <c r="T17035" i="112"/>
  <c r="S16581" i="112"/>
  <c r="T16581" i="112"/>
  <c r="S16453" i="112"/>
  <c r="T16453" i="112"/>
  <c r="S16325" i="112"/>
  <c r="T16325" i="112"/>
  <c r="S16197" i="112"/>
  <c r="T16197" i="112"/>
  <c r="S16069" i="112"/>
  <c r="T16069" i="112"/>
  <c r="S15831" i="112"/>
  <c r="T15831" i="112"/>
  <c r="S15703" i="112"/>
  <c r="T15703" i="112"/>
  <c r="S15575" i="112"/>
  <c r="T15575" i="112"/>
  <c r="S15447" i="112"/>
  <c r="T15447" i="112"/>
  <c r="S15272" i="112"/>
  <c r="T15272" i="112"/>
  <c r="S15144" i="112"/>
  <c r="T15144" i="112"/>
  <c r="S15016" i="112"/>
  <c r="T15016" i="112"/>
  <c r="S14888" i="112"/>
  <c r="T14888" i="112"/>
  <c r="S14673" i="112"/>
  <c r="T14673" i="112"/>
  <c r="S14244" i="112"/>
  <c r="T14244" i="112"/>
  <c r="S12239" i="112"/>
  <c r="T12239" i="112"/>
  <c r="S11976" i="112"/>
  <c r="T11976" i="112"/>
  <c r="S11276" i="112"/>
  <c r="T11276" i="112"/>
  <c r="S11148" i="112"/>
  <c r="T11148" i="112"/>
  <c r="S11020" i="112"/>
  <c r="T11020" i="112"/>
  <c r="S10749" i="112"/>
  <c r="T10749" i="112"/>
  <c r="S10126" i="112"/>
  <c r="T10126" i="112"/>
  <c r="S9998" i="112"/>
  <c r="T9998" i="112"/>
  <c r="S9488" i="112"/>
  <c r="T9488" i="112"/>
  <c r="S9059" i="112"/>
  <c r="T9059" i="112"/>
  <c r="S8931" i="112"/>
  <c r="T8931" i="112"/>
  <c r="S8803" i="112"/>
  <c r="T8803" i="112"/>
  <c r="S8675" i="112"/>
  <c r="T8675" i="112"/>
  <c r="S8469" i="112"/>
  <c r="T8469" i="112"/>
  <c r="S8287" i="112"/>
  <c r="T8287" i="112"/>
  <c r="S8159" i="112"/>
  <c r="T8159" i="112"/>
  <c r="S7825" i="112"/>
  <c r="T7825" i="112"/>
  <c r="S7475" i="112"/>
  <c r="T7475" i="112"/>
  <c r="S7125" i="112"/>
  <c r="T7125" i="112"/>
  <c r="S6479" i="112"/>
  <c r="T6479" i="112"/>
  <c r="S6351" i="112"/>
  <c r="T6351" i="112"/>
  <c r="S6223" i="112"/>
  <c r="T6223" i="112"/>
  <c r="S6056" i="112"/>
  <c r="T6056" i="112"/>
  <c r="S5914" i="112"/>
  <c r="T5914" i="112"/>
  <c r="S5786" i="112"/>
  <c r="T5786" i="112"/>
  <c r="S5461" i="112"/>
  <c r="T5461" i="112"/>
  <c r="S4950" i="112"/>
  <c r="T4950" i="112"/>
  <c r="S4632" i="112"/>
  <c r="T4632" i="112"/>
  <c r="S4504" i="112"/>
  <c r="T4504" i="112"/>
  <c r="S4258" i="112"/>
  <c r="T4258" i="112"/>
  <c r="S4130" i="112"/>
  <c r="T4130" i="112"/>
  <c r="S3581" i="112"/>
  <c r="T3581" i="112"/>
  <c r="S3327" i="112"/>
  <c r="T3327" i="112"/>
  <c r="S2897" i="112"/>
  <c r="T2897" i="112"/>
  <c r="S2769" i="112"/>
  <c r="T2769" i="112"/>
  <c r="S2641" i="112"/>
  <c r="T2641" i="112"/>
  <c r="S2426" i="112"/>
  <c r="T2426" i="112"/>
  <c r="S2243" i="112"/>
  <c r="T2243" i="112"/>
  <c r="S2115" i="112"/>
  <c r="T2115" i="112"/>
  <c r="S1932" i="112"/>
  <c r="T1932" i="112"/>
  <c r="S1804" i="112"/>
  <c r="T1804" i="112"/>
  <c r="S1549" i="112"/>
  <c r="T1549" i="112"/>
  <c r="S1209" i="112"/>
  <c r="T1209" i="112"/>
  <c r="S1044" i="112"/>
  <c r="T1044" i="112"/>
  <c r="S910" i="112"/>
  <c r="T910" i="112"/>
  <c r="S679" i="112"/>
  <c r="T679" i="112"/>
  <c r="S410" i="112"/>
  <c r="T410" i="112"/>
  <c r="S251" i="112"/>
  <c r="T251" i="112"/>
  <c r="S123" i="112"/>
  <c r="T123" i="112"/>
  <c r="S43784" i="112"/>
  <c r="T43784" i="112"/>
  <c r="S43272" i="112"/>
  <c r="T43272" i="112"/>
  <c r="S42760" i="112"/>
  <c r="T42760" i="112"/>
  <c r="S42248" i="112"/>
  <c r="T42248" i="112"/>
  <c r="S41736" i="112"/>
  <c r="T41736" i="112"/>
  <c r="S41224" i="112"/>
  <c r="T41224" i="112"/>
  <c r="S40712" i="112"/>
  <c r="T40712" i="112"/>
  <c r="S40200" i="112"/>
  <c r="T40200" i="112"/>
  <c r="S39688" i="112"/>
  <c r="T39688" i="112"/>
  <c r="S39176" i="112"/>
  <c r="T39176" i="112"/>
  <c r="S38664" i="112"/>
  <c r="T38664" i="112"/>
  <c r="S38152" i="112"/>
  <c r="T38152" i="112"/>
  <c r="S37640" i="112"/>
  <c r="T37640" i="112"/>
  <c r="S34273" i="112"/>
  <c r="T34273" i="112"/>
  <c r="S33067" i="112"/>
  <c r="T33067" i="112"/>
  <c r="S32555" i="112"/>
  <c r="T32555" i="112"/>
  <c r="S32043" i="112"/>
  <c r="T32043" i="112"/>
  <c r="S31453" i="112"/>
  <c r="T31453" i="112"/>
  <c r="S30224" i="112"/>
  <c r="T30224" i="112"/>
  <c r="S29712" i="112"/>
  <c r="T29712" i="112"/>
  <c r="S27482" i="112"/>
  <c r="T27482" i="112"/>
  <c r="S26636" i="112"/>
  <c r="T26636" i="112"/>
  <c r="S26124" i="112"/>
  <c r="T26124" i="112"/>
  <c r="S24510" i="112"/>
  <c r="T24510" i="112"/>
  <c r="S24006" i="112"/>
  <c r="T24006" i="112"/>
  <c r="S22432" i="112"/>
  <c r="T22432" i="112"/>
  <c r="S21545" i="112"/>
  <c r="T21545" i="112"/>
  <c r="S20628" i="112"/>
  <c r="T20628" i="112"/>
  <c r="S19933" i="112"/>
  <c r="T19933" i="112"/>
  <c r="S19421" i="112"/>
  <c r="T19421" i="112"/>
  <c r="S18287" i="112"/>
  <c r="T18287" i="112"/>
  <c r="S17506" i="112"/>
  <c r="T17506" i="112"/>
  <c r="S16732" i="112"/>
  <c r="T16732" i="112"/>
  <c r="S14537" i="112"/>
  <c r="T14537" i="112"/>
  <c r="S13973" i="112"/>
  <c r="T13973" i="112"/>
  <c r="S13461" i="112"/>
  <c r="T13461" i="112"/>
  <c r="S12949" i="112"/>
  <c r="T12949" i="112"/>
  <c r="S12374" i="112"/>
  <c r="T12374" i="112"/>
  <c r="S11633" i="112"/>
  <c r="T11633" i="112"/>
  <c r="S10733" i="112"/>
  <c r="T10733" i="112"/>
  <c r="S10253" i="112"/>
  <c r="T10253" i="112"/>
  <c r="S9416" i="112"/>
  <c r="T9416" i="112"/>
  <c r="S8079" i="112"/>
  <c r="T8079" i="112"/>
  <c r="S7291" i="112"/>
  <c r="T7291" i="112"/>
  <c r="S6614" i="112"/>
  <c r="T6614" i="112"/>
  <c r="S5325" i="112"/>
  <c r="T5325" i="112"/>
  <c r="S43608" i="112"/>
  <c r="T43608" i="112"/>
  <c r="S43096" i="112"/>
  <c r="T43096" i="112"/>
  <c r="S42584" i="112"/>
  <c r="T42584" i="112"/>
  <c r="S42072" i="112"/>
  <c r="T42072" i="112"/>
  <c r="S41560" i="112"/>
  <c r="T41560" i="112"/>
  <c r="S41048" i="112"/>
  <c r="T41048" i="112"/>
  <c r="S40536" i="112"/>
  <c r="T40536" i="112"/>
  <c r="S40032" i="112"/>
  <c r="T40032" i="112"/>
  <c r="S39512" i="112"/>
  <c r="T39512" i="112"/>
  <c r="S39000" i="112"/>
  <c r="T39000" i="112"/>
  <c r="S38488" i="112"/>
  <c r="T38488" i="112"/>
  <c r="S37976" i="112"/>
  <c r="T37976" i="112"/>
  <c r="S37464" i="112"/>
  <c r="T37464" i="112"/>
  <c r="S33506" i="112"/>
  <c r="T33506" i="112"/>
  <c r="S32931" i="112"/>
  <c r="T32931" i="112"/>
  <c r="S32419" i="112"/>
  <c r="T32419" i="112"/>
  <c r="S31844" i="112"/>
  <c r="T31844" i="112"/>
  <c r="S31309" i="112"/>
  <c r="T31309" i="112"/>
  <c r="S30056" i="112"/>
  <c r="T30056" i="112"/>
  <c r="S28137" i="112"/>
  <c r="T28137" i="112"/>
  <c r="S26972" i="112"/>
  <c r="T26972" i="112"/>
  <c r="S26460" i="112"/>
  <c r="T26460" i="112"/>
  <c r="S25948" i="112"/>
  <c r="T25948" i="112"/>
  <c r="S24222" i="112"/>
  <c r="T24222" i="112"/>
  <c r="S23710" i="112"/>
  <c r="T23710" i="112"/>
  <c r="S22232" i="112"/>
  <c r="T22232" i="112"/>
  <c r="S21297" i="112"/>
  <c r="T21297" i="112"/>
  <c r="S20205" i="112"/>
  <c r="T20205" i="112"/>
  <c r="S19693" i="112"/>
  <c r="T19693" i="112"/>
  <c r="S18782" i="112"/>
  <c r="T18782" i="112"/>
  <c r="S17937" i="112"/>
  <c r="T17937" i="112"/>
  <c r="S17298" i="112"/>
  <c r="T17298" i="112"/>
  <c r="S16612" i="112"/>
  <c r="T16612" i="112"/>
  <c r="S14529" i="112"/>
  <c r="T14529" i="112"/>
  <c r="S13901" i="112"/>
  <c r="T13901" i="112"/>
  <c r="S13389" i="112"/>
  <c r="T13389" i="112"/>
  <c r="S12894" i="112"/>
  <c r="T12894" i="112"/>
  <c r="S12398" i="112"/>
  <c r="T12398" i="112"/>
  <c r="S11562" i="112"/>
  <c r="T11562" i="112"/>
  <c r="S10589" i="112"/>
  <c r="T10589" i="112"/>
  <c r="S9759" i="112"/>
  <c r="T9759" i="112"/>
  <c r="S9177" i="112"/>
  <c r="T9177" i="112"/>
  <c r="S7578" i="112"/>
  <c r="T7578" i="112"/>
  <c r="S6734" i="112"/>
  <c r="T6734" i="112"/>
  <c r="S5564" i="112"/>
  <c r="T5564" i="112"/>
  <c r="S4687" i="112"/>
  <c r="T4687" i="112"/>
  <c r="S3883" i="112"/>
  <c r="T3883" i="112"/>
  <c r="S3223" i="112"/>
  <c r="T3223" i="112"/>
  <c r="S2306" i="112"/>
  <c r="T2306" i="112"/>
  <c r="S1358" i="112"/>
  <c r="T1358" i="112"/>
  <c r="S386" i="112"/>
  <c r="T386" i="112"/>
  <c r="S43328" i="112"/>
  <c r="T43328" i="112"/>
  <c r="S42816" i="112"/>
  <c r="T42816" i="112"/>
  <c r="S42304" i="112"/>
  <c r="T42304" i="112"/>
  <c r="S41792" i="112"/>
  <c r="T41792" i="112"/>
  <c r="S41280" i="112"/>
  <c r="T41280" i="112"/>
  <c r="S40768" i="112"/>
  <c r="T40768" i="112"/>
  <c r="S40248" i="112"/>
  <c r="T40248" i="112"/>
  <c r="S39744" i="112"/>
  <c r="T39744" i="112"/>
  <c r="S39232" i="112"/>
  <c r="T39232" i="112"/>
  <c r="S38720" i="112"/>
  <c r="T38720" i="112"/>
  <c r="S38208" i="112"/>
  <c r="T38208" i="112"/>
  <c r="S37696" i="112"/>
  <c r="T37696" i="112"/>
  <c r="S34321" i="112"/>
  <c r="T34321" i="112"/>
  <c r="S33011" i="112"/>
  <c r="T33011" i="112"/>
  <c r="S32499" i="112"/>
  <c r="T32499" i="112"/>
  <c r="S31987" i="112"/>
  <c r="T31987" i="112"/>
  <c r="S31397" i="112"/>
  <c r="T31397" i="112"/>
  <c r="S30176" i="112"/>
  <c r="T30176" i="112"/>
  <c r="S29664" i="112"/>
  <c r="T29664" i="112"/>
  <c r="S27410" i="112"/>
  <c r="T27410" i="112"/>
  <c r="S26580" i="112"/>
  <c r="T26580" i="112"/>
  <c r="S26068" i="112"/>
  <c r="T26068" i="112"/>
  <c r="S24366" i="112"/>
  <c r="T24366" i="112"/>
  <c r="S23854" i="112"/>
  <c r="T23854" i="112"/>
  <c r="S22272" i="112"/>
  <c r="T22272" i="112"/>
  <c r="S21369" i="112"/>
  <c r="T21369" i="112"/>
  <c r="S20524" i="112"/>
  <c r="T20524" i="112"/>
  <c r="S19829" i="112"/>
  <c r="T19829" i="112"/>
  <c r="S18902" i="112"/>
  <c r="T18902" i="112"/>
  <c r="S18239" i="112"/>
  <c r="T18239" i="112"/>
  <c r="S17450" i="112"/>
  <c r="T17450" i="112"/>
  <c r="S16756" i="112"/>
  <c r="T16756" i="112"/>
  <c r="S14425" i="112"/>
  <c r="T14425" i="112"/>
  <c r="S13821" i="112"/>
  <c r="T13821" i="112"/>
  <c r="S13309" i="112"/>
  <c r="T13309" i="112"/>
  <c r="S12734" i="112"/>
  <c r="T12734" i="112"/>
  <c r="S12071" i="112"/>
  <c r="T12071" i="112"/>
  <c r="S11411" i="112"/>
  <c r="T11411" i="112"/>
  <c r="S10469" i="112"/>
  <c r="T10469" i="112"/>
  <c r="S9671" i="112"/>
  <c r="T9671" i="112"/>
  <c r="S8031" i="112"/>
  <c r="T8031" i="112"/>
  <c r="S7204" i="112"/>
  <c r="T7204" i="112"/>
  <c r="S6526" i="112"/>
  <c r="T6526" i="112"/>
  <c r="S5269" i="112"/>
  <c r="T5269" i="112"/>
  <c r="S4647" i="112"/>
  <c r="T4647" i="112"/>
  <c r="S3867" i="112"/>
  <c r="T3867" i="112"/>
  <c r="S3207" i="112"/>
  <c r="T3207" i="112"/>
  <c r="S1668" i="112"/>
  <c r="T1668" i="112"/>
  <c r="S830" i="112"/>
  <c r="T830" i="112"/>
  <c r="S43600" i="112"/>
  <c r="T43600" i="112"/>
  <c r="S43088" i="112"/>
  <c r="T43088" i="112"/>
  <c r="S42576" i="112"/>
  <c r="T42576" i="112"/>
  <c r="S42064" i="112"/>
  <c r="T42064" i="112"/>
  <c r="S41552" i="112"/>
  <c r="T41552" i="112"/>
  <c r="S41040" i="112"/>
  <c r="T41040" i="112"/>
  <c r="S40528" i="112"/>
  <c r="T40528" i="112"/>
  <c r="S40016" i="112"/>
  <c r="T40016" i="112"/>
  <c r="S39504" i="112"/>
  <c r="T39504" i="112"/>
  <c r="S38992" i="112"/>
  <c r="T38992" i="112"/>
  <c r="S38480" i="112"/>
  <c r="T38480" i="112"/>
  <c r="S37968" i="112"/>
  <c r="T37968" i="112"/>
  <c r="S37456" i="112"/>
  <c r="T37456" i="112"/>
  <c r="S33490" i="112"/>
  <c r="T33490" i="112"/>
  <c r="S33051" i="112"/>
  <c r="T33051" i="112"/>
  <c r="S32539" i="112"/>
  <c r="T32539" i="112"/>
  <c r="S32027" i="112"/>
  <c r="T32027" i="112"/>
  <c r="S31317" i="112"/>
  <c r="T31317" i="112"/>
  <c r="S30136" i="112"/>
  <c r="T30136" i="112"/>
  <c r="S29624" i="112"/>
  <c r="T29624" i="112"/>
  <c r="S26980" i="112"/>
  <c r="T26980" i="112"/>
  <c r="S26468" i="112"/>
  <c r="T26468" i="112"/>
  <c r="S25956" i="112"/>
  <c r="T25956" i="112"/>
  <c r="S24342" i="112"/>
  <c r="T24342" i="112"/>
  <c r="S23830" i="112"/>
  <c r="T23830" i="112"/>
  <c r="S22416" i="112"/>
  <c r="T22416" i="112"/>
  <c r="S21537" i="112"/>
  <c r="T21537" i="112"/>
  <c r="S20604" i="112"/>
  <c r="T20604" i="112"/>
  <c r="S19845" i="112"/>
  <c r="T19845" i="112"/>
  <c r="S19333" i="112"/>
  <c r="T19333" i="112"/>
  <c r="S18247" i="112"/>
  <c r="T18247" i="112"/>
  <c r="S17562" i="112"/>
  <c r="T17562" i="112"/>
  <c r="S16955" i="112"/>
  <c r="T16955" i="112"/>
  <c r="S14800" i="112"/>
  <c r="T14800" i="112"/>
  <c r="S13925" i="112"/>
  <c r="T13925" i="112"/>
  <c r="S13413" i="112"/>
  <c r="T13413" i="112"/>
  <c r="S12902" i="112"/>
  <c r="T12902" i="112"/>
  <c r="S12422" i="112"/>
  <c r="T12422" i="112"/>
  <c r="S11483" i="112"/>
  <c r="T11483" i="112"/>
  <c r="S10517" i="112"/>
  <c r="T10517" i="112"/>
  <c r="S9679" i="112"/>
  <c r="T9679" i="112"/>
  <c r="S8453" i="112"/>
  <c r="T8453" i="112"/>
  <c r="S7538" i="112"/>
  <c r="T7538" i="112"/>
  <c r="S6694" i="112"/>
  <c r="T6694" i="112"/>
  <c r="S5253" i="112"/>
  <c r="T5253" i="112"/>
  <c r="S4440" i="112"/>
  <c r="T4440" i="112"/>
  <c r="S3851" i="112"/>
  <c r="T3851" i="112"/>
  <c r="S3215" i="112"/>
  <c r="T3215" i="112"/>
  <c r="S1684" i="112"/>
  <c r="T1684" i="112"/>
  <c r="S862" i="112"/>
  <c r="T862" i="112"/>
  <c r="S37341" i="112"/>
  <c r="T37341" i="112"/>
  <c r="S37213" i="112"/>
  <c r="T37213" i="112"/>
  <c r="S37085" i="112"/>
  <c r="T37085" i="112"/>
  <c r="S36957" i="112"/>
  <c r="T36957" i="112"/>
  <c r="S36829" i="112"/>
  <c r="T36829" i="112"/>
  <c r="S36701" i="112"/>
  <c r="T36701" i="112"/>
  <c r="S36573" i="112"/>
  <c r="T36573" i="112"/>
  <c r="S36445" i="112"/>
  <c r="T36445" i="112"/>
  <c r="S36317" i="112"/>
  <c r="T36317" i="112"/>
  <c r="S36189" i="112"/>
  <c r="T36189" i="112"/>
  <c r="S36061" i="112"/>
  <c r="T36061" i="112"/>
  <c r="S35933" i="112"/>
  <c r="T35933" i="112"/>
  <c r="S35805" i="112"/>
  <c r="T35805" i="112"/>
  <c r="S35677" i="112"/>
  <c r="T35677" i="112"/>
  <c r="S35549" i="112"/>
  <c r="T35549" i="112"/>
  <c r="S35421" i="112"/>
  <c r="T35421" i="112"/>
  <c r="S35293" i="112"/>
  <c r="T35293" i="112"/>
  <c r="S35165" i="112"/>
  <c r="T35165" i="112"/>
  <c r="S35037" i="112"/>
  <c r="T35037" i="112"/>
  <c r="S34909" i="112"/>
  <c r="T34909" i="112"/>
  <c r="S34781" i="112"/>
  <c r="T34781" i="112"/>
  <c r="S34653" i="112"/>
  <c r="T34653" i="112"/>
  <c r="S34525" i="112"/>
  <c r="T34525" i="112"/>
  <c r="S34086" i="112"/>
  <c r="T34086" i="112"/>
  <c r="S33958" i="112"/>
  <c r="T33958" i="112"/>
  <c r="S33830" i="112"/>
  <c r="T33830" i="112"/>
  <c r="S33702" i="112"/>
  <c r="T33702" i="112"/>
  <c r="S33574" i="112"/>
  <c r="T33574" i="112"/>
  <c r="S31769" i="112"/>
  <c r="T31769" i="112"/>
  <c r="S31154" i="112"/>
  <c r="T31154" i="112"/>
  <c r="S31026" i="112"/>
  <c r="T31026" i="112"/>
  <c r="S30898" i="112"/>
  <c r="T30898" i="112"/>
  <c r="S30770" i="112"/>
  <c r="T30770" i="112"/>
  <c r="S30435" i="112"/>
  <c r="T30435" i="112"/>
  <c r="S29549" i="112"/>
  <c r="T29549" i="112"/>
  <c r="S29421" i="112"/>
  <c r="T29421" i="112"/>
  <c r="S29293" i="112"/>
  <c r="T29293" i="112"/>
  <c r="S29165" i="112"/>
  <c r="T29165" i="112"/>
  <c r="S29037" i="112"/>
  <c r="T29037" i="112"/>
  <c r="S28909" i="112"/>
  <c r="T28909" i="112"/>
  <c r="S28781" i="112"/>
  <c r="T28781" i="112"/>
  <c r="S28653" i="112"/>
  <c r="T28653" i="112"/>
  <c r="S28525" i="112"/>
  <c r="T28525" i="112"/>
  <c r="S28397" i="112"/>
  <c r="T28397" i="112"/>
  <c r="S28269" i="112"/>
  <c r="T28269" i="112"/>
  <c r="S27982" i="112"/>
  <c r="T27982" i="112"/>
  <c r="S27854" i="112"/>
  <c r="T27854" i="112"/>
  <c r="S27726" i="112"/>
  <c r="T27726" i="112"/>
  <c r="S27263" i="112"/>
  <c r="T27263" i="112"/>
  <c r="S27112" i="112"/>
  <c r="T27112" i="112"/>
  <c r="S25833" i="112"/>
  <c r="T25833" i="112"/>
  <c r="S25705" i="112"/>
  <c r="T25705" i="112"/>
  <c r="S25577" i="112"/>
  <c r="T25577" i="112"/>
  <c r="S25449" i="112"/>
  <c r="T25449" i="112"/>
  <c r="S25321" i="112"/>
  <c r="T25321" i="112"/>
  <c r="S25193" i="112"/>
  <c r="T25193" i="112"/>
  <c r="S25065" i="112"/>
  <c r="T25065" i="112"/>
  <c r="S24937" i="112"/>
  <c r="T24937" i="112"/>
  <c r="S24809" i="112"/>
  <c r="T24809" i="112"/>
  <c r="S23667" i="112"/>
  <c r="T23667" i="112"/>
  <c r="S23539" i="112"/>
  <c r="T23539" i="112"/>
  <c r="S23411" i="112"/>
  <c r="T23411" i="112"/>
  <c r="S23283" i="112"/>
  <c r="T23283" i="112"/>
  <c r="S23155" i="112"/>
  <c r="T23155" i="112"/>
  <c r="S23027" i="112"/>
  <c r="T23027" i="112"/>
  <c r="S22740" i="112"/>
  <c r="T22740" i="112"/>
  <c r="S22612" i="112"/>
  <c r="T22612" i="112"/>
  <c r="S22141" i="112"/>
  <c r="T22141" i="112"/>
  <c r="S22013" i="112"/>
  <c r="T22013" i="112"/>
  <c r="S21885" i="112"/>
  <c r="T21885" i="112"/>
  <c r="S21134" i="112"/>
  <c r="T21134" i="112"/>
  <c r="S21006" i="112"/>
  <c r="T21006" i="112"/>
  <c r="S20751" i="112"/>
  <c r="T20751" i="112"/>
  <c r="S20409" i="112"/>
  <c r="T20409" i="112"/>
  <c r="S20281" i="112"/>
  <c r="T20281" i="112"/>
  <c r="S19242" i="112"/>
  <c r="T19242" i="112"/>
  <c r="S19114" i="112"/>
  <c r="T19114" i="112"/>
  <c r="S18986" i="112"/>
  <c r="T18986" i="112"/>
  <c r="S18611" i="112"/>
  <c r="T18611" i="112"/>
  <c r="S18188" i="112"/>
  <c r="T18188" i="112"/>
  <c r="S17973" i="112"/>
  <c r="T17973" i="112"/>
  <c r="S17095" i="112"/>
  <c r="T17095" i="112"/>
  <c r="S16856" i="112"/>
  <c r="T16856" i="112"/>
  <c r="S16505" i="112"/>
  <c r="T16505" i="112"/>
  <c r="S16377" i="112"/>
  <c r="T16377" i="112"/>
  <c r="S16249" i="112"/>
  <c r="T16249" i="112"/>
  <c r="S16121" i="112"/>
  <c r="T16121" i="112"/>
  <c r="S15914" i="112"/>
  <c r="T15914" i="112"/>
  <c r="S15755" i="112"/>
  <c r="T15755" i="112"/>
  <c r="S15627" i="112"/>
  <c r="T15627" i="112"/>
  <c r="S15499" i="112"/>
  <c r="T15499" i="112"/>
  <c r="S15371" i="112"/>
  <c r="T15371" i="112"/>
  <c r="S15188" i="112"/>
  <c r="T15188" i="112"/>
  <c r="S15060" i="112"/>
  <c r="T15060" i="112"/>
  <c r="S14932" i="112"/>
  <c r="T14932" i="112"/>
  <c r="S14717" i="112"/>
  <c r="T14717" i="112"/>
  <c r="S14327" i="112"/>
  <c r="T14327" i="112"/>
  <c r="S37316" i="112"/>
  <c r="T37316" i="112"/>
  <c r="S37188" i="112"/>
  <c r="T37188" i="112"/>
  <c r="S37060" i="112"/>
  <c r="T37060" i="112"/>
  <c r="S36932" i="112"/>
  <c r="T36932" i="112"/>
  <c r="S36804" i="112"/>
  <c r="T36804" i="112"/>
  <c r="S36676" i="112"/>
  <c r="T36676" i="112"/>
  <c r="S36548" i="112"/>
  <c r="T36548" i="112"/>
  <c r="S36420" i="112"/>
  <c r="T36420" i="112"/>
  <c r="S36292" i="112"/>
  <c r="T36292" i="112"/>
  <c r="S36164" i="112"/>
  <c r="T36164" i="112"/>
  <c r="S36036" i="112"/>
  <c r="T36036" i="112"/>
  <c r="S35908" i="112"/>
  <c r="T35908" i="112"/>
  <c r="S35780" i="112"/>
  <c r="T35780" i="112"/>
  <c r="S35652" i="112"/>
  <c r="T35652" i="112"/>
  <c r="S35524" i="112"/>
  <c r="T35524" i="112"/>
  <c r="S35396" i="112"/>
  <c r="T35396" i="112"/>
  <c r="S35268" i="112"/>
  <c r="T35268" i="112"/>
  <c r="S35140" i="112"/>
  <c r="T35140" i="112"/>
  <c r="S35012" i="112"/>
  <c r="T35012" i="112"/>
  <c r="S34884" i="112"/>
  <c r="T34884" i="112"/>
  <c r="S34756" i="112"/>
  <c r="T34756" i="112"/>
  <c r="S34628" i="112"/>
  <c r="T34628" i="112"/>
  <c r="S34189" i="112"/>
  <c r="T34189" i="112"/>
  <c r="S34061" i="112"/>
  <c r="T34061" i="112"/>
  <c r="S33933" i="112"/>
  <c r="T33933" i="112"/>
  <c r="S33805" i="112"/>
  <c r="T33805" i="112"/>
  <c r="S33677" i="112"/>
  <c r="T33677" i="112"/>
  <c r="S33342" i="112"/>
  <c r="T33342" i="112"/>
  <c r="S31744" i="112"/>
  <c r="T31744" i="112"/>
  <c r="S31129" i="112"/>
  <c r="T31129" i="112"/>
  <c r="S31001" i="112"/>
  <c r="T31001" i="112"/>
  <c r="S30873" i="112"/>
  <c r="T30873" i="112"/>
  <c r="S30745" i="112"/>
  <c r="T30745" i="112"/>
  <c r="S30355" i="112"/>
  <c r="T30355" i="112"/>
  <c r="S29540" i="112"/>
  <c r="T29540" i="112"/>
  <c r="S29412" i="112"/>
  <c r="T29412" i="112"/>
  <c r="S29284" i="112"/>
  <c r="T29284" i="112"/>
  <c r="S29156" i="112"/>
  <c r="T29156" i="112"/>
  <c r="S29028" i="112"/>
  <c r="T29028" i="112"/>
  <c r="S28900" i="112"/>
  <c r="T28900" i="112"/>
  <c r="S28772" i="112"/>
  <c r="T28772" i="112"/>
  <c r="S28644" i="112"/>
  <c r="T28644" i="112"/>
  <c r="S28516" i="112"/>
  <c r="T28516" i="112"/>
  <c r="S28388" i="112"/>
  <c r="T28388" i="112"/>
  <c r="S28260" i="112"/>
  <c r="T28260" i="112"/>
  <c r="S27973" i="112"/>
  <c r="T27973" i="112"/>
  <c r="S27845" i="112"/>
  <c r="T27845" i="112"/>
  <c r="S27717" i="112"/>
  <c r="T27717" i="112"/>
  <c r="S27254" i="112"/>
  <c r="T27254" i="112"/>
  <c r="S27103" i="112"/>
  <c r="T27103" i="112"/>
  <c r="S25832" i="112"/>
  <c r="T25832" i="112"/>
  <c r="S25704" i="112"/>
  <c r="T25704" i="112"/>
  <c r="S25576" i="112"/>
  <c r="T25576" i="112"/>
  <c r="S25448" i="112"/>
  <c r="T25448" i="112"/>
  <c r="S25320" i="112"/>
  <c r="T25320" i="112"/>
  <c r="S25192" i="112"/>
  <c r="T25192" i="112"/>
  <c r="S25064" i="112"/>
  <c r="T25064" i="112"/>
  <c r="S24936" i="112"/>
  <c r="T24936" i="112"/>
  <c r="S24808" i="112"/>
  <c r="T24808" i="112"/>
  <c r="S23666" i="112"/>
  <c r="T23666" i="112"/>
  <c r="S23538" i="112"/>
  <c r="T23538" i="112"/>
  <c r="S23410" i="112"/>
  <c r="T23410" i="112"/>
  <c r="S23282" i="112"/>
  <c r="T23282" i="112"/>
  <c r="S23154" i="112"/>
  <c r="T23154" i="112"/>
  <c r="S23026" i="112"/>
  <c r="T23026" i="112"/>
  <c r="S22747" i="112"/>
  <c r="T22747" i="112"/>
  <c r="S22619" i="112"/>
  <c r="T22619" i="112"/>
  <c r="S22140" i="112"/>
  <c r="T22140" i="112"/>
  <c r="S22012" i="112"/>
  <c r="T22012" i="112"/>
  <c r="S21884" i="112"/>
  <c r="T21884" i="112"/>
  <c r="S21133" i="112"/>
  <c r="T21133" i="112"/>
  <c r="S21005" i="112"/>
  <c r="T21005" i="112"/>
  <c r="S20750" i="112"/>
  <c r="T20750" i="112"/>
  <c r="S20408" i="112"/>
  <c r="T20408" i="112"/>
  <c r="S20280" i="112"/>
  <c r="T20280" i="112"/>
  <c r="S19241" i="112"/>
  <c r="T19241" i="112"/>
  <c r="S19113" i="112"/>
  <c r="T19113" i="112"/>
  <c r="S18985" i="112"/>
  <c r="T18985" i="112"/>
  <c r="S18610" i="112"/>
  <c r="T18610" i="112"/>
  <c r="S18187" i="112"/>
  <c r="T18187" i="112"/>
  <c r="S17869" i="112"/>
  <c r="T17869" i="112"/>
  <c r="S17094" i="112"/>
  <c r="T17094" i="112"/>
  <c r="S16855" i="112"/>
  <c r="T16855" i="112"/>
  <c r="S16504" i="112"/>
  <c r="T16504" i="112"/>
  <c r="S16376" i="112"/>
  <c r="T16376" i="112"/>
  <c r="S16248" i="112"/>
  <c r="T16248" i="112"/>
  <c r="S16120" i="112"/>
  <c r="T16120" i="112"/>
  <c r="S15913" i="112"/>
  <c r="T15913" i="112"/>
  <c r="S15754" i="112"/>
  <c r="T15754" i="112"/>
  <c r="S15626" i="112"/>
  <c r="T15626" i="112"/>
  <c r="S15498" i="112"/>
  <c r="T15498" i="112"/>
  <c r="S15370" i="112"/>
  <c r="T15370" i="112"/>
  <c r="S15195" i="112"/>
  <c r="T15195" i="112"/>
  <c r="S15067" i="112"/>
  <c r="T15067" i="112"/>
  <c r="S14939" i="112"/>
  <c r="T14939" i="112"/>
  <c r="S14724" i="112"/>
  <c r="T14724" i="112"/>
  <c r="S14357" i="112"/>
  <c r="T14357" i="112"/>
  <c r="S12298" i="112"/>
  <c r="T12298" i="112"/>
  <c r="S12170" i="112"/>
  <c r="T12170" i="112"/>
  <c r="S43775" i="112"/>
  <c r="T43775" i="112"/>
  <c r="S43647" i="112"/>
  <c r="T43647" i="112"/>
  <c r="S43519" i="112"/>
  <c r="T43519" i="112"/>
  <c r="S43391" i="112"/>
  <c r="T43391" i="112"/>
  <c r="S43263" i="112"/>
  <c r="T43263" i="112"/>
  <c r="S43135" i="112"/>
  <c r="T43135" i="112"/>
  <c r="S43007" i="112"/>
  <c r="T43007" i="112"/>
  <c r="S42879" i="112"/>
  <c r="T42879" i="112"/>
  <c r="S42751" i="112"/>
  <c r="T42751" i="112"/>
  <c r="S42623" i="112"/>
  <c r="T42623" i="112"/>
  <c r="S42495" i="112"/>
  <c r="T42495" i="112"/>
  <c r="S42367" i="112"/>
  <c r="T42367" i="112"/>
  <c r="S42239" i="112"/>
  <c r="T42239" i="112"/>
  <c r="S42111" i="112"/>
  <c r="T42111" i="112"/>
  <c r="S41983" i="112"/>
  <c r="T41983" i="112"/>
  <c r="S41855" i="112"/>
  <c r="T41855" i="112"/>
  <c r="S41727" i="112"/>
  <c r="T41727" i="112"/>
  <c r="S41599" i="112"/>
  <c r="T41599" i="112"/>
  <c r="S41471" i="112"/>
  <c r="T41471" i="112"/>
  <c r="S41343" i="112"/>
  <c r="T41343" i="112"/>
  <c r="S41215" i="112"/>
  <c r="T41215" i="112"/>
  <c r="S41087" i="112"/>
  <c r="T41087" i="112"/>
  <c r="S40959" i="112"/>
  <c r="T40959" i="112"/>
  <c r="S40831" i="112"/>
  <c r="T40831" i="112"/>
  <c r="S40703" i="112"/>
  <c r="T40703" i="112"/>
  <c r="S40575" i="112"/>
  <c r="T40575" i="112"/>
  <c r="S40447" i="112"/>
  <c r="T40447" i="112"/>
  <c r="S40319" i="112"/>
  <c r="T40319" i="112"/>
  <c r="S40191" i="112"/>
  <c r="T40191" i="112"/>
  <c r="S40063" i="112"/>
  <c r="T40063" i="112"/>
  <c r="S39935" i="112"/>
  <c r="T39935" i="112"/>
  <c r="S39807" i="112"/>
  <c r="T39807" i="112"/>
  <c r="S39679" i="112"/>
  <c r="T39679" i="112"/>
  <c r="S39551" i="112"/>
  <c r="T39551" i="112"/>
  <c r="S39423" i="112"/>
  <c r="T39423" i="112"/>
  <c r="S39295" i="112"/>
  <c r="T39295" i="112"/>
  <c r="S39167" i="112"/>
  <c r="T39167" i="112"/>
  <c r="S39039" i="112"/>
  <c r="T39039" i="112"/>
  <c r="S38911" i="112"/>
  <c r="T38911" i="112"/>
  <c r="S38783" i="112"/>
  <c r="T38783" i="112"/>
  <c r="S38655" i="112"/>
  <c r="T38655" i="112"/>
  <c r="S38527" i="112"/>
  <c r="T38527" i="112"/>
  <c r="S38399" i="112"/>
  <c r="T38399" i="112"/>
  <c r="S38271" i="112"/>
  <c r="T38271" i="112"/>
  <c r="S38143" i="112"/>
  <c r="T38143" i="112"/>
  <c r="S38015" i="112"/>
  <c r="T38015" i="112"/>
  <c r="S37887" i="112"/>
  <c r="T37887" i="112"/>
  <c r="S37759" i="112"/>
  <c r="T37759" i="112"/>
  <c r="S37631" i="112"/>
  <c r="T37631" i="112"/>
  <c r="S37503" i="112"/>
  <c r="T37503" i="112"/>
  <c r="S37375" i="112"/>
  <c r="T37375" i="112"/>
  <c r="S34400" i="112"/>
  <c r="T34400" i="112"/>
  <c r="S34272" i="112"/>
  <c r="T34272" i="112"/>
  <c r="S33513" i="112"/>
  <c r="T33513" i="112"/>
  <c r="S33385" i="112"/>
  <c r="T33385" i="112"/>
  <c r="S33210" i="112"/>
  <c r="T33210" i="112"/>
  <c r="S33082" i="112"/>
  <c r="T33082" i="112"/>
  <c r="S32954" i="112"/>
  <c r="T32954" i="112"/>
  <c r="S32826" i="112"/>
  <c r="T32826" i="112"/>
  <c r="S32698" i="112"/>
  <c r="T32698" i="112"/>
  <c r="S32570" i="112"/>
  <c r="T32570" i="112"/>
  <c r="S32442" i="112"/>
  <c r="T32442" i="112"/>
  <c r="S32314" i="112"/>
  <c r="T32314" i="112"/>
  <c r="S32186" i="112"/>
  <c r="T32186" i="112"/>
  <c r="S32058" i="112"/>
  <c r="T32058" i="112"/>
  <c r="S31867" i="112"/>
  <c r="T31867" i="112"/>
  <c r="S31692" i="112"/>
  <c r="T31692" i="112"/>
  <c r="S31564" i="112"/>
  <c r="T31564" i="112"/>
  <c r="S31436" i="112"/>
  <c r="T31436" i="112"/>
  <c r="S31308" i="112"/>
  <c r="T31308" i="112"/>
  <c r="S30645" i="112"/>
  <c r="T30645" i="112"/>
  <c r="S30414" i="112"/>
  <c r="T30414" i="112"/>
  <c r="S30215" i="112"/>
  <c r="T30215" i="112"/>
  <c r="S30087" i="112"/>
  <c r="T30087" i="112"/>
  <c r="S29959" i="112"/>
  <c r="T29959" i="112"/>
  <c r="S29831" i="112"/>
  <c r="T29831" i="112"/>
  <c r="S29703" i="112"/>
  <c r="T29703" i="112"/>
  <c r="S28168" i="112"/>
  <c r="T28168" i="112"/>
  <c r="S28040" i="112"/>
  <c r="T28040" i="112"/>
  <c r="S27585" i="112"/>
  <c r="T27585" i="112"/>
  <c r="S27457" i="112"/>
  <c r="T27457" i="112"/>
  <c r="S26995" i="112"/>
  <c r="T26995" i="112"/>
  <c r="S26867" i="112"/>
  <c r="T26867" i="112"/>
  <c r="S26739" i="112"/>
  <c r="T26739" i="112"/>
  <c r="S26611" i="112"/>
  <c r="T26611" i="112"/>
  <c r="S26483" i="112"/>
  <c r="T26483" i="112"/>
  <c r="S26355" i="112"/>
  <c r="T26355" i="112"/>
  <c r="S26227" i="112"/>
  <c r="T26227" i="112"/>
  <c r="S26099" i="112"/>
  <c r="T26099" i="112"/>
  <c r="S25971" i="112"/>
  <c r="T25971" i="112"/>
  <c r="S12315" i="112"/>
  <c r="T12315" i="112"/>
  <c r="S12187" i="112"/>
  <c r="T12187" i="112"/>
  <c r="S11637" i="112"/>
  <c r="T11637" i="112"/>
  <c r="S11224" i="112"/>
  <c r="T11224" i="112"/>
  <c r="S11096" i="112"/>
  <c r="T11096" i="112"/>
  <c r="S10817" i="112"/>
  <c r="T10817" i="112"/>
  <c r="S10194" i="112"/>
  <c r="T10194" i="112"/>
  <c r="S10066" i="112"/>
  <c r="T10066" i="112"/>
  <c r="S9548" i="112"/>
  <c r="T9548" i="112"/>
  <c r="S9158" i="112"/>
  <c r="T9158" i="112"/>
  <c r="S8999" i="112"/>
  <c r="T8999" i="112"/>
  <c r="S8871" i="112"/>
  <c r="T8871" i="112"/>
  <c r="S8743" i="112"/>
  <c r="T8743" i="112"/>
  <c r="S8615" i="112"/>
  <c r="T8615" i="112"/>
  <c r="S8339" i="112"/>
  <c r="T8339" i="112"/>
  <c r="S8211" i="112"/>
  <c r="T8211" i="112"/>
  <c r="S7877" i="112"/>
  <c r="T7877" i="112"/>
  <c r="S7686" i="112"/>
  <c r="T7686" i="112"/>
  <c r="S7193" i="112"/>
  <c r="T7193" i="112"/>
  <c r="S7065" i="112"/>
  <c r="T7065" i="112"/>
  <c r="S6419" i="112"/>
  <c r="T6419" i="112"/>
  <c r="S6291" i="112"/>
  <c r="T6291" i="112"/>
  <c r="S6116" i="112"/>
  <c r="T6116" i="112"/>
  <c r="S5981" i="112"/>
  <c r="T5981" i="112"/>
  <c r="S5846" i="112"/>
  <c r="T5846" i="112"/>
  <c r="S5521" i="112"/>
  <c r="T5521" i="112"/>
  <c r="S5010" i="112"/>
  <c r="T5010" i="112"/>
  <c r="S4882" i="112"/>
  <c r="T4882" i="112"/>
  <c r="S4564" i="112"/>
  <c r="T4564" i="112"/>
  <c r="S4373" i="112"/>
  <c r="T4373" i="112"/>
  <c r="S4198" i="112"/>
  <c r="T4198" i="112"/>
  <c r="S11597" i="112"/>
  <c r="T11597" i="112"/>
  <c r="S11215" i="112"/>
  <c r="T11215" i="112"/>
  <c r="S11087" i="112"/>
  <c r="T11087" i="112"/>
  <c r="S10808" i="112"/>
  <c r="T10808" i="112"/>
  <c r="S10185" i="112"/>
  <c r="T10185" i="112"/>
  <c r="S10057" i="112"/>
  <c r="T10057" i="112"/>
  <c r="S9547" i="112"/>
  <c r="T9547" i="112"/>
  <c r="S9149" i="112"/>
  <c r="T9149" i="112"/>
  <c r="S8998" i="112"/>
  <c r="T8998" i="112"/>
  <c r="S8870" i="112"/>
  <c r="T8870" i="112"/>
  <c r="S8742" i="112"/>
  <c r="T8742" i="112"/>
  <c r="S8614" i="112"/>
  <c r="T8614" i="112"/>
  <c r="S8338" i="112"/>
  <c r="T8338" i="112"/>
  <c r="S8210" i="112"/>
  <c r="T8210" i="112"/>
  <c r="S7868" i="112"/>
  <c r="T7868" i="112"/>
  <c r="S7677" i="112"/>
  <c r="T7677" i="112"/>
  <c r="S7184" i="112"/>
  <c r="T7184" i="112"/>
  <c r="S7056" i="112"/>
  <c r="T7056" i="112"/>
  <c r="S6410" i="112"/>
  <c r="T6410" i="112"/>
  <c r="S6282" i="112"/>
  <c r="T6282" i="112"/>
  <c r="S6115" i="112"/>
  <c r="T6115" i="112"/>
  <c r="S5972" i="112"/>
  <c r="T5972" i="112"/>
  <c r="S5837" i="112"/>
  <c r="T5837" i="112"/>
  <c r="S5512" i="112"/>
  <c r="T5512" i="112"/>
  <c r="S5001" i="112"/>
  <c r="T5001" i="112"/>
  <c r="S4873" i="112"/>
  <c r="T4873" i="112"/>
  <c r="S4555" i="112"/>
  <c r="T4555" i="112"/>
  <c r="S4364" i="112"/>
  <c r="T4364" i="112"/>
  <c r="S4189" i="112"/>
  <c r="T4189" i="112"/>
  <c r="S3791" i="112"/>
  <c r="T3791" i="112"/>
  <c r="S3752" i="112"/>
  <c r="T3752" i="112"/>
  <c r="S3552" i="112"/>
  <c r="T3552" i="112"/>
  <c r="S3482" i="112"/>
  <c r="T3482" i="112"/>
  <c r="S3164" i="112"/>
  <c r="T3164" i="112"/>
  <c r="S2869" i="112"/>
  <c r="T2869" i="112"/>
  <c r="S2741" i="112"/>
  <c r="T2741" i="112"/>
  <c r="S2613" i="112"/>
  <c r="T2613" i="112"/>
  <c r="S2398" i="112"/>
  <c r="T2398" i="112"/>
  <c r="S24732" i="112"/>
  <c r="T24732" i="112"/>
  <c r="S24525" i="112"/>
  <c r="T24525" i="112"/>
  <c r="S24397" i="112"/>
  <c r="T24397" i="112"/>
  <c r="S24269" i="112"/>
  <c r="T24269" i="112"/>
  <c r="S24141" i="112"/>
  <c r="T24141" i="112"/>
  <c r="S24013" i="112"/>
  <c r="T24013" i="112"/>
  <c r="S23885" i="112"/>
  <c r="T23885" i="112"/>
  <c r="S23757" i="112"/>
  <c r="T23757" i="112"/>
  <c r="S22878" i="112"/>
  <c r="T22878" i="112"/>
  <c r="S22503" i="112"/>
  <c r="T22503" i="112"/>
  <c r="S22375" i="112"/>
  <c r="T22375" i="112"/>
  <c r="S22247" i="112"/>
  <c r="T22247" i="112"/>
  <c r="S21728" i="112"/>
  <c r="T21728" i="112"/>
  <c r="S21600" i="112"/>
  <c r="T21600" i="112"/>
  <c r="S21472" i="112"/>
  <c r="T21472" i="112"/>
  <c r="S21344" i="112"/>
  <c r="T21344" i="112"/>
  <c r="S21216" i="112"/>
  <c r="T21216" i="112"/>
  <c r="S20849" i="112"/>
  <c r="T20849" i="112"/>
  <c r="S20571" i="112"/>
  <c r="T20571" i="112"/>
  <c r="S20236" i="112"/>
  <c r="T20236" i="112"/>
  <c r="S20108" i="112"/>
  <c r="T20108" i="112"/>
  <c r="S19980" i="112"/>
  <c r="T19980" i="112"/>
  <c r="S19852" i="112"/>
  <c r="T19852" i="112"/>
  <c r="S19724" i="112"/>
  <c r="T19724" i="112"/>
  <c r="S19596" i="112"/>
  <c r="T19596" i="112"/>
  <c r="S19468" i="112"/>
  <c r="T19468" i="112"/>
  <c r="S19340" i="112"/>
  <c r="T19340" i="112"/>
  <c r="S18789" i="112"/>
  <c r="T18789" i="112"/>
  <c r="S18661" i="112"/>
  <c r="T18661" i="112"/>
  <c r="S18374" i="112"/>
  <c r="T18374" i="112"/>
  <c r="S18246" i="112"/>
  <c r="T18246" i="112"/>
  <c r="S18007" i="112"/>
  <c r="T18007" i="112"/>
  <c r="S17737" i="112"/>
  <c r="T17737" i="112"/>
  <c r="S17609" i="112"/>
  <c r="T17609" i="112"/>
  <c r="S17481" i="112"/>
  <c r="T17481" i="112"/>
  <c r="S17353" i="112"/>
  <c r="T17353" i="112"/>
  <c r="S17225" i="112"/>
  <c r="T17225" i="112"/>
  <c r="S17010" i="112"/>
  <c r="T17010" i="112"/>
  <c r="S16779" i="112"/>
  <c r="T16779" i="112"/>
  <c r="S16651" i="112"/>
  <c r="T16651" i="112"/>
  <c r="S15948" i="112"/>
  <c r="T15948" i="112"/>
  <c r="S2239" i="112"/>
  <c r="T2239" i="112"/>
  <c r="S2111" i="112"/>
  <c r="T2111" i="112"/>
  <c r="S1936" i="112"/>
  <c r="T1936" i="112"/>
  <c r="S1808" i="112"/>
  <c r="T1808" i="112"/>
  <c r="S1561" i="112"/>
  <c r="T1561" i="112"/>
  <c r="S1205" i="112"/>
  <c r="T1205" i="112"/>
  <c r="S1018" i="112"/>
  <c r="T1018" i="112"/>
  <c r="S890" i="112"/>
  <c r="T890" i="112"/>
  <c r="S636" i="112"/>
  <c r="T636" i="112"/>
  <c r="S343" i="112"/>
  <c r="T343" i="112"/>
  <c r="S215" i="112"/>
  <c r="T215" i="112"/>
  <c r="S87" i="112"/>
  <c r="T87" i="112"/>
  <c r="S14815" i="112"/>
  <c r="T14815" i="112"/>
  <c r="S14560" i="112"/>
  <c r="T14560" i="112"/>
  <c r="S14432" i="112"/>
  <c r="T14432" i="112"/>
  <c r="S14187" i="112"/>
  <c r="T14187" i="112"/>
  <c r="S14052" i="112"/>
  <c r="T14052" i="112"/>
  <c r="S13924" i="112"/>
  <c r="T13924" i="112"/>
  <c r="S13796" i="112"/>
  <c r="T13796" i="112"/>
  <c r="S13668" i="112"/>
  <c r="T13668" i="112"/>
  <c r="S13540" i="112"/>
  <c r="T13540" i="112"/>
  <c r="S13412" i="112"/>
  <c r="T13412" i="112"/>
  <c r="S13284" i="112"/>
  <c r="T13284" i="112"/>
  <c r="S13156" i="112"/>
  <c r="T13156" i="112"/>
  <c r="S13028" i="112"/>
  <c r="T13028" i="112"/>
  <c r="S12885" i="112"/>
  <c r="T12885" i="112"/>
  <c r="S12757" i="112"/>
  <c r="T12757" i="112"/>
  <c r="S12629" i="112"/>
  <c r="T12629" i="112"/>
  <c r="S12501" i="112"/>
  <c r="T12501" i="112"/>
  <c r="S12373" i="112"/>
  <c r="T12373" i="112"/>
  <c r="S12078" i="112"/>
  <c r="T12078" i="112"/>
  <c r="S11871" i="112"/>
  <c r="T11871" i="112"/>
  <c r="S11743" i="112"/>
  <c r="T11743" i="112"/>
  <c r="S11545" i="112"/>
  <c r="T11545" i="112"/>
  <c r="S11402" i="112"/>
  <c r="T11402" i="112"/>
  <c r="S10979" i="112"/>
  <c r="T10979" i="112"/>
  <c r="S10732" i="112"/>
  <c r="T10732" i="112"/>
  <c r="S10604" i="112"/>
  <c r="T10604" i="112"/>
  <c r="S10476" i="112"/>
  <c r="T10476" i="112"/>
  <c r="S10348" i="112"/>
  <c r="T10348" i="112"/>
  <c r="S9933" i="112"/>
  <c r="T9933" i="112"/>
  <c r="S9790" i="112"/>
  <c r="T9790" i="112"/>
  <c r="S9662" i="112"/>
  <c r="T9662" i="112"/>
  <c r="S9455" i="112"/>
  <c r="T9455" i="112"/>
  <c r="S9296" i="112"/>
  <c r="T9296" i="112"/>
  <c r="S9137" i="112"/>
  <c r="T9137" i="112"/>
  <c r="S8436" i="112"/>
  <c r="T8436" i="112"/>
  <c r="S8054" i="112"/>
  <c r="T8054" i="112"/>
  <c r="S7776" i="112"/>
  <c r="T7776" i="112"/>
  <c r="S7561" i="112"/>
  <c r="T7561" i="112"/>
  <c r="S7378" i="112"/>
  <c r="T7378" i="112"/>
  <c r="S7235" i="112"/>
  <c r="T7235" i="112"/>
  <c r="S6948" i="112"/>
  <c r="T6948" i="112"/>
  <c r="S6797" i="112"/>
  <c r="T6797" i="112"/>
  <c r="S6669" i="112"/>
  <c r="T6669" i="112"/>
  <c r="S6541" i="112"/>
  <c r="T6541" i="112"/>
  <c r="S5769" i="112"/>
  <c r="T5769" i="112"/>
  <c r="S5626" i="112"/>
  <c r="T5626" i="112"/>
  <c r="S5332" i="112"/>
  <c r="T5332" i="112"/>
  <c r="S5204" i="112"/>
  <c r="T5204" i="112"/>
  <c r="S5076" i="112"/>
  <c r="T5076" i="112"/>
  <c r="S4758" i="112"/>
  <c r="T4758" i="112"/>
  <c r="S4431" i="112"/>
  <c r="T4431" i="112"/>
  <c r="S4082" i="112"/>
  <c r="T4082" i="112"/>
  <c r="S3954" i="112"/>
  <c r="T3954" i="112"/>
  <c r="S3739" i="112"/>
  <c r="T3739" i="112"/>
  <c r="S3540" i="112"/>
  <c r="T3540" i="112"/>
  <c r="S3302" i="112"/>
  <c r="T3302" i="112"/>
  <c r="S3174" i="112"/>
  <c r="T3174" i="112"/>
  <c r="S3031" i="112"/>
  <c r="T3031" i="112"/>
  <c r="S2480" i="112"/>
  <c r="T2480" i="112"/>
  <c r="S1667" i="112"/>
  <c r="T1667" i="112"/>
  <c r="S1500" i="112"/>
  <c r="T1500" i="112"/>
  <c r="S1373" i="112"/>
  <c r="T1373" i="112"/>
  <c r="S869" i="112"/>
  <c r="T869" i="112"/>
  <c r="S575" i="112"/>
  <c r="T575" i="112"/>
  <c r="S385" i="112"/>
  <c r="T385" i="112"/>
  <c r="S2884" i="112"/>
  <c r="T2884" i="112"/>
  <c r="S2756" i="112"/>
  <c r="T2756" i="112"/>
  <c r="S2628" i="112"/>
  <c r="T2628" i="112"/>
  <c r="S2413" i="112"/>
  <c r="T2413" i="112"/>
  <c r="S2222" i="112"/>
  <c r="T2222" i="112"/>
  <c r="S2094" i="112"/>
  <c r="T2094" i="112"/>
  <c r="S1919" i="112"/>
  <c r="T1919" i="112"/>
  <c r="S1791" i="112"/>
  <c r="T1791" i="112"/>
  <c r="S1544" i="112"/>
  <c r="T1544" i="112"/>
  <c r="S1188" i="112"/>
  <c r="T1188" i="112"/>
  <c r="S1001" i="112"/>
  <c r="T1001" i="112"/>
  <c r="S770" i="112"/>
  <c r="T770" i="112"/>
  <c r="S635" i="112"/>
  <c r="T635" i="112"/>
  <c r="S334" i="112"/>
  <c r="T334" i="112"/>
  <c r="S206" i="112"/>
  <c r="T206" i="112"/>
  <c r="S78" i="112"/>
  <c r="T78" i="112"/>
  <c r="S36895" i="112"/>
  <c r="T36895" i="112"/>
  <c r="S35759" i="112"/>
  <c r="T35759" i="112"/>
  <c r="S34663" i="112"/>
  <c r="T34663" i="112"/>
  <c r="S30868" i="112"/>
  <c r="T30868" i="112"/>
  <c r="S28535" i="112"/>
  <c r="T28535" i="112"/>
  <c r="S25507" i="112"/>
  <c r="T25507" i="112"/>
  <c r="S23317" i="112"/>
  <c r="T23317" i="112"/>
  <c r="S21096" i="112"/>
  <c r="T21096" i="112"/>
  <c r="S17041" i="112"/>
  <c r="T17041" i="112"/>
  <c r="S15741" i="112"/>
  <c r="T15741" i="112"/>
  <c r="S14679" i="112"/>
  <c r="T14679" i="112"/>
  <c r="S10076" i="112"/>
  <c r="T10076" i="112"/>
  <c r="S6189" i="112"/>
  <c r="T6189" i="112"/>
  <c r="S4494" i="112"/>
  <c r="T4494" i="112"/>
  <c r="S1547" i="112"/>
  <c r="T1547" i="112"/>
  <c r="S36943" i="112"/>
  <c r="T36943" i="112"/>
  <c r="S35839" i="112"/>
  <c r="T35839" i="112"/>
  <c r="S34759" i="112"/>
  <c r="T34759" i="112"/>
  <c r="S29407" i="112"/>
  <c r="T29407" i="112"/>
  <c r="S27800" i="112"/>
  <c r="T27800" i="112"/>
  <c r="S25115" i="112"/>
  <c r="T25115" i="112"/>
  <c r="S23149" i="112"/>
  <c r="T23149" i="112"/>
  <c r="S20650" i="112"/>
  <c r="T20650" i="112"/>
  <c r="S16810" i="112"/>
  <c r="T16810" i="112"/>
  <c r="S15182" i="112"/>
  <c r="T15182" i="112"/>
  <c r="S9980" i="112"/>
  <c r="T9980" i="112"/>
  <c r="S6285" i="112"/>
  <c r="T6285" i="112"/>
  <c r="S2735" i="112"/>
  <c r="T2735" i="112"/>
  <c r="S519" i="112"/>
  <c r="T519" i="112"/>
  <c r="S36879" i="112"/>
  <c r="T36879" i="112"/>
  <c r="S36095" i="112"/>
  <c r="T36095" i="112"/>
  <c r="S35319" i="112"/>
  <c r="T35319" i="112"/>
  <c r="S34527" i="112"/>
  <c r="T34527" i="112"/>
  <c r="S33592" i="112"/>
  <c r="T33592" i="112"/>
  <c r="U12638" i="112"/>
  <c r="S37330" i="112"/>
  <c r="T37330" i="112"/>
  <c r="S37202" i="112"/>
  <c r="T37202" i="112"/>
  <c r="S37074" i="112"/>
  <c r="T37074" i="112"/>
  <c r="S36946" i="112"/>
  <c r="T36946" i="112"/>
  <c r="S36818" i="112"/>
  <c r="T36818" i="112"/>
  <c r="S36690" i="112"/>
  <c r="T36690" i="112"/>
  <c r="S36562" i="112"/>
  <c r="T36562" i="112"/>
  <c r="S36434" i="112"/>
  <c r="T36434" i="112"/>
  <c r="S36306" i="112"/>
  <c r="T36306" i="112"/>
  <c r="S36178" i="112"/>
  <c r="T36178" i="112"/>
  <c r="S36050" i="112"/>
  <c r="T36050" i="112"/>
  <c r="S35922" i="112"/>
  <c r="T35922" i="112"/>
  <c r="S35794" i="112"/>
  <c r="T35794" i="112"/>
  <c r="S35666" i="112"/>
  <c r="T35666" i="112"/>
  <c r="S35538" i="112"/>
  <c r="T35538" i="112"/>
  <c r="S35410" i="112"/>
  <c r="T35410" i="112"/>
  <c r="S35282" i="112"/>
  <c r="T35282" i="112"/>
  <c r="S35154" i="112"/>
  <c r="T35154" i="112"/>
  <c r="S35026" i="112"/>
  <c r="T35026" i="112"/>
  <c r="S34898" i="112"/>
  <c r="T34898" i="112"/>
  <c r="S34770" i="112"/>
  <c r="T34770" i="112"/>
  <c r="S34642" i="112"/>
  <c r="T34642" i="112"/>
  <c r="S34203" i="112"/>
  <c r="T34203" i="112"/>
  <c r="S34075" i="112"/>
  <c r="T34075" i="112"/>
  <c r="S33947" i="112"/>
  <c r="T33947" i="112"/>
  <c r="S33819" i="112"/>
  <c r="T33819" i="112"/>
  <c r="S33691" i="112"/>
  <c r="T33691" i="112"/>
  <c r="S33348" i="112"/>
  <c r="T33348" i="112"/>
  <c r="S31750" i="112"/>
  <c r="T31750" i="112"/>
  <c r="S31135" i="112"/>
  <c r="T31135" i="112"/>
  <c r="S31007" i="112"/>
  <c r="T31007" i="112"/>
  <c r="S30879" i="112"/>
  <c r="T30879" i="112"/>
  <c r="S30751" i="112"/>
  <c r="T30751" i="112"/>
  <c r="S30424" i="112"/>
  <c r="T30424" i="112"/>
  <c r="S29554" i="112"/>
  <c r="T29554" i="112"/>
  <c r="S29426" i="112"/>
  <c r="T29426" i="112"/>
  <c r="S29298" i="112"/>
  <c r="T29298" i="112"/>
  <c r="S29170" i="112"/>
  <c r="T29170" i="112"/>
  <c r="S29042" i="112"/>
  <c r="T29042" i="112"/>
  <c r="S28914" i="112"/>
  <c r="T28914" i="112"/>
  <c r="S28786" i="112"/>
  <c r="T28786" i="112"/>
  <c r="S28658" i="112"/>
  <c r="T28658" i="112"/>
  <c r="S28530" i="112"/>
  <c r="T28530" i="112"/>
  <c r="S28402" i="112"/>
  <c r="T28402" i="112"/>
  <c r="S28274" i="112"/>
  <c r="T28274" i="112"/>
  <c r="S27987" i="112"/>
  <c r="T27987" i="112"/>
  <c r="S27859" i="112"/>
  <c r="T27859" i="112"/>
  <c r="S27731" i="112"/>
  <c r="T27731" i="112"/>
  <c r="S27260" i="112"/>
  <c r="T27260" i="112"/>
  <c r="S27109" i="112"/>
  <c r="T27109" i="112"/>
  <c r="S25838" i="112"/>
  <c r="T25838" i="112"/>
  <c r="S25710" i="112"/>
  <c r="T25710" i="112"/>
  <c r="S25582" i="112"/>
  <c r="T25582" i="112"/>
  <c r="S25454" i="112"/>
  <c r="T25454" i="112"/>
  <c r="S25326" i="112"/>
  <c r="T25326" i="112"/>
  <c r="S25198" i="112"/>
  <c r="T25198" i="112"/>
  <c r="S25070" i="112"/>
  <c r="T25070" i="112"/>
  <c r="S24942" i="112"/>
  <c r="T24942" i="112"/>
  <c r="S24814" i="112"/>
  <c r="T24814" i="112"/>
  <c r="S23672" i="112"/>
  <c r="T23672" i="112"/>
  <c r="S23544" i="112"/>
  <c r="T23544" i="112"/>
  <c r="S23416" i="112"/>
  <c r="T23416" i="112"/>
  <c r="S23288" i="112"/>
  <c r="T23288" i="112"/>
  <c r="S23160" i="112"/>
  <c r="T23160" i="112"/>
  <c r="S23032" i="112"/>
  <c r="T23032" i="112"/>
  <c r="S22753" i="112"/>
  <c r="T22753" i="112"/>
  <c r="S22625" i="112"/>
  <c r="T22625" i="112"/>
  <c r="S22146" i="112"/>
  <c r="T22146" i="112"/>
  <c r="S22018" i="112"/>
  <c r="T22018" i="112"/>
  <c r="S21890" i="112"/>
  <c r="T21890" i="112"/>
  <c r="S21139" i="112"/>
  <c r="T21139" i="112"/>
  <c r="S21011" i="112"/>
  <c r="T21011" i="112"/>
  <c r="S20756" i="112"/>
  <c r="T20756" i="112"/>
  <c r="S20406" i="112"/>
  <c r="T20406" i="112"/>
  <c r="S20278" i="112"/>
  <c r="T20278" i="112"/>
  <c r="S19231" i="112"/>
  <c r="T19231" i="112"/>
  <c r="S19103" i="112"/>
  <c r="T19103" i="112"/>
  <c r="S18975" i="112"/>
  <c r="T18975" i="112"/>
  <c r="S18600" i="112"/>
  <c r="T18600" i="112"/>
  <c r="S18177" i="112"/>
  <c r="T18177" i="112"/>
  <c r="S17867" i="112"/>
  <c r="T17867" i="112"/>
  <c r="S17084" i="112"/>
  <c r="T17084" i="112"/>
  <c r="S16845" i="112"/>
  <c r="T16845" i="112"/>
  <c r="S16502" i="112"/>
  <c r="T16502" i="112"/>
  <c r="S16374" i="112"/>
  <c r="T16374" i="112"/>
  <c r="S16246" i="112"/>
  <c r="T16246" i="112"/>
  <c r="S16118" i="112"/>
  <c r="T16118" i="112"/>
  <c r="S15911" i="112"/>
  <c r="T15911" i="112"/>
  <c r="S15752" i="112"/>
  <c r="T15752" i="112"/>
  <c r="S15624" i="112"/>
  <c r="T15624" i="112"/>
  <c r="S15496" i="112"/>
  <c r="T15496" i="112"/>
  <c r="S15368" i="112"/>
  <c r="T15368" i="112"/>
  <c r="S15193" i="112"/>
  <c r="T15193" i="112"/>
  <c r="S15065" i="112"/>
  <c r="T15065" i="112"/>
  <c r="S14937" i="112"/>
  <c r="T14937" i="112"/>
  <c r="S14722" i="112"/>
  <c r="T14722" i="112"/>
  <c r="S14324" i="112"/>
  <c r="T14324" i="112"/>
  <c r="S12296" i="112"/>
  <c r="T12296" i="112"/>
  <c r="S12168" i="112"/>
  <c r="T12168" i="112"/>
  <c r="S11603" i="112"/>
  <c r="T11603" i="112"/>
  <c r="S11205" i="112"/>
  <c r="T11205" i="112"/>
  <c r="S11077" i="112"/>
  <c r="T11077" i="112"/>
  <c r="S10806" i="112"/>
  <c r="T10806" i="112"/>
  <c r="S10183" i="112"/>
  <c r="T10183" i="112"/>
  <c r="S10055" i="112"/>
  <c r="T10055" i="112"/>
  <c r="S9545" i="112"/>
  <c r="T9545" i="112"/>
  <c r="S9108" i="112"/>
  <c r="T9108" i="112"/>
  <c r="S8980" i="112"/>
  <c r="T8980" i="112"/>
  <c r="S8852" i="112"/>
  <c r="T8852" i="112"/>
  <c r="S8724" i="112"/>
  <c r="T8724" i="112"/>
  <c r="S8557" i="112"/>
  <c r="T8557" i="112"/>
  <c r="S8328" i="112"/>
  <c r="T8328" i="112"/>
  <c r="S8200" i="112"/>
  <c r="T8200" i="112"/>
  <c r="S7866" i="112"/>
  <c r="T7866" i="112"/>
  <c r="S7667" i="112"/>
  <c r="T7667" i="112"/>
  <c r="S7166" i="112"/>
  <c r="T7166" i="112"/>
  <c r="S7038" i="112"/>
  <c r="T7038" i="112"/>
  <c r="S6392" i="112"/>
  <c r="T6392" i="112"/>
  <c r="S6264" i="112"/>
  <c r="T6264" i="112"/>
  <c r="S6097" i="112"/>
  <c r="T6097" i="112"/>
  <c r="S5962" i="112"/>
  <c r="T5962" i="112"/>
  <c r="S5827" i="112"/>
  <c r="T5827" i="112"/>
  <c r="S5502" i="112"/>
  <c r="T5502" i="112"/>
  <c r="S4991" i="112"/>
  <c r="T4991" i="112"/>
  <c r="S4863" i="112"/>
  <c r="T4863" i="112"/>
  <c r="S4545" i="112"/>
  <c r="T4545" i="112"/>
  <c r="S4354" i="112"/>
  <c r="T4354" i="112"/>
  <c r="S4171" i="112"/>
  <c r="T4171" i="112"/>
  <c r="S3773" i="112"/>
  <c r="T3773" i="112"/>
  <c r="S3392" i="112"/>
  <c r="T3392" i="112"/>
  <c r="S2962" i="112"/>
  <c r="T2962" i="112"/>
  <c r="S2834" i="112"/>
  <c r="T2834" i="112"/>
  <c r="S2706" i="112"/>
  <c r="T2706" i="112"/>
  <c r="S2578" i="112"/>
  <c r="T2578" i="112"/>
  <c r="S2363" i="112"/>
  <c r="T2363" i="112"/>
  <c r="S2172" i="112"/>
  <c r="T2172" i="112"/>
  <c r="S1997" i="112"/>
  <c r="T1997" i="112"/>
  <c r="S1869" i="112"/>
  <c r="T1869" i="112"/>
  <c r="S1741" i="112"/>
  <c r="T1741" i="112"/>
  <c r="S1274" i="112"/>
  <c r="T1274" i="112"/>
  <c r="S1115" i="112"/>
  <c r="T1115" i="112"/>
  <c r="S967" i="112"/>
  <c r="T967" i="112"/>
  <c r="S736" i="112"/>
  <c r="T736" i="112"/>
  <c r="S538" i="112"/>
  <c r="T538" i="112"/>
  <c r="S300" i="112"/>
  <c r="T300" i="112"/>
  <c r="S172" i="112"/>
  <c r="T172" i="112"/>
  <c r="S44" i="112"/>
  <c r="T44" i="112"/>
  <c r="S37281" i="112"/>
  <c r="T37281" i="112"/>
  <c r="S37153" i="112"/>
  <c r="T37153" i="112"/>
  <c r="S37025" i="112"/>
  <c r="T37025" i="112"/>
  <c r="S36897" i="112"/>
  <c r="T36897" i="112"/>
  <c r="S36769" i="112"/>
  <c r="T36769" i="112"/>
  <c r="S36641" i="112"/>
  <c r="T36641" i="112"/>
  <c r="S36513" i="112"/>
  <c r="T36513" i="112"/>
  <c r="S36385" i="112"/>
  <c r="T36385" i="112"/>
  <c r="S36257" i="112"/>
  <c r="T36257" i="112"/>
  <c r="S36129" i="112"/>
  <c r="T36129" i="112"/>
  <c r="S36001" i="112"/>
  <c r="T36001" i="112"/>
  <c r="S35873" i="112"/>
  <c r="T35873" i="112"/>
  <c r="S35745" i="112"/>
  <c r="T35745" i="112"/>
  <c r="S35617" i="112"/>
  <c r="T35617" i="112"/>
  <c r="S35489" i="112"/>
  <c r="T35489" i="112"/>
  <c r="S35361" i="112"/>
  <c r="T35361" i="112"/>
  <c r="S35233" i="112"/>
  <c r="T35233" i="112"/>
  <c r="S35105" i="112"/>
  <c r="T35105" i="112"/>
  <c r="S34977" i="112"/>
  <c r="T34977" i="112"/>
  <c r="S34849" i="112"/>
  <c r="T34849" i="112"/>
  <c r="S34721" i="112"/>
  <c r="T34721" i="112"/>
  <c r="S34593" i="112"/>
  <c r="T34593" i="112"/>
  <c r="S34154" i="112"/>
  <c r="T34154" i="112"/>
  <c r="S34026" i="112"/>
  <c r="T34026" i="112"/>
  <c r="S33898" i="112"/>
  <c r="T33898" i="112"/>
  <c r="S33770" i="112"/>
  <c r="T33770" i="112"/>
  <c r="S33642" i="112"/>
  <c r="T33642" i="112"/>
  <c r="S31916" i="112"/>
  <c r="T31916" i="112"/>
  <c r="S31214" i="112"/>
  <c r="T31214" i="112"/>
  <c r="S31086" i="112"/>
  <c r="T31086" i="112"/>
  <c r="S30958" i="112"/>
  <c r="T30958" i="112"/>
  <c r="S30830" i="112"/>
  <c r="T30830" i="112"/>
  <c r="S30503" i="112"/>
  <c r="T30503" i="112"/>
  <c r="S30312" i="112"/>
  <c r="T30312" i="112"/>
  <c r="S29505" i="112"/>
  <c r="T29505" i="112"/>
  <c r="S29377" i="112"/>
  <c r="T29377" i="112"/>
  <c r="S29249" i="112"/>
  <c r="T29249" i="112"/>
  <c r="S29121" i="112"/>
  <c r="T29121" i="112"/>
  <c r="S28993" i="112"/>
  <c r="T28993" i="112"/>
  <c r="S28865" i="112"/>
  <c r="T28865" i="112"/>
  <c r="S28737" i="112"/>
  <c r="T28737" i="112"/>
  <c r="S28609" i="112"/>
  <c r="T28609" i="112"/>
  <c r="S28481" i="112"/>
  <c r="T28481" i="112"/>
  <c r="S28353" i="112"/>
  <c r="T28353" i="112"/>
  <c r="S28225" i="112"/>
  <c r="T28225" i="112"/>
  <c r="S27938" i="112"/>
  <c r="T27938" i="112"/>
  <c r="S27810" i="112"/>
  <c r="T27810" i="112"/>
  <c r="S27339" i="112"/>
  <c r="T27339" i="112"/>
  <c r="S27180" i="112"/>
  <c r="T27180" i="112"/>
  <c r="S27052" i="112"/>
  <c r="T27052" i="112"/>
  <c r="S25781" i="112"/>
  <c r="T25781" i="112"/>
  <c r="S25653" i="112"/>
  <c r="T25653" i="112"/>
  <c r="S25525" i="112"/>
  <c r="T25525" i="112"/>
  <c r="S25397" i="112"/>
  <c r="T25397" i="112"/>
  <c r="S25269" i="112"/>
  <c r="T25269" i="112"/>
  <c r="S25141" i="112"/>
  <c r="T25141" i="112"/>
  <c r="S25013" i="112"/>
  <c r="T25013" i="112"/>
  <c r="S24885" i="112"/>
  <c r="T24885" i="112"/>
  <c r="S24630" i="112"/>
  <c r="T24630" i="112"/>
  <c r="S23615" i="112"/>
  <c r="T23615" i="112"/>
  <c r="S23487" i="112"/>
  <c r="T23487" i="112"/>
  <c r="S23359" i="112"/>
  <c r="T23359" i="112"/>
  <c r="S23231" i="112"/>
  <c r="T23231" i="112"/>
  <c r="S23103" i="112"/>
  <c r="T23103" i="112"/>
  <c r="S22975" i="112"/>
  <c r="T22975" i="112"/>
  <c r="S22696" i="112"/>
  <c r="T22696" i="112"/>
  <c r="S22568" i="112"/>
  <c r="T22568" i="112"/>
  <c r="S22097" i="112"/>
  <c r="T22097" i="112"/>
  <c r="S21969" i="112"/>
  <c r="T21969" i="112"/>
  <c r="S21841" i="112"/>
  <c r="T21841" i="112"/>
  <c r="S21090" i="112"/>
  <c r="T21090" i="112"/>
  <c r="S20962" i="112"/>
  <c r="T20962" i="112"/>
  <c r="S20676" i="112"/>
  <c r="T20676" i="112"/>
  <c r="S20349" i="112"/>
  <c r="T20349" i="112"/>
  <c r="S19302" i="112"/>
  <c r="T19302" i="112"/>
  <c r="S19174" i="112"/>
  <c r="T19174" i="112"/>
  <c r="S19046" i="112"/>
  <c r="T19046" i="112"/>
  <c r="S18918" i="112"/>
  <c r="T18918" i="112"/>
  <c r="S18543" i="112"/>
  <c r="T18543" i="112"/>
  <c r="S18120" i="112"/>
  <c r="T18120" i="112"/>
  <c r="S17810" i="112"/>
  <c r="T17810" i="112"/>
  <c r="S17027" i="112"/>
  <c r="T17027" i="112"/>
  <c r="S16573" i="112"/>
  <c r="T16573" i="112"/>
  <c r="S16445" i="112"/>
  <c r="T16445" i="112"/>
  <c r="S16317" i="112"/>
  <c r="T16317" i="112"/>
  <c r="S16189" i="112"/>
  <c r="T16189" i="112"/>
  <c r="S16061" i="112"/>
  <c r="T16061" i="112"/>
  <c r="S15823" i="112"/>
  <c r="T15823" i="112"/>
  <c r="S15695" i="112"/>
  <c r="T15695" i="112"/>
  <c r="S15567" i="112"/>
  <c r="T15567" i="112"/>
  <c r="S15439" i="112"/>
  <c r="T15439" i="112"/>
  <c r="S15264" i="112"/>
  <c r="T15264" i="112"/>
  <c r="S15136" i="112"/>
  <c r="T15136" i="112"/>
  <c r="S15008" i="112"/>
  <c r="T15008" i="112"/>
  <c r="S14880" i="112"/>
  <c r="T14880" i="112"/>
  <c r="S14665" i="112"/>
  <c r="T14665" i="112"/>
  <c r="S14236" i="112"/>
  <c r="T14236" i="112"/>
  <c r="S12231" i="112"/>
  <c r="T12231" i="112"/>
  <c r="S11968" i="112"/>
  <c r="T11968" i="112"/>
  <c r="S11268" i="112"/>
  <c r="T11268" i="112"/>
  <c r="S11140" i="112"/>
  <c r="T11140" i="112"/>
  <c r="S11012" i="112"/>
  <c r="T11012" i="112"/>
  <c r="S10741" i="112"/>
  <c r="T10741" i="112"/>
  <c r="S10118" i="112"/>
  <c r="T10118" i="112"/>
  <c r="S9990" i="112"/>
  <c r="T9990" i="112"/>
  <c r="S9480" i="112"/>
  <c r="T9480" i="112"/>
  <c r="S9051" i="112"/>
  <c r="T9051" i="112"/>
  <c r="S8923" i="112"/>
  <c r="T8923" i="112"/>
  <c r="S8795" i="112"/>
  <c r="T8795" i="112"/>
  <c r="S8667" i="112"/>
  <c r="T8667" i="112"/>
  <c r="S8461" i="112"/>
  <c r="T8461" i="112"/>
  <c r="S8279" i="112"/>
  <c r="T8279" i="112"/>
  <c r="S8151" i="112"/>
  <c r="T8151" i="112"/>
  <c r="S7817" i="112"/>
  <c r="T7817" i="112"/>
  <c r="S7467" i="112"/>
  <c r="T7467" i="112"/>
  <c r="S7117" i="112"/>
  <c r="T7117" i="112"/>
  <c r="S6471" i="112"/>
  <c r="T6471" i="112"/>
  <c r="S6343" i="112"/>
  <c r="T6343" i="112"/>
  <c r="S6215" i="112"/>
  <c r="T6215" i="112"/>
  <c r="S6041" i="112"/>
  <c r="T6041" i="112"/>
  <c r="S5906" i="112"/>
  <c r="T5906" i="112"/>
  <c r="S5667" i="112"/>
  <c r="T5667" i="112"/>
  <c r="S5453" i="112"/>
  <c r="T5453" i="112"/>
  <c r="S4942" i="112"/>
  <c r="T4942" i="112"/>
  <c r="S4624" i="112"/>
  <c r="T4624" i="112"/>
  <c r="S4496" i="112"/>
  <c r="T4496" i="112"/>
  <c r="S4250" i="112"/>
  <c r="T4250" i="112"/>
  <c r="S4099" i="112"/>
  <c r="T4099" i="112"/>
  <c r="S3573" i="112"/>
  <c r="T3573" i="112"/>
  <c r="S3319" i="112"/>
  <c r="T3319" i="112"/>
  <c r="S2889" i="112"/>
  <c r="T2889" i="112"/>
  <c r="S2761" i="112"/>
  <c r="T2761" i="112"/>
  <c r="S2633" i="112"/>
  <c r="T2633" i="112"/>
  <c r="S2418" i="112"/>
  <c r="T2418" i="112"/>
  <c r="S2235" i="112"/>
  <c r="T2235" i="112"/>
  <c r="S2107" i="112"/>
  <c r="T2107" i="112"/>
  <c r="S1924" i="112"/>
  <c r="T1924" i="112"/>
  <c r="S1796" i="112"/>
  <c r="T1796" i="112"/>
  <c r="S1541" i="112"/>
  <c r="T1541" i="112"/>
  <c r="S1201" i="112"/>
  <c r="T1201" i="112"/>
  <c r="S1037" i="112"/>
  <c r="T1037" i="112"/>
  <c r="S902" i="112"/>
  <c r="T902" i="112"/>
  <c r="S671" i="112"/>
  <c r="T671" i="112"/>
  <c r="S371" i="112"/>
  <c r="T371" i="112"/>
  <c r="S243" i="112"/>
  <c r="T243" i="112"/>
  <c r="S115" i="112"/>
  <c r="T115" i="112"/>
  <c r="S43752" i="112"/>
  <c r="T43752" i="112"/>
  <c r="S43240" i="112"/>
  <c r="T43240" i="112"/>
  <c r="S42728" i="112"/>
  <c r="T42728" i="112"/>
  <c r="S42216" i="112"/>
  <c r="T42216" i="112"/>
  <c r="S41704" i="112"/>
  <c r="T41704" i="112"/>
  <c r="S41192" i="112"/>
  <c r="T41192" i="112"/>
  <c r="S40680" i="112"/>
  <c r="T40680" i="112"/>
  <c r="S40168" i="112"/>
  <c r="T40168" i="112"/>
  <c r="S39656" i="112"/>
  <c r="T39656" i="112"/>
  <c r="S39144" i="112"/>
  <c r="T39144" i="112"/>
  <c r="S38632" i="112"/>
  <c r="T38632" i="112"/>
  <c r="S38120" i="112"/>
  <c r="T38120" i="112"/>
  <c r="S37608" i="112"/>
  <c r="T37608" i="112"/>
  <c r="S34241" i="112"/>
  <c r="T34241" i="112"/>
  <c r="S33035" i="112"/>
  <c r="T33035" i="112"/>
  <c r="S32523" i="112"/>
  <c r="T32523" i="112"/>
  <c r="S32011" i="112"/>
  <c r="T32011" i="112"/>
  <c r="S31421" i="112"/>
  <c r="T31421" i="112"/>
  <c r="S30192" i="112"/>
  <c r="T30192" i="112"/>
  <c r="S29680" i="112"/>
  <c r="T29680" i="112"/>
  <c r="S27450" i="112"/>
  <c r="T27450" i="112"/>
  <c r="S26604" i="112"/>
  <c r="T26604" i="112"/>
  <c r="S26092" i="112"/>
  <c r="T26092" i="112"/>
  <c r="S24478" i="112"/>
  <c r="T24478" i="112"/>
  <c r="S23974" i="112"/>
  <c r="T23974" i="112"/>
  <c r="S22400" i="112"/>
  <c r="T22400" i="112"/>
  <c r="S21513" i="112"/>
  <c r="T21513" i="112"/>
  <c r="S20596" i="112"/>
  <c r="T20596" i="112"/>
  <c r="S19901" i="112"/>
  <c r="T19901" i="112"/>
  <c r="S19389" i="112"/>
  <c r="T19389" i="112"/>
  <c r="S18255" i="112"/>
  <c r="T18255" i="112"/>
  <c r="S17474" i="112"/>
  <c r="T17474" i="112"/>
  <c r="S16700" i="112"/>
  <c r="T16700" i="112"/>
  <c r="S14505" i="112"/>
  <c r="T14505" i="112"/>
  <c r="S13941" i="112"/>
  <c r="T13941" i="112"/>
  <c r="S13429" i="112"/>
  <c r="T13429" i="112"/>
  <c r="S12854" i="112"/>
  <c r="T12854" i="112"/>
  <c r="S12342" i="112"/>
  <c r="T12342" i="112"/>
  <c r="S11570" i="112"/>
  <c r="T11570" i="112"/>
  <c r="S10725" i="112"/>
  <c r="T10725" i="112"/>
  <c r="S9918" i="112"/>
  <c r="T9918" i="112"/>
  <c r="S9353" i="112"/>
  <c r="T9353" i="112"/>
  <c r="S8047" i="112"/>
  <c r="T8047" i="112"/>
  <c r="S7259" i="112"/>
  <c r="T7259" i="112"/>
  <c r="S6582" i="112"/>
  <c r="T6582" i="112"/>
  <c r="S5293" i="112"/>
  <c r="T5293" i="112"/>
  <c r="S43576" i="112"/>
  <c r="T43576" i="112"/>
  <c r="S43064" i="112"/>
  <c r="T43064" i="112"/>
  <c r="S42552" i="112"/>
  <c r="T42552" i="112"/>
  <c r="S42040" i="112"/>
  <c r="T42040" i="112"/>
  <c r="S41528" i="112"/>
  <c r="T41528" i="112"/>
  <c r="S41016" i="112"/>
  <c r="T41016" i="112"/>
  <c r="S40504" i="112"/>
  <c r="T40504" i="112"/>
  <c r="S40000" i="112"/>
  <c r="T40000" i="112"/>
  <c r="S39480" i="112"/>
  <c r="T39480" i="112"/>
  <c r="S38968" i="112"/>
  <c r="T38968" i="112"/>
  <c r="S38456" i="112"/>
  <c r="T38456" i="112"/>
  <c r="S37944" i="112"/>
  <c r="T37944" i="112"/>
  <c r="S37432" i="112"/>
  <c r="T37432" i="112"/>
  <c r="S33482" i="112"/>
  <c r="T33482" i="112"/>
  <c r="S32899" i="112"/>
  <c r="T32899" i="112"/>
  <c r="S32387" i="112"/>
  <c r="T32387" i="112"/>
  <c r="S31812" i="112"/>
  <c r="T31812" i="112"/>
  <c r="S31277" i="112"/>
  <c r="T31277" i="112"/>
  <c r="S30024" i="112"/>
  <c r="T30024" i="112"/>
  <c r="S28105" i="112"/>
  <c r="T28105" i="112"/>
  <c r="S26940" i="112"/>
  <c r="T26940" i="112"/>
  <c r="S26428" i="112"/>
  <c r="T26428" i="112"/>
  <c r="S25916" i="112"/>
  <c r="T25916" i="112"/>
  <c r="S24190" i="112"/>
  <c r="T24190" i="112"/>
  <c r="S22943" i="112"/>
  <c r="T22943" i="112"/>
  <c r="S21777" i="112"/>
  <c r="T21777" i="112"/>
  <c r="S21265" i="112"/>
  <c r="T21265" i="112"/>
  <c r="S20173" i="112"/>
  <c r="T20173" i="112"/>
  <c r="S19661" i="112"/>
  <c r="T19661" i="112"/>
  <c r="S18750" i="112"/>
  <c r="T18750" i="112"/>
  <c r="S17905" i="112"/>
  <c r="T17905" i="112"/>
  <c r="S17266" i="112"/>
  <c r="T17266" i="112"/>
  <c r="S16005" i="112"/>
  <c r="T16005" i="112"/>
  <c r="S14497" i="112"/>
  <c r="T14497" i="112"/>
  <c r="S13869" i="112"/>
  <c r="T13869" i="112"/>
  <c r="S13357" i="112"/>
  <c r="T13357" i="112"/>
  <c r="S12878" i="112"/>
  <c r="T12878" i="112"/>
  <c r="S12366" i="112"/>
  <c r="T12366" i="112"/>
  <c r="S11491" i="112"/>
  <c r="T11491" i="112"/>
  <c r="S10557" i="112"/>
  <c r="T10557" i="112"/>
  <c r="S9727" i="112"/>
  <c r="T9727" i="112"/>
  <c r="S9114" i="112"/>
  <c r="T9114" i="112"/>
  <c r="S7546" i="112"/>
  <c r="T7546" i="112"/>
  <c r="S6702" i="112"/>
  <c r="T6702" i="112"/>
  <c r="S5373" i="112"/>
  <c r="T5373" i="112"/>
  <c r="S4663" i="112"/>
  <c r="T4663" i="112"/>
  <c r="S3859" i="112"/>
  <c r="T3859" i="112"/>
  <c r="S3199" i="112"/>
  <c r="T3199" i="112"/>
  <c r="S2290" i="112"/>
  <c r="T2290" i="112"/>
  <c r="S1334" i="112"/>
  <c r="T1334" i="112"/>
  <c r="S43808" i="112"/>
  <c r="T43808" i="112"/>
  <c r="S43296" i="112"/>
  <c r="T43296" i="112"/>
  <c r="S42784" i="112"/>
  <c r="T42784" i="112"/>
  <c r="S42272" i="112"/>
  <c r="T42272" i="112"/>
  <c r="S41760" i="112"/>
  <c r="T41760" i="112"/>
  <c r="S41248" i="112"/>
  <c r="T41248" i="112"/>
  <c r="S40736" i="112"/>
  <c r="T40736" i="112"/>
  <c r="S40216" i="112"/>
  <c r="T40216" i="112"/>
  <c r="S39712" i="112"/>
  <c r="T39712" i="112"/>
  <c r="S39200" i="112"/>
  <c r="T39200" i="112"/>
  <c r="S38688" i="112"/>
  <c r="T38688" i="112"/>
  <c r="S38176" i="112"/>
  <c r="T38176" i="112"/>
  <c r="S37664" i="112"/>
  <c r="T37664" i="112"/>
  <c r="S34289" i="112"/>
  <c r="T34289" i="112"/>
  <c r="S32979" i="112"/>
  <c r="T32979" i="112"/>
  <c r="S32467" i="112"/>
  <c r="T32467" i="112"/>
  <c r="S31955" i="112"/>
  <c r="T31955" i="112"/>
  <c r="S31365" i="112"/>
  <c r="T31365" i="112"/>
  <c r="S30144" i="112"/>
  <c r="T30144" i="112"/>
  <c r="S29632" i="112"/>
  <c r="T29632" i="112"/>
  <c r="S27378" i="112"/>
  <c r="T27378" i="112"/>
  <c r="S26548" i="112"/>
  <c r="T26548" i="112"/>
  <c r="S26036" i="112"/>
  <c r="T26036" i="112"/>
  <c r="S24334" i="112"/>
  <c r="T24334" i="112"/>
  <c r="S23822" i="112"/>
  <c r="T23822" i="112"/>
  <c r="S22240" i="112"/>
  <c r="T22240" i="112"/>
  <c r="S21337" i="112"/>
  <c r="T21337" i="112"/>
  <c r="S20492" i="112"/>
  <c r="T20492" i="112"/>
  <c r="S19797" i="112"/>
  <c r="T19797" i="112"/>
  <c r="S18878" i="112"/>
  <c r="T18878" i="112"/>
  <c r="S18207" i="112"/>
  <c r="T18207" i="112"/>
  <c r="S17418" i="112"/>
  <c r="T17418" i="112"/>
  <c r="S16724" i="112"/>
  <c r="T16724" i="112"/>
  <c r="S14307" i="112"/>
  <c r="T14307" i="112"/>
  <c r="S13789" i="112"/>
  <c r="T13789" i="112"/>
  <c r="S13277" i="112"/>
  <c r="T13277" i="112"/>
  <c r="S12702" i="112"/>
  <c r="T12702" i="112"/>
  <c r="S12039" i="112"/>
  <c r="T12039" i="112"/>
  <c r="S11379" i="112"/>
  <c r="T11379" i="112"/>
  <c r="S10437" i="112"/>
  <c r="T10437" i="112"/>
  <c r="S9639" i="112"/>
  <c r="T9639" i="112"/>
  <c r="S7999" i="112"/>
  <c r="T7999" i="112"/>
  <c r="S7029" i="112"/>
  <c r="T7029" i="112"/>
  <c r="S6494" i="112"/>
  <c r="T6494" i="112"/>
  <c r="S5245" i="112"/>
  <c r="T5245" i="112"/>
  <c r="S4432" i="112"/>
  <c r="T4432" i="112"/>
  <c r="S3843" i="112"/>
  <c r="T3843" i="112"/>
  <c r="S3183" i="112"/>
  <c r="T3183" i="112"/>
  <c r="S1644" i="112"/>
  <c r="T1644" i="112"/>
  <c r="S806" i="112"/>
  <c r="T806" i="112"/>
  <c r="S43568" i="112"/>
  <c r="T43568" i="112"/>
  <c r="S43056" i="112"/>
  <c r="T43056" i="112"/>
  <c r="S42544" i="112"/>
  <c r="T42544" i="112"/>
  <c r="S42032" i="112"/>
  <c r="T42032" i="112"/>
  <c r="S41520" i="112"/>
  <c r="T41520" i="112"/>
  <c r="S41008" i="112"/>
  <c r="T41008" i="112"/>
  <c r="S40496" i="112"/>
  <c r="T40496" i="112"/>
  <c r="S39984" i="112"/>
  <c r="T39984" i="112"/>
  <c r="S39472" i="112"/>
  <c r="T39472" i="112"/>
  <c r="S38960" i="112"/>
  <c r="T38960" i="112"/>
  <c r="S38448" i="112"/>
  <c r="T38448" i="112"/>
  <c r="S37936" i="112"/>
  <c r="T37936" i="112"/>
  <c r="S37424" i="112"/>
  <c r="T37424" i="112"/>
  <c r="S33466" i="112"/>
  <c r="T33466" i="112"/>
  <c r="S33019" i="112"/>
  <c r="T33019" i="112"/>
  <c r="S32507" i="112"/>
  <c r="T32507" i="112"/>
  <c r="S31995" i="112"/>
  <c r="T31995" i="112"/>
  <c r="S31285" i="112"/>
  <c r="T31285" i="112"/>
  <c r="S30104" i="112"/>
  <c r="T30104" i="112"/>
  <c r="S28185" i="112"/>
  <c r="T28185" i="112"/>
  <c r="S26948" i="112"/>
  <c r="T26948" i="112"/>
  <c r="S26436" i="112"/>
  <c r="T26436" i="112"/>
  <c r="S25924" i="112"/>
  <c r="T25924" i="112"/>
  <c r="S24310" i="112"/>
  <c r="T24310" i="112"/>
  <c r="S23798" i="112"/>
  <c r="T23798" i="112"/>
  <c r="S22384" i="112"/>
  <c r="T22384" i="112"/>
  <c r="S21505" i="112"/>
  <c r="T21505" i="112"/>
  <c r="S20572" i="112"/>
  <c r="T20572" i="112"/>
  <c r="S19813" i="112"/>
  <c r="T19813" i="112"/>
  <c r="S18886" i="112"/>
  <c r="T18886" i="112"/>
  <c r="S18215" i="112"/>
  <c r="T18215" i="112"/>
  <c r="S17530" i="112"/>
  <c r="T17530" i="112"/>
  <c r="S16923" i="112"/>
  <c r="T16923" i="112"/>
  <c r="S14641" i="112"/>
  <c r="T14641" i="112"/>
  <c r="S13893" i="112"/>
  <c r="T13893" i="112"/>
  <c r="S13381" i="112"/>
  <c r="T13381" i="112"/>
  <c r="S12886" i="112"/>
  <c r="T12886" i="112"/>
  <c r="S12390" i="112"/>
  <c r="T12390" i="112"/>
  <c r="S11451" i="112"/>
  <c r="T11451" i="112"/>
  <c r="S10485" i="112"/>
  <c r="T10485" i="112"/>
  <c r="S9647" i="112"/>
  <c r="T9647" i="112"/>
  <c r="S8437" i="112"/>
  <c r="T8437" i="112"/>
  <c r="S7506" i="112"/>
  <c r="T7506" i="112"/>
  <c r="S6662" i="112"/>
  <c r="T6662" i="112"/>
  <c r="S5229" i="112"/>
  <c r="T5229" i="112"/>
  <c r="S4424" i="112"/>
  <c r="T4424" i="112"/>
  <c r="S3724" i="112"/>
  <c r="T3724" i="112"/>
  <c r="S3191" i="112"/>
  <c r="T3191" i="112"/>
  <c r="S1676" i="112"/>
  <c r="T1676" i="112"/>
  <c r="S838" i="112"/>
  <c r="T838" i="112"/>
  <c r="S37333" i="112"/>
  <c r="T37333" i="112"/>
  <c r="S37205" i="112"/>
  <c r="T37205" i="112"/>
  <c r="S37077" i="112"/>
  <c r="T37077" i="112"/>
  <c r="S36949" i="112"/>
  <c r="T36949" i="112"/>
  <c r="S36821" i="112"/>
  <c r="T36821" i="112"/>
  <c r="S36693" i="112"/>
  <c r="T36693" i="112"/>
  <c r="S36565" i="112"/>
  <c r="T36565" i="112"/>
  <c r="S36437" i="112"/>
  <c r="T36437" i="112"/>
  <c r="S36309" i="112"/>
  <c r="T36309" i="112"/>
  <c r="S36181" i="112"/>
  <c r="T36181" i="112"/>
  <c r="S36053" i="112"/>
  <c r="T36053" i="112"/>
  <c r="S35925" i="112"/>
  <c r="T35925" i="112"/>
  <c r="S35797" i="112"/>
  <c r="T35797" i="112"/>
  <c r="S35669" i="112"/>
  <c r="T35669" i="112"/>
  <c r="S35541" i="112"/>
  <c r="T35541" i="112"/>
  <c r="S35413" i="112"/>
  <c r="T35413" i="112"/>
  <c r="S35285" i="112"/>
  <c r="T35285" i="112"/>
  <c r="S35157" i="112"/>
  <c r="T35157" i="112"/>
  <c r="S35029" i="112"/>
  <c r="T35029" i="112"/>
  <c r="S34901" i="112"/>
  <c r="T34901" i="112"/>
  <c r="S34773" i="112"/>
  <c r="T34773" i="112"/>
  <c r="S34645" i="112"/>
  <c r="T34645" i="112"/>
  <c r="S34517" i="112"/>
  <c r="T34517" i="112"/>
  <c r="S34078" i="112"/>
  <c r="T34078" i="112"/>
  <c r="S33950" i="112"/>
  <c r="T33950" i="112"/>
  <c r="S33822" i="112"/>
  <c r="T33822" i="112"/>
  <c r="S33694" i="112"/>
  <c r="T33694" i="112"/>
  <c r="S33359" i="112"/>
  <c r="T33359" i="112"/>
  <c r="S31761" i="112"/>
  <c r="T31761" i="112"/>
  <c r="S31146" i="112"/>
  <c r="T31146" i="112"/>
  <c r="S31018" i="112"/>
  <c r="T31018" i="112"/>
  <c r="S30890" i="112"/>
  <c r="T30890" i="112"/>
  <c r="S30762" i="112"/>
  <c r="T30762" i="112"/>
  <c r="S30427" i="112"/>
  <c r="T30427" i="112"/>
  <c r="S29541" i="112"/>
  <c r="T29541" i="112"/>
  <c r="S29413" i="112"/>
  <c r="T29413" i="112"/>
  <c r="S29285" i="112"/>
  <c r="T29285" i="112"/>
  <c r="S29157" i="112"/>
  <c r="T29157" i="112"/>
  <c r="S29029" i="112"/>
  <c r="T29029" i="112"/>
  <c r="S28901" i="112"/>
  <c r="T28901" i="112"/>
  <c r="S28773" i="112"/>
  <c r="T28773" i="112"/>
  <c r="S28645" i="112"/>
  <c r="T28645" i="112"/>
  <c r="S28517" i="112"/>
  <c r="T28517" i="112"/>
  <c r="S28389" i="112"/>
  <c r="T28389" i="112"/>
  <c r="S28261" i="112"/>
  <c r="T28261" i="112"/>
  <c r="S27974" i="112"/>
  <c r="T27974" i="112"/>
  <c r="S27846" i="112"/>
  <c r="T27846" i="112"/>
  <c r="S27718" i="112"/>
  <c r="T27718" i="112"/>
  <c r="S27255" i="112"/>
  <c r="T27255" i="112"/>
  <c r="S27104" i="112"/>
  <c r="T27104" i="112"/>
  <c r="S25825" i="112"/>
  <c r="T25825" i="112"/>
  <c r="S25697" i="112"/>
  <c r="T25697" i="112"/>
  <c r="S25569" i="112"/>
  <c r="T25569" i="112"/>
  <c r="S25441" i="112"/>
  <c r="T25441" i="112"/>
  <c r="S25313" i="112"/>
  <c r="T25313" i="112"/>
  <c r="S25185" i="112"/>
  <c r="T25185" i="112"/>
  <c r="S25057" i="112"/>
  <c r="T25057" i="112"/>
  <c r="S24929" i="112"/>
  <c r="T24929" i="112"/>
  <c r="S24801" i="112"/>
  <c r="T24801" i="112"/>
  <c r="S23659" i="112"/>
  <c r="T23659" i="112"/>
  <c r="S23531" i="112"/>
  <c r="T23531" i="112"/>
  <c r="S23403" i="112"/>
  <c r="T23403" i="112"/>
  <c r="S23275" i="112"/>
  <c r="T23275" i="112"/>
  <c r="S23147" i="112"/>
  <c r="T23147" i="112"/>
  <c r="S23019" i="112"/>
  <c r="T23019" i="112"/>
  <c r="S22732" i="112"/>
  <c r="T22732" i="112"/>
  <c r="S22604" i="112"/>
  <c r="T22604" i="112"/>
  <c r="S22133" i="112"/>
  <c r="T22133" i="112"/>
  <c r="S22005" i="112"/>
  <c r="T22005" i="112"/>
  <c r="S21877" i="112"/>
  <c r="T21877" i="112"/>
  <c r="S21126" i="112"/>
  <c r="T21126" i="112"/>
  <c r="S20998" i="112"/>
  <c r="T20998" i="112"/>
  <c r="S20720" i="112"/>
  <c r="T20720" i="112"/>
  <c r="S20401" i="112"/>
  <c r="T20401" i="112"/>
  <c r="S20273" i="112"/>
  <c r="T20273" i="112"/>
  <c r="S19234" i="112"/>
  <c r="T19234" i="112"/>
  <c r="S19106" i="112"/>
  <c r="T19106" i="112"/>
  <c r="S18978" i="112"/>
  <c r="T18978" i="112"/>
  <c r="S18603" i="112"/>
  <c r="T18603" i="112"/>
  <c r="S18180" i="112"/>
  <c r="T18180" i="112"/>
  <c r="S17870" i="112"/>
  <c r="T17870" i="112"/>
  <c r="S17087" i="112"/>
  <c r="T17087" i="112"/>
  <c r="S16848" i="112"/>
  <c r="T16848" i="112"/>
  <c r="S16497" i="112"/>
  <c r="T16497" i="112"/>
  <c r="S16369" i="112"/>
  <c r="T16369" i="112"/>
  <c r="S16241" i="112"/>
  <c r="T16241" i="112"/>
  <c r="S16113" i="112"/>
  <c r="T16113" i="112"/>
  <c r="S15906" i="112"/>
  <c r="T15906" i="112"/>
  <c r="S15747" i="112"/>
  <c r="T15747" i="112"/>
  <c r="S15619" i="112"/>
  <c r="T15619" i="112"/>
  <c r="S15491" i="112"/>
  <c r="T15491" i="112"/>
  <c r="S15363" i="112"/>
  <c r="T15363" i="112"/>
  <c r="S15180" i="112"/>
  <c r="T15180" i="112"/>
  <c r="S15052" i="112"/>
  <c r="T15052" i="112"/>
  <c r="S14924" i="112"/>
  <c r="T14924" i="112"/>
  <c r="S14709" i="112"/>
  <c r="T14709" i="112"/>
  <c r="S14319" i="112"/>
  <c r="T14319" i="112"/>
  <c r="S37308" i="112"/>
  <c r="T37308" i="112"/>
  <c r="S37180" i="112"/>
  <c r="T37180" i="112"/>
  <c r="S37052" i="112"/>
  <c r="T37052" i="112"/>
  <c r="S36924" i="112"/>
  <c r="T36924" i="112"/>
  <c r="S36796" i="112"/>
  <c r="T36796" i="112"/>
  <c r="S36668" i="112"/>
  <c r="T36668" i="112"/>
  <c r="S36540" i="112"/>
  <c r="T36540" i="112"/>
  <c r="S36412" i="112"/>
  <c r="T36412" i="112"/>
  <c r="S36284" i="112"/>
  <c r="T36284" i="112"/>
  <c r="S36156" i="112"/>
  <c r="T36156" i="112"/>
  <c r="S36028" i="112"/>
  <c r="T36028" i="112"/>
  <c r="S35900" i="112"/>
  <c r="T35900" i="112"/>
  <c r="S35772" i="112"/>
  <c r="T35772" i="112"/>
  <c r="S35644" i="112"/>
  <c r="T35644" i="112"/>
  <c r="S35516" i="112"/>
  <c r="T35516" i="112"/>
  <c r="S35388" i="112"/>
  <c r="T35388" i="112"/>
  <c r="S35260" i="112"/>
  <c r="T35260" i="112"/>
  <c r="S35132" i="112"/>
  <c r="T35132" i="112"/>
  <c r="S35004" i="112"/>
  <c r="T35004" i="112"/>
  <c r="S34876" i="112"/>
  <c r="T34876" i="112"/>
  <c r="S34748" i="112"/>
  <c r="T34748" i="112"/>
  <c r="S34620" i="112"/>
  <c r="T34620" i="112"/>
  <c r="S34181" i="112"/>
  <c r="T34181" i="112"/>
  <c r="S34053" i="112"/>
  <c r="T34053" i="112"/>
  <c r="S33925" i="112"/>
  <c r="T33925" i="112"/>
  <c r="S33797" i="112"/>
  <c r="T33797" i="112"/>
  <c r="S33669" i="112"/>
  <c r="T33669" i="112"/>
  <c r="S33334" i="112"/>
  <c r="T33334" i="112"/>
  <c r="S31249" i="112"/>
  <c r="T31249" i="112"/>
  <c r="S31121" i="112"/>
  <c r="T31121" i="112"/>
  <c r="S30993" i="112"/>
  <c r="T30993" i="112"/>
  <c r="S30865" i="112"/>
  <c r="T30865" i="112"/>
  <c r="S30737" i="112"/>
  <c r="T30737" i="112"/>
  <c r="S30347" i="112"/>
  <c r="T30347" i="112"/>
  <c r="S29532" i="112"/>
  <c r="T29532" i="112"/>
  <c r="S29404" i="112"/>
  <c r="T29404" i="112"/>
  <c r="S29276" i="112"/>
  <c r="T29276" i="112"/>
  <c r="S29148" i="112"/>
  <c r="T29148" i="112"/>
  <c r="S29020" i="112"/>
  <c r="T29020" i="112"/>
  <c r="S28892" i="112"/>
  <c r="T28892" i="112"/>
  <c r="S28764" i="112"/>
  <c r="T28764" i="112"/>
  <c r="S28636" i="112"/>
  <c r="T28636" i="112"/>
  <c r="S28508" i="112"/>
  <c r="T28508" i="112"/>
  <c r="S28380" i="112"/>
  <c r="T28380" i="112"/>
  <c r="S28252" i="112"/>
  <c r="T28252" i="112"/>
  <c r="S27965" i="112"/>
  <c r="T27965" i="112"/>
  <c r="S27837" i="112"/>
  <c r="T27837" i="112"/>
  <c r="S27709" i="112"/>
  <c r="T27709" i="112"/>
  <c r="S27223" i="112"/>
  <c r="T27223" i="112"/>
  <c r="S27095" i="112"/>
  <c r="T27095" i="112"/>
  <c r="S25824" i="112"/>
  <c r="T25824" i="112"/>
  <c r="S25696" i="112"/>
  <c r="T25696" i="112"/>
  <c r="S25568" i="112"/>
  <c r="T25568" i="112"/>
  <c r="S25440" i="112"/>
  <c r="T25440" i="112"/>
  <c r="S25312" i="112"/>
  <c r="T25312" i="112"/>
  <c r="S25184" i="112"/>
  <c r="T25184" i="112"/>
  <c r="S25056" i="112"/>
  <c r="T25056" i="112"/>
  <c r="S24928" i="112"/>
  <c r="T24928" i="112"/>
  <c r="S24800" i="112"/>
  <c r="T24800" i="112"/>
  <c r="S23658" i="112"/>
  <c r="T23658" i="112"/>
  <c r="S23530" i="112"/>
  <c r="T23530" i="112"/>
  <c r="S23402" i="112"/>
  <c r="T23402" i="112"/>
  <c r="S23274" i="112"/>
  <c r="T23274" i="112"/>
  <c r="S23146" i="112"/>
  <c r="T23146" i="112"/>
  <c r="S23018" i="112"/>
  <c r="T23018" i="112"/>
  <c r="S22739" i="112"/>
  <c r="T22739" i="112"/>
  <c r="S22611" i="112"/>
  <c r="T22611" i="112"/>
  <c r="S22132" i="112"/>
  <c r="T22132" i="112"/>
  <c r="S22004" i="112"/>
  <c r="T22004" i="112"/>
  <c r="S21876" i="112"/>
  <c r="T21876" i="112"/>
  <c r="S21125" i="112"/>
  <c r="T21125" i="112"/>
  <c r="S20997" i="112"/>
  <c r="T20997" i="112"/>
  <c r="S20719" i="112"/>
  <c r="T20719" i="112"/>
  <c r="S20400" i="112"/>
  <c r="T20400" i="112"/>
  <c r="S20272" i="112"/>
  <c r="T20272" i="112"/>
  <c r="S19233" i="112"/>
  <c r="T19233" i="112"/>
  <c r="S19105" i="112"/>
  <c r="T19105" i="112"/>
  <c r="S18977" i="112"/>
  <c r="T18977" i="112"/>
  <c r="S18602" i="112"/>
  <c r="T18602" i="112"/>
  <c r="S18179" i="112"/>
  <c r="T18179" i="112"/>
  <c r="S17861" i="112"/>
  <c r="T17861" i="112"/>
  <c r="S17086" i="112"/>
  <c r="T17086" i="112"/>
  <c r="S16847" i="112"/>
  <c r="T16847" i="112"/>
  <c r="S16496" i="112"/>
  <c r="T16496" i="112"/>
  <c r="S16368" i="112"/>
  <c r="T16368" i="112"/>
  <c r="S16240" i="112"/>
  <c r="T16240" i="112"/>
  <c r="S16112" i="112"/>
  <c r="T16112" i="112"/>
  <c r="S15905" i="112"/>
  <c r="T15905" i="112"/>
  <c r="S15746" i="112"/>
  <c r="T15746" i="112"/>
  <c r="S15618" i="112"/>
  <c r="T15618" i="112"/>
  <c r="S15490" i="112"/>
  <c r="T15490" i="112"/>
  <c r="S15362" i="112"/>
  <c r="T15362" i="112"/>
  <c r="S15187" i="112"/>
  <c r="T15187" i="112"/>
  <c r="S15059" i="112"/>
  <c r="T15059" i="112"/>
  <c r="S14931" i="112"/>
  <c r="T14931" i="112"/>
  <c r="S14716" i="112"/>
  <c r="T14716" i="112"/>
  <c r="S14326" i="112"/>
  <c r="T14326" i="112"/>
  <c r="S12290" i="112"/>
  <c r="T12290" i="112"/>
  <c r="S12019" i="112"/>
  <c r="T12019" i="112"/>
  <c r="S43767" i="112"/>
  <c r="T43767" i="112"/>
  <c r="S43639" i="112"/>
  <c r="T43639" i="112"/>
  <c r="S43511" i="112"/>
  <c r="T43511" i="112"/>
  <c r="S43383" i="112"/>
  <c r="T43383" i="112"/>
  <c r="S43255" i="112"/>
  <c r="T43255" i="112"/>
  <c r="S43127" i="112"/>
  <c r="T43127" i="112"/>
  <c r="S42999" i="112"/>
  <c r="T42999" i="112"/>
  <c r="S42871" i="112"/>
  <c r="T42871" i="112"/>
  <c r="S42743" i="112"/>
  <c r="T42743" i="112"/>
  <c r="S42615" i="112"/>
  <c r="T42615" i="112"/>
  <c r="S42487" i="112"/>
  <c r="T42487" i="112"/>
  <c r="S42359" i="112"/>
  <c r="T42359" i="112"/>
  <c r="S42231" i="112"/>
  <c r="T42231" i="112"/>
  <c r="S42103" i="112"/>
  <c r="T42103" i="112"/>
  <c r="S41975" i="112"/>
  <c r="T41975" i="112"/>
  <c r="S41847" i="112"/>
  <c r="T41847" i="112"/>
  <c r="S41719" i="112"/>
  <c r="T41719" i="112"/>
  <c r="S41591" i="112"/>
  <c r="T41591" i="112"/>
  <c r="S41463" i="112"/>
  <c r="T41463" i="112"/>
  <c r="S41335" i="112"/>
  <c r="T41335" i="112"/>
  <c r="S41207" i="112"/>
  <c r="T41207" i="112"/>
  <c r="S41079" i="112"/>
  <c r="T41079" i="112"/>
  <c r="S40951" i="112"/>
  <c r="T40951" i="112"/>
  <c r="S40823" i="112"/>
  <c r="T40823" i="112"/>
  <c r="S40695" i="112"/>
  <c r="T40695" i="112"/>
  <c r="S40567" i="112"/>
  <c r="T40567" i="112"/>
  <c r="S40439" i="112"/>
  <c r="T40439" i="112"/>
  <c r="S40311" i="112"/>
  <c r="T40311" i="112"/>
  <c r="S40183" i="112"/>
  <c r="T40183" i="112"/>
  <c r="S40055" i="112"/>
  <c r="T40055" i="112"/>
  <c r="S39927" i="112"/>
  <c r="T39927" i="112"/>
  <c r="S39799" i="112"/>
  <c r="T39799" i="112"/>
  <c r="S39671" i="112"/>
  <c r="T39671" i="112"/>
  <c r="S39543" i="112"/>
  <c r="T39543" i="112"/>
  <c r="S39415" i="112"/>
  <c r="T39415" i="112"/>
  <c r="S39287" i="112"/>
  <c r="T39287" i="112"/>
  <c r="S39159" i="112"/>
  <c r="T39159" i="112"/>
  <c r="S39031" i="112"/>
  <c r="T39031" i="112"/>
  <c r="S38903" i="112"/>
  <c r="T38903" i="112"/>
  <c r="S38775" i="112"/>
  <c r="T38775" i="112"/>
  <c r="S38647" i="112"/>
  <c r="T38647" i="112"/>
  <c r="S38519" i="112"/>
  <c r="T38519" i="112"/>
  <c r="S38391" i="112"/>
  <c r="T38391" i="112"/>
  <c r="S38263" i="112"/>
  <c r="T38263" i="112"/>
  <c r="S38135" i="112"/>
  <c r="T38135" i="112"/>
  <c r="S38007" i="112"/>
  <c r="T38007" i="112"/>
  <c r="S37879" i="112"/>
  <c r="T37879" i="112"/>
  <c r="S37751" i="112"/>
  <c r="T37751" i="112"/>
  <c r="S37623" i="112"/>
  <c r="T37623" i="112"/>
  <c r="S37495" i="112"/>
  <c r="T37495" i="112"/>
  <c r="S37367" i="112"/>
  <c r="T37367" i="112"/>
  <c r="S34392" i="112"/>
  <c r="T34392" i="112"/>
  <c r="S34264" i="112"/>
  <c r="T34264" i="112"/>
  <c r="S33505" i="112"/>
  <c r="T33505" i="112"/>
  <c r="S33377" i="112"/>
  <c r="T33377" i="112"/>
  <c r="S33202" i="112"/>
  <c r="T33202" i="112"/>
  <c r="S33074" i="112"/>
  <c r="T33074" i="112"/>
  <c r="S32946" i="112"/>
  <c r="T32946" i="112"/>
  <c r="S32818" i="112"/>
  <c r="T32818" i="112"/>
  <c r="S32690" i="112"/>
  <c r="T32690" i="112"/>
  <c r="S32562" i="112"/>
  <c r="T32562" i="112"/>
  <c r="S32434" i="112"/>
  <c r="T32434" i="112"/>
  <c r="S32306" i="112"/>
  <c r="T32306" i="112"/>
  <c r="S32178" i="112"/>
  <c r="T32178" i="112"/>
  <c r="S32050" i="112"/>
  <c r="T32050" i="112"/>
  <c r="S31859" i="112"/>
  <c r="T31859" i="112"/>
  <c r="S31684" i="112"/>
  <c r="T31684" i="112"/>
  <c r="S31556" i="112"/>
  <c r="T31556" i="112"/>
  <c r="S31428" i="112"/>
  <c r="T31428" i="112"/>
  <c r="S31300" i="112"/>
  <c r="T31300" i="112"/>
  <c r="S30637" i="112"/>
  <c r="T30637" i="112"/>
  <c r="S30406" i="112"/>
  <c r="T30406" i="112"/>
  <c r="S30207" i="112"/>
  <c r="T30207" i="112"/>
  <c r="S30079" i="112"/>
  <c r="T30079" i="112"/>
  <c r="S29951" i="112"/>
  <c r="T29951" i="112"/>
  <c r="S29823" i="112"/>
  <c r="T29823" i="112"/>
  <c r="S29695" i="112"/>
  <c r="T29695" i="112"/>
  <c r="S28160" i="112"/>
  <c r="T28160" i="112"/>
  <c r="S27705" i="112"/>
  <c r="T27705" i="112"/>
  <c r="S27577" i="112"/>
  <c r="T27577" i="112"/>
  <c r="S27449" i="112"/>
  <c r="T27449" i="112"/>
  <c r="S26987" i="112"/>
  <c r="T26987" i="112"/>
  <c r="S26859" i="112"/>
  <c r="T26859" i="112"/>
  <c r="S26731" i="112"/>
  <c r="T26731" i="112"/>
  <c r="S26603" i="112"/>
  <c r="T26603" i="112"/>
  <c r="S26475" i="112"/>
  <c r="T26475" i="112"/>
  <c r="S26347" i="112"/>
  <c r="T26347" i="112"/>
  <c r="S26219" i="112"/>
  <c r="T26219" i="112"/>
  <c r="S26091" i="112"/>
  <c r="T26091" i="112"/>
  <c r="S25963" i="112"/>
  <c r="T25963" i="112"/>
  <c r="S12307" i="112"/>
  <c r="T12307" i="112"/>
  <c r="S12179" i="112"/>
  <c r="T12179" i="112"/>
  <c r="S11606" i="112"/>
  <c r="T11606" i="112"/>
  <c r="S11216" i="112"/>
  <c r="T11216" i="112"/>
  <c r="S11088" i="112"/>
  <c r="T11088" i="112"/>
  <c r="S10809" i="112"/>
  <c r="T10809" i="112"/>
  <c r="S10186" i="112"/>
  <c r="T10186" i="112"/>
  <c r="S10058" i="112"/>
  <c r="T10058" i="112"/>
  <c r="S9540" i="112"/>
  <c r="T9540" i="112"/>
  <c r="S9150" i="112"/>
  <c r="T9150" i="112"/>
  <c r="S8991" i="112"/>
  <c r="T8991" i="112"/>
  <c r="S8863" i="112"/>
  <c r="T8863" i="112"/>
  <c r="S8735" i="112"/>
  <c r="T8735" i="112"/>
  <c r="S8607" i="112"/>
  <c r="T8607" i="112"/>
  <c r="S8331" i="112"/>
  <c r="T8331" i="112"/>
  <c r="S8203" i="112"/>
  <c r="T8203" i="112"/>
  <c r="S7869" i="112"/>
  <c r="T7869" i="112"/>
  <c r="S7678" i="112"/>
  <c r="T7678" i="112"/>
  <c r="S7185" i="112"/>
  <c r="T7185" i="112"/>
  <c r="S7057" i="112"/>
  <c r="T7057" i="112"/>
  <c r="S6411" i="112"/>
  <c r="T6411" i="112"/>
  <c r="S6283" i="112"/>
  <c r="T6283" i="112"/>
  <c r="S6108" i="112"/>
  <c r="T6108" i="112"/>
  <c r="S5973" i="112"/>
  <c r="T5973" i="112"/>
  <c r="S5838" i="112"/>
  <c r="T5838" i="112"/>
  <c r="S5513" i="112"/>
  <c r="T5513" i="112"/>
  <c r="S5002" i="112"/>
  <c r="T5002" i="112"/>
  <c r="S4874" i="112"/>
  <c r="T4874" i="112"/>
  <c r="S4556" i="112"/>
  <c r="T4556" i="112"/>
  <c r="S4365" i="112"/>
  <c r="T4365" i="112"/>
  <c r="S4190" i="112"/>
  <c r="T4190" i="112"/>
  <c r="S11589" i="112"/>
  <c r="T11589" i="112"/>
  <c r="S11207" i="112"/>
  <c r="T11207" i="112"/>
  <c r="S11079" i="112"/>
  <c r="T11079" i="112"/>
  <c r="S10800" i="112"/>
  <c r="T10800" i="112"/>
  <c r="S10177" i="112"/>
  <c r="T10177" i="112"/>
  <c r="S10049" i="112"/>
  <c r="T10049" i="112"/>
  <c r="S9539" i="112"/>
  <c r="T9539" i="112"/>
  <c r="S9141" i="112"/>
  <c r="T9141" i="112"/>
  <c r="S8990" i="112"/>
  <c r="T8990" i="112"/>
  <c r="S8862" i="112"/>
  <c r="T8862" i="112"/>
  <c r="S8734" i="112"/>
  <c r="T8734" i="112"/>
  <c r="S8606" i="112"/>
  <c r="T8606" i="112"/>
  <c r="S8330" i="112"/>
  <c r="T8330" i="112"/>
  <c r="S8202" i="112"/>
  <c r="T8202" i="112"/>
  <c r="S7860" i="112"/>
  <c r="T7860" i="112"/>
  <c r="S7669" i="112"/>
  <c r="T7669" i="112"/>
  <c r="S7176" i="112"/>
  <c r="T7176" i="112"/>
  <c r="S7048" i="112"/>
  <c r="T7048" i="112"/>
  <c r="S6402" i="112"/>
  <c r="T6402" i="112"/>
  <c r="S6274" i="112"/>
  <c r="T6274" i="112"/>
  <c r="S6107" i="112"/>
  <c r="T6107" i="112"/>
  <c r="S5964" i="112"/>
  <c r="T5964" i="112"/>
  <c r="S5829" i="112"/>
  <c r="T5829" i="112"/>
  <c r="S5504" i="112"/>
  <c r="T5504" i="112"/>
  <c r="S4993" i="112"/>
  <c r="T4993" i="112"/>
  <c r="S4865" i="112"/>
  <c r="T4865" i="112"/>
  <c r="S4547" i="112"/>
  <c r="T4547" i="112"/>
  <c r="S4356" i="112"/>
  <c r="T4356" i="112"/>
  <c r="S4181" i="112"/>
  <c r="T4181" i="112"/>
  <c r="S3783" i="112"/>
  <c r="T3783" i="112"/>
  <c r="S3609" i="112"/>
  <c r="T3609" i="112"/>
  <c r="S3481" i="112"/>
  <c r="T3481" i="112"/>
  <c r="S3419" i="112"/>
  <c r="T3419" i="112"/>
  <c r="S3156" i="112"/>
  <c r="T3156" i="112"/>
  <c r="S2861" i="112"/>
  <c r="T2861" i="112"/>
  <c r="S2733" i="112"/>
  <c r="T2733" i="112"/>
  <c r="S2605" i="112"/>
  <c r="T2605" i="112"/>
  <c r="S2390" i="112"/>
  <c r="T2390" i="112"/>
  <c r="S24724" i="112"/>
  <c r="T24724" i="112"/>
  <c r="S24517" i="112"/>
  <c r="T24517" i="112"/>
  <c r="S24389" i="112"/>
  <c r="T24389" i="112"/>
  <c r="S24261" i="112"/>
  <c r="T24261" i="112"/>
  <c r="S24133" i="112"/>
  <c r="T24133" i="112"/>
  <c r="S24005" i="112"/>
  <c r="T24005" i="112"/>
  <c r="S23877" i="112"/>
  <c r="T23877" i="112"/>
  <c r="S23749" i="112"/>
  <c r="T23749" i="112"/>
  <c r="S22870" i="112"/>
  <c r="T22870" i="112"/>
  <c r="S22495" i="112"/>
  <c r="T22495" i="112"/>
  <c r="S22367" i="112"/>
  <c r="T22367" i="112"/>
  <c r="S22239" i="112"/>
  <c r="T22239" i="112"/>
  <c r="S21720" i="112"/>
  <c r="T21720" i="112"/>
  <c r="S21592" i="112"/>
  <c r="T21592" i="112"/>
  <c r="S21464" i="112"/>
  <c r="T21464" i="112"/>
  <c r="S21336" i="112"/>
  <c r="T21336" i="112"/>
  <c r="S21208" i="112"/>
  <c r="T21208" i="112"/>
  <c r="S20841" i="112"/>
  <c r="T20841" i="112"/>
  <c r="S20563" i="112"/>
  <c r="T20563" i="112"/>
  <c r="S20228" i="112"/>
  <c r="T20228" i="112"/>
  <c r="S20100" i="112"/>
  <c r="T20100" i="112"/>
  <c r="S19972" i="112"/>
  <c r="T19972" i="112"/>
  <c r="S19844" i="112"/>
  <c r="T19844" i="112"/>
  <c r="S19716" i="112"/>
  <c r="T19716" i="112"/>
  <c r="S19588" i="112"/>
  <c r="T19588" i="112"/>
  <c r="S19460" i="112"/>
  <c r="T19460" i="112"/>
  <c r="S19332" i="112"/>
  <c r="T19332" i="112"/>
  <c r="S18781" i="112"/>
  <c r="T18781" i="112"/>
  <c r="S18494" i="112"/>
  <c r="T18494" i="112"/>
  <c r="S18366" i="112"/>
  <c r="T18366" i="112"/>
  <c r="S18238" i="112"/>
  <c r="T18238" i="112"/>
  <c r="S17968" i="112"/>
  <c r="T17968" i="112"/>
  <c r="S17729" i="112"/>
  <c r="T17729" i="112"/>
  <c r="S17601" i="112"/>
  <c r="T17601" i="112"/>
  <c r="S17473" i="112"/>
  <c r="T17473" i="112"/>
  <c r="S17345" i="112"/>
  <c r="T17345" i="112"/>
  <c r="S17217" i="112"/>
  <c r="T17217" i="112"/>
  <c r="S17002" i="112"/>
  <c r="T17002" i="112"/>
  <c r="S16771" i="112"/>
  <c r="T16771" i="112"/>
  <c r="S16643" i="112"/>
  <c r="T16643" i="112"/>
  <c r="S15940" i="112"/>
  <c r="T15940" i="112"/>
  <c r="S2231" i="112"/>
  <c r="T2231" i="112"/>
  <c r="S2103" i="112"/>
  <c r="T2103" i="112"/>
  <c r="S1928" i="112"/>
  <c r="T1928" i="112"/>
  <c r="S1800" i="112"/>
  <c r="T1800" i="112"/>
  <c r="S1553" i="112"/>
  <c r="T1553" i="112"/>
  <c r="S1197" i="112"/>
  <c r="T1197" i="112"/>
  <c r="S1010" i="112"/>
  <c r="T1010" i="112"/>
  <c r="S771" i="112"/>
  <c r="T771" i="112"/>
  <c r="S628" i="112"/>
  <c r="T628" i="112"/>
  <c r="S335" i="112"/>
  <c r="T335" i="112"/>
  <c r="S207" i="112"/>
  <c r="T207" i="112"/>
  <c r="S79" i="112"/>
  <c r="T79" i="112"/>
  <c r="S14807" i="112"/>
  <c r="T14807" i="112"/>
  <c r="S14552" i="112"/>
  <c r="T14552" i="112"/>
  <c r="S14424" i="112"/>
  <c r="T14424" i="112"/>
  <c r="S14179" i="112"/>
  <c r="T14179" i="112"/>
  <c r="S14044" i="112"/>
  <c r="T14044" i="112"/>
  <c r="S13916" i="112"/>
  <c r="T13916" i="112"/>
  <c r="S13788" i="112"/>
  <c r="T13788" i="112"/>
  <c r="S13660" i="112"/>
  <c r="T13660" i="112"/>
  <c r="S13532" i="112"/>
  <c r="T13532" i="112"/>
  <c r="S13404" i="112"/>
  <c r="T13404" i="112"/>
  <c r="S13276" i="112"/>
  <c r="T13276" i="112"/>
  <c r="S13148" i="112"/>
  <c r="T13148" i="112"/>
  <c r="S13020" i="112"/>
  <c r="T13020" i="112"/>
  <c r="S12877" i="112"/>
  <c r="T12877" i="112"/>
  <c r="S12749" i="112"/>
  <c r="T12749" i="112"/>
  <c r="S12621" i="112"/>
  <c r="T12621" i="112"/>
  <c r="S12493" i="112"/>
  <c r="T12493" i="112"/>
  <c r="S12365" i="112"/>
  <c r="T12365" i="112"/>
  <c r="S12070" i="112"/>
  <c r="T12070" i="112"/>
  <c r="S11863" i="112"/>
  <c r="T11863" i="112"/>
  <c r="S11735" i="112"/>
  <c r="T11735" i="112"/>
  <c r="S11522" i="112"/>
  <c r="T11522" i="112"/>
  <c r="S11394" i="112"/>
  <c r="T11394" i="112"/>
  <c r="S10971" i="112"/>
  <c r="T10971" i="112"/>
  <c r="S10724" i="112"/>
  <c r="T10724" i="112"/>
  <c r="S10596" i="112"/>
  <c r="T10596" i="112"/>
  <c r="S10468" i="112"/>
  <c r="T10468" i="112"/>
  <c r="S10340" i="112"/>
  <c r="T10340" i="112"/>
  <c r="S9925" i="112"/>
  <c r="T9925" i="112"/>
  <c r="S9782" i="112"/>
  <c r="T9782" i="112"/>
  <c r="S9654" i="112"/>
  <c r="T9654" i="112"/>
  <c r="S9447" i="112"/>
  <c r="T9447" i="112"/>
  <c r="S9288" i="112"/>
  <c r="T9288" i="112"/>
  <c r="S9129" i="112"/>
  <c r="T9129" i="112"/>
  <c r="S8413" i="112"/>
  <c r="T8413" i="112"/>
  <c r="S8046" i="112"/>
  <c r="T8046" i="112"/>
  <c r="S7768" i="112"/>
  <c r="T7768" i="112"/>
  <c r="S7553" i="112"/>
  <c r="T7553" i="112"/>
  <c r="S7370" i="112"/>
  <c r="T7370" i="112"/>
  <c r="S7227" i="112"/>
  <c r="T7227" i="112"/>
  <c r="S6940" i="112"/>
  <c r="T6940" i="112"/>
  <c r="S6789" i="112"/>
  <c r="T6789" i="112"/>
  <c r="S6661" i="112"/>
  <c r="T6661" i="112"/>
  <c r="S6533" i="112"/>
  <c r="T6533" i="112"/>
  <c r="S5761" i="112"/>
  <c r="T5761" i="112"/>
  <c r="S5618" i="112"/>
  <c r="T5618" i="112"/>
  <c r="S5324" i="112"/>
  <c r="T5324" i="112"/>
  <c r="S5196" i="112"/>
  <c r="T5196" i="112"/>
  <c r="S5068" i="112"/>
  <c r="T5068" i="112"/>
  <c r="S4750" i="112"/>
  <c r="T4750" i="112"/>
  <c r="S4423" i="112"/>
  <c r="T4423" i="112"/>
  <c r="S4074" i="112"/>
  <c r="T4074" i="112"/>
  <c r="S3946" i="112"/>
  <c r="T3946" i="112"/>
  <c r="S3731" i="112"/>
  <c r="T3731" i="112"/>
  <c r="S3532" i="112"/>
  <c r="T3532" i="112"/>
  <c r="S3294" i="112"/>
  <c r="T3294" i="112"/>
  <c r="S3151" i="112"/>
  <c r="T3151" i="112"/>
  <c r="S3023" i="112"/>
  <c r="T3023" i="112"/>
  <c r="S2321" i="112"/>
  <c r="T2321" i="112"/>
  <c r="S1659" i="112"/>
  <c r="T1659" i="112"/>
  <c r="S1492" i="112"/>
  <c r="T1492" i="112"/>
  <c r="S1365" i="112"/>
  <c r="T1365" i="112"/>
  <c r="S861" i="112"/>
  <c r="T861" i="112"/>
  <c r="S567" i="112"/>
  <c r="T567" i="112"/>
  <c r="S377" i="112"/>
  <c r="T377" i="112"/>
  <c r="S2876" i="112"/>
  <c r="T2876" i="112"/>
  <c r="S2748" i="112"/>
  <c r="T2748" i="112"/>
  <c r="S2620" i="112"/>
  <c r="T2620" i="112"/>
  <c r="S2405" i="112"/>
  <c r="T2405" i="112"/>
  <c r="S2214" i="112"/>
  <c r="T2214" i="112"/>
  <c r="S2086" i="112"/>
  <c r="T2086" i="112"/>
  <c r="S1911" i="112"/>
  <c r="T1911" i="112"/>
  <c r="S1783" i="112"/>
  <c r="T1783" i="112"/>
  <c r="S1536" i="112"/>
  <c r="T1536" i="112"/>
  <c r="S1180" i="112"/>
  <c r="T1180" i="112"/>
  <c r="S993" i="112"/>
  <c r="T993" i="112"/>
  <c r="S762" i="112"/>
  <c r="T762" i="112"/>
  <c r="S627" i="112"/>
  <c r="T627" i="112"/>
  <c r="S326" i="112"/>
  <c r="T326" i="112"/>
  <c r="S198" i="112"/>
  <c r="T198" i="112"/>
  <c r="S70" i="112"/>
  <c r="T70" i="112"/>
  <c r="S36823" i="112"/>
  <c r="T36823" i="112"/>
  <c r="S35687" i="112"/>
  <c r="T35687" i="112"/>
  <c r="S34567" i="112"/>
  <c r="T34567" i="112"/>
  <c r="S30780" i="112"/>
  <c r="T30780" i="112"/>
  <c r="S28455" i="112"/>
  <c r="T28455" i="112"/>
  <c r="S25443" i="112"/>
  <c r="T25443" i="112"/>
  <c r="S23261" i="112"/>
  <c r="T23261" i="112"/>
  <c r="S21024" i="112"/>
  <c r="T21024" i="112"/>
  <c r="S16882" i="112"/>
  <c r="T16882" i="112"/>
  <c r="S15677" i="112"/>
  <c r="T15677" i="112"/>
  <c r="S14321" i="112"/>
  <c r="T14321" i="112"/>
  <c r="S9996" i="112"/>
  <c r="T9996" i="112"/>
  <c r="S6126" i="112"/>
  <c r="T6126" i="112"/>
  <c r="S4144" i="112"/>
  <c r="T4144" i="112"/>
  <c r="S1175" i="112"/>
  <c r="T1175" i="112"/>
  <c r="S36871" i="112"/>
  <c r="T36871" i="112"/>
  <c r="S35775" i="112"/>
  <c r="T35775" i="112"/>
  <c r="S34687" i="112"/>
  <c r="T34687" i="112"/>
  <c r="S29319" i="112"/>
  <c r="T29319" i="112"/>
  <c r="S27712" i="112"/>
  <c r="T27712" i="112"/>
  <c r="S25051" i="112"/>
  <c r="T25051" i="112"/>
  <c r="S23085" i="112"/>
  <c r="T23085" i="112"/>
  <c r="S20387" i="112"/>
  <c r="T20387" i="112"/>
  <c r="S16419" i="112"/>
  <c r="T16419" i="112"/>
  <c r="S15070" i="112"/>
  <c r="T15070" i="112"/>
  <c r="S8985" i="112"/>
  <c r="T8985" i="112"/>
  <c r="S6229" i="112"/>
  <c r="T6229" i="112"/>
  <c r="S2663" i="112"/>
  <c r="T2663" i="112"/>
  <c r="S369" i="112"/>
  <c r="T369" i="112"/>
  <c r="S36831" i="112"/>
  <c r="T36831" i="112"/>
  <c r="S36047" i="112"/>
  <c r="T36047" i="112"/>
  <c r="S35263" i="112"/>
  <c r="T35263" i="112"/>
  <c r="S34168" i="112"/>
  <c r="T34168" i="112"/>
  <c r="S33337" i="112"/>
  <c r="T33337" i="112"/>
  <c r="S37322" i="112"/>
  <c r="T37322" i="112"/>
  <c r="S37194" i="112"/>
  <c r="T37194" i="112"/>
  <c r="S37066" i="112"/>
  <c r="T37066" i="112"/>
  <c r="S36938" i="112"/>
  <c r="T36938" i="112"/>
  <c r="S36810" i="112"/>
  <c r="T36810" i="112"/>
  <c r="S36682" i="112"/>
  <c r="T36682" i="112"/>
  <c r="S36554" i="112"/>
  <c r="T36554" i="112"/>
  <c r="S36426" i="112"/>
  <c r="T36426" i="112"/>
  <c r="S36298" i="112"/>
  <c r="T36298" i="112"/>
  <c r="S36170" i="112"/>
  <c r="T36170" i="112"/>
  <c r="S36042" i="112"/>
  <c r="T36042" i="112"/>
  <c r="S35914" i="112"/>
  <c r="T35914" i="112"/>
  <c r="S35786" i="112"/>
  <c r="T35786" i="112"/>
  <c r="S35658" i="112"/>
  <c r="T35658" i="112"/>
  <c r="S35530" i="112"/>
  <c r="T35530" i="112"/>
  <c r="S35402" i="112"/>
  <c r="T35402" i="112"/>
  <c r="S35274" i="112"/>
  <c r="T35274" i="112"/>
  <c r="S35146" i="112"/>
  <c r="T35146" i="112"/>
  <c r="S35018" i="112"/>
  <c r="T35018" i="112"/>
  <c r="S34890" i="112"/>
  <c r="T34890" i="112"/>
  <c r="S34762" i="112"/>
  <c r="T34762" i="112"/>
  <c r="S34634" i="112"/>
  <c r="T34634" i="112"/>
  <c r="S34195" i="112"/>
  <c r="T34195" i="112"/>
  <c r="S34067" i="112"/>
  <c r="T34067" i="112"/>
  <c r="S33939" i="112"/>
  <c r="T33939" i="112"/>
  <c r="S33811" i="112"/>
  <c r="T33811" i="112"/>
  <c r="S33683" i="112"/>
  <c r="T33683" i="112"/>
  <c r="S33340" i="112"/>
  <c r="T33340" i="112"/>
  <c r="S31742" i="112"/>
  <c r="T31742" i="112"/>
  <c r="S31127" i="112"/>
  <c r="T31127" i="112"/>
  <c r="S30999" i="112"/>
  <c r="T30999" i="112"/>
  <c r="S30871" i="112"/>
  <c r="T30871" i="112"/>
  <c r="S30743" i="112"/>
  <c r="T30743" i="112"/>
  <c r="S30353" i="112"/>
  <c r="T30353" i="112"/>
  <c r="S29546" i="112"/>
  <c r="T29546" i="112"/>
  <c r="S29418" i="112"/>
  <c r="T29418" i="112"/>
  <c r="S29290" i="112"/>
  <c r="T29290" i="112"/>
  <c r="S29162" i="112"/>
  <c r="T29162" i="112"/>
  <c r="S29034" i="112"/>
  <c r="T29034" i="112"/>
  <c r="S28906" i="112"/>
  <c r="T28906" i="112"/>
  <c r="S28778" i="112"/>
  <c r="T28778" i="112"/>
  <c r="S28650" i="112"/>
  <c r="T28650" i="112"/>
  <c r="S28522" i="112"/>
  <c r="T28522" i="112"/>
  <c r="S28394" i="112"/>
  <c r="T28394" i="112"/>
  <c r="S28266" i="112"/>
  <c r="T28266" i="112"/>
  <c r="S27979" i="112"/>
  <c r="T27979" i="112"/>
  <c r="S27851" i="112"/>
  <c r="T27851" i="112"/>
  <c r="S27723" i="112"/>
  <c r="T27723" i="112"/>
  <c r="S27252" i="112"/>
  <c r="T27252" i="112"/>
  <c r="S27101" i="112"/>
  <c r="T27101" i="112"/>
  <c r="S25830" i="112"/>
  <c r="T25830" i="112"/>
  <c r="S25702" i="112"/>
  <c r="T25702" i="112"/>
  <c r="S25574" i="112"/>
  <c r="T25574" i="112"/>
  <c r="S25446" i="112"/>
  <c r="T25446" i="112"/>
  <c r="S25318" i="112"/>
  <c r="T25318" i="112"/>
  <c r="S25190" i="112"/>
  <c r="T25190" i="112"/>
  <c r="S25062" i="112"/>
  <c r="T25062" i="112"/>
  <c r="S24934" i="112"/>
  <c r="T24934" i="112"/>
  <c r="S24806" i="112"/>
  <c r="T24806" i="112"/>
  <c r="S23664" i="112"/>
  <c r="T23664" i="112"/>
  <c r="S23536" i="112"/>
  <c r="T23536" i="112"/>
  <c r="S23408" i="112"/>
  <c r="T23408" i="112"/>
  <c r="S23280" i="112"/>
  <c r="T23280" i="112"/>
  <c r="S23152" i="112"/>
  <c r="T23152" i="112"/>
  <c r="S23024" i="112"/>
  <c r="T23024" i="112"/>
  <c r="S22745" i="112"/>
  <c r="T22745" i="112"/>
  <c r="S22617" i="112"/>
  <c r="T22617" i="112"/>
  <c r="S22138" i="112"/>
  <c r="T22138" i="112"/>
  <c r="S22010" i="112"/>
  <c r="T22010" i="112"/>
  <c r="S21882" i="112"/>
  <c r="T21882" i="112"/>
  <c r="S21131" i="112"/>
  <c r="T21131" i="112"/>
  <c r="S21003" i="112"/>
  <c r="T21003" i="112"/>
  <c r="S20748" i="112"/>
  <c r="T20748" i="112"/>
  <c r="S20398" i="112"/>
  <c r="T20398" i="112"/>
  <c r="S20270" i="112"/>
  <c r="T20270" i="112"/>
  <c r="S19223" i="112"/>
  <c r="T19223" i="112"/>
  <c r="S19095" i="112"/>
  <c r="T19095" i="112"/>
  <c r="S18967" i="112"/>
  <c r="T18967" i="112"/>
  <c r="S18592" i="112"/>
  <c r="T18592" i="112"/>
  <c r="S18169" i="112"/>
  <c r="T18169" i="112"/>
  <c r="S17859" i="112"/>
  <c r="T17859" i="112"/>
  <c r="S17076" i="112"/>
  <c r="T17076" i="112"/>
  <c r="S16837" i="112"/>
  <c r="T16837" i="112"/>
  <c r="S16494" i="112"/>
  <c r="T16494" i="112"/>
  <c r="S16366" i="112"/>
  <c r="T16366" i="112"/>
  <c r="S16238" i="112"/>
  <c r="T16238" i="112"/>
  <c r="S16110" i="112"/>
  <c r="T16110" i="112"/>
  <c r="S15903" i="112"/>
  <c r="T15903" i="112"/>
  <c r="S15744" i="112"/>
  <c r="T15744" i="112"/>
  <c r="S15616" i="112"/>
  <c r="T15616" i="112"/>
  <c r="S15488" i="112"/>
  <c r="T15488" i="112"/>
  <c r="S15360" i="112"/>
  <c r="T15360" i="112"/>
  <c r="S15185" i="112"/>
  <c r="T15185" i="112"/>
  <c r="S15057" i="112"/>
  <c r="T15057" i="112"/>
  <c r="S14929" i="112"/>
  <c r="T14929" i="112"/>
  <c r="S14714" i="112"/>
  <c r="T14714" i="112"/>
  <c r="S14316" i="112"/>
  <c r="T14316" i="112"/>
  <c r="S12288" i="112"/>
  <c r="T12288" i="112"/>
  <c r="S12025" i="112"/>
  <c r="T12025" i="112"/>
  <c r="S11595" i="112"/>
  <c r="T11595" i="112"/>
  <c r="S11197" i="112"/>
  <c r="T11197" i="112"/>
  <c r="S11069" i="112"/>
  <c r="T11069" i="112"/>
  <c r="S10798" i="112"/>
  <c r="T10798" i="112"/>
  <c r="S10175" i="112"/>
  <c r="T10175" i="112"/>
  <c r="S10047" i="112"/>
  <c r="T10047" i="112"/>
  <c r="S9537" i="112"/>
  <c r="T9537" i="112"/>
  <c r="S9100" i="112"/>
  <c r="T9100" i="112"/>
  <c r="S8972" i="112"/>
  <c r="T8972" i="112"/>
  <c r="S8844" i="112"/>
  <c r="T8844" i="112"/>
  <c r="S8716" i="112"/>
  <c r="T8716" i="112"/>
  <c r="S8549" i="112"/>
  <c r="T8549" i="112"/>
  <c r="S8320" i="112"/>
  <c r="T8320" i="112"/>
  <c r="S8192" i="112"/>
  <c r="T8192" i="112"/>
  <c r="S7858" i="112"/>
  <c r="T7858" i="112"/>
  <c r="S7659" i="112"/>
  <c r="T7659" i="112"/>
  <c r="S7158" i="112"/>
  <c r="T7158" i="112"/>
  <c r="S6895" i="112"/>
  <c r="T6895" i="112"/>
  <c r="S6384" i="112"/>
  <c r="T6384" i="112"/>
  <c r="S6256" i="112"/>
  <c r="T6256" i="112"/>
  <c r="S6089" i="112"/>
  <c r="T6089" i="112"/>
  <c r="S5954" i="112"/>
  <c r="T5954" i="112"/>
  <c r="S5819" i="112"/>
  <c r="T5819" i="112"/>
  <c r="S5494" i="112"/>
  <c r="T5494" i="112"/>
  <c r="S4983" i="112"/>
  <c r="T4983" i="112"/>
  <c r="S4855" i="112"/>
  <c r="T4855" i="112"/>
  <c r="S4537" i="112"/>
  <c r="T4537" i="112"/>
  <c r="S4346" i="112"/>
  <c r="T4346" i="112"/>
  <c r="S4163" i="112"/>
  <c r="T4163" i="112"/>
  <c r="S3765" i="112"/>
  <c r="T3765" i="112"/>
  <c r="S3384" i="112"/>
  <c r="T3384" i="112"/>
  <c r="S2954" i="112"/>
  <c r="T2954" i="112"/>
  <c r="S2826" i="112"/>
  <c r="T2826" i="112"/>
  <c r="S2698" i="112"/>
  <c r="T2698" i="112"/>
  <c r="S2570" i="112"/>
  <c r="T2570" i="112"/>
  <c r="S2355" i="112"/>
  <c r="T2355" i="112"/>
  <c r="S2164" i="112"/>
  <c r="T2164" i="112"/>
  <c r="S1989" i="112"/>
  <c r="T1989" i="112"/>
  <c r="S1861" i="112"/>
  <c r="T1861" i="112"/>
  <c r="S1733" i="112"/>
  <c r="T1733" i="112"/>
  <c r="S1266" i="112"/>
  <c r="T1266" i="112"/>
  <c r="S1100" i="112"/>
  <c r="T1100" i="112"/>
  <c r="S959" i="112"/>
  <c r="T959" i="112"/>
  <c r="S728" i="112"/>
  <c r="T728" i="112"/>
  <c r="S530" i="112"/>
  <c r="T530" i="112"/>
  <c r="S292" i="112"/>
  <c r="T292" i="112"/>
  <c r="S164" i="112"/>
  <c r="T164" i="112"/>
  <c r="S36" i="112"/>
  <c r="T36" i="112"/>
  <c r="S37273" i="112"/>
  <c r="T37273" i="112"/>
  <c r="S37145" i="112"/>
  <c r="T37145" i="112"/>
  <c r="S37017" i="112"/>
  <c r="T37017" i="112"/>
  <c r="S36889" i="112"/>
  <c r="T36889" i="112"/>
  <c r="S36761" i="112"/>
  <c r="T36761" i="112"/>
  <c r="S36633" i="112"/>
  <c r="T36633" i="112"/>
  <c r="S36505" i="112"/>
  <c r="T36505" i="112"/>
  <c r="S36377" i="112"/>
  <c r="T36377" i="112"/>
  <c r="S36249" i="112"/>
  <c r="T36249" i="112"/>
  <c r="S36121" i="112"/>
  <c r="T36121" i="112"/>
  <c r="S35993" i="112"/>
  <c r="T35993" i="112"/>
  <c r="S35865" i="112"/>
  <c r="T35865" i="112"/>
  <c r="S35737" i="112"/>
  <c r="T35737" i="112"/>
  <c r="S35609" i="112"/>
  <c r="T35609" i="112"/>
  <c r="S35481" i="112"/>
  <c r="T35481" i="112"/>
  <c r="S35353" i="112"/>
  <c r="T35353" i="112"/>
  <c r="S35225" i="112"/>
  <c r="T35225" i="112"/>
  <c r="S35097" i="112"/>
  <c r="T35097" i="112"/>
  <c r="S34969" i="112"/>
  <c r="T34969" i="112"/>
  <c r="S34841" i="112"/>
  <c r="T34841" i="112"/>
  <c r="S34713" i="112"/>
  <c r="T34713" i="112"/>
  <c r="S34585" i="112"/>
  <c r="T34585" i="112"/>
  <c r="S34146" i="112"/>
  <c r="T34146" i="112"/>
  <c r="S34018" i="112"/>
  <c r="T34018" i="112"/>
  <c r="S33890" i="112"/>
  <c r="T33890" i="112"/>
  <c r="S33762" i="112"/>
  <c r="T33762" i="112"/>
  <c r="S33634" i="112"/>
  <c r="T33634" i="112"/>
  <c r="S31908" i="112"/>
  <c r="T31908" i="112"/>
  <c r="S31206" i="112"/>
  <c r="T31206" i="112"/>
  <c r="S31078" i="112"/>
  <c r="T31078" i="112"/>
  <c r="S30950" i="112"/>
  <c r="T30950" i="112"/>
  <c r="S30822" i="112"/>
  <c r="T30822" i="112"/>
  <c r="S30495" i="112"/>
  <c r="T30495" i="112"/>
  <c r="S30304" i="112"/>
  <c r="T30304" i="112"/>
  <c r="S29497" i="112"/>
  <c r="T29497" i="112"/>
  <c r="S29369" i="112"/>
  <c r="T29369" i="112"/>
  <c r="S29241" i="112"/>
  <c r="T29241" i="112"/>
  <c r="S29113" i="112"/>
  <c r="T29113" i="112"/>
  <c r="S28985" i="112"/>
  <c r="T28985" i="112"/>
  <c r="S28857" i="112"/>
  <c r="T28857" i="112"/>
  <c r="S28729" i="112"/>
  <c r="T28729" i="112"/>
  <c r="S28601" i="112"/>
  <c r="T28601" i="112"/>
  <c r="S28473" i="112"/>
  <c r="T28473" i="112"/>
  <c r="S28345" i="112"/>
  <c r="T28345" i="112"/>
  <c r="S28217" i="112"/>
  <c r="T28217" i="112"/>
  <c r="S27930" i="112"/>
  <c r="T27930" i="112"/>
  <c r="S27802" i="112"/>
  <c r="T27802" i="112"/>
  <c r="S27331" i="112"/>
  <c r="T27331" i="112"/>
  <c r="S27172" i="112"/>
  <c r="T27172" i="112"/>
  <c r="S27044" i="112"/>
  <c r="T27044" i="112"/>
  <c r="S25773" i="112"/>
  <c r="T25773" i="112"/>
  <c r="S25645" i="112"/>
  <c r="T25645" i="112"/>
  <c r="S25517" i="112"/>
  <c r="T25517" i="112"/>
  <c r="S25389" i="112"/>
  <c r="T25389" i="112"/>
  <c r="S25261" i="112"/>
  <c r="T25261" i="112"/>
  <c r="S25133" i="112"/>
  <c r="T25133" i="112"/>
  <c r="S25005" i="112"/>
  <c r="T25005" i="112"/>
  <c r="S24877" i="112"/>
  <c r="T24877" i="112"/>
  <c r="S24622" i="112"/>
  <c r="T24622" i="112"/>
  <c r="S23607" i="112"/>
  <c r="T23607" i="112"/>
  <c r="S23479" i="112"/>
  <c r="T23479" i="112"/>
  <c r="S23351" i="112"/>
  <c r="T23351" i="112"/>
  <c r="S23223" i="112"/>
  <c r="T23223" i="112"/>
  <c r="S23095" i="112"/>
  <c r="T23095" i="112"/>
  <c r="S22967" i="112"/>
  <c r="T22967" i="112"/>
  <c r="S22688" i="112"/>
  <c r="T22688" i="112"/>
  <c r="S22560" i="112"/>
  <c r="T22560" i="112"/>
  <c r="S22089" i="112"/>
  <c r="T22089" i="112"/>
  <c r="S21961" i="112"/>
  <c r="T21961" i="112"/>
  <c r="S21833" i="112"/>
  <c r="T21833" i="112"/>
  <c r="S21082" i="112"/>
  <c r="T21082" i="112"/>
  <c r="S20954" i="112"/>
  <c r="T20954" i="112"/>
  <c r="S20668" i="112"/>
  <c r="T20668" i="112"/>
  <c r="S20341" i="112"/>
  <c r="T20341" i="112"/>
  <c r="S19294" i="112"/>
  <c r="T19294" i="112"/>
  <c r="S19166" i="112"/>
  <c r="T19166" i="112"/>
  <c r="S19038" i="112"/>
  <c r="T19038" i="112"/>
  <c r="S18910" i="112"/>
  <c r="T18910" i="112"/>
  <c r="S18535" i="112"/>
  <c r="T18535" i="112"/>
  <c r="S18112" i="112"/>
  <c r="T18112" i="112"/>
  <c r="S17802" i="112"/>
  <c r="T17802" i="112"/>
  <c r="S17019" i="112"/>
  <c r="T17019" i="112"/>
  <c r="S16565" i="112"/>
  <c r="T16565" i="112"/>
  <c r="S16437" i="112"/>
  <c r="T16437" i="112"/>
  <c r="S16309" i="112"/>
  <c r="T16309" i="112"/>
  <c r="S16181" i="112"/>
  <c r="T16181" i="112"/>
  <c r="S16053" i="112"/>
  <c r="T16053" i="112"/>
  <c r="S15815" i="112"/>
  <c r="T15815" i="112"/>
  <c r="S15687" i="112"/>
  <c r="T15687" i="112"/>
  <c r="S15559" i="112"/>
  <c r="T15559" i="112"/>
  <c r="S15431" i="112"/>
  <c r="T15431" i="112"/>
  <c r="S15256" i="112"/>
  <c r="T15256" i="112"/>
  <c r="S15128" i="112"/>
  <c r="T15128" i="112"/>
  <c r="S15000" i="112"/>
  <c r="T15000" i="112"/>
  <c r="S14872" i="112"/>
  <c r="T14872" i="112"/>
  <c r="S14657" i="112"/>
  <c r="T14657" i="112"/>
  <c r="S14101" i="112"/>
  <c r="T14101" i="112"/>
  <c r="S12223" i="112"/>
  <c r="T12223" i="112"/>
  <c r="S11960" i="112"/>
  <c r="T11960" i="112"/>
  <c r="S11260" i="112"/>
  <c r="T11260" i="112"/>
  <c r="S11132" i="112"/>
  <c r="T11132" i="112"/>
  <c r="S11004" i="112"/>
  <c r="T11004" i="112"/>
  <c r="S10238" i="112"/>
  <c r="T10238" i="112"/>
  <c r="S10110" i="112"/>
  <c r="T10110" i="112"/>
  <c r="S9982" i="112"/>
  <c r="T9982" i="112"/>
  <c r="S9385" i="112"/>
  <c r="T9385" i="112"/>
  <c r="S9043" i="112"/>
  <c r="T9043" i="112"/>
  <c r="S8915" i="112"/>
  <c r="T8915" i="112"/>
  <c r="S8787" i="112"/>
  <c r="T8787" i="112"/>
  <c r="S8659" i="112"/>
  <c r="T8659" i="112"/>
  <c r="S8430" i="112"/>
  <c r="T8430" i="112"/>
  <c r="S8271" i="112"/>
  <c r="T8271" i="112"/>
  <c r="S7952" i="112"/>
  <c r="T7952" i="112"/>
  <c r="S7809" i="112"/>
  <c r="T7809" i="112"/>
  <c r="S7459" i="112"/>
  <c r="T7459" i="112"/>
  <c r="S7109" i="112"/>
  <c r="T7109" i="112"/>
  <c r="S6463" i="112"/>
  <c r="T6463" i="112"/>
  <c r="S6335" i="112"/>
  <c r="T6335" i="112"/>
  <c r="S6207" i="112"/>
  <c r="T6207" i="112"/>
  <c r="S6033" i="112"/>
  <c r="T6033" i="112"/>
  <c r="S5898" i="112"/>
  <c r="T5898" i="112"/>
  <c r="S5659" i="112"/>
  <c r="T5659" i="112"/>
  <c r="S5445" i="112"/>
  <c r="T5445" i="112"/>
  <c r="S4934" i="112"/>
  <c r="T4934" i="112"/>
  <c r="S4616" i="112"/>
  <c r="T4616" i="112"/>
  <c r="S4488" i="112"/>
  <c r="T4488" i="112"/>
  <c r="S4242" i="112"/>
  <c r="T4242" i="112"/>
  <c r="S3828" i="112"/>
  <c r="T3828" i="112"/>
  <c r="S3565" i="112"/>
  <c r="T3565" i="112"/>
  <c r="S3311" i="112"/>
  <c r="T3311" i="112"/>
  <c r="S2881" i="112"/>
  <c r="T2881" i="112"/>
  <c r="S2753" i="112"/>
  <c r="T2753" i="112"/>
  <c r="S2625" i="112"/>
  <c r="T2625" i="112"/>
  <c r="S2410" i="112"/>
  <c r="T2410" i="112"/>
  <c r="S2227" i="112"/>
  <c r="T2227" i="112"/>
  <c r="S2099" i="112"/>
  <c r="T2099" i="112"/>
  <c r="S1916" i="112"/>
  <c r="T1916" i="112"/>
  <c r="S1788" i="112"/>
  <c r="T1788" i="112"/>
  <c r="S1533" i="112"/>
  <c r="T1533" i="112"/>
  <c r="S1193" i="112"/>
  <c r="T1193" i="112"/>
  <c r="S1022" i="112"/>
  <c r="T1022" i="112"/>
  <c r="S894" i="112"/>
  <c r="T894" i="112"/>
  <c r="S663" i="112"/>
  <c r="T663" i="112"/>
  <c r="S363" i="112"/>
  <c r="T363" i="112"/>
  <c r="S235" i="112"/>
  <c r="T235" i="112"/>
  <c r="S107" i="112"/>
  <c r="T107" i="112"/>
  <c r="S43720" i="112"/>
  <c r="T43720" i="112"/>
  <c r="S43208" i="112"/>
  <c r="T43208" i="112"/>
  <c r="S42696" i="112"/>
  <c r="T42696" i="112"/>
  <c r="S42184" i="112"/>
  <c r="T42184" i="112"/>
  <c r="S41672" i="112"/>
  <c r="T41672" i="112"/>
  <c r="S41160" i="112"/>
  <c r="T41160" i="112"/>
  <c r="S40648" i="112"/>
  <c r="T40648" i="112"/>
  <c r="S40136" i="112"/>
  <c r="T40136" i="112"/>
  <c r="S39624" i="112"/>
  <c r="T39624" i="112"/>
  <c r="S39112" i="112"/>
  <c r="T39112" i="112"/>
  <c r="S38600" i="112"/>
  <c r="T38600" i="112"/>
  <c r="S38088" i="112"/>
  <c r="T38088" i="112"/>
  <c r="S37576" i="112"/>
  <c r="T37576" i="112"/>
  <c r="S34209" i="112"/>
  <c r="T34209" i="112"/>
  <c r="S33003" i="112"/>
  <c r="T33003" i="112"/>
  <c r="S32491" i="112"/>
  <c r="T32491" i="112"/>
  <c r="S31979" i="112"/>
  <c r="T31979" i="112"/>
  <c r="S31389" i="112"/>
  <c r="T31389" i="112"/>
  <c r="S30160" i="112"/>
  <c r="T30160" i="112"/>
  <c r="S29648" i="112"/>
  <c r="T29648" i="112"/>
  <c r="S27418" i="112"/>
  <c r="T27418" i="112"/>
  <c r="S26572" i="112"/>
  <c r="T26572" i="112"/>
  <c r="S26060" i="112"/>
  <c r="T26060" i="112"/>
  <c r="S24446" i="112"/>
  <c r="T24446" i="112"/>
  <c r="S23942" i="112"/>
  <c r="T23942" i="112"/>
  <c r="S22368" i="112"/>
  <c r="T22368" i="112"/>
  <c r="S21481" i="112"/>
  <c r="T21481" i="112"/>
  <c r="S20564" i="112"/>
  <c r="T20564" i="112"/>
  <c r="S19869" i="112"/>
  <c r="T19869" i="112"/>
  <c r="S19357" i="112"/>
  <c r="T19357" i="112"/>
  <c r="S18223" i="112"/>
  <c r="T18223" i="112"/>
  <c r="S17442" i="112"/>
  <c r="T17442" i="112"/>
  <c r="S16668" i="112"/>
  <c r="T16668" i="112"/>
  <c r="S14473" i="112"/>
  <c r="T14473" i="112"/>
  <c r="S13909" i="112"/>
  <c r="T13909" i="112"/>
  <c r="S13397" i="112"/>
  <c r="T13397" i="112"/>
  <c r="S12822" i="112"/>
  <c r="T12822" i="112"/>
  <c r="S12151" i="112"/>
  <c r="T12151" i="112"/>
  <c r="S11546" i="112"/>
  <c r="T11546" i="112"/>
  <c r="S10701" i="112"/>
  <c r="T10701" i="112"/>
  <c r="S9886" i="112"/>
  <c r="T9886" i="112"/>
  <c r="S9321" i="112"/>
  <c r="T9321" i="112"/>
  <c r="S8015" i="112"/>
  <c r="T8015" i="112"/>
  <c r="S7228" i="112"/>
  <c r="T7228" i="112"/>
  <c r="S6550" i="112"/>
  <c r="T6550" i="112"/>
  <c r="S5261" i="112"/>
  <c r="T5261" i="112"/>
  <c r="S43544" i="112"/>
  <c r="T43544" i="112"/>
  <c r="S43032" i="112"/>
  <c r="T43032" i="112"/>
  <c r="S42520" i="112"/>
  <c r="T42520" i="112"/>
  <c r="S42008" i="112"/>
  <c r="T42008" i="112"/>
  <c r="S41496" i="112"/>
  <c r="T41496" i="112"/>
  <c r="S40984" i="112"/>
  <c r="T40984" i="112"/>
  <c r="S40472" i="112"/>
  <c r="T40472" i="112"/>
  <c r="S39968" i="112"/>
  <c r="T39968" i="112"/>
  <c r="S39448" i="112"/>
  <c r="T39448" i="112"/>
  <c r="S38936" i="112"/>
  <c r="T38936" i="112"/>
  <c r="S38424" i="112"/>
  <c r="T38424" i="112"/>
  <c r="S37912" i="112"/>
  <c r="T37912" i="112"/>
  <c r="S37400" i="112"/>
  <c r="T37400" i="112"/>
  <c r="S33458" i="112"/>
  <c r="T33458" i="112"/>
  <c r="S32867" i="112"/>
  <c r="T32867" i="112"/>
  <c r="S32355" i="112"/>
  <c r="T32355" i="112"/>
  <c r="S31780" i="112"/>
  <c r="T31780" i="112"/>
  <c r="S30702" i="112"/>
  <c r="T30702" i="112"/>
  <c r="S29992" i="112"/>
  <c r="T29992" i="112"/>
  <c r="S28073" i="112"/>
  <c r="T28073" i="112"/>
  <c r="S26908" i="112"/>
  <c r="T26908" i="112"/>
  <c r="S26396" i="112"/>
  <c r="T26396" i="112"/>
  <c r="S25884" i="112"/>
  <c r="T25884" i="112"/>
  <c r="S24158" i="112"/>
  <c r="T24158" i="112"/>
  <c r="S22927" i="112"/>
  <c r="T22927" i="112"/>
  <c r="S21745" i="112"/>
  <c r="T21745" i="112"/>
  <c r="S21233" i="112"/>
  <c r="T21233" i="112"/>
  <c r="S20141" i="112"/>
  <c r="T20141" i="112"/>
  <c r="S19629" i="112"/>
  <c r="T19629" i="112"/>
  <c r="S18718" i="112"/>
  <c r="T18718" i="112"/>
  <c r="S17738" i="112"/>
  <c r="T17738" i="112"/>
  <c r="S17234" i="112"/>
  <c r="T17234" i="112"/>
  <c r="S15997" i="112"/>
  <c r="T15997" i="112"/>
  <c r="S14465" i="112"/>
  <c r="T14465" i="112"/>
  <c r="S13837" i="112"/>
  <c r="T13837" i="112"/>
  <c r="S13325" i="112"/>
  <c r="T13325" i="112"/>
  <c r="S12846" i="112"/>
  <c r="T12846" i="112"/>
  <c r="S12334" i="112"/>
  <c r="T12334" i="112"/>
  <c r="S11459" i="112"/>
  <c r="T11459" i="112"/>
  <c r="S10525" i="112"/>
  <c r="T10525" i="112"/>
  <c r="S9695" i="112"/>
  <c r="T9695" i="112"/>
  <c r="S8579" i="112"/>
  <c r="T8579" i="112"/>
  <c r="S7514" i="112"/>
  <c r="T7514" i="112"/>
  <c r="S6670" i="112"/>
  <c r="T6670" i="112"/>
  <c r="S5341" i="112"/>
  <c r="T5341" i="112"/>
  <c r="S4448" i="112"/>
  <c r="T4448" i="112"/>
  <c r="S3708" i="112"/>
  <c r="T3708" i="112"/>
  <c r="S3175" i="112"/>
  <c r="T3175" i="112"/>
  <c r="S2051" i="112"/>
  <c r="T2051" i="112"/>
  <c r="S1312" i="112"/>
  <c r="T1312" i="112"/>
  <c r="S43776" i="112"/>
  <c r="T43776" i="112"/>
  <c r="S43264" i="112"/>
  <c r="T43264" i="112"/>
  <c r="S42752" i="112"/>
  <c r="T42752" i="112"/>
  <c r="S42240" i="112"/>
  <c r="T42240" i="112"/>
  <c r="S41728" i="112"/>
  <c r="T41728" i="112"/>
  <c r="S41216" i="112"/>
  <c r="T41216" i="112"/>
  <c r="S40704" i="112"/>
  <c r="T40704" i="112"/>
  <c r="S40184" i="112"/>
  <c r="T40184" i="112"/>
  <c r="S39680" i="112"/>
  <c r="T39680" i="112"/>
  <c r="S39168" i="112"/>
  <c r="T39168" i="112"/>
  <c r="S38656" i="112"/>
  <c r="T38656" i="112"/>
  <c r="S38144" i="112"/>
  <c r="T38144" i="112"/>
  <c r="S37632" i="112"/>
  <c r="T37632" i="112"/>
  <c r="S34257" i="112"/>
  <c r="T34257" i="112"/>
  <c r="S32947" i="112"/>
  <c r="T32947" i="112"/>
  <c r="S32435" i="112"/>
  <c r="T32435" i="112"/>
  <c r="S31860" i="112"/>
  <c r="T31860" i="112"/>
  <c r="S31333" i="112"/>
  <c r="T31333" i="112"/>
  <c r="S30112" i="112"/>
  <c r="T30112" i="112"/>
  <c r="S28193" i="112"/>
  <c r="T28193" i="112"/>
  <c r="S27251" i="112"/>
  <c r="T27251" i="112"/>
  <c r="S26516" i="112"/>
  <c r="T26516" i="112"/>
  <c r="S26004" i="112"/>
  <c r="T26004" i="112"/>
  <c r="S24302" i="112"/>
  <c r="T24302" i="112"/>
  <c r="S23790" i="112"/>
  <c r="T23790" i="112"/>
  <c r="S22208" i="112"/>
  <c r="T22208" i="112"/>
  <c r="S21305" i="112"/>
  <c r="T21305" i="112"/>
  <c r="S20460" i="112"/>
  <c r="T20460" i="112"/>
  <c r="S19765" i="112"/>
  <c r="T19765" i="112"/>
  <c r="S18846" i="112"/>
  <c r="T18846" i="112"/>
  <c r="S18080" i="112"/>
  <c r="T18080" i="112"/>
  <c r="S17386" i="112"/>
  <c r="T17386" i="112"/>
  <c r="S16692" i="112"/>
  <c r="T16692" i="112"/>
  <c r="S14299" i="112"/>
  <c r="T14299" i="112"/>
  <c r="S13757" i="112"/>
  <c r="T13757" i="112"/>
  <c r="S13245" i="112"/>
  <c r="T13245" i="112"/>
  <c r="S12670" i="112"/>
  <c r="T12670" i="112"/>
  <c r="S11944" i="112"/>
  <c r="T11944" i="112"/>
  <c r="S11347" i="112"/>
  <c r="T11347" i="112"/>
  <c r="S10405" i="112"/>
  <c r="T10405" i="112"/>
  <c r="S9607" i="112"/>
  <c r="T9607" i="112"/>
  <c r="S7967" i="112"/>
  <c r="T7967" i="112"/>
  <c r="S7005" i="112"/>
  <c r="T7005" i="112"/>
  <c r="S6175" i="112"/>
  <c r="T6175" i="112"/>
  <c r="S5213" i="112"/>
  <c r="T5213" i="112"/>
  <c r="S4408" i="112"/>
  <c r="T4408" i="112"/>
  <c r="S3740" i="112"/>
  <c r="T3740" i="112"/>
  <c r="S3120" i="112"/>
  <c r="T3120" i="112"/>
  <c r="S1620" i="112"/>
  <c r="T1620" i="112"/>
  <c r="S782" i="112"/>
  <c r="T782" i="112"/>
  <c r="S43536" i="112"/>
  <c r="T43536" i="112"/>
  <c r="S43024" i="112"/>
  <c r="T43024" i="112"/>
  <c r="S42512" i="112"/>
  <c r="T42512" i="112"/>
  <c r="S42000" i="112"/>
  <c r="T42000" i="112"/>
  <c r="S41488" i="112"/>
  <c r="T41488" i="112"/>
  <c r="S40976" i="112"/>
  <c r="T40976" i="112"/>
  <c r="S40464" i="112"/>
  <c r="T40464" i="112"/>
  <c r="S39952" i="112"/>
  <c r="T39952" i="112"/>
  <c r="S39440" i="112"/>
  <c r="T39440" i="112"/>
  <c r="S38928" i="112"/>
  <c r="T38928" i="112"/>
  <c r="S38416" i="112"/>
  <c r="T38416" i="112"/>
  <c r="S37904" i="112"/>
  <c r="T37904" i="112"/>
  <c r="S37392" i="112"/>
  <c r="T37392" i="112"/>
  <c r="S33434" i="112"/>
  <c r="T33434" i="112"/>
  <c r="S32987" i="112"/>
  <c r="T32987" i="112"/>
  <c r="S32475" i="112"/>
  <c r="T32475" i="112"/>
  <c r="S31963" i="112"/>
  <c r="T31963" i="112"/>
  <c r="S30710" i="112"/>
  <c r="T30710" i="112"/>
  <c r="S30072" i="112"/>
  <c r="T30072" i="112"/>
  <c r="S28153" i="112"/>
  <c r="T28153" i="112"/>
  <c r="S26916" i="112"/>
  <c r="T26916" i="112"/>
  <c r="S26404" i="112"/>
  <c r="T26404" i="112"/>
  <c r="S25892" i="112"/>
  <c r="T25892" i="112"/>
  <c r="S24278" i="112"/>
  <c r="T24278" i="112"/>
  <c r="S23766" i="112"/>
  <c r="T23766" i="112"/>
  <c r="S22352" i="112"/>
  <c r="T22352" i="112"/>
  <c r="S21473" i="112"/>
  <c r="T21473" i="112"/>
  <c r="S20540" i="112"/>
  <c r="T20540" i="112"/>
  <c r="S19781" i="112"/>
  <c r="T19781" i="112"/>
  <c r="S18854" i="112"/>
  <c r="T18854" i="112"/>
  <c r="S18088" i="112"/>
  <c r="T18088" i="112"/>
  <c r="S17498" i="112"/>
  <c r="T17498" i="112"/>
  <c r="S16796" i="112"/>
  <c r="T16796" i="112"/>
  <c r="S14609" i="112"/>
  <c r="T14609" i="112"/>
  <c r="S13861" i="112"/>
  <c r="T13861" i="112"/>
  <c r="S13349" i="112"/>
  <c r="T13349" i="112"/>
  <c r="S12862" i="112"/>
  <c r="T12862" i="112"/>
  <c r="S12358" i="112"/>
  <c r="T12358" i="112"/>
  <c r="S11419" i="112"/>
  <c r="T11419" i="112"/>
  <c r="S10453" i="112"/>
  <c r="T10453" i="112"/>
  <c r="S9615" i="112"/>
  <c r="T9615" i="112"/>
  <c r="S8087" i="112"/>
  <c r="T8087" i="112"/>
  <c r="S7395" i="112"/>
  <c r="T7395" i="112"/>
  <c r="S6630" i="112"/>
  <c r="T6630" i="112"/>
  <c r="S5197" i="112"/>
  <c r="T5197" i="112"/>
  <c r="S4400" i="112"/>
  <c r="T4400" i="112"/>
  <c r="S3700" i="112"/>
  <c r="T3700" i="112"/>
  <c r="S3136" i="112"/>
  <c r="T3136" i="112"/>
  <c r="S1652" i="112"/>
  <c r="T1652" i="112"/>
  <c r="S814" i="112"/>
  <c r="T814" i="112"/>
  <c r="S37325" i="112"/>
  <c r="T37325" i="112"/>
  <c r="S37197" i="112"/>
  <c r="T37197" i="112"/>
  <c r="S37069" i="112"/>
  <c r="T37069" i="112"/>
  <c r="S36941" i="112"/>
  <c r="T36941" i="112"/>
  <c r="S36813" i="112"/>
  <c r="T36813" i="112"/>
  <c r="S36685" i="112"/>
  <c r="T36685" i="112"/>
  <c r="S36557" i="112"/>
  <c r="T36557" i="112"/>
  <c r="S36429" i="112"/>
  <c r="T36429" i="112"/>
  <c r="S36301" i="112"/>
  <c r="T36301" i="112"/>
  <c r="S36173" i="112"/>
  <c r="T36173" i="112"/>
  <c r="S36045" i="112"/>
  <c r="T36045" i="112"/>
  <c r="S35917" i="112"/>
  <c r="T35917" i="112"/>
  <c r="S35789" i="112"/>
  <c r="T35789" i="112"/>
  <c r="S35661" i="112"/>
  <c r="T35661" i="112"/>
  <c r="S35533" i="112"/>
  <c r="T35533" i="112"/>
  <c r="S35405" i="112"/>
  <c r="T35405" i="112"/>
  <c r="S35277" i="112"/>
  <c r="T35277" i="112"/>
  <c r="S35149" i="112"/>
  <c r="T35149" i="112"/>
  <c r="S35021" i="112"/>
  <c r="T35021" i="112"/>
  <c r="S34893" i="112"/>
  <c r="T34893" i="112"/>
  <c r="S34765" i="112"/>
  <c r="T34765" i="112"/>
  <c r="S34637" i="112"/>
  <c r="T34637" i="112"/>
  <c r="S34198" i="112"/>
  <c r="T34198" i="112"/>
  <c r="S34070" i="112"/>
  <c r="T34070" i="112"/>
  <c r="S33942" i="112"/>
  <c r="T33942" i="112"/>
  <c r="S33814" i="112"/>
  <c r="T33814" i="112"/>
  <c r="S33686" i="112"/>
  <c r="T33686" i="112"/>
  <c r="S33351" i="112"/>
  <c r="T33351" i="112"/>
  <c r="S31753" i="112"/>
  <c r="T31753" i="112"/>
  <c r="S31138" i="112"/>
  <c r="T31138" i="112"/>
  <c r="S31010" i="112"/>
  <c r="T31010" i="112"/>
  <c r="S30882" i="112"/>
  <c r="T30882" i="112"/>
  <c r="S30754" i="112"/>
  <c r="T30754" i="112"/>
  <c r="S30348" i="112"/>
  <c r="T30348" i="112"/>
  <c r="S29533" i="112"/>
  <c r="T29533" i="112"/>
  <c r="S29405" i="112"/>
  <c r="T29405" i="112"/>
  <c r="S29277" i="112"/>
  <c r="T29277" i="112"/>
  <c r="S29149" i="112"/>
  <c r="T29149" i="112"/>
  <c r="S29021" i="112"/>
  <c r="T29021" i="112"/>
  <c r="S28893" i="112"/>
  <c r="T28893" i="112"/>
  <c r="S28765" i="112"/>
  <c r="T28765" i="112"/>
  <c r="S28637" i="112"/>
  <c r="T28637" i="112"/>
  <c r="S28509" i="112"/>
  <c r="T28509" i="112"/>
  <c r="S28381" i="112"/>
  <c r="T28381" i="112"/>
  <c r="S28253" i="112"/>
  <c r="T28253" i="112"/>
  <c r="S27966" i="112"/>
  <c r="T27966" i="112"/>
  <c r="S27838" i="112"/>
  <c r="T27838" i="112"/>
  <c r="S27710" i="112"/>
  <c r="T27710" i="112"/>
  <c r="S27224" i="112"/>
  <c r="T27224" i="112"/>
  <c r="S27096" i="112"/>
  <c r="T27096" i="112"/>
  <c r="S25817" i="112"/>
  <c r="T25817" i="112"/>
  <c r="S25689" i="112"/>
  <c r="T25689" i="112"/>
  <c r="S25561" i="112"/>
  <c r="T25561" i="112"/>
  <c r="S25433" i="112"/>
  <c r="T25433" i="112"/>
  <c r="S25305" i="112"/>
  <c r="T25305" i="112"/>
  <c r="S25177" i="112"/>
  <c r="T25177" i="112"/>
  <c r="S25049" i="112"/>
  <c r="T25049" i="112"/>
  <c r="S24921" i="112"/>
  <c r="T24921" i="112"/>
  <c r="S24666" i="112"/>
  <c r="T24666" i="112"/>
  <c r="S23651" i="112"/>
  <c r="T23651" i="112"/>
  <c r="S23523" i="112"/>
  <c r="T23523" i="112"/>
  <c r="S23395" i="112"/>
  <c r="T23395" i="112"/>
  <c r="S23267" i="112"/>
  <c r="T23267" i="112"/>
  <c r="S23139" i="112"/>
  <c r="T23139" i="112"/>
  <c r="S23011" i="112"/>
  <c r="T23011" i="112"/>
  <c r="S22724" i="112"/>
  <c r="T22724" i="112"/>
  <c r="S22596" i="112"/>
  <c r="T22596" i="112"/>
  <c r="S22125" i="112"/>
  <c r="T22125" i="112"/>
  <c r="S21997" i="112"/>
  <c r="T21997" i="112"/>
  <c r="S21869" i="112"/>
  <c r="T21869" i="112"/>
  <c r="S21118" i="112"/>
  <c r="T21118" i="112"/>
  <c r="S20990" i="112"/>
  <c r="T20990" i="112"/>
  <c r="S20712" i="112"/>
  <c r="T20712" i="112"/>
  <c r="S20393" i="112"/>
  <c r="T20393" i="112"/>
  <c r="S20265" i="112"/>
  <c r="T20265" i="112"/>
  <c r="S19226" i="112"/>
  <c r="T19226" i="112"/>
  <c r="S19098" i="112"/>
  <c r="T19098" i="112"/>
  <c r="S18970" i="112"/>
  <c r="T18970" i="112"/>
  <c r="S18595" i="112"/>
  <c r="T18595" i="112"/>
  <c r="S18172" i="112"/>
  <c r="T18172" i="112"/>
  <c r="S17862" i="112"/>
  <c r="T17862" i="112"/>
  <c r="S17079" i="112"/>
  <c r="T17079" i="112"/>
  <c r="S16840" i="112"/>
  <c r="T16840" i="112"/>
  <c r="S16489" i="112"/>
  <c r="T16489" i="112"/>
  <c r="S16361" i="112"/>
  <c r="T16361" i="112"/>
  <c r="S16233" i="112"/>
  <c r="T16233" i="112"/>
  <c r="S16105" i="112"/>
  <c r="T16105" i="112"/>
  <c r="S15898" i="112"/>
  <c r="T15898" i="112"/>
  <c r="S15739" i="112"/>
  <c r="T15739" i="112"/>
  <c r="S15611" i="112"/>
  <c r="T15611" i="112"/>
  <c r="S15483" i="112"/>
  <c r="T15483" i="112"/>
  <c r="S15355" i="112"/>
  <c r="T15355" i="112"/>
  <c r="S15172" i="112"/>
  <c r="T15172" i="112"/>
  <c r="S15044" i="112"/>
  <c r="T15044" i="112"/>
  <c r="S14916" i="112"/>
  <c r="T14916" i="112"/>
  <c r="S14701" i="112"/>
  <c r="T14701" i="112"/>
  <c r="S14311" i="112"/>
  <c r="T14311" i="112"/>
  <c r="S37300" i="112"/>
  <c r="T37300" i="112"/>
  <c r="S37172" i="112"/>
  <c r="T37172" i="112"/>
  <c r="S37044" i="112"/>
  <c r="T37044" i="112"/>
  <c r="S36916" i="112"/>
  <c r="T36916" i="112"/>
  <c r="S36788" i="112"/>
  <c r="T36788" i="112"/>
  <c r="S36660" i="112"/>
  <c r="T36660" i="112"/>
  <c r="S36532" i="112"/>
  <c r="T36532" i="112"/>
  <c r="S36404" i="112"/>
  <c r="T36404" i="112"/>
  <c r="S36276" i="112"/>
  <c r="T36276" i="112"/>
  <c r="S36148" i="112"/>
  <c r="T36148" i="112"/>
  <c r="S36020" i="112"/>
  <c r="T36020" i="112"/>
  <c r="S35892" i="112"/>
  <c r="T35892" i="112"/>
  <c r="S35764" i="112"/>
  <c r="T35764" i="112"/>
  <c r="S35636" i="112"/>
  <c r="T35636" i="112"/>
  <c r="S35508" i="112"/>
  <c r="T35508" i="112"/>
  <c r="S35380" i="112"/>
  <c r="T35380" i="112"/>
  <c r="S35252" i="112"/>
  <c r="T35252" i="112"/>
  <c r="S35124" i="112"/>
  <c r="T35124" i="112"/>
  <c r="S34996" i="112"/>
  <c r="T34996" i="112"/>
  <c r="S34868" i="112"/>
  <c r="T34868" i="112"/>
  <c r="S34740" i="112"/>
  <c r="T34740" i="112"/>
  <c r="S34612" i="112"/>
  <c r="T34612" i="112"/>
  <c r="S34173" i="112"/>
  <c r="T34173" i="112"/>
  <c r="S34045" i="112"/>
  <c r="T34045" i="112"/>
  <c r="S33917" i="112"/>
  <c r="T33917" i="112"/>
  <c r="S33789" i="112"/>
  <c r="T33789" i="112"/>
  <c r="S33661" i="112"/>
  <c r="T33661" i="112"/>
  <c r="S33326" i="112"/>
  <c r="T33326" i="112"/>
  <c r="S31241" i="112"/>
  <c r="T31241" i="112"/>
  <c r="S31113" i="112"/>
  <c r="T31113" i="112"/>
  <c r="S30985" i="112"/>
  <c r="T30985" i="112"/>
  <c r="S30857" i="112"/>
  <c r="T30857" i="112"/>
  <c r="S30729" i="112"/>
  <c r="T30729" i="112"/>
  <c r="S30339" i="112"/>
  <c r="T30339" i="112"/>
  <c r="S29524" i="112"/>
  <c r="T29524" i="112"/>
  <c r="S29396" i="112"/>
  <c r="T29396" i="112"/>
  <c r="S29268" i="112"/>
  <c r="T29268" i="112"/>
  <c r="S29140" i="112"/>
  <c r="T29140" i="112"/>
  <c r="S29012" i="112"/>
  <c r="T29012" i="112"/>
  <c r="S28884" i="112"/>
  <c r="T28884" i="112"/>
  <c r="S28756" i="112"/>
  <c r="T28756" i="112"/>
  <c r="S28628" i="112"/>
  <c r="T28628" i="112"/>
  <c r="S28500" i="112"/>
  <c r="T28500" i="112"/>
  <c r="S28372" i="112"/>
  <c r="T28372" i="112"/>
  <c r="S28244" i="112"/>
  <c r="T28244" i="112"/>
  <c r="S27957" i="112"/>
  <c r="T27957" i="112"/>
  <c r="S27829" i="112"/>
  <c r="T27829" i="112"/>
  <c r="S27366" i="112"/>
  <c r="T27366" i="112"/>
  <c r="S27215" i="112"/>
  <c r="T27215" i="112"/>
  <c r="S27087" i="112"/>
  <c r="T27087" i="112"/>
  <c r="S25816" i="112"/>
  <c r="T25816" i="112"/>
  <c r="S25688" i="112"/>
  <c r="T25688" i="112"/>
  <c r="S25560" i="112"/>
  <c r="T25560" i="112"/>
  <c r="S25432" i="112"/>
  <c r="T25432" i="112"/>
  <c r="S25304" i="112"/>
  <c r="T25304" i="112"/>
  <c r="S25176" i="112"/>
  <c r="T25176" i="112"/>
  <c r="S25048" i="112"/>
  <c r="T25048" i="112"/>
  <c r="S24920" i="112"/>
  <c r="T24920" i="112"/>
  <c r="S24665" i="112"/>
  <c r="T24665" i="112"/>
  <c r="S23650" i="112"/>
  <c r="T23650" i="112"/>
  <c r="S23522" i="112"/>
  <c r="T23522" i="112"/>
  <c r="S23394" i="112"/>
  <c r="T23394" i="112"/>
  <c r="S23266" i="112"/>
  <c r="T23266" i="112"/>
  <c r="S23138" i="112"/>
  <c r="T23138" i="112"/>
  <c r="S23010" i="112"/>
  <c r="T23010" i="112"/>
  <c r="S22731" i="112"/>
  <c r="T22731" i="112"/>
  <c r="S22603" i="112"/>
  <c r="T22603" i="112"/>
  <c r="S22124" i="112"/>
  <c r="T22124" i="112"/>
  <c r="S21996" i="112"/>
  <c r="T21996" i="112"/>
  <c r="S21868" i="112"/>
  <c r="T21868" i="112"/>
  <c r="S21117" i="112"/>
  <c r="T21117" i="112"/>
  <c r="S20989" i="112"/>
  <c r="T20989" i="112"/>
  <c r="S20711" i="112"/>
  <c r="T20711" i="112"/>
  <c r="S20392" i="112"/>
  <c r="T20392" i="112"/>
  <c r="S20264" i="112"/>
  <c r="T20264" i="112"/>
  <c r="S19225" i="112"/>
  <c r="T19225" i="112"/>
  <c r="S19097" i="112"/>
  <c r="T19097" i="112"/>
  <c r="S18969" i="112"/>
  <c r="T18969" i="112"/>
  <c r="S18594" i="112"/>
  <c r="T18594" i="112"/>
  <c r="S18171" i="112"/>
  <c r="T18171" i="112"/>
  <c r="S17853" i="112"/>
  <c r="T17853" i="112"/>
  <c r="S17078" i="112"/>
  <c r="T17078" i="112"/>
  <c r="S16839" i="112"/>
  <c r="T16839" i="112"/>
  <c r="S16488" i="112"/>
  <c r="T16488" i="112"/>
  <c r="S16360" i="112"/>
  <c r="T16360" i="112"/>
  <c r="S16232" i="112"/>
  <c r="T16232" i="112"/>
  <c r="S16104" i="112"/>
  <c r="T16104" i="112"/>
  <c r="S15897" i="112"/>
  <c r="T15897" i="112"/>
  <c r="S15738" i="112"/>
  <c r="T15738" i="112"/>
  <c r="S15610" i="112"/>
  <c r="T15610" i="112"/>
  <c r="S15482" i="112"/>
  <c r="T15482" i="112"/>
  <c r="S15354" i="112"/>
  <c r="T15354" i="112"/>
  <c r="S15179" i="112"/>
  <c r="T15179" i="112"/>
  <c r="S15051" i="112"/>
  <c r="T15051" i="112"/>
  <c r="S14923" i="112"/>
  <c r="T14923" i="112"/>
  <c r="S14708" i="112"/>
  <c r="T14708" i="112"/>
  <c r="S14318" i="112"/>
  <c r="T14318" i="112"/>
  <c r="S12282" i="112"/>
  <c r="T12282" i="112"/>
  <c r="S12011" i="112"/>
  <c r="T12011" i="112"/>
  <c r="S43759" i="112"/>
  <c r="T43759" i="112"/>
  <c r="S43631" i="112"/>
  <c r="T43631" i="112"/>
  <c r="S43503" i="112"/>
  <c r="T43503" i="112"/>
  <c r="S43375" i="112"/>
  <c r="T43375" i="112"/>
  <c r="S43247" i="112"/>
  <c r="T43247" i="112"/>
  <c r="S43119" i="112"/>
  <c r="T43119" i="112"/>
  <c r="S42991" i="112"/>
  <c r="T42991" i="112"/>
  <c r="S42863" i="112"/>
  <c r="T42863" i="112"/>
  <c r="S42735" i="112"/>
  <c r="T42735" i="112"/>
  <c r="S42607" i="112"/>
  <c r="T42607" i="112"/>
  <c r="S42479" i="112"/>
  <c r="T42479" i="112"/>
  <c r="S42351" i="112"/>
  <c r="T42351" i="112"/>
  <c r="S42223" i="112"/>
  <c r="T42223" i="112"/>
  <c r="S42095" i="112"/>
  <c r="T42095" i="112"/>
  <c r="S41967" i="112"/>
  <c r="T41967" i="112"/>
  <c r="S41839" i="112"/>
  <c r="T41839" i="112"/>
  <c r="S41711" i="112"/>
  <c r="T41711" i="112"/>
  <c r="S41583" i="112"/>
  <c r="T41583" i="112"/>
  <c r="S41455" i="112"/>
  <c r="T41455" i="112"/>
  <c r="S41327" i="112"/>
  <c r="T41327" i="112"/>
  <c r="S41199" i="112"/>
  <c r="T41199" i="112"/>
  <c r="S41071" i="112"/>
  <c r="T41071" i="112"/>
  <c r="S40943" i="112"/>
  <c r="T40943" i="112"/>
  <c r="S40815" i="112"/>
  <c r="T40815" i="112"/>
  <c r="S40687" i="112"/>
  <c r="T40687" i="112"/>
  <c r="S40559" i="112"/>
  <c r="T40559" i="112"/>
  <c r="S40431" i="112"/>
  <c r="T40431" i="112"/>
  <c r="S40303" i="112"/>
  <c r="T40303" i="112"/>
  <c r="S40175" i="112"/>
  <c r="T40175" i="112"/>
  <c r="S40047" i="112"/>
  <c r="T40047" i="112"/>
  <c r="S39919" i="112"/>
  <c r="T39919" i="112"/>
  <c r="S39791" i="112"/>
  <c r="T39791" i="112"/>
  <c r="S39663" i="112"/>
  <c r="T39663" i="112"/>
  <c r="S39535" i="112"/>
  <c r="T39535" i="112"/>
  <c r="S39407" i="112"/>
  <c r="T39407" i="112"/>
  <c r="S39279" i="112"/>
  <c r="T39279" i="112"/>
  <c r="S39151" i="112"/>
  <c r="T39151" i="112"/>
  <c r="S39023" i="112"/>
  <c r="T39023" i="112"/>
  <c r="S38895" i="112"/>
  <c r="T38895" i="112"/>
  <c r="S38767" i="112"/>
  <c r="T38767" i="112"/>
  <c r="S38639" i="112"/>
  <c r="T38639" i="112"/>
  <c r="S38511" i="112"/>
  <c r="T38511" i="112"/>
  <c r="S38383" i="112"/>
  <c r="T38383" i="112"/>
  <c r="S38255" i="112"/>
  <c r="T38255" i="112"/>
  <c r="S38127" i="112"/>
  <c r="T38127" i="112"/>
  <c r="S37999" i="112"/>
  <c r="T37999" i="112"/>
  <c r="S37871" i="112"/>
  <c r="T37871" i="112"/>
  <c r="S37743" i="112"/>
  <c r="T37743" i="112"/>
  <c r="S37615" i="112"/>
  <c r="T37615" i="112"/>
  <c r="S37487" i="112"/>
  <c r="T37487" i="112"/>
  <c r="S34512" i="112"/>
  <c r="T34512" i="112"/>
  <c r="S34384" i="112"/>
  <c r="T34384" i="112"/>
  <c r="S34256" i="112"/>
  <c r="T34256" i="112"/>
  <c r="S33497" i="112"/>
  <c r="T33497" i="112"/>
  <c r="S33369" i="112"/>
  <c r="T33369" i="112"/>
  <c r="S33194" i="112"/>
  <c r="T33194" i="112"/>
  <c r="S33066" i="112"/>
  <c r="T33066" i="112"/>
  <c r="S32938" i="112"/>
  <c r="T32938" i="112"/>
  <c r="S32810" i="112"/>
  <c r="T32810" i="112"/>
  <c r="S32682" i="112"/>
  <c r="T32682" i="112"/>
  <c r="S32554" i="112"/>
  <c r="T32554" i="112"/>
  <c r="S32426" i="112"/>
  <c r="T32426" i="112"/>
  <c r="S32298" i="112"/>
  <c r="T32298" i="112"/>
  <c r="S32170" i="112"/>
  <c r="T32170" i="112"/>
  <c r="S32042" i="112"/>
  <c r="T32042" i="112"/>
  <c r="S31851" i="112"/>
  <c r="T31851" i="112"/>
  <c r="S31676" i="112"/>
  <c r="T31676" i="112"/>
  <c r="S31548" i="112"/>
  <c r="T31548" i="112"/>
  <c r="S31420" i="112"/>
  <c r="T31420" i="112"/>
  <c r="S31292" i="112"/>
  <c r="T31292" i="112"/>
  <c r="S30629" i="112"/>
  <c r="T30629" i="112"/>
  <c r="S30398" i="112"/>
  <c r="T30398" i="112"/>
  <c r="S30199" i="112"/>
  <c r="T30199" i="112"/>
  <c r="S30071" i="112"/>
  <c r="T30071" i="112"/>
  <c r="S29943" i="112"/>
  <c r="T29943" i="112"/>
  <c r="S29815" i="112"/>
  <c r="T29815" i="112"/>
  <c r="S29687" i="112"/>
  <c r="T29687" i="112"/>
  <c r="S28152" i="112"/>
  <c r="T28152" i="112"/>
  <c r="S27697" i="112"/>
  <c r="T27697" i="112"/>
  <c r="S27569" i="112"/>
  <c r="T27569" i="112"/>
  <c r="S27441" i="112"/>
  <c r="T27441" i="112"/>
  <c r="S26979" i="112"/>
  <c r="T26979" i="112"/>
  <c r="S26851" i="112"/>
  <c r="T26851" i="112"/>
  <c r="S26723" i="112"/>
  <c r="T26723" i="112"/>
  <c r="S26595" i="112"/>
  <c r="T26595" i="112"/>
  <c r="S26467" i="112"/>
  <c r="T26467" i="112"/>
  <c r="S26339" i="112"/>
  <c r="T26339" i="112"/>
  <c r="S26211" i="112"/>
  <c r="T26211" i="112"/>
  <c r="S26083" i="112"/>
  <c r="T26083" i="112"/>
  <c r="S25955" i="112"/>
  <c r="T25955" i="112"/>
  <c r="S12299" i="112"/>
  <c r="T12299" i="112"/>
  <c r="S12171" i="112"/>
  <c r="T12171" i="112"/>
  <c r="S11598" i="112"/>
  <c r="T11598" i="112"/>
  <c r="S11208" i="112"/>
  <c r="T11208" i="112"/>
  <c r="S11080" i="112"/>
  <c r="T11080" i="112"/>
  <c r="S10801" i="112"/>
  <c r="T10801" i="112"/>
  <c r="S10178" i="112"/>
  <c r="T10178" i="112"/>
  <c r="S10050" i="112"/>
  <c r="T10050" i="112"/>
  <c r="S9532" i="112"/>
  <c r="T9532" i="112"/>
  <c r="S9142" i="112"/>
  <c r="T9142" i="112"/>
  <c r="S8983" i="112"/>
  <c r="T8983" i="112"/>
  <c r="S8855" i="112"/>
  <c r="T8855" i="112"/>
  <c r="S8727" i="112"/>
  <c r="T8727" i="112"/>
  <c r="S8560" i="112"/>
  <c r="T8560" i="112"/>
  <c r="S8323" i="112"/>
  <c r="T8323" i="112"/>
  <c r="S8195" i="112"/>
  <c r="T8195" i="112"/>
  <c r="S7861" i="112"/>
  <c r="T7861" i="112"/>
  <c r="S7670" i="112"/>
  <c r="T7670" i="112"/>
  <c r="S7177" i="112"/>
  <c r="T7177" i="112"/>
  <c r="S7049" i="112"/>
  <c r="T7049" i="112"/>
  <c r="S6403" i="112"/>
  <c r="T6403" i="112"/>
  <c r="S6275" i="112"/>
  <c r="T6275" i="112"/>
  <c r="S6100" i="112"/>
  <c r="T6100" i="112"/>
  <c r="S5965" i="112"/>
  <c r="T5965" i="112"/>
  <c r="S5830" i="112"/>
  <c r="T5830" i="112"/>
  <c r="S5505" i="112"/>
  <c r="T5505" i="112"/>
  <c r="S4994" i="112"/>
  <c r="T4994" i="112"/>
  <c r="S4866" i="112"/>
  <c r="T4866" i="112"/>
  <c r="S4548" i="112"/>
  <c r="T4548" i="112"/>
  <c r="S4357" i="112"/>
  <c r="T4357" i="112"/>
  <c r="S4182" i="112"/>
  <c r="T4182" i="112"/>
  <c r="S11581" i="112"/>
  <c r="T11581" i="112"/>
  <c r="S11199" i="112"/>
  <c r="T11199" i="112"/>
  <c r="S11071" i="112"/>
  <c r="T11071" i="112"/>
  <c r="S10792" i="112"/>
  <c r="T10792" i="112"/>
  <c r="S10169" i="112"/>
  <c r="T10169" i="112"/>
  <c r="S10041" i="112"/>
  <c r="T10041" i="112"/>
  <c r="S9531" i="112"/>
  <c r="T9531" i="112"/>
  <c r="S9110" i="112"/>
  <c r="T9110" i="112"/>
  <c r="S8982" i="112"/>
  <c r="T8982" i="112"/>
  <c r="S8854" i="112"/>
  <c r="T8854" i="112"/>
  <c r="S8726" i="112"/>
  <c r="T8726" i="112"/>
  <c r="S8559" i="112"/>
  <c r="T8559" i="112"/>
  <c r="S8322" i="112"/>
  <c r="T8322" i="112"/>
  <c r="S8194" i="112"/>
  <c r="T8194" i="112"/>
  <c r="S7852" i="112"/>
  <c r="T7852" i="112"/>
  <c r="S7661" i="112"/>
  <c r="T7661" i="112"/>
  <c r="S7168" i="112"/>
  <c r="T7168" i="112"/>
  <c r="S7040" i="112"/>
  <c r="T7040" i="112"/>
  <c r="S6394" i="112"/>
  <c r="T6394" i="112"/>
  <c r="S6266" i="112"/>
  <c r="T6266" i="112"/>
  <c r="S6099" i="112"/>
  <c r="T6099" i="112"/>
  <c r="S5956" i="112"/>
  <c r="T5956" i="112"/>
  <c r="S5821" i="112"/>
  <c r="T5821" i="112"/>
  <c r="S5496" i="112"/>
  <c r="T5496" i="112"/>
  <c r="S4985" i="112"/>
  <c r="T4985" i="112"/>
  <c r="S4857" i="112"/>
  <c r="T4857" i="112"/>
  <c r="S4539" i="112"/>
  <c r="T4539" i="112"/>
  <c r="S4348" i="112"/>
  <c r="T4348" i="112"/>
  <c r="S4173" i="112"/>
  <c r="T4173" i="112"/>
  <c r="S3775" i="112"/>
  <c r="T3775" i="112"/>
  <c r="S3601" i="112"/>
  <c r="T3601" i="112"/>
  <c r="S3418" i="112"/>
  <c r="T3418" i="112"/>
  <c r="S3411" i="112"/>
  <c r="T3411" i="112"/>
  <c r="S2981" i="112"/>
  <c r="T2981" i="112"/>
  <c r="S2853" i="112"/>
  <c r="T2853" i="112"/>
  <c r="S2725" i="112"/>
  <c r="T2725" i="112"/>
  <c r="S2597" i="112"/>
  <c r="T2597" i="112"/>
  <c r="S2382" i="112"/>
  <c r="T2382" i="112"/>
  <c r="S24716" i="112"/>
  <c r="T24716" i="112"/>
  <c r="S24509" i="112"/>
  <c r="T24509" i="112"/>
  <c r="S24381" i="112"/>
  <c r="T24381" i="112"/>
  <c r="S24253" i="112"/>
  <c r="T24253" i="112"/>
  <c r="S24125" i="112"/>
  <c r="T24125" i="112"/>
  <c r="S23997" i="112"/>
  <c r="T23997" i="112"/>
  <c r="S23869" i="112"/>
  <c r="T23869" i="112"/>
  <c r="S23741" i="112"/>
  <c r="T23741" i="112"/>
  <c r="S22862" i="112"/>
  <c r="T22862" i="112"/>
  <c r="S22487" i="112"/>
  <c r="T22487" i="112"/>
  <c r="S22359" i="112"/>
  <c r="T22359" i="112"/>
  <c r="S22231" i="112"/>
  <c r="T22231" i="112"/>
  <c r="S21712" i="112"/>
  <c r="T21712" i="112"/>
  <c r="S21584" i="112"/>
  <c r="T21584" i="112"/>
  <c r="S21456" i="112"/>
  <c r="T21456" i="112"/>
  <c r="S21328" i="112"/>
  <c r="T21328" i="112"/>
  <c r="S21200" i="112"/>
  <c r="T21200" i="112"/>
  <c r="S20833" i="112"/>
  <c r="T20833" i="112"/>
  <c r="S20555" i="112"/>
  <c r="T20555" i="112"/>
  <c r="S20220" i="112"/>
  <c r="T20220" i="112"/>
  <c r="S20092" i="112"/>
  <c r="T20092" i="112"/>
  <c r="S19964" i="112"/>
  <c r="T19964" i="112"/>
  <c r="S19836" i="112"/>
  <c r="T19836" i="112"/>
  <c r="S19708" i="112"/>
  <c r="T19708" i="112"/>
  <c r="S19580" i="112"/>
  <c r="T19580" i="112"/>
  <c r="S19452" i="112"/>
  <c r="T19452" i="112"/>
  <c r="S18901" i="112"/>
  <c r="T18901" i="112"/>
  <c r="S18773" i="112"/>
  <c r="T18773" i="112"/>
  <c r="S18486" i="112"/>
  <c r="T18486" i="112"/>
  <c r="S18358" i="112"/>
  <c r="T18358" i="112"/>
  <c r="S18230" i="112"/>
  <c r="T18230" i="112"/>
  <c r="S17960" i="112"/>
  <c r="T17960" i="112"/>
  <c r="S17721" i="112"/>
  <c r="T17721" i="112"/>
  <c r="S17593" i="112"/>
  <c r="T17593" i="112"/>
  <c r="S17465" i="112"/>
  <c r="T17465" i="112"/>
  <c r="S17337" i="112"/>
  <c r="T17337" i="112"/>
  <c r="S17209" i="112"/>
  <c r="T17209" i="112"/>
  <c r="S16994" i="112"/>
  <c r="T16994" i="112"/>
  <c r="S16763" i="112"/>
  <c r="T16763" i="112"/>
  <c r="S16635" i="112"/>
  <c r="T16635" i="112"/>
  <c r="S15932" i="112"/>
  <c r="T15932" i="112"/>
  <c r="S2223" i="112"/>
  <c r="T2223" i="112"/>
  <c r="S2095" i="112"/>
  <c r="T2095" i="112"/>
  <c r="S1920" i="112"/>
  <c r="T1920" i="112"/>
  <c r="S1792" i="112"/>
  <c r="T1792" i="112"/>
  <c r="S1545" i="112"/>
  <c r="T1545" i="112"/>
  <c r="S1189" i="112"/>
  <c r="T1189" i="112"/>
  <c r="S1002" i="112"/>
  <c r="T1002" i="112"/>
  <c r="S763" i="112"/>
  <c r="T763" i="112"/>
  <c r="S620" i="112"/>
  <c r="T620" i="112"/>
  <c r="S327" i="112"/>
  <c r="T327" i="112"/>
  <c r="S199" i="112"/>
  <c r="T199" i="112"/>
  <c r="S71" i="112"/>
  <c r="T71" i="112"/>
  <c r="S14799" i="112"/>
  <c r="T14799" i="112"/>
  <c r="S14544" i="112"/>
  <c r="T14544" i="112"/>
  <c r="S14416" i="112"/>
  <c r="T14416" i="112"/>
  <c r="S14171" i="112"/>
  <c r="T14171" i="112"/>
  <c r="S14036" i="112"/>
  <c r="T14036" i="112"/>
  <c r="S13908" i="112"/>
  <c r="T13908" i="112"/>
  <c r="S13780" i="112"/>
  <c r="T13780" i="112"/>
  <c r="S13652" i="112"/>
  <c r="T13652" i="112"/>
  <c r="S13524" i="112"/>
  <c r="T13524" i="112"/>
  <c r="S13396" i="112"/>
  <c r="T13396" i="112"/>
  <c r="S13268" i="112"/>
  <c r="T13268" i="112"/>
  <c r="S13140" i="112"/>
  <c r="T13140" i="112"/>
  <c r="S13012" i="112"/>
  <c r="T13012" i="112"/>
  <c r="S12869" i="112"/>
  <c r="T12869" i="112"/>
  <c r="S12741" i="112"/>
  <c r="T12741" i="112"/>
  <c r="S12613" i="112"/>
  <c r="T12613" i="112"/>
  <c r="S12485" i="112"/>
  <c r="T12485" i="112"/>
  <c r="S12357" i="112"/>
  <c r="T12357" i="112"/>
  <c r="S12062" i="112"/>
  <c r="T12062" i="112"/>
  <c r="S11855" i="112"/>
  <c r="T11855" i="112"/>
  <c r="S11727" i="112"/>
  <c r="T11727" i="112"/>
  <c r="S11514" i="112"/>
  <c r="T11514" i="112"/>
  <c r="S11386" i="112"/>
  <c r="T11386" i="112"/>
  <c r="S10963" i="112"/>
  <c r="T10963" i="112"/>
  <c r="S10716" i="112"/>
  <c r="T10716" i="112"/>
  <c r="S10588" i="112"/>
  <c r="T10588" i="112"/>
  <c r="S10460" i="112"/>
  <c r="T10460" i="112"/>
  <c r="S10332" i="112"/>
  <c r="T10332" i="112"/>
  <c r="S9917" i="112"/>
  <c r="T9917" i="112"/>
  <c r="S9774" i="112"/>
  <c r="T9774" i="112"/>
  <c r="S9646" i="112"/>
  <c r="T9646" i="112"/>
  <c r="S9439" i="112"/>
  <c r="T9439" i="112"/>
  <c r="S9280" i="112"/>
  <c r="T9280" i="112"/>
  <c r="S9121" i="112"/>
  <c r="T9121" i="112"/>
  <c r="S8405" i="112"/>
  <c r="T8405" i="112"/>
  <c r="S8038" i="112"/>
  <c r="T8038" i="112"/>
  <c r="S7760" i="112"/>
  <c r="T7760" i="112"/>
  <c r="S7545" i="112"/>
  <c r="T7545" i="112"/>
  <c r="S7362" i="112"/>
  <c r="T7362" i="112"/>
  <c r="S7219" i="112"/>
  <c r="T7219" i="112"/>
  <c r="S6932" i="112"/>
  <c r="T6932" i="112"/>
  <c r="S6781" i="112"/>
  <c r="T6781" i="112"/>
  <c r="S6653" i="112"/>
  <c r="T6653" i="112"/>
  <c r="S6525" i="112"/>
  <c r="T6525" i="112"/>
  <c r="S5753" i="112"/>
  <c r="T5753" i="112"/>
  <c r="S5610" i="112"/>
  <c r="T5610" i="112"/>
  <c r="S5316" i="112"/>
  <c r="T5316" i="112"/>
  <c r="S5188" i="112"/>
  <c r="T5188" i="112"/>
  <c r="S5060" i="112"/>
  <c r="T5060" i="112"/>
  <c r="S4742" i="112"/>
  <c r="T4742" i="112"/>
  <c r="S4415" i="112"/>
  <c r="T4415" i="112"/>
  <c r="S4066" i="112"/>
  <c r="T4066" i="112"/>
  <c r="S3938" i="112"/>
  <c r="T3938" i="112"/>
  <c r="S3723" i="112"/>
  <c r="T3723" i="112"/>
  <c r="S3524" i="112"/>
  <c r="T3524" i="112"/>
  <c r="S3286" i="112"/>
  <c r="T3286" i="112"/>
  <c r="S3143" i="112"/>
  <c r="T3143" i="112"/>
  <c r="S3015" i="112"/>
  <c r="T3015" i="112"/>
  <c r="S2313" i="112"/>
  <c r="T2313" i="112"/>
  <c r="S1651" i="112"/>
  <c r="T1651" i="112"/>
  <c r="S1484" i="112"/>
  <c r="T1484" i="112"/>
  <c r="S1357" i="112"/>
  <c r="T1357" i="112"/>
  <c r="S853" i="112"/>
  <c r="T853" i="112"/>
  <c r="S559" i="112"/>
  <c r="T559" i="112"/>
  <c r="S3171" i="112"/>
  <c r="T3171" i="112"/>
  <c r="S2868" i="112"/>
  <c r="T2868" i="112"/>
  <c r="S2740" i="112"/>
  <c r="T2740" i="112"/>
  <c r="S2612" i="112"/>
  <c r="T2612" i="112"/>
  <c r="S2397" i="112"/>
  <c r="T2397" i="112"/>
  <c r="S2206" i="112"/>
  <c r="T2206" i="112"/>
  <c r="S2078" i="112"/>
  <c r="T2078" i="112"/>
  <c r="S1903" i="112"/>
  <c r="T1903" i="112"/>
  <c r="S1775" i="112"/>
  <c r="T1775" i="112"/>
  <c r="S1330" i="112"/>
  <c r="T1330" i="112"/>
  <c r="S1172" i="112"/>
  <c r="T1172" i="112"/>
  <c r="S985" i="112"/>
  <c r="T985" i="112"/>
  <c r="S754" i="112"/>
  <c r="T754" i="112"/>
  <c r="S619" i="112"/>
  <c r="T619" i="112"/>
  <c r="S318" i="112"/>
  <c r="T318" i="112"/>
  <c r="S190" i="112"/>
  <c r="T190" i="112"/>
  <c r="S62" i="112"/>
  <c r="T62" i="112"/>
  <c r="S36759" i="112"/>
  <c r="T36759" i="112"/>
  <c r="S35615" i="112"/>
  <c r="T35615" i="112"/>
  <c r="S34200" i="112"/>
  <c r="T34200" i="112"/>
  <c r="S30501" i="112"/>
  <c r="T30501" i="112"/>
  <c r="S28367" i="112"/>
  <c r="T28367" i="112"/>
  <c r="S25387" i="112"/>
  <c r="T25387" i="112"/>
  <c r="S23197" i="112"/>
  <c r="T23197" i="112"/>
  <c r="S20968" i="112"/>
  <c r="T20968" i="112"/>
  <c r="S16818" i="112"/>
  <c r="T16818" i="112"/>
  <c r="S15613" i="112"/>
  <c r="T15613" i="112"/>
  <c r="S14258" i="112"/>
  <c r="T14258" i="112"/>
  <c r="S8953" i="112"/>
  <c r="T8953" i="112"/>
  <c r="S6086" i="112"/>
  <c r="T6086" i="112"/>
  <c r="S3770" i="112"/>
  <c r="T3770" i="112"/>
  <c r="S1089" i="112"/>
  <c r="T1089" i="112"/>
  <c r="S36807" i="112"/>
  <c r="T36807" i="112"/>
  <c r="S35711" i="112"/>
  <c r="T35711" i="112"/>
  <c r="S34615" i="112"/>
  <c r="T34615" i="112"/>
  <c r="S29239" i="112"/>
  <c r="T29239" i="112"/>
  <c r="S27257" i="112"/>
  <c r="T27257" i="112"/>
  <c r="S24987" i="112"/>
  <c r="T24987" i="112"/>
  <c r="S23021" i="112"/>
  <c r="T23021" i="112"/>
  <c r="S20323" i="112"/>
  <c r="T20323" i="112"/>
  <c r="S16307" i="112"/>
  <c r="T16307" i="112"/>
  <c r="S14998" i="112"/>
  <c r="T14998" i="112"/>
  <c r="S8905" i="112"/>
  <c r="T8905" i="112"/>
  <c r="S6023" i="112"/>
  <c r="T6023" i="112"/>
  <c r="S2591" i="112"/>
  <c r="T2591" i="112"/>
  <c r="S297" i="112"/>
  <c r="T297" i="112"/>
  <c r="S36783" i="112"/>
  <c r="T36783" i="112"/>
  <c r="S35999" i="112"/>
  <c r="T35999" i="112"/>
  <c r="S35215" i="112"/>
  <c r="T35215" i="112"/>
  <c r="S34136" i="112"/>
  <c r="T34136" i="112"/>
  <c r="S31882" i="112"/>
  <c r="T31882" i="112"/>
  <c r="S30334" i="112"/>
  <c r="T30334" i="112"/>
  <c r="S28999" i="112"/>
  <c r="T28999" i="112"/>
  <c r="S28271" i="112"/>
  <c r="T28271" i="112"/>
  <c r="S27154" i="112"/>
  <c r="T27154" i="112"/>
  <c r="S25283" i="112"/>
  <c r="T25283" i="112"/>
  <c r="S23461" i="112"/>
  <c r="T23461" i="112"/>
  <c r="S22558" i="112"/>
  <c r="T22558" i="112"/>
  <c r="S20984" i="112"/>
  <c r="T20984" i="112"/>
  <c r="S18142" i="112"/>
  <c r="T18142" i="112"/>
  <c r="S16275" i="112"/>
  <c r="T16275" i="112"/>
  <c r="S15214" i="112"/>
  <c r="T15214" i="112"/>
  <c r="S11974" i="112"/>
  <c r="T11974" i="112"/>
  <c r="S10108" i="112"/>
  <c r="T10108" i="112"/>
  <c r="S8649" i="112"/>
  <c r="T8649" i="112"/>
  <c r="S7163" i="112"/>
  <c r="T7163" i="112"/>
  <c r="S5872" i="112"/>
  <c r="T5872" i="112"/>
  <c r="S4375" i="112"/>
  <c r="T4375" i="112"/>
  <c r="S2903" i="112"/>
  <c r="T2903" i="112"/>
  <c r="S1986" i="112"/>
  <c r="T1986" i="112"/>
  <c r="S669" i="112"/>
  <c r="T669" i="112"/>
  <c r="S37111" i="112"/>
  <c r="T37111" i="112"/>
  <c r="S36335" i="112"/>
  <c r="T36335" i="112"/>
  <c r="S35551" i="112"/>
  <c r="T35551" i="112"/>
  <c r="S34751" i="112"/>
  <c r="T34751" i="112"/>
  <c r="S33776" i="112"/>
  <c r="T33776" i="112"/>
  <c r="S30964" i="112"/>
  <c r="T30964" i="112"/>
  <c r="S29343" i="112"/>
  <c r="T29343" i="112"/>
  <c r="S28639" i="112"/>
  <c r="T28639" i="112"/>
  <c r="S27752" i="112"/>
  <c r="T27752" i="112"/>
  <c r="S25355" i="112"/>
  <c r="T25355" i="112"/>
  <c r="S23469" i="112"/>
  <c r="T23469" i="112"/>
  <c r="S22582" i="112"/>
  <c r="T22582" i="112"/>
  <c r="S20793" i="112"/>
  <c r="T20793" i="112"/>
  <c r="S18972" i="112"/>
  <c r="T18972" i="112"/>
  <c r="S16874" i="112"/>
  <c r="T16874" i="112"/>
  <c r="S15749" i="112"/>
  <c r="T15749" i="112"/>
  <c r="S14918" i="112"/>
  <c r="T14918" i="112"/>
  <c r="S11178" i="112"/>
  <c r="T11178" i="112"/>
  <c r="S9518" i="112"/>
  <c r="T9518" i="112"/>
  <c r="S8475" i="112"/>
  <c r="T8475" i="112"/>
  <c r="S7099" i="112"/>
  <c r="T7099" i="112"/>
  <c r="S5888" i="112"/>
  <c r="T5888" i="112"/>
  <c r="S4510" i="112"/>
  <c r="T4510" i="112"/>
  <c r="S2919" i="112"/>
  <c r="T2919" i="112"/>
  <c r="S2065" i="112"/>
  <c r="T2065" i="112"/>
  <c r="S924" i="112"/>
  <c r="T924" i="112"/>
  <c r="S37247" i="112"/>
  <c r="T37247" i="112"/>
  <c r="S36463" i="112"/>
  <c r="T36463" i="112"/>
  <c r="S35679" i="112"/>
  <c r="T35679" i="112"/>
  <c r="S34887" i="112"/>
  <c r="T34887" i="112"/>
  <c r="S33888" i="112"/>
  <c r="T33888" i="112"/>
  <c r="S31076" i="112"/>
  <c r="T31076" i="112"/>
  <c r="S29439" i="112"/>
  <c r="T29439" i="112"/>
  <c r="S28711" i="112"/>
  <c r="T28711" i="112"/>
  <c r="S27928" i="112"/>
  <c r="T27928" i="112"/>
  <c r="S25731" i="112"/>
  <c r="T25731" i="112"/>
  <c r="S24907" i="112"/>
  <c r="T24907" i="112"/>
  <c r="S23189" i="112"/>
  <c r="T23189" i="112"/>
  <c r="S21831" i="112"/>
  <c r="T21831" i="112"/>
  <c r="S20275" i="112"/>
  <c r="T20275" i="112"/>
  <c r="S17999" i="112"/>
  <c r="T17999" i="112"/>
  <c r="S16171" i="112"/>
  <c r="T16171" i="112"/>
  <c r="S15190" i="112"/>
  <c r="T15190" i="112"/>
  <c r="S12285" i="112"/>
  <c r="T12285" i="112"/>
  <c r="S10771" i="112"/>
  <c r="T10771" i="112"/>
  <c r="S8865" i="112"/>
  <c r="T8865" i="112"/>
  <c r="S7839" i="112"/>
  <c r="T7839" i="112"/>
  <c r="S6301" i="112"/>
  <c r="T6301" i="112"/>
  <c r="S4502" i="112"/>
  <c r="T4502" i="112"/>
  <c r="S2847" i="112"/>
  <c r="T2847" i="112"/>
  <c r="S1930" i="112"/>
  <c r="T1930" i="112"/>
  <c r="S757" i="112"/>
  <c r="T757" i="112"/>
  <c r="S37063" i="112"/>
  <c r="T37063" i="112"/>
  <c r="S35943" i="112"/>
  <c r="T35943" i="112"/>
  <c r="S34847" i="112"/>
  <c r="T34847" i="112"/>
  <c r="S30493" i="112"/>
  <c r="T30493" i="112"/>
  <c r="S28311" i="112"/>
  <c r="T28311" i="112"/>
  <c r="S25275" i="112"/>
  <c r="T25275" i="112"/>
  <c r="S23117" i="112"/>
  <c r="T23117" i="112"/>
  <c r="S18956" i="112"/>
  <c r="T18956" i="112"/>
  <c r="S15900" i="112"/>
  <c r="T15900" i="112"/>
  <c r="S12309" i="112"/>
  <c r="T12309" i="112"/>
  <c r="S8881" i="112"/>
  <c r="T8881" i="112"/>
  <c r="S5840" i="112"/>
  <c r="T5840" i="112"/>
  <c r="S2352" i="112"/>
  <c r="T2352" i="112"/>
  <c r="S622" i="112"/>
  <c r="T622" i="112"/>
  <c r="S36887" i="112"/>
  <c r="T36887" i="112"/>
  <c r="S36111" i="112"/>
  <c r="T36111" i="112"/>
  <c r="S35327" i="112"/>
  <c r="T35327" i="112"/>
  <c r="S34543" i="112"/>
  <c r="T34543" i="112"/>
  <c r="S33600" i="112"/>
  <c r="T33600" i="112"/>
  <c r="S30804" i="112"/>
  <c r="T30804" i="112"/>
  <c r="S29159" i="112"/>
  <c r="T29159" i="112"/>
  <c r="S28431" i="112"/>
  <c r="T28431" i="112"/>
  <c r="S27289" i="112"/>
  <c r="T27289" i="112"/>
  <c r="S25347" i="112"/>
  <c r="T25347" i="112"/>
  <c r="S23533" i="112"/>
  <c r="T23533" i="112"/>
  <c r="S22638" i="112"/>
  <c r="T22638" i="112"/>
  <c r="S20777" i="112"/>
  <c r="T20777" i="112"/>
  <c r="S19036" i="112"/>
  <c r="T19036" i="112"/>
  <c r="S16547" i="112"/>
  <c r="T16547" i="112"/>
  <c r="S15621" i="112"/>
  <c r="T15621" i="112"/>
  <c r="S14703" i="112"/>
  <c r="T14703" i="112"/>
  <c r="S11242" i="112"/>
  <c r="T11242" i="112"/>
  <c r="S9478" i="112"/>
  <c r="T9478" i="112"/>
  <c r="S8373" i="112"/>
  <c r="T8373" i="112"/>
  <c r="S7123" i="112"/>
  <c r="T7123" i="112"/>
  <c r="S5784" i="112"/>
  <c r="T5784" i="112"/>
  <c r="S4383" i="112"/>
  <c r="T4383" i="112"/>
  <c r="S2775" i="112"/>
  <c r="T2775" i="112"/>
  <c r="S1866" i="112"/>
  <c r="T1866" i="112"/>
  <c r="S701" i="112"/>
  <c r="T701" i="112"/>
  <c r="S32158" i="112"/>
  <c r="T32158" i="112"/>
  <c r="S31560" i="112"/>
  <c r="T31560" i="112"/>
  <c r="S30418" i="112"/>
  <c r="T30418" i="112"/>
  <c r="S29803" i="112"/>
  <c r="T29803" i="112"/>
  <c r="S27589" i="112"/>
  <c r="T27589" i="112"/>
  <c r="S26735" i="112"/>
  <c r="T26735" i="112"/>
  <c r="S26231" i="112"/>
  <c r="T26231" i="112"/>
  <c r="S24672" i="112"/>
  <c r="T24672" i="112"/>
  <c r="S24153" i="112"/>
  <c r="T24153" i="112"/>
  <c r="S22930" i="112"/>
  <c r="T22930" i="112"/>
  <c r="S21748" i="112"/>
  <c r="T21748" i="112"/>
  <c r="S32054" i="112"/>
  <c r="T32054" i="112"/>
  <c r="S31488" i="112"/>
  <c r="T31488" i="112"/>
  <c r="S30378" i="112"/>
  <c r="T30378" i="112"/>
  <c r="S29811" i="112"/>
  <c r="T29811" i="112"/>
  <c r="S27573" i="112"/>
  <c r="T27573" i="112"/>
  <c r="S26687" i="112"/>
  <c r="T26687" i="112"/>
  <c r="S26191" i="112"/>
  <c r="T26191" i="112"/>
  <c r="S24585" i="112"/>
  <c r="T24585" i="112"/>
  <c r="S24145" i="112"/>
  <c r="T24145" i="112"/>
  <c r="S22890" i="112"/>
  <c r="T22890" i="112"/>
  <c r="S22219" i="112"/>
  <c r="T22219" i="112"/>
  <c r="S32134" i="112"/>
  <c r="T32134" i="112"/>
  <c r="S31512" i="112"/>
  <c r="T31512" i="112"/>
  <c r="S30243" i="112"/>
  <c r="T30243" i="112"/>
  <c r="S29723" i="112"/>
  <c r="T29723" i="112"/>
  <c r="S27413" i="112"/>
  <c r="T27413" i="112"/>
  <c r="S26567" i="112"/>
  <c r="T26567" i="112"/>
  <c r="S26015" i="112"/>
  <c r="T26015" i="112"/>
  <c r="S24193" i="112"/>
  <c r="T24193" i="112"/>
  <c r="S22898" i="112"/>
  <c r="T22898" i="112"/>
  <c r="S21660" i="112"/>
  <c r="T21660" i="112"/>
  <c r="S31982" i="112"/>
  <c r="T31982" i="112"/>
  <c r="S31312" i="112"/>
  <c r="T31312" i="112"/>
  <c r="S30139" i="112"/>
  <c r="T30139" i="112"/>
  <c r="S29635" i="112"/>
  <c r="T29635" i="112"/>
  <c r="S27405" i="112"/>
  <c r="T27405" i="112"/>
  <c r="S26615" i="112"/>
  <c r="T26615" i="112"/>
  <c r="S26119" i="112"/>
  <c r="T26119" i="112"/>
  <c r="S24385" i="112"/>
  <c r="T24385" i="112"/>
  <c r="S23881" i="112"/>
  <c r="T23881" i="112"/>
  <c r="S22331" i="112"/>
  <c r="T22331" i="112"/>
  <c r="S21476" i="112"/>
  <c r="T21476" i="112"/>
  <c r="S20837" i="112"/>
  <c r="T20837" i="112"/>
  <c r="S20040" i="112"/>
  <c r="T20040" i="112"/>
  <c r="S19520" i="112"/>
  <c r="T19520" i="112"/>
  <c r="S18330" i="112"/>
  <c r="T18330" i="112"/>
  <c r="S17509" i="112"/>
  <c r="T17509" i="112"/>
  <c r="S16775" i="112"/>
  <c r="T16775" i="112"/>
  <c r="S14468" i="112"/>
  <c r="T14468" i="112"/>
  <c r="S13880" i="112"/>
  <c r="T13880" i="112"/>
  <c r="S13352" i="112"/>
  <c r="T13352" i="112"/>
  <c r="S12737" i="112"/>
  <c r="T12737" i="112"/>
  <c r="S12050" i="112"/>
  <c r="T12050" i="112"/>
  <c r="S10903" i="112"/>
  <c r="T10903" i="112"/>
  <c r="S10296" i="112"/>
  <c r="T10296" i="112"/>
  <c r="S9427" i="112"/>
  <c r="T9427" i="112"/>
  <c r="S8002" i="112"/>
  <c r="T8002" i="112"/>
  <c r="S7008" i="112"/>
  <c r="T7008" i="112"/>
  <c r="S6162" i="112"/>
  <c r="T6162" i="112"/>
  <c r="S4786" i="112"/>
  <c r="T4786" i="112"/>
  <c r="S21276" i="112"/>
  <c r="T21276" i="112"/>
  <c r="S20160" i="112"/>
  <c r="T20160" i="112"/>
  <c r="S19656" i="112"/>
  <c r="T19656" i="112"/>
  <c r="S18793" i="112"/>
  <c r="T18793" i="112"/>
  <c r="S17932" i="112"/>
  <c r="T17932" i="112"/>
  <c r="S17253" i="112"/>
  <c r="T17253" i="112"/>
  <c r="S15960" i="112"/>
  <c r="T15960" i="112"/>
  <c r="S14286" i="112"/>
  <c r="T14286" i="112"/>
  <c r="S13688" i="112"/>
  <c r="T13688" i="112"/>
  <c r="S13176" i="112"/>
  <c r="T13176" i="112"/>
  <c r="S12617" i="112"/>
  <c r="T12617" i="112"/>
  <c r="S11883" i="112"/>
  <c r="T11883" i="112"/>
  <c r="S11294" i="112"/>
  <c r="T11294" i="112"/>
  <c r="S10400" i="112"/>
  <c r="T10400" i="112"/>
  <c r="S9387" i="112"/>
  <c r="T9387" i="112"/>
  <c r="S8050" i="112"/>
  <c r="T8050" i="112"/>
  <c r="S6992" i="112"/>
  <c r="T6992" i="112"/>
  <c r="S5932" i="112"/>
  <c r="T5932" i="112"/>
  <c r="S5040" i="112"/>
  <c r="T5040" i="112"/>
  <c r="S3934" i="112"/>
  <c r="T3934" i="112"/>
  <c r="S20726" i="112"/>
  <c r="T20726" i="112"/>
  <c r="S19888" i="112"/>
  <c r="T19888" i="112"/>
  <c r="S19376" i="112"/>
  <c r="T19376" i="112"/>
  <c r="S18282" i="112"/>
  <c r="T18282" i="112"/>
  <c r="S17557" i="112"/>
  <c r="T17557" i="112"/>
  <c r="S16966" i="112"/>
  <c r="T16966" i="112"/>
  <c r="S14540" i="112"/>
  <c r="T14540" i="112"/>
  <c r="S13896" i="112"/>
  <c r="T13896" i="112"/>
  <c r="S13392" i="112"/>
  <c r="T13392" i="112"/>
  <c r="S12897" i="112"/>
  <c r="T12897" i="112"/>
  <c r="S12417" i="112"/>
  <c r="T12417" i="112"/>
  <c r="S11628" i="112"/>
  <c r="T11628" i="112"/>
  <c r="S10664" i="112"/>
  <c r="T10664" i="112"/>
  <c r="S9897" i="112"/>
  <c r="T9897" i="112"/>
  <c r="S9204" i="112"/>
  <c r="T9204" i="112"/>
  <c r="S7517" i="112"/>
  <c r="T7517" i="112"/>
  <c r="S6809" i="112"/>
  <c r="T6809" i="112"/>
  <c r="S5709" i="112"/>
  <c r="T5709" i="112"/>
  <c r="S5088" i="112"/>
  <c r="T5088" i="112"/>
  <c r="S4062" i="112"/>
  <c r="T4062" i="112"/>
  <c r="S20893" i="112"/>
  <c r="T20893" i="112"/>
  <c r="S19992" i="112"/>
  <c r="T19992" i="112"/>
  <c r="S19480" i="112"/>
  <c r="T19480" i="112"/>
  <c r="S18394" i="112"/>
  <c r="T18394" i="112"/>
  <c r="S17741" i="112"/>
  <c r="T17741" i="112"/>
  <c r="S17261" i="112"/>
  <c r="T17261" i="112"/>
  <c r="S16615" i="112"/>
  <c r="T16615" i="112"/>
  <c r="S14516" i="112"/>
  <c r="T14516" i="112"/>
  <c r="S13856" i="112"/>
  <c r="T13856" i="112"/>
  <c r="S13344" i="112"/>
  <c r="T13344" i="112"/>
  <c r="S12873" i="112"/>
  <c r="T12873" i="112"/>
  <c r="S12369" i="112"/>
  <c r="T12369" i="112"/>
  <c r="S11683" i="112"/>
  <c r="T11683" i="112"/>
  <c r="S10704" i="112"/>
  <c r="T10704" i="112"/>
  <c r="S9937" i="112"/>
  <c r="T9937" i="112"/>
  <c r="S9435" i="112"/>
  <c r="T9435" i="112"/>
  <c r="S8058" i="112"/>
  <c r="T8058" i="112"/>
  <c r="S7294" i="112"/>
  <c r="T7294" i="112"/>
  <c r="S6545" i="112"/>
  <c r="T6545" i="112"/>
  <c r="S5304" i="112"/>
  <c r="T5304" i="112"/>
  <c r="S4451" i="112"/>
  <c r="T4451" i="112"/>
  <c r="S3719" i="112"/>
  <c r="T3719" i="112"/>
  <c r="S3528" i="112"/>
  <c r="T3528" i="112"/>
  <c r="S3282" i="112"/>
  <c r="T3282" i="112"/>
  <c r="S3139" i="112"/>
  <c r="T3139" i="112"/>
  <c r="S3011" i="112"/>
  <c r="T3011" i="112"/>
  <c r="S2030" i="112"/>
  <c r="T2030" i="112"/>
  <c r="S43582" i="112"/>
  <c r="T43582" i="112"/>
  <c r="S42302" i="112"/>
  <c r="T42302" i="112"/>
  <c r="S41038" i="112"/>
  <c r="T41038" i="112"/>
  <c r="S39766" i="112"/>
  <c r="T39766" i="112"/>
  <c r="S38462" i="112"/>
  <c r="T38462" i="112"/>
  <c r="S34351" i="112"/>
  <c r="T34351" i="112"/>
  <c r="S32553" i="112"/>
  <c r="T32553" i="112"/>
  <c r="S30126" i="112"/>
  <c r="T30126" i="112"/>
  <c r="S26738" i="112"/>
  <c r="T26738" i="112"/>
  <c r="S24364" i="112"/>
  <c r="T24364" i="112"/>
  <c r="S21631" i="112"/>
  <c r="T21631" i="112"/>
  <c r="S19499" i="112"/>
  <c r="T19499" i="112"/>
  <c r="S17160" i="112"/>
  <c r="T17160" i="112"/>
  <c r="S43438" i="112"/>
  <c r="T43438" i="112"/>
  <c r="S42166" i="112"/>
  <c r="T42166" i="112"/>
  <c r="S40894" i="112"/>
  <c r="T40894" i="112"/>
  <c r="S39614" i="112"/>
  <c r="T39614" i="112"/>
  <c r="S38326" i="112"/>
  <c r="T38326" i="112"/>
  <c r="S34215" i="112"/>
  <c r="T34215" i="112"/>
  <c r="S32177" i="112"/>
  <c r="T32177" i="112"/>
  <c r="S30612" i="112"/>
  <c r="T30612" i="112"/>
  <c r="S26882" i="112"/>
  <c r="T26882" i="112"/>
  <c r="S24212" i="112"/>
  <c r="T24212" i="112"/>
  <c r="S21687" i="112"/>
  <c r="T21687" i="112"/>
  <c r="S19763" i="112"/>
  <c r="T19763" i="112"/>
  <c r="S17967" i="112"/>
  <c r="T17967" i="112"/>
  <c r="S14423" i="112"/>
  <c r="T14423" i="112"/>
  <c r="S43206" i="112"/>
  <c r="T43206" i="112"/>
  <c r="S42182" i="112"/>
  <c r="T42182" i="112"/>
  <c r="S41150" i="112"/>
  <c r="T41150" i="112"/>
  <c r="S40110" i="112"/>
  <c r="T40110" i="112"/>
  <c r="S39102" i="112"/>
  <c r="T39102" i="112"/>
  <c r="S38094" i="112"/>
  <c r="T38094" i="112"/>
  <c r="S34223" i="112"/>
  <c r="T34223" i="112"/>
  <c r="S32497" i="112"/>
  <c r="T32497" i="112"/>
  <c r="S31587" i="112"/>
  <c r="T31587" i="112"/>
  <c r="S29966" i="112"/>
  <c r="T29966" i="112"/>
  <c r="S26954" i="112"/>
  <c r="T26954" i="112"/>
  <c r="S25962" i="112"/>
  <c r="T25962" i="112"/>
  <c r="S23964" i="112"/>
  <c r="T23964" i="112"/>
  <c r="S21463" i="112"/>
  <c r="T21463" i="112"/>
  <c r="S19963" i="112"/>
  <c r="T19963" i="112"/>
  <c r="S18341" i="112"/>
  <c r="T18341" i="112"/>
  <c r="S17232" i="112"/>
  <c r="T17232" i="112"/>
  <c r="S14210" i="112"/>
  <c r="T14210" i="112"/>
  <c r="S43086" i="112"/>
  <c r="T43086" i="112"/>
  <c r="S41814" i="112"/>
  <c r="T41814" i="112"/>
  <c r="S40550" i="112"/>
  <c r="T40550" i="112"/>
  <c r="S39238" i="112"/>
  <c r="T39238" i="112"/>
  <c r="S37926" i="112"/>
  <c r="T37926" i="112"/>
  <c r="S33017" i="112"/>
  <c r="T33017" i="112"/>
  <c r="S31403" i="112"/>
  <c r="T31403" i="112"/>
  <c r="S26914" i="112"/>
  <c r="T26914" i="112"/>
  <c r="S24524" i="112"/>
  <c r="T24524" i="112"/>
  <c r="S21759" i="112"/>
  <c r="T21759" i="112"/>
  <c r="S19803" i="112"/>
  <c r="T19803" i="112"/>
  <c r="S17464" i="112"/>
  <c r="T17464" i="112"/>
  <c r="S43814" i="112"/>
  <c r="T43814" i="112"/>
  <c r="S42790" i="112"/>
  <c r="T42790" i="112"/>
  <c r="S41750" i="112"/>
  <c r="T41750" i="112"/>
  <c r="S40726" i="112"/>
  <c r="T40726" i="112"/>
  <c r="S39702" i="112"/>
  <c r="T39702" i="112"/>
  <c r="S38694" i="112"/>
  <c r="T38694" i="112"/>
  <c r="S37702" i="112"/>
  <c r="T37702" i="112"/>
  <c r="S33121" i="112"/>
  <c r="T33121" i="112"/>
  <c r="S32105" i="112"/>
  <c r="T32105" i="112"/>
  <c r="S30580" i="112"/>
  <c r="T30580" i="112"/>
  <c r="S28159" i="112"/>
  <c r="T28159" i="112"/>
  <c r="S26626" i="112"/>
  <c r="T26626" i="112"/>
  <c r="S24460" i="112"/>
  <c r="T24460" i="112"/>
  <c r="S22526" i="112"/>
  <c r="T22526" i="112"/>
  <c r="S21255" i="112"/>
  <c r="T21255" i="112"/>
  <c r="S19875" i="112"/>
  <c r="T19875" i="112"/>
  <c r="S18317" i="112"/>
  <c r="T18317" i="112"/>
  <c r="S17017" i="112"/>
  <c r="T17017" i="112"/>
  <c r="S14479" i="112"/>
  <c r="T14479" i="112"/>
  <c r="S43214" i="112"/>
  <c r="T43214" i="112"/>
  <c r="S41942" i="112"/>
  <c r="T41942" i="112"/>
  <c r="S40670" i="112"/>
  <c r="T40670" i="112"/>
  <c r="S39382" i="112"/>
  <c r="T39382" i="112"/>
  <c r="S38062" i="112"/>
  <c r="T38062" i="112"/>
  <c r="S33161" i="112"/>
  <c r="T33161" i="112"/>
  <c r="S31419" i="112"/>
  <c r="T31419" i="112"/>
  <c r="S27560" i="112"/>
  <c r="T27560" i="112"/>
  <c r="S24428" i="112"/>
  <c r="T24428" i="112"/>
  <c r="S21559" i="112"/>
  <c r="T21559" i="112"/>
  <c r="S19387" i="112"/>
  <c r="T19387" i="112"/>
  <c r="S16722" i="112"/>
  <c r="T16722" i="112"/>
  <c r="S43446" i="112"/>
  <c r="T43446" i="112"/>
  <c r="S42422" i="112"/>
  <c r="T42422" i="112"/>
  <c r="S41390" i="112"/>
  <c r="T41390" i="112"/>
  <c r="S40350" i="112"/>
  <c r="T40350" i="112"/>
  <c r="S39342" i="112"/>
  <c r="T39342" i="112"/>
  <c r="S38334" i="112"/>
  <c r="T38334" i="112"/>
  <c r="S34463" i="112"/>
  <c r="T34463" i="112"/>
  <c r="S32897" i="112"/>
  <c r="T32897" i="112"/>
  <c r="S31818" i="112"/>
  <c r="T31818" i="112"/>
  <c r="S30102" i="112"/>
  <c r="T30102" i="112"/>
  <c r="S27528" i="112"/>
  <c r="T27528" i="112"/>
  <c r="S26274" i="112"/>
  <c r="T26274" i="112"/>
  <c r="S24196" i="112"/>
  <c r="T24196" i="112"/>
  <c r="S21775" i="112"/>
  <c r="T21775" i="112"/>
  <c r="S20171" i="112"/>
  <c r="T20171" i="112"/>
  <c r="S18724" i="112"/>
  <c r="T18724" i="112"/>
  <c r="S17448" i="112"/>
  <c r="T17448" i="112"/>
  <c r="S15341" i="112"/>
  <c r="T15341" i="112"/>
  <c r="S43790" i="112"/>
  <c r="T43790" i="112"/>
  <c r="S42510" i="112"/>
  <c r="T42510" i="112"/>
  <c r="S41246" i="112"/>
  <c r="T41246" i="112"/>
  <c r="S39974" i="112"/>
  <c r="T39974" i="112"/>
  <c r="S38686" i="112"/>
  <c r="T38686" i="112"/>
  <c r="S37374" i="112"/>
  <c r="T37374" i="112"/>
  <c r="S32601" i="112"/>
  <c r="T32601" i="112"/>
  <c r="S30700" i="112"/>
  <c r="T30700" i="112"/>
  <c r="S26722" i="112"/>
  <c r="T26722" i="112"/>
  <c r="S24076" i="112"/>
  <c r="T24076" i="112"/>
  <c r="S20936" i="112"/>
  <c r="T20936" i="112"/>
  <c r="S18828" i="112"/>
  <c r="T18828" i="112"/>
  <c r="S16754" i="112"/>
  <c r="T16754" i="112"/>
  <c r="S43606" i="112"/>
  <c r="T43606" i="112"/>
  <c r="S42582" i="112"/>
  <c r="T42582" i="112"/>
  <c r="S41542" i="112"/>
  <c r="T41542" i="112"/>
  <c r="S40518" i="112"/>
  <c r="T40518" i="112"/>
  <c r="S39502" i="112"/>
  <c r="T39502" i="112"/>
  <c r="S38494" i="112"/>
  <c r="T38494" i="112"/>
  <c r="S37494" i="112"/>
  <c r="T37494" i="112"/>
  <c r="S32913" i="112"/>
  <c r="T32913" i="112"/>
  <c r="S31834" i="112"/>
  <c r="T31834" i="112"/>
  <c r="S30174" i="112"/>
  <c r="T30174" i="112"/>
  <c r="S27488" i="112"/>
  <c r="T27488" i="112"/>
  <c r="S26194" i="112"/>
  <c r="T26194" i="112"/>
  <c r="S24188" i="112"/>
  <c r="T24188" i="112"/>
  <c r="S22294" i="112"/>
  <c r="T22294" i="112"/>
  <c r="S20737" i="112"/>
  <c r="T20737" i="112"/>
  <c r="S19571" i="112"/>
  <c r="T19571" i="112"/>
  <c r="S17951" i="112"/>
  <c r="T17951" i="112"/>
  <c r="S15844" i="112"/>
  <c r="T15844" i="112"/>
  <c r="S13915" i="112"/>
  <c r="T13915" i="112"/>
  <c r="S1425" i="112"/>
  <c r="T1425" i="112"/>
  <c r="S817" i="112"/>
  <c r="T817" i="112"/>
  <c r="S1496" i="112"/>
  <c r="T1496" i="112"/>
  <c r="S857" i="112"/>
  <c r="T857" i="112"/>
  <c r="S397" i="112"/>
  <c r="T397" i="112"/>
  <c r="S13507" i="112"/>
  <c r="T13507" i="112"/>
  <c r="S12844" i="112"/>
  <c r="T12844" i="112"/>
  <c r="S11910" i="112"/>
  <c r="T11910" i="112"/>
  <c r="S10571" i="112"/>
  <c r="T10571" i="112"/>
  <c r="S9351" i="112"/>
  <c r="T9351" i="112"/>
  <c r="S7425" i="112"/>
  <c r="T7425" i="112"/>
  <c r="S6556" i="112"/>
  <c r="T6556" i="112"/>
  <c r="S4805" i="112"/>
  <c r="T4805" i="112"/>
  <c r="S3221" i="112"/>
  <c r="T3221" i="112"/>
  <c r="S1396" i="112"/>
  <c r="T1396" i="112"/>
  <c r="S37014" i="112"/>
  <c r="T37014" i="112"/>
  <c r="S36126" i="112"/>
  <c r="T36126" i="112"/>
  <c r="S35246" i="112"/>
  <c r="T35246" i="112"/>
  <c r="S33967" i="112"/>
  <c r="T33967" i="112"/>
  <c r="S30995" i="112"/>
  <c r="T30995" i="112"/>
  <c r="S29214" i="112"/>
  <c r="T29214" i="112"/>
  <c r="S28334" i="112"/>
  <c r="T28334" i="112"/>
  <c r="S27097" i="112"/>
  <c r="T27097" i="112"/>
  <c r="S25050" i="112"/>
  <c r="T25050" i="112"/>
  <c r="S23284" i="112"/>
  <c r="T23284" i="112"/>
  <c r="S21974" i="112"/>
  <c r="T21974" i="112"/>
  <c r="S19267" i="112"/>
  <c r="T19267" i="112"/>
  <c r="S17056" i="112"/>
  <c r="T17056" i="112"/>
  <c r="S16034" i="112"/>
  <c r="T16034" i="112"/>
  <c r="S15069" i="112"/>
  <c r="T15069" i="112"/>
  <c r="S11646" i="112"/>
  <c r="T11646" i="112"/>
  <c r="S9533" i="112"/>
  <c r="T9533" i="112"/>
  <c r="S8553" i="112"/>
  <c r="T8553" i="112"/>
  <c r="S7464" i="112"/>
  <c r="T7464" i="112"/>
  <c r="S6014" i="112"/>
  <c r="T6014" i="112"/>
  <c r="S4557" i="112"/>
  <c r="T4557" i="112"/>
  <c r="S3324" i="112"/>
  <c r="T3324" i="112"/>
  <c r="S2144" i="112"/>
  <c r="T2144" i="112"/>
  <c r="S1182" i="112"/>
  <c r="T1182" i="112"/>
  <c r="S352" i="112"/>
  <c r="T352" i="112"/>
  <c r="S12612" i="112"/>
  <c r="T12612" i="112"/>
  <c r="S9948" i="112"/>
  <c r="T9948" i="112"/>
  <c r="S6828" i="112"/>
  <c r="T6828" i="112"/>
  <c r="S3642" i="112"/>
  <c r="T3642" i="112"/>
  <c r="S36790" i="112"/>
  <c r="T36790" i="112"/>
  <c r="S35574" i="112"/>
  <c r="T35574" i="112"/>
  <c r="S34143" i="112"/>
  <c r="T34143" i="112"/>
  <c r="S30747" i="112"/>
  <c r="T30747" i="112"/>
  <c r="S28470" i="112"/>
  <c r="T28470" i="112"/>
  <c r="S25330" i="112"/>
  <c r="T25330" i="112"/>
  <c r="S23092" i="112"/>
  <c r="T23092" i="112"/>
  <c r="S21063" i="112"/>
  <c r="T21063" i="112"/>
  <c r="S16210" i="112"/>
  <c r="T16210" i="112"/>
  <c r="S14694" i="112"/>
  <c r="T14694" i="112"/>
  <c r="S8920" i="112"/>
  <c r="T8920" i="112"/>
  <c r="S4215" i="112"/>
  <c r="T4215" i="112"/>
  <c r="S13731" i="112"/>
  <c r="T13731" i="112"/>
  <c r="S12436" i="112"/>
  <c r="T12436" i="112"/>
  <c r="S10347" i="112"/>
  <c r="T10347" i="112"/>
  <c r="S7886" i="112"/>
  <c r="T7886" i="112"/>
  <c r="S5043" i="112"/>
  <c r="T5043" i="112"/>
  <c r="S1682" i="112"/>
  <c r="T1682" i="112"/>
  <c r="S36550" i="112"/>
  <c r="T36550" i="112"/>
  <c r="S35350" i="112"/>
  <c r="T35350" i="112"/>
  <c r="S33911" i="112"/>
  <c r="T33911" i="112"/>
  <c r="S29310" i="112"/>
  <c r="T29310" i="112"/>
  <c r="S27823" i="112"/>
  <c r="T27823" i="112"/>
  <c r="S24986" i="112"/>
  <c r="T24986" i="112"/>
  <c r="S21878" i="112"/>
  <c r="T21878" i="112"/>
  <c r="S16490" i="112"/>
  <c r="T16490" i="112"/>
  <c r="S14750" i="112"/>
  <c r="T14750" i="112"/>
  <c r="S10075" i="112"/>
  <c r="T10075" i="112"/>
  <c r="S4477" i="112"/>
  <c r="T4477" i="112"/>
  <c r="S13059" i="112"/>
  <c r="T13059" i="112"/>
  <c r="S10938" i="112"/>
  <c r="T10938" i="112"/>
  <c r="S9128" i="112"/>
  <c r="T9128" i="112"/>
  <c r="S5163" i="112"/>
  <c r="T5163" i="112"/>
  <c r="S2990" i="112"/>
  <c r="T2990" i="112"/>
  <c r="S36590" i="112"/>
  <c r="T36590" i="112"/>
  <c r="S35374" i="112"/>
  <c r="T35374" i="112"/>
  <c r="S33727" i="112"/>
  <c r="T33727" i="112"/>
  <c r="S29366" i="112"/>
  <c r="T29366" i="112"/>
  <c r="S27887" i="112"/>
  <c r="T27887" i="112"/>
  <c r="S25154" i="112"/>
  <c r="T25154" i="112"/>
  <c r="S22701" i="112"/>
  <c r="T22701" i="112"/>
  <c r="S18915" i="112"/>
  <c r="T18915" i="112"/>
  <c r="S16026" i="112"/>
  <c r="T16026" i="112"/>
  <c r="S12013" i="112"/>
  <c r="T12013" i="112"/>
  <c r="S8800" i="112"/>
  <c r="T8800" i="112"/>
  <c r="S5474" i="112"/>
  <c r="T5474" i="112"/>
  <c r="S1222" i="112"/>
  <c r="T1222" i="112"/>
  <c r="S13571" i="112"/>
  <c r="T13571" i="112"/>
  <c r="S13003" i="112"/>
  <c r="T13003" i="112"/>
  <c r="S12061" i="112"/>
  <c r="T12061" i="112"/>
  <c r="S10691" i="112"/>
  <c r="T10691" i="112"/>
  <c r="S9557" i="112"/>
  <c r="T9557" i="112"/>
  <c r="S7560" i="112"/>
  <c r="T7560" i="112"/>
  <c r="S6484" i="112"/>
  <c r="T6484" i="112"/>
  <c r="S4789" i="112"/>
  <c r="T4789" i="112"/>
  <c r="S3468" i="112"/>
  <c r="T3468" i="112"/>
  <c r="S1483" i="112"/>
  <c r="T1483" i="112"/>
  <c r="S37126" i="112"/>
  <c r="T37126" i="112"/>
  <c r="S36254" i="112"/>
  <c r="T36254" i="112"/>
  <c r="S35366" i="112"/>
  <c r="T35366" i="112"/>
  <c r="S34167" i="112"/>
  <c r="T34167" i="112"/>
  <c r="S31147" i="112"/>
  <c r="T31147" i="112"/>
  <c r="S29398" i="112"/>
  <c r="T29398" i="112"/>
  <c r="S28534" i="112"/>
  <c r="T28534" i="112"/>
  <c r="S27161" i="112"/>
  <c r="T27161" i="112"/>
  <c r="S25090" i="112"/>
  <c r="T25090" i="112"/>
  <c r="S23252" i="112"/>
  <c r="T23252" i="112"/>
  <c r="S21926" i="112"/>
  <c r="T21926" i="112"/>
  <c r="S19115" i="112"/>
  <c r="T19115" i="112"/>
  <c r="S17048" i="112"/>
  <c r="T17048" i="112"/>
  <c r="S15564" i="112"/>
  <c r="T15564" i="112"/>
  <c r="S12164" i="112"/>
  <c r="T12164" i="112"/>
  <c r="S9366" i="112"/>
  <c r="T9366" i="112"/>
  <c r="S8427" i="112"/>
  <c r="T8427" i="112"/>
  <c r="S7448" i="112"/>
  <c r="T7448" i="112"/>
  <c r="S5966" i="112"/>
  <c r="T5966" i="112"/>
  <c r="S4637" i="112"/>
  <c r="T4637" i="112"/>
  <c r="S2934" i="112"/>
  <c r="T2934" i="112"/>
  <c r="S2128" i="112"/>
  <c r="T2128" i="112"/>
  <c r="S1088" i="112"/>
  <c r="T1088" i="112"/>
  <c r="S160" i="112"/>
  <c r="T160" i="112"/>
  <c r="S11926" i="112"/>
  <c r="T11926" i="112"/>
  <c r="S9868" i="112"/>
  <c r="T9868" i="112"/>
  <c r="S6860" i="112"/>
  <c r="T6860" i="112"/>
  <c r="S4454" i="112"/>
  <c r="T4454" i="112"/>
  <c r="S37150" i="112"/>
  <c r="T37150" i="112"/>
  <c r="S35942" i="112"/>
  <c r="T35942" i="112"/>
  <c r="S34718" i="112"/>
  <c r="T34718" i="112"/>
  <c r="S30843" i="112"/>
  <c r="T30843" i="112"/>
  <c r="S28654" i="112"/>
  <c r="T28654" i="112"/>
  <c r="S25666" i="112"/>
  <c r="T25666" i="112"/>
  <c r="S23452" i="112"/>
  <c r="T23452" i="112"/>
  <c r="S21055" i="112"/>
  <c r="T21055" i="112"/>
  <c r="S17783" i="112"/>
  <c r="T17783" i="112"/>
  <c r="S15356" i="112"/>
  <c r="T15356" i="112"/>
  <c r="S12923" i="112"/>
  <c r="T12923" i="112"/>
  <c r="S8928" i="112"/>
  <c r="T8928" i="112"/>
  <c r="S5003" i="112"/>
  <c r="T5003" i="112"/>
  <c r="S1554" i="112"/>
  <c r="T1554" i="112"/>
  <c r="S13523" i="112"/>
  <c r="T13523" i="112"/>
  <c r="S12900" i="112"/>
  <c r="T12900" i="112"/>
  <c r="S11942" i="112"/>
  <c r="T11942" i="112"/>
  <c r="S10531" i="112"/>
  <c r="T10531" i="112"/>
  <c r="S8577" i="112"/>
  <c r="T8577" i="112"/>
  <c r="S7257" i="112"/>
  <c r="T7257" i="112"/>
  <c r="S5355" i="112"/>
  <c r="T5355" i="112"/>
  <c r="S3985" i="112"/>
  <c r="T3985" i="112"/>
  <c r="S2495" i="112"/>
  <c r="T2495" i="112"/>
  <c r="S471" i="112"/>
  <c r="T471" i="112"/>
  <c r="S36654" i="112"/>
  <c r="T36654" i="112"/>
  <c r="S35758" i="112"/>
  <c r="T35758" i="112"/>
  <c r="S34878" i="112"/>
  <c r="T34878" i="112"/>
  <c r="S33719" i="112"/>
  <c r="T33719" i="112"/>
  <c r="S30492" i="112"/>
  <c r="T30492" i="112"/>
  <c r="S28902" i="112"/>
  <c r="T28902" i="112"/>
  <c r="S27911" i="112"/>
  <c r="T27911" i="112"/>
  <c r="S25642" i="112"/>
  <c r="T25642" i="112"/>
  <c r="S23628" i="112"/>
  <c r="T23628" i="112"/>
  <c r="S22621" i="112"/>
  <c r="T22621" i="112"/>
  <c r="S20752" i="112"/>
  <c r="T20752" i="112"/>
  <c r="S18604" i="112"/>
  <c r="T18604" i="112"/>
  <c r="S16426" i="112"/>
  <c r="T16426" i="112"/>
  <c r="S15604" i="112"/>
  <c r="T15604" i="112"/>
  <c r="S12308" i="112"/>
  <c r="T12308" i="112"/>
  <c r="S10163" i="112"/>
  <c r="T10163" i="112"/>
  <c r="S8760" i="112"/>
  <c r="T8760" i="112"/>
  <c r="S7456" i="112"/>
  <c r="T7456" i="112"/>
  <c r="S5656" i="112"/>
  <c r="T5656" i="112"/>
  <c r="S4199" i="112"/>
  <c r="T4199" i="112"/>
  <c r="S2750" i="112"/>
  <c r="T2750" i="112"/>
  <c r="S1929" i="112"/>
  <c r="T1929" i="112"/>
  <c r="S502" i="112"/>
  <c r="T502" i="112"/>
  <c r="S13187" i="112"/>
  <c r="T13187" i="112"/>
  <c r="S12428" i="112"/>
  <c r="T12428" i="112"/>
  <c r="S10946" i="112"/>
  <c r="T10946" i="112"/>
  <c r="S9709" i="112"/>
  <c r="T9709" i="112"/>
  <c r="S7632" i="112"/>
  <c r="T7632" i="112"/>
  <c r="S6732" i="112"/>
  <c r="T6732" i="112"/>
  <c r="S5059" i="112"/>
  <c r="T5059" i="112"/>
  <c r="S3531" i="112"/>
  <c r="T3531" i="112"/>
  <c r="S1570" i="112"/>
  <c r="T1570" i="112"/>
  <c r="S37270" i="112"/>
  <c r="T37270" i="112"/>
  <c r="S36390" i="112"/>
  <c r="T36390" i="112"/>
  <c r="S35502" i="112"/>
  <c r="T35502" i="112"/>
  <c r="S34606" i="112"/>
  <c r="T34606" i="112"/>
  <c r="S31889" i="112"/>
  <c r="T31889" i="112"/>
  <c r="S29566" i="112"/>
  <c r="T29566" i="112"/>
  <c r="S28710" i="112"/>
  <c r="T28710" i="112"/>
  <c r="S27751" i="112"/>
  <c r="T27751" i="112"/>
  <c r="S25426" i="112"/>
  <c r="T25426" i="112"/>
  <c r="S23492" i="112"/>
  <c r="T23492" i="112"/>
  <c r="S22150" i="112"/>
  <c r="T22150" i="112"/>
  <c r="S20378" i="112"/>
  <c r="T20378" i="112"/>
  <c r="S17831" i="112"/>
  <c r="T17831" i="112"/>
  <c r="S16122" i="112"/>
  <c r="T16122" i="112"/>
  <c r="S14997" i="112"/>
  <c r="T14997" i="112"/>
  <c r="S11033" i="112"/>
  <c r="T11033" i="112"/>
  <c r="S8912" i="112"/>
  <c r="T8912" i="112"/>
  <c r="S7925" i="112"/>
  <c r="T7925" i="112"/>
  <c r="S6228" i="112"/>
  <c r="T6228" i="112"/>
  <c r="S4963" i="112"/>
  <c r="T4963" i="112"/>
  <c r="S3396" i="112"/>
  <c r="T3396" i="112"/>
  <c r="S2463" i="112"/>
  <c r="T2463" i="112"/>
  <c r="S1753" i="112"/>
  <c r="T1753" i="112"/>
  <c r="S328" i="112"/>
  <c r="T328" i="112"/>
  <c r="S19275" i="112"/>
  <c r="T19275" i="112"/>
  <c r="S33483" i="112"/>
  <c r="T33483" i="112"/>
  <c r="S33300" i="112"/>
  <c r="T33300" i="112"/>
  <c r="S33172" i="112"/>
  <c r="T33172" i="112"/>
  <c r="S33044" i="112"/>
  <c r="T33044" i="112"/>
  <c r="S27258" i="112"/>
  <c r="T27258" i="112"/>
  <c r="S27107" i="112"/>
  <c r="T27107" i="112"/>
  <c r="S25828" i="112"/>
  <c r="T25828" i="112"/>
  <c r="S25700" i="112"/>
  <c r="T25700" i="112"/>
  <c r="S25572" i="112"/>
  <c r="T25572" i="112"/>
  <c r="S25444" i="112"/>
  <c r="T25444" i="112"/>
  <c r="S25316" i="112"/>
  <c r="T25316" i="112"/>
  <c r="S25188" i="112"/>
  <c r="T25188" i="112"/>
  <c r="S25060" i="112"/>
  <c r="T25060" i="112"/>
  <c r="S24932" i="112"/>
  <c r="T24932" i="112"/>
  <c r="S24804" i="112"/>
  <c r="T24804" i="112"/>
  <c r="S23662" i="112"/>
  <c r="T23662" i="112"/>
  <c r="S23534" i="112"/>
  <c r="T23534" i="112"/>
  <c r="S23406" i="112"/>
  <c r="T23406" i="112"/>
  <c r="S23278" i="112"/>
  <c r="T23278" i="112"/>
  <c r="S23150" i="112"/>
  <c r="T23150" i="112"/>
  <c r="S23022" i="112"/>
  <c r="T23022" i="112"/>
  <c r="S22743" i="112"/>
  <c r="T22743" i="112"/>
  <c r="S22615" i="112"/>
  <c r="T22615" i="112"/>
  <c r="S22144" i="112"/>
  <c r="T22144" i="112"/>
  <c r="S22016" i="112"/>
  <c r="T22016" i="112"/>
  <c r="S21888" i="112"/>
  <c r="T21888" i="112"/>
  <c r="S21137" i="112"/>
  <c r="T21137" i="112"/>
  <c r="S21009" i="112"/>
  <c r="T21009" i="112"/>
  <c r="S20754" i="112"/>
  <c r="T20754" i="112"/>
  <c r="S43785" i="112"/>
  <c r="T43785" i="112"/>
  <c r="S43657" i="112"/>
  <c r="T43657" i="112"/>
  <c r="S43529" i="112"/>
  <c r="T43529" i="112"/>
  <c r="S43401" i="112"/>
  <c r="T43401" i="112"/>
  <c r="S43273" i="112"/>
  <c r="T43273" i="112"/>
  <c r="S43145" i="112"/>
  <c r="T43145" i="112"/>
  <c r="S43017" i="112"/>
  <c r="T43017" i="112"/>
  <c r="S42889" i="112"/>
  <c r="T42889" i="112"/>
  <c r="S42761" i="112"/>
  <c r="T42761" i="112"/>
  <c r="S42633" i="112"/>
  <c r="T42633" i="112"/>
  <c r="S42505" i="112"/>
  <c r="T42505" i="112"/>
  <c r="S42377" i="112"/>
  <c r="T42377" i="112"/>
  <c r="S42249" i="112"/>
  <c r="T42249" i="112"/>
  <c r="S42121" i="112"/>
  <c r="T42121" i="112"/>
  <c r="S41993" i="112"/>
  <c r="T41993" i="112"/>
  <c r="S41865" i="112"/>
  <c r="T41865" i="112"/>
  <c r="S41737" i="112"/>
  <c r="T41737" i="112"/>
  <c r="S41609" i="112"/>
  <c r="T41609" i="112"/>
  <c r="S41481" i="112"/>
  <c r="T41481" i="112"/>
  <c r="S41353" i="112"/>
  <c r="T41353" i="112"/>
  <c r="S41225" i="112"/>
  <c r="T41225" i="112"/>
  <c r="S41097" i="112"/>
  <c r="T41097" i="112"/>
  <c r="S40969" i="112"/>
  <c r="T40969" i="112"/>
  <c r="S40841" i="112"/>
  <c r="T40841" i="112"/>
  <c r="S40713" i="112"/>
  <c r="T40713" i="112"/>
  <c r="S40585" i="112"/>
  <c r="T40585" i="112"/>
  <c r="S40457" i="112"/>
  <c r="T40457" i="112"/>
  <c r="S40329" i="112"/>
  <c r="T40329" i="112"/>
  <c r="S40201" i="112"/>
  <c r="T40201" i="112"/>
  <c r="S40073" i="112"/>
  <c r="T40073" i="112"/>
  <c r="S39945" i="112"/>
  <c r="T39945" i="112"/>
  <c r="S39817" i="112"/>
  <c r="T39817" i="112"/>
  <c r="S9317" i="112"/>
  <c r="T9317" i="112"/>
  <c r="S9189" i="112"/>
  <c r="T9189" i="112"/>
  <c r="S7151" i="112"/>
  <c r="T7151" i="112"/>
  <c r="S6888" i="112"/>
  <c r="T6888" i="112"/>
  <c r="S6377" i="112"/>
  <c r="T6377" i="112"/>
  <c r="S6249" i="112"/>
  <c r="T6249" i="112"/>
  <c r="S6082" i="112"/>
  <c r="T6082" i="112"/>
  <c r="S5947" i="112"/>
  <c r="T5947" i="112"/>
  <c r="S5804" i="112"/>
  <c r="T5804" i="112"/>
  <c r="S14105" i="112"/>
  <c r="T14105" i="112"/>
  <c r="S13898" i="112"/>
  <c r="T13898" i="112"/>
  <c r="S13690" i="112"/>
  <c r="T13690" i="112"/>
  <c r="S13482" i="112"/>
  <c r="T13482" i="112"/>
  <c r="S13274" i="112"/>
  <c r="T13274" i="112"/>
  <c r="S13066" i="112"/>
  <c r="T13066" i="112"/>
  <c r="S12859" i="112"/>
  <c r="T12859" i="112"/>
  <c r="S12659" i="112"/>
  <c r="T12659" i="112"/>
  <c r="S12451" i="112"/>
  <c r="T12451" i="112"/>
  <c r="S12084" i="112"/>
  <c r="T12084" i="112"/>
  <c r="S11805" i="112"/>
  <c r="T11805" i="112"/>
  <c r="S39665" i="112"/>
  <c r="T39665" i="112"/>
  <c r="S39537" i="112"/>
  <c r="T39537" i="112"/>
  <c r="S39409" i="112"/>
  <c r="T39409" i="112"/>
  <c r="S39281" i="112"/>
  <c r="T39281" i="112"/>
  <c r="S39153" i="112"/>
  <c r="T39153" i="112"/>
  <c r="S39025" i="112"/>
  <c r="T39025" i="112"/>
  <c r="S38897" i="112"/>
  <c r="T38897" i="112"/>
  <c r="S38769" i="112"/>
  <c r="T38769" i="112"/>
  <c r="S38641" i="112"/>
  <c r="T38641" i="112"/>
  <c r="S38513" i="112"/>
  <c r="T38513" i="112"/>
  <c r="S38385" i="112"/>
  <c r="T38385" i="112"/>
  <c r="S38257" i="112"/>
  <c r="T38257" i="112"/>
  <c r="S38129" i="112"/>
  <c r="T38129" i="112"/>
  <c r="S38001" i="112"/>
  <c r="T38001" i="112"/>
  <c r="S37873" i="112"/>
  <c r="T37873" i="112"/>
  <c r="S37745" i="112"/>
  <c r="T37745" i="112"/>
  <c r="S37617" i="112"/>
  <c r="T37617" i="112"/>
  <c r="S37489" i="112"/>
  <c r="T37489" i="112"/>
  <c r="S34514" i="112"/>
  <c r="T34514" i="112"/>
  <c r="S34386" i="112"/>
  <c r="T34386" i="112"/>
  <c r="S34258" i="112"/>
  <c r="T34258" i="112"/>
  <c r="S27961" i="112"/>
  <c r="T27961" i="112"/>
  <c r="S27833" i="112"/>
  <c r="T27833" i="112"/>
  <c r="S14351" i="112"/>
  <c r="T14351" i="112"/>
  <c r="S13970" i="112"/>
  <c r="T13970" i="112"/>
  <c r="S13642" i="112"/>
  <c r="T13642" i="112"/>
  <c r="S13298" i="112"/>
  <c r="T13298" i="112"/>
  <c r="S12970" i="112"/>
  <c r="T12970" i="112"/>
  <c r="S12587" i="112"/>
  <c r="T12587" i="112"/>
  <c r="S12060" i="112"/>
  <c r="T12060" i="112"/>
  <c r="S11693" i="112"/>
  <c r="T11693" i="112"/>
  <c r="S11447" i="112"/>
  <c r="T11447" i="112"/>
  <c r="S11319" i="112"/>
  <c r="T11319" i="112"/>
  <c r="S10904" i="112"/>
  <c r="T10904" i="112"/>
  <c r="S10665" i="112"/>
  <c r="T10665" i="112"/>
  <c r="S10537" i="112"/>
  <c r="T10537" i="112"/>
  <c r="S10409" i="112"/>
  <c r="T10409" i="112"/>
  <c r="S10281" i="112"/>
  <c r="T10281" i="112"/>
  <c r="S9866" i="112"/>
  <c r="T9866" i="112"/>
  <c r="S9723" i="112"/>
  <c r="T9723" i="112"/>
  <c r="S9595" i="112"/>
  <c r="T9595" i="112"/>
  <c r="S7716" i="112"/>
  <c r="T7716" i="112"/>
  <c r="S33330" i="112"/>
  <c r="T33330" i="112"/>
  <c r="S30741" i="112"/>
  <c r="T30741" i="112"/>
  <c r="S29264" i="112"/>
  <c r="T29264" i="112"/>
  <c r="S28632" i="112"/>
  <c r="T28632" i="112"/>
  <c r="S17575" i="112"/>
  <c r="T17575" i="112"/>
  <c r="S16753" i="112"/>
  <c r="T16753" i="112"/>
  <c r="S14414" i="112"/>
  <c r="T14414" i="112"/>
  <c r="S8605" i="112"/>
  <c r="T8605" i="112"/>
  <c r="S5342" i="112"/>
  <c r="T5342" i="112"/>
  <c r="S4020" i="112"/>
  <c r="T4020" i="112"/>
  <c r="S3113" i="112"/>
  <c r="T3113" i="112"/>
  <c r="S31053" i="112"/>
  <c r="T31053" i="112"/>
  <c r="S29384" i="112"/>
  <c r="T29384" i="112"/>
  <c r="S28744" i="112"/>
  <c r="T28744" i="112"/>
  <c r="S17663" i="112"/>
  <c r="T17663" i="112"/>
  <c r="S16968" i="112"/>
  <c r="T16968" i="112"/>
  <c r="S11621" i="112"/>
  <c r="T11621" i="112"/>
  <c r="S8249" i="112"/>
  <c r="T8249" i="112"/>
  <c r="S5118" i="112"/>
  <c r="T5118" i="112"/>
  <c r="S3988" i="112"/>
  <c r="T3988" i="112"/>
  <c r="S2514" i="112"/>
  <c r="T2514" i="112"/>
  <c r="S30845" i="112"/>
  <c r="T30845" i="112"/>
  <c r="S29200" i="112"/>
  <c r="T29200" i="112"/>
  <c r="S28568" i="112"/>
  <c r="T28568" i="112"/>
  <c r="S17519" i="112"/>
  <c r="T17519" i="112"/>
  <c r="S16625" i="112"/>
  <c r="T16625" i="112"/>
  <c r="S9061" i="112"/>
  <c r="T9061" i="112"/>
  <c r="S8193" i="112"/>
  <c r="T8193" i="112"/>
  <c r="S5406" i="112"/>
  <c r="T5406" i="112"/>
  <c r="S4672" i="112"/>
  <c r="T4672" i="112"/>
  <c r="S3447" i="112"/>
  <c r="T3447" i="112"/>
  <c r="S31165" i="112"/>
  <c r="T31165" i="112"/>
  <c r="S30311" i="112"/>
  <c r="T30311" i="112"/>
  <c r="S28944" i="112"/>
  <c r="T28944" i="112"/>
  <c r="S28272" i="112"/>
  <c r="T28272" i="112"/>
  <c r="S17167" i="112"/>
  <c r="T17167" i="112"/>
  <c r="S14813" i="112"/>
  <c r="T14813" i="112"/>
  <c r="S8813" i="112"/>
  <c r="T8813" i="112"/>
  <c r="S7922" i="112"/>
  <c r="T7922" i="112"/>
  <c r="S5230" i="112"/>
  <c r="T5230" i="112"/>
  <c r="S3924" i="112"/>
  <c r="T3924" i="112"/>
  <c r="S3129" i="112"/>
  <c r="T3129" i="112"/>
  <c r="S31149" i="112"/>
  <c r="T31149" i="112"/>
  <c r="S29584" i="112"/>
  <c r="T29584" i="112"/>
  <c r="S28968" i="112"/>
  <c r="T28968" i="112"/>
  <c r="S28336" i="112"/>
  <c r="T28336" i="112"/>
  <c r="S17255" i="112"/>
  <c r="T17255" i="112"/>
  <c r="S15875" i="112"/>
  <c r="T15875" i="112"/>
  <c r="S8909" i="112"/>
  <c r="T8909" i="112"/>
  <c r="S8217" i="112"/>
  <c r="T8217" i="112"/>
  <c r="S4808" i="112"/>
  <c r="T4808" i="112"/>
  <c r="S3685" i="112"/>
  <c r="T3685" i="112"/>
  <c r="S2275" i="112"/>
  <c r="T2275" i="112"/>
  <c r="S458" i="112"/>
  <c r="T458" i="112"/>
  <c r="S1335" i="112"/>
  <c r="T1335" i="112"/>
  <c r="S1486" i="112"/>
  <c r="T1486" i="112"/>
  <c r="S1502" i="112"/>
  <c r="T1502" i="112"/>
  <c r="S656" i="112"/>
  <c r="T656" i="112"/>
  <c r="S19626" i="112"/>
  <c r="T19626" i="112"/>
  <c r="S18428" i="112"/>
  <c r="T18428" i="112"/>
  <c r="S13889" i="112"/>
  <c r="T13889" i="112"/>
  <c r="S13129" i="112"/>
  <c r="T13129" i="112"/>
  <c r="S12386" i="112"/>
  <c r="T12386" i="112"/>
  <c r="S19874" i="112"/>
  <c r="T19874" i="112"/>
  <c r="S18388" i="112"/>
  <c r="T18388" i="112"/>
  <c r="S13969" i="112"/>
  <c r="T13969" i="112"/>
  <c r="S13209" i="112"/>
  <c r="T13209" i="112"/>
  <c r="S12354" i="112"/>
  <c r="T12354" i="112"/>
  <c r="S19842" i="112"/>
  <c r="T19842" i="112"/>
  <c r="S18484" i="112"/>
  <c r="T18484" i="112"/>
  <c r="S14120" i="112"/>
  <c r="T14120" i="112"/>
  <c r="S13345" i="112"/>
  <c r="T13345" i="112"/>
  <c r="S12618" i="112"/>
  <c r="T12618" i="112"/>
  <c r="S19978" i="112"/>
  <c r="T19978" i="112"/>
  <c r="S18747" i="112"/>
  <c r="T18747" i="112"/>
  <c r="S14049" i="112"/>
  <c r="T14049" i="112"/>
  <c r="S13289" i="112"/>
  <c r="T13289" i="112"/>
  <c r="S12554" i="112"/>
  <c r="T12554" i="112"/>
  <c r="S20010" i="112"/>
  <c r="T20010" i="112"/>
  <c r="S18755" i="112"/>
  <c r="T18755" i="112"/>
  <c r="S13993" i="112"/>
  <c r="T13993" i="112"/>
  <c r="S13217" i="112"/>
  <c r="T13217" i="112"/>
  <c r="S12115" i="112"/>
  <c r="T12115" i="112"/>
  <c r="S19754" i="112"/>
  <c r="T19754" i="112"/>
  <c r="S18468" i="112"/>
  <c r="T18468" i="112"/>
  <c r="S13913" i="112"/>
  <c r="T13913" i="112"/>
  <c r="S13137" i="112"/>
  <c r="T13137" i="112"/>
  <c r="S12394" i="112"/>
  <c r="T12394" i="112"/>
  <c r="S9172" i="112"/>
  <c r="T9172" i="112"/>
  <c r="S6615" i="112"/>
  <c r="T6615" i="112"/>
  <c r="S36816" i="112"/>
  <c r="T36816" i="112"/>
  <c r="S35920" i="112"/>
  <c r="T35920" i="112"/>
  <c r="S35024" i="112"/>
  <c r="T35024" i="112"/>
  <c r="S33873" i="112"/>
  <c r="T33873" i="112"/>
  <c r="S17358" i="112"/>
  <c r="T17358" i="112"/>
  <c r="S6823" i="112"/>
  <c r="T6823" i="112"/>
  <c r="S36944" i="112"/>
  <c r="T36944" i="112"/>
  <c r="S36056" i="112"/>
  <c r="T36056" i="112"/>
  <c r="S35160" i="112"/>
  <c r="T35160" i="112"/>
  <c r="S34025" i="112"/>
  <c r="T34025" i="112"/>
  <c r="S17518" i="112"/>
  <c r="T17518" i="112"/>
  <c r="S7197" i="112"/>
  <c r="T7197" i="112"/>
  <c r="S5938" i="112"/>
  <c r="T5938" i="112"/>
  <c r="S36512" i="112"/>
  <c r="T36512" i="112"/>
  <c r="S35624" i="112"/>
  <c r="T35624" i="112"/>
  <c r="S34736" i="112"/>
  <c r="T34736" i="112"/>
  <c r="S20585" i="112"/>
  <c r="T20585" i="112"/>
  <c r="S7356" i="112"/>
  <c r="T7356" i="112"/>
  <c r="S37160" i="112"/>
  <c r="T37160" i="112"/>
  <c r="S36264" i="112"/>
  <c r="T36264" i="112"/>
  <c r="S35368" i="112"/>
  <c r="T35368" i="112"/>
  <c r="S34193" i="112"/>
  <c r="T34193" i="112"/>
  <c r="S17710" i="112"/>
  <c r="T17710" i="112"/>
  <c r="S7308" i="112"/>
  <c r="T7308" i="112"/>
  <c r="S37024" i="112"/>
  <c r="T37024" i="112"/>
  <c r="S36112" i="112"/>
  <c r="T36112" i="112"/>
  <c r="S35208" i="112"/>
  <c r="T35208" i="112"/>
  <c r="S33945" i="112"/>
  <c r="T33945" i="112"/>
  <c r="S17390" i="112"/>
  <c r="T17390" i="112"/>
  <c r="S6695" i="112"/>
  <c r="T6695" i="112"/>
  <c r="S36752" i="112"/>
  <c r="T36752" i="112"/>
  <c r="S35856" i="112"/>
  <c r="T35856" i="112"/>
  <c r="S34952" i="112"/>
  <c r="T34952" i="112"/>
  <c r="S33697" i="112"/>
  <c r="T33697" i="112"/>
  <c r="S37288" i="112"/>
  <c r="T37288" i="112"/>
  <c r="S36392" i="112"/>
  <c r="T36392" i="112"/>
  <c r="S35504" i="112"/>
  <c r="T35504" i="112"/>
  <c r="S34600" i="112"/>
  <c r="T34600" i="112"/>
  <c r="S17702" i="112"/>
  <c r="T17702" i="112"/>
  <c r="S16616" i="112"/>
  <c r="T16616" i="112"/>
  <c r="S11022" i="112"/>
  <c r="T11022" i="112"/>
  <c r="S138" i="112"/>
  <c r="T138" i="112"/>
  <c r="S16784" i="112"/>
  <c r="T16784" i="112"/>
  <c r="S11190" i="112"/>
  <c r="T11190" i="112"/>
  <c r="S7730" i="112"/>
  <c r="T7730" i="112"/>
  <c r="S14852" i="112"/>
  <c r="T14852" i="112"/>
  <c r="S10224" i="112"/>
  <c r="T10224" i="112"/>
  <c r="S17286" i="112"/>
  <c r="T17286" i="112"/>
  <c r="S14812" i="112"/>
  <c r="T14812" i="112"/>
  <c r="S10144" i="112"/>
  <c r="T10144" i="112"/>
  <c r="S17270" i="112"/>
  <c r="T17270" i="112"/>
  <c r="S15347" i="112"/>
  <c r="T15347" i="112"/>
  <c r="S11054" i="112"/>
  <c r="T11054" i="112"/>
  <c r="S338" i="112"/>
  <c r="T338" i="112"/>
  <c r="S14637" i="112"/>
  <c r="T14637" i="112"/>
  <c r="S10208" i="112"/>
  <c r="T10208" i="112"/>
  <c r="S146" i="112"/>
  <c r="T146" i="112"/>
  <c r="S26881" i="112"/>
  <c r="T26881" i="112"/>
  <c r="S26369" i="112"/>
  <c r="T26369" i="112"/>
  <c r="S25881" i="112"/>
  <c r="T25881" i="112"/>
  <c r="S24211" i="112"/>
  <c r="T24211" i="112"/>
  <c r="S23707" i="112"/>
  <c r="T23707" i="112"/>
  <c r="S26921" i="112"/>
  <c r="T26921" i="112"/>
  <c r="S26409" i="112"/>
  <c r="T26409" i="112"/>
  <c r="S25889" i="112"/>
  <c r="T25889" i="112"/>
  <c r="S24331" i="112"/>
  <c r="T24331" i="112"/>
  <c r="S23819" i="112"/>
  <c r="T23819" i="112"/>
  <c r="S26929" i="112"/>
  <c r="T26929" i="112"/>
  <c r="S26417" i="112"/>
  <c r="T26417" i="112"/>
  <c r="S25897" i="112"/>
  <c r="T25897" i="112"/>
  <c r="S24219" i="112"/>
  <c r="T24219" i="112"/>
  <c r="S17262" i="112"/>
  <c r="T17262" i="112"/>
  <c r="S26937" i="112"/>
  <c r="T26937" i="112"/>
  <c r="S26425" i="112"/>
  <c r="T26425" i="112"/>
  <c r="S25905" i="112"/>
  <c r="T25905" i="112"/>
  <c r="S24195" i="112"/>
  <c r="T24195" i="112"/>
  <c r="S19713" i="112"/>
  <c r="T19713" i="112"/>
  <c r="S8056" i="112"/>
  <c r="T8056" i="112"/>
  <c r="S4368" i="112"/>
  <c r="T4368" i="112"/>
  <c r="S2824" i="112"/>
  <c r="T2824" i="112"/>
  <c r="S1875" i="112"/>
  <c r="T1875" i="112"/>
  <c r="S941" i="112"/>
  <c r="T941" i="112"/>
  <c r="S17917" i="112"/>
  <c r="T17917" i="112"/>
  <c r="S5420" i="112"/>
  <c r="T5420" i="112"/>
  <c r="S3755" i="112"/>
  <c r="T3755" i="112"/>
  <c r="S2250" i="112"/>
  <c r="T2250" i="112"/>
  <c r="S1058" i="112"/>
  <c r="T1058" i="112"/>
  <c r="S18443" i="112"/>
  <c r="T18443" i="112"/>
  <c r="S7968" i="112"/>
  <c r="T7968" i="112"/>
  <c r="S3771" i="112"/>
  <c r="T3771" i="112"/>
  <c r="S2266" i="112"/>
  <c r="T2266" i="112"/>
  <c r="S1090" i="112"/>
  <c r="T1090" i="112"/>
  <c r="S20528" i="112"/>
  <c r="T20528" i="112"/>
  <c r="S19737" i="112"/>
  <c r="T19737" i="112"/>
  <c r="S5556" i="112"/>
  <c r="T5556" i="112"/>
  <c r="S3406" i="112"/>
  <c r="T3406" i="112"/>
  <c r="S2457" i="112"/>
  <c r="T2457" i="112"/>
  <c r="S1021" i="112"/>
  <c r="T1021" i="112"/>
  <c r="S20520" i="112"/>
  <c r="T20520" i="112"/>
  <c r="S11651" i="112"/>
  <c r="T11651" i="112"/>
  <c r="S7984" i="112"/>
  <c r="T7984" i="112"/>
  <c r="S4225" i="112"/>
  <c r="T4225" i="112"/>
  <c r="S2672" i="112"/>
  <c r="T2672" i="112"/>
  <c r="S1731" i="112"/>
  <c r="T1731" i="112"/>
  <c r="S28086" i="112"/>
  <c r="T28086" i="112"/>
  <c r="S11978" i="112"/>
  <c r="T11978" i="112"/>
  <c r="S22828" i="112"/>
  <c r="T22828" i="112"/>
  <c r="S22453" i="112"/>
  <c r="T22453" i="112"/>
  <c r="S22325" i="112"/>
  <c r="T22325" i="112"/>
  <c r="S21806" i="112"/>
  <c r="T21806" i="112"/>
  <c r="S21678" i="112"/>
  <c r="T21678" i="112"/>
  <c r="S21550" i="112"/>
  <c r="T21550" i="112"/>
  <c r="S21422" i="112"/>
  <c r="T21422" i="112"/>
  <c r="S21294" i="112"/>
  <c r="T21294" i="112"/>
  <c r="S20927" i="112"/>
  <c r="T20927" i="112"/>
  <c r="S20728" i="112"/>
  <c r="T20728" i="112"/>
  <c r="S20121" i="112"/>
  <c r="T20121" i="112"/>
  <c r="S19993" i="112"/>
  <c r="T19993" i="112"/>
  <c r="S19865" i="112"/>
  <c r="T19865" i="112"/>
  <c r="S19697" i="112"/>
  <c r="T19697" i="112"/>
  <c r="S19569" i="112"/>
  <c r="T19569" i="112"/>
  <c r="S19441" i="112"/>
  <c r="T19441" i="112"/>
  <c r="S18890" i="112"/>
  <c r="T18890" i="112"/>
  <c r="S18762" i="112"/>
  <c r="T18762" i="112"/>
  <c r="S18427" i="112"/>
  <c r="T18427" i="112"/>
  <c r="S8525" i="112"/>
  <c r="T8525" i="112"/>
  <c r="S4257" i="112"/>
  <c r="T4257" i="112"/>
  <c r="S2258" i="112"/>
  <c r="T2258" i="112"/>
  <c r="S917" i="112"/>
  <c r="T917" i="112"/>
  <c r="S14270" i="112"/>
  <c r="T14270" i="112"/>
  <c r="S7450" i="112"/>
  <c r="T7450" i="112"/>
  <c r="S6000" i="112"/>
  <c r="T6000" i="112"/>
  <c r="S32720" i="112"/>
  <c r="T32720" i="112"/>
  <c r="S31690" i="112"/>
  <c r="T31690" i="112"/>
  <c r="S30093" i="112"/>
  <c r="T30093" i="112"/>
  <c r="S24114" i="112"/>
  <c r="T24114" i="112"/>
  <c r="S21757" i="112"/>
  <c r="T21757" i="112"/>
  <c r="S16862" i="112"/>
  <c r="T16862" i="112"/>
  <c r="S15609" i="112"/>
  <c r="T15609" i="112"/>
  <c r="S9250" i="112"/>
  <c r="T9250" i="112"/>
  <c r="S6095" i="112"/>
  <c r="T6095" i="112"/>
  <c r="S32976" i="112"/>
  <c r="T32976" i="112"/>
  <c r="S32080" i="112"/>
  <c r="T32080" i="112"/>
  <c r="S30579" i="112"/>
  <c r="T30579" i="112"/>
  <c r="S27542" i="112"/>
  <c r="T27542" i="112"/>
  <c r="S26416" i="112"/>
  <c r="T26416" i="112"/>
  <c r="S24474" i="112"/>
  <c r="T24474" i="112"/>
  <c r="S22508" i="112"/>
  <c r="T22508" i="112"/>
  <c r="S21221" i="112"/>
  <c r="T21221" i="112"/>
  <c r="S16151" i="112"/>
  <c r="T16151" i="112"/>
  <c r="S15066" i="112"/>
  <c r="T15066" i="112"/>
  <c r="S6286" i="112"/>
  <c r="T6286" i="112"/>
  <c r="S32952" i="112"/>
  <c r="T32952" i="112"/>
  <c r="S32056" i="112"/>
  <c r="T32056" i="112"/>
  <c r="S30619" i="112"/>
  <c r="T30619" i="112"/>
  <c r="S27694" i="112"/>
  <c r="T27694" i="112"/>
  <c r="S26544" i="112"/>
  <c r="T26544" i="112"/>
  <c r="S24769" i="112"/>
  <c r="T24769" i="112"/>
  <c r="S23778" i="112"/>
  <c r="T23778" i="112"/>
  <c r="S21517" i="112"/>
  <c r="T21517" i="112"/>
  <c r="S16247" i="112"/>
  <c r="T16247" i="112"/>
  <c r="S16138" i="112"/>
  <c r="T16138" i="112"/>
  <c r="S14646" i="112"/>
  <c r="T14646" i="112"/>
  <c r="S8792" i="112"/>
  <c r="T8792" i="112"/>
  <c r="S4127" i="112"/>
  <c r="T4127" i="112"/>
  <c r="S13707" i="112"/>
  <c r="T13707" i="112"/>
  <c r="S12356" i="112"/>
  <c r="T12356" i="112"/>
  <c r="S10275" i="112"/>
  <c r="T10275" i="112"/>
  <c r="S7775" i="112"/>
  <c r="T7775" i="112"/>
  <c r="S4773" i="112"/>
  <c r="T4773" i="112"/>
  <c r="S1618" i="112"/>
  <c r="T1618" i="112"/>
  <c r="S36478" i="112"/>
  <c r="T36478" i="112"/>
  <c r="S35278" i="112"/>
  <c r="T35278" i="112"/>
  <c r="S33839" i="112"/>
  <c r="T33839" i="112"/>
  <c r="S29230" i="112"/>
  <c r="T29230" i="112"/>
  <c r="S27735" i="112"/>
  <c r="T27735" i="112"/>
  <c r="S24914" i="112"/>
  <c r="T24914" i="112"/>
  <c r="S21095" i="112"/>
  <c r="T21095" i="112"/>
  <c r="S16410" i="112"/>
  <c r="T16410" i="112"/>
  <c r="S14718" i="112"/>
  <c r="T14718" i="112"/>
  <c r="S9995" i="112"/>
  <c r="T9995" i="112"/>
  <c r="S4366" i="112"/>
  <c r="T4366" i="112"/>
  <c r="S12995" i="112"/>
  <c r="T12995" i="112"/>
  <c r="S10866" i="112"/>
  <c r="T10866" i="112"/>
  <c r="S8514" i="112"/>
  <c r="T8514" i="112"/>
  <c r="S5091" i="112"/>
  <c r="T5091" i="112"/>
  <c r="S2543" i="112"/>
  <c r="T2543" i="112"/>
  <c r="S36518" i="112"/>
  <c r="T36518" i="112"/>
  <c r="S35294" i="112"/>
  <c r="T35294" i="112"/>
  <c r="S33655" i="112"/>
  <c r="T33655" i="112"/>
  <c r="S29286" i="112"/>
  <c r="T29286" i="112"/>
  <c r="S27791" i="112"/>
  <c r="T27791" i="112"/>
  <c r="S25082" i="112"/>
  <c r="T25082" i="112"/>
  <c r="S22597" i="112"/>
  <c r="T22597" i="112"/>
  <c r="S18652" i="112"/>
  <c r="T18652" i="112"/>
  <c r="S15828" i="112"/>
  <c r="T15828" i="112"/>
  <c r="S11949" i="112"/>
  <c r="T11949" i="112"/>
  <c r="S8704" i="112"/>
  <c r="T8704" i="112"/>
  <c r="S4995" i="112"/>
  <c r="T4995" i="112"/>
  <c r="S1096" i="112"/>
  <c r="T1096" i="112"/>
  <c r="S13539" i="112"/>
  <c r="T13539" i="112"/>
  <c r="S12939" i="112"/>
  <c r="T12939" i="112"/>
  <c r="S11894" i="112"/>
  <c r="T11894" i="112"/>
  <c r="S10651" i="112"/>
  <c r="T10651" i="112"/>
  <c r="S9462" i="112"/>
  <c r="T9462" i="112"/>
  <c r="S7496" i="112"/>
  <c r="T7496" i="112"/>
  <c r="S5935" i="112"/>
  <c r="T5935" i="112"/>
  <c r="S4733" i="112"/>
  <c r="T4733" i="112"/>
  <c r="S3420" i="112"/>
  <c r="T3420" i="112"/>
  <c r="S1451" i="112"/>
  <c r="T1451" i="112"/>
  <c r="S37070" i="112"/>
  <c r="T37070" i="112"/>
  <c r="S36198" i="112"/>
  <c r="T36198" i="112"/>
  <c r="S35310" i="112"/>
  <c r="T35310" i="112"/>
  <c r="S34135" i="112"/>
  <c r="T34135" i="112"/>
  <c r="S31091" i="112"/>
  <c r="T31091" i="112"/>
  <c r="S29342" i="112"/>
  <c r="T29342" i="112"/>
  <c r="S28478" i="112"/>
  <c r="T28478" i="112"/>
  <c r="S27105" i="112"/>
  <c r="T27105" i="112"/>
  <c r="S25034" i="112"/>
  <c r="T25034" i="112"/>
  <c r="S23188" i="112"/>
  <c r="T23188" i="112"/>
  <c r="S21870" i="112"/>
  <c r="T21870" i="112"/>
  <c r="S19051" i="112"/>
  <c r="T19051" i="112"/>
  <c r="S16849" i="112"/>
  <c r="T16849" i="112"/>
  <c r="S15508" i="112"/>
  <c r="T15508" i="112"/>
  <c r="S11973" i="112"/>
  <c r="T11973" i="112"/>
  <c r="S9143" i="112"/>
  <c r="T9143" i="112"/>
  <c r="S8364" i="112"/>
  <c r="T8364" i="112"/>
  <c r="S7170" i="112"/>
  <c r="T7170" i="112"/>
  <c r="S5919" i="112"/>
  <c r="T5919" i="112"/>
  <c r="S4605" i="112"/>
  <c r="T4605" i="112"/>
  <c r="S2894" i="112"/>
  <c r="T2894" i="112"/>
  <c r="S2096" i="112"/>
  <c r="T2096" i="112"/>
  <c r="S1072" i="112"/>
  <c r="T1072" i="112"/>
  <c r="S120" i="112"/>
  <c r="T120" i="112"/>
  <c r="S11854" i="112"/>
  <c r="T11854" i="112"/>
  <c r="S9797" i="112"/>
  <c r="T9797" i="112"/>
  <c r="S6820" i="112"/>
  <c r="T6820" i="112"/>
  <c r="S4057" i="112"/>
  <c r="T4057" i="112"/>
  <c r="S37078" i="112"/>
  <c r="T37078" i="112"/>
  <c r="S35870" i="112"/>
  <c r="T35870" i="112"/>
  <c r="S34646" i="112"/>
  <c r="T34646" i="112"/>
  <c r="S30771" i="112"/>
  <c r="T30771" i="112"/>
  <c r="S28566" i="112"/>
  <c r="T28566" i="112"/>
  <c r="S25594" i="112"/>
  <c r="T25594" i="112"/>
  <c r="S23388" i="112"/>
  <c r="T23388" i="112"/>
  <c r="S20975" i="112"/>
  <c r="T20975" i="112"/>
  <c r="S16881" i="112"/>
  <c r="T16881" i="112"/>
  <c r="S15293" i="112"/>
  <c r="T15293" i="112"/>
  <c r="S12300" i="112"/>
  <c r="T12300" i="112"/>
  <c r="S8840" i="112"/>
  <c r="T8840" i="112"/>
  <c r="S4875" i="112"/>
  <c r="T4875" i="112"/>
  <c r="S1238" i="112"/>
  <c r="T1238" i="112"/>
  <c r="S13491" i="112"/>
  <c r="T13491" i="112"/>
  <c r="S12852" i="112"/>
  <c r="T12852" i="112"/>
  <c r="S11918" i="112"/>
  <c r="T11918" i="112"/>
  <c r="S10483" i="112"/>
  <c r="T10483" i="112"/>
  <c r="S8538" i="112"/>
  <c r="T8538" i="112"/>
  <c r="S7202" i="112"/>
  <c r="T7202" i="112"/>
  <c r="S5323" i="112"/>
  <c r="T5323" i="112"/>
  <c r="S3937" i="112"/>
  <c r="T3937" i="112"/>
  <c r="S2296" i="112"/>
  <c r="T2296" i="112"/>
  <c r="S439" i="112"/>
  <c r="T439" i="112"/>
  <c r="S36598" i="112"/>
  <c r="T36598" i="112"/>
  <c r="S35702" i="112"/>
  <c r="T35702" i="112"/>
  <c r="S34822" i="112"/>
  <c r="T34822" i="112"/>
  <c r="S33663" i="112"/>
  <c r="T33663" i="112"/>
  <c r="S30436" i="112"/>
  <c r="T30436" i="112"/>
  <c r="S28846" i="112"/>
  <c r="T28846" i="112"/>
  <c r="S27863" i="112"/>
  <c r="T27863" i="112"/>
  <c r="S25578" i="112"/>
  <c r="T25578" i="112"/>
  <c r="S23588" i="112"/>
  <c r="T23588" i="112"/>
  <c r="S22581" i="112"/>
  <c r="T22581" i="112"/>
  <c r="S20721" i="112"/>
  <c r="T20721" i="112"/>
  <c r="S18564" i="112"/>
  <c r="T18564" i="112"/>
  <c r="S16370" i="112"/>
  <c r="T16370" i="112"/>
  <c r="S15548" i="112"/>
  <c r="T15548" i="112"/>
  <c r="S12276" i="112"/>
  <c r="T12276" i="112"/>
  <c r="S10115" i="112"/>
  <c r="T10115" i="112"/>
  <c r="S8736" i="112"/>
  <c r="T8736" i="112"/>
  <c r="S7432" i="112"/>
  <c r="T7432" i="112"/>
  <c r="S5522" i="112"/>
  <c r="T5522" i="112"/>
  <c r="S4167" i="112"/>
  <c r="T4167" i="112"/>
  <c r="S2718" i="112"/>
  <c r="T2718" i="112"/>
  <c r="S1881" i="112"/>
  <c r="T1881" i="112"/>
  <c r="S407" i="112"/>
  <c r="T407" i="112"/>
  <c r="S13155" i="112"/>
  <c r="T13155" i="112"/>
  <c r="S12372" i="112"/>
  <c r="T12372" i="112"/>
  <c r="S10882" i="112"/>
  <c r="T10882" i="112"/>
  <c r="S9653" i="112"/>
  <c r="T9653" i="112"/>
  <c r="S7616" i="112"/>
  <c r="T7616" i="112"/>
  <c r="S6668" i="112"/>
  <c r="T6668" i="112"/>
  <c r="S4844" i="112"/>
  <c r="T4844" i="112"/>
  <c r="S3499" i="112"/>
  <c r="T3499" i="112"/>
  <c r="S1507" i="112"/>
  <c r="T1507" i="112"/>
  <c r="S37206" i="112"/>
  <c r="T37206" i="112"/>
  <c r="S36334" i="112"/>
  <c r="T36334" i="112"/>
  <c r="S35446" i="112"/>
  <c r="T35446" i="112"/>
  <c r="S34550" i="112"/>
  <c r="T34550" i="112"/>
  <c r="S31251" i="112"/>
  <c r="T31251" i="112"/>
  <c r="S29510" i="112"/>
  <c r="T29510" i="112"/>
  <c r="S28646" i="112"/>
  <c r="T28646" i="112"/>
  <c r="S27344" i="112"/>
  <c r="T27344" i="112"/>
  <c r="S25362" i="112"/>
  <c r="T25362" i="112"/>
  <c r="S23444" i="112"/>
  <c r="T23444" i="112"/>
  <c r="S22102" i="112"/>
  <c r="T22102" i="112"/>
  <c r="S20330" i="112"/>
  <c r="T20330" i="112"/>
  <c r="S17767" i="112"/>
  <c r="T17767" i="112"/>
  <c r="S16058" i="112"/>
  <c r="T16058" i="112"/>
  <c r="S14941" i="112"/>
  <c r="T14941" i="112"/>
  <c r="S10834" i="112"/>
  <c r="T10834" i="112"/>
  <c r="S8872" i="112"/>
  <c r="T8872" i="112"/>
  <c r="S7790" i="112"/>
  <c r="T7790" i="112"/>
  <c r="S6188" i="112"/>
  <c r="T6188" i="112"/>
  <c r="S4915" i="112"/>
  <c r="T4915" i="112"/>
  <c r="S3340" i="112"/>
  <c r="T3340" i="112"/>
  <c r="S2455" i="112"/>
  <c r="T2455" i="112"/>
  <c r="S1721" i="112"/>
  <c r="T1721" i="112"/>
  <c r="S264" i="112"/>
  <c r="T264" i="112"/>
  <c r="S6053" i="112"/>
  <c r="T6053" i="112"/>
  <c r="S33475" i="112"/>
  <c r="T33475" i="112"/>
  <c r="S33292" i="112"/>
  <c r="T33292" i="112"/>
  <c r="S33164" i="112"/>
  <c r="T33164" i="112"/>
  <c r="S33036" i="112"/>
  <c r="T33036" i="112"/>
  <c r="S27227" i="112"/>
  <c r="T27227" i="112"/>
  <c r="S27099" i="112"/>
  <c r="T27099" i="112"/>
  <c r="S25820" i="112"/>
  <c r="T25820" i="112"/>
  <c r="S25692" i="112"/>
  <c r="T25692" i="112"/>
  <c r="S25564" i="112"/>
  <c r="T25564" i="112"/>
  <c r="S25436" i="112"/>
  <c r="T25436" i="112"/>
  <c r="S25308" i="112"/>
  <c r="T25308" i="112"/>
  <c r="S25180" i="112"/>
  <c r="T25180" i="112"/>
  <c r="S25052" i="112"/>
  <c r="T25052" i="112"/>
  <c r="S24924" i="112"/>
  <c r="T24924" i="112"/>
  <c r="S24796" i="112"/>
  <c r="T24796" i="112"/>
  <c r="S23654" i="112"/>
  <c r="T23654" i="112"/>
  <c r="S23526" i="112"/>
  <c r="T23526" i="112"/>
  <c r="S23398" i="112"/>
  <c r="T23398" i="112"/>
  <c r="S23270" i="112"/>
  <c r="T23270" i="112"/>
  <c r="S23142" i="112"/>
  <c r="T23142" i="112"/>
  <c r="S23014" i="112"/>
  <c r="T23014" i="112"/>
  <c r="S22735" i="112"/>
  <c r="T22735" i="112"/>
  <c r="S22607" i="112"/>
  <c r="T22607" i="112"/>
  <c r="S22136" i="112"/>
  <c r="T22136" i="112"/>
  <c r="S22008" i="112"/>
  <c r="T22008" i="112"/>
  <c r="S21880" i="112"/>
  <c r="T21880" i="112"/>
  <c r="S21129" i="112"/>
  <c r="T21129" i="112"/>
  <c r="S21001" i="112"/>
  <c r="T21001" i="112"/>
  <c r="S20723" i="112"/>
  <c r="T20723" i="112"/>
  <c r="S43777" i="112"/>
  <c r="T43777" i="112"/>
  <c r="S43649" i="112"/>
  <c r="T43649" i="112"/>
  <c r="S43521" i="112"/>
  <c r="T43521" i="112"/>
  <c r="S43393" i="112"/>
  <c r="T43393" i="112"/>
  <c r="S43265" i="112"/>
  <c r="T43265" i="112"/>
  <c r="S43137" i="112"/>
  <c r="T43137" i="112"/>
  <c r="S43009" i="112"/>
  <c r="T43009" i="112"/>
  <c r="S42881" i="112"/>
  <c r="T42881" i="112"/>
  <c r="S42753" i="112"/>
  <c r="T42753" i="112"/>
  <c r="S42625" i="112"/>
  <c r="T42625" i="112"/>
  <c r="S42497" i="112"/>
  <c r="T42497" i="112"/>
  <c r="S42369" i="112"/>
  <c r="T42369" i="112"/>
  <c r="S42241" i="112"/>
  <c r="T42241" i="112"/>
  <c r="S42113" i="112"/>
  <c r="T42113" i="112"/>
  <c r="S41985" i="112"/>
  <c r="T41985" i="112"/>
  <c r="S41857" i="112"/>
  <c r="T41857" i="112"/>
  <c r="S41729" i="112"/>
  <c r="T41729" i="112"/>
  <c r="S41601" i="112"/>
  <c r="T41601" i="112"/>
  <c r="S41473" i="112"/>
  <c r="T41473" i="112"/>
  <c r="S41345" i="112"/>
  <c r="T41345" i="112"/>
  <c r="S41217" i="112"/>
  <c r="T41217" i="112"/>
  <c r="S41089" i="112"/>
  <c r="T41089" i="112"/>
  <c r="S40961" i="112"/>
  <c r="T40961" i="112"/>
  <c r="S40833" i="112"/>
  <c r="T40833" i="112"/>
  <c r="S40705" i="112"/>
  <c r="T40705" i="112"/>
  <c r="S40577" i="112"/>
  <c r="T40577" i="112"/>
  <c r="S40449" i="112"/>
  <c r="T40449" i="112"/>
  <c r="S40321" i="112"/>
  <c r="T40321" i="112"/>
  <c r="S40193" i="112"/>
  <c r="T40193" i="112"/>
  <c r="S40065" i="112"/>
  <c r="T40065" i="112"/>
  <c r="S39937" i="112"/>
  <c r="T39937" i="112"/>
  <c r="S39809" i="112"/>
  <c r="T39809" i="112"/>
  <c r="S9309" i="112"/>
  <c r="T9309" i="112"/>
  <c r="S9181" i="112"/>
  <c r="T9181" i="112"/>
  <c r="S7143" i="112"/>
  <c r="T7143" i="112"/>
  <c r="S6880" i="112"/>
  <c r="T6880" i="112"/>
  <c r="S6369" i="112"/>
  <c r="T6369" i="112"/>
  <c r="S6241" i="112"/>
  <c r="T6241" i="112"/>
  <c r="S6074" i="112"/>
  <c r="T6074" i="112"/>
  <c r="S5924" i="112"/>
  <c r="T5924" i="112"/>
  <c r="S5796" i="112"/>
  <c r="T5796" i="112"/>
  <c r="S14090" i="112"/>
  <c r="T14090" i="112"/>
  <c r="S13882" i="112"/>
  <c r="T13882" i="112"/>
  <c r="S13674" i="112"/>
  <c r="T13674" i="112"/>
  <c r="S13466" i="112"/>
  <c r="T13466" i="112"/>
  <c r="S13266" i="112"/>
  <c r="T13266" i="112"/>
  <c r="S13058" i="112"/>
  <c r="T13058" i="112"/>
  <c r="S12851" i="112"/>
  <c r="T12851" i="112"/>
  <c r="S12643" i="112"/>
  <c r="T12643" i="112"/>
  <c r="S12435" i="112"/>
  <c r="T12435" i="112"/>
  <c r="S12068" i="112"/>
  <c r="T12068" i="112"/>
  <c r="S11789" i="112"/>
  <c r="T11789" i="112"/>
  <c r="S39657" i="112"/>
  <c r="T39657" i="112"/>
  <c r="S39529" i="112"/>
  <c r="T39529" i="112"/>
  <c r="S39401" i="112"/>
  <c r="T39401" i="112"/>
  <c r="S39273" i="112"/>
  <c r="T39273" i="112"/>
  <c r="S39145" i="112"/>
  <c r="T39145" i="112"/>
  <c r="S39017" i="112"/>
  <c r="T39017" i="112"/>
  <c r="S38889" i="112"/>
  <c r="T38889" i="112"/>
  <c r="S38761" i="112"/>
  <c r="T38761" i="112"/>
  <c r="S38633" i="112"/>
  <c r="T38633" i="112"/>
  <c r="S38505" i="112"/>
  <c r="T38505" i="112"/>
  <c r="S38377" i="112"/>
  <c r="T38377" i="112"/>
  <c r="S38249" i="112"/>
  <c r="T38249" i="112"/>
  <c r="S38121" i="112"/>
  <c r="T38121" i="112"/>
  <c r="S37993" i="112"/>
  <c r="T37993" i="112"/>
  <c r="S37865" i="112"/>
  <c r="T37865" i="112"/>
  <c r="S37737" i="112"/>
  <c r="T37737" i="112"/>
  <c r="S37609" i="112"/>
  <c r="T37609" i="112"/>
  <c r="S37481" i="112"/>
  <c r="T37481" i="112"/>
  <c r="S34506" i="112"/>
  <c r="T34506" i="112"/>
  <c r="S34378" i="112"/>
  <c r="T34378" i="112"/>
  <c r="S34250" i="112"/>
  <c r="T34250" i="112"/>
  <c r="S27953" i="112"/>
  <c r="T27953" i="112"/>
  <c r="S27825" i="112"/>
  <c r="T27825" i="112"/>
  <c r="S14304" i="112"/>
  <c r="T14304" i="112"/>
  <c r="S13946" i="112"/>
  <c r="T13946" i="112"/>
  <c r="S13618" i="112"/>
  <c r="T13618" i="112"/>
  <c r="S13282" i="112"/>
  <c r="T13282" i="112"/>
  <c r="S12946" i="112"/>
  <c r="T12946" i="112"/>
  <c r="S12571" i="112"/>
  <c r="T12571" i="112"/>
  <c r="S12036" i="112"/>
  <c r="T12036" i="112"/>
  <c r="S11685" i="112"/>
  <c r="T11685" i="112"/>
  <c r="S11439" i="112"/>
  <c r="T11439" i="112"/>
  <c r="S11311" i="112"/>
  <c r="T11311" i="112"/>
  <c r="S10896" i="112"/>
  <c r="T10896" i="112"/>
  <c r="S10657" i="112"/>
  <c r="T10657" i="112"/>
  <c r="S10529" i="112"/>
  <c r="T10529" i="112"/>
  <c r="S10401" i="112"/>
  <c r="T10401" i="112"/>
  <c r="S10273" i="112"/>
  <c r="T10273" i="112"/>
  <c r="S9858" i="112"/>
  <c r="T9858" i="112"/>
  <c r="S9715" i="112"/>
  <c r="T9715" i="112"/>
  <c r="S9587" i="112"/>
  <c r="T9587" i="112"/>
  <c r="S7708" i="112"/>
  <c r="T7708" i="112"/>
  <c r="S31923" i="112"/>
  <c r="T31923" i="112"/>
  <c r="S30510" i="112"/>
  <c r="T30510" i="112"/>
  <c r="S29224" i="112"/>
  <c r="T29224" i="112"/>
  <c r="S28592" i="112"/>
  <c r="T28592" i="112"/>
  <c r="S17535" i="112"/>
  <c r="T17535" i="112"/>
  <c r="S16729" i="112"/>
  <c r="T16729" i="112"/>
  <c r="S11629" i="112"/>
  <c r="T11629" i="112"/>
  <c r="S8487" i="112"/>
  <c r="T8487" i="112"/>
  <c r="S5302" i="112"/>
  <c r="T5302" i="112"/>
  <c r="S3980" i="112"/>
  <c r="T3980" i="112"/>
  <c r="S3081" i="112"/>
  <c r="T3081" i="112"/>
  <c r="S31013" i="112"/>
  <c r="T31013" i="112"/>
  <c r="S29336" i="112"/>
  <c r="T29336" i="112"/>
  <c r="S28704" i="112"/>
  <c r="T28704" i="112"/>
  <c r="S17623" i="112"/>
  <c r="T17623" i="112"/>
  <c r="S16936" i="112"/>
  <c r="T16936" i="112"/>
  <c r="S9045" i="112"/>
  <c r="T9045" i="112"/>
  <c r="S8209" i="112"/>
  <c r="T8209" i="112"/>
  <c r="S5078" i="112"/>
  <c r="T5078" i="112"/>
  <c r="S3948" i="112"/>
  <c r="T3948" i="112"/>
  <c r="S2299" i="112"/>
  <c r="T2299" i="112"/>
  <c r="S30805" i="112"/>
  <c r="T30805" i="112"/>
  <c r="S29160" i="112"/>
  <c r="T29160" i="112"/>
  <c r="S28528" i="112"/>
  <c r="T28528" i="112"/>
  <c r="S17479" i="112"/>
  <c r="T17479" i="112"/>
  <c r="S16585" i="112"/>
  <c r="T16585" i="112"/>
  <c r="S9021" i="112"/>
  <c r="T9021" i="112"/>
  <c r="S8153" i="112"/>
  <c r="T8153" i="112"/>
  <c r="S5374" i="112"/>
  <c r="T5374" i="112"/>
  <c r="S4401" i="112"/>
  <c r="T4401" i="112"/>
  <c r="S3288" i="112"/>
  <c r="T3288" i="112"/>
  <c r="S31125" i="112"/>
  <c r="T31125" i="112"/>
  <c r="S29568" i="112"/>
  <c r="T29568" i="112"/>
  <c r="S28904" i="112"/>
  <c r="T28904" i="112"/>
  <c r="S28232" i="112"/>
  <c r="T28232" i="112"/>
  <c r="S17127" i="112"/>
  <c r="T17127" i="112"/>
  <c r="S14781" i="112"/>
  <c r="T14781" i="112"/>
  <c r="S8773" i="112"/>
  <c r="T8773" i="112"/>
  <c r="S7883" i="112"/>
  <c r="T7883" i="112"/>
  <c r="S5190" i="112"/>
  <c r="T5190" i="112"/>
  <c r="S3884" i="112"/>
  <c r="T3884" i="112"/>
  <c r="S3105" i="112"/>
  <c r="T3105" i="112"/>
  <c r="S31109" i="112"/>
  <c r="T31109" i="112"/>
  <c r="S29552" i="112"/>
  <c r="T29552" i="112"/>
  <c r="S28928" i="112"/>
  <c r="T28928" i="112"/>
  <c r="S28296" i="112"/>
  <c r="T28296" i="112"/>
  <c r="S17215" i="112"/>
  <c r="T17215" i="112"/>
  <c r="S15851" i="112"/>
  <c r="T15851" i="112"/>
  <c r="S8869" i="112"/>
  <c r="T8869" i="112"/>
  <c r="S8177" i="112"/>
  <c r="T8177" i="112"/>
  <c r="S4768" i="112"/>
  <c r="T4768" i="112"/>
  <c r="S3645" i="112"/>
  <c r="T3645" i="112"/>
  <c r="S2036" i="112"/>
  <c r="T2036" i="112"/>
  <c r="S426" i="112"/>
  <c r="T426" i="112"/>
  <c r="S1305" i="112"/>
  <c r="T1305" i="112"/>
  <c r="S1454" i="112"/>
  <c r="T1454" i="112"/>
  <c r="S1462" i="112"/>
  <c r="T1462" i="112"/>
  <c r="S601" i="112"/>
  <c r="T601" i="112"/>
  <c r="S19578" i="112"/>
  <c r="T19578" i="112"/>
  <c r="S18380" i="112"/>
  <c r="T18380" i="112"/>
  <c r="S13841" i="112"/>
  <c r="T13841" i="112"/>
  <c r="S13081" i="112"/>
  <c r="T13081" i="112"/>
  <c r="S12338" i="112"/>
  <c r="T12338" i="112"/>
  <c r="S19826" i="112"/>
  <c r="T19826" i="112"/>
  <c r="S18332" i="112"/>
  <c r="T18332" i="112"/>
  <c r="S13921" i="112"/>
  <c r="T13921" i="112"/>
  <c r="S13161" i="112"/>
  <c r="T13161" i="112"/>
  <c r="S12083" i="112"/>
  <c r="T12083" i="112"/>
  <c r="S19794" i="112"/>
  <c r="T19794" i="112"/>
  <c r="S18452" i="112"/>
  <c r="T18452" i="112"/>
  <c r="S14073" i="112"/>
  <c r="T14073" i="112"/>
  <c r="S13297" i="112"/>
  <c r="T13297" i="112"/>
  <c r="S12570" i="112"/>
  <c r="T12570" i="112"/>
  <c r="S19930" i="112"/>
  <c r="T19930" i="112"/>
  <c r="S18699" i="112"/>
  <c r="T18699" i="112"/>
  <c r="S14001" i="112"/>
  <c r="T14001" i="112"/>
  <c r="S13241" i="112"/>
  <c r="T13241" i="112"/>
  <c r="S12506" i="112"/>
  <c r="T12506" i="112"/>
  <c r="S19962" i="112"/>
  <c r="T19962" i="112"/>
  <c r="S18707" i="112"/>
  <c r="T18707" i="112"/>
  <c r="S13945" i="112"/>
  <c r="T13945" i="112"/>
  <c r="S13169" i="112"/>
  <c r="T13169" i="112"/>
  <c r="S12067" i="112"/>
  <c r="T12067" i="112"/>
  <c r="S19706" i="112"/>
  <c r="T19706" i="112"/>
  <c r="S18436" i="112"/>
  <c r="T18436" i="112"/>
  <c r="S13865" i="112"/>
  <c r="T13865" i="112"/>
  <c r="S13089" i="112"/>
  <c r="T13089" i="112"/>
  <c r="S12346" i="112"/>
  <c r="T12346" i="112"/>
  <c r="S9140" i="112"/>
  <c r="T9140" i="112"/>
  <c r="S6567" i="112"/>
  <c r="T6567" i="112"/>
  <c r="S36760" i="112"/>
  <c r="T36760" i="112"/>
  <c r="S35864" i="112"/>
  <c r="T35864" i="112"/>
  <c r="S34968" i="112"/>
  <c r="T34968" i="112"/>
  <c r="S33817" i="112"/>
  <c r="T33817" i="112"/>
  <c r="S17302" i="112"/>
  <c r="T17302" i="112"/>
  <c r="S6791" i="112"/>
  <c r="T6791" i="112"/>
  <c r="S36888" i="112"/>
  <c r="T36888" i="112"/>
  <c r="S36000" i="112"/>
  <c r="T36000" i="112"/>
  <c r="S35112" i="112"/>
  <c r="T35112" i="112"/>
  <c r="S33969" i="112"/>
  <c r="T33969" i="112"/>
  <c r="S17462" i="112"/>
  <c r="T17462" i="112"/>
  <c r="S7022" i="112"/>
  <c r="T7022" i="112"/>
  <c r="S37344" i="112"/>
  <c r="T37344" i="112"/>
  <c r="S36456" i="112"/>
  <c r="T36456" i="112"/>
  <c r="S35568" i="112"/>
  <c r="T35568" i="112"/>
  <c r="S34680" i="112"/>
  <c r="T34680" i="112"/>
  <c r="S20529" i="112"/>
  <c r="T20529" i="112"/>
  <c r="S7316" i="112"/>
  <c r="T7316" i="112"/>
  <c r="S37104" i="112"/>
  <c r="T37104" i="112"/>
  <c r="S36208" i="112"/>
  <c r="T36208" i="112"/>
  <c r="S35312" i="112"/>
  <c r="T35312" i="112"/>
  <c r="S34169" i="112"/>
  <c r="T34169" i="112"/>
  <c r="S17654" i="112"/>
  <c r="T17654" i="112"/>
  <c r="S7260" i="112"/>
  <c r="T7260" i="112"/>
  <c r="S36968" i="112"/>
  <c r="T36968" i="112"/>
  <c r="S36048" i="112"/>
  <c r="T36048" i="112"/>
  <c r="S35152" i="112"/>
  <c r="T35152" i="112"/>
  <c r="S33889" i="112"/>
  <c r="T33889" i="112"/>
  <c r="S17334" i="112"/>
  <c r="T17334" i="112"/>
  <c r="S6647" i="112"/>
  <c r="T6647" i="112"/>
  <c r="S36696" i="112"/>
  <c r="T36696" i="112"/>
  <c r="S35800" i="112"/>
  <c r="T35800" i="112"/>
  <c r="S34896" i="112"/>
  <c r="T34896" i="112"/>
  <c r="S33633" i="112"/>
  <c r="T33633" i="112"/>
  <c r="S37232" i="112"/>
  <c r="T37232" i="112"/>
  <c r="S36336" i="112"/>
  <c r="T36336" i="112"/>
  <c r="S35448" i="112"/>
  <c r="T35448" i="112"/>
  <c r="S34544" i="112"/>
  <c r="T34544" i="112"/>
  <c r="S17646" i="112"/>
  <c r="T17646" i="112"/>
  <c r="S16001" i="112"/>
  <c r="T16001" i="112"/>
  <c r="S10823" i="112"/>
  <c r="T10823" i="112"/>
  <c r="S90" i="112"/>
  <c r="T90" i="112"/>
  <c r="S16760" i="112"/>
  <c r="T16760" i="112"/>
  <c r="S11142" i="112"/>
  <c r="T11142" i="112"/>
  <c r="S354" i="112"/>
  <c r="T354" i="112"/>
  <c r="S14836" i="112"/>
  <c r="T14836" i="112"/>
  <c r="S10176" i="112"/>
  <c r="T10176" i="112"/>
  <c r="S17198" i="112"/>
  <c r="T17198" i="112"/>
  <c r="S14589" i="112"/>
  <c r="T14589" i="112"/>
  <c r="S10096" i="112"/>
  <c r="T10096" i="112"/>
  <c r="S17126" i="112"/>
  <c r="T17126" i="112"/>
  <c r="S15307" i="112"/>
  <c r="T15307" i="112"/>
  <c r="S11006" i="112"/>
  <c r="T11006" i="112"/>
  <c r="S298" i="112"/>
  <c r="T298" i="112"/>
  <c r="S14621" i="112"/>
  <c r="T14621" i="112"/>
  <c r="S10152" i="112"/>
  <c r="T10152" i="112"/>
  <c r="S98" i="112"/>
  <c r="T98" i="112"/>
  <c r="S26849" i="112"/>
  <c r="T26849" i="112"/>
  <c r="S26337" i="112"/>
  <c r="T26337" i="112"/>
  <c r="S24706" i="112"/>
  <c r="T24706" i="112"/>
  <c r="S24179" i="112"/>
  <c r="T24179" i="112"/>
  <c r="S27679" i="112"/>
  <c r="T27679" i="112"/>
  <c r="S26889" i="112"/>
  <c r="T26889" i="112"/>
  <c r="S26377" i="112"/>
  <c r="T26377" i="112"/>
  <c r="S24786" i="112"/>
  <c r="T24786" i="112"/>
  <c r="S24299" i="112"/>
  <c r="T24299" i="112"/>
  <c r="S23787" i="112"/>
  <c r="T23787" i="112"/>
  <c r="S26897" i="112"/>
  <c r="T26897" i="112"/>
  <c r="S26385" i="112"/>
  <c r="T26385" i="112"/>
  <c r="S25865" i="112"/>
  <c r="T25865" i="112"/>
  <c r="S24187" i="112"/>
  <c r="T24187" i="112"/>
  <c r="S27695" i="112"/>
  <c r="T27695" i="112"/>
  <c r="S26905" i="112"/>
  <c r="T26905" i="112"/>
  <c r="S26393" i="112"/>
  <c r="T26393" i="112"/>
  <c r="S25873" i="112"/>
  <c r="T25873" i="112"/>
  <c r="S24163" i="112"/>
  <c r="T24163" i="112"/>
  <c r="S18467" i="112"/>
  <c r="T18467" i="112"/>
  <c r="S8024" i="112"/>
  <c r="T8024" i="112"/>
  <c r="S4193" i="112"/>
  <c r="T4193" i="112"/>
  <c r="S2776" i="112"/>
  <c r="T2776" i="112"/>
  <c r="S1835" i="112"/>
  <c r="T1835" i="112"/>
  <c r="S893" i="112"/>
  <c r="T893" i="112"/>
  <c r="S11596" i="112"/>
  <c r="T11596" i="112"/>
  <c r="S5005" i="112"/>
  <c r="T5005" i="112"/>
  <c r="S3564" i="112"/>
  <c r="T3564" i="112"/>
  <c r="S2210" i="112"/>
  <c r="T2210" i="112"/>
  <c r="S1013" i="112"/>
  <c r="T1013" i="112"/>
  <c r="S18387" i="112"/>
  <c r="T18387" i="112"/>
  <c r="S5658" i="112"/>
  <c r="T5658" i="112"/>
  <c r="S3604" i="112"/>
  <c r="T3604" i="112"/>
  <c r="S2226" i="112"/>
  <c r="T2226" i="112"/>
  <c r="S1074" i="112"/>
  <c r="T1074" i="112"/>
  <c r="S20496" i="112"/>
  <c r="T20496" i="112"/>
  <c r="S18435" i="112"/>
  <c r="T18435" i="112"/>
  <c r="S5532" i="112"/>
  <c r="T5532" i="112"/>
  <c r="S3390" i="112"/>
  <c r="T3390" i="112"/>
  <c r="S2417" i="112"/>
  <c r="T2417" i="112"/>
  <c r="S981" i="112"/>
  <c r="T981" i="112"/>
  <c r="S20488" i="112"/>
  <c r="T20488" i="112"/>
  <c r="S19721" i="112"/>
  <c r="T19721" i="112"/>
  <c r="S5540" i="112"/>
  <c r="T5540" i="112"/>
  <c r="S4185" i="112"/>
  <c r="T4185" i="112"/>
  <c r="S2632" i="112"/>
  <c r="T2632" i="112"/>
  <c r="S1272" i="112"/>
  <c r="T1272" i="112"/>
  <c r="S28046" i="112"/>
  <c r="T28046" i="112"/>
  <c r="S11643" i="112"/>
  <c r="T11643" i="112"/>
  <c r="S22820" i="112"/>
  <c r="T22820" i="112"/>
  <c r="S22445" i="112"/>
  <c r="T22445" i="112"/>
  <c r="S22317" i="112"/>
  <c r="T22317" i="112"/>
  <c r="S21798" i="112"/>
  <c r="T21798" i="112"/>
  <c r="S21670" i="112"/>
  <c r="T21670" i="112"/>
  <c r="S21542" i="112"/>
  <c r="T21542" i="112"/>
  <c r="S21414" i="112"/>
  <c r="T21414" i="112"/>
  <c r="S21286" i="112"/>
  <c r="T21286" i="112"/>
  <c r="S20919" i="112"/>
  <c r="T20919" i="112"/>
  <c r="S20241" i="112"/>
  <c r="T20241" i="112"/>
  <c r="S20113" i="112"/>
  <c r="T20113" i="112"/>
  <c r="S19985" i="112"/>
  <c r="T19985" i="112"/>
  <c r="S19857" i="112"/>
  <c r="T19857" i="112"/>
  <c r="S19689" i="112"/>
  <c r="T19689" i="112"/>
  <c r="S19561" i="112"/>
  <c r="T19561" i="112"/>
  <c r="S19433" i="112"/>
  <c r="T19433" i="112"/>
  <c r="S18882" i="112"/>
  <c r="T18882" i="112"/>
  <c r="S18754" i="112"/>
  <c r="T18754" i="112"/>
  <c r="S18395" i="112"/>
  <c r="T18395" i="112"/>
  <c r="S8501" i="112"/>
  <c r="T8501" i="112"/>
  <c r="S4217" i="112"/>
  <c r="T4217" i="112"/>
  <c r="S2218" i="112"/>
  <c r="T2218" i="112"/>
  <c r="S662" i="112"/>
  <c r="T662" i="112"/>
  <c r="S14238" i="112"/>
  <c r="T14238" i="112"/>
  <c r="S7148" i="112"/>
  <c r="T7148" i="112"/>
  <c r="S5968" i="112"/>
  <c r="T5968" i="112"/>
  <c r="S32664" i="112"/>
  <c r="T32664" i="112"/>
  <c r="S31634" i="112"/>
  <c r="T31634" i="112"/>
  <c r="S30037" i="112"/>
  <c r="T30037" i="112"/>
  <c r="S24058" i="112"/>
  <c r="T24058" i="112"/>
  <c r="S21701" i="112"/>
  <c r="T21701" i="112"/>
  <c r="S16806" i="112"/>
  <c r="T16806" i="112"/>
  <c r="S15553" i="112"/>
  <c r="T15553" i="112"/>
  <c r="S9218" i="112"/>
  <c r="T9218" i="112"/>
  <c r="S6055" i="112"/>
  <c r="T6055" i="112"/>
  <c r="S32920" i="112"/>
  <c r="T32920" i="112"/>
  <c r="S32024" i="112"/>
  <c r="T32024" i="112"/>
  <c r="S30523" i="112"/>
  <c r="T30523" i="112"/>
  <c r="S27494" i="112"/>
  <c r="T27494" i="112"/>
  <c r="S26368" i="112"/>
  <c r="T26368" i="112"/>
  <c r="S24418" i="112"/>
  <c r="T24418" i="112"/>
  <c r="S22468" i="112"/>
  <c r="T22468" i="112"/>
  <c r="S20942" i="112"/>
  <c r="T20942" i="112"/>
  <c r="S16095" i="112"/>
  <c r="T16095" i="112"/>
  <c r="S15010" i="112"/>
  <c r="T15010" i="112"/>
  <c r="S6246" i="112"/>
  <c r="T6246" i="112"/>
  <c r="S32896" i="112"/>
  <c r="T32896" i="112"/>
  <c r="S32000" i="112"/>
  <c r="T32000" i="112"/>
  <c r="S30563" i="112"/>
  <c r="T30563" i="112"/>
  <c r="S27654" i="112"/>
  <c r="T27654" i="112"/>
  <c r="S26496" i="112"/>
  <c r="T26496" i="112"/>
  <c r="S24737" i="112"/>
  <c r="T24737" i="112"/>
  <c r="S23722" i="112"/>
  <c r="T23722" i="112"/>
  <c r="S21461" i="112"/>
  <c r="T21461" i="112"/>
  <c r="S16191" i="112"/>
  <c r="T16191" i="112"/>
  <c r="S15114" i="112"/>
  <c r="T15114" i="112"/>
  <c r="S7172" i="112"/>
  <c r="T7172" i="112"/>
  <c r="S6024" i="112"/>
  <c r="T6024" i="112"/>
  <c r="S32792" i="112"/>
  <c r="T32792" i="112"/>
  <c r="S31841" i="112"/>
  <c r="T31841" i="112"/>
  <c r="S30141" i="112"/>
  <c r="T30141" i="112"/>
  <c r="S27382" i="112"/>
  <c r="T27382" i="112"/>
  <c r="S26336" i="112"/>
  <c r="T26336" i="112"/>
  <c r="S24178" i="112"/>
  <c r="T24178" i="112"/>
  <c r="S22372" i="112"/>
  <c r="T22372" i="112"/>
  <c r="S20870" i="112"/>
  <c r="T20870" i="112"/>
  <c r="S15833" i="112"/>
  <c r="T15833" i="112"/>
  <c r="S14922" i="112"/>
  <c r="T14922" i="112"/>
  <c r="S32656" i="112"/>
  <c r="T32656" i="112"/>
  <c r="S31618" i="112"/>
  <c r="T31618" i="112"/>
  <c r="S30237" i="112"/>
  <c r="T30237" i="112"/>
  <c r="S27470" i="112"/>
  <c r="T27470" i="112"/>
  <c r="S26440" i="112"/>
  <c r="T26440" i="112"/>
  <c r="S24562" i="112"/>
  <c r="T24562" i="112"/>
  <c r="S23714" i="112"/>
  <c r="T23714" i="112"/>
  <c r="S21341" i="112"/>
  <c r="T21341" i="112"/>
  <c r="S16047" i="112"/>
  <c r="T16047" i="112"/>
  <c r="S14930" i="112"/>
  <c r="T14930" i="112"/>
  <c r="S6119" i="112"/>
  <c r="T6119" i="112"/>
  <c r="S32760" i="112"/>
  <c r="T32760" i="112"/>
  <c r="S31817" i="112"/>
  <c r="T31817" i="112"/>
  <c r="S30053" i="112"/>
  <c r="T30053" i="112"/>
  <c r="S26992" i="112"/>
  <c r="T26992" i="112"/>
  <c r="S26232" i="112"/>
  <c r="T26232" i="112"/>
  <c r="S24426" i="112"/>
  <c r="T24426" i="112"/>
  <c r="S22476" i="112"/>
  <c r="T22476" i="112"/>
  <c r="S21261" i="112"/>
  <c r="T21261" i="112"/>
  <c r="S16015" i="112"/>
  <c r="T16015" i="112"/>
  <c r="S15162" i="112"/>
  <c r="T15162" i="112"/>
  <c r="S32744" i="112"/>
  <c r="T32744" i="112"/>
  <c r="S31809" i="112"/>
  <c r="T31809" i="112"/>
  <c r="S30157" i="112"/>
  <c r="T30157" i="112"/>
  <c r="S27390" i="112"/>
  <c r="T27390" i="112"/>
  <c r="S26264" i="112"/>
  <c r="T26264" i="112"/>
  <c r="S24298" i="112"/>
  <c r="T24298" i="112"/>
  <c r="S22452" i="112"/>
  <c r="T22452" i="112"/>
  <c r="S20934" i="112"/>
  <c r="T20934" i="112"/>
  <c r="S16255" i="112"/>
  <c r="T16255" i="112"/>
  <c r="S15186" i="112"/>
  <c r="T15186" i="112"/>
  <c r="S10997" i="112"/>
  <c r="T10997" i="112"/>
  <c r="S9616" i="112"/>
  <c r="T9616" i="112"/>
  <c r="S18912" i="112"/>
  <c r="T18912" i="112"/>
  <c r="S8794" i="112"/>
  <c r="T8794" i="112"/>
  <c r="S11563" i="112"/>
  <c r="T11563" i="112"/>
  <c r="S10326" i="112"/>
  <c r="T10326" i="112"/>
  <c r="S33455" i="112"/>
  <c r="T33455" i="112"/>
  <c r="S18106" i="112"/>
  <c r="T18106" i="112"/>
  <c r="S7864" i="112"/>
  <c r="T7864" i="112"/>
  <c r="S10470" i="112"/>
  <c r="T10470" i="112"/>
  <c r="S33367" i="112"/>
  <c r="T33367" i="112"/>
  <c r="S9034" i="112"/>
  <c r="T9034" i="112"/>
  <c r="S11316" i="112"/>
  <c r="T11316" i="112"/>
  <c r="S9768" i="112"/>
  <c r="T9768" i="112"/>
  <c r="S18649" i="112"/>
  <c r="T18649" i="112"/>
  <c r="S8706" i="112"/>
  <c r="T8706" i="112"/>
  <c r="S19328" i="112"/>
  <c r="T19328" i="112"/>
  <c r="S8898" i="112"/>
  <c r="T8898" i="112"/>
  <c r="S11308" i="112"/>
  <c r="T11308" i="112"/>
  <c r="S9776" i="112"/>
  <c r="T9776" i="112"/>
  <c r="S19240" i="112"/>
  <c r="T19240" i="112"/>
  <c r="S8802" i="112"/>
  <c r="T8802" i="112"/>
  <c r="S11356" i="112"/>
  <c r="T11356" i="112"/>
  <c r="S9792" i="112"/>
  <c r="T9792" i="112"/>
  <c r="S19208" i="112"/>
  <c r="T19208" i="112"/>
  <c r="S8658" i="112"/>
  <c r="T8658" i="112"/>
  <c r="S10893" i="112"/>
  <c r="T10893" i="112"/>
  <c r="S33463" i="112"/>
  <c r="T33463" i="112"/>
  <c r="S17804" i="112"/>
  <c r="T17804" i="112"/>
  <c r="S7919" i="112"/>
  <c r="T7919" i="112"/>
  <c r="S42925" i="112"/>
  <c r="T42925" i="112"/>
  <c r="S41901" i="112"/>
  <c r="T41901" i="112"/>
  <c r="S40877" i="112"/>
  <c r="T40877" i="112"/>
  <c r="S39853" i="112"/>
  <c r="T39853" i="112"/>
  <c r="S38829" i="112"/>
  <c r="T38829" i="112"/>
  <c r="S43141" i="112"/>
  <c r="T43141" i="112"/>
  <c r="S42117" i="112"/>
  <c r="T42117" i="112"/>
  <c r="S41101" i="112"/>
  <c r="T41101" i="112"/>
  <c r="S40077" i="112"/>
  <c r="T40077" i="112"/>
  <c r="S39053" i="112"/>
  <c r="T39053" i="112"/>
  <c r="S43413" i="112"/>
  <c r="T43413" i="112"/>
  <c r="S42389" i="112"/>
  <c r="T42389" i="112"/>
  <c r="S41365" i="112"/>
  <c r="T41365" i="112"/>
  <c r="S40341" i="112"/>
  <c r="T40341" i="112"/>
  <c r="S39317" i="112"/>
  <c r="T39317" i="112"/>
  <c r="S43645" i="112"/>
  <c r="T43645" i="112"/>
  <c r="S42621" i="112"/>
  <c r="T42621" i="112"/>
  <c r="S41597" i="112"/>
  <c r="T41597" i="112"/>
  <c r="S40573" i="112"/>
  <c r="T40573" i="112"/>
  <c r="S39541" i="112"/>
  <c r="T39541" i="112"/>
  <c r="S38525" i="112"/>
  <c r="T38525" i="112"/>
  <c r="S42845" i="112"/>
  <c r="T42845" i="112"/>
  <c r="S41821" i="112"/>
  <c r="T41821" i="112"/>
  <c r="S40797" i="112"/>
  <c r="T40797" i="112"/>
  <c r="S39781" i="112"/>
  <c r="T39781" i="112"/>
  <c r="S38757" i="112"/>
  <c r="T38757" i="112"/>
  <c r="S43085" i="112"/>
  <c r="T43085" i="112"/>
  <c r="S42061" i="112"/>
  <c r="T42061" i="112"/>
  <c r="S41029" i="112"/>
  <c r="T41029" i="112"/>
  <c r="S40005" i="112"/>
  <c r="T40005" i="112"/>
  <c r="S38981" i="112"/>
  <c r="T38981" i="112"/>
  <c r="S43317" i="112"/>
  <c r="T43317" i="112"/>
  <c r="S42293" i="112"/>
  <c r="T42293" i="112"/>
  <c r="S41269" i="112"/>
  <c r="T41269" i="112"/>
  <c r="S40253" i="112"/>
  <c r="T40253" i="112"/>
  <c r="S39229" i="112"/>
  <c r="T39229" i="112"/>
  <c r="S43557" i="112"/>
  <c r="T43557" i="112"/>
  <c r="S42533" i="112"/>
  <c r="T42533" i="112"/>
  <c r="S41509" i="112"/>
  <c r="T41509" i="112"/>
  <c r="S40485" i="112"/>
  <c r="T40485" i="112"/>
  <c r="S39453" i="112"/>
  <c r="T39453" i="112"/>
  <c r="S38445" i="112"/>
  <c r="T38445" i="112"/>
  <c r="S37637" i="112"/>
  <c r="T37637" i="112"/>
  <c r="S32927" i="112"/>
  <c r="T32927" i="112"/>
  <c r="S31848" i="112"/>
  <c r="T31848" i="112"/>
  <c r="S30148" i="112"/>
  <c r="T30148" i="112"/>
  <c r="S14054" i="112"/>
  <c r="T14054" i="112"/>
  <c r="S13046" i="112"/>
  <c r="T13046" i="112"/>
  <c r="S38229" i="112"/>
  <c r="T38229" i="112"/>
  <c r="S37461" i="112"/>
  <c r="T37461" i="112"/>
  <c r="S32847" i="112"/>
  <c r="T32847" i="112"/>
  <c r="S31633" i="112"/>
  <c r="T31633" i="112"/>
  <c r="S29996" i="112"/>
  <c r="T29996" i="112"/>
  <c r="S13718" i="112"/>
  <c r="T13718" i="112"/>
  <c r="S12727" i="112"/>
  <c r="T12727" i="112"/>
  <c r="S38397" i="112"/>
  <c r="T38397" i="112"/>
  <c r="S37709" i="112"/>
  <c r="T37709" i="112"/>
  <c r="S33127" i="112"/>
  <c r="T33127" i="112"/>
  <c r="S32095" i="112"/>
  <c r="T32095" i="112"/>
  <c r="S30108" i="112"/>
  <c r="T30108" i="112"/>
  <c r="S13742" i="112"/>
  <c r="T13742" i="112"/>
  <c r="S12767" i="112"/>
  <c r="T12767" i="112"/>
  <c r="S33502" i="112"/>
  <c r="T33502" i="112"/>
  <c r="S25599" i="112"/>
  <c r="T25599" i="112"/>
  <c r="S24624" i="112"/>
  <c r="T24624" i="112"/>
  <c r="S22770" i="112"/>
  <c r="T22770" i="112"/>
  <c r="S20757" i="112"/>
  <c r="T20757" i="112"/>
  <c r="S33287" i="112"/>
  <c r="T33287" i="112"/>
  <c r="S32279" i="112"/>
  <c r="T32279" i="112"/>
  <c r="S31289" i="112"/>
  <c r="T31289" i="112"/>
  <c r="S20447" i="112"/>
  <c r="T20447" i="112"/>
  <c r="S13574" i="112"/>
  <c r="T13574" i="112"/>
  <c r="S12583" i="112"/>
  <c r="T12583" i="112"/>
  <c r="S33518" i="112"/>
  <c r="T33518" i="112"/>
  <c r="S25607" i="112"/>
  <c r="T25607" i="112"/>
  <c r="S23585" i="112"/>
  <c r="T23585" i="112"/>
  <c r="S22179" i="112"/>
  <c r="T22179" i="112"/>
  <c r="S17627" i="112"/>
  <c r="T17627" i="112"/>
  <c r="S38101" i="112"/>
  <c r="T38101" i="112"/>
  <c r="S34446" i="112"/>
  <c r="T34446" i="112"/>
  <c r="S32623" i="112"/>
  <c r="T32623" i="112"/>
  <c r="S31657" i="112"/>
  <c r="T31657" i="112"/>
  <c r="S29876" i="112"/>
  <c r="T29876" i="112"/>
  <c r="S13758" i="112"/>
  <c r="T13758" i="112"/>
  <c r="S12543" i="112"/>
  <c r="T12543" i="112"/>
  <c r="S27269" i="112"/>
  <c r="T27269" i="112"/>
  <c r="S25183" i="112"/>
  <c r="T25183" i="112"/>
  <c r="S23345" i="112"/>
  <c r="T23345" i="112"/>
  <c r="S21947" i="112"/>
  <c r="T21947" i="112"/>
  <c r="S17427" i="112"/>
  <c r="T17427" i="112"/>
  <c r="S37877" i="112"/>
  <c r="T37877" i="112"/>
  <c r="S34326" i="112"/>
  <c r="T34326" i="112"/>
  <c r="S32511" i="112"/>
  <c r="T32511" i="112"/>
  <c r="S31305" i="112"/>
  <c r="T31305" i="112"/>
  <c r="S20439" i="112"/>
  <c r="T20439" i="112"/>
  <c r="S13534" i="112"/>
  <c r="T13534" i="112"/>
  <c r="S12559" i="112"/>
  <c r="T12559" i="112"/>
  <c r="S25831" i="112"/>
  <c r="T25831" i="112"/>
  <c r="S24983" i="112"/>
  <c r="T24983" i="112"/>
  <c r="S23209" i="112"/>
  <c r="T23209" i="112"/>
  <c r="S21859" i="112"/>
  <c r="T21859" i="112"/>
  <c r="S17331" i="112"/>
  <c r="T17331" i="112"/>
  <c r="S37773" i="112"/>
  <c r="T37773" i="112"/>
  <c r="S34214" i="112"/>
  <c r="T34214" i="112"/>
  <c r="S32375" i="112"/>
  <c r="T32375" i="112"/>
  <c r="S30650" i="112"/>
  <c r="T30650" i="112"/>
  <c r="S20343" i="112"/>
  <c r="T20343" i="112"/>
  <c r="S13350" i="112"/>
  <c r="T13350" i="112"/>
  <c r="S12375" i="112"/>
  <c r="T12375" i="112"/>
  <c r="S33446" i="112"/>
  <c r="T33446" i="112"/>
  <c r="S25343" i="112"/>
  <c r="T25343" i="112"/>
  <c r="S23329" i="112"/>
  <c r="T23329" i="112"/>
  <c r="S21931" i="112"/>
  <c r="T21931" i="112"/>
  <c r="S17395" i="112"/>
  <c r="T17395" i="112"/>
  <c r="S32519" i="112"/>
  <c r="T32519" i="112"/>
  <c r="S31313" i="112"/>
  <c r="T31313" i="112"/>
  <c r="S29628" i="112"/>
  <c r="T29628" i="112"/>
  <c r="S13518" i="112"/>
  <c r="T13518" i="112"/>
  <c r="S12527" i="112"/>
  <c r="T12527" i="112"/>
  <c r="S33382" i="112"/>
  <c r="T33382" i="112"/>
  <c r="S25303" i="112"/>
  <c r="T25303" i="112"/>
  <c r="S23465" i="112"/>
  <c r="T23465" i="112"/>
  <c r="S21939" i="112"/>
  <c r="T21939" i="112"/>
  <c r="S17419" i="112"/>
  <c r="T17419" i="112"/>
  <c r="S25439" i="112"/>
  <c r="T25439" i="112"/>
  <c r="S23449" i="112"/>
  <c r="T23449" i="112"/>
  <c r="S21955" i="112"/>
  <c r="T21955" i="112"/>
  <c r="S29599" i="112"/>
  <c r="T29599" i="112"/>
  <c r="S28911" i="112"/>
  <c r="T28911" i="112"/>
  <c r="S27976" i="112"/>
  <c r="T27976" i="112"/>
  <c r="S27058" i="112"/>
  <c r="T27058" i="112"/>
  <c r="S25171" i="112"/>
  <c r="T25171" i="112"/>
  <c r="S23357" i="112"/>
  <c r="T23357" i="112"/>
  <c r="S22183" i="112"/>
  <c r="T22183" i="112"/>
  <c r="S20785" i="112"/>
  <c r="T20785" i="112"/>
  <c r="S17816" i="112"/>
  <c r="T17816" i="112"/>
  <c r="S16179" i="112"/>
  <c r="T16179" i="112"/>
  <c r="S15126" i="112"/>
  <c r="T15126" i="112"/>
  <c r="S11576" i="112"/>
  <c r="T11576" i="112"/>
  <c r="S10028" i="112"/>
  <c r="T10028" i="112"/>
  <c r="S8381" i="112"/>
  <c r="T8381" i="112"/>
  <c r="S7091" i="112"/>
  <c r="T7091" i="112"/>
  <c r="S5792" i="112"/>
  <c r="T5792" i="112"/>
  <c r="S4264" i="112"/>
  <c r="T4264" i="112"/>
  <c r="S2815" i="112"/>
  <c r="T2815" i="112"/>
  <c r="S1906" i="112"/>
  <c r="T1906" i="112"/>
  <c r="S535" i="112"/>
  <c r="T535" i="112"/>
  <c r="S37007" i="112"/>
  <c r="T37007" i="112"/>
  <c r="S36231" i="112"/>
  <c r="T36231" i="112"/>
  <c r="S35447" i="112"/>
  <c r="T35447" i="112"/>
  <c r="S34655" i="112"/>
  <c r="T34655" i="112"/>
  <c r="S33704" i="112"/>
  <c r="T33704" i="112"/>
  <c r="S30876" i="112"/>
  <c r="T30876" i="112"/>
  <c r="S29263" i="112"/>
  <c r="T29263" i="112"/>
  <c r="S28551" i="112"/>
  <c r="T28551" i="112"/>
  <c r="S27305" i="112"/>
  <c r="T27305" i="112"/>
  <c r="S25251" i="112"/>
  <c r="T25251" i="112"/>
  <c r="S23365" i="112"/>
  <c r="T23365" i="112"/>
  <c r="S22127" i="112"/>
  <c r="T22127" i="112"/>
  <c r="S20674" i="112"/>
  <c r="T20674" i="112"/>
  <c r="S18653" i="112"/>
  <c r="T18653" i="112"/>
  <c r="S16555" i="112"/>
  <c r="T16555" i="112"/>
  <c r="S15645" i="112"/>
  <c r="T15645" i="112"/>
  <c r="S14727" i="112"/>
  <c r="T14727" i="112"/>
  <c r="S11074" i="112"/>
  <c r="T11074" i="112"/>
  <c r="S9359" i="112"/>
  <c r="T9359" i="112"/>
  <c r="S8349" i="112"/>
  <c r="T8349" i="112"/>
  <c r="S6876" i="112"/>
  <c r="T6876" i="112"/>
  <c r="S5800" i="112"/>
  <c r="T5800" i="112"/>
  <c r="S4343" i="112"/>
  <c r="T4343" i="112"/>
  <c r="S2831" i="112"/>
  <c r="T2831" i="112"/>
  <c r="S1938" i="112"/>
  <c r="T1938" i="112"/>
  <c r="S677" i="112"/>
  <c r="T677" i="112"/>
  <c r="S37143" i="112"/>
  <c r="T37143" i="112"/>
  <c r="S36367" i="112"/>
  <c r="T36367" i="112"/>
  <c r="S35583" i="112"/>
  <c r="T35583" i="112"/>
  <c r="S34791" i="112"/>
  <c r="T34791" i="112"/>
  <c r="S33800" i="112"/>
  <c r="T33800" i="112"/>
  <c r="S30980" i="112"/>
  <c r="T30980" i="112"/>
  <c r="S29351" i="112"/>
  <c r="T29351" i="112"/>
  <c r="S28623" i="112"/>
  <c r="T28623" i="112"/>
  <c r="S27848" i="112"/>
  <c r="T27848" i="112"/>
  <c r="S25611" i="112"/>
  <c r="T25611" i="112"/>
  <c r="S24660" i="112"/>
  <c r="T24660" i="112"/>
  <c r="S23093" i="112"/>
  <c r="T23093" i="112"/>
  <c r="S21144" i="112"/>
  <c r="T21144" i="112"/>
  <c r="S19236" i="112"/>
  <c r="T19236" i="112"/>
  <c r="S17840" i="112"/>
  <c r="T17840" i="112"/>
  <c r="S15924" i="112"/>
  <c r="T15924" i="112"/>
  <c r="S15102" i="112"/>
  <c r="T15102" i="112"/>
  <c r="S12197" i="112"/>
  <c r="T12197" i="112"/>
  <c r="S10196" i="112"/>
  <c r="T10196" i="112"/>
  <c r="S8777" i="112"/>
  <c r="T8777" i="112"/>
  <c r="S7704" i="112"/>
  <c r="T7704" i="112"/>
  <c r="S6197" i="112"/>
  <c r="T6197" i="112"/>
  <c r="S4248" i="112"/>
  <c r="T4248" i="112"/>
  <c r="S2751" i="112"/>
  <c r="T2751" i="112"/>
  <c r="S1834" i="112"/>
  <c r="T1834" i="112"/>
  <c r="S693" i="112"/>
  <c r="T693" i="112"/>
  <c r="S36919" i="112"/>
  <c r="T36919" i="112"/>
  <c r="S35799" i="112"/>
  <c r="T35799" i="112"/>
  <c r="S34719" i="112"/>
  <c r="T34719" i="112"/>
  <c r="S29503" i="112"/>
  <c r="T29503" i="112"/>
  <c r="S27936" i="112"/>
  <c r="T27936" i="112"/>
  <c r="S25147" i="112"/>
  <c r="T25147" i="112"/>
  <c r="S22989" i="112"/>
  <c r="T22989" i="112"/>
  <c r="S18533" i="112"/>
  <c r="T18533" i="112"/>
  <c r="S15789" i="112"/>
  <c r="T15789" i="112"/>
  <c r="S11202" i="112"/>
  <c r="T11202" i="112"/>
  <c r="S8737" i="112"/>
  <c r="T8737" i="112"/>
  <c r="S4892" i="112"/>
  <c r="T4892" i="112"/>
  <c r="S2073" i="112"/>
  <c r="T2073" i="112"/>
  <c r="S289" i="112"/>
  <c r="T289" i="112"/>
  <c r="S36791" i="112"/>
  <c r="T36791" i="112"/>
  <c r="S36007" i="112"/>
  <c r="T36007" i="112"/>
  <c r="S35231" i="112"/>
  <c r="T35231" i="112"/>
  <c r="S34144" i="112"/>
  <c r="T34144" i="112"/>
  <c r="S31890" i="112"/>
  <c r="T31890" i="112"/>
  <c r="S30485" i="112"/>
  <c r="T30485" i="112"/>
  <c r="S29063" i="112"/>
  <c r="T29063" i="112"/>
  <c r="S28343" i="112"/>
  <c r="T28343" i="112"/>
  <c r="S27122" i="112"/>
  <c r="T27122" i="112"/>
  <c r="S25235" i="112"/>
  <c r="T25235" i="112"/>
  <c r="S23429" i="112"/>
  <c r="T23429" i="112"/>
  <c r="S22175" i="112"/>
  <c r="T22175" i="112"/>
  <c r="S20451" i="112"/>
  <c r="T20451" i="112"/>
  <c r="S18932" i="112"/>
  <c r="T18932" i="112"/>
  <c r="S16475" i="112"/>
  <c r="T16475" i="112"/>
  <c r="S15517" i="112"/>
  <c r="T15517" i="112"/>
  <c r="S14384" i="112"/>
  <c r="T14384" i="112"/>
  <c r="S11138" i="112"/>
  <c r="T11138" i="112"/>
  <c r="S9073" i="112"/>
  <c r="T9073" i="112"/>
  <c r="S8325" i="112"/>
  <c r="T8325" i="112"/>
  <c r="S7043" i="112"/>
  <c r="T7043" i="112"/>
  <c r="S5539" i="112"/>
  <c r="T5539" i="112"/>
  <c r="S4272" i="112"/>
  <c r="T4272" i="112"/>
  <c r="S2679" i="112"/>
  <c r="T2679" i="112"/>
  <c r="S1778" i="112"/>
  <c r="T1778" i="112"/>
  <c r="S606" i="112"/>
  <c r="T606" i="112"/>
  <c r="S32094" i="112"/>
  <c r="T32094" i="112"/>
  <c r="S31496" i="112"/>
  <c r="T31496" i="112"/>
  <c r="S30370" i="112"/>
  <c r="T30370" i="112"/>
  <c r="S29739" i="112"/>
  <c r="T29739" i="112"/>
  <c r="S27525" i="112"/>
  <c r="T27525" i="112"/>
  <c r="S26671" i="112"/>
  <c r="T26671" i="112"/>
  <c r="S26167" i="112"/>
  <c r="T26167" i="112"/>
  <c r="S24561" i="112"/>
  <c r="T24561" i="112"/>
  <c r="S24097" i="112"/>
  <c r="T24097" i="112"/>
  <c r="S22874" i="112"/>
  <c r="T22874" i="112"/>
  <c r="S21684" i="112"/>
  <c r="T21684" i="112"/>
  <c r="S31990" i="112"/>
  <c r="T31990" i="112"/>
  <c r="S31424" i="112"/>
  <c r="T31424" i="112"/>
  <c r="S30251" i="112"/>
  <c r="T30251" i="112"/>
  <c r="S29747" i="112"/>
  <c r="T29747" i="112"/>
  <c r="S27517" i="112"/>
  <c r="T27517" i="112"/>
  <c r="S26623" i="112"/>
  <c r="T26623" i="112"/>
  <c r="S26127" i="112"/>
  <c r="T26127" i="112"/>
  <c r="S24553" i="112"/>
  <c r="T24553" i="112"/>
  <c r="S24081" i="112"/>
  <c r="T24081" i="112"/>
  <c r="S22834" i="112"/>
  <c r="T22834" i="112"/>
  <c r="S21764" i="112"/>
  <c r="T21764" i="112"/>
  <c r="S32070" i="112"/>
  <c r="T32070" i="112"/>
  <c r="S31448" i="112"/>
  <c r="T31448" i="112"/>
  <c r="S30179" i="112"/>
  <c r="T30179" i="112"/>
  <c r="S29659" i="112"/>
  <c r="T29659" i="112"/>
  <c r="S27007" i="112"/>
  <c r="T27007" i="112"/>
  <c r="S26503" i="112"/>
  <c r="T26503" i="112"/>
  <c r="S25951" i="112"/>
  <c r="T25951" i="112"/>
  <c r="S24121" i="112"/>
  <c r="T24121" i="112"/>
  <c r="S22826" i="112"/>
  <c r="T22826" i="112"/>
  <c r="S21596" i="112"/>
  <c r="T21596" i="112"/>
  <c r="S31863" i="112"/>
  <c r="T31863" i="112"/>
  <c r="S30697" i="112"/>
  <c r="T30697" i="112"/>
  <c r="S30075" i="112"/>
  <c r="T30075" i="112"/>
  <c r="S28156" i="112"/>
  <c r="T28156" i="112"/>
  <c r="S27246" i="112"/>
  <c r="T27246" i="112"/>
  <c r="S26551" i="112"/>
  <c r="T26551" i="112"/>
  <c r="S26055" i="112"/>
  <c r="T26055" i="112"/>
  <c r="S24321" i="112"/>
  <c r="T24321" i="112"/>
  <c r="S23817" i="112"/>
  <c r="T23817" i="112"/>
  <c r="S22267" i="112"/>
  <c r="T22267" i="112"/>
  <c r="S21428" i="112"/>
  <c r="T21428" i="112"/>
  <c r="S20639" i="112"/>
  <c r="T20639" i="112"/>
  <c r="S19968" i="112"/>
  <c r="T19968" i="112"/>
  <c r="S19456" i="112"/>
  <c r="T19456" i="112"/>
  <c r="S18266" i="112"/>
  <c r="T18266" i="112"/>
  <c r="S17437" i="112"/>
  <c r="T17437" i="112"/>
  <c r="S16703" i="112"/>
  <c r="T16703" i="112"/>
  <c r="S14404" i="112"/>
  <c r="T14404" i="112"/>
  <c r="S13816" i="112"/>
  <c r="T13816" i="112"/>
  <c r="S13288" i="112"/>
  <c r="T13288" i="112"/>
  <c r="S12673" i="112"/>
  <c r="T12673" i="112"/>
  <c r="S11819" i="112"/>
  <c r="T11819" i="112"/>
  <c r="S10728" i="112"/>
  <c r="T10728" i="112"/>
  <c r="S9913" i="112"/>
  <c r="T9913" i="112"/>
  <c r="S9332" i="112"/>
  <c r="T9332" i="112"/>
  <c r="S7629" i="112"/>
  <c r="T7629" i="112"/>
  <c r="S6944" i="112"/>
  <c r="T6944" i="112"/>
  <c r="S5646" i="112"/>
  <c r="T5646" i="112"/>
  <c r="S4706" i="112"/>
  <c r="T4706" i="112"/>
  <c r="S21212" i="112"/>
  <c r="T21212" i="112"/>
  <c r="S20096" i="112"/>
  <c r="T20096" i="112"/>
  <c r="S19592" i="112"/>
  <c r="T19592" i="112"/>
  <c r="S18737" i="112"/>
  <c r="T18737" i="112"/>
  <c r="S17693" i="112"/>
  <c r="T17693" i="112"/>
  <c r="S17189" i="112"/>
  <c r="T17189" i="112"/>
  <c r="S15330" i="112"/>
  <c r="T15330" i="112"/>
  <c r="S14127" i="112"/>
  <c r="T14127" i="112"/>
  <c r="S13624" i="112"/>
  <c r="T13624" i="112"/>
  <c r="S13112" i="112"/>
  <c r="T13112" i="112"/>
  <c r="S12553" i="112"/>
  <c r="T12553" i="112"/>
  <c r="S11827" i="112"/>
  <c r="T11827" i="112"/>
  <c r="S10975" i="112"/>
  <c r="T10975" i="112"/>
  <c r="S10336" i="112"/>
  <c r="T10336" i="112"/>
  <c r="S9284" i="112"/>
  <c r="T9284" i="112"/>
  <c r="S7986" i="112"/>
  <c r="T7986" i="112"/>
  <c r="S6928" i="112"/>
  <c r="T6928" i="112"/>
  <c r="S5717" i="112"/>
  <c r="T5717" i="112"/>
  <c r="S4794" i="112"/>
  <c r="T4794" i="112"/>
  <c r="S3870" i="112"/>
  <c r="T3870" i="112"/>
  <c r="S20567" i="112"/>
  <c r="T20567" i="112"/>
  <c r="S19824" i="112"/>
  <c r="T19824" i="112"/>
  <c r="S18865" i="112"/>
  <c r="T18865" i="112"/>
  <c r="S18218" i="112"/>
  <c r="T18218" i="112"/>
  <c r="S17493" i="112"/>
  <c r="T17493" i="112"/>
  <c r="S16727" i="112"/>
  <c r="T16727" i="112"/>
  <c r="S14476" i="112"/>
  <c r="T14476" i="112"/>
  <c r="S13832" i="112"/>
  <c r="T13832" i="112"/>
  <c r="S13328" i="112"/>
  <c r="T13328" i="112"/>
  <c r="S12857" i="112"/>
  <c r="T12857" i="112"/>
  <c r="S12353" i="112"/>
  <c r="T12353" i="112"/>
  <c r="S11510" i="112"/>
  <c r="T11510" i="112"/>
  <c r="S10600" i="112"/>
  <c r="T10600" i="112"/>
  <c r="S9778" i="112"/>
  <c r="T9778" i="112"/>
  <c r="S8519" i="112"/>
  <c r="T8519" i="112"/>
  <c r="S7422" i="112"/>
  <c r="T7422" i="112"/>
  <c r="S6745" i="112"/>
  <c r="T6745" i="112"/>
  <c r="S5654" i="112"/>
  <c r="T5654" i="112"/>
  <c r="S4818" i="112"/>
  <c r="T4818" i="112"/>
  <c r="S4006" i="112"/>
  <c r="T4006" i="112"/>
  <c r="S20829" i="112"/>
  <c r="T20829" i="112"/>
  <c r="S19928" i="112"/>
  <c r="T19928" i="112"/>
  <c r="S19416" i="112"/>
  <c r="T19416" i="112"/>
  <c r="S18338" i="112"/>
  <c r="T18338" i="112"/>
  <c r="S17701" i="112"/>
  <c r="T17701" i="112"/>
  <c r="S17197" i="112"/>
  <c r="T17197" i="112"/>
  <c r="S16000" i="112"/>
  <c r="T16000" i="112"/>
  <c r="S14452" i="112"/>
  <c r="T14452" i="112"/>
  <c r="S13792" i="112"/>
  <c r="T13792" i="112"/>
  <c r="S13280" i="112"/>
  <c r="T13280" i="112"/>
  <c r="S12817" i="112"/>
  <c r="T12817" i="112"/>
  <c r="S12154" i="112"/>
  <c r="T12154" i="112"/>
  <c r="S11557" i="112"/>
  <c r="T11557" i="112"/>
  <c r="S10640" i="112"/>
  <c r="T10640" i="112"/>
  <c r="S9881" i="112"/>
  <c r="T9881" i="112"/>
  <c r="S9340" i="112"/>
  <c r="T9340" i="112"/>
  <c r="S7994" i="112"/>
  <c r="T7994" i="112"/>
  <c r="S7016" i="112"/>
  <c r="T7016" i="112"/>
  <c r="S6170" i="112"/>
  <c r="T6170" i="112"/>
  <c r="S5240" i="112"/>
  <c r="T5240" i="112"/>
  <c r="S4403" i="112"/>
  <c r="T4403" i="112"/>
  <c r="S3703" i="112"/>
  <c r="T3703" i="112"/>
  <c r="S3512" i="112"/>
  <c r="T3512" i="112"/>
  <c r="S3266" i="112"/>
  <c r="T3266" i="112"/>
  <c r="S3123" i="112"/>
  <c r="T3123" i="112"/>
  <c r="S2995" i="112"/>
  <c r="T2995" i="112"/>
  <c r="S2548" i="112"/>
  <c r="T2548" i="112"/>
  <c r="S43422" i="112"/>
  <c r="T43422" i="112"/>
  <c r="S42150" i="112"/>
  <c r="T42150" i="112"/>
  <c r="S40878" i="112"/>
  <c r="T40878" i="112"/>
  <c r="S39598" i="112"/>
  <c r="T39598" i="112"/>
  <c r="S38294" i="112"/>
  <c r="T38294" i="112"/>
  <c r="S34207" i="112"/>
  <c r="T34207" i="112"/>
  <c r="S32393" i="112"/>
  <c r="T32393" i="112"/>
  <c r="S29958" i="112"/>
  <c r="T29958" i="112"/>
  <c r="S26586" i="112"/>
  <c r="T26586" i="112"/>
  <c r="S24204" i="112"/>
  <c r="T24204" i="112"/>
  <c r="S21487" i="112"/>
  <c r="T21487" i="112"/>
  <c r="S19339" i="112"/>
  <c r="T19339" i="112"/>
  <c r="S16778" i="112"/>
  <c r="T16778" i="112"/>
  <c r="S43278" i="112"/>
  <c r="T43278" i="112"/>
  <c r="S42006" i="112"/>
  <c r="T42006" i="112"/>
  <c r="S40734" i="112"/>
  <c r="T40734" i="112"/>
  <c r="S39446" i="112"/>
  <c r="T39446" i="112"/>
  <c r="S38158" i="112"/>
  <c r="T38158" i="112"/>
  <c r="S33472" i="112"/>
  <c r="T33472" i="112"/>
  <c r="S32017" i="112"/>
  <c r="T32017" i="112"/>
  <c r="S30222" i="112"/>
  <c r="T30222" i="112"/>
  <c r="S26706" i="112"/>
  <c r="T26706" i="112"/>
  <c r="S24060" i="112"/>
  <c r="T24060" i="112"/>
  <c r="S21527" i="112"/>
  <c r="T21527" i="112"/>
  <c r="S19595" i="112"/>
  <c r="T19595" i="112"/>
  <c r="S17752" i="112"/>
  <c r="T17752" i="112"/>
  <c r="S14178" i="112"/>
  <c r="T14178" i="112"/>
  <c r="S43078" i="112"/>
  <c r="T43078" i="112"/>
  <c r="S42054" i="112"/>
  <c r="T42054" i="112"/>
  <c r="S41014" i="112"/>
  <c r="T41014" i="112"/>
  <c r="S39990" i="112"/>
  <c r="T39990" i="112"/>
  <c r="S38974" i="112"/>
  <c r="T38974" i="112"/>
  <c r="S37974" i="112"/>
  <c r="T37974" i="112"/>
  <c r="S33448" i="112"/>
  <c r="T33448" i="112"/>
  <c r="S32369" i="112"/>
  <c r="T32369" i="112"/>
  <c r="S31459" i="112"/>
  <c r="T31459" i="112"/>
  <c r="S29838" i="112"/>
  <c r="T29838" i="112"/>
  <c r="S26858" i="112"/>
  <c r="T26858" i="112"/>
  <c r="S24771" i="112"/>
  <c r="T24771" i="112"/>
  <c r="S23836" i="112"/>
  <c r="T23836" i="112"/>
  <c r="S21351" i="112"/>
  <c r="T21351" i="112"/>
  <c r="S19835" i="112"/>
  <c r="T19835" i="112"/>
  <c r="S18237" i="112"/>
  <c r="T18237" i="112"/>
  <c r="S16953" i="112"/>
  <c r="T16953" i="112"/>
  <c r="S14138" i="112"/>
  <c r="T14138" i="112"/>
  <c r="S42926" i="112"/>
  <c r="T42926" i="112"/>
  <c r="S41654" i="112"/>
  <c r="T41654" i="112"/>
  <c r="S40390" i="112"/>
  <c r="T40390" i="112"/>
  <c r="S39078" i="112"/>
  <c r="T39078" i="112"/>
  <c r="S37766" i="112"/>
  <c r="T37766" i="112"/>
  <c r="S32857" i="112"/>
  <c r="T32857" i="112"/>
  <c r="S30572" i="112"/>
  <c r="T30572" i="112"/>
  <c r="S26762" i="112"/>
  <c r="T26762" i="112"/>
  <c r="S24340" i="112"/>
  <c r="T24340" i="112"/>
  <c r="S21599" i="112"/>
  <c r="T21599" i="112"/>
  <c r="S19643" i="112"/>
  <c r="T19643" i="112"/>
  <c r="S17304" i="112"/>
  <c r="T17304" i="112"/>
  <c r="S43686" i="112"/>
  <c r="T43686" i="112"/>
  <c r="S42662" i="112"/>
  <c r="T42662" i="112"/>
  <c r="S41622" i="112"/>
  <c r="T41622" i="112"/>
  <c r="S40598" i="112"/>
  <c r="T40598" i="112"/>
  <c r="S39574" i="112"/>
  <c r="T39574" i="112"/>
  <c r="S38574" i="112"/>
  <c r="T38574" i="112"/>
  <c r="S37574" i="112"/>
  <c r="T37574" i="112"/>
  <c r="S32993" i="112"/>
  <c r="T32993" i="112"/>
  <c r="S31977" i="112"/>
  <c r="T31977" i="112"/>
  <c r="S30278" i="112"/>
  <c r="T30278" i="112"/>
  <c r="S28055" i="112"/>
  <c r="T28055" i="112"/>
  <c r="S26498" i="112"/>
  <c r="T26498" i="112"/>
  <c r="S24356" i="112"/>
  <c r="T24356" i="112"/>
  <c r="S22462" i="112"/>
  <c r="T22462" i="112"/>
  <c r="S20920" i="112"/>
  <c r="T20920" i="112"/>
  <c r="S19747" i="112"/>
  <c r="T19747" i="112"/>
  <c r="S18205" i="112"/>
  <c r="T18205" i="112"/>
  <c r="S16977" i="112"/>
  <c r="T16977" i="112"/>
  <c r="S14352" i="112"/>
  <c r="T14352" i="112"/>
  <c r="S43054" i="112"/>
  <c r="T43054" i="112"/>
  <c r="S41782" i="112"/>
  <c r="T41782" i="112"/>
  <c r="S40510" i="112"/>
  <c r="T40510" i="112"/>
  <c r="S39222" i="112"/>
  <c r="T39222" i="112"/>
  <c r="S37902" i="112"/>
  <c r="T37902" i="112"/>
  <c r="S32969" i="112"/>
  <c r="T32969" i="112"/>
  <c r="S30708" i="112"/>
  <c r="T30708" i="112"/>
  <c r="S27392" i="112"/>
  <c r="T27392" i="112"/>
  <c r="S24244" i="112"/>
  <c r="T24244" i="112"/>
  <c r="S21399" i="112"/>
  <c r="T21399" i="112"/>
  <c r="S18333" i="112"/>
  <c r="T18333" i="112"/>
  <c r="S14782" i="112"/>
  <c r="T14782" i="112"/>
  <c r="S43318" i="112"/>
  <c r="T43318" i="112"/>
  <c r="S42286" i="112"/>
  <c r="T42286" i="112"/>
  <c r="S41254" i="112"/>
  <c r="T41254" i="112"/>
  <c r="S40222" i="112"/>
  <c r="T40222" i="112"/>
  <c r="S39214" i="112"/>
  <c r="T39214" i="112"/>
  <c r="S38214" i="112"/>
  <c r="T38214" i="112"/>
  <c r="S34327" i="112"/>
  <c r="T34327" i="112"/>
  <c r="S32769" i="112"/>
  <c r="T32769" i="112"/>
  <c r="S31651" i="112"/>
  <c r="T31651" i="112"/>
  <c r="S29990" i="112"/>
  <c r="T29990" i="112"/>
  <c r="S27408" i="112"/>
  <c r="T27408" i="112"/>
  <c r="S26146" i="112"/>
  <c r="T26146" i="112"/>
  <c r="S24068" i="112"/>
  <c r="T24068" i="112"/>
  <c r="S21671" i="112"/>
  <c r="T21671" i="112"/>
  <c r="S20035" i="112"/>
  <c r="T20035" i="112"/>
  <c r="S18485" i="112"/>
  <c r="T18485" i="112"/>
  <c r="S17312" i="112"/>
  <c r="T17312" i="112"/>
  <c r="S14830" i="112"/>
  <c r="T14830" i="112"/>
  <c r="S43630" i="112"/>
  <c r="T43630" i="112"/>
  <c r="S42358" i="112"/>
  <c r="T42358" i="112"/>
  <c r="S41086" i="112"/>
  <c r="T41086" i="112"/>
  <c r="S39806" i="112"/>
  <c r="T39806" i="112"/>
  <c r="S38526" i="112"/>
  <c r="T38526" i="112"/>
  <c r="S34407" i="112"/>
  <c r="T34407" i="112"/>
  <c r="S32441" i="112"/>
  <c r="T32441" i="112"/>
  <c r="S30548" i="112"/>
  <c r="T30548" i="112"/>
  <c r="S26554" i="112"/>
  <c r="T26554" i="112"/>
  <c r="S23908" i="112"/>
  <c r="T23908" i="112"/>
  <c r="S20562" i="112"/>
  <c r="T20562" i="112"/>
  <c r="S18684" i="112"/>
  <c r="T18684" i="112"/>
  <c r="S16586" i="112"/>
  <c r="T16586" i="112"/>
  <c r="S43478" i="112"/>
  <c r="T43478" i="112"/>
  <c r="S42454" i="112"/>
  <c r="T42454" i="112"/>
  <c r="S41414" i="112"/>
  <c r="T41414" i="112"/>
  <c r="S40382" i="112"/>
  <c r="T40382" i="112"/>
  <c r="S39374" i="112"/>
  <c r="T39374" i="112"/>
  <c r="S38366" i="112"/>
  <c r="T38366" i="112"/>
  <c r="S37366" i="112"/>
  <c r="T37366" i="112"/>
  <c r="S32785" i="112"/>
  <c r="T32785" i="112"/>
  <c r="S31667" i="112"/>
  <c r="T31667" i="112"/>
  <c r="S30070" i="112"/>
  <c r="T30070" i="112"/>
  <c r="S27376" i="112"/>
  <c r="T27376" i="112"/>
  <c r="S26042" i="112"/>
  <c r="T26042" i="112"/>
  <c r="S24052" i="112"/>
  <c r="T24052" i="112"/>
  <c r="S21799" i="112"/>
  <c r="T21799" i="112"/>
  <c r="S20618" i="112"/>
  <c r="T20618" i="112"/>
  <c r="S19443" i="112"/>
  <c r="T19443" i="112"/>
  <c r="S17664" i="112"/>
  <c r="T17664" i="112"/>
  <c r="S14854" i="112"/>
  <c r="T14854" i="112"/>
  <c r="S1655" i="112"/>
  <c r="T1655" i="112"/>
  <c r="S1393" i="112"/>
  <c r="T1393" i="112"/>
  <c r="S785" i="112"/>
  <c r="T785" i="112"/>
  <c r="S1464" i="112"/>
  <c r="T1464" i="112"/>
  <c r="S825" i="112"/>
  <c r="T825" i="112"/>
  <c r="S381" i="112"/>
  <c r="T381" i="112"/>
  <c r="S13435" i="112"/>
  <c r="T13435" i="112"/>
  <c r="S12764" i="112"/>
  <c r="T12764" i="112"/>
  <c r="S11806" i="112"/>
  <c r="T11806" i="112"/>
  <c r="S10459" i="112"/>
  <c r="T10459" i="112"/>
  <c r="S9287" i="112"/>
  <c r="T9287" i="112"/>
  <c r="S7401" i="112"/>
  <c r="T7401" i="112"/>
  <c r="S6141" i="112"/>
  <c r="T6141" i="112"/>
  <c r="S4709" i="112"/>
  <c r="T4709" i="112"/>
  <c r="S3126" i="112"/>
  <c r="T3126" i="112"/>
  <c r="S1302" i="112"/>
  <c r="T1302" i="112"/>
  <c r="S36902" i="112"/>
  <c r="T36902" i="112"/>
  <c r="S36006" i="112"/>
  <c r="T36006" i="112"/>
  <c r="S35134" i="112"/>
  <c r="T35134" i="112"/>
  <c r="S33847" i="112"/>
  <c r="T33847" i="112"/>
  <c r="S30883" i="112"/>
  <c r="T30883" i="112"/>
  <c r="S29102" i="112"/>
  <c r="T29102" i="112"/>
  <c r="S28230" i="112"/>
  <c r="T28230" i="112"/>
  <c r="S25842" i="112"/>
  <c r="T25842" i="112"/>
  <c r="S24938" i="112"/>
  <c r="T24938" i="112"/>
  <c r="S23180" i="112"/>
  <c r="T23180" i="112"/>
  <c r="S21854" i="112"/>
  <c r="T21854" i="112"/>
  <c r="S19147" i="112"/>
  <c r="T19147" i="112"/>
  <c r="S16897" i="112"/>
  <c r="T16897" i="112"/>
  <c r="S15915" i="112"/>
  <c r="T15915" i="112"/>
  <c r="S14957" i="112"/>
  <c r="T14957" i="112"/>
  <c r="S11265" i="112"/>
  <c r="T11265" i="112"/>
  <c r="S9151" i="112"/>
  <c r="T9151" i="112"/>
  <c r="S8490" i="112"/>
  <c r="T8490" i="112"/>
  <c r="S7178" i="112"/>
  <c r="T7178" i="112"/>
  <c r="S5927" i="112"/>
  <c r="T5927" i="112"/>
  <c r="S4461" i="112"/>
  <c r="T4461" i="112"/>
  <c r="S2902" i="112"/>
  <c r="T2902" i="112"/>
  <c r="S2072" i="112"/>
  <c r="T2072" i="112"/>
  <c r="S1080" i="112"/>
  <c r="T1080" i="112"/>
  <c r="S256" i="112"/>
  <c r="T256" i="112"/>
  <c r="S12460" i="112"/>
  <c r="T12460" i="112"/>
  <c r="S9813" i="112"/>
  <c r="T9813" i="112"/>
  <c r="S6684" i="112"/>
  <c r="T6684" i="112"/>
  <c r="S3261" i="112"/>
  <c r="T3261" i="112"/>
  <c r="S36646" i="112"/>
  <c r="T36646" i="112"/>
  <c r="S35414" i="112"/>
  <c r="T35414" i="112"/>
  <c r="S34015" i="112"/>
  <c r="T34015" i="112"/>
  <c r="S29574" i="112"/>
  <c r="T29574" i="112"/>
  <c r="S28318" i="112"/>
  <c r="T28318" i="112"/>
  <c r="S25186" i="112"/>
  <c r="T25186" i="112"/>
  <c r="S22948" i="112"/>
  <c r="T22948" i="112"/>
  <c r="S20697" i="112"/>
  <c r="T20697" i="112"/>
  <c r="S16066" i="112"/>
  <c r="T16066" i="112"/>
  <c r="S12212" i="112"/>
  <c r="T12212" i="112"/>
  <c r="S8656" i="112"/>
  <c r="T8656" i="112"/>
  <c r="S3372" i="112"/>
  <c r="T3372" i="112"/>
  <c r="S13683" i="112"/>
  <c r="T13683" i="112"/>
  <c r="S12037" i="112"/>
  <c r="T12037" i="112"/>
  <c r="S9932" i="112"/>
  <c r="T9932" i="112"/>
  <c r="S7592" i="112"/>
  <c r="T7592" i="112"/>
  <c r="S4693" i="112"/>
  <c r="T4693" i="112"/>
  <c r="S1388" i="112"/>
  <c r="T1388" i="112"/>
  <c r="S36406" i="112"/>
  <c r="T36406" i="112"/>
  <c r="S35198" i="112"/>
  <c r="T35198" i="112"/>
  <c r="S33759" i="112"/>
  <c r="T33759" i="112"/>
  <c r="S29150" i="112"/>
  <c r="T29150" i="112"/>
  <c r="S27368" i="112"/>
  <c r="T27368" i="112"/>
  <c r="S24842" i="112"/>
  <c r="T24842" i="112"/>
  <c r="S21007" i="112"/>
  <c r="T21007" i="112"/>
  <c r="S16338" i="112"/>
  <c r="T16338" i="112"/>
  <c r="S14678" i="112"/>
  <c r="T14678" i="112"/>
  <c r="S9493" i="112"/>
  <c r="T9493" i="112"/>
  <c r="S3356" i="112"/>
  <c r="T3356" i="112"/>
  <c r="S12692" i="112"/>
  <c r="T12692" i="112"/>
  <c r="S10699" i="112"/>
  <c r="T10699" i="112"/>
  <c r="S8451" i="112"/>
  <c r="T8451" i="112"/>
  <c r="S4821" i="112"/>
  <c r="T4821" i="112"/>
  <c r="S2049" i="112"/>
  <c r="T2049" i="112"/>
  <c r="S36438" i="112"/>
  <c r="T36438" i="112"/>
  <c r="S35222" i="112"/>
  <c r="T35222" i="112"/>
  <c r="S33583" i="112"/>
  <c r="T33583" i="112"/>
  <c r="S29206" i="112"/>
  <c r="T29206" i="112"/>
  <c r="S27711" i="112"/>
  <c r="T27711" i="112"/>
  <c r="S25010" i="112"/>
  <c r="T25010" i="112"/>
  <c r="S22110" i="112"/>
  <c r="T22110" i="112"/>
  <c r="S18596" i="112"/>
  <c r="T18596" i="112"/>
  <c r="S15788" i="112"/>
  <c r="T15788" i="112"/>
  <c r="S11575" i="112"/>
  <c r="T11575" i="112"/>
  <c r="S8356" i="112"/>
  <c r="T8356" i="112"/>
  <c r="S4883" i="112"/>
  <c r="T4883" i="112"/>
  <c r="S1019" i="112"/>
  <c r="T1019" i="112"/>
  <c r="S13515" i="112"/>
  <c r="T13515" i="112"/>
  <c r="S12884" i="112"/>
  <c r="T12884" i="112"/>
  <c r="S11846" i="112"/>
  <c r="T11846" i="112"/>
  <c r="S10611" i="112"/>
  <c r="T10611" i="112"/>
  <c r="S9438" i="112"/>
  <c r="T9438" i="112"/>
  <c r="S7385" i="112"/>
  <c r="T7385" i="112"/>
  <c r="S5760" i="112"/>
  <c r="T5760" i="112"/>
  <c r="S4677" i="112"/>
  <c r="T4677" i="112"/>
  <c r="S3277" i="112"/>
  <c r="T3277" i="112"/>
  <c r="S1404" i="112"/>
  <c r="T1404" i="112"/>
  <c r="S37030" i="112"/>
  <c r="T37030" i="112"/>
  <c r="S36134" i="112"/>
  <c r="T36134" i="112"/>
  <c r="S35254" i="112"/>
  <c r="T35254" i="112"/>
  <c r="S34095" i="112"/>
  <c r="T34095" i="112"/>
  <c r="S31035" i="112"/>
  <c r="T31035" i="112"/>
  <c r="S29294" i="112"/>
  <c r="T29294" i="112"/>
  <c r="S28422" i="112"/>
  <c r="T28422" i="112"/>
  <c r="S27049" i="112"/>
  <c r="T27049" i="112"/>
  <c r="S24978" i="112"/>
  <c r="T24978" i="112"/>
  <c r="S23124" i="112"/>
  <c r="T23124" i="112"/>
  <c r="S21822" i="112"/>
  <c r="T21822" i="112"/>
  <c r="S19003" i="112"/>
  <c r="T19003" i="112"/>
  <c r="S16538" i="112"/>
  <c r="T16538" i="112"/>
  <c r="S15452" i="112"/>
  <c r="T15452" i="112"/>
  <c r="S11241" i="112"/>
  <c r="T11241" i="112"/>
  <c r="S9096" i="112"/>
  <c r="T9096" i="112"/>
  <c r="S8324" i="112"/>
  <c r="T8324" i="112"/>
  <c r="S7138" i="112"/>
  <c r="T7138" i="112"/>
  <c r="S5895" i="112"/>
  <c r="T5895" i="112"/>
  <c r="S4581" i="112"/>
  <c r="T4581" i="112"/>
  <c r="S2854" i="112"/>
  <c r="T2854" i="112"/>
  <c r="S1993" i="112"/>
  <c r="T1993" i="112"/>
  <c r="S1049" i="112"/>
  <c r="T1049" i="112"/>
  <c r="S72" i="112"/>
  <c r="T72" i="112"/>
  <c r="S11782" i="112"/>
  <c r="T11782" i="112"/>
  <c r="S9733" i="112"/>
  <c r="T9733" i="112"/>
  <c r="S6772" i="112"/>
  <c r="T6772" i="112"/>
  <c r="S3945" i="112"/>
  <c r="T3945" i="112"/>
  <c r="S36998" i="112"/>
  <c r="T36998" i="112"/>
  <c r="S35790" i="112"/>
  <c r="T35790" i="112"/>
  <c r="S34574" i="112"/>
  <c r="T34574" i="112"/>
  <c r="S30516" i="112"/>
  <c r="T30516" i="112"/>
  <c r="S28494" i="112"/>
  <c r="T28494" i="112"/>
  <c r="S25530" i="112"/>
  <c r="T25530" i="112"/>
  <c r="S23316" i="112"/>
  <c r="T23316" i="112"/>
  <c r="S20816" i="112"/>
  <c r="T20816" i="112"/>
  <c r="S16442" i="112"/>
  <c r="T16442" i="112"/>
  <c r="S15269" i="112"/>
  <c r="T15269" i="112"/>
  <c r="S12228" i="112"/>
  <c r="T12228" i="112"/>
  <c r="S8712" i="112"/>
  <c r="T8712" i="112"/>
  <c r="S4501" i="112"/>
  <c r="T4501" i="112"/>
  <c r="S1003" i="112"/>
  <c r="T1003" i="112"/>
  <c r="S13451" i="112"/>
  <c r="T13451" i="112"/>
  <c r="S12820" i="112"/>
  <c r="T12820" i="112"/>
  <c r="S11878" i="112"/>
  <c r="T11878" i="112"/>
  <c r="S10427" i="112"/>
  <c r="T10427" i="112"/>
  <c r="S8506" i="112"/>
  <c r="T8506" i="112"/>
  <c r="S7019" i="112"/>
  <c r="T7019" i="112"/>
  <c r="S5267" i="112"/>
  <c r="T5267" i="112"/>
  <c r="S3889" i="112"/>
  <c r="T3889" i="112"/>
  <c r="S1658" i="112"/>
  <c r="T1658" i="112"/>
  <c r="S400" i="112"/>
  <c r="T400" i="112"/>
  <c r="S36542" i="112"/>
  <c r="T36542" i="112"/>
  <c r="S35646" i="112"/>
  <c r="T35646" i="112"/>
  <c r="S34766" i="112"/>
  <c r="T34766" i="112"/>
  <c r="S33607" i="112"/>
  <c r="T33607" i="112"/>
  <c r="S30341" i="112"/>
  <c r="T30341" i="112"/>
  <c r="S28790" i="112"/>
  <c r="T28790" i="112"/>
  <c r="S27815" i="112"/>
  <c r="T27815" i="112"/>
  <c r="S25522" i="112"/>
  <c r="T25522" i="112"/>
  <c r="S23540" i="112"/>
  <c r="T23540" i="112"/>
  <c r="S22174" i="112"/>
  <c r="T22174" i="112"/>
  <c r="S20689" i="112"/>
  <c r="T20689" i="112"/>
  <c r="S18516" i="112"/>
  <c r="T18516" i="112"/>
  <c r="S16306" i="112"/>
  <c r="T16306" i="112"/>
  <c r="S15492" i="112"/>
  <c r="T15492" i="112"/>
  <c r="S12236" i="112"/>
  <c r="T12236" i="112"/>
  <c r="S10067" i="112"/>
  <c r="T10067" i="112"/>
  <c r="S8696" i="112"/>
  <c r="T8696" i="112"/>
  <c r="S7186" i="112"/>
  <c r="T7186" i="112"/>
  <c r="S5458" i="112"/>
  <c r="T5458" i="112"/>
  <c r="S3817" i="112"/>
  <c r="T3817" i="112"/>
  <c r="S2678" i="112"/>
  <c r="T2678" i="112"/>
  <c r="S1825" i="112"/>
  <c r="T1825" i="112"/>
  <c r="S344" i="112"/>
  <c r="T344" i="112"/>
  <c r="S13107" i="112"/>
  <c r="T13107" i="112"/>
  <c r="S12101" i="112"/>
  <c r="T12101" i="112"/>
  <c r="S10731" i="112"/>
  <c r="T10731" i="112"/>
  <c r="S9605" i="112"/>
  <c r="T9605" i="112"/>
  <c r="S7576" i="112"/>
  <c r="T7576" i="112"/>
  <c r="S6628" i="112"/>
  <c r="T6628" i="112"/>
  <c r="S4765" i="112"/>
  <c r="T4765" i="112"/>
  <c r="S3452" i="112"/>
  <c r="T3452" i="112"/>
  <c r="S1491" i="112"/>
  <c r="T1491" i="112"/>
  <c r="S37158" i="112"/>
  <c r="T37158" i="112"/>
  <c r="S36278" i="112"/>
  <c r="T36278" i="112"/>
  <c r="S35390" i="112"/>
  <c r="T35390" i="112"/>
  <c r="S34199" i="112"/>
  <c r="T34199" i="112"/>
  <c r="S31219" i="112"/>
  <c r="T31219" i="112"/>
  <c r="S29462" i="112"/>
  <c r="T29462" i="112"/>
  <c r="S28598" i="112"/>
  <c r="T28598" i="112"/>
  <c r="S27304" i="112"/>
  <c r="T27304" i="112"/>
  <c r="S25306" i="112"/>
  <c r="T25306" i="112"/>
  <c r="S23396" i="112"/>
  <c r="T23396" i="112"/>
  <c r="S22062" i="112"/>
  <c r="T22062" i="112"/>
  <c r="S20274" i="112"/>
  <c r="T20274" i="112"/>
  <c r="S17104" i="112"/>
  <c r="T17104" i="112"/>
  <c r="S15796" i="112"/>
  <c r="T15796" i="112"/>
  <c r="S14877" i="112"/>
  <c r="T14877" i="112"/>
  <c r="S10794" i="112"/>
  <c r="T10794" i="112"/>
  <c r="S8832" i="112"/>
  <c r="T8832" i="112"/>
  <c r="S7695" i="112"/>
  <c r="T7695" i="112"/>
  <c r="S6077" i="112"/>
  <c r="T6077" i="112"/>
  <c r="S4859" i="112"/>
  <c r="T4859" i="112"/>
  <c r="S3157" i="112"/>
  <c r="T3157" i="112"/>
  <c r="S2423" i="112"/>
  <c r="T2423" i="112"/>
  <c r="S1689" i="112"/>
  <c r="T1689" i="112"/>
  <c r="S216" i="112"/>
  <c r="T216" i="112"/>
  <c r="S1833" i="112"/>
  <c r="T1833" i="112"/>
  <c r="S33467" i="112"/>
  <c r="T33467" i="112"/>
  <c r="S33284" i="112"/>
  <c r="T33284" i="112"/>
  <c r="S33156" i="112"/>
  <c r="T33156" i="112"/>
  <c r="S27370" i="112"/>
  <c r="T27370" i="112"/>
  <c r="S27219" i="112"/>
  <c r="T27219" i="112"/>
  <c r="S27091" i="112"/>
  <c r="T27091" i="112"/>
  <c r="S25812" i="112"/>
  <c r="T25812" i="112"/>
  <c r="S25684" i="112"/>
  <c r="T25684" i="112"/>
  <c r="S25556" i="112"/>
  <c r="T25556" i="112"/>
  <c r="S25428" i="112"/>
  <c r="T25428" i="112"/>
  <c r="S25300" i="112"/>
  <c r="T25300" i="112"/>
  <c r="S25172" i="112"/>
  <c r="T25172" i="112"/>
  <c r="S25044" i="112"/>
  <c r="T25044" i="112"/>
  <c r="S24916" i="112"/>
  <c r="T24916" i="112"/>
  <c r="S24661" i="112"/>
  <c r="T24661" i="112"/>
  <c r="S23646" i="112"/>
  <c r="T23646" i="112"/>
  <c r="S23518" i="112"/>
  <c r="T23518" i="112"/>
  <c r="S23390" i="112"/>
  <c r="T23390" i="112"/>
  <c r="S23262" i="112"/>
  <c r="T23262" i="112"/>
  <c r="S23134" i="112"/>
  <c r="T23134" i="112"/>
  <c r="S23006" i="112"/>
  <c r="T23006" i="112"/>
  <c r="S22727" i="112"/>
  <c r="T22727" i="112"/>
  <c r="S22599" i="112"/>
  <c r="T22599" i="112"/>
  <c r="S22128" i="112"/>
  <c r="T22128" i="112"/>
  <c r="S22000" i="112"/>
  <c r="T22000" i="112"/>
  <c r="S21872" i="112"/>
  <c r="T21872" i="112"/>
  <c r="S21121" i="112"/>
  <c r="T21121" i="112"/>
  <c r="S20993" i="112"/>
  <c r="T20993" i="112"/>
  <c r="S20715" i="112"/>
  <c r="T20715" i="112"/>
  <c r="S43769" i="112"/>
  <c r="T43769" i="112"/>
  <c r="S43641" i="112"/>
  <c r="T43641" i="112"/>
  <c r="S43513" i="112"/>
  <c r="T43513" i="112"/>
  <c r="S43385" i="112"/>
  <c r="T43385" i="112"/>
  <c r="S43257" i="112"/>
  <c r="T43257" i="112"/>
  <c r="S43129" i="112"/>
  <c r="T43129" i="112"/>
  <c r="S43001" i="112"/>
  <c r="T43001" i="112"/>
  <c r="S42873" i="112"/>
  <c r="T42873" i="112"/>
  <c r="S42745" i="112"/>
  <c r="T42745" i="112"/>
  <c r="S42617" i="112"/>
  <c r="T42617" i="112"/>
  <c r="S42489" i="112"/>
  <c r="T42489" i="112"/>
  <c r="S42361" i="112"/>
  <c r="T42361" i="112"/>
  <c r="S42233" i="112"/>
  <c r="T42233" i="112"/>
  <c r="S42105" i="112"/>
  <c r="T42105" i="112"/>
  <c r="S41977" i="112"/>
  <c r="T41977" i="112"/>
  <c r="S41849" i="112"/>
  <c r="T41849" i="112"/>
  <c r="S41721" i="112"/>
  <c r="T41721" i="112"/>
  <c r="S41593" i="112"/>
  <c r="T41593" i="112"/>
  <c r="S41465" i="112"/>
  <c r="T41465" i="112"/>
  <c r="S41337" i="112"/>
  <c r="T41337" i="112"/>
  <c r="S41209" i="112"/>
  <c r="T41209" i="112"/>
  <c r="S41081" i="112"/>
  <c r="T41081" i="112"/>
  <c r="S40953" i="112"/>
  <c r="T40953" i="112"/>
  <c r="S40825" i="112"/>
  <c r="T40825" i="112"/>
  <c r="S40697" i="112"/>
  <c r="T40697" i="112"/>
  <c r="S40569" i="112"/>
  <c r="T40569" i="112"/>
  <c r="S40441" i="112"/>
  <c r="T40441" i="112"/>
  <c r="S40313" i="112"/>
  <c r="T40313" i="112"/>
  <c r="S40185" i="112"/>
  <c r="T40185" i="112"/>
  <c r="S40057" i="112"/>
  <c r="T40057" i="112"/>
  <c r="S39929" i="112"/>
  <c r="T39929" i="112"/>
  <c r="S39801" i="112"/>
  <c r="T39801" i="112"/>
  <c r="S9301" i="112"/>
  <c r="T9301" i="112"/>
  <c r="S7477" i="112"/>
  <c r="T7477" i="112"/>
  <c r="S7135" i="112"/>
  <c r="T7135" i="112"/>
  <c r="S6872" i="112"/>
  <c r="T6872" i="112"/>
  <c r="S6361" i="112"/>
  <c r="T6361" i="112"/>
  <c r="S6233" i="112"/>
  <c r="T6233" i="112"/>
  <c r="S6066" i="112"/>
  <c r="T6066" i="112"/>
  <c r="S5916" i="112"/>
  <c r="T5916" i="112"/>
  <c r="S5788" i="112"/>
  <c r="T5788" i="112"/>
  <c r="S14082" i="112"/>
  <c r="T14082" i="112"/>
  <c r="S13866" i="112"/>
  <c r="T13866" i="112"/>
  <c r="S13658" i="112"/>
  <c r="T13658" i="112"/>
  <c r="S13458" i="112"/>
  <c r="T13458" i="112"/>
  <c r="S13250" i="112"/>
  <c r="T13250" i="112"/>
  <c r="S13042" i="112"/>
  <c r="T13042" i="112"/>
  <c r="S12835" i="112"/>
  <c r="T12835" i="112"/>
  <c r="S12627" i="112"/>
  <c r="T12627" i="112"/>
  <c r="S12419" i="112"/>
  <c r="T12419" i="112"/>
  <c r="S12052" i="112"/>
  <c r="T12052" i="112"/>
  <c r="S11781" i="112"/>
  <c r="T11781" i="112"/>
  <c r="S39649" i="112"/>
  <c r="T39649" i="112"/>
  <c r="S39521" i="112"/>
  <c r="T39521" i="112"/>
  <c r="S39393" i="112"/>
  <c r="T39393" i="112"/>
  <c r="S39265" i="112"/>
  <c r="T39265" i="112"/>
  <c r="S39137" i="112"/>
  <c r="T39137" i="112"/>
  <c r="S39009" i="112"/>
  <c r="T39009" i="112"/>
  <c r="S38881" i="112"/>
  <c r="T38881" i="112"/>
  <c r="S38753" i="112"/>
  <c r="T38753" i="112"/>
  <c r="S38625" i="112"/>
  <c r="T38625" i="112"/>
  <c r="S38497" i="112"/>
  <c r="T38497" i="112"/>
  <c r="S38369" i="112"/>
  <c r="T38369" i="112"/>
  <c r="S38241" i="112"/>
  <c r="T38241" i="112"/>
  <c r="S38113" i="112"/>
  <c r="T38113" i="112"/>
  <c r="S37985" i="112"/>
  <c r="T37985" i="112"/>
  <c r="S37857" i="112"/>
  <c r="T37857" i="112"/>
  <c r="S37729" i="112"/>
  <c r="T37729" i="112"/>
  <c r="S37601" i="112"/>
  <c r="T37601" i="112"/>
  <c r="S37473" i="112"/>
  <c r="T37473" i="112"/>
  <c r="S34498" i="112"/>
  <c r="T34498" i="112"/>
  <c r="S34370" i="112"/>
  <c r="T34370" i="112"/>
  <c r="S34242" i="112"/>
  <c r="T34242" i="112"/>
  <c r="S27945" i="112"/>
  <c r="T27945" i="112"/>
  <c r="S27817" i="112"/>
  <c r="T27817" i="112"/>
  <c r="S14288" i="112"/>
  <c r="T14288" i="112"/>
  <c r="S13930" i="112"/>
  <c r="T13930" i="112"/>
  <c r="S13602" i="112"/>
  <c r="T13602" i="112"/>
  <c r="S13258" i="112"/>
  <c r="T13258" i="112"/>
  <c r="S12891" i="112"/>
  <c r="T12891" i="112"/>
  <c r="S12547" i="112"/>
  <c r="T12547" i="112"/>
  <c r="S11917" i="112"/>
  <c r="T11917" i="112"/>
  <c r="S11677" i="112"/>
  <c r="T11677" i="112"/>
  <c r="S11431" i="112"/>
  <c r="T11431" i="112"/>
  <c r="S11303" i="112"/>
  <c r="T11303" i="112"/>
  <c r="S10888" i="112"/>
  <c r="T10888" i="112"/>
  <c r="S10649" i="112"/>
  <c r="T10649" i="112"/>
  <c r="S10521" i="112"/>
  <c r="T10521" i="112"/>
  <c r="S10393" i="112"/>
  <c r="T10393" i="112"/>
  <c r="S10265" i="112"/>
  <c r="T10265" i="112"/>
  <c r="S9850" i="112"/>
  <c r="T9850" i="112"/>
  <c r="S9707" i="112"/>
  <c r="T9707" i="112"/>
  <c r="S9579" i="112"/>
  <c r="T9579" i="112"/>
  <c r="S7700" i="112"/>
  <c r="T7700" i="112"/>
  <c r="S31883" i="112"/>
  <c r="T31883" i="112"/>
  <c r="S30470" i="112"/>
  <c r="T30470" i="112"/>
  <c r="S29184" i="112"/>
  <c r="T29184" i="112"/>
  <c r="S28552" i="112"/>
  <c r="T28552" i="112"/>
  <c r="S17503" i="112"/>
  <c r="T17503" i="112"/>
  <c r="S16697" i="112"/>
  <c r="T16697" i="112"/>
  <c r="S9109" i="112"/>
  <c r="T9109" i="112"/>
  <c r="S8321" i="112"/>
  <c r="T8321" i="112"/>
  <c r="S5262" i="112"/>
  <c r="T5262" i="112"/>
  <c r="S3940" i="112"/>
  <c r="T3940" i="112"/>
  <c r="S3041" i="112"/>
  <c r="T3041" i="112"/>
  <c r="S30973" i="112"/>
  <c r="T30973" i="112"/>
  <c r="S29296" i="112"/>
  <c r="T29296" i="112"/>
  <c r="S28664" i="112"/>
  <c r="T28664" i="112"/>
  <c r="S17583" i="112"/>
  <c r="T17583" i="112"/>
  <c r="S16713" i="112"/>
  <c r="T16713" i="112"/>
  <c r="S8997" i="112"/>
  <c r="T8997" i="112"/>
  <c r="S8169" i="112"/>
  <c r="T8169" i="112"/>
  <c r="S5038" i="112"/>
  <c r="T5038" i="112"/>
  <c r="S3908" i="112"/>
  <c r="T3908" i="112"/>
  <c r="S33362" i="112"/>
  <c r="T33362" i="112"/>
  <c r="S30765" i="112"/>
  <c r="T30765" i="112"/>
  <c r="S29120" i="112"/>
  <c r="T29120" i="112"/>
  <c r="S28488" i="112"/>
  <c r="T28488" i="112"/>
  <c r="S17439" i="112"/>
  <c r="T17439" i="112"/>
  <c r="S15986" i="112"/>
  <c r="T15986" i="112"/>
  <c r="S8981" i="112"/>
  <c r="T8981" i="112"/>
  <c r="S7954" i="112"/>
  <c r="T7954" i="112"/>
  <c r="S5334" i="112"/>
  <c r="T5334" i="112"/>
  <c r="S4322" i="112"/>
  <c r="T4322" i="112"/>
  <c r="S3240" i="112"/>
  <c r="T3240" i="112"/>
  <c r="S31085" i="112"/>
  <c r="T31085" i="112"/>
  <c r="S29520" i="112"/>
  <c r="T29520" i="112"/>
  <c r="S28856" i="112"/>
  <c r="T28856" i="112"/>
  <c r="S17727" i="112"/>
  <c r="T17727" i="112"/>
  <c r="S17008" i="112"/>
  <c r="T17008" i="112"/>
  <c r="S14630" i="112"/>
  <c r="T14630" i="112"/>
  <c r="S8733" i="112"/>
  <c r="T8733" i="112"/>
  <c r="S7859" i="112"/>
  <c r="T7859" i="112"/>
  <c r="S5150" i="112"/>
  <c r="T5150" i="112"/>
  <c r="S3844" i="112"/>
  <c r="T3844" i="112"/>
  <c r="S3073" i="112"/>
  <c r="T3073" i="112"/>
  <c r="S31069" i="112"/>
  <c r="T31069" i="112"/>
  <c r="S29528" i="112"/>
  <c r="T29528" i="112"/>
  <c r="S28888" i="112"/>
  <c r="T28888" i="112"/>
  <c r="S28256" i="112"/>
  <c r="T28256" i="112"/>
  <c r="S17175" i="112"/>
  <c r="T17175" i="112"/>
  <c r="S15324" i="112"/>
  <c r="T15324" i="112"/>
  <c r="S8829" i="112"/>
  <c r="T8829" i="112"/>
  <c r="S7787" i="112"/>
  <c r="T7787" i="112"/>
  <c r="S4728" i="112"/>
  <c r="T4728" i="112"/>
  <c r="S3502" i="112"/>
  <c r="T3502" i="112"/>
  <c r="S2012" i="112"/>
  <c r="T2012" i="112"/>
  <c r="S1685" i="112"/>
  <c r="T1685" i="112"/>
  <c r="S1138" i="112"/>
  <c r="T1138" i="112"/>
  <c r="S1423" i="112"/>
  <c r="T1423" i="112"/>
  <c r="S1430" i="112"/>
  <c r="T1430" i="112"/>
  <c r="S577" i="112"/>
  <c r="T577" i="112"/>
  <c r="S19530" i="112"/>
  <c r="T19530" i="112"/>
  <c r="S18340" i="112"/>
  <c r="T18340" i="112"/>
  <c r="S13793" i="112"/>
  <c r="T13793" i="112"/>
  <c r="S13033" i="112"/>
  <c r="T13033" i="112"/>
  <c r="S12155" i="112"/>
  <c r="T12155" i="112"/>
  <c r="S19778" i="112"/>
  <c r="T19778" i="112"/>
  <c r="S18284" i="112"/>
  <c r="T18284" i="112"/>
  <c r="S13873" i="112"/>
  <c r="T13873" i="112"/>
  <c r="S13113" i="112"/>
  <c r="T13113" i="112"/>
  <c r="S12035" i="112"/>
  <c r="T12035" i="112"/>
  <c r="S19746" i="112"/>
  <c r="T19746" i="112"/>
  <c r="S18420" i="112"/>
  <c r="T18420" i="112"/>
  <c r="S14025" i="112"/>
  <c r="T14025" i="112"/>
  <c r="S13249" i="112"/>
  <c r="T13249" i="112"/>
  <c r="S12522" i="112"/>
  <c r="T12522" i="112"/>
  <c r="S19882" i="112"/>
  <c r="T19882" i="112"/>
  <c r="S18404" i="112"/>
  <c r="T18404" i="112"/>
  <c r="S13953" i="112"/>
  <c r="T13953" i="112"/>
  <c r="S13193" i="112"/>
  <c r="T13193" i="112"/>
  <c r="S12458" i="112"/>
  <c r="T12458" i="112"/>
  <c r="S19914" i="112"/>
  <c r="T19914" i="112"/>
  <c r="S18476" i="112"/>
  <c r="T18476" i="112"/>
  <c r="S13897" i="112"/>
  <c r="T13897" i="112"/>
  <c r="S13121" i="112"/>
  <c r="T13121" i="112"/>
  <c r="S11908" i="112"/>
  <c r="T11908" i="112"/>
  <c r="S19658" i="112"/>
  <c r="T19658" i="112"/>
  <c r="S18396" i="112"/>
  <c r="T18396" i="112"/>
  <c r="S13817" i="112"/>
  <c r="T13817" i="112"/>
  <c r="S13041" i="112"/>
  <c r="T13041" i="112"/>
  <c r="S12147" i="112"/>
  <c r="T12147" i="112"/>
  <c r="S7619" i="112"/>
  <c r="T7619" i="112"/>
  <c r="S6519" i="112"/>
  <c r="T6519" i="112"/>
  <c r="S36704" i="112"/>
  <c r="T36704" i="112"/>
  <c r="S35808" i="112"/>
  <c r="T35808" i="112"/>
  <c r="S34912" i="112"/>
  <c r="T34912" i="112"/>
  <c r="S33761" i="112"/>
  <c r="T33761" i="112"/>
  <c r="S11756" i="112"/>
  <c r="T11756" i="112"/>
  <c r="S6751" i="112"/>
  <c r="T6751" i="112"/>
  <c r="S36832" i="112"/>
  <c r="T36832" i="112"/>
  <c r="S35944" i="112"/>
  <c r="T35944" i="112"/>
  <c r="S35056" i="112"/>
  <c r="T35056" i="112"/>
  <c r="S33913" i="112"/>
  <c r="T33913" i="112"/>
  <c r="S17406" i="112"/>
  <c r="T17406" i="112"/>
  <c r="S6998" i="112"/>
  <c r="T6998" i="112"/>
  <c r="S37296" i="112"/>
  <c r="T37296" i="112"/>
  <c r="S36400" i="112"/>
  <c r="T36400" i="112"/>
  <c r="S35512" i="112"/>
  <c r="T35512" i="112"/>
  <c r="S34624" i="112"/>
  <c r="T34624" i="112"/>
  <c r="S20473" i="112"/>
  <c r="T20473" i="112"/>
  <c r="S7268" i="112"/>
  <c r="T7268" i="112"/>
  <c r="S37048" i="112"/>
  <c r="T37048" i="112"/>
  <c r="S36152" i="112"/>
  <c r="T36152" i="112"/>
  <c r="S35256" i="112"/>
  <c r="T35256" i="112"/>
  <c r="S34129" i="112"/>
  <c r="T34129" i="112"/>
  <c r="S17598" i="112"/>
  <c r="T17598" i="112"/>
  <c r="S7213" i="112"/>
  <c r="T7213" i="112"/>
  <c r="S36912" i="112"/>
  <c r="T36912" i="112"/>
  <c r="S35992" i="112"/>
  <c r="T35992" i="112"/>
  <c r="S35096" i="112"/>
  <c r="T35096" i="112"/>
  <c r="S33833" i="112"/>
  <c r="T33833" i="112"/>
  <c r="S11740" i="112"/>
  <c r="T11740" i="112"/>
  <c r="S6599" i="112"/>
  <c r="T6599" i="112"/>
  <c r="S36640" i="112"/>
  <c r="T36640" i="112"/>
  <c r="S35744" i="112"/>
  <c r="T35744" i="112"/>
  <c r="S34840" i="112"/>
  <c r="T34840" i="112"/>
  <c r="S33577" i="112"/>
  <c r="T33577" i="112"/>
  <c r="S37176" i="112"/>
  <c r="T37176" i="112"/>
  <c r="S36280" i="112"/>
  <c r="T36280" i="112"/>
  <c r="S35392" i="112"/>
  <c r="T35392" i="112"/>
  <c r="S34121" i="112"/>
  <c r="T34121" i="112"/>
  <c r="S17590" i="112"/>
  <c r="T17590" i="112"/>
  <c r="S15977" i="112"/>
  <c r="T15977" i="112"/>
  <c r="S10775" i="112"/>
  <c r="T10775" i="112"/>
  <c r="S42" i="112"/>
  <c r="T42" i="112"/>
  <c r="S16728" i="112"/>
  <c r="T16728" i="112"/>
  <c r="S11094" i="112"/>
  <c r="T11094" i="112"/>
  <c r="S314" i="112"/>
  <c r="T314" i="112"/>
  <c r="S14788" i="112"/>
  <c r="T14788" i="112"/>
  <c r="S10128" i="112"/>
  <c r="T10128" i="112"/>
  <c r="S17166" i="112"/>
  <c r="T17166" i="112"/>
  <c r="S14541" i="112"/>
  <c r="T14541" i="112"/>
  <c r="S10048" i="112"/>
  <c r="T10048" i="112"/>
  <c r="S17015" i="112"/>
  <c r="T17015" i="112"/>
  <c r="S14820" i="112"/>
  <c r="T14820" i="112"/>
  <c r="S10815" i="112"/>
  <c r="T10815" i="112"/>
  <c r="S250" i="112"/>
  <c r="T250" i="112"/>
  <c r="S14605" i="112"/>
  <c r="T14605" i="112"/>
  <c r="S10104" i="112"/>
  <c r="T10104" i="112"/>
  <c r="S50" i="112"/>
  <c r="T50" i="112"/>
  <c r="S26817" i="112"/>
  <c r="T26817" i="112"/>
  <c r="S26305" i="112"/>
  <c r="T26305" i="112"/>
  <c r="S24674" i="112"/>
  <c r="T24674" i="112"/>
  <c r="S24147" i="112"/>
  <c r="T24147" i="112"/>
  <c r="S27655" i="112"/>
  <c r="T27655" i="112"/>
  <c r="S26857" i="112"/>
  <c r="T26857" i="112"/>
  <c r="S26345" i="112"/>
  <c r="T26345" i="112"/>
  <c r="S24762" i="112"/>
  <c r="T24762" i="112"/>
  <c r="S24267" i="112"/>
  <c r="T24267" i="112"/>
  <c r="S23755" i="112"/>
  <c r="T23755" i="112"/>
  <c r="S26865" i="112"/>
  <c r="T26865" i="112"/>
  <c r="S26353" i="112"/>
  <c r="T26353" i="112"/>
  <c r="S24794" i="112"/>
  <c r="T24794" i="112"/>
  <c r="S24155" i="112"/>
  <c r="T24155" i="112"/>
  <c r="S27663" i="112"/>
  <c r="T27663" i="112"/>
  <c r="S26873" i="112"/>
  <c r="T26873" i="112"/>
  <c r="S26361" i="112"/>
  <c r="T26361" i="112"/>
  <c r="S24778" i="112"/>
  <c r="T24778" i="112"/>
  <c r="S24131" i="112"/>
  <c r="T24131" i="112"/>
  <c r="S18419" i="112"/>
  <c r="T18419" i="112"/>
  <c r="S7976" i="112"/>
  <c r="T7976" i="112"/>
  <c r="S4145" i="112"/>
  <c r="T4145" i="112"/>
  <c r="S2736" i="112"/>
  <c r="T2736" i="112"/>
  <c r="S1787" i="112"/>
  <c r="T1787" i="112"/>
  <c r="S750" i="112"/>
  <c r="T750" i="112"/>
  <c r="S9115" i="112"/>
  <c r="T9115" i="112"/>
  <c r="S4957" i="112"/>
  <c r="T4957" i="112"/>
  <c r="S3414" i="112"/>
  <c r="T3414" i="112"/>
  <c r="S2170" i="112"/>
  <c r="T2170" i="112"/>
  <c r="S973" i="112"/>
  <c r="T973" i="112"/>
  <c r="S18339" i="112"/>
  <c r="T18339" i="112"/>
  <c r="S5500" i="112"/>
  <c r="T5500" i="112"/>
  <c r="S3596" i="112"/>
  <c r="T3596" i="112"/>
  <c r="S2186" i="112"/>
  <c r="T2186" i="112"/>
  <c r="S1029" i="112"/>
  <c r="T1029" i="112"/>
  <c r="S20464" i="112"/>
  <c r="T20464" i="112"/>
  <c r="S18379" i="112"/>
  <c r="T18379" i="112"/>
  <c r="S5492" i="112"/>
  <c r="T5492" i="112"/>
  <c r="S3358" i="112"/>
  <c r="T3358" i="112"/>
  <c r="S2369" i="112"/>
  <c r="T2369" i="112"/>
  <c r="S933" i="112"/>
  <c r="T933" i="112"/>
  <c r="S20456" i="112"/>
  <c r="T20456" i="112"/>
  <c r="S18475" i="112"/>
  <c r="T18475" i="112"/>
  <c r="S5484" i="112"/>
  <c r="T5484" i="112"/>
  <c r="S4137" i="112"/>
  <c r="T4137" i="112"/>
  <c r="S2592" i="112"/>
  <c r="T2592" i="112"/>
  <c r="S1248" i="112"/>
  <c r="T1248" i="112"/>
  <c r="S20632" i="112"/>
  <c r="T20632" i="112"/>
  <c r="S22940" i="112"/>
  <c r="T22940" i="112"/>
  <c r="S22812" i="112"/>
  <c r="T22812" i="112"/>
  <c r="S22437" i="112"/>
  <c r="T22437" i="112"/>
  <c r="S22309" i="112"/>
  <c r="T22309" i="112"/>
  <c r="S21790" i="112"/>
  <c r="T21790" i="112"/>
  <c r="S21662" i="112"/>
  <c r="T21662" i="112"/>
  <c r="S21534" i="112"/>
  <c r="T21534" i="112"/>
  <c r="S21406" i="112"/>
  <c r="T21406" i="112"/>
  <c r="S21278" i="112"/>
  <c r="T21278" i="112"/>
  <c r="S20911" i="112"/>
  <c r="T20911" i="112"/>
  <c r="S20233" i="112"/>
  <c r="T20233" i="112"/>
  <c r="S20105" i="112"/>
  <c r="T20105" i="112"/>
  <c r="S19977" i="112"/>
  <c r="T19977" i="112"/>
  <c r="S19849" i="112"/>
  <c r="T19849" i="112"/>
  <c r="S19681" i="112"/>
  <c r="T19681" i="112"/>
  <c r="S19553" i="112"/>
  <c r="T19553" i="112"/>
  <c r="S19425" i="112"/>
  <c r="T19425" i="112"/>
  <c r="S18874" i="112"/>
  <c r="T18874" i="112"/>
  <c r="S18746" i="112"/>
  <c r="T18746" i="112"/>
  <c r="S18347" i="112"/>
  <c r="T18347" i="112"/>
  <c r="S8064" i="112"/>
  <c r="T8064" i="112"/>
  <c r="S4169" i="112"/>
  <c r="T4169" i="112"/>
  <c r="S2178" i="112"/>
  <c r="T2178" i="112"/>
  <c r="S615" i="112"/>
  <c r="T615" i="112"/>
  <c r="S12289" i="112"/>
  <c r="T12289" i="112"/>
  <c r="S7108" i="112"/>
  <c r="T7108" i="112"/>
  <c r="S5929" i="112"/>
  <c r="T5929" i="112"/>
  <c r="S32608" i="112"/>
  <c r="T32608" i="112"/>
  <c r="S31578" i="112"/>
  <c r="T31578" i="112"/>
  <c r="S29981" i="112"/>
  <c r="T29981" i="112"/>
  <c r="S24002" i="112"/>
  <c r="T24002" i="112"/>
  <c r="S21645" i="112"/>
  <c r="T21645" i="112"/>
  <c r="S16511" i="112"/>
  <c r="T16511" i="112"/>
  <c r="S15497" i="112"/>
  <c r="T15497" i="112"/>
  <c r="S7434" i="112"/>
  <c r="T7434" i="112"/>
  <c r="S6016" i="112"/>
  <c r="T6016" i="112"/>
  <c r="S32864" i="112"/>
  <c r="T32864" i="112"/>
  <c r="S31968" i="112"/>
  <c r="T31968" i="112"/>
  <c r="S30181" i="112"/>
  <c r="T30181" i="112"/>
  <c r="S27446" i="112"/>
  <c r="T27446" i="112"/>
  <c r="S26320" i="112"/>
  <c r="T26320" i="112"/>
  <c r="S24362" i="112"/>
  <c r="T24362" i="112"/>
  <c r="S22412" i="112"/>
  <c r="T22412" i="112"/>
  <c r="S20894" i="112"/>
  <c r="T20894" i="112"/>
  <c r="S16039" i="112"/>
  <c r="T16039" i="112"/>
  <c r="S14954" i="112"/>
  <c r="T14954" i="112"/>
  <c r="S6206" i="112"/>
  <c r="T6206" i="112"/>
  <c r="S32840" i="112"/>
  <c r="T32840" i="112"/>
  <c r="S31944" i="112"/>
  <c r="T31944" i="112"/>
  <c r="S30380" i="112"/>
  <c r="T30380" i="112"/>
  <c r="S27606" i="112"/>
  <c r="T27606" i="112"/>
  <c r="S26448" i="112"/>
  <c r="T26448" i="112"/>
  <c r="S24713" i="112"/>
  <c r="T24713" i="112"/>
  <c r="S22867" i="112"/>
  <c r="T22867" i="112"/>
  <c r="S21405" i="112"/>
  <c r="T21405" i="112"/>
  <c r="S16135" i="112"/>
  <c r="T16135" i="112"/>
  <c r="S15058" i="112"/>
  <c r="T15058" i="112"/>
  <c r="S7156" i="112"/>
  <c r="T7156" i="112"/>
  <c r="S5992" i="112"/>
  <c r="T5992" i="112"/>
  <c r="S32736" i="112"/>
  <c r="T32736" i="112"/>
  <c r="S31793" i="112"/>
  <c r="T31793" i="112"/>
  <c r="S30085" i="112"/>
  <c r="T30085" i="112"/>
  <c r="S27008" i="112"/>
  <c r="T27008" i="112"/>
  <c r="S26288" i="112"/>
  <c r="T26288" i="112"/>
  <c r="S24122" i="112"/>
  <c r="T24122" i="112"/>
  <c r="S22316" i="112"/>
  <c r="T22316" i="112"/>
  <c r="S17109" i="112"/>
  <c r="T17109" i="112"/>
  <c r="S15809" i="112"/>
  <c r="T15809" i="112"/>
  <c r="S14866" i="112"/>
  <c r="T14866" i="112"/>
  <c r="S32600" i="112"/>
  <c r="T32600" i="112"/>
  <c r="S31562" i="112"/>
  <c r="T31562" i="112"/>
  <c r="S30189" i="112"/>
  <c r="T30189" i="112"/>
  <c r="S27422" i="112"/>
  <c r="T27422" i="112"/>
  <c r="S26392" i="112"/>
  <c r="T26392" i="112"/>
  <c r="S24530" i="112"/>
  <c r="T24530" i="112"/>
  <c r="S22931" i="112"/>
  <c r="T22931" i="112"/>
  <c r="S21285" i="112"/>
  <c r="T21285" i="112"/>
  <c r="S15825" i="112"/>
  <c r="T15825" i="112"/>
  <c r="S14874" i="112"/>
  <c r="T14874" i="112"/>
  <c r="S6087" i="112"/>
  <c r="T6087" i="112"/>
  <c r="S32704" i="112"/>
  <c r="T32704" i="112"/>
  <c r="S31698" i="112"/>
  <c r="T31698" i="112"/>
  <c r="S29997" i="112"/>
  <c r="T29997" i="112"/>
  <c r="S26960" i="112"/>
  <c r="T26960" i="112"/>
  <c r="S26184" i="112"/>
  <c r="T26184" i="112"/>
  <c r="S24370" i="112"/>
  <c r="T24370" i="112"/>
  <c r="S22420" i="112"/>
  <c r="T22420" i="112"/>
  <c r="S21205" i="112"/>
  <c r="T21205" i="112"/>
  <c r="S15904" i="112"/>
  <c r="T15904" i="112"/>
  <c r="S15106" i="112"/>
  <c r="T15106" i="112"/>
  <c r="S32688" i="112"/>
  <c r="T32688" i="112"/>
  <c r="S31666" i="112"/>
  <c r="T31666" i="112"/>
  <c r="S30101" i="112"/>
  <c r="T30101" i="112"/>
  <c r="S27239" i="112"/>
  <c r="T27239" i="112"/>
  <c r="S26216" i="112"/>
  <c r="T26216" i="112"/>
  <c r="S24242" i="112"/>
  <c r="T24242" i="112"/>
  <c r="S22404" i="112"/>
  <c r="T22404" i="112"/>
  <c r="S20886" i="112"/>
  <c r="T20886" i="112"/>
  <c r="S16199" i="112"/>
  <c r="T16199" i="112"/>
  <c r="S15130" i="112"/>
  <c r="T15130" i="112"/>
  <c r="S10941" i="112"/>
  <c r="T10941" i="112"/>
  <c r="S9560" i="112"/>
  <c r="T9560" i="112"/>
  <c r="S18657" i="112"/>
  <c r="T18657" i="112"/>
  <c r="S8730" i="112"/>
  <c r="T8730" i="112"/>
  <c r="S11524" i="112"/>
  <c r="T11524" i="112"/>
  <c r="S10270" i="112"/>
  <c r="T10270" i="112"/>
  <c r="S33399" i="112"/>
  <c r="T33399" i="112"/>
  <c r="S17979" i="112"/>
  <c r="T17979" i="112"/>
  <c r="S7816" i="112"/>
  <c r="T7816" i="112"/>
  <c r="S10414" i="112"/>
  <c r="T10414" i="112"/>
  <c r="S28165" i="112"/>
  <c r="T28165" i="112"/>
  <c r="S8970" i="112"/>
  <c r="T8970" i="112"/>
  <c r="S10973" i="112"/>
  <c r="T10973" i="112"/>
  <c r="S9712" i="112"/>
  <c r="T9712" i="112"/>
  <c r="S18633" i="112"/>
  <c r="T18633" i="112"/>
  <c r="S29567" i="112"/>
  <c r="T29567" i="112"/>
  <c r="S28855" i="112"/>
  <c r="T28855" i="112"/>
  <c r="S27944" i="112"/>
  <c r="T27944" i="112"/>
  <c r="S25859" i="112"/>
  <c r="T25859" i="112"/>
  <c r="S25123" i="112"/>
  <c r="T25123" i="112"/>
  <c r="S23301" i="112"/>
  <c r="T23301" i="112"/>
  <c r="S22151" i="112"/>
  <c r="T22151" i="112"/>
  <c r="S20690" i="112"/>
  <c r="T20690" i="112"/>
  <c r="S17768" i="112"/>
  <c r="T17768" i="112"/>
  <c r="S16131" i="112"/>
  <c r="T16131" i="112"/>
  <c r="S15078" i="112"/>
  <c r="T15078" i="112"/>
  <c r="S11529" i="112"/>
  <c r="T11529" i="112"/>
  <c r="S9972" i="112"/>
  <c r="T9972" i="112"/>
  <c r="S8365" i="112"/>
  <c r="T8365" i="112"/>
  <c r="S7051" i="112"/>
  <c r="T7051" i="112"/>
  <c r="S5657" i="112"/>
  <c r="T5657" i="112"/>
  <c r="S4232" i="112"/>
  <c r="T4232" i="112"/>
  <c r="S2759" i="112"/>
  <c r="T2759" i="112"/>
  <c r="S1858" i="112"/>
  <c r="T1858" i="112"/>
  <c r="S511" i="112"/>
  <c r="T511" i="112"/>
  <c r="S36959" i="112"/>
  <c r="T36959" i="112"/>
  <c r="S36191" i="112"/>
  <c r="T36191" i="112"/>
  <c r="S35399" i="112"/>
  <c r="T35399" i="112"/>
  <c r="S34607" i="112"/>
  <c r="T34607" i="112"/>
  <c r="S33664" i="112"/>
  <c r="T33664" i="112"/>
  <c r="S30820" i="112"/>
  <c r="T30820" i="112"/>
  <c r="S29215" i="112"/>
  <c r="T29215" i="112"/>
  <c r="S28511" i="112"/>
  <c r="T28511" i="112"/>
  <c r="S27186" i="112"/>
  <c r="T27186" i="112"/>
  <c r="S25203" i="112"/>
  <c r="T25203" i="112"/>
  <c r="S23325" i="112"/>
  <c r="T23325" i="112"/>
  <c r="S22079" i="112"/>
  <c r="T22079" i="112"/>
  <c r="S20443" i="112"/>
  <c r="T20443" i="112"/>
  <c r="S18637" i="112"/>
  <c r="T18637" i="112"/>
  <c r="S16515" i="112"/>
  <c r="T16515" i="112"/>
  <c r="S15589" i="112"/>
  <c r="T15589" i="112"/>
  <c r="S14687" i="112"/>
  <c r="T14687" i="112"/>
  <c r="S11034" i="112"/>
  <c r="T11034" i="112"/>
  <c r="S9144" i="112"/>
  <c r="T9144" i="112"/>
  <c r="S8309" i="112"/>
  <c r="T8309" i="112"/>
  <c r="S6437" i="112"/>
  <c r="T6437" i="112"/>
  <c r="S5563" i="112"/>
  <c r="T5563" i="112"/>
  <c r="S4256" i="112"/>
  <c r="T4256" i="112"/>
  <c r="S2791" i="112"/>
  <c r="T2791" i="112"/>
  <c r="S1898" i="112"/>
  <c r="T1898" i="112"/>
  <c r="S630" i="112"/>
  <c r="T630" i="112"/>
  <c r="S37103" i="112"/>
  <c r="T37103" i="112"/>
  <c r="S36319" i="112"/>
  <c r="T36319" i="112"/>
  <c r="S35535" i="112"/>
  <c r="T35535" i="112"/>
  <c r="S34743" i="112"/>
  <c r="T34743" i="112"/>
  <c r="S33760" i="112"/>
  <c r="T33760" i="112"/>
  <c r="S30932" i="112"/>
  <c r="T30932" i="112"/>
  <c r="S29295" i="112"/>
  <c r="T29295" i="112"/>
  <c r="S28583" i="112"/>
  <c r="T28583" i="112"/>
  <c r="S27792" i="112"/>
  <c r="T27792" i="112"/>
  <c r="S25571" i="112"/>
  <c r="T25571" i="112"/>
  <c r="S24644" i="112"/>
  <c r="T24644" i="112"/>
  <c r="S23037" i="112"/>
  <c r="T23037" i="112"/>
  <c r="S21112" i="112"/>
  <c r="T21112" i="112"/>
  <c r="S19196" i="112"/>
  <c r="T19196" i="112"/>
  <c r="S17808" i="112"/>
  <c r="T17808" i="112"/>
  <c r="S15916" i="112"/>
  <c r="T15916" i="112"/>
  <c r="S15054" i="112"/>
  <c r="T15054" i="112"/>
  <c r="S12165" i="112"/>
  <c r="T12165" i="112"/>
  <c r="S10156" i="112"/>
  <c r="T10156" i="112"/>
  <c r="S8721" i="112"/>
  <c r="T8721" i="112"/>
  <c r="S7680" i="112"/>
  <c r="T7680" i="112"/>
  <c r="S6078" i="112"/>
  <c r="T6078" i="112"/>
  <c r="S4208" i="112"/>
  <c r="T4208" i="112"/>
  <c r="S2711" i="112"/>
  <c r="T2711" i="112"/>
  <c r="S1786" i="112"/>
  <c r="T1786" i="112"/>
  <c r="S646" i="112"/>
  <c r="T646" i="112"/>
  <c r="S36847" i="112"/>
  <c r="T36847" i="112"/>
  <c r="S35727" i="112"/>
  <c r="T35727" i="112"/>
  <c r="S34647" i="112"/>
  <c r="T34647" i="112"/>
  <c r="S29415" i="112"/>
  <c r="T29415" i="112"/>
  <c r="S27824" i="112"/>
  <c r="T27824" i="112"/>
  <c r="S25083" i="112"/>
  <c r="T25083" i="112"/>
  <c r="S22734" i="112"/>
  <c r="T22734" i="112"/>
  <c r="S18198" i="112"/>
  <c r="T18198" i="112"/>
  <c r="S15725" i="112"/>
  <c r="T15725" i="112"/>
  <c r="S11122" i="112"/>
  <c r="T11122" i="112"/>
  <c r="S8681" i="112"/>
  <c r="T8681" i="112"/>
  <c r="S4630" i="112"/>
  <c r="T4630" i="112"/>
  <c r="S2002" i="112"/>
  <c r="T2002" i="112"/>
  <c r="S225" i="112"/>
  <c r="T225" i="112"/>
  <c r="S36743" i="112"/>
  <c r="T36743" i="112"/>
  <c r="S35959" i="112"/>
  <c r="T35959" i="112"/>
  <c r="S35175" i="112"/>
  <c r="T35175" i="112"/>
  <c r="S34104" i="112"/>
  <c r="T34104" i="112"/>
  <c r="S31771" i="112"/>
  <c r="T31771" i="112"/>
  <c r="S30445" i="112"/>
  <c r="T30445" i="112"/>
  <c r="S29015" i="112"/>
  <c r="T29015" i="112"/>
  <c r="S28287" i="112"/>
  <c r="T28287" i="112"/>
  <c r="S27074" i="112"/>
  <c r="T27074" i="112"/>
  <c r="S25187" i="112"/>
  <c r="T25187" i="112"/>
  <c r="S23373" i="112"/>
  <c r="T23373" i="112"/>
  <c r="S22143" i="112"/>
  <c r="T22143" i="112"/>
  <c r="S20427" i="112"/>
  <c r="T20427" i="112"/>
  <c r="S18597" i="112"/>
  <c r="T18597" i="112"/>
  <c r="S16435" i="112"/>
  <c r="T16435" i="112"/>
  <c r="S15461" i="112"/>
  <c r="T15461" i="112"/>
  <c r="S14360" i="112"/>
  <c r="T14360" i="112"/>
  <c r="S11098" i="112"/>
  <c r="T11098" i="112"/>
  <c r="S9033" i="112"/>
  <c r="T9033" i="112"/>
  <c r="S8285" i="112"/>
  <c r="T8285" i="112"/>
  <c r="S6453" i="112"/>
  <c r="T6453" i="112"/>
  <c r="S5499" i="112"/>
  <c r="T5499" i="112"/>
  <c r="S4240" i="112"/>
  <c r="T4240" i="112"/>
  <c r="S2631" i="112"/>
  <c r="T2631" i="112"/>
  <c r="S1730" i="112"/>
  <c r="T1730" i="112"/>
  <c r="S527" i="112"/>
  <c r="T527" i="112"/>
  <c r="S32062" i="112"/>
  <c r="T32062" i="112"/>
  <c r="S31464" i="112"/>
  <c r="T31464" i="112"/>
  <c r="S30219" i="112"/>
  <c r="T30219" i="112"/>
  <c r="S29707" i="112"/>
  <c r="T29707" i="112"/>
  <c r="S27493" i="112"/>
  <c r="T27493" i="112"/>
  <c r="S26639" i="112"/>
  <c r="T26639" i="112"/>
  <c r="S26135" i="112"/>
  <c r="T26135" i="112"/>
  <c r="S24545" i="112"/>
  <c r="T24545" i="112"/>
  <c r="S24065" i="112"/>
  <c r="T24065" i="112"/>
  <c r="S22842" i="112"/>
  <c r="T22842" i="112"/>
  <c r="S21652" i="112"/>
  <c r="T21652" i="112"/>
  <c r="S31958" i="112"/>
  <c r="T31958" i="112"/>
  <c r="S31392" i="112"/>
  <c r="T31392" i="112"/>
  <c r="S30227" i="112"/>
  <c r="T30227" i="112"/>
  <c r="S29715" i="112"/>
  <c r="T29715" i="112"/>
  <c r="S27485" i="112"/>
  <c r="T27485" i="112"/>
  <c r="S26591" i="112"/>
  <c r="T26591" i="112"/>
  <c r="S26095" i="112"/>
  <c r="T26095" i="112"/>
  <c r="S24537" i="112"/>
  <c r="T24537" i="112"/>
  <c r="S24049" i="112"/>
  <c r="T24049" i="112"/>
  <c r="S22802" i="112"/>
  <c r="T22802" i="112"/>
  <c r="S21740" i="112"/>
  <c r="T21740" i="112"/>
  <c r="S32038" i="112"/>
  <c r="T32038" i="112"/>
  <c r="S31416" i="112"/>
  <c r="T31416" i="112"/>
  <c r="S30147" i="112"/>
  <c r="T30147" i="112"/>
  <c r="S29627" i="112"/>
  <c r="T29627" i="112"/>
  <c r="S26983" i="112"/>
  <c r="T26983" i="112"/>
  <c r="S26471" i="112"/>
  <c r="T26471" i="112"/>
  <c r="S25919" i="112"/>
  <c r="T25919" i="112"/>
  <c r="S24089" i="112"/>
  <c r="T24089" i="112"/>
  <c r="S22523" i="112"/>
  <c r="T22523" i="112"/>
  <c r="S21564" i="112"/>
  <c r="T21564" i="112"/>
  <c r="S31839" i="112"/>
  <c r="T31839" i="112"/>
  <c r="S30665" i="112"/>
  <c r="T30665" i="112"/>
  <c r="S30043" i="112"/>
  <c r="T30043" i="112"/>
  <c r="S28124" i="112"/>
  <c r="T28124" i="112"/>
  <c r="S27238" i="112"/>
  <c r="T27238" i="112"/>
  <c r="S26519" i="112"/>
  <c r="T26519" i="112"/>
  <c r="S26023" i="112"/>
  <c r="T26023" i="112"/>
  <c r="S24297" i="112"/>
  <c r="T24297" i="112"/>
  <c r="S23785" i="112"/>
  <c r="T23785" i="112"/>
  <c r="S22235" i="112"/>
  <c r="T22235" i="112"/>
  <c r="S21412" i="112"/>
  <c r="T21412" i="112"/>
  <c r="S20631" i="112"/>
  <c r="T20631" i="112"/>
  <c r="S19936" i="112"/>
  <c r="T19936" i="112"/>
  <c r="S19424" i="112"/>
  <c r="T19424" i="112"/>
  <c r="S18234" i="112"/>
  <c r="T18234" i="112"/>
  <c r="S17397" i="112"/>
  <c r="T17397" i="112"/>
  <c r="S16671" i="112"/>
  <c r="T16671" i="112"/>
  <c r="S14341" i="112"/>
  <c r="T14341" i="112"/>
  <c r="S13784" i="112"/>
  <c r="T13784" i="112"/>
  <c r="S13256" i="112"/>
  <c r="T13256" i="112"/>
  <c r="S12641" i="112"/>
  <c r="T12641" i="112"/>
  <c r="S11771" i="112"/>
  <c r="T11771" i="112"/>
  <c r="S10712" i="112"/>
  <c r="T10712" i="112"/>
  <c r="S9865" i="112"/>
  <c r="T9865" i="112"/>
  <c r="S9300" i="112"/>
  <c r="T9300" i="112"/>
  <c r="S7621" i="112"/>
  <c r="T7621" i="112"/>
  <c r="S6912" i="112"/>
  <c r="T6912" i="112"/>
  <c r="S5614" i="112"/>
  <c r="T5614" i="112"/>
  <c r="S4674" i="112"/>
  <c r="T4674" i="112"/>
  <c r="S20933" i="112"/>
  <c r="T20933" i="112"/>
  <c r="S20064" i="112"/>
  <c r="T20064" i="112"/>
  <c r="S19560" i="112"/>
  <c r="T19560" i="112"/>
  <c r="S18705" i="112"/>
  <c r="T18705" i="112"/>
  <c r="S17661" i="112"/>
  <c r="T17661" i="112"/>
  <c r="S17157" i="112"/>
  <c r="T17157" i="112"/>
  <c r="S15306" i="112"/>
  <c r="T15306" i="112"/>
  <c r="S14096" i="112"/>
  <c r="T14096" i="112"/>
  <c r="S13592" i="112"/>
  <c r="T13592" i="112"/>
  <c r="S13080" i="112"/>
  <c r="T13080" i="112"/>
  <c r="S12521" i="112"/>
  <c r="T12521" i="112"/>
  <c r="S11795" i="112"/>
  <c r="T11795" i="112"/>
  <c r="S10959" i="112"/>
  <c r="T10959" i="112"/>
  <c r="S10304" i="112"/>
  <c r="T10304" i="112"/>
  <c r="S9252" i="112"/>
  <c r="T9252" i="112"/>
  <c r="S7748" i="112"/>
  <c r="T7748" i="112"/>
  <c r="S6857" i="112"/>
  <c r="T6857" i="112"/>
  <c r="S5685" i="112"/>
  <c r="T5685" i="112"/>
  <c r="S4762" i="112"/>
  <c r="T4762" i="112"/>
  <c r="S3838" i="112"/>
  <c r="T3838" i="112"/>
  <c r="S20535" i="112"/>
  <c r="T20535" i="112"/>
  <c r="S19792" i="112"/>
  <c r="T19792" i="112"/>
  <c r="S18833" i="112"/>
  <c r="T18833" i="112"/>
  <c r="S18091" i="112"/>
  <c r="T18091" i="112"/>
  <c r="S17461" i="112"/>
  <c r="T17461" i="112"/>
  <c r="S16695" i="112"/>
  <c r="T16695" i="112"/>
  <c r="S14444" i="112"/>
  <c r="T14444" i="112"/>
  <c r="S13800" i="112"/>
  <c r="T13800" i="112"/>
  <c r="S13296" i="112"/>
  <c r="T13296" i="112"/>
  <c r="S12825" i="112"/>
  <c r="T12825" i="112"/>
  <c r="S12106" i="112"/>
  <c r="T12106" i="112"/>
  <c r="S11478" i="112"/>
  <c r="T11478" i="112"/>
  <c r="S10568" i="112"/>
  <c r="T10568" i="112"/>
  <c r="S9746" i="112"/>
  <c r="T9746" i="112"/>
  <c r="S8503" i="112"/>
  <c r="T8503" i="112"/>
  <c r="S7414" i="112"/>
  <c r="T7414" i="112"/>
  <c r="S6713" i="112"/>
  <c r="T6713" i="112"/>
  <c r="S5630" i="112"/>
  <c r="T5630" i="112"/>
  <c r="S4802" i="112"/>
  <c r="T4802" i="112"/>
  <c r="S3982" i="112"/>
  <c r="T3982" i="112"/>
  <c r="S20734" i="112"/>
  <c r="T20734" i="112"/>
  <c r="S19896" i="112"/>
  <c r="T19896" i="112"/>
  <c r="S19384" i="112"/>
  <c r="T19384" i="112"/>
  <c r="S18306" i="112"/>
  <c r="T18306" i="112"/>
  <c r="S17669" i="112"/>
  <c r="T17669" i="112"/>
  <c r="S17165" i="112"/>
  <c r="T17165" i="112"/>
  <c r="S15992" i="112"/>
  <c r="T15992" i="112"/>
  <c r="S14420" i="112"/>
  <c r="T14420" i="112"/>
  <c r="S13760" i="112"/>
  <c r="T13760" i="112"/>
  <c r="S13248" i="112"/>
  <c r="T13248" i="112"/>
  <c r="S12785" i="112"/>
  <c r="T12785" i="112"/>
  <c r="S12130" i="112"/>
  <c r="T12130" i="112"/>
  <c r="S11502" i="112"/>
  <c r="T11502" i="112"/>
  <c r="S10608" i="112"/>
  <c r="T10608" i="112"/>
  <c r="S9849" i="112"/>
  <c r="T9849" i="112"/>
  <c r="S9308" i="112"/>
  <c r="T9308" i="112"/>
  <c r="S7962" i="112"/>
  <c r="T7962" i="112"/>
  <c r="S6984" i="112"/>
  <c r="T6984" i="112"/>
  <c r="S6146" i="112"/>
  <c r="T6146" i="112"/>
  <c r="S5208" i="112"/>
  <c r="T5208" i="112"/>
  <c r="S4300" i="112"/>
  <c r="T4300" i="112"/>
  <c r="S3695" i="112"/>
  <c r="T3695" i="112"/>
  <c r="S3504" i="112"/>
  <c r="T3504" i="112"/>
  <c r="S3258" i="112"/>
  <c r="T3258" i="112"/>
  <c r="S3115" i="112"/>
  <c r="T3115" i="112"/>
  <c r="S2987" i="112"/>
  <c r="T2987" i="112"/>
  <c r="S2532" i="112"/>
  <c r="T2532" i="112"/>
  <c r="S43342" i="112"/>
  <c r="T43342" i="112"/>
  <c r="S42070" i="112"/>
  <c r="T42070" i="112"/>
  <c r="S40790" i="112"/>
  <c r="T40790" i="112"/>
  <c r="S39518" i="112"/>
  <c r="T39518" i="112"/>
  <c r="S38206" i="112"/>
  <c r="T38206" i="112"/>
  <c r="S33528" i="112"/>
  <c r="T33528" i="112"/>
  <c r="S32321" i="112"/>
  <c r="T32321" i="112"/>
  <c r="S29870" i="112"/>
  <c r="T29870" i="112"/>
  <c r="S26506" i="112"/>
  <c r="T26506" i="112"/>
  <c r="S24124" i="112"/>
  <c r="T24124" i="112"/>
  <c r="S21415" i="112"/>
  <c r="T21415" i="112"/>
  <c r="S18868" i="112"/>
  <c r="T18868" i="112"/>
  <c r="S16698" i="112"/>
  <c r="T16698" i="112"/>
  <c r="S43198" i="112"/>
  <c r="T43198" i="112"/>
  <c r="S41926" i="112"/>
  <c r="T41926" i="112"/>
  <c r="S40654" i="112"/>
  <c r="T40654" i="112"/>
  <c r="S39366" i="112"/>
  <c r="T39366" i="112"/>
  <c r="S38078" i="112"/>
  <c r="T38078" i="112"/>
  <c r="S33392" i="112"/>
  <c r="T33392" i="112"/>
  <c r="S31937" i="112"/>
  <c r="T31937" i="112"/>
  <c r="S30118" i="112"/>
  <c r="T30118" i="112"/>
  <c r="S26618" i="112"/>
  <c r="T26618" i="112"/>
  <c r="S23972" i="112"/>
  <c r="T23972" i="112"/>
  <c r="S21447" i="112"/>
  <c r="T21447" i="112"/>
  <c r="S19515" i="112"/>
  <c r="T19515" i="112"/>
  <c r="S17656" i="112"/>
  <c r="T17656" i="112"/>
  <c r="S14114" i="112"/>
  <c r="T14114" i="112"/>
  <c r="S43014" i="112"/>
  <c r="T43014" i="112"/>
  <c r="S41982" i="112"/>
  <c r="T41982" i="112"/>
  <c r="S40950" i="112"/>
  <c r="T40950" i="112"/>
  <c r="S39926" i="112"/>
  <c r="T39926" i="112"/>
  <c r="S38910" i="112"/>
  <c r="T38910" i="112"/>
  <c r="S37910" i="112"/>
  <c r="T37910" i="112"/>
  <c r="S33384" i="112"/>
  <c r="T33384" i="112"/>
  <c r="S32313" i="112"/>
  <c r="T32313" i="112"/>
  <c r="S31395" i="112"/>
  <c r="T31395" i="112"/>
  <c r="S29790" i="112"/>
  <c r="T29790" i="112"/>
  <c r="S26786" i="112"/>
  <c r="T26786" i="112"/>
  <c r="S24731" i="112"/>
  <c r="T24731" i="112"/>
  <c r="S23772" i="112"/>
  <c r="T23772" i="112"/>
  <c r="S21287" i="112"/>
  <c r="T21287" i="112"/>
  <c r="S19779" i="112"/>
  <c r="T19779" i="112"/>
  <c r="S18062" i="112"/>
  <c r="T18062" i="112"/>
  <c r="S16786" i="112"/>
  <c r="T16786" i="112"/>
  <c r="S14075" i="112"/>
  <c r="T14075" i="112"/>
  <c r="S42846" i="112"/>
  <c r="T42846" i="112"/>
  <c r="S41574" i="112"/>
  <c r="T41574" i="112"/>
  <c r="S40310" i="112"/>
  <c r="T40310" i="112"/>
  <c r="S38998" i="112"/>
  <c r="T38998" i="112"/>
  <c r="S37686" i="112"/>
  <c r="T37686" i="112"/>
  <c r="S32777" i="112"/>
  <c r="T32777" i="112"/>
  <c r="S30381" i="112"/>
  <c r="T30381" i="112"/>
  <c r="S26682" i="112"/>
  <c r="T26682" i="112"/>
  <c r="S24260" i="112"/>
  <c r="T24260" i="112"/>
  <c r="S21511" i="112"/>
  <c r="T21511" i="112"/>
  <c r="S19563" i="112"/>
  <c r="T19563" i="112"/>
  <c r="S17224" i="112"/>
  <c r="T17224" i="112"/>
  <c r="S43622" i="112"/>
  <c r="T43622" i="112"/>
  <c r="S42598" i="112"/>
  <c r="T42598" i="112"/>
  <c r="S41558" i="112"/>
  <c r="T41558" i="112"/>
  <c r="S40534" i="112"/>
  <c r="T40534" i="112"/>
  <c r="S39510" i="112"/>
  <c r="T39510" i="112"/>
  <c r="S38510" i="112"/>
  <c r="T38510" i="112"/>
  <c r="S37510" i="112"/>
  <c r="T37510" i="112"/>
  <c r="S32929" i="112"/>
  <c r="T32929" i="112"/>
  <c r="S31842" i="112"/>
  <c r="T31842" i="112"/>
  <c r="S30246" i="112"/>
  <c r="T30246" i="112"/>
  <c r="S27680" i="112"/>
  <c r="T27680" i="112"/>
  <c r="S26434" i="112"/>
  <c r="T26434" i="112"/>
  <c r="S24300" i="112"/>
  <c r="T24300" i="112"/>
  <c r="S22406" i="112"/>
  <c r="T22406" i="112"/>
  <c r="S20888" i="112"/>
  <c r="T20888" i="112"/>
  <c r="S19683" i="112"/>
  <c r="T19683" i="112"/>
  <c r="S18046" i="112"/>
  <c r="T18046" i="112"/>
  <c r="S16929" i="112"/>
  <c r="T16929" i="112"/>
  <c r="S14202" i="112"/>
  <c r="T14202" i="112"/>
  <c r="S42974" i="112"/>
  <c r="T42974" i="112"/>
  <c r="S41702" i="112"/>
  <c r="T41702" i="112"/>
  <c r="S40430" i="112"/>
  <c r="T40430" i="112"/>
  <c r="S39142" i="112"/>
  <c r="T39142" i="112"/>
  <c r="S37822" i="112"/>
  <c r="T37822" i="112"/>
  <c r="S32889" i="112"/>
  <c r="T32889" i="112"/>
  <c r="S30644" i="112"/>
  <c r="T30644" i="112"/>
  <c r="S26850" i="112"/>
  <c r="T26850" i="112"/>
  <c r="S24164" i="112"/>
  <c r="T24164" i="112"/>
  <c r="S21319" i="112"/>
  <c r="T21319" i="112"/>
  <c r="S18229" i="112"/>
  <c r="T18229" i="112"/>
  <c r="S14583" i="112"/>
  <c r="T14583" i="112"/>
  <c r="S43254" i="112"/>
  <c r="T43254" i="112"/>
  <c r="S42222" i="112"/>
  <c r="T42222" i="112"/>
  <c r="S41198" i="112"/>
  <c r="T41198" i="112"/>
  <c r="S40158" i="112"/>
  <c r="T40158" i="112"/>
  <c r="S39150" i="112"/>
  <c r="T39150" i="112"/>
  <c r="S38150" i="112"/>
  <c r="T38150" i="112"/>
  <c r="S34263" i="112"/>
  <c r="T34263" i="112"/>
  <c r="S32705" i="112"/>
  <c r="T32705" i="112"/>
  <c r="S31611" i="112"/>
  <c r="T31611" i="112"/>
  <c r="S29926" i="112"/>
  <c r="T29926" i="112"/>
  <c r="S27241" i="112"/>
  <c r="T27241" i="112"/>
  <c r="S26082" i="112"/>
  <c r="T26082" i="112"/>
  <c r="S24004" i="112"/>
  <c r="T24004" i="112"/>
  <c r="S21615" i="112"/>
  <c r="T21615" i="112"/>
  <c r="S19971" i="112"/>
  <c r="T19971" i="112"/>
  <c r="S18453" i="112"/>
  <c r="T18453" i="112"/>
  <c r="S17248" i="112"/>
  <c r="T17248" i="112"/>
  <c r="S14798" i="112"/>
  <c r="T14798" i="112"/>
  <c r="S43550" i="112"/>
  <c r="T43550" i="112"/>
  <c r="S42270" i="112"/>
  <c r="T42270" i="112"/>
  <c r="S40998" i="112"/>
  <c r="T40998" i="112"/>
  <c r="S39726" i="112"/>
  <c r="T39726" i="112"/>
  <c r="S38438" i="112"/>
  <c r="T38438" i="112"/>
  <c r="S34335" i="112"/>
  <c r="T34335" i="112"/>
  <c r="S32361" i="112"/>
  <c r="T32361" i="112"/>
  <c r="S30373" i="112"/>
  <c r="T30373" i="112"/>
  <c r="S26466" i="112"/>
  <c r="T26466" i="112"/>
  <c r="S23828" i="112"/>
  <c r="T23828" i="112"/>
  <c r="S20482" i="112"/>
  <c r="T20482" i="112"/>
  <c r="S18373" i="112"/>
  <c r="T18373" i="112"/>
  <c r="S15860" i="112"/>
  <c r="T15860" i="112"/>
  <c r="S43414" i="112"/>
  <c r="T43414" i="112"/>
  <c r="S42390" i="112"/>
  <c r="T42390" i="112"/>
  <c r="S41358" i="112"/>
  <c r="T41358" i="112"/>
  <c r="S40318" i="112"/>
  <c r="T40318" i="112"/>
  <c r="S39310" i="112"/>
  <c r="T39310" i="112"/>
  <c r="S38302" i="112"/>
  <c r="T38302" i="112"/>
  <c r="S34447" i="112"/>
  <c r="T34447" i="112"/>
  <c r="S32721" i="112"/>
  <c r="T32721" i="112"/>
  <c r="S31619" i="112"/>
  <c r="T31619" i="112"/>
  <c r="S30006" i="112"/>
  <c r="T30006" i="112"/>
  <c r="S26986" i="112"/>
  <c r="T26986" i="112"/>
  <c r="S25986" i="112"/>
  <c r="T25986" i="112"/>
  <c r="S23988" i="112"/>
  <c r="T23988" i="112"/>
  <c r="S21751" i="112"/>
  <c r="T21751" i="112"/>
  <c r="S20586" i="112"/>
  <c r="T20586" i="112"/>
  <c r="S19379" i="112"/>
  <c r="T19379" i="112"/>
  <c r="S17600" i="112"/>
  <c r="T17600" i="112"/>
  <c r="S14814" i="112"/>
  <c r="T14814" i="112"/>
  <c r="S1647" i="112"/>
  <c r="T1647" i="112"/>
  <c r="S1377" i="112"/>
  <c r="T1377" i="112"/>
  <c r="S595" i="112"/>
  <c r="T595" i="112"/>
  <c r="S1448" i="112"/>
  <c r="T1448" i="112"/>
  <c r="S809" i="112"/>
  <c r="T809" i="112"/>
  <c r="S373" i="112"/>
  <c r="T373" i="112"/>
  <c r="S13411" i="112"/>
  <c r="T13411" i="112"/>
  <c r="S12716" i="112"/>
  <c r="T12716" i="112"/>
  <c r="S11758" i="112"/>
  <c r="T11758" i="112"/>
  <c r="S10403" i="112"/>
  <c r="T10403" i="112"/>
  <c r="S9239" i="112"/>
  <c r="T9239" i="112"/>
  <c r="S7369" i="112"/>
  <c r="T7369" i="112"/>
  <c r="S6046" i="112"/>
  <c r="T6046" i="112"/>
  <c r="S4653" i="112"/>
  <c r="T4653" i="112"/>
  <c r="S3094" i="112"/>
  <c r="T3094" i="112"/>
  <c r="S1119" i="112"/>
  <c r="T1119" i="112"/>
  <c r="S36846" i="112"/>
  <c r="T36846" i="112"/>
  <c r="S35950" i="112"/>
  <c r="T35950" i="112"/>
  <c r="S35078" i="112"/>
  <c r="T35078" i="112"/>
  <c r="S33791" i="112"/>
  <c r="T33791" i="112"/>
  <c r="S30827" i="112"/>
  <c r="T30827" i="112"/>
  <c r="S29054" i="112"/>
  <c r="T29054" i="112"/>
  <c r="S28023" i="112"/>
  <c r="T28023" i="112"/>
  <c r="S25810" i="112"/>
  <c r="T25810" i="112"/>
  <c r="S24874" i="112"/>
  <c r="T24874" i="112"/>
  <c r="S23116" i="112"/>
  <c r="T23116" i="112"/>
  <c r="S21167" i="112"/>
  <c r="T21167" i="112"/>
  <c r="S19091" i="112"/>
  <c r="T19091" i="112"/>
  <c r="S16865" i="112"/>
  <c r="T16865" i="112"/>
  <c r="S15891" i="112"/>
  <c r="T15891" i="112"/>
  <c r="S14901" i="112"/>
  <c r="T14901" i="112"/>
  <c r="S11233" i="112"/>
  <c r="T11233" i="112"/>
  <c r="S9056" i="112"/>
  <c r="T9056" i="112"/>
  <c r="S8474" i="112"/>
  <c r="T8474" i="112"/>
  <c r="S7114" i="112"/>
  <c r="T7114" i="112"/>
  <c r="S5887" i="112"/>
  <c r="T5887" i="112"/>
  <c r="S4390" i="112"/>
  <c r="T4390" i="112"/>
  <c r="S2870" i="112"/>
  <c r="T2870" i="112"/>
  <c r="S1977" i="112"/>
  <c r="T1977" i="112"/>
  <c r="S1064" i="112"/>
  <c r="T1064" i="112"/>
  <c r="S208" i="112"/>
  <c r="T208" i="112"/>
  <c r="S12380" i="112"/>
  <c r="T12380" i="112"/>
  <c r="S9757" i="112"/>
  <c r="T9757" i="112"/>
  <c r="S6620" i="112"/>
  <c r="T6620" i="112"/>
  <c r="S3173" i="112"/>
  <c r="T3173" i="112"/>
  <c r="S36574" i="112"/>
  <c r="T36574" i="112"/>
  <c r="S35342" i="112"/>
  <c r="T35342" i="112"/>
  <c r="S33959" i="112"/>
  <c r="T33959" i="112"/>
  <c r="S29486" i="112"/>
  <c r="T29486" i="112"/>
  <c r="S28238" i="112"/>
  <c r="T28238" i="112"/>
  <c r="S25114" i="112"/>
  <c r="T25114" i="112"/>
  <c r="S22789" i="112"/>
  <c r="T22789" i="112"/>
  <c r="S20394" i="112"/>
  <c r="T20394" i="112"/>
  <c r="S15812" i="112"/>
  <c r="T15812" i="112"/>
  <c r="S12021" i="112"/>
  <c r="T12021" i="112"/>
  <c r="S7957" i="112"/>
  <c r="T7957" i="112"/>
  <c r="S2814" i="112"/>
  <c r="T2814" i="112"/>
  <c r="S13651" i="112"/>
  <c r="T13651" i="112"/>
  <c r="S11814" i="112"/>
  <c r="T11814" i="112"/>
  <c r="S9860" i="112"/>
  <c r="T9860" i="112"/>
  <c r="S7512" i="112"/>
  <c r="T7512" i="112"/>
  <c r="S4422" i="112"/>
  <c r="T4422" i="112"/>
  <c r="S1143" i="112"/>
  <c r="T1143" i="112"/>
  <c r="S36326" i="112"/>
  <c r="T36326" i="112"/>
  <c r="S35126" i="112"/>
  <c r="T35126" i="112"/>
  <c r="S33687" i="112"/>
  <c r="T33687" i="112"/>
  <c r="S29070" i="112"/>
  <c r="T29070" i="112"/>
  <c r="S27312" i="112"/>
  <c r="T27312" i="112"/>
  <c r="S23620" i="112"/>
  <c r="T23620" i="112"/>
  <c r="S20681" i="112"/>
  <c r="T20681" i="112"/>
  <c r="S16258" i="112"/>
  <c r="T16258" i="112"/>
  <c r="S14383" i="112"/>
  <c r="T14383" i="112"/>
  <c r="S9167" i="112"/>
  <c r="T9167" i="112"/>
  <c r="S2806" i="112"/>
  <c r="T2806" i="112"/>
  <c r="S12564" i="112"/>
  <c r="T12564" i="112"/>
  <c r="S10627" i="112"/>
  <c r="T10627" i="112"/>
  <c r="S8412" i="112"/>
  <c r="T8412" i="112"/>
  <c r="S4749" i="112"/>
  <c r="T4749" i="112"/>
  <c r="S1515" i="112"/>
  <c r="T1515" i="112"/>
  <c r="S36366" i="112"/>
  <c r="T36366" i="112"/>
  <c r="S35142" i="112"/>
  <c r="T35142" i="112"/>
  <c r="S33328" i="112"/>
  <c r="T33328" i="112"/>
  <c r="S29126" i="112"/>
  <c r="T29126" i="112"/>
  <c r="S27360" i="112"/>
  <c r="T27360" i="112"/>
  <c r="S24930" i="112"/>
  <c r="T24930" i="112"/>
  <c r="S22006" i="112"/>
  <c r="T22006" i="112"/>
  <c r="S18524" i="112"/>
  <c r="T18524" i="112"/>
  <c r="S15724" i="112"/>
  <c r="T15724" i="112"/>
  <c r="S11528" i="112"/>
  <c r="T11528" i="112"/>
  <c r="S8276" i="112"/>
  <c r="T8276" i="112"/>
  <c r="S4509" i="112"/>
  <c r="T4509" i="112"/>
  <c r="S947" i="112"/>
  <c r="T947" i="112"/>
  <c r="S13483" i="112"/>
  <c r="T13483" i="112"/>
  <c r="S12836" i="112"/>
  <c r="T12836" i="112"/>
  <c r="S11798" i="112"/>
  <c r="T11798" i="112"/>
  <c r="S10555" i="112"/>
  <c r="T10555" i="112"/>
  <c r="S9390" i="112"/>
  <c r="T9390" i="112"/>
  <c r="S7345" i="112"/>
  <c r="T7345" i="112"/>
  <c r="S5728" i="112"/>
  <c r="T5728" i="112"/>
  <c r="S4438" i="112"/>
  <c r="T4438" i="112"/>
  <c r="S3229" i="112"/>
  <c r="T3229" i="112"/>
  <c r="S1348" i="112"/>
  <c r="T1348" i="112"/>
  <c r="S36966" i="112"/>
  <c r="T36966" i="112"/>
  <c r="S36078" i="112"/>
  <c r="T36078" i="112"/>
  <c r="S35206" i="112"/>
  <c r="T35206" i="112"/>
  <c r="S34031" i="112"/>
  <c r="T34031" i="112"/>
  <c r="S30979" i="112"/>
  <c r="T30979" i="112"/>
  <c r="S29238" i="112"/>
  <c r="T29238" i="112"/>
  <c r="S28366" i="112"/>
  <c r="T28366" i="112"/>
  <c r="S25834" i="112"/>
  <c r="T25834" i="112"/>
  <c r="S24922" i="112"/>
  <c r="T24922" i="112"/>
  <c r="S23068" i="112"/>
  <c r="T23068" i="112"/>
  <c r="S21143" i="112"/>
  <c r="T21143" i="112"/>
  <c r="S18955" i="112"/>
  <c r="T18955" i="112"/>
  <c r="S16506" i="112"/>
  <c r="T16506" i="112"/>
  <c r="S15396" i="112"/>
  <c r="T15396" i="112"/>
  <c r="S11177" i="112"/>
  <c r="T11177" i="112"/>
  <c r="S9080" i="112"/>
  <c r="T9080" i="112"/>
  <c r="S8284" i="112"/>
  <c r="T8284" i="112"/>
  <c r="S7098" i="112"/>
  <c r="T7098" i="112"/>
  <c r="S5871" i="112"/>
  <c r="T5871" i="112"/>
  <c r="S4549" i="112"/>
  <c r="T4549" i="112"/>
  <c r="S2798" i="112"/>
  <c r="T2798" i="112"/>
  <c r="S1961" i="112"/>
  <c r="T1961" i="112"/>
  <c r="S1011" i="112"/>
  <c r="T1011" i="112"/>
  <c r="S24" i="112"/>
  <c r="T24" i="112"/>
  <c r="S11710" i="112"/>
  <c r="T11710" i="112"/>
  <c r="S9661" i="112"/>
  <c r="T9661" i="112"/>
  <c r="S6724" i="112"/>
  <c r="T6724" i="112"/>
  <c r="S3865" i="112"/>
  <c r="T3865" i="112"/>
  <c r="S36918" i="112"/>
  <c r="T36918" i="112"/>
  <c r="S35710" i="112"/>
  <c r="T35710" i="112"/>
  <c r="S34039" i="112"/>
  <c r="T34039" i="112"/>
  <c r="S30444" i="112"/>
  <c r="T30444" i="112"/>
  <c r="S28414" i="112"/>
  <c r="T28414" i="112"/>
  <c r="S25458" i="112"/>
  <c r="T25458" i="112"/>
  <c r="S23244" i="112"/>
  <c r="T23244" i="112"/>
  <c r="S20760" i="112"/>
  <c r="T20760" i="112"/>
  <c r="S16362" i="112"/>
  <c r="T16362" i="112"/>
  <c r="S15221" i="112"/>
  <c r="T15221" i="112"/>
  <c r="S11583" i="112"/>
  <c r="T11583" i="112"/>
  <c r="S8188" i="112"/>
  <c r="T8188" i="112"/>
  <c r="S4382" i="112"/>
  <c r="T4382" i="112"/>
  <c r="S923" i="112"/>
  <c r="T923" i="112"/>
  <c r="S13427" i="112"/>
  <c r="T13427" i="112"/>
  <c r="S12772" i="112"/>
  <c r="T12772" i="112"/>
  <c r="S11822" i="112"/>
  <c r="T11822" i="112"/>
  <c r="S10363" i="112"/>
  <c r="T10363" i="112"/>
  <c r="S8141" i="112"/>
  <c r="T8141" i="112"/>
  <c r="S6979" i="112"/>
  <c r="T6979" i="112"/>
  <c r="S5227" i="112"/>
  <c r="T5227" i="112"/>
  <c r="S3841" i="112"/>
  <c r="T3841" i="112"/>
  <c r="S1610" i="112"/>
  <c r="T1610" i="112"/>
  <c r="S37350" i="112"/>
  <c r="T37350" i="112"/>
  <c r="S36486" i="112"/>
  <c r="T36486" i="112"/>
  <c r="S35598" i="112"/>
  <c r="T35598" i="112"/>
  <c r="S34710" i="112"/>
  <c r="T34710" i="112"/>
  <c r="S33344" i="112"/>
  <c r="T33344" i="112"/>
  <c r="S30309" i="112"/>
  <c r="T30309" i="112"/>
  <c r="S28742" i="112"/>
  <c r="T28742" i="112"/>
  <c r="S27767" i="112"/>
  <c r="T27767" i="112"/>
  <c r="S25466" i="112"/>
  <c r="T25466" i="112"/>
  <c r="S23484" i="112"/>
  <c r="T23484" i="112"/>
  <c r="S22134" i="112"/>
  <c r="T22134" i="112"/>
  <c r="S20442" i="112"/>
  <c r="T20442" i="112"/>
  <c r="S18173" i="112"/>
  <c r="T18173" i="112"/>
  <c r="S16250" i="112"/>
  <c r="T16250" i="112"/>
  <c r="S15436" i="112"/>
  <c r="T15436" i="112"/>
  <c r="S12180" i="112"/>
  <c r="T12180" i="112"/>
  <c r="S10019" i="112"/>
  <c r="T10019" i="112"/>
  <c r="S8648" i="112"/>
  <c r="T8648" i="112"/>
  <c r="S7154" i="112"/>
  <c r="T7154" i="112"/>
  <c r="S5418" i="112"/>
  <c r="T5418" i="112"/>
  <c r="S3785" i="112"/>
  <c r="T3785" i="112"/>
  <c r="S2638" i="112"/>
  <c r="T2638" i="112"/>
  <c r="S1769" i="112"/>
  <c r="T1769" i="112"/>
  <c r="S288" i="112"/>
  <c r="T288" i="112"/>
  <c r="S13067" i="112"/>
  <c r="T13067" i="112"/>
  <c r="S12053" i="112"/>
  <c r="T12053" i="112"/>
  <c r="S10683" i="112"/>
  <c r="T10683" i="112"/>
  <c r="S9430" i="112"/>
  <c r="T9430" i="112"/>
  <c r="S7528" i="112"/>
  <c r="T7528" i="112"/>
  <c r="S6564" i="112"/>
  <c r="T6564" i="112"/>
  <c r="S4717" i="112"/>
  <c r="T4717" i="112"/>
  <c r="S3293" i="112"/>
  <c r="T3293" i="112"/>
  <c r="S1459" i="112"/>
  <c r="T1459" i="112"/>
  <c r="S37110" i="112"/>
  <c r="T37110" i="112"/>
  <c r="S36214" i="112"/>
  <c r="T36214" i="112"/>
  <c r="S35334" i="112"/>
  <c r="T35334" i="112"/>
  <c r="S34159" i="112"/>
  <c r="T34159" i="112"/>
  <c r="S31171" i="112"/>
  <c r="T31171" i="112"/>
  <c r="S29406" i="112"/>
  <c r="T29406" i="112"/>
  <c r="S28542" i="112"/>
  <c r="T28542" i="112"/>
  <c r="S27256" i="112"/>
  <c r="T27256" i="112"/>
  <c r="S25250" i="112"/>
  <c r="T25250" i="112"/>
  <c r="S23332" i="112"/>
  <c r="T23332" i="112"/>
  <c r="S22014" i="112"/>
  <c r="T22014" i="112"/>
  <c r="S19299" i="112"/>
  <c r="T19299" i="112"/>
  <c r="S17088" i="112"/>
  <c r="T17088" i="112"/>
  <c r="S15740" i="112"/>
  <c r="T15740" i="112"/>
  <c r="S14328" i="112"/>
  <c r="T14328" i="112"/>
  <c r="S10754" i="112"/>
  <c r="T10754" i="112"/>
  <c r="S8776" i="112"/>
  <c r="T8776" i="112"/>
  <c r="S7679" i="112"/>
  <c r="T7679" i="112"/>
  <c r="S6030" i="112"/>
  <c r="T6030" i="112"/>
  <c r="S4621" i="112"/>
  <c r="T4621" i="112"/>
  <c r="S2974" i="112"/>
  <c r="T2974" i="112"/>
  <c r="S2399" i="112"/>
  <c r="T2399" i="112"/>
  <c r="S1246" i="112"/>
  <c r="T1246" i="112"/>
  <c r="S192" i="112"/>
  <c r="T192" i="112"/>
  <c r="S296" i="112"/>
  <c r="T296" i="112"/>
  <c r="S33459" i="112"/>
  <c r="T33459" i="112"/>
  <c r="S33276" i="112"/>
  <c r="T33276" i="112"/>
  <c r="S33148" i="112"/>
  <c r="T33148" i="112"/>
  <c r="S27362" i="112"/>
  <c r="T27362" i="112"/>
  <c r="S27211" i="112"/>
  <c r="T27211" i="112"/>
  <c r="S27083" i="112"/>
  <c r="T27083" i="112"/>
  <c r="S25804" i="112"/>
  <c r="T25804" i="112"/>
  <c r="S25676" i="112"/>
  <c r="T25676" i="112"/>
  <c r="S25548" i="112"/>
  <c r="T25548" i="112"/>
  <c r="S25420" i="112"/>
  <c r="T25420" i="112"/>
  <c r="S25292" i="112"/>
  <c r="T25292" i="112"/>
  <c r="S25164" i="112"/>
  <c r="T25164" i="112"/>
  <c r="S25036" i="112"/>
  <c r="T25036" i="112"/>
  <c r="S24908" i="112"/>
  <c r="T24908" i="112"/>
  <c r="S24653" i="112"/>
  <c r="T24653" i="112"/>
  <c r="S23638" i="112"/>
  <c r="T23638" i="112"/>
  <c r="S23510" i="112"/>
  <c r="T23510" i="112"/>
  <c r="S23382" i="112"/>
  <c r="T23382" i="112"/>
  <c r="S23254" i="112"/>
  <c r="T23254" i="112"/>
  <c r="S23126" i="112"/>
  <c r="T23126" i="112"/>
  <c r="S22998" i="112"/>
  <c r="T22998" i="112"/>
  <c r="S22719" i="112"/>
  <c r="T22719" i="112"/>
  <c r="S22591" i="112"/>
  <c r="T22591" i="112"/>
  <c r="S22120" i="112"/>
  <c r="T22120" i="112"/>
  <c r="S21992" i="112"/>
  <c r="T21992" i="112"/>
  <c r="S21864" i="112"/>
  <c r="T21864" i="112"/>
  <c r="S21113" i="112"/>
  <c r="T21113" i="112"/>
  <c r="S20985" i="112"/>
  <c r="T20985" i="112"/>
  <c r="S20707" i="112"/>
  <c r="T20707" i="112"/>
  <c r="S43761" i="112"/>
  <c r="T43761" i="112"/>
  <c r="S43633" i="112"/>
  <c r="T43633" i="112"/>
  <c r="S43505" i="112"/>
  <c r="T43505" i="112"/>
  <c r="S43377" i="112"/>
  <c r="T43377" i="112"/>
  <c r="S43249" i="112"/>
  <c r="T43249" i="112"/>
  <c r="S43121" i="112"/>
  <c r="T43121" i="112"/>
  <c r="S42993" i="112"/>
  <c r="T42993" i="112"/>
  <c r="S42865" i="112"/>
  <c r="T42865" i="112"/>
  <c r="S42737" i="112"/>
  <c r="T42737" i="112"/>
  <c r="S42609" i="112"/>
  <c r="T42609" i="112"/>
  <c r="S42481" i="112"/>
  <c r="T42481" i="112"/>
  <c r="S42353" i="112"/>
  <c r="T42353" i="112"/>
  <c r="S42225" i="112"/>
  <c r="T42225" i="112"/>
  <c r="S42097" i="112"/>
  <c r="T42097" i="112"/>
  <c r="S41969" i="112"/>
  <c r="T41969" i="112"/>
  <c r="S41841" i="112"/>
  <c r="T41841" i="112"/>
  <c r="S41713" i="112"/>
  <c r="T41713" i="112"/>
  <c r="S41585" i="112"/>
  <c r="T41585" i="112"/>
  <c r="S41457" i="112"/>
  <c r="T41457" i="112"/>
  <c r="S41329" i="112"/>
  <c r="T41329" i="112"/>
  <c r="S41201" i="112"/>
  <c r="T41201" i="112"/>
  <c r="S41073" i="112"/>
  <c r="T41073" i="112"/>
  <c r="S40945" i="112"/>
  <c r="T40945" i="112"/>
  <c r="S40817" i="112"/>
  <c r="T40817" i="112"/>
  <c r="S40689" i="112"/>
  <c r="T40689" i="112"/>
  <c r="S40561" i="112"/>
  <c r="T40561" i="112"/>
  <c r="S40433" i="112"/>
  <c r="T40433" i="112"/>
  <c r="S40305" i="112"/>
  <c r="T40305" i="112"/>
  <c r="S40177" i="112"/>
  <c r="T40177" i="112"/>
  <c r="S40049" i="112"/>
  <c r="T40049" i="112"/>
  <c r="S39921" i="112"/>
  <c r="T39921" i="112"/>
  <c r="S39793" i="112"/>
  <c r="T39793" i="112"/>
  <c r="S9293" i="112"/>
  <c r="T9293" i="112"/>
  <c r="S7469" i="112"/>
  <c r="T7469" i="112"/>
  <c r="S7127" i="112"/>
  <c r="T7127" i="112"/>
  <c r="S6481" i="112"/>
  <c r="T6481" i="112"/>
  <c r="S6353" i="112"/>
  <c r="T6353" i="112"/>
  <c r="S6225" i="112"/>
  <c r="T6225" i="112"/>
  <c r="S6058" i="112"/>
  <c r="T6058" i="112"/>
  <c r="S5908" i="112"/>
  <c r="T5908" i="112"/>
  <c r="S5780" i="112"/>
  <c r="T5780" i="112"/>
  <c r="S14066" i="112"/>
  <c r="T14066" i="112"/>
  <c r="S13858" i="112"/>
  <c r="T13858" i="112"/>
  <c r="S13650" i="112"/>
  <c r="T13650" i="112"/>
  <c r="S13442" i="112"/>
  <c r="T13442" i="112"/>
  <c r="S13234" i="112"/>
  <c r="T13234" i="112"/>
  <c r="S13026" i="112"/>
  <c r="T13026" i="112"/>
  <c r="S12827" i="112"/>
  <c r="T12827" i="112"/>
  <c r="S12619" i="112"/>
  <c r="T12619" i="112"/>
  <c r="S12411" i="112"/>
  <c r="T12411" i="112"/>
  <c r="S12044" i="112"/>
  <c r="T12044" i="112"/>
  <c r="S11765" i="112"/>
  <c r="T11765" i="112"/>
  <c r="S39641" i="112"/>
  <c r="T39641" i="112"/>
  <c r="S39513" i="112"/>
  <c r="T39513" i="112"/>
  <c r="S39385" i="112"/>
  <c r="T39385" i="112"/>
  <c r="S39257" i="112"/>
  <c r="T39257" i="112"/>
  <c r="S39129" i="112"/>
  <c r="T39129" i="112"/>
  <c r="S39001" i="112"/>
  <c r="T39001" i="112"/>
  <c r="S38873" i="112"/>
  <c r="T38873" i="112"/>
  <c r="S38745" i="112"/>
  <c r="T38745" i="112"/>
  <c r="S38617" i="112"/>
  <c r="T38617" i="112"/>
  <c r="S38489" i="112"/>
  <c r="T38489" i="112"/>
  <c r="S38361" i="112"/>
  <c r="T38361" i="112"/>
  <c r="S38233" i="112"/>
  <c r="T38233" i="112"/>
  <c r="S38105" i="112"/>
  <c r="T38105" i="112"/>
  <c r="S37977" i="112"/>
  <c r="T37977" i="112"/>
  <c r="S37849" i="112"/>
  <c r="T37849" i="112"/>
  <c r="S37721" i="112"/>
  <c r="T37721" i="112"/>
  <c r="S37593" i="112"/>
  <c r="T37593" i="112"/>
  <c r="S37465" i="112"/>
  <c r="T37465" i="112"/>
  <c r="S34490" i="112"/>
  <c r="T34490" i="112"/>
  <c r="S34362" i="112"/>
  <c r="T34362" i="112"/>
  <c r="S34234" i="112"/>
  <c r="T34234" i="112"/>
  <c r="S27937" i="112"/>
  <c r="T27937" i="112"/>
  <c r="S27809" i="112"/>
  <c r="T27809" i="112"/>
  <c r="S14225" i="112"/>
  <c r="T14225" i="112"/>
  <c r="S13906" i="112"/>
  <c r="T13906" i="112"/>
  <c r="S13578" i="112"/>
  <c r="T13578" i="112"/>
  <c r="S13242" i="112"/>
  <c r="T13242" i="112"/>
  <c r="S12867" i="112"/>
  <c r="T12867" i="112"/>
  <c r="S12531" i="112"/>
  <c r="T12531" i="112"/>
  <c r="S11893" i="112"/>
  <c r="T11893" i="112"/>
  <c r="S11669" i="112"/>
  <c r="T11669" i="112"/>
  <c r="S11423" i="112"/>
  <c r="T11423" i="112"/>
  <c r="S11295" i="112"/>
  <c r="T11295" i="112"/>
  <c r="S10880" i="112"/>
  <c r="T10880" i="112"/>
  <c r="S10641" i="112"/>
  <c r="T10641" i="112"/>
  <c r="S10513" i="112"/>
  <c r="T10513" i="112"/>
  <c r="S10385" i="112"/>
  <c r="T10385" i="112"/>
  <c r="S10257" i="112"/>
  <c r="T10257" i="112"/>
  <c r="S9827" i="112"/>
  <c r="T9827" i="112"/>
  <c r="S9699" i="112"/>
  <c r="T9699" i="112"/>
  <c r="S9571" i="112"/>
  <c r="T9571" i="112"/>
  <c r="S7692" i="112"/>
  <c r="T7692" i="112"/>
  <c r="S31764" i="112"/>
  <c r="T31764" i="112"/>
  <c r="S30430" i="112"/>
  <c r="T30430" i="112"/>
  <c r="S29144" i="112"/>
  <c r="T29144" i="112"/>
  <c r="S28512" i="112"/>
  <c r="T28512" i="112"/>
  <c r="S17463" i="112"/>
  <c r="T17463" i="112"/>
  <c r="S16657" i="112"/>
  <c r="T16657" i="112"/>
  <c r="S9093" i="112"/>
  <c r="T9093" i="112"/>
  <c r="S8281" i="112"/>
  <c r="T8281" i="112"/>
  <c r="S5222" i="112"/>
  <c r="T5222" i="112"/>
  <c r="S3900" i="112"/>
  <c r="T3900" i="112"/>
  <c r="S3001" i="112"/>
  <c r="T3001" i="112"/>
  <c r="S30933" i="112"/>
  <c r="T30933" i="112"/>
  <c r="S29256" i="112"/>
  <c r="T29256" i="112"/>
  <c r="S28624" i="112"/>
  <c r="T28624" i="112"/>
  <c r="S17543" i="112"/>
  <c r="T17543" i="112"/>
  <c r="S16673" i="112"/>
  <c r="T16673" i="112"/>
  <c r="S8957" i="112"/>
  <c r="T8957" i="112"/>
  <c r="S7914" i="112"/>
  <c r="T7914" i="112"/>
  <c r="S4784" i="112"/>
  <c r="T4784" i="112"/>
  <c r="S3868" i="112"/>
  <c r="T3868" i="112"/>
  <c r="S31756" i="112"/>
  <c r="T31756" i="112"/>
  <c r="S30725" i="112"/>
  <c r="T30725" i="112"/>
  <c r="S29080" i="112"/>
  <c r="T29080" i="112"/>
  <c r="S28448" i="112"/>
  <c r="T28448" i="112"/>
  <c r="S17399" i="112"/>
  <c r="T17399" i="112"/>
  <c r="S15954" i="112"/>
  <c r="T15954" i="112"/>
  <c r="S8941" i="112"/>
  <c r="T8941" i="112"/>
  <c r="S7946" i="112"/>
  <c r="T7946" i="112"/>
  <c r="S5294" i="112"/>
  <c r="T5294" i="112"/>
  <c r="S4290" i="112"/>
  <c r="T4290" i="112"/>
  <c r="S3200" i="112"/>
  <c r="T3200" i="112"/>
  <c r="S31037" i="112"/>
  <c r="T31037" i="112"/>
  <c r="S29480" i="112"/>
  <c r="T29480" i="112"/>
  <c r="S28816" i="112"/>
  <c r="T28816" i="112"/>
  <c r="S17687" i="112"/>
  <c r="T17687" i="112"/>
  <c r="S16976" i="112"/>
  <c r="T16976" i="112"/>
  <c r="S14598" i="112"/>
  <c r="T14598" i="112"/>
  <c r="S8693" i="112"/>
  <c r="T8693" i="112"/>
  <c r="S7835" i="112"/>
  <c r="T7835" i="112"/>
  <c r="S5110" i="112"/>
  <c r="T5110" i="112"/>
  <c r="S3725" i="112"/>
  <c r="T3725" i="112"/>
  <c r="S3033" i="112"/>
  <c r="T3033" i="112"/>
  <c r="S31029" i="112"/>
  <c r="T31029" i="112"/>
  <c r="S29488" i="112"/>
  <c r="T29488" i="112"/>
  <c r="S28848" i="112"/>
  <c r="T28848" i="112"/>
  <c r="S28216" i="112"/>
  <c r="T28216" i="112"/>
  <c r="S17135" i="112"/>
  <c r="T17135" i="112"/>
  <c r="S14853" i="112"/>
  <c r="T14853" i="112"/>
  <c r="S8789" i="112"/>
  <c r="T8789" i="112"/>
  <c r="S5779" i="112"/>
  <c r="T5779" i="112"/>
  <c r="S4696" i="112"/>
  <c r="T4696" i="112"/>
  <c r="S3463" i="112"/>
  <c r="T3463" i="112"/>
  <c r="S1645" i="112"/>
  <c r="T1645" i="112"/>
  <c r="S1677" i="112"/>
  <c r="T1677" i="112"/>
  <c r="S879" i="112"/>
  <c r="T879" i="112"/>
  <c r="S1391" i="112"/>
  <c r="T1391" i="112"/>
  <c r="S1399" i="112"/>
  <c r="T1399" i="112"/>
  <c r="S20234" i="112"/>
  <c r="T20234" i="112"/>
  <c r="S19482" i="112"/>
  <c r="T19482" i="112"/>
  <c r="S18292" i="112"/>
  <c r="T18292" i="112"/>
  <c r="S13745" i="112"/>
  <c r="T13745" i="112"/>
  <c r="S12985" i="112"/>
  <c r="T12985" i="112"/>
  <c r="S12131" i="112"/>
  <c r="T12131" i="112"/>
  <c r="S19730" i="112"/>
  <c r="T19730" i="112"/>
  <c r="S18236" i="112"/>
  <c r="T18236" i="112"/>
  <c r="S13825" i="112"/>
  <c r="T13825" i="112"/>
  <c r="S13065" i="112"/>
  <c r="T13065" i="112"/>
  <c r="S11940" i="112"/>
  <c r="T11940" i="112"/>
  <c r="S19698" i="112"/>
  <c r="T19698" i="112"/>
  <c r="S18372" i="112"/>
  <c r="T18372" i="112"/>
  <c r="S13977" i="112"/>
  <c r="T13977" i="112"/>
  <c r="S13201" i="112"/>
  <c r="T13201" i="112"/>
  <c r="S12474" i="112"/>
  <c r="T12474" i="112"/>
  <c r="S19834" i="112"/>
  <c r="T19834" i="112"/>
  <c r="S18348" i="112"/>
  <c r="T18348" i="112"/>
  <c r="S13905" i="112"/>
  <c r="T13905" i="112"/>
  <c r="S13145" i="112"/>
  <c r="T13145" i="112"/>
  <c r="S12410" i="112"/>
  <c r="T12410" i="112"/>
  <c r="S19858" i="112"/>
  <c r="T19858" i="112"/>
  <c r="S18444" i="112"/>
  <c r="T18444" i="112"/>
  <c r="S13849" i="112"/>
  <c r="T13849" i="112"/>
  <c r="S13073" i="112"/>
  <c r="T13073" i="112"/>
  <c r="S11860" i="112"/>
  <c r="T11860" i="112"/>
  <c r="S19610" i="112"/>
  <c r="T19610" i="112"/>
  <c r="S18356" i="112"/>
  <c r="T18356" i="112"/>
  <c r="S13761" i="112"/>
  <c r="T13761" i="112"/>
  <c r="S12993" i="112"/>
  <c r="T12993" i="112"/>
  <c r="S12123" i="112"/>
  <c r="T12123" i="112"/>
  <c r="S7571" i="112"/>
  <c r="T7571" i="112"/>
  <c r="S6168" i="112"/>
  <c r="T6168" i="112"/>
  <c r="S36648" i="112"/>
  <c r="T36648" i="112"/>
  <c r="S35752" i="112"/>
  <c r="T35752" i="112"/>
  <c r="S34856" i="112"/>
  <c r="T34856" i="112"/>
  <c r="S33705" i="112"/>
  <c r="T33705" i="112"/>
  <c r="S9156" i="112"/>
  <c r="T9156" i="112"/>
  <c r="S6703" i="112"/>
  <c r="T6703" i="112"/>
  <c r="S36776" i="112"/>
  <c r="T36776" i="112"/>
  <c r="S35888" i="112"/>
  <c r="T35888" i="112"/>
  <c r="S35000" i="112"/>
  <c r="T35000" i="112"/>
  <c r="S33857" i="112"/>
  <c r="T33857" i="112"/>
  <c r="S17350" i="112"/>
  <c r="T17350" i="112"/>
  <c r="S6958" i="112"/>
  <c r="T6958" i="112"/>
  <c r="S37240" i="112"/>
  <c r="T37240" i="112"/>
  <c r="S36344" i="112"/>
  <c r="T36344" i="112"/>
  <c r="S35456" i="112"/>
  <c r="T35456" i="112"/>
  <c r="S34568" i="112"/>
  <c r="T34568" i="112"/>
  <c r="S17726" i="112"/>
  <c r="T17726" i="112"/>
  <c r="S7221" i="112"/>
  <c r="T7221" i="112"/>
  <c r="S36992" i="112"/>
  <c r="T36992" i="112"/>
  <c r="S36096" i="112"/>
  <c r="T36096" i="112"/>
  <c r="S35200" i="112"/>
  <c r="T35200" i="112"/>
  <c r="S34073" i="112"/>
  <c r="T34073" i="112"/>
  <c r="S17542" i="112"/>
  <c r="T17542" i="112"/>
  <c r="S6926" i="112"/>
  <c r="T6926" i="112"/>
  <c r="S36856" i="112"/>
  <c r="T36856" i="112"/>
  <c r="S35936" i="112"/>
  <c r="T35936" i="112"/>
  <c r="S35040" i="112"/>
  <c r="T35040" i="112"/>
  <c r="S33777" i="112"/>
  <c r="T33777" i="112"/>
  <c r="S9164" i="112"/>
  <c r="T9164" i="112"/>
  <c r="S6551" i="112"/>
  <c r="T6551" i="112"/>
  <c r="S36584" i="112"/>
  <c r="T36584" i="112"/>
  <c r="S35688" i="112"/>
  <c r="T35688" i="112"/>
  <c r="S34784" i="112"/>
  <c r="T34784" i="112"/>
  <c r="S20625" i="112"/>
  <c r="T20625" i="112"/>
  <c r="S37120" i="112"/>
  <c r="T37120" i="112"/>
  <c r="S36224" i="112"/>
  <c r="T36224" i="112"/>
  <c r="S35336" i="112"/>
  <c r="T35336" i="112"/>
  <c r="S34065" i="112"/>
  <c r="T34065" i="112"/>
  <c r="S17534" i="112"/>
  <c r="T17534" i="112"/>
  <c r="S15937" i="112"/>
  <c r="T15937" i="112"/>
  <c r="S10184" i="112"/>
  <c r="T10184" i="112"/>
  <c r="S17246" i="112"/>
  <c r="T17246" i="112"/>
  <c r="S16688" i="112"/>
  <c r="T16688" i="112"/>
  <c r="S11046" i="112"/>
  <c r="T11046" i="112"/>
  <c r="S274" i="112"/>
  <c r="T274" i="112"/>
  <c r="S14549" i="112"/>
  <c r="T14549" i="112"/>
  <c r="S10072" i="112"/>
  <c r="T10072" i="112"/>
  <c r="S17134" i="112"/>
  <c r="T17134" i="112"/>
  <c r="S14493" i="112"/>
  <c r="T14493" i="112"/>
  <c r="S10000" i="112"/>
  <c r="T10000" i="112"/>
  <c r="S16999" i="112"/>
  <c r="T16999" i="112"/>
  <c r="S14780" i="112"/>
  <c r="T14780" i="112"/>
  <c r="S10767" i="112"/>
  <c r="T10767" i="112"/>
  <c r="S202" i="112"/>
  <c r="T202" i="112"/>
  <c r="S14573" i="112"/>
  <c r="T14573" i="112"/>
  <c r="S10056" i="112"/>
  <c r="T10056" i="112"/>
  <c r="S27703" i="112"/>
  <c r="T27703" i="112"/>
  <c r="S26785" i="112"/>
  <c r="T26785" i="112"/>
  <c r="S26289" i="112"/>
  <c r="T26289" i="112"/>
  <c r="S24579" i="112"/>
  <c r="T24579" i="112"/>
  <c r="S24115" i="112"/>
  <c r="T24115" i="112"/>
  <c r="S27623" i="112"/>
  <c r="T27623" i="112"/>
  <c r="S26825" i="112"/>
  <c r="T26825" i="112"/>
  <c r="S26313" i="112"/>
  <c r="T26313" i="112"/>
  <c r="S24738" i="112"/>
  <c r="T24738" i="112"/>
  <c r="S24235" i="112"/>
  <c r="T24235" i="112"/>
  <c r="S23723" i="112"/>
  <c r="T23723" i="112"/>
  <c r="S26833" i="112"/>
  <c r="T26833" i="112"/>
  <c r="S26321" i="112"/>
  <c r="T26321" i="112"/>
  <c r="S24770" i="112"/>
  <c r="T24770" i="112"/>
  <c r="S24123" i="112"/>
  <c r="T24123" i="112"/>
  <c r="S27631" i="112"/>
  <c r="T27631" i="112"/>
  <c r="S26841" i="112"/>
  <c r="T26841" i="112"/>
  <c r="S26329" i="112"/>
  <c r="T26329" i="112"/>
  <c r="S24754" i="112"/>
  <c r="T24754" i="112"/>
  <c r="S24099" i="112"/>
  <c r="T24099" i="112"/>
  <c r="S18371" i="112"/>
  <c r="T18371" i="112"/>
  <c r="S7889" i="112"/>
  <c r="T7889" i="112"/>
  <c r="S4098" i="112"/>
  <c r="T4098" i="112"/>
  <c r="S2688" i="112"/>
  <c r="T2688" i="112"/>
  <c r="S1739" i="112"/>
  <c r="T1739" i="112"/>
  <c r="S710" i="112"/>
  <c r="T710" i="112"/>
  <c r="S8588" i="112"/>
  <c r="T8588" i="112"/>
  <c r="S4909" i="112"/>
  <c r="T4909" i="112"/>
  <c r="S3398" i="112"/>
  <c r="T3398" i="112"/>
  <c r="S2122" i="112"/>
  <c r="T2122" i="112"/>
  <c r="S925" i="112"/>
  <c r="T925" i="112"/>
  <c r="S18291" i="112"/>
  <c r="T18291" i="112"/>
  <c r="S5436" i="112"/>
  <c r="T5436" i="112"/>
  <c r="S3572" i="112"/>
  <c r="T3572" i="112"/>
  <c r="S2138" i="112"/>
  <c r="T2138" i="112"/>
  <c r="S989" i="112"/>
  <c r="T989" i="112"/>
  <c r="S14317" i="112"/>
  <c r="T14317" i="112"/>
  <c r="S18331" i="112"/>
  <c r="T18331" i="112"/>
  <c r="S5452" i="112"/>
  <c r="T5452" i="112"/>
  <c r="S3326" i="112"/>
  <c r="T3326" i="112"/>
  <c r="S2154" i="112"/>
  <c r="T2154" i="112"/>
  <c r="S766" i="112"/>
  <c r="T766" i="112"/>
  <c r="S14246" i="112"/>
  <c r="T14246" i="112"/>
  <c r="S18411" i="112"/>
  <c r="T18411" i="112"/>
  <c r="S5444" i="112"/>
  <c r="T5444" i="112"/>
  <c r="S3819" i="112"/>
  <c r="T3819" i="112"/>
  <c r="S2433" i="112"/>
  <c r="T2433" i="112"/>
  <c r="S1200" i="112"/>
  <c r="T1200" i="112"/>
  <c r="S20600" i="112"/>
  <c r="T20600" i="112"/>
  <c r="S22932" i="112"/>
  <c r="T22932" i="112"/>
  <c r="S22804" i="112"/>
  <c r="T22804" i="112"/>
  <c r="S22429" i="112"/>
  <c r="T22429" i="112"/>
  <c r="S22301" i="112"/>
  <c r="T22301" i="112"/>
  <c r="S21782" i="112"/>
  <c r="T21782" i="112"/>
  <c r="S21654" i="112"/>
  <c r="T21654" i="112"/>
  <c r="S21526" i="112"/>
  <c r="T21526" i="112"/>
  <c r="S21398" i="112"/>
  <c r="T21398" i="112"/>
  <c r="S21270" i="112"/>
  <c r="T21270" i="112"/>
  <c r="S20903" i="112"/>
  <c r="T20903" i="112"/>
  <c r="S20225" i="112"/>
  <c r="T20225" i="112"/>
  <c r="S20097" i="112"/>
  <c r="T20097" i="112"/>
  <c r="S19969" i="112"/>
  <c r="T19969" i="112"/>
  <c r="S19841" i="112"/>
  <c r="T19841" i="112"/>
  <c r="S19673" i="112"/>
  <c r="T19673" i="112"/>
  <c r="S19545" i="112"/>
  <c r="T19545" i="112"/>
  <c r="S19417" i="112"/>
  <c r="T19417" i="112"/>
  <c r="S18866" i="112"/>
  <c r="T18866" i="112"/>
  <c r="S18738" i="112"/>
  <c r="T18738" i="112"/>
  <c r="S18299" i="112"/>
  <c r="T18299" i="112"/>
  <c r="S8008" i="112"/>
  <c r="T8008" i="112"/>
  <c r="S3795" i="112"/>
  <c r="T3795" i="112"/>
  <c r="S2130" i="112"/>
  <c r="T2130" i="112"/>
  <c r="S528" i="112"/>
  <c r="T528" i="112"/>
  <c r="S12257" i="112"/>
  <c r="T12257" i="112"/>
  <c r="S7068" i="112"/>
  <c r="T7068" i="112"/>
  <c r="S5897" i="112"/>
  <c r="T5897" i="112"/>
  <c r="S32552" i="112"/>
  <c r="T32552" i="112"/>
  <c r="S31522" i="112"/>
  <c r="T31522" i="112"/>
  <c r="S29925" i="112"/>
  <c r="T29925" i="112"/>
  <c r="S23946" i="112"/>
  <c r="T23946" i="112"/>
  <c r="S21589" i="112"/>
  <c r="T21589" i="112"/>
  <c r="S16455" i="112"/>
  <c r="T16455" i="112"/>
  <c r="S15441" i="112"/>
  <c r="T15441" i="112"/>
  <c r="S7180" i="112"/>
  <c r="T7180" i="112"/>
  <c r="S5984" i="112"/>
  <c r="T5984" i="112"/>
  <c r="S32808" i="112"/>
  <c r="T32808" i="112"/>
  <c r="S31849" i="112"/>
  <c r="T31849" i="112"/>
  <c r="S30125" i="112"/>
  <c r="T30125" i="112"/>
  <c r="S27398" i="112"/>
  <c r="T27398" i="112"/>
  <c r="S26272" i="112"/>
  <c r="T26272" i="112"/>
  <c r="S24306" i="112"/>
  <c r="T24306" i="112"/>
  <c r="S22356" i="112"/>
  <c r="T22356" i="112"/>
  <c r="S20846" i="112"/>
  <c r="T20846" i="112"/>
  <c r="S15928" i="112"/>
  <c r="T15928" i="112"/>
  <c r="S14898" i="112"/>
  <c r="T14898" i="112"/>
  <c r="S6127" i="112"/>
  <c r="T6127" i="112"/>
  <c r="S32784" i="112"/>
  <c r="T32784" i="112"/>
  <c r="S31833" i="112"/>
  <c r="T31833" i="112"/>
  <c r="S30269" i="112"/>
  <c r="T30269" i="112"/>
  <c r="S27558" i="112"/>
  <c r="T27558" i="112"/>
  <c r="S26400" i="112"/>
  <c r="T26400" i="112"/>
  <c r="S24498" i="112"/>
  <c r="T24498" i="112"/>
  <c r="S22811" i="112"/>
  <c r="T22811" i="112"/>
  <c r="S21349" i="112"/>
  <c r="T21349" i="112"/>
  <c r="S16079" i="112"/>
  <c r="T16079" i="112"/>
  <c r="S15002" i="112"/>
  <c r="T15002" i="112"/>
  <c r="S7116" i="112"/>
  <c r="T7116" i="112"/>
  <c r="S5960" i="112"/>
  <c r="T5960" i="112"/>
  <c r="S32680" i="112"/>
  <c r="T32680" i="112"/>
  <c r="S31650" i="112"/>
  <c r="T31650" i="112"/>
  <c r="S30029" i="112"/>
  <c r="T30029" i="112"/>
  <c r="S26984" i="112"/>
  <c r="T26984" i="112"/>
  <c r="S26240" i="112"/>
  <c r="T26240" i="112"/>
  <c r="S24066" i="112"/>
  <c r="T24066" i="112"/>
  <c r="S22260" i="112"/>
  <c r="T22260" i="112"/>
  <c r="S17061" i="112"/>
  <c r="T17061" i="112"/>
  <c r="S15777" i="112"/>
  <c r="T15777" i="112"/>
  <c r="S14747" i="112"/>
  <c r="T14747" i="112"/>
  <c r="S32544" i="112"/>
  <c r="T32544" i="112"/>
  <c r="S31506" i="112"/>
  <c r="T31506" i="112"/>
  <c r="S30133" i="112"/>
  <c r="T30133" i="112"/>
  <c r="S27374" i="112"/>
  <c r="T27374" i="112"/>
  <c r="S26344" i="112"/>
  <c r="T26344" i="112"/>
  <c r="S24490" i="112"/>
  <c r="T24490" i="112"/>
  <c r="S22891" i="112"/>
  <c r="T22891" i="112"/>
  <c r="S21229" i="112"/>
  <c r="T21229" i="112"/>
  <c r="S15793" i="112"/>
  <c r="T15793" i="112"/>
  <c r="S14771" i="112"/>
  <c r="T14771" i="112"/>
  <c r="S5944" i="112"/>
  <c r="T5944" i="112"/>
  <c r="S32648" i="112"/>
  <c r="T32648" i="112"/>
  <c r="S31642" i="112"/>
  <c r="T31642" i="112"/>
  <c r="S29941" i="112"/>
  <c r="T29941" i="112"/>
  <c r="S26912" i="112"/>
  <c r="T26912" i="112"/>
  <c r="S26136" i="112"/>
  <c r="T26136" i="112"/>
  <c r="S29535" i="112"/>
  <c r="T29535" i="112"/>
  <c r="S28807" i="112"/>
  <c r="T28807" i="112"/>
  <c r="S27888" i="112"/>
  <c r="T27888" i="112"/>
  <c r="S25835" i="112"/>
  <c r="T25835" i="112"/>
  <c r="S25075" i="112"/>
  <c r="T25075" i="112"/>
  <c r="S23253" i="112"/>
  <c r="T23253" i="112"/>
  <c r="S22095" i="112"/>
  <c r="T22095" i="112"/>
  <c r="S19268" i="112"/>
  <c r="T19268" i="112"/>
  <c r="S17105" i="112"/>
  <c r="T17105" i="112"/>
  <c r="S16083" i="112"/>
  <c r="T16083" i="112"/>
  <c r="S15030" i="112"/>
  <c r="T15030" i="112"/>
  <c r="S11250" i="112"/>
  <c r="T11250" i="112"/>
  <c r="S9502" i="112"/>
  <c r="T9502" i="112"/>
  <c r="S8333" i="112"/>
  <c r="T8333" i="112"/>
  <c r="S6477" i="112"/>
  <c r="T6477" i="112"/>
  <c r="S5594" i="112"/>
  <c r="T5594" i="112"/>
  <c r="S4192" i="112"/>
  <c r="T4192" i="112"/>
  <c r="S2719" i="112"/>
  <c r="T2719" i="112"/>
  <c r="S1818" i="112"/>
  <c r="T1818" i="112"/>
  <c r="S321" i="112"/>
  <c r="T321" i="112"/>
  <c r="S36911" i="112"/>
  <c r="T36911" i="112"/>
  <c r="S36135" i="112"/>
  <c r="T36135" i="112"/>
  <c r="S35351" i="112"/>
  <c r="T35351" i="112"/>
  <c r="S34559" i="112"/>
  <c r="T34559" i="112"/>
  <c r="S33616" i="112"/>
  <c r="T33616" i="112"/>
  <c r="S30788" i="112"/>
  <c r="T30788" i="112"/>
  <c r="S29183" i="112"/>
  <c r="T29183" i="112"/>
  <c r="S28463" i="112"/>
  <c r="T28463" i="112"/>
  <c r="S27146" i="112"/>
  <c r="T27146" i="112"/>
  <c r="S25155" i="112"/>
  <c r="T25155" i="112"/>
  <c r="S23269" i="112"/>
  <c r="T23269" i="112"/>
  <c r="S22031" i="112"/>
  <c r="T22031" i="112"/>
  <c r="S20411" i="112"/>
  <c r="T20411" i="112"/>
  <c r="S18605" i="112"/>
  <c r="T18605" i="112"/>
  <c r="S16483" i="112"/>
  <c r="T16483" i="112"/>
  <c r="S15541" i="112"/>
  <c r="T15541" i="112"/>
  <c r="S14400" i="112"/>
  <c r="T14400" i="112"/>
  <c r="S10843" i="112"/>
  <c r="T10843" i="112"/>
  <c r="S9105" i="112"/>
  <c r="T9105" i="112"/>
  <c r="S8261" i="112"/>
  <c r="T8261" i="112"/>
  <c r="S6381" i="112"/>
  <c r="T6381" i="112"/>
  <c r="S5547" i="112"/>
  <c r="T5547" i="112"/>
  <c r="S4216" i="112"/>
  <c r="T4216" i="112"/>
  <c r="S2743" i="112"/>
  <c r="T2743" i="112"/>
  <c r="S1850" i="112"/>
  <c r="T1850" i="112"/>
  <c r="S487" i="112"/>
  <c r="T487" i="112"/>
  <c r="S37047" i="112"/>
  <c r="T37047" i="112"/>
  <c r="S36271" i="112"/>
  <c r="T36271" i="112"/>
  <c r="S35487" i="112"/>
  <c r="T35487" i="112"/>
  <c r="S34695" i="112"/>
  <c r="T34695" i="112"/>
  <c r="S33728" i="112"/>
  <c r="T33728" i="112"/>
  <c r="S30900" i="112"/>
  <c r="T30900" i="112"/>
  <c r="S29255" i="112"/>
  <c r="T29255" i="112"/>
  <c r="S28527" i="112"/>
  <c r="T28527" i="112"/>
  <c r="S27760" i="112"/>
  <c r="T27760" i="112"/>
  <c r="S25523" i="112"/>
  <c r="T25523" i="112"/>
  <c r="S24628" i="112"/>
  <c r="T24628" i="112"/>
  <c r="S22981" i="112"/>
  <c r="T22981" i="112"/>
  <c r="S21072" i="112"/>
  <c r="T21072" i="112"/>
  <c r="S19148" i="112"/>
  <c r="T19148" i="112"/>
  <c r="S17081" i="112"/>
  <c r="T17081" i="112"/>
  <c r="S15892" i="112"/>
  <c r="T15892" i="112"/>
  <c r="S15006" i="112"/>
  <c r="T15006" i="112"/>
  <c r="S11990" i="112"/>
  <c r="T11990" i="112"/>
  <c r="S10124" i="112"/>
  <c r="T10124" i="112"/>
  <c r="S8665" i="112"/>
  <c r="T8665" i="112"/>
  <c r="S7648" i="112"/>
  <c r="T7648" i="112"/>
  <c r="S5959" i="112"/>
  <c r="T5959" i="112"/>
  <c r="S4176" i="112"/>
  <c r="T4176" i="112"/>
  <c r="S2655" i="112"/>
  <c r="T2655" i="112"/>
  <c r="S1746" i="112"/>
  <c r="T1746" i="112"/>
  <c r="S495" i="112"/>
  <c r="T495" i="112"/>
  <c r="S36775" i="112"/>
  <c r="T36775" i="112"/>
  <c r="S35663" i="112"/>
  <c r="T35663" i="112"/>
  <c r="S34583" i="112"/>
  <c r="T34583" i="112"/>
  <c r="S29327" i="112"/>
  <c r="T29327" i="112"/>
  <c r="S27720" i="112"/>
  <c r="T27720" i="112"/>
  <c r="S25019" i="112"/>
  <c r="T25019" i="112"/>
  <c r="S22646" i="112"/>
  <c r="T22646" i="112"/>
  <c r="S18134" i="112"/>
  <c r="T18134" i="112"/>
  <c r="S15661" i="112"/>
  <c r="T15661" i="112"/>
  <c r="S11050" i="112"/>
  <c r="T11050" i="112"/>
  <c r="S8625" i="112"/>
  <c r="T8625" i="112"/>
  <c r="S4550" i="112"/>
  <c r="T4550" i="112"/>
  <c r="S1970" i="112"/>
  <c r="T1970" i="112"/>
  <c r="S137" i="112"/>
  <c r="T137" i="112"/>
  <c r="S36695" i="112"/>
  <c r="T36695" i="112"/>
  <c r="S35919" i="112"/>
  <c r="T35919" i="112"/>
  <c r="S35127" i="112"/>
  <c r="T35127" i="112"/>
  <c r="S34072" i="112"/>
  <c r="T34072" i="112"/>
  <c r="S31739" i="112"/>
  <c r="T31739" i="112"/>
  <c r="S30350" i="112"/>
  <c r="T30350" i="112"/>
  <c r="S28967" i="112"/>
  <c r="T28967" i="112"/>
  <c r="S28255" i="112"/>
  <c r="T28255" i="112"/>
  <c r="S27018" i="112"/>
  <c r="T27018" i="112"/>
  <c r="S25139" i="112"/>
  <c r="T25139" i="112"/>
  <c r="S23333" i="112"/>
  <c r="T23333" i="112"/>
  <c r="S22087" i="112"/>
  <c r="T22087" i="112"/>
  <c r="S20395" i="112"/>
  <c r="T20395" i="112"/>
  <c r="S18549" i="112"/>
  <c r="T18549" i="112"/>
  <c r="S16379" i="112"/>
  <c r="T16379" i="112"/>
  <c r="S15413" i="112"/>
  <c r="T15413" i="112"/>
  <c r="S14329" i="112"/>
  <c r="T14329" i="112"/>
  <c r="S11042" i="112"/>
  <c r="T11042" i="112"/>
  <c r="S8993" i="112"/>
  <c r="T8993" i="112"/>
  <c r="S8237" i="112"/>
  <c r="T8237" i="112"/>
  <c r="S6413" i="112"/>
  <c r="T6413" i="112"/>
  <c r="S5467" i="112"/>
  <c r="T5467" i="112"/>
  <c r="S4200" i="112"/>
  <c r="T4200" i="112"/>
  <c r="S2583" i="112"/>
  <c r="T2583" i="112"/>
  <c r="S1325" i="112"/>
  <c r="T1325" i="112"/>
  <c r="S503" i="112"/>
  <c r="T503" i="112"/>
  <c r="S32030" i="112"/>
  <c r="T32030" i="112"/>
  <c r="S31432" i="112"/>
  <c r="T31432" i="112"/>
  <c r="S30187" i="112"/>
  <c r="T30187" i="112"/>
  <c r="S29675" i="112"/>
  <c r="T29675" i="112"/>
  <c r="S27461" i="112"/>
  <c r="T27461" i="112"/>
  <c r="S26607" i="112"/>
  <c r="T26607" i="112"/>
  <c r="S26103" i="112"/>
  <c r="T26103" i="112"/>
  <c r="S24529" i="112"/>
  <c r="T24529" i="112"/>
  <c r="S24033" i="112"/>
  <c r="T24033" i="112"/>
  <c r="S22810" i="112"/>
  <c r="T22810" i="112"/>
  <c r="S21620" i="112"/>
  <c r="T21620" i="112"/>
  <c r="S31855" i="112"/>
  <c r="T31855" i="112"/>
  <c r="S31360" i="112"/>
  <c r="T31360" i="112"/>
  <c r="S30195" i="112"/>
  <c r="T30195" i="112"/>
  <c r="S29683" i="112"/>
  <c r="T29683" i="112"/>
  <c r="S27453" i="112"/>
  <c r="T27453" i="112"/>
  <c r="S26559" i="112"/>
  <c r="T26559" i="112"/>
  <c r="S26063" i="112"/>
  <c r="T26063" i="112"/>
  <c r="S24505" i="112"/>
  <c r="T24505" i="112"/>
  <c r="S24017" i="112"/>
  <c r="T24017" i="112"/>
  <c r="S22547" i="112"/>
  <c r="T22547" i="112"/>
  <c r="S21708" i="112"/>
  <c r="T21708" i="112"/>
  <c r="S32006" i="112"/>
  <c r="T32006" i="112"/>
  <c r="S31384" i="112"/>
  <c r="T31384" i="112"/>
  <c r="S30115" i="112"/>
  <c r="T30115" i="112"/>
  <c r="S28148" i="112"/>
  <c r="T28148" i="112"/>
  <c r="S26951" i="112"/>
  <c r="T26951" i="112"/>
  <c r="S26439" i="112"/>
  <c r="T26439" i="112"/>
  <c r="S25879" i="112"/>
  <c r="T25879" i="112"/>
  <c r="S24057" i="112"/>
  <c r="T24057" i="112"/>
  <c r="S22491" i="112"/>
  <c r="T22491" i="112"/>
  <c r="S21532" i="112"/>
  <c r="T21532" i="112"/>
  <c r="S31807" i="112"/>
  <c r="T31807" i="112"/>
  <c r="S30633" i="112"/>
  <c r="T30633" i="112"/>
  <c r="S30011" i="112"/>
  <c r="T30011" i="112"/>
  <c r="S28092" i="112"/>
  <c r="T28092" i="112"/>
  <c r="S26999" i="112"/>
  <c r="T26999" i="112"/>
  <c r="S26487" i="112"/>
  <c r="T26487" i="112"/>
  <c r="S25991" i="112"/>
  <c r="T25991" i="112"/>
  <c r="S24265" i="112"/>
  <c r="T24265" i="112"/>
  <c r="S23753" i="112"/>
  <c r="T23753" i="112"/>
  <c r="S22203" i="112"/>
  <c r="T22203" i="112"/>
  <c r="S21404" i="112"/>
  <c r="T21404" i="112"/>
  <c r="S20607" i="112"/>
  <c r="T20607" i="112"/>
  <c r="S19904" i="112"/>
  <c r="T19904" i="112"/>
  <c r="S19392" i="112"/>
  <c r="T19392" i="112"/>
  <c r="S18043" i="112"/>
  <c r="T18043" i="112"/>
  <c r="S17365" i="112"/>
  <c r="T17365" i="112"/>
  <c r="S16639" i="112"/>
  <c r="T16639" i="112"/>
  <c r="S14278" i="112"/>
  <c r="T14278" i="112"/>
  <c r="S13752" i="112"/>
  <c r="T13752" i="112"/>
  <c r="S13224" i="112"/>
  <c r="T13224" i="112"/>
  <c r="S12601" i="112"/>
  <c r="T12601" i="112"/>
  <c r="S11731" i="112"/>
  <c r="T11731" i="112"/>
  <c r="S10680" i="112"/>
  <c r="T10680" i="112"/>
  <c r="S9826" i="112"/>
  <c r="T9826" i="112"/>
  <c r="S9260" i="112"/>
  <c r="T9260" i="112"/>
  <c r="S7613" i="112"/>
  <c r="T7613" i="112"/>
  <c r="S6849" i="112"/>
  <c r="T6849" i="112"/>
  <c r="S5400" i="112"/>
  <c r="T5400" i="112"/>
  <c r="S4427" i="112"/>
  <c r="T4427" i="112"/>
  <c r="S20909" i="112"/>
  <c r="T20909" i="112"/>
  <c r="S20032" i="112"/>
  <c r="T20032" i="112"/>
  <c r="S19528" i="112"/>
  <c r="T19528" i="112"/>
  <c r="S18673" i="112"/>
  <c r="T18673" i="112"/>
  <c r="S17629" i="112"/>
  <c r="T17629" i="112"/>
  <c r="S17125" i="112"/>
  <c r="T17125" i="112"/>
  <c r="S14843" i="112"/>
  <c r="T14843" i="112"/>
  <c r="S14064" i="112"/>
  <c r="T14064" i="112"/>
  <c r="S13560" i="112"/>
  <c r="T13560" i="112"/>
  <c r="S13048" i="112"/>
  <c r="T13048" i="112"/>
  <c r="S12489" i="112"/>
  <c r="T12489" i="112"/>
  <c r="S11763" i="112"/>
  <c r="T11763" i="112"/>
  <c r="S10927" i="112"/>
  <c r="T10927" i="112"/>
  <c r="S10272" i="112"/>
  <c r="T10272" i="112"/>
  <c r="S9220" i="112"/>
  <c r="T9220" i="112"/>
  <c r="S7724" i="112"/>
  <c r="T7724" i="112"/>
  <c r="S6825" i="112"/>
  <c r="T6825" i="112"/>
  <c r="S5575" i="112"/>
  <c r="T5575" i="112"/>
  <c r="S4730" i="112"/>
  <c r="T4730" i="112"/>
  <c r="S21436" i="112"/>
  <c r="T21436" i="112"/>
  <c r="S20503" i="112"/>
  <c r="T20503" i="112"/>
  <c r="S19760" i="112"/>
  <c r="T19760" i="112"/>
  <c r="S18809" i="112"/>
  <c r="T18809" i="112"/>
  <c r="S18075" i="112"/>
  <c r="T18075" i="112"/>
  <c r="S17429" i="112"/>
  <c r="T17429" i="112"/>
  <c r="S16663" i="112"/>
  <c r="T16663" i="112"/>
  <c r="S14412" i="112"/>
  <c r="T14412" i="112"/>
  <c r="S13768" i="112"/>
  <c r="T13768" i="112"/>
  <c r="S13264" i="112"/>
  <c r="T13264" i="112"/>
  <c r="S12793" i="112"/>
  <c r="T12793" i="112"/>
  <c r="S12074" i="112"/>
  <c r="T12074" i="112"/>
  <c r="S11446" i="112"/>
  <c r="T11446" i="112"/>
  <c r="S10536" i="112"/>
  <c r="T10536" i="112"/>
  <c r="S9714" i="112"/>
  <c r="T9714" i="112"/>
  <c r="S8448" i="112"/>
  <c r="T8448" i="112"/>
  <c r="S7406" i="112"/>
  <c r="T7406" i="112"/>
  <c r="S6681" i="112"/>
  <c r="T6681" i="112"/>
  <c r="S5606" i="112"/>
  <c r="T5606" i="112"/>
  <c r="S4770" i="112"/>
  <c r="T4770" i="112"/>
  <c r="S3950" i="112"/>
  <c r="T3950" i="112"/>
  <c r="S20615" i="112"/>
  <c r="T20615" i="112"/>
  <c r="S19864" i="112"/>
  <c r="T19864" i="112"/>
  <c r="S19352" i="112"/>
  <c r="T19352" i="112"/>
  <c r="S18274" i="112"/>
  <c r="T18274" i="112"/>
  <c r="S17637" i="112"/>
  <c r="T17637" i="112"/>
  <c r="S17133" i="112"/>
  <c r="T17133" i="112"/>
  <c r="S15968" i="112"/>
  <c r="T15968" i="112"/>
  <c r="S14223" i="112"/>
  <c r="T14223" i="112"/>
  <c r="S13728" i="112"/>
  <c r="T13728" i="112"/>
  <c r="S13216" i="112"/>
  <c r="T13216" i="112"/>
  <c r="S12753" i="112"/>
  <c r="T12753" i="112"/>
  <c r="S12098" i="112"/>
  <c r="T12098" i="112"/>
  <c r="S11470" i="112"/>
  <c r="T11470" i="112"/>
  <c r="S10576" i="112"/>
  <c r="T10576" i="112"/>
  <c r="S9818" i="112"/>
  <c r="T9818" i="112"/>
  <c r="S9276" i="112"/>
  <c r="T9276" i="112"/>
  <c r="S7899" i="112"/>
  <c r="T7899" i="112"/>
  <c r="S6952" i="112"/>
  <c r="T6952" i="112"/>
  <c r="S5765" i="112"/>
  <c r="T5765" i="112"/>
  <c r="S5176" i="112"/>
  <c r="T5176" i="112"/>
  <c r="S4117" i="112"/>
  <c r="T4117" i="112"/>
  <c r="S3687" i="112"/>
  <c r="T3687" i="112"/>
  <c r="S3496" i="112"/>
  <c r="T3496" i="112"/>
  <c r="S3250" i="112"/>
  <c r="T3250" i="112"/>
  <c r="S3107" i="112"/>
  <c r="T3107" i="112"/>
  <c r="S2556" i="112"/>
  <c r="T2556" i="112"/>
  <c r="S2516" i="112"/>
  <c r="T2516" i="112"/>
  <c r="S43262" i="112"/>
  <c r="T43262" i="112"/>
  <c r="S41990" i="112"/>
  <c r="T41990" i="112"/>
  <c r="S40718" i="112"/>
  <c r="T40718" i="112"/>
  <c r="S39430" i="112"/>
  <c r="T39430" i="112"/>
  <c r="S38126" i="112"/>
  <c r="T38126" i="112"/>
  <c r="S33456" i="112"/>
  <c r="T33456" i="112"/>
  <c r="S32241" i="112"/>
  <c r="T32241" i="112"/>
  <c r="S29782" i="112"/>
  <c r="T29782" i="112"/>
  <c r="S26426" i="112"/>
  <c r="T26426" i="112"/>
  <c r="S24036" i="112"/>
  <c r="T24036" i="112"/>
  <c r="S21327" i="112"/>
  <c r="T21327" i="112"/>
  <c r="S18788" i="112"/>
  <c r="T18788" i="112"/>
  <c r="S16618" i="112"/>
  <c r="T16618" i="112"/>
  <c r="S43118" i="112"/>
  <c r="T43118" i="112"/>
  <c r="S41846" i="112"/>
  <c r="T41846" i="112"/>
  <c r="S40574" i="112"/>
  <c r="T40574" i="112"/>
  <c r="S39286" i="112"/>
  <c r="T39286" i="112"/>
  <c r="S37998" i="112"/>
  <c r="T37998" i="112"/>
  <c r="S33137" i="112"/>
  <c r="T33137" i="112"/>
  <c r="S31866" i="112"/>
  <c r="T31866" i="112"/>
  <c r="S30022" i="112"/>
  <c r="T30022" i="112"/>
  <c r="S26538" i="112"/>
  <c r="T26538" i="112"/>
  <c r="S23892" i="112"/>
  <c r="T23892" i="112"/>
  <c r="S21359" i="112"/>
  <c r="T21359" i="112"/>
  <c r="S19435" i="112"/>
  <c r="T19435" i="112"/>
  <c r="S17576" i="112"/>
  <c r="T17576" i="112"/>
  <c r="S14043" i="112"/>
  <c r="T14043" i="112"/>
  <c r="S42950" i="112"/>
  <c r="T42950" i="112"/>
  <c r="S41918" i="112"/>
  <c r="T41918" i="112"/>
  <c r="S40886" i="112"/>
  <c r="T40886" i="112"/>
  <c r="S39862" i="112"/>
  <c r="T39862" i="112"/>
  <c r="S38854" i="112"/>
  <c r="T38854" i="112"/>
  <c r="S37854" i="112"/>
  <c r="T37854" i="112"/>
  <c r="S33241" i="112"/>
  <c r="T33241" i="112"/>
  <c r="S32249" i="112"/>
  <c r="T32249" i="112"/>
  <c r="S31339" i="112"/>
  <c r="T31339" i="112"/>
  <c r="S29726" i="112"/>
  <c r="T29726" i="112"/>
  <c r="S26730" i="112"/>
  <c r="T26730" i="112"/>
  <c r="S24683" i="112"/>
  <c r="T24683" i="112"/>
  <c r="S23700" i="112"/>
  <c r="T23700" i="112"/>
  <c r="S21223" i="112"/>
  <c r="T21223" i="112"/>
  <c r="S19715" i="112"/>
  <c r="T19715" i="112"/>
  <c r="S18014" i="112"/>
  <c r="T18014" i="112"/>
  <c r="S16730" i="112"/>
  <c r="T16730" i="112"/>
  <c r="S14011" i="112"/>
  <c r="T14011" i="112"/>
  <c r="S42766" i="112"/>
  <c r="T42766" i="112"/>
  <c r="S41502" i="112"/>
  <c r="T41502" i="112"/>
  <c r="S40230" i="112"/>
  <c r="T40230" i="112"/>
  <c r="S38918" i="112"/>
  <c r="T38918" i="112"/>
  <c r="S37606" i="112"/>
  <c r="T37606" i="112"/>
  <c r="S32697" i="112"/>
  <c r="T32697" i="112"/>
  <c r="S30158" i="112"/>
  <c r="T30158" i="112"/>
  <c r="S26602" i="112"/>
  <c r="T26602" i="112"/>
  <c r="S24180" i="112"/>
  <c r="T24180" i="112"/>
  <c r="S21423" i="112"/>
  <c r="T21423" i="112"/>
  <c r="S19483" i="112"/>
  <c r="T19483" i="112"/>
  <c r="S17144" i="112"/>
  <c r="T17144" i="112"/>
  <c r="S43558" i="112"/>
  <c r="T43558" i="112"/>
  <c r="S42534" i="112"/>
  <c r="T42534" i="112"/>
  <c r="S41494" i="112"/>
  <c r="T41494" i="112"/>
  <c r="S40462" i="112"/>
  <c r="T40462" i="112"/>
  <c r="S39454" i="112"/>
  <c r="T39454" i="112"/>
  <c r="S38446" i="112"/>
  <c r="T38446" i="112"/>
  <c r="S37446" i="112"/>
  <c r="T37446" i="112"/>
  <c r="S32865" i="112"/>
  <c r="T32865" i="112"/>
  <c r="S31810" i="112"/>
  <c r="T31810" i="112"/>
  <c r="S30198" i="112"/>
  <c r="T30198" i="112"/>
  <c r="S27624" i="112"/>
  <c r="T27624" i="112"/>
  <c r="S26370" i="112"/>
  <c r="T26370" i="112"/>
  <c r="S24236" i="112"/>
  <c r="T24236" i="112"/>
  <c r="S22350" i="112"/>
  <c r="T22350" i="112"/>
  <c r="S20840" i="112"/>
  <c r="T20840" i="112"/>
  <c r="S19619" i="112"/>
  <c r="T19619" i="112"/>
  <c r="S17903" i="112"/>
  <c r="T17903" i="112"/>
  <c r="S16738" i="112"/>
  <c r="T16738" i="112"/>
  <c r="S14154" i="112"/>
  <c r="T14154" i="112"/>
  <c r="S42894" i="112"/>
  <c r="T42894" i="112"/>
  <c r="S41630" i="112"/>
  <c r="T41630" i="112"/>
  <c r="S40358" i="112"/>
  <c r="T40358" i="112"/>
  <c r="S39062" i="112"/>
  <c r="T39062" i="112"/>
  <c r="S37734" i="112"/>
  <c r="T37734" i="112"/>
  <c r="S32809" i="112"/>
  <c r="T32809" i="112"/>
  <c r="S30564" i="112"/>
  <c r="T30564" i="112"/>
  <c r="S26746" i="112"/>
  <c r="T26746" i="112"/>
  <c r="S24084" i="112"/>
  <c r="T24084" i="112"/>
  <c r="S21231" i="112"/>
  <c r="T21231" i="112"/>
  <c r="S18022" i="112"/>
  <c r="T18022" i="112"/>
  <c r="S14495" i="112"/>
  <c r="T14495" i="112"/>
  <c r="S43190" i="112"/>
  <c r="T43190" i="112"/>
  <c r="S42158" i="112"/>
  <c r="T42158" i="112"/>
  <c r="S41134" i="112"/>
  <c r="T41134" i="112"/>
  <c r="S40094" i="112"/>
  <c r="T40094" i="112"/>
  <c r="S39086" i="112"/>
  <c r="T39086" i="112"/>
  <c r="S38086" i="112"/>
  <c r="T38086" i="112"/>
  <c r="S33544" i="112"/>
  <c r="T33544" i="112"/>
  <c r="S32641" i="112"/>
  <c r="T32641" i="112"/>
  <c r="S31547" i="112"/>
  <c r="T31547" i="112"/>
  <c r="S29878" i="112"/>
  <c r="T29878" i="112"/>
  <c r="S26994" i="112"/>
  <c r="T26994" i="112"/>
  <c r="S26018" i="112"/>
  <c r="T26018" i="112"/>
  <c r="S23940" i="112"/>
  <c r="T23940" i="112"/>
  <c r="S21567" i="112"/>
  <c r="T21567" i="112"/>
  <c r="S19915" i="112"/>
  <c r="T19915" i="112"/>
  <c r="S18413" i="112"/>
  <c r="T18413" i="112"/>
  <c r="S17184" i="112"/>
  <c r="T17184" i="112"/>
  <c r="S14639" i="112"/>
  <c r="T14639" i="112"/>
  <c r="S43470" i="112"/>
  <c r="T43470" i="112"/>
  <c r="S42190" i="112"/>
  <c r="T42190" i="112"/>
  <c r="S40918" i="112"/>
  <c r="T40918" i="112"/>
  <c r="S39646" i="112"/>
  <c r="T39646" i="112"/>
  <c r="S38358" i="112"/>
  <c r="T38358" i="112"/>
  <c r="S34255" i="112"/>
  <c r="T34255" i="112"/>
  <c r="S32281" i="112"/>
  <c r="T32281" i="112"/>
  <c r="S30134" i="112"/>
  <c r="T30134" i="112"/>
  <c r="S26386" i="112"/>
  <c r="T26386" i="112"/>
  <c r="S23748" i="112"/>
  <c r="T23748" i="112"/>
  <c r="S20195" i="112"/>
  <c r="T20195" i="112"/>
  <c r="S18277" i="112"/>
  <c r="T18277" i="112"/>
  <c r="S15317" i="112"/>
  <c r="T15317" i="112"/>
  <c r="S43350" i="112"/>
  <c r="T43350" i="112"/>
  <c r="S42326" i="112"/>
  <c r="T42326" i="112"/>
  <c r="S41294" i="112"/>
  <c r="T41294" i="112"/>
  <c r="S40254" i="112"/>
  <c r="T40254" i="112"/>
  <c r="S39246" i="112"/>
  <c r="T39246" i="112"/>
  <c r="S38238" i="112"/>
  <c r="T38238" i="112"/>
  <c r="S34375" i="112"/>
  <c r="T34375" i="112"/>
  <c r="S32657" i="112"/>
  <c r="T32657" i="112"/>
  <c r="S31563" i="112"/>
  <c r="T31563" i="112"/>
  <c r="S29950" i="112"/>
  <c r="T29950" i="112"/>
  <c r="S26938" i="112"/>
  <c r="T26938" i="112"/>
  <c r="S25922" i="112"/>
  <c r="T25922" i="112"/>
  <c r="S23924" i="112"/>
  <c r="T23924" i="112"/>
  <c r="S21711" i="112"/>
  <c r="T21711" i="112"/>
  <c r="S20522" i="112"/>
  <c r="T20522" i="112"/>
  <c r="S18876" i="112"/>
  <c r="T18876" i="112"/>
  <c r="S17536" i="112"/>
  <c r="T17536" i="112"/>
  <c r="S14774" i="112"/>
  <c r="T14774" i="112"/>
  <c r="S1639" i="112"/>
  <c r="T1639" i="112"/>
  <c r="S1361" i="112"/>
  <c r="T1361" i="112"/>
  <c r="S579" i="112"/>
  <c r="T579" i="112"/>
  <c r="S1432" i="112"/>
  <c r="T1432" i="112"/>
  <c r="S793" i="112"/>
  <c r="T793" i="112"/>
  <c r="S13827" i="112"/>
  <c r="T13827" i="112"/>
  <c r="S13379" i="112"/>
  <c r="T13379" i="112"/>
  <c r="S12652" i="112"/>
  <c r="T12652" i="112"/>
  <c r="S11702" i="112"/>
  <c r="T11702" i="112"/>
  <c r="S10355" i="112"/>
  <c r="T10355" i="112"/>
  <c r="S9175" i="112"/>
  <c r="T9175" i="112"/>
  <c r="S7321" i="112"/>
  <c r="T7321" i="112"/>
  <c r="S5744" i="112"/>
  <c r="T5744" i="112"/>
  <c r="S4120" i="112"/>
  <c r="T4120" i="112"/>
  <c r="S3038" i="112"/>
  <c r="T3038" i="112"/>
  <c r="S836" i="112"/>
  <c r="T836" i="112"/>
  <c r="S36798" i="112"/>
  <c r="T36798" i="112"/>
  <c r="S35902" i="112"/>
  <c r="T35902" i="112"/>
  <c r="S35022" i="112"/>
  <c r="T35022" i="112"/>
  <c r="S33735" i="112"/>
  <c r="T33735" i="112"/>
  <c r="S30763" i="112"/>
  <c r="T30763" i="112"/>
  <c r="S28998" i="112"/>
  <c r="T28998" i="112"/>
  <c r="S27991" i="112"/>
  <c r="T27991" i="112"/>
  <c r="S25746" i="112"/>
  <c r="T25746" i="112"/>
  <c r="S24818" i="112"/>
  <c r="T24818" i="112"/>
  <c r="S23060" i="112"/>
  <c r="T23060" i="112"/>
  <c r="S21135" i="112"/>
  <c r="T21135" i="112"/>
  <c r="S19035" i="112"/>
  <c r="T19035" i="112"/>
  <c r="S16817" i="112"/>
  <c r="T16817" i="112"/>
  <c r="S15748" i="112"/>
  <c r="T15748" i="112"/>
  <c r="S14758" i="112"/>
  <c r="T14758" i="112"/>
  <c r="S11169" i="112"/>
  <c r="T11169" i="112"/>
  <c r="S9008" i="112"/>
  <c r="T9008" i="112"/>
  <c r="S8380" i="112"/>
  <c r="T8380" i="112"/>
  <c r="S7074" i="112"/>
  <c r="T7074" i="112"/>
  <c r="S5863" i="112"/>
  <c r="T5863" i="112"/>
  <c r="S4374" i="112"/>
  <c r="T4374" i="112"/>
  <c r="S2830" i="112"/>
  <c r="T2830" i="112"/>
  <c r="S1945" i="112"/>
  <c r="T1945" i="112"/>
  <c r="S1027" i="112"/>
  <c r="T1027" i="112"/>
  <c r="S176" i="112"/>
  <c r="T176" i="112"/>
  <c r="S11862" i="112"/>
  <c r="T11862" i="112"/>
  <c r="S9685" i="112"/>
  <c r="T9685" i="112"/>
  <c r="S6548" i="112"/>
  <c r="T6548" i="112"/>
  <c r="S3110" i="112"/>
  <c r="T3110" i="112"/>
  <c r="S36494" i="112"/>
  <c r="T36494" i="112"/>
  <c r="S35270" i="112"/>
  <c r="T35270" i="112"/>
  <c r="S33887" i="112"/>
  <c r="T33887" i="112"/>
  <c r="S29414" i="112"/>
  <c r="T29414" i="112"/>
  <c r="S27935" i="112"/>
  <c r="T27935" i="112"/>
  <c r="S25042" i="112"/>
  <c r="T25042" i="112"/>
  <c r="S22749" i="112"/>
  <c r="T22749" i="112"/>
  <c r="S20282" i="112"/>
  <c r="T20282" i="112"/>
  <c r="S15756" i="112"/>
  <c r="T15756" i="112"/>
  <c r="S11965" i="112"/>
  <c r="T11965" i="112"/>
  <c r="S7854" i="112"/>
  <c r="T7854" i="112"/>
  <c r="S2630" i="112"/>
  <c r="T2630" i="112"/>
  <c r="S13619" i="112"/>
  <c r="T13619" i="112"/>
  <c r="S11726" i="112"/>
  <c r="T11726" i="112"/>
  <c r="S9789" i="112"/>
  <c r="T9789" i="112"/>
  <c r="S7297" i="112"/>
  <c r="T7297" i="112"/>
  <c r="S3993" i="112"/>
  <c r="T3993" i="112"/>
  <c r="S876" i="112"/>
  <c r="T876" i="112"/>
  <c r="S36246" i="112"/>
  <c r="T36246" i="112"/>
  <c r="S35046" i="112"/>
  <c r="T35046" i="112"/>
  <c r="S33615" i="112"/>
  <c r="T33615" i="112"/>
  <c r="S28990" i="112"/>
  <c r="T28990" i="112"/>
  <c r="S27073" i="112"/>
  <c r="T27073" i="112"/>
  <c r="S23524" i="112"/>
  <c r="T23524" i="112"/>
  <c r="S20386" i="112"/>
  <c r="T20386" i="112"/>
  <c r="S16186" i="112"/>
  <c r="T16186" i="112"/>
  <c r="S14312" i="112"/>
  <c r="T14312" i="112"/>
  <c r="S8944" i="112"/>
  <c r="T8944" i="112"/>
  <c r="S2622" i="112"/>
  <c r="T2622" i="112"/>
  <c r="S12468" i="112"/>
  <c r="T12468" i="112"/>
  <c r="S10547" i="112"/>
  <c r="T10547" i="112"/>
  <c r="S8037" i="112"/>
  <c r="T8037" i="112"/>
  <c r="S4669" i="112"/>
  <c r="T4669" i="112"/>
  <c r="S1356" i="112"/>
  <c r="T1356" i="112"/>
  <c r="S36294" i="112"/>
  <c r="T36294" i="112"/>
  <c r="S35070" i="112"/>
  <c r="T35070" i="112"/>
  <c r="S31921" i="112"/>
  <c r="T31921" i="112"/>
  <c r="S29046" i="112"/>
  <c r="T29046" i="112"/>
  <c r="S27296" i="112"/>
  <c r="T27296" i="112"/>
  <c r="S24866" i="112"/>
  <c r="T24866" i="112"/>
  <c r="S21934" i="112"/>
  <c r="T21934" i="112"/>
  <c r="S18181" i="112"/>
  <c r="T18181" i="112"/>
  <c r="S15652" i="112"/>
  <c r="T15652" i="112"/>
  <c r="S11273" i="112"/>
  <c r="T11273" i="112"/>
  <c r="S8180" i="112"/>
  <c r="T8180" i="112"/>
  <c r="S4247" i="112"/>
  <c r="T4247" i="112"/>
  <c r="S756" i="112"/>
  <c r="T756" i="112"/>
  <c r="S13443" i="112"/>
  <c r="T13443" i="112"/>
  <c r="S12788" i="112"/>
  <c r="T12788" i="112"/>
  <c r="S11742" i="112"/>
  <c r="T11742" i="112"/>
  <c r="S10507" i="112"/>
  <c r="T10507" i="112"/>
  <c r="S9343" i="112"/>
  <c r="T9343" i="112"/>
  <c r="S7289" i="112"/>
  <c r="T7289" i="112"/>
  <c r="S5672" i="112"/>
  <c r="T5672" i="112"/>
  <c r="S4311" i="112"/>
  <c r="T4311" i="112"/>
  <c r="S3197" i="112"/>
  <c r="T3197" i="112"/>
  <c r="S1310" i="112"/>
  <c r="T1310" i="112"/>
  <c r="S36910" i="112"/>
  <c r="T36910" i="112"/>
  <c r="S36022" i="112"/>
  <c r="T36022" i="112"/>
  <c r="S35150" i="112"/>
  <c r="T35150" i="112"/>
  <c r="S33983" i="112"/>
  <c r="T33983" i="112"/>
  <c r="S30923" i="112"/>
  <c r="T30923" i="112"/>
  <c r="S29182" i="112"/>
  <c r="T29182" i="112"/>
  <c r="S28310" i="112"/>
  <c r="T28310" i="112"/>
  <c r="S25786" i="112"/>
  <c r="T25786" i="112"/>
  <c r="S24858" i="112"/>
  <c r="T24858" i="112"/>
  <c r="S23012" i="112"/>
  <c r="T23012" i="112"/>
  <c r="S21087" i="112"/>
  <c r="T21087" i="112"/>
  <c r="S18644" i="112"/>
  <c r="T18644" i="112"/>
  <c r="S16450" i="112"/>
  <c r="T16450" i="112"/>
  <c r="S15277" i="112"/>
  <c r="T15277" i="112"/>
  <c r="S11121" i="112"/>
  <c r="T11121" i="112"/>
  <c r="S9048" i="112"/>
  <c r="T9048" i="112"/>
  <c r="S8252" i="112"/>
  <c r="T8252" i="112"/>
  <c r="S7058" i="112"/>
  <c r="T7058" i="112"/>
  <c r="S5847" i="112"/>
  <c r="T5847" i="112"/>
  <c r="S4517" i="112"/>
  <c r="T4517" i="112"/>
  <c r="S2758" i="112"/>
  <c r="T2758" i="112"/>
  <c r="S1921" i="112"/>
  <c r="T1921" i="112"/>
  <c r="S971" i="112"/>
  <c r="T971" i="112"/>
  <c r="S13843" i="112"/>
  <c r="T13843" i="112"/>
  <c r="S11521" i="112"/>
  <c r="T11521" i="112"/>
  <c r="S9597" i="112"/>
  <c r="T9597" i="112"/>
  <c r="S6652" i="112"/>
  <c r="T6652" i="112"/>
  <c r="S3690" i="112"/>
  <c r="T3690" i="112"/>
  <c r="S36838" i="112"/>
  <c r="T36838" i="112"/>
  <c r="S35630" i="112"/>
  <c r="T35630" i="112"/>
  <c r="S33935" i="112"/>
  <c r="T33935" i="112"/>
  <c r="S29598" i="112"/>
  <c r="T29598" i="112"/>
  <c r="S28342" i="112"/>
  <c r="T28342" i="112"/>
  <c r="S25386" i="112"/>
  <c r="T25386" i="112"/>
  <c r="S23172" i="112"/>
  <c r="T23172" i="112"/>
  <c r="S20713" i="112"/>
  <c r="T20713" i="112"/>
  <c r="S16290" i="112"/>
  <c r="T16290" i="112"/>
  <c r="S15157" i="112"/>
  <c r="T15157" i="112"/>
  <c r="S11193" i="112"/>
  <c r="T11193" i="112"/>
  <c r="S7822" i="112"/>
  <c r="T7822" i="112"/>
  <c r="S4143" i="112"/>
  <c r="T4143" i="112"/>
  <c r="S748" i="112"/>
  <c r="T748" i="112"/>
  <c r="S13403" i="112"/>
  <c r="T13403" i="112"/>
  <c r="S12724" i="112"/>
  <c r="T12724" i="112"/>
  <c r="S11774" i="112"/>
  <c r="T11774" i="112"/>
  <c r="S10307" i="112"/>
  <c r="T10307" i="112"/>
  <c r="S8133" i="112"/>
  <c r="T8133" i="112"/>
  <c r="S6939" i="112"/>
  <c r="T6939" i="112"/>
  <c r="S5179" i="112"/>
  <c r="T5179" i="112"/>
  <c r="S3746" i="112"/>
  <c r="T3746" i="112"/>
  <c r="S1578" i="112"/>
  <c r="T1578" i="112"/>
  <c r="S37294" i="112"/>
  <c r="T37294" i="112"/>
  <c r="S36430" i="112"/>
  <c r="T36430" i="112"/>
  <c r="S35542" i="112"/>
  <c r="T35542" i="112"/>
  <c r="S34654" i="112"/>
  <c r="T34654" i="112"/>
  <c r="S31905" i="112"/>
  <c r="T31905" i="112"/>
  <c r="S29550" i="112"/>
  <c r="T29550" i="112"/>
  <c r="S28686" i="112"/>
  <c r="T28686" i="112"/>
  <c r="S27719" i="112"/>
  <c r="T27719" i="112"/>
  <c r="S25410" i="112"/>
  <c r="T25410" i="112"/>
  <c r="S23420" i="112"/>
  <c r="T23420" i="112"/>
  <c r="S22094" i="112"/>
  <c r="T22094" i="112"/>
  <c r="S20410" i="112"/>
  <c r="T20410" i="112"/>
  <c r="S18141" i="112"/>
  <c r="T18141" i="112"/>
  <c r="S16194" i="112"/>
  <c r="T16194" i="112"/>
  <c r="S15380" i="112"/>
  <c r="T15380" i="112"/>
  <c r="S11981" i="112"/>
  <c r="T11981" i="112"/>
  <c r="S9963" i="112"/>
  <c r="T9963" i="112"/>
  <c r="S8616" i="112"/>
  <c r="T8616" i="112"/>
  <c r="S7106" i="112"/>
  <c r="T7106" i="112"/>
  <c r="S5011" i="112"/>
  <c r="T5011" i="112"/>
  <c r="S3753" i="112"/>
  <c r="T3753" i="112"/>
  <c r="S2590" i="112"/>
  <c r="T2590" i="112"/>
  <c r="S1737" i="112"/>
  <c r="T1737" i="112"/>
  <c r="S224" i="112"/>
  <c r="T224" i="112"/>
  <c r="S13019" i="112"/>
  <c r="T13019" i="112"/>
  <c r="S11886" i="112"/>
  <c r="T11886" i="112"/>
  <c r="S10643" i="112"/>
  <c r="T10643" i="112"/>
  <c r="S9303" i="112"/>
  <c r="T9303" i="112"/>
  <c r="S7409" i="112"/>
  <c r="T7409" i="112"/>
  <c r="S6508" i="112"/>
  <c r="T6508" i="112"/>
  <c r="S4661" i="112"/>
  <c r="T4661" i="112"/>
  <c r="S3245" i="112"/>
  <c r="T3245" i="112"/>
  <c r="S1412" i="112"/>
  <c r="T1412" i="112"/>
  <c r="S37046" i="112"/>
  <c r="T37046" i="112"/>
  <c r="S36166" i="112"/>
  <c r="T36166" i="112"/>
  <c r="S35286" i="112"/>
  <c r="T35286" i="112"/>
  <c r="S34119" i="112"/>
  <c r="T34119" i="112"/>
  <c r="S31107" i="112"/>
  <c r="T31107" i="112"/>
  <c r="S29350" i="112"/>
  <c r="T29350" i="112"/>
  <c r="S28486" i="112"/>
  <c r="T28486" i="112"/>
  <c r="S27193" i="112"/>
  <c r="T27193" i="112"/>
  <c r="S25194" i="112"/>
  <c r="T25194" i="112"/>
  <c r="S23268" i="112"/>
  <c r="T23268" i="112"/>
  <c r="S21966" i="112"/>
  <c r="T21966" i="112"/>
  <c r="S19251" i="112"/>
  <c r="T19251" i="112"/>
  <c r="S17064" i="112"/>
  <c r="T17064" i="112"/>
  <c r="S15684" i="112"/>
  <c r="T15684" i="112"/>
  <c r="S12324" i="112"/>
  <c r="T12324" i="112"/>
  <c r="S10235" i="112"/>
  <c r="T10235" i="112"/>
  <c r="S8744" i="112"/>
  <c r="T8744" i="112"/>
  <c r="S7663" i="112"/>
  <c r="T7663" i="112"/>
  <c r="S6006" i="112"/>
  <c r="T6006" i="112"/>
  <c r="S4573" i="112"/>
  <c r="T4573" i="112"/>
  <c r="S2958" i="112"/>
  <c r="T2958" i="112"/>
  <c r="S2351" i="112"/>
  <c r="T2351" i="112"/>
  <c r="S1198" i="112"/>
  <c r="T1198" i="112"/>
  <c r="S144" i="112"/>
  <c r="T144" i="112"/>
  <c r="S33451" i="112"/>
  <c r="T33451" i="112"/>
  <c r="S33268" i="112"/>
  <c r="T33268" i="112"/>
  <c r="S33140" i="112"/>
  <c r="T33140" i="112"/>
  <c r="S27354" i="112"/>
  <c r="T27354" i="112"/>
  <c r="S27203" i="112"/>
  <c r="T27203" i="112"/>
  <c r="S27075" i="112"/>
  <c r="T27075" i="112"/>
  <c r="S25796" i="112"/>
  <c r="T25796" i="112"/>
  <c r="S25668" i="112"/>
  <c r="T25668" i="112"/>
  <c r="S25540" i="112"/>
  <c r="T25540" i="112"/>
  <c r="S25412" i="112"/>
  <c r="T25412" i="112"/>
  <c r="S25284" i="112"/>
  <c r="T25284" i="112"/>
  <c r="S25156" i="112"/>
  <c r="T25156" i="112"/>
  <c r="S25028" i="112"/>
  <c r="T25028" i="112"/>
  <c r="S24900" i="112"/>
  <c r="T24900" i="112"/>
  <c r="S24645" i="112"/>
  <c r="T24645" i="112"/>
  <c r="S23630" i="112"/>
  <c r="T23630" i="112"/>
  <c r="S23502" i="112"/>
  <c r="T23502" i="112"/>
  <c r="S23374" i="112"/>
  <c r="T23374" i="112"/>
  <c r="S23246" i="112"/>
  <c r="T23246" i="112"/>
  <c r="S23118" i="112"/>
  <c r="T23118" i="112"/>
  <c r="S22990" i="112"/>
  <c r="T22990" i="112"/>
  <c r="S22711" i="112"/>
  <c r="T22711" i="112"/>
  <c r="S22583" i="112"/>
  <c r="T22583" i="112"/>
  <c r="S22112" i="112"/>
  <c r="T22112" i="112"/>
  <c r="S21984" i="112"/>
  <c r="T21984" i="112"/>
  <c r="S21856" i="112"/>
  <c r="T21856" i="112"/>
  <c r="S21105" i="112"/>
  <c r="T21105" i="112"/>
  <c r="S20977" i="112"/>
  <c r="T20977" i="112"/>
  <c r="S20699" i="112"/>
  <c r="T20699" i="112"/>
  <c r="S43753" i="112"/>
  <c r="T43753" i="112"/>
  <c r="S43625" i="112"/>
  <c r="T43625" i="112"/>
  <c r="S43497" i="112"/>
  <c r="T43497" i="112"/>
  <c r="S43369" i="112"/>
  <c r="T43369" i="112"/>
  <c r="S43241" i="112"/>
  <c r="T43241" i="112"/>
  <c r="S43113" i="112"/>
  <c r="T43113" i="112"/>
  <c r="S42985" i="112"/>
  <c r="T42985" i="112"/>
  <c r="S42857" i="112"/>
  <c r="T42857" i="112"/>
  <c r="S42729" i="112"/>
  <c r="T42729" i="112"/>
  <c r="S42601" i="112"/>
  <c r="T42601" i="112"/>
  <c r="S42473" i="112"/>
  <c r="T42473" i="112"/>
  <c r="S42345" i="112"/>
  <c r="T42345" i="112"/>
  <c r="S42217" i="112"/>
  <c r="T42217" i="112"/>
  <c r="S42089" i="112"/>
  <c r="T42089" i="112"/>
  <c r="S41961" i="112"/>
  <c r="T41961" i="112"/>
  <c r="S41833" i="112"/>
  <c r="T41833" i="112"/>
  <c r="S41705" i="112"/>
  <c r="T41705" i="112"/>
  <c r="S41577" i="112"/>
  <c r="T41577" i="112"/>
  <c r="S41449" i="112"/>
  <c r="T41449" i="112"/>
  <c r="S41321" i="112"/>
  <c r="T41321" i="112"/>
  <c r="S41193" i="112"/>
  <c r="T41193" i="112"/>
  <c r="S41065" i="112"/>
  <c r="T41065" i="112"/>
  <c r="S40937" i="112"/>
  <c r="T40937" i="112"/>
  <c r="S40809" i="112"/>
  <c r="T40809" i="112"/>
  <c r="S40681" i="112"/>
  <c r="T40681" i="112"/>
  <c r="S40553" i="112"/>
  <c r="T40553" i="112"/>
  <c r="S40425" i="112"/>
  <c r="T40425" i="112"/>
  <c r="S40297" i="112"/>
  <c r="T40297" i="112"/>
  <c r="S40169" i="112"/>
  <c r="T40169" i="112"/>
  <c r="S40041" i="112"/>
  <c r="T40041" i="112"/>
  <c r="S39913" i="112"/>
  <c r="T39913" i="112"/>
  <c r="S39785" i="112"/>
  <c r="T39785" i="112"/>
  <c r="S9285" i="112"/>
  <c r="T9285" i="112"/>
  <c r="S7461" i="112"/>
  <c r="T7461" i="112"/>
  <c r="S7119" i="112"/>
  <c r="T7119" i="112"/>
  <c r="S6473" i="112"/>
  <c r="T6473" i="112"/>
  <c r="S6345" i="112"/>
  <c r="T6345" i="112"/>
  <c r="S6217" i="112"/>
  <c r="T6217" i="112"/>
  <c r="S6043" i="112"/>
  <c r="T6043" i="112"/>
  <c r="S5900" i="112"/>
  <c r="T5900" i="112"/>
  <c r="S14343" i="112"/>
  <c r="T14343" i="112"/>
  <c r="S14058" i="112"/>
  <c r="T14058" i="112"/>
  <c r="S13842" i="112"/>
  <c r="T13842" i="112"/>
  <c r="S13634" i="112"/>
  <c r="T13634" i="112"/>
  <c r="S13426" i="112"/>
  <c r="T13426" i="112"/>
  <c r="S13226" i="112"/>
  <c r="T13226" i="112"/>
  <c r="S13018" i="112"/>
  <c r="T13018" i="112"/>
  <c r="S12811" i="112"/>
  <c r="T12811" i="112"/>
  <c r="S12603" i="112"/>
  <c r="T12603" i="112"/>
  <c r="S12395" i="112"/>
  <c r="T12395" i="112"/>
  <c r="S12028" i="112"/>
  <c r="T12028" i="112"/>
  <c r="S11749" i="112"/>
  <c r="T11749" i="112"/>
  <c r="S39633" i="112"/>
  <c r="T39633" i="112"/>
  <c r="S39505" i="112"/>
  <c r="T39505" i="112"/>
  <c r="S39377" i="112"/>
  <c r="T39377" i="112"/>
  <c r="S39249" i="112"/>
  <c r="T39249" i="112"/>
  <c r="S39121" i="112"/>
  <c r="T39121" i="112"/>
  <c r="S38993" i="112"/>
  <c r="T38993" i="112"/>
  <c r="S38865" i="112"/>
  <c r="T38865" i="112"/>
  <c r="S38737" i="112"/>
  <c r="T38737" i="112"/>
  <c r="S38609" i="112"/>
  <c r="T38609" i="112"/>
  <c r="S38481" i="112"/>
  <c r="T38481" i="112"/>
  <c r="S38353" i="112"/>
  <c r="T38353" i="112"/>
  <c r="S38225" i="112"/>
  <c r="T38225" i="112"/>
  <c r="S38097" i="112"/>
  <c r="T38097" i="112"/>
  <c r="S37969" i="112"/>
  <c r="T37969" i="112"/>
  <c r="S37841" i="112"/>
  <c r="T37841" i="112"/>
  <c r="S37713" i="112"/>
  <c r="T37713" i="112"/>
  <c r="S37585" i="112"/>
  <c r="T37585" i="112"/>
  <c r="S37457" i="112"/>
  <c r="T37457" i="112"/>
  <c r="S34482" i="112"/>
  <c r="T34482" i="112"/>
  <c r="S34354" i="112"/>
  <c r="T34354" i="112"/>
  <c r="S34226" i="112"/>
  <c r="T34226" i="112"/>
  <c r="S27929" i="112"/>
  <c r="T27929" i="112"/>
  <c r="S27801" i="112"/>
  <c r="T27801" i="112"/>
  <c r="S14209" i="112"/>
  <c r="T14209" i="112"/>
  <c r="S13890" i="112"/>
  <c r="T13890" i="112"/>
  <c r="S13554" i="112"/>
  <c r="T13554" i="112"/>
  <c r="S13218" i="112"/>
  <c r="T13218" i="112"/>
  <c r="S12843" i="112"/>
  <c r="T12843" i="112"/>
  <c r="S12507" i="112"/>
  <c r="T12507" i="112"/>
  <c r="S11877" i="112"/>
  <c r="T11877" i="112"/>
  <c r="S11566" i="112"/>
  <c r="T11566" i="112"/>
  <c r="S11415" i="112"/>
  <c r="T11415" i="112"/>
  <c r="S11000" i="112"/>
  <c r="T11000" i="112"/>
  <c r="S10872" i="112"/>
  <c r="T10872" i="112"/>
  <c r="S10633" i="112"/>
  <c r="T10633" i="112"/>
  <c r="S10505" i="112"/>
  <c r="T10505" i="112"/>
  <c r="S10377" i="112"/>
  <c r="T10377" i="112"/>
  <c r="S10249" i="112"/>
  <c r="T10249" i="112"/>
  <c r="S9819" i="112"/>
  <c r="T9819" i="112"/>
  <c r="S9691" i="112"/>
  <c r="T9691" i="112"/>
  <c r="S9563" i="112"/>
  <c r="T9563" i="112"/>
  <c r="S7684" i="112"/>
  <c r="T7684" i="112"/>
  <c r="S31237" i="112"/>
  <c r="T31237" i="112"/>
  <c r="S30351" i="112"/>
  <c r="T30351" i="112"/>
  <c r="S29104" i="112"/>
  <c r="T29104" i="112"/>
  <c r="S28472" i="112"/>
  <c r="T28472" i="112"/>
  <c r="S17423" i="112"/>
  <c r="T17423" i="112"/>
  <c r="S16617" i="112"/>
  <c r="T16617" i="112"/>
  <c r="S9077" i="112"/>
  <c r="T9077" i="112"/>
  <c r="S8241" i="112"/>
  <c r="T8241" i="112"/>
  <c r="S5182" i="112"/>
  <c r="T5182" i="112"/>
  <c r="S3860" i="112"/>
  <c r="T3860" i="112"/>
  <c r="S2498" i="112"/>
  <c r="T2498" i="112"/>
  <c r="S30893" i="112"/>
  <c r="T30893" i="112"/>
  <c r="S29216" i="112"/>
  <c r="T29216" i="112"/>
  <c r="S28584" i="112"/>
  <c r="T28584" i="112"/>
  <c r="S17511" i="112"/>
  <c r="T17511" i="112"/>
  <c r="S16633" i="112"/>
  <c r="T16633" i="112"/>
  <c r="S8917" i="112"/>
  <c r="T8917" i="112"/>
  <c r="S7867" i="112"/>
  <c r="T7867" i="112"/>
  <c r="S4744" i="112"/>
  <c r="T4744" i="112"/>
  <c r="S3669" i="112"/>
  <c r="T3669" i="112"/>
  <c r="S31253" i="112"/>
  <c r="T31253" i="112"/>
  <c r="S30486" i="112"/>
  <c r="T30486" i="112"/>
  <c r="S29040" i="112"/>
  <c r="T29040" i="112"/>
  <c r="S28408" i="112"/>
  <c r="T28408" i="112"/>
  <c r="S17359" i="112"/>
  <c r="T17359" i="112"/>
  <c r="S15316" i="112"/>
  <c r="T15316" i="112"/>
  <c r="S8901" i="112"/>
  <c r="T8901" i="112"/>
  <c r="S7938" i="112"/>
  <c r="T7938" i="112"/>
  <c r="S5246" i="112"/>
  <c r="T5246" i="112"/>
  <c r="S4012" i="112"/>
  <c r="T4012" i="112"/>
  <c r="S3065" i="112"/>
  <c r="T3065" i="112"/>
  <c r="S30997" i="112"/>
  <c r="T30997" i="112"/>
  <c r="S29440" i="112"/>
  <c r="T29440" i="112"/>
  <c r="S28776" i="112"/>
  <c r="T28776" i="112"/>
  <c r="S17647" i="112"/>
  <c r="T17647" i="112"/>
  <c r="S16944" i="112"/>
  <c r="T16944" i="112"/>
  <c r="S14566" i="112"/>
  <c r="T14566" i="112"/>
  <c r="S8653" i="112"/>
  <c r="T8653" i="112"/>
  <c r="S7811" i="112"/>
  <c r="T7811" i="112"/>
  <c r="S5070" i="112"/>
  <c r="T5070" i="112"/>
  <c r="S3693" i="112"/>
  <c r="T3693" i="112"/>
  <c r="S2993" i="112"/>
  <c r="T2993" i="112"/>
  <c r="S30989" i="112"/>
  <c r="T30989" i="112"/>
  <c r="S29448" i="112"/>
  <c r="T29448" i="112"/>
  <c r="S28808" i="112"/>
  <c r="T28808" i="112"/>
  <c r="S17751" i="112"/>
  <c r="T17751" i="112"/>
  <c r="S17016" i="112"/>
  <c r="T17016" i="112"/>
  <c r="S14821" i="112"/>
  <c r="T14821" i="112"/>
  <c r="S8749" i="112"/>
  <c r="T8749" i="112"/>
  <c r="S5739" i="112"/>
  <c r="T5739" i="112"/>
  <c r="S4656" i="112"/>
  <c r="T4656" i="112"/>
  <c r="S3431" i="112"/>
  <c r="T3431" i="112"/>
  <c r="S1605" i="112"/>
  <c r="T1605" i="112"/>
  <c r="S1653" i="112"/>
  <c r="T1653" i="112"/>
  <c r="S855" i="112"/>
  <c r="T855" i="112"/>
  <c r="S1351" i="112"/>
  <c r="T1351" i="112"/>
  <c r="S1367" i="112"/>
  <c r="T1367" i="112"/>
  <c r="S20194" i="112"/>
  <c r="T20194" i="112"/>
  <c r="S19434" i="112"/>
  <c r="T19434" i="112"/>
  <c r="S18244" i="112"/>
  <c r="T18244" i="112"/>
  <c r="S13697" i="112"/>
  <c r="T13697" i="112"/>
  <c r="S12937" i="112"/>
  <c r="T12937" i="112"/>
  <c r="S12099" i="112"/>
  <c r="T12099" i="112"/>
  <c r="S19682" i="112"/>
  <c r="T19682" i="112"/>
  <c r="S18005" i="112"/>
  <c r="T18005" i="112"/>
  <c r="S13777" i="112"/>
  <c r="T13777" i="112"/>
  <c r="S13017" i="112"/>
  <c r="T13017" i="112"/>
  <c r="S11924" i="112"/>
  <c r="T11924" i="112"/>
  <c r="S19650" i="112"/>
  <c r="T19650" i="112"/>
  <c r="S18324" i="112"/>
  <c r="T18324" i="112"/>
  <c r="S13929" i="112"/>
  <c r="T13929" i="112"/>
  <c r="S13153" i="112"/>
  <c r="T13153" i="112"/>
  <c r="S12426" i="112"/>
  <c r="T12426" i="112"/>
  <c r="S19786" i="112"/>
  <c r="T19786" i="112"/>
  <c r="S18300" i="112"/>
  <c r="T18300" i="112"/>
  <c r="S13857" i="112"/>
  <c r="T13857" i="112"/>
  <c r="S13097" i="112"/>
  <c r="T13097" i="112"/>
  <c r="S12362" i="112"/>
  <c r="T12362" i="112"/>
  <c r="S19810" i="112"/>
  <c r="T19810" i="112"/>
  <c r="S18412" i="112"/>
  <c r="T18412" i="112"/>
  <c r="S13801" i="112"/>
  <c r="T13801" i="112"/>
  <c r="S13025" i="112"/>
  <c r="T13025" i="112"/>
  <c r="S11812" i="112"/>
  <c r="T11812" i="112"/>
  <c r="S19562" i="112"/>
  <c r="T19562" i="112"/>
  <c r="S18308" i="112"/>
  <c r="T18308" i="112"/>
  <c r="S13713" i="112"/>
  <c r="T13713" i="112"/>
  <c r="S12945" i="112"/>
  <c r="T12945" i="112"/>
  <c r="S12075" i="112"/>
  <c r="T12075" i="112"/>
  <c r="S7523" i="112"/>
  <c r="T7523" i="112"/>
  <c r="S6144" i="112"/>
  <c r="T6144" i="112"/>
  <c r="S36592" i="112"/>
  <c r="T36592" i="112"/>
  <c r="S35696" i="112"/>
  <c r="T35696" i="112"/>
  <c r="S34800" i="112"/>
  <c r="T34800" i="112"/>
  <c r="S33657" i="112"/>
  <c r="T33657" i="112"/>
  <c r="S7611" i="112"/>
  <c r="T7611" i="112"/>
  <c r="S6655" i="112"/>
  <c r="T6655" i="112"/>
  <c r="S36720" i="112"/>
  <c r="T36720" i="112"/>
  <c r="S35832" i="112"/>
  <c r="T35832" i="112"/>
  <c r="S34944" i="112"/>
  <c r="T34944" i="112"/>
  <c r="S33801" i="112"/>
  <c r="T33801" i="112"/>
  <c r="S17294" i="112"/>
  <c r="T17294" i="112"/>
  <c r="S6910" i="112"/>
  <c r="T6910" i="112"/>
  <c r="S37184" i="112"/>
  <c r="T37184" i="112"/>
  <c r="S36288" i="112"/>
  <c r="T36288" i="112"/>
  <c r="S35400" i="112"/>
  <c r="T35400" i="112"/>
  <c r="S34161" i="112"/>
  <c r="T34161" i="112"/>
  <c r="S17670" i="112"/>
  <c r="T17670" i="112"/>
  <c r="S6966" i="112"/>
  <c r="T6966" i="112"/>
  <c r="S36936" i="112"/>
  <c r="T36936" i="112"/>
  <c r="S36040" i="112"/>
  <c r="T36040" i="112"/>
  <c r="S35144" i="112"/>
  <c r="T35144" i="112"/>
  <c r="S34017" i="112"/>
  <c r="T34017" i="112"/>
  <c r="S17486" i="112"/>
  <c r="T17486" i="112"/>
  <c r="S6767" i="112"/>
  <c r="T6767" i="112"/>
  <c r="S36800" i="112"/>
  <c r="T36800" i="112"/>
  <c r="S35880" i="112"/>
  <c r="T35880" i="112"/>
  <c r="S34984" i="112"/>
  <c r="T34984" i="112"/>
  <c r="S33721" i="112"/>
  <c r="T33721" i="112"/>
  <c r="S7603" i="112"/>
  <c r="T7603" i="112"/>
  <c r="S6503" i="112"/>
  <c r="T6503" i="112"/>
  <c r="S36528" i="112"/>
  <c r="T36528" i="112"/>
  <c r="S35632" i="112"/>
  <c r="T35632" i="112"/>
  <c r="S34728" i="112"/>
  <c r="T34728" i="112"/>
  <c r="S20577" i="112"/>
  <c r="T20577" i="112"/>
  <c r="S37064" i="112"/>
  <c r="T37064" i="112"/>
  <c r="S36176" i="112"/>
  <c r="T36176" i="112"/>
  <c r="S35280" i="112"/>
  <c r="T35280" i="112"/>
  <c r="S34009" i="112"/>
  <c r="T34009" i="112"/>
  <c r="S17478" i="112"/>
  <c r="T17478" i="112"/>
  <c r="S15315" i="112"/>
  <c r="T15315" i="112"/>
  <c r="S10136" i="112"/>
  <c r="T10136" i="112"/>
  <c r="S17230" i="112"/>
  <c r="T17230" i="112"/>
  <c r="S16648" i="112"/>
  <c r="T16648" i="112"/>
  <c r="S10799" i="112"/>
  <c r="T10799" i="112"/>
  <c r="S226" i="112"/>
  <c r="T226" i="112"/>
  <c r="S14501" i="112"/>
  <c r="T14501" i="112"/>
  <c r="S10024" i="112"/>
  <c r="T10024" i="112"/>
  <c r="S17007" i="112"/>
  <c r="T17007" i="112"/>
  <c r="S14437" i="112"/>
  <c r="T14437" i="112"/>
  <c r="S9554" i="112"/>
  <c r="T9554" i="112"/>
  <c r="S16991" i="112"/>
  <c r="T16991" i="112"/>
  <c r="S14629" i="112"/>
  <c r="T14629" i="112"/>
  <c r="S10240" i="112"/>
  <c r="T10240" i="112"/>
  <c r="S154" i="112"/>
  <c r="T154" i="112"/>
  <c r="S14525" i="112"/>
  <c r="T14525" i="112"/>
  <c r="S10008" i="112"/>
  <c r="T10008" i="112"/>
  <c r="S27671" i="112"/>
  <c r="T27671" i="112"/>
  <c r="S26753" i="112"/>
  <c r="T26753" i="112"/>
  <c r="S26265" i="112"/>
  <c r="T26265" i="112"/>
  <c r="S24563" i="112"/>
  <c r="T24563" i="112"/>
  <c r="S24083" i="112"/>
  <c r="T24083" i="112"/>
  <c r="S27591" i="112"/>
  <c r="T27591" i="112"/>
  <c r="S26793" i="112"/>
  <c r="T26793" i="112"/>
  <c r="S26273" i="112"/>
  <c r="T26273" i="112"/>
  <c r="S24714" i="112"/>
  <c r="T24714" i="112"/>
  <c r="S24203" i="112"/>
  <c r="T24203" i="112"/>
  <c r="S27687" i="112"/>
  <c r="T27687" i="112"/>
  <c r="S26801" i="112"/>
  <c r="T26801" i="112"/>
  <c r="S26281" i="112"/>
  <c r="T26281" i="112"/>
  <c r="S24746" i="112"/>
  <c r="T24746" i="112"/>
  <c r="S24091" i="112"/>
  <c r="T24091" i="112"/>
  <c r="S27599" i="112"/>
  <c r="T27599" i="112"/>
  <c r="S26809" i="112"/>
  <c r="T26809" i="112"/>
  <c r="S26297" i="112"/>
  <c r="T26297" i="112"/>
  <c r="S24730" i="112"/>
  <c r="T24730" i="112"/>
  <c r="S24067" i="112"/>
  <c r="T24067" i="112"/>
  <c r="S18323" i="112"/>
  <c r="T18323" i="112"/>
  <c r="S5524" i="112"/>
  <c r="T5524" i="112"/>
  <c r="S3835" i="112"/>
  <c r="T3835" i="112"/>
  <c r="S2640" i="112"/>
  <c r="T2640" i="112"/>
  <c r="S1691" i="112"/>
  <c r="T1691" i="112"/>
  <c r="S670" i="112"/>
  <c r="T670" i="112"/>
  <c r="S8580" i="112"/>
  <c r="T8580" i="112"/>
  <c r="S4853" i="112"/>
  <c r="T4853" i="112"/>
  <c r="S3382" i="112"/>
  <c r="T3382" i="112"/>
  <c r="S2074" i="112"/>
  <c r="T2074" i="112"/>
  <c r="S774" i="112"/>
  <c r="T774" i="112"/>
  <c r="S18243" i="112"/>
  <c r="T18243" i="112"/>
  <c r="S4981" i="112"/>
  <c r="T4981" i="112"/>
  <c r="S3334" i="112"/>
  <c r="T3334" i="112"/>
  <c r="S2090" i="112"/>
  <c r="T2090" i="112"/>
  <c r="S949" i="112"/>
  <c r="T949" i="112"/>
  <c r="S14262" i="112"/>
  <c r="T14262" i="112"/>
  <c r="S18283" i="112"/>
  <c r="T18283" i="112"/>
  <c r="S4989" i="112"/>
  <c r="T4989" i="112"/>
  <c r="S2976" i="112"/>
  <c r="T2976" i="112"/>
  <c r="S2098" i="112"/>
  <c r="T2098" i="112"/>
  <c r="S726" i="112"/>
  <c r="T726" i="112"/>
  <c r="S12928" i="112"/>
  <c r="T12928" i="112"/>
  <c r="S18363" i="112"/>
  <c r="T18363" i="112"/>
  <c r="S5013" i="112"/>
  <c r="T5013" i="112"/>
  <c r="S3787" i="112"/>
  <c r="T3787" i="112"/>
  <c r="S2385" i="112"/>
  <c r="T2385" i="112"/>
  <c r="S1168" i="112"/>
  <c r="T1168" i="112"/>
  <c r="S20568" i="112"/>
  <c r="T20568" i="112"/>
  <c r="S22924" i="112"/>
  <c r="T22924" i="112"/>
  <c r="S22796" i="112"/>
  <c r="T22796" i="112"/>
  <c r="S22421" i="112"/>
  <c r="T22421" i="112"/>
  <c r="S22293" i="112"/>
  <c r="T22293" i="112"/>
  <c r="S21774" i="112"/>
  <c r="T21774" i="112"/>
  <c r="S21646" i="112"/>
  <c r="T21646" i="112"/>
  <c r="S21518" i="112"/>
  <c r="T21518" i="112"/>
  <c r="S21390" i="112"/>
  <c r="T21390" i="112"/>
  <c r="S21262" i="112"/>
  <c r="T21262" i="112"/>
  <c r="S20895" i="112"/>
  <c r="T20895" i="112"/>
  <c r="S20217" i="112"/>
  <c r="T20217" i="112"/>
  <c r="S20089" i="112"/>
  <c r="T20089" i="112"/>
  <c r="S19961" i="112"/>
  <c r="T19961" i="112"/>
  <c r="S19833" i="112"/>
  <c r="T19833" i="112"/>
  <c r="S19665" i="112"/>
  <c r="T19665" i="112"/>
  <c r="S19537" i="112"/>
  <c r="T19537" i="112"/>
  <c r="S19409" i="112"/>
  <c r="T19409" i="112"/>
  <c r="S18858" i="112"/>
  <c r="T18858" i="112"/>
  <c r="S18730" i="112"/>
  <c r="T18730" i="112"/>
  <c r="S18275" i="112"/>
  <c r="T18275" i="112"/>
  <c r="S7960" i="112"/>
  <c r="T7960" i="112"/>
  <c r="S3556" i="112"/>
  <c r="T3556" i="112"/>
  <c r="S2082" i="112"/>
  <c r="T2082" i="112"/>
  <c r="S504" i="112"/>
  <c r="T504" i="112"/>
  <c r="S12225" i="112"/>
  <c r="T12225" i="112"/>
  <c r="S6470" i="112"/>
  <c r="T6470" i="112"/>
  <c r="S5873" i="112"/>
  <c r="T5873" i="112"/>
  <c r="S32496" i="112"/>
  <c r="T32496" i="112"/>
  <c r="S31466" i="112"/>
  <c r="T31466" i="112"/>
  <c r="S29869" i="112"/>
  <c r="T29869" i="112"/>
  <c r="S23874" i="112"/>
  <c r="T23874" i="112"/>
  <c r="S21533" i="112"/>
  <c r="T21533" i="112"/>
  <c r="S16399" i="112"/>
  <c r="T16399" i="112"/>
  <c r="S15385" i="112"/>
  <c r="T15385" i="112"/>
  <c r="S7164" i="112"/>
  <c r="T7164" i="112"/>
  <c r="S5952" i="112"/>
  <c r="T5952" i="112"/>
  <c r="S32752" i="112"/>
  <c r="T32752" i="112"/>
  <c r="S31801" i="112"/>
  <c r="T31801" i="112"/>
  <c r="S30069" i="112"/>
  <c r="T30069" i="112"/>
  <c r="S27247" i="112"/>
  <c r="T27247" i="112"/>
  <c r="S26224" i="112"/>
  <c r="T26224" i="112"/>
  <c r="S24250" i="112"/>
  <c r="T24250" i="112"/>
  <c r="S22300" i="112"/>
  <c r="T22300" i="112"/>
  <c r="S20735" i="112"/>
  <c r="T20735" i="112"/>
  <c r="S15896" i="112"/>
  <c r="T15896" i="112"/>
  <c r="S9322" i="112"/>
  <c r="T9322" i="112"/>
  <c r="S6079" i="112"/>
  <c r="T6079" i="112"/>
  <c r="S32728" i="112"/>
  <c r="T32728" i="112"/>
  <c r="S31785" i="112"/>
  <c r="T31785" i="112"/>
  <c r="S30221" i="112"/>
  <c r="T30221" i="112"/>
  <c r="S27510" i="112"/>
  <c r="T27510" i="112"/>
  <c r="S26352" i="112"/>
  <c r="T26352" i="112"/>
  <c r="S24442" i="112"/>
  <c r="T24442" i="112"/>
  <c r="S22524" i="112"/>
  <c r="T22524" i="112"/>
  <c r="S21293" i="112"/>
  <c r="T21293" i="112"/>
  <c r="S29487" i="112"/>
  <c r="T29487" i="112"/>
  <c r="S28767" i="112"/>
  <c r="T28767" i="112"/>
  <c r="S27856" i="112"/>
  <c r="T27856" i="112"/>
  <c r="S25803" i="112"/>
  <c r="T25803" i="112"/>
  <c r="S25027" i="112"/>
  <c r="T25027" i="112"/>
  <c r="S23205" i="112"/>
  <c r="T23205" i="112"/>
  <c r="S22063" i="112"/>
  <c r="T22063" i="112"/>
  <c r="S19228" i="112"/>
  <c r="T19228" i="112"/>
  <c r="S17089" i="112"/>
  <c r="T17089" i="112"/>
  <c r="S16027" i="112"/>
  <c r="T16027" i="112"/>
  <c r="S14974" i="112"/>
  <c r="T14974" i="112"/>
  <c r="S11194" i="112"/>
  <c r="T11194" i="112"/>
  <c r="S9375" i="112"/>
  <c r="T9375" i="112"/>
  <c r="S8293" i="112"/>
  <c r="T8293" i="112"/>
  <c r="S6429" i="112"/>
  <c r="T6429" i="112"/>
  <c r="S5515" i="112"/>
  <c r="T5515" i="112"/>
  <c r="S4152" i="112"/>
  <c r="T4152" i="112"/>
  <c r="S2671" i="112"/>
  <c r="T2671" i="112"/>
  <c r="S1762" i="112"/>
  <c r="T1762" i="112"/>
  <c r="S265" i="112"/>
  <c r="T265" i="112"/>
  <c r="S36863" i="112"/>
  <c r="T36863" i="112"/>
  <c r="S36079" i="112"/>
  <c r="T36079" i="112"/>
  <c r="S35303" i="112"/>
  <c r="T35303" i="112"/>
  <c r="S34192" i="112"/>
  <c r="T34192" i="112"/>
  <c r="S33584" i="112"/>
  <c r="T33584" i="112"/>
  <c r="S30740" i="112"/>
  <c r="T30740" i="112"/>
  <c r="S29135" i="112"/>
  <c r="T29135" i="112"/>
  <c r="S28423" i="112"/>
  <c r="T28423" i="112"/>
  <c r="S27090" i="112"/>
  <c r="T27090" i="112"/>
  <c r="S25099" i="112"/>
  <c r="T25099" i="112"/>
  <c r="S23221" i="112"/>
  <c r="T23221" i="112"/>
  <c r="S21991" i="112"/>
  <c r="T21991" i="112"/>
  <c r="S20379" i="112"/>
  <c r="T20379" i="112"/>
  <c r="S18557" i="112"/>
  <c r="T18557" i="112"/>
  <c r="S16443" i="112"/>
  <c r="T16443" i="112"/>
  <c r="S15493" i="112"/>
  <c r="T15493" i="112"/>
  <c r="S14376" i="112"/>
  <c r="T14376" i="112"/>
  <c r="S10819" i="112"/>
  <c r="T10819" i="112"/>
  <c r="S9081" i="112"/>
  <c r="T9081" i="112"/>
  <c r="S8229" i="112"/>
  <c r="T8229" i="112"/>
  <c r="S6333" i="112"/>
  <c r="T6333" i="112"/>
  <c r="S5507" i="112"/>
  <c r="T5507" i="112"/>
  <c r="S4184" i="112"/>
  <c r="T4184" i="112"/>
  <c r="S2687" i="112"/>
  <c r="T2687" i="112"/>
  <c r="S1810" i="112"/>
  <c r="T1810" i="112"/>
  <c r="S353" i="112"/>
  <c r="T353" i="112"/>
  <c r="S36999" i="112"/>
  <c r="T36999" i="112"/>
  <c r="S36215" i="112"/>
  <c r="T36215" i="112"/>
  <c r="S35439" i="112"/>
  <c r="T35439" i="112"/>
  <c r="S34639" i="112"/>
  <c r="T34639" i="112"/>
  <c r="S33696" i="112"/>
  <c r="T33696" i="112"/>
  <c r="S30852" i="112"/>
  <c r="T30852" i="112"/>
  <c r="S29207" i="112"/>
  <c r="T29207" i="112"/>
  <c r="S28495" i="112"/>
  <c r="T28495" i="112"/>
  <c r="S27369" i="112"/>
  <c r="T27369" i="112"/>
  <c r="S25467" i="112"/>
  <c r="T25467" i="112"/>
  <c r="S24596" i="112"/>
  <c r="T24596" i="112"/>
  <c r="S22710" i="112"/>
  <c r="T22710" i="112"/>
  <c r="S21032" i="112"/>
  <c r="T21032" i="112"/>
  <c r="S19100" i="112"/>
  <c r="T19100" i="112"/>
  <c r="S17033" i="112"/>
  <c r="T17033" i="112"/>
  <c r="S15781" i="112"/>
  <c r="T15781" i="112"/>
  <c r="S14958" i="112"/>
  <c r="T14958" i="112"/>
  <c r="S11950" i="112"/>
  <c r="T11950" i="112"/>
  <c r="S10068" i="112"/>
  <c r="T10068" i="112"/>
  <c r="S8617" i="112"/>
  <c r="T8617" i="112"/>
  <c r="S7473" i="112"/>
  <c r="T7473" i="112"/>
  <c r="S5896" i="112"/>
  <c r="T5896" i="112"/>
  <c r="S4128" i="112"/>
  <c r="T4128" i="112"/>
  <c r="S2607" i="112"/>
  <c r="T2607" i="112"/>
  <c r="S1690" i="112"/>
  <c r="T1690" i="112"/>
  <c r="S408" i="112"/>
  <c r="T408" i="112"/>
  <c r="S36711" i="112"/>
  <c r="T36711" i="112"/>
  <c r="S35591" i="112"/>
  <c r="T35591" i="112"/>
  <c r="S34519" i="112"/>
  <c r="T34519" i="112"/>
  <c r="S29231" i="112"/>
  <c r="T29231" i="112"/>
  <c r="S27265" i="112"/>
  <c r="T27265" i="112"/>
  <c r="S24955" i="112"/>
  <c r="T24955" i="112"/>
  <c r="S22574" i="112"/>
  <c r="T22574" i="112"/>
  <c r="S17983" i="112"/>
  <c r="T17983" i="112"/>
  <c r="S15597" i="112"/>
  <c r="T15597" i="112"/>
  <c r="S10755" i="112"/>
  <c r="T10755" i="112"/>
  <c r="S8562" i="112"/>
  <c r="T8562" i="112"/>
  <c r="S4478" i="112"/>
  <c r="T4478" i="112"/>
  <c r="S1922" i="112"/>
  <c r="T1922" i="112"/>
  <c r="S65" i="112"/>
  <c r="T65" i="112"/>
  <c r="S36647" i="112"/>
  <c r="T36647" i="112"/>
  <c r="S35863" i="112"/>
  <c r="T35863" i="112"/>
  <c r="S35079" i="112"/>
  <c r="T35079" i="112"/>
  <c r="S34032" i="112"/>
  <c r="T34032" i="112"/>
  <c r="S31244" i="112"/>
  <c r="T31244" i="112"/>
  <c r="S30326" i="112"/>
  <c r="T30326" i="112"/>
  <c r="S28927" i="112"/>
  <c r="T28927" i="112"/>
  <c r="S28199" i="112"/>
  <c r="T28199" i="112"/>
  <c r="S25851" i="112"/>
  <c r="T25851" i="112"/>
  <c r="S25091" i="112"/>
  <c r="T25091" i="112"/>
  <c r="S23277" i="112"/>
  <c r="T23277" i="112"/>
  <c r="S22055" i="112"/>
  <c r="T22055" i="112"/>
  <c r="S20363" i="112"/>
  <c r="T20363" i="112"/>
  <c r="S18501" i="112"/>
  <c r="T18501" i="112"/>
  <c r="S16339" i="112"/>
  <c r="T16339" i="112"/>
  <c r="S15365" i="112"/>
  <c r="T15365" i="112"/>
  <c r="S14313" i="112"/>
  <c r="T14313" i="112"/>
  <c r="S10795" i="112"/>
  <c r="T10795" i="112"/>
  <c r="S8937" i="112"/>
  <c r="T8937" i="112"/>
  <c r="S8197" i="112"/>
  <c r="T8197" i="112"/>
  <c r="S6365" i="112"/>
  <c r="T6365" i="112"/>
  <c r="S5411" i="112"/>
  <c r="T5411" i="112"/>
  <c r="S4168" i="112"/>
  <c r="T4168" i="112"/>
  <c r="S2448" i="112"/>
  <c r="T2448" i="112"/>
  <c r="S1295" i="112"/>
  <c r="T1295" i="112"/>
  <c r="S329" i="112"/>
  <c r="T329" i="112"/>
  <c r="S31998" i="112"/>
  <c r="T31998" i="112"/>
  <c r="S31400" i="112"/>
  <c r="T31400" i="112"/>
  <c r="S30155" i="112"/>
  <c r="T30155" i="112"/>
  <c r="S29643" i="112"/>
  <c r="T29643" i="112"/>
  <c r="S27429" i="112"/>
  <c r="T27429" i="112"/>
  <c r="S26575" i="112"/>
  <c r="T26575" i="112"/>
  <c r="S26071" i="112"/>
  <c r="T26071" i="112"/>
  <c r="S24497" i="112"/>
  <c r="T24497" i="112"/>
  <c r="S24001" i="112"/>
  <c r="T24001" i="112"/>
  <c r="S22507" i="112"/>
  <c r="T22507" i="112"/>
  <c r="S21588" i="112"/>
  <c r="T21588" i="112"/>
  <c r="S31823" i="112"/>
  <c r="T31823" i="112"/>
  <c r="S31328" i="112"/>
  <c r="T31328" i="112"/>
  <c r="S30163" i="112"/>
  <c r="T30163" i="112"/>
  <c r="S29651" i="112"/>
  <c r="T29651" i="112"/>
  <c r="S27421" i="112"/>
  <c r="T27421" i="112"/>
  <c r="S26527" i="112"/>
  <c r="T26527" i="112"/>
  <c r="S26031" i="112"/>
  <c r="T26031" i="112"/>
  <c r="S24489" i="112"/>
  <c r="T24489" i="112"/>
  <c r="S23985" i="112"/>
  <c r="T23985" i="112"/>
  <c r="S22539" i="112"/>
  <c r="T22539" i="112"/>
  <c r="S21676" i="112"/>
  <c r="T21676" i="112"/>
  <c r="S31974" i="112"/>
  <c r="T31974" i="112"/>
  <c r="S31352" i="112"/>
  <c r="T31352" i="112"/>
  <c r="S30083" i="112"/>
  <c r="T30083" i="112"/>
  <c r="S28116" i="112"/>
  <c r="T28116" i="112"/>
  <c r="S26919" i="112"/>
  <c r="T26919" i="112"/>
  <c r="S26399" i="112"/>
  <c r="T26399" i="112"/>
  <c r="S24744" i="112"/>
  <c r="T24744" i="112"/>
  <c r="S24025" i="112"/>
  <c r="T24025" i="112"/>
  <c r="S22459" i="112"/>
  <c r="T22459" i="112"/>
  <c r="S21500" i="112"/>
  <c r="T21500" i="112"/>
  <c r="S31664" i="112"/>
  <c r="T31664" i="112"/>
  <c r="S30601" i="112"/>
  <c r="T30601" i="112"/>
  <c r="S29979" i="112"/>
  <c r="T29979" i="112"/>
  <c r="S28060" i="112"/>
  <c r="T28060" i="112"/>
  <c r="S26967" i="112"/>
  <c r="T26967" i="112"/>
  <c r="S26455" i="112"/>
  <c r="T26455" i="112"/>
  <c r="S25959" i="112"/>
  <c r="T25959" i="112"/>
  <c r="S24233" i="112"/>
  <c r="T24233" i="112"/>
  <c r="S23721" i="112"/>
  <c r="T23721" i="112"/>
  <c r="S21804" i="112"/>
  <c r="T21804" i="112"/>
  <c r="S21380" i="112"/>
  <c r="T21380" i="112"/>
  <c r="S20583" i="112"/>
  <c r="T20583" i="112"/>
  <c r="S19872" i="112"/>
  <c r="T19872" i="112"/>
  <c r="S19360" i="112"/>
  <c r="T19360" i="112"/>
  <c r="S17956" i="112"/>
  <c r="T17956" i="112"/>
  <c r="S17333" i="112"/>
  <c r="T17333" i="112"/>
  <c r="S16607" i="112"/>
  <c r="T16607" i="112"/>
  <c r="S14215" i="112"/>
  <c r="T14215" i="112"/>
  <c r="S13720" i="112"/>
  <c r="T13720" i="112"/>
  <c r="S13192" i="112"/>
  <c r="T13192" i="112"/>
  <c r="S12569" i="112"/>
  <c r="T12569" i="112"/>
  <c r="S11699" i="112"/>
  <c r="T11699" i="112"/>
  <c r="S10648" i="112"/>
  <c r="T10648" i="112"/>
  <c r="S9810" i="112"/>
  <c r="T9810" i="112"/>
  <c r="S9228" i="112"/>
  <c r="T9228" i="112"/>
  <c r="S7589" i="112"/>
  <c r="T7589" i="112"/>
  <c r="S6817" i="112"/>
  <c r="T6817" i="112"/>
  <c r="S5360" i="112"/>
  <c r="T5360" i="112"/>
  <c r="S4308" i="112"/>
  <c r="T4308" i="112"/>
  <c r="S20877" i="112"/>
  <c r="T20877" i="112"/>
  <c r="S20000" i="112"/>
  <c r="T20000" i="112"/>
  <c r="S19496" i="112"/>
  <c r="T19496" i="112"/>
  <c r="S18474" i="112"/>
  <c r="T18474" i="112"/>
  <c r="S17597" i="112"/>
  <c r="T17597" i="112"/>
  <c r="S16990" i="112"/>
  <c r="T16990" i="112"/>
  <c r="S14827" i="112"/>
  <c r="T14827" i="112"/>
  <c r="S14032" i="112"/>
  <c r="T14032" i="112"/>
  <c r="S13528" i="112"/>
  <c r="T13528" i="112"/>
  <c r="S13016" i="112"/>
  <c r="T13016" i="112"/>
  <c r="S12457" i="112"/>
  <c r="T12457" i="112"/>
  <c r="S11739" i="112"/>
  <c r="T11739" i="112"/>
  <c r="S10895" i="112"/>
  <c r="T10895" i="112"/>
  <c r="S9921" i="112"/>
  <c r="T9921" i="112"/>
  <c r="S9196" i="112"/>
  <c r="T9196" i="112"/>
  <c r="S7573" i="112"/>
  <c r="T7573" i="112"/>
  <c r="S6793" i="112"/>
  <c r="T6793" i="112"/>
  <c r="S5384" i="112"/>
  <c r="T5384" i="112"/>
  <c r="S4698" i="112"/>
  <c r="T4698" i="112"/>
  <c r="S21388" i="112"/>
  <c r="T21388" i="112"/>
  <c r="S20471" i="112"/>
  <c r="T20471" i="112"/>
  <c r="S19728" i="112"/>
  <c r="T19728" i="112"/>
  <c r="S18777" i="112"/>
  <c r="T18777" i="112"/>
  <c r="S18059" i="112"/>
  <c r="T18059" i="112"/>
  <c r="S17405" i="112"/>
  <c r="T17405" i="112"/>
  <c r="S16631" i="112"/>
  <c r="T16631" i="112"/>
  <c r="S14349" i="112"/>
  <c r="T14349" i="112"/>
  <c r="S13736" i="112"/>
  <c r="T13736" i="112"/>
  <c r="S13232" i="112"/>
  <c r="T13232" i="112"/>
  <c r="S12761" i="112"/>
  <c r="T12761" i="112"/>
  <c r="S12042" i="112"/>
  <c r="T12042" i="112"/>
  <c r="S11414" i="112"/>
  <c r="T11414" i="112"/>
  <c r="S10504" i="112"/>
  <c r="T10504" i="112"/>
  <c r="S9682" i="112"/>
  <c r="T9682" i="112"/>
  <c r="S8098" i="112"/>
  <c r="T8098" i="112"/>
  <c r="S7398" i="112"/>
  <c r="T7398" i="112"/>
  <c r="S6649" i="112"/>
  <c r="T6649" i="112"/>
  <c r="S5583" i="112"/>
  <c r="T5583" i="112"/>
  <c r="S4746" i="112"/>
  <c r="T4746" i="112"/>
  <c r="S3918" i="112"/>
  <c r="T3918" i="112"/>
  <c r="S20575" i="112"/>
  <c r="T20575" i="112"/>
  <c r="S19832" i="112"/>
  <c r="T19832" i="112"/>
  <c r="S18873" i="112"/>
  <c r="T18873" i="112"/>
  <c r="S18242" i="112"/>
  <c r="T18242" i="112"/>
  <c r="S17605" i="112"/>
  <c r="T17605" i="112"/>
  <c r="S17006" i="112"/>
  <c r="T17006" i="112"/>
  <c r="S15936" i="112"/>
  <c r="T15936" i="112"/>
  <c r="S14207" i="112"/>
  <c r="T14207" i="112"/>
  <c r="S13696" i="112"/>
  <c r="T13696" i="112"/>
  <c r="S13184" i="112"/>
  <c r="T13184" i="112"/>
  <c r="S12721" i="112"/>
  <c r="T12721" i="112"/>
  <c r="S12066" i="112"/>
  <c r="T12066" i="112"/>
  <c r="S11438" i="112"/>
  <c r="T11438" i="112"/>
  <c r="S10544" i="112"/>
  <c r="T10544" i="112"/>
  <c r="S9802" i="112"/>
  <c r="T9802" i="112"/>
  <c r="S9244" i="112"/>
  <c r="T9244" i="112"/>
  <c r="S7891" i="112"/>
  <c r="T7891" i="112"/>
  <c r="S6920" i="112"/>
  <c r="T6920" i="112"/>
  <c r="S5749" i="112"/>
  <c r="T5749" i="112"/>
  <c r="S5144" i="112"/>
  <c r="T5144" i="112"/>
  <c r="S4054" i="112"/>
  <c r="T4054" i="112"/>
  <c r="S3679" i="112"/>
  <c r="T3679" i="112"/>
  <c r="S3488" i="112"/>
  <c r="T3488" i="112"/>
  <c r="S3242" i="112"/>
  <c r="T3242" i="112"/>
  <c r="S3099" i="112"/>
  <c r="T3099" i="112"/>
  <c r="S2540" i="112"/>
  <c r="T2540" i="112"/>
  <c r="S2500" i="112"/>
  <c r="T2500" i="112"/>
  <c r="S43182" i="112"/>
  <c r="T43182" i="112"/>
  <c r="S41910" i="112"/>
  <c r="T41910" i="112"/>
  <c r="S40638" i="112"/>
  <c r="T40638" i="112"/>
  <c r="S39350" i="112"/>
  <c r="T39350" i="112"/>
  <c r="S38046" i="112"/>
  <c r="T38046" i="112"/>
  <c r="S33376" i="112"/>
  <c r="T33376" i="112"/>
  <c r="S32161" i="112"/>
  <c r="T32161" i="112"/>
  <c r="S29702" i="112"/>
  <c r="T29702" i="112"/>
  <c r="S26346" i="112"/>
  <c r="T26346" i="112"/>
  <c r="S23956" i="112"/>
  <c r="T23956" i="112"/>
  <c r="S21247" i="112"/>
  <c r="T21247" i="112"/>
  <c r="S18700" i="112"/>
  <c r="T18700" i="112"/>
  <c r="S15349" i="112"/>
  <c r="T15349" i="112"/>
  <c r="S43038" i="112"/>
  <c r="T43038" i="112"/>
  <c r="S41766" i="112"/>
  <c r="T41766" i="112"/>
  <c r="S40502" i="112"/>
  <c r="T40502" i="112"/>
  <c r="S39206" i="112"/>
  <c r="T39206" i="112"/>
  <c r="S37918" i="112"/>
  <c r="T37918" i="112"/>
  <c r="S33057" i="112"/>
  <c r="T33057" i="112"/>
  <c r="S31850" i="112"/>
  <c r="T31850" i="112"/>
  <c r="S29934" i="112"/>
  <c r="T29934" i="112"/>
  <c r="S26458" i="112"/>
  <c r="T26458" i="112"/>
  <c r="S23812" i="112"/>
  <c r="T23812" i="112"/>
  <c r="S21279" i="112"/>
  <c r="T21279" i="112"/>
  <c r="S19355" i="112"/>
  <c r="T19355" i="112"/>
  <c r="S17496" i="112"/>
  <c r="T17496" i="112"/>
  <c r="S13963" i="112"/>
  <c r="T13963" i="112"/>
  <c r="S42886" i="112"/>
  <c r="T42886" i="112"/>
  <c r="S41854" i="112"/>
  <c r="T41854" i="112"/>
  <c r="S40822" i="112"/>
  <c r="T40822" i="112"/>
  <c r="S39798" i="112"/>
  <c r="T39798" i="112"/>
  <c r="S38790" i="112"/>
  <c r="T38790" i="112"/>
  <c r="S37790" i="112"/>
  <c r="T37790" i="112"/>
  <c r="S33193" i="112"/>
  <c r="T33193" i="112"/>
  <c r="S32185" i="112"/>
  <c r="T32185" i="112"/>
  <c r="S31275" i="112"/>
  <c r="T31275" i="112"/>
  <c r="S29662" i="112"/>
  <c r="T29662" i="112"/>
  <c r="S26674" i="112"/>
  <c r="T26674" i="112"/>
  <c r="S24572" i="112"/>
  <c r="T24572" i="112"/>
  <c r="S22901" i="112"/>
  <c r="T22901" i="112"/>
  <c r="S20944" i="112"/>
  <c r="T20944" i="112"/>
  <c r="S19651" i="112"/>
  <c r="T19651" i="112"/>
  <c r="S17959" i="112"/>
  <c r="T17959" i="112"/>
  <c r="S16658" i="112"/>
  <c r="T16658" i="112"/>
  <c r="S13947" i="112"/>
  <c r="T13947" i="112"/>
  <c r="S42686" i="112"/>
  <c r="T42686" i="112"/>
  <c r="S41422" i="112"/>
  <c r="T41422" i="112"/>
  <c r="S40142" i="112"/>
  <c r="T40142" i="112"/>
  <c r="S38838" i="112"/>
  <c r="T38838" i="112"/>
  <c r="S37526" i="112"/>
  <c r="T37526" i="112"/>
  <c r="S32617" i="112"/>
  <c r="T32617" i="112"/>
  <c r="S30062" i="112"/>
  <c r="T30062" i="112"/>
  <c r="S26522" i="112"/>
  <c r="T26522" i="112"/>
  <c r="S24100" i="112"/>
  <c r="T24100" i="112"/>
  <c r="S21343" i="112"/>
  <c r="T21343" i="112"/>
  <c r="S19403" i="112"/>
  <c r="T19403" i="112"/>
  <c r="S16945" i="112"/>
  <c r="T16945" i="112"/>
  <c r="S43494" i="112"/>
  <c r="T43494" i="112"/>
  <c r="S42470" i="112"/>
  <c r="T42470" i="112"/>
  <c r="S41438" i="112"/>
  <c r="T41438" i="112"/>
  <c r="S40398" i="112"/>
  <c r="T40398" i="112"/>
  <c r="S39390" i="112"/>
  <c r="T39390" i="112"/>
  <c r="S38382" i="112"/>
  <c r="T38382" i="112"/>
  <c r="S37382" i="112"/>
  <c r="T37382" i="112"/>
  <c r="S32801" i="112"/>
  <c r="T32801" i="112"/>
  <c r="S31691" i="112"/>
  <c r="T31691" i="112"/>
  <c r="S30150" i="112"/>
  <c r="T30150" i="112"/>
  <c r="S27576" i="112"/>
  <c r="T27576" i="112"/>
  <c r="S26314" i="112"/>
  <c r="T26314" i="112"/>
  <c r="S24172" i="112"/>
  <c r="T24172" i="112"/>
  <c r="S22278" i="112"/>
  <c r="T22278" i="112"/>
  <c r="S20729" i="112"/>
  <c r="T20729" i="112"/>
  <c r="S19555" i="112"/>
  <c r="T19555" i="112"/>
  <c r="S17744" i="112"/>
  <c r="T17744" i="112"/>
  <c r="S16666" i="112"/>
  <c r="T16666" i="112"/>
  <c r="S14099" i="112"/>
  <c r="T14099" i="112"/>
  <c r="S42814" i="112"/>
  <c r="T42814" i="112"/>
  <c r="S41550" i="112"/>
  <c r="T41550" i="112"/>
  <c r="S40278" i="112"/>
  <c r="T40278" i="112"/>
  <c r="S38982" i="112"/>
  <c r="T38982" i="112"/>
  <c r="S37646" i="112"/>
  <c r="T37646" i="112"/>
  <c r="S32729" i="112"/>
  <c r="T32729" i="112"/>
  <c r="S30405" i="112"/>
  <c r="T30405" i="112"/>
  <c r="S26658" i="112"/>
  <c r="T26658" i="112"/>
  <c r="S24012" i="112"/>
  <c r="T24012" i="112"/>
  <c r="S20506" i="112"/>
  <c r="T20506" i="112"/>
  <c r="S17943" i="112"/>
  <c r="T17943" i="112"/>
  <c r="S14407" i="112"/>
  <c r="T14407" i="112"/>
  <c r="S43126" i="112"/>
  <c r="T43126" i="112"/>
  <c r="S42094" i="112"/>
  <c r="T42094" i="112"/>
  <c r="S41070" i="112"/>
  <c r="T41070" i="112"/>
  <c r="S40038" i="112"/>
  <c r="T40038" i="112"/>
  <c r="S39022" i="112"/>
  <c r="T39022" i="112"/>
  <c r="S38022" i="112"/>
  <c r="T38022" i="112"/>
  <c r="S33488" i="112"/>
  <c r="T33488" i="112"/>
  <c r="S32577" i="112"/>
  <c r="T32577" i="112"/>
  <c r="S31499" i="112"/>
  <c r="T31499" i="112"/>
  <c r="S29814" i="112"/>
  <c r="T29814" i="112"/>
  <c r="S26946" i="112"/>
  <c r="T26946" i="112"/>
  <c r="S25954" i="112"/>
  <c r="T25954" i="112"/>
  <c r="S23876" i="112"/>
  <c r="T23876" i="112"/>
  <c r="S21495" i="112"/>
  <c r="T21495" i="112"/>
  <c r="S19859" i="112"/>
  <c r="T19859" i="112"/>
  <c r="S18357" i="112"/>
  <c r="T18357" i="112"/>
  <c r="S17120" i="112"/>
  <c r="T17120" i="112"/>
  <c r="S14607" i="112"/>
  <c r="T14607" i="112"/>
  <c r="S43390" i="112"/>
  <c r="T43390" i="112"/>
  <c r="S42110" i="112"/>
  <c r="T42110" i="112"/>
  <c r="S40846" i="112"/>
  <c r="T40846" i="112"/>
  <c r="S39566" i="112"/>
  <c r="T39566" i="112"/>
  <c r="S38270" i="112"/>
  <c r="T38270" i="112"/>
  <c r="S33400" i="112"/>
  <c r="T33400" i="112"/>
  <c r="S32201" i="112"/>
  <c r="T32201" i="112"/>
  <c r="S30030" i="112"/>
  <c r="T30030" i="112"/>
  <c r="S26306" i="112"/>
  <c r="T26306" i="112"/>
  <c r="S22438" i="112"/>
  <c r="T22438" i="112"/>
  <c r="S20107" i="112"/>
  <c r="T20107" i="112"/>
  <c r="S17935" i="112"/>
  <c r="T17935" i="112"/>
  <c r="S14599" i="112"/>
  <c r="T14599" i="112"/>
  <c r="S43286" i="112"/>
  <c r="T43286" i="112"/>
  <c r="S42262" i="112"/>
  <c r="T42262" i="112"/>
  <c r="S41230" i="112"/>
  <c r="T41230" i="112"/>
  <c r="S40190" i="112"/>
  <c r="T40190" i="112"/>
  <c r="S39182" i="112"/>
  <c r="T39182" i="112"/>
  <c r="S38174" i="112"/>
  <c r="T38174" i="112"/>
  <c r="S34303" i="112"/>
  <c r="T34303" i="112"/>
  <c r="S32593" i="112"/>
  <c r="T32593" i="112"/>
  <c r="S31507" i="112"/>
  <c r="T31507" i="112"/>
  <c r="S29894" i="112"/>
  <c r="T29894" i="112"/>
  <c r="S26874" i="112"/>
  <c r="T26874" i="112"/>
  <c r="S24779" i="112"/>
  <c r="T24779" i="112"/>
  <c r="S23860" i="112"/>
  <c r="T23860" i="112"/>
  <c r="S21647" i="112"/>
  <c r="T21647" i="112"/>
  <c r="S20466" i="112"/>
  <c r="T20466" i="112"/>
  <c r="S18836" i="112"/>
  <c r="T18836" i="112"/>
  <c r="S17472" i="112"/>
  <c r="T17472" i="112"/>
  <c r="S14623" i="112"/>
  <c r="T14623" i="112"/>
  <c r="S1631" i="112"/>
  <c r="T1631" i="112"/>
  <c r="S1345" i="112"/>
  <c r="T1345" i="112"/>
  <c r="S563" i="112"/>
  <c r="T563" i="112"/>
  <c r="S1417" i="112"/>
  <c r="T1417" i="112"/>
  <c r="S658" i="112"/>
  <c r="T658" i="112"/>
  <c r="S13803" i="112"/>
  <c r="T13803" i="112"/>
  <c r="S13355" i="112"/>
  <c r="T13355" i="112"/>
  <c r="S12620" i="112"/>
  <c r="T12620" i="112"/>
  <c r="S11513" i="112"/>
  <c r="T11513" i="112"/>
  <c r="S10299" i="112"/>
  <c r="T10299" i="112"/>
  <c r="S9136" i="112"/>
  <c r="T9136" i="112"/>
  <c r="S7273" i="112"/>
  <c r="T7273" i="112"/>
  <c r="S5688" i="112"/>
  <c r="T5688" i="112"/>
  <c r="S4017" i="112"/>
  <c r="T4017" i="112"/>
  <c r="S2998" i="112"/>
  <c r="T2998" i="112"/>
  <c r="S788" i="112"/>
  <c r="T788" i="112"/>
  <c r="S36742" i="112"/>
  <c r="T36742" i="112"/>
  <c r="S35846" i="112"/>
  <c r="T35846" i="112"/>
  <c r="S34966" i="112"/>
  <c r="T34966" i="112"/>
  <c r="S33679" i="112"/>
  <c r="T33679" i="112"/>
  <c r="S30508" i="112"/>
  <c r="T30508" i="112"/>
  <c r="S28934" i="112"/>
  <c r="T28934" i="112"/>
  <c r="S27951" i="112"/>
  <c r="T27951" i="112"/>
  <c r="S25698" i="112"/>
  <c r="T25698" i="112"/>
  <c r="S24659" i="112"/>
  <c r="T24659" i="112"/>
  <c r="S22996" i="112"/>
  <c r="T22996" i="112"/>
  <c r="S21079" i="112"/>
  <c r="T21079" i="112"/>
  <c r="S18971" i="112"/>
  <c r="T18971" i="112"/>
  <c r="S16578" i="112"/>
  <c r="T16578" i="112"/>
  <c r="S15700" i="112"/>
  <c r="T15700" i="112"/>
  <c r="S14734" i="112"/>
  <c r="T14734" i="112"/>
  <c r="S11113" i="112"/>
  <c r="T11113" i="112"/>
  <c r="S8976" i="112"/>
  <c r="T8976" i="112"/>
  <c r="S8348" i="112"/>
  <c r="T8348" i="112"/>
  <c r="S7050" i="112"/>
  <c r="T7050" i="112"/>
  <c r="S5831" i="112"/>
  <c r="T5831" i="112"/>
  <c r="S4342" i="112"/>
  <c r="T4342" i="112"/>
  <c r="S2774" i="112"/>
  <c r="T2774" i="112"/>
  <c r="S1889" i="112"/>
  <c r="T1889" i="112"/>
  <c r="S979" i="112"/>
  <c r="T979" i="112"/>
  <c r="S136" i="112"/>
  <c r="T136" i="112"/>
  <c r="S11750" i="112"/>
  <c r="T11750" i="112"/>
  <c r="S9613" i="112"/>
  <c r="T9613" i="112"/>
  <c r="S5609" i="112"/>
  <c r="T5609" i="112"/>
  <c r="S3046" i="112"/>
  <c r="T3046" i="112"/>
  <c r="S36422" i="112"/>
  <c r="T36422" i="112"/>
  <c r="S35190" i="112"/>
  <c r="T35190" i="112"/>
  <c r="S33815" i="112"/>
  <c r="T33815" i="112"/>
  <c r="S29334" i="112"/>
  <c r="T29334" i="112"/>
  <c r="S27839" i="112"/>
  <c r="T27839" i="112"/>
  <c r="S24970" i="112"/>
  <c r="T24970" i="112"/>
  <c r="S22693" i="112"/>
  <c r="T22693" i="112"/>
  <c r="S19171" i="112"/>
  <c r="T19171" i="112"/>
  <c r="S15692" i="112"/>
  <c r="T15692" i="112"/>
  <c r="S11591" i="112"/>
  <c r="T11591" i="112"/>
  <c r="S7130" i="112"/>
  <c r="T7130" i="112"/>
  <c r="S2064" i="112"/>
  <c r="T2064" i="112"/>
  <c r="S13587" i="112"/>
  <c r="T13587" i="112"/>
  <c r="S11544" i="112"/>
  <c r="T11544" i="112"/>
  <c r="S9717" i="112"/>
  <c r="T9717" i="112"/>
  <c r="S7210" i="112"/>
  <c r="T7210" i="112"/>
  <c r="S3897" i="112"/>
  <c r="T3897" i="112"/>
  <c r="S812" i="112"/>
  <c r="T812" i="112"/>
  <c r="S36174" i="112"/>
  <c r="T36174" i="112"/>
  <c r="S34974" i="112"/>
  <c r="T34974" i="112"/>
  <c r="S31211" i="112"/>
  <c r="T31211" i="112"/>
  <c r="S28918" i="112"/>
  <c r="T28918" i="112"/>
  <c r="S25778" i="112"/>
  <c r="T25778" i="112"/>
  <c r="S23436" i="112"/>
  <c r="T23436" i="112"/>
  <c r="S20290" i="112"/>
  <c r="T20290" i="112"/>
  <c r="S16114" i="112"/>
  <c r="T16114" i="112"/>
  <c r="S14257" i="112"/>
  <c r="T14257" i="112"/>
  <c r="S8808" i="112"/>
  <c r="T8808" i="112"/>
  <c r="S2056" i="112"/>
  <c r="T2056" i="112"/>
  <c r="S12396" i="112"/>
  <c r="T12396" i="112"/>
  <c r="S10475" i="112"/>
  <c r="T10475" i="112"/>
  <c r="S7600" i="112"/>
  <c r="T7600" i="112"/>
  <c r="S4414" i="112"/>
  <c r="T4414" i="112"/>
  <c r="S852" i="112"/>
  <c r="T852" i="112"/>
  <c r="S36222" i="112"/>
  <c r="T36222" i="112"/>
  <c r="S34990" i="112"/>
  <c r="T34990" i="112"/>
  <c r="S31873" i="112"/>
  <c r="T31873" i="112"/>
  <c r="S28966" i="112"/>
  <c r="T28966" i="112"/>
  <c r="S27057" i="112"/>
  <c r="T27057" i="112"/>
  <c r="S23692" i="112"/>
  <c r="T23692" i="112"/>
  <c r="S21862" i="112"/>
  <c r="T21862" i="112"/>
  <c r="S18109" i="112"/>
  <c r="T18109" i="112"/>
  <c r="S15588" i="112"/>
  <c r="T15588" i="112"/>
  <c r="S11201" i="112"/>
  <c r="T11201" i="112"/>
  <c r="S7814" i="112"/>
  <c r="T7814" i="112"/>
  <c r="S3610" i="112"/>
  <c r="T3610" i="112"/>
  <c r="S668" i="112"/>
  <c r="T668" i="112"/>
  <c r="S13419" i="112"/>
  <c r="T13419" i="112"/>
  <c r="S12756" i="112"/>
  <c r="T12756" i="112"/>
  <c r="S11686" i="112"/>
  <c r="T11686" i="112"/>
  <c r="S10451" i="112"/>
  <c r="T10451" i="112"/>
  <c r="S9311" i="112"/>
  <c r="T9311" i="112"/>
  <c r="S7003" i="112"/>
  <c r="T7003" i="112"/>
  <c r="S5617" i="112"/>
  <c r="T5617" i="112"/>
  <c r="S4112" i="112"/>
  <c r="T4112" i="112"/>
  <c r="S3134" i="112"/>
  <c r="T3134" i="112"/>
  <c r="S1127" i="112"/>
  <c r="T1127" i="112"/>
  <c r="S36854" i="112"/>
  <c r="T36854" i="112"/>
  <c r="S35974" i="112"/>
  <c r="T35974" i="112"/>
  <c r="S35094" i="112"/>
  <c r="T35094" i="112"/>
  <c r="S33927" i="112"/>
  <c r="T33927" i="112"/>
  <c r="S30867" i="112"/>
  <c r="T30867" i="112"/>
  <c r="S29134" i="112"/>
  <c r="T29134" i="112"/>
  <c r="S28254" i="112"/>
  <c r="T28254" i="112"/>
  <c r="S25738" i="112"/>
  <c r="T25738" i="112"/>
  <c r="S24802" i="112"/>
  <c r="T24802" i="112"/>
  <c r="S22956" i="112"/>
  <c r="T22956" i="112"/>
  <c r="S21039" i="112"/>
  <c r="T21039" i="112"/>
  <c r="S18612" i="112"/>
  <c r="T18612" i="112"/>
  <c r="S16386" i="112"/>
  <c r="T16386" i="112"/>
  <c r="S15237" i="112"/>
  <c r="T15237" i="112"/>
  <c r="S11081" i="112"/>
  <c r="T11081" i="112"/>
  <c r="S9032" i="112"/>
  <c r="T9032" i="112"/>
  <c r="S8220" i="112"/>
  <c r="T8220" i="112"/>
  <c r="S6452" i="112"/>
  <c r="T6452" i="112"/>
  <c r="S5783" i="112"/>
  <c r="T5783" i="112"/>
  <c r="S4350" i="112"/>
  <c r="T4350" i="112"/>
  <c r="S2726" i="112"/>
  <c r="T2726" i="112"/>
  <c r="S1873" i="112"/>
  <c r="T1873" i="112"/>
  <c r="S931" i="112"/>
  <c r="T931" i="112"/>
  <c r="S13459" i="112"/>
  <c r="T13459" i="112"/>
  <c r="S11457" i="112"/>
  <c r="T11457" i="112"/>
  <c r="S9414" i="112"/>
  <c r="T9414" i="112"/>
  <c r="S6580" i="112"/>
  <c r="T6580" i="112"/>
  <c r="S3491" i="112"/>
  <c r="T3491" i="112"/>
  <c r="S36758" i="112"/>
  <c r="T36758" i="112"/>
  <c r="S35550" i="112"/>
  <c r="T35550" i="112"/>
  <c r="S33855" i="112"/>
  <c r="T33855" i="112"/>
  <c r="S29518" i="112"/>
  <c r="T29518" i="112"/>
  <c r="S28262" i="112"/>
  <c r="T28262" i="112"/>
  <c r="S25314" i="112"/>
  <c r="T25314" i="112"/>
  <c r="S23108" i="112"/>
  <c r="T23108" i="112"/>
  <c r="S20649" i="112"/>
  <c r="T20649" i="112"/>
  <c r="S16226" i="112"/>
  <c r="T16226" i="112"/>
  <c r="S15101" i="112"/>
  <c r="T15101" i="112"/>
  <c r="S11097" i="112"/>
  <c r="T11097" i="112"/>
  <c r="S7703" i="112"/>
  <c r="T7703" i="112"/>
  <c r="S3825" i="112"/>
  <c r="T3825" i="112"/>
  <c r="S510" i="112"/>
  <c r="T510" i="112"/>
  <c r="S13371" i="112"/>
  <c r="T13371" i="112"/>
  <c r="S12676" i="112"/>
  <c r="T12676" i="112"/>
  <c r="S11718" i="112"/>
  <c r="T11718" i="112"/>
  <c r="S10251" i="112"/>
  <c r="T10251" i="112"/>
  <c r="S8125" i="112"/>
  <c r="T8125" i="112"/>
  <c r="S6788" i="112"/>
  <c r="T6788" i="112"/>
  <c r="S5131" i="112"/>
  <c r="T5131" i="112"/>
  <c r="S3730" i="112"/>
  <c r="T3730" i="112"/>
  <c r="S1523" i="112"/>
  <c r="T1523" i="112"/>
  <c r="S37262" i="112"/>
  <c r="T37262" i="112"/>
  <c r="S36374" i="112"/>
  <c r="T36374" i="112"/>
  <c r="S35486" i="112"/>
  <c r="T35486" i="112"/>
  <c r="S34590" i="112"/>
  <c r="T34590" i="112"/>
  <c r="S31754" i="112"/>
  <c r="T31754" i="112"/>
  <c r="S29494" i="112"/>
  <c r="T29494" i="112"/>
  <c r="S28630" i="112"/>
  <c r="T28630" i="112"/>
  <c r="S27328" i="112"/>
  <c r="T27328" i="112"/>
  <c r="S25354" i="112"/>
  <c r="T25354" i="112"/>
  <c r="S23372" i="112"/>
  <c r="T23372" i="112"/>
  <c r="S22038" i="112"/>
  <c r="T22038" i="112"/>
  <c r="S20346" i="112"/>
  <c r="T20346" i="112"/>
  <c r="S18093" i="112"/>
  <c r="T18093" i="112"/>
  <c r="S16130" i="112"/>
  <c r="T16130" i="112"/>
  <c r="S15261" i="112"/>
  <c r="T15261" i="112"/>
  <c r="S11638" i="112"/>
  <c r="T11638" i="112"/>
  <c r="S9525" i="112"/>
  <c r="T9525" i="112"/>
  <c r="S8300" i="112"/>
  <c r="T8300" i="112"/>
  <c r="S7066" i="112"/>
  <c r="T7066" i="112"/>
  <c r="S4979" i="112"/>
  <c r="T4979" i="112"/>
  <c r="S3578" i="112"/>
  <c r="T3578" i="112"/>
  <c r="S2439" i="112"/>
  <c r="T2439" i="112"/>
  <c r="S1705" i="112"/>
  <c r="T1705" i="112"/>
  <c r="S184" i="112"/>
  <c r="T184" i="112"/>
  <c r="S12955" i="112"/>
  <c r="T12955" i="112"/>
  <c r="S11838" i="112"/>
  <c r="T11838" i="112"/>
  <c r="S10595" i="112"/>
  <c r="T10595" i="112"/>
  <c r="S9255" i="112"/>
  <c r="T9255" i="112"/>
  <c r="S7377" i="112"/>
  <c r="T7377" i="112"/>
  <c r="S6149" i="112"/>
  <c r="T6149" i="112"/>
  <c r="S4406" i="112"/>
  <c r="T4406" i="112"/>
  <c r="S3213" i="112"/>
  <c r="T3213" i="112"/>
  <c r="S1372" i="112"/>
  <c r="T1372" i="112"/>
  <c r="S36990" i="112"/>
  <c r="T36990" i="112"/>
  <c r="S36118" i="112"/>
  <c r="T36118" i="112"/>
  <c r="S35230" i="112"/>
  <c r="T35230" i="112"/>
  <c r="S34079" i="112"/>
  <c r="T34079" i="112"/>
  <c r="S31067" i="112"/>
  <c r="T31067" i="112"/>
  <c r="S29302" i="112"/>
  <c r="T29302" i="112"/>
  <c r="S28438" i="112"/>
  <c r="T28438" i="112"/>
  <c r="S27169" i="112"/>
  <c r="T27169" i="112"/>
  <c r="S25138" i="112"/>
  <c r="T25138" i="112"/>
  <c r="S23212" i="112"/>
  <c r="T23212" i="112"/>
  <c r="S21902" i="112"/>
  <c r="T21902" i="112"/>
  <c r="S19203" i="112"/>
  <c r="T19203" i="112"/>
  <c r="S17032" i="112"/>
  <c r="T17032" i="112"/>
  <c r="S15628" i="112"/>
  <c r="T15628" i="112"/>
  <c r="S12292" i="112"/>
  <c r="T12292" i="112"/>
  <c r="S10195" i="112"/>
  <c r="T10195" i="112"/>
  <c r="S8688" i="112"/>
  <c r="T8688" i="112"/>
  <c r="S7146" i="112"/>
  <c r="T7146" i="112"/>
  <c r="S5974" i="112"/>
  <c r="T5974" i="112"/>
  <c r="S4541" i="112"/>
  <c r="T4541" i="112"/>
  <c r="S2926" i="112"/>
  <c r="T2926" i="112"/>
  <c r="S2264" i="112"/>
  <c r="T2264" i="112"/>
  <c r="S1166" i="112"/>
  <c r="T1166" i="112"/>
  <c r="S112" i="112"/>
  <c r="T112" i="112"/>
  <c r="S33571" i="112"/>
  <c r="T33571" i="112"/>
  <c r="S33443" i="112"/>
  <c r="T33443" i="112"/>
  <c r="S33260" i="112"/>
  <c r="T33260" i="112"/>
  <c r="S33132" i="112"/>
  <c r="T33132" i="112"/>
  <c r="S27346" i="112"/>
  <c r="T27346" i="112"/>
  <c r="S27195" i="112"/>
  <c r="T27195" i="112"/>
  <c r="S27067" i="112"/>
  <c r="T27067" i="112"/>
  <c r="S25788" i="112"/>
  <c r="T25788" i="112"/>
  <c r="S25660" i="112"/>
  <c r="T25660" i="112"/>
  <c r="S25532" i="112"/>
  <c r="T25532" i="112"/>
  <c r="S25404" i="112"/>
  <c r="T25404" i="112"/>
  <c r="S25276" i="112"/>
  <c r="T25276" i="112"/>
  <c r="S25148" i="112"/>
  <c r="T25148" i="112"/>
  <c r="S25020" i="112"/>
  <c r="T25020" i="112"/>
  <c r="S24892" i="112"/>
  <c r="T24892" i="112"/>
  <c r="S24637" i="112"/>
  <c r="T24637" i="112"/>
  <c r="S23622" i="112"/>
  <c r="T23622" i="112"/>
  <c r="S23494" i="112"/>
  <c r="T23494" i="112"/>
  <c r="S23366" i="112"/>
  <c r="T23366" i="112"/>
  <c r="S23238" i="112"/>
  <c r="T23238" i="112"/>
  <c r="S23110" i="112"/>
  <c r="T23110" i="112"/>
  <c r="S22982" i="112"/>
  <c r="T22982" i="112"/>
  <c r="S22703" i="112"/>
  <c r="T22703" i="112"/>
  <c r="S22575" i="112"/>
  <c r="T22575" i="112"/>
  <c r="S22104" i="112"/>
  <c r="T22104" i="112"/>
  <c r="S21976" i="112"/>
  <c r="T21976" i="112"/>
  <c r="S21848" i="112"/>
  <c r="T21848" i="112"/>
  <c r="S21097" i="112"/>
  <c r="T21097" i="112"/>
  <c r="S20969" i="112"/>
  <c r="T20969" i="112"/>
  <c r="S20691" i="112"/>
  <c r="T20691" i="112"/>
  <c r="S43745" i="112"/>
  <c r="T43745" i="112"/>
  <c r="S43617" i="112"/>
  <c r="T43617" i="112"/>
  <c r="S43489" i="112"/>
  <c r="T43489" i="112"/>
  <c r="S43361" i="112"/>
  <c r="T43361" i="112"/>
  <c r="S43233" i="112"/>
  <c r="T43233" i="112"/>
  <c r="S43105" i="112"/>
  <c r="T43105" i="112"/>
  <c r="S42977" i="112"/>
  <c r="T42977" i="112"/>
  <c r="S42849" i="112"/>
  <c r="T42849" i="112"/>
  <c r="S42721" i="112"/>
  <c r="T42721" i="112"/>
  <c r="S42593" i="112"/>
  <c r="T42593" i="112"/>
  <c r="S42465" i="112"/>
  <c r="T42465" i="112"/>
  <c r="S42337" i="112"/>
  <c r="T42337" i="112"/>
  <c r="S42209" i="112"/>
  <c r="T42209" i="112"/>
  <c r="S42081" i="112"/>
  <c r="T42081" i="112"/>
  <c r="S41953" i="112"/>
  <c r="T41953" i="112"/>
  <c r="S41825" i="112"/>
  <c r="T41825" i="112"/>
  <c r="S41697" i="112"/>
  <c r="T41697" i="112"/>
  <c r="S41569" i="112"/>
  <c r="T41569" i="112"/>
  <c r="S41441" i="112"/>
  <c r="T41441" i="112"/>
  <c r="S41313" i="112"/>
  <c r="T41313" i="112"/>
  <c r="S41185" i="112"/>
  <c r="T41185" i="112"/>
  <c r="S41057" i="112"/>
  <c r="T41057" i="112"/>
  <c r="S40929" i="112"/>
  <c r="T40929" i="112"/>
  <c r="S40801" i="112"/>
  <c r="T40801" i="112"/>
  <c r="S40673" i="112"/>
  <c r="T40673" i="112"/>
  <c r="S40545" i="112"/>
  <c r="T40545" i="112"/>
  <c r="S40417" i="112"/>
  <c r="T40417" i="112"/>
  <c r="S40289" i="112"/>
  <c r="T40289" i="112"/>
  <c r="S40161" i="112"/>
  <c r="T40161" i="112"/>
  <c r="S40033" i="112"/>
  <c r="T40033" i="112"/>
  <c r="S39905" i="112"/>
  <c r="T39905" i="112"/>
  <c r="S39777" i="112"/>
  <c r="T39777" i="112"/>
  <c r="S9277" i="112"/>
  <c r="T9277" i="112"/>
  <c r="S7453" i="112"/>
  <c r="T7453" i="112"/>
  <c r="S7111" i="112"/>
  <c r="T7111" i="112"/>
  <c r="S6465" i="112"/>
  <c r="T6465" i="112"/>
  <c r="S6337" i="112"/>
  <c r="T6337" i="112"/>
  <c r="S6209" i="112"/>
  <c r="T6209" i="112"/>
  <c r="S6035" i="112"/>
  <c r="T6035" i="112"/>
  <c r="S5892" i="112"/>
  <c r="T5892" i="112"/>
  <c r="S14335" i="112"/>
  <c r="T14335" i="112"/>
  <c r="S14042" i="112"/>
  <c r="T14042" i="112"/>
  <c r="S13834" i="112"/>
  <c r="T13834" i="112"/>
  <c r="S13626" i="112"/>
  <c r="T13626" i="112"/>
  <c r="S13418" i="112"/>
  <c r="T13418" i="112"/>
  <c r="S13210" i="112"/>
  <c r="T13210" i="112"/>
  <c r="S13002" i="112"/>
  <c r="T13002" i="112"/>
  <c r="S12795" i="112"/>
  <c r="T12795" i="112"/>
  <c r="S12595" i="112"/>
  <c r="T12595" i="112"/>
  <c r="S12387" i="112"/>
  <c r="T12387" i="112"/>
  <c r="S11941" i="112"/>
  <c r="T11941" i="112"/>
  <c r="S11741" i="112"/>
  <c r="T11741" i="112"/>
  <c r="S39625" i="112"/>
  <c r="T39625" i="112"/>
  <c r="S39497" i="112"/>
  <c r="T39497" i="112"/>
  <c r="S39369" i="112"/>
  <c r="T39369" i="112"/>
  <c r="S39241" i="112"/>
  <c r="T39241" i="112"/>
  <c r="S39113" i="112"/>
  <c r="T39113" i="112"/>
  <c r="S38985" i="112"/>
  <c r="T38985" i="112"/>
  <c r="S38857" i="112"/>
  <c r="T38857" i="112"/>
  <c r="S38729" i="112"/>
  <c r="T38729" i="112"/>
  <c r="S38601" i="112"/>
  <c r="T38601" i="112"/>
  <c r="S38473" i="112"/>
  <c r="T38473" i="112"/>
  <c r="S38345" i="112"/>
  <c r="T38345" i="112"/>
  <c r="S38217" i="112"/>
  <c r="T38217" i="112"/>
  <c r="S38089" i="112"/>
  <c r="T38089" i="112"/>
  <c r="S37961" i="112"/>
  <c r="T37961" i="112"/>
  <c r="S37833" i="112"/>
  <c r="T37833" i="112"/>
  <c r="S37705" i="112"/>
  <c r="T37705" i="112"/>
  <c r="S37577" i="112"/>
  <c r="T37577" i="112"/>
  <c r="S37449" i="112"/>
  <c r="T37449" i="112"/>
  <c r="S34474" i="112"/>
  <c r="T34474" i="112"/>
  <c r="S34346" i="112"/>
  <c r="T34346" i="112"/>
  <c r="S34218" i="112"/>
  <c r="T34218" i="112"/>
  <c r="S27921" i="112"/>
  <c r="T27921" i="112"/>
  <c r="S27793" i="112"/>
  <c r="T27793" i="112"/>
  <c r="S14193" i="112"/>
  <c r="T14193" i="112"/>
  <c r="S13874" i="112"/>
  <c r="T13874" i="112"/>
  <c r="S13538" i="112"/>
  <c r="T13538" i="112"/>
  <c r="S13202" i="112"/>
  <c r="T13202" i="112"/>
  <c r="S12819" i="112"/>
  <c r="T12819" i="112"/>
  <c r="S12491" i="112"/>
  <c r="T12491" i="112"/>
  <c r="S11853" i="112"/>
  <c r="T11853" i="112"/>
  <c r="S11558" i="112"/>
  <c r="T11558" i="112"/>
  <c r="S11407" i="112"/>
  <c r="T11407" i="112"/>
  <c r="S10992" i="112"/>
  <c r="T10992" i="112"/>
  <c r="S10864" i="112"/>
  <c r="T10864" i="112"/>
  <c r="S10625" i="112"/>
  <c r="T10625" i="112"/>
  <c r="S10497" i="112"/>
  <c r="T10497" i="112"/>
  <c r="S10369" i="112"/>
  <c r="T10369" i="112"/>
  <c r="S9954" i="112"/>
  <c r="T9954" i="112"/>
  <c r="S9811" i="112"/>
  <c r="T9811" i="112"/>
  <c r="S9683" i="112"/>
  <c r="T9683" i="112"/>
  <c r="S9468" i="112"/>
  <c r="T9468" i="112"/>
  <c r="S7676" i="112"/>
  <c r="T7676" i="112"/>
  <c r="S31181" i="112"/>
  <c r="T31181" i="112"/>
  <c r="S30335" i="112"/>
  <c r="T30335" i="112"/>
  <c r="S29064" i="112"/>
  <c r="T29064" i="112"/>
  <c r="S28432" i="112"/>
  <c r="T28432" i="112"/>
  <c r="S17383" i="112"/>
  <c r="T17383" i="112"/>
  <c r="S16002" i="112"/>
  <c r="T16002" i="112"/>
  <c r="S9037" i="112"/>
  <c r="T9037" i="112"/>
  <c r="S8201" i="112"/>
  <c r="T8201" i="112"/>
  <c r="S5142" i="112"/>
  <c r="T5142" i="112"/>
  <c r="S3741" i="112"/>
  <c r="T3741" i="112"/>
  <c r="S2283" i="112"/>
  <c r="T2283" i="112"/>
  <c r="S30853" i="112"/>
  <c r="T30853" i="112"/>
  <c r="S29176" i="112"/>
  <c r="T29176" i="112"/>
  <c r="S28544" i="112"/>
  <c r="T28544" i="112"/>
  <c r="S17471" i="112"/>
  <c r="T17471" i="112"/>
  <c r="S16593" i="112"/>
  <c r="T16593" i="112"/>
  <c r="S8877" i="112"/>
  <c r="T8877" i="112"/>
  <c r="S7843" i="112"/>
  <c r="T7843" i="112"/>
  <c r="S4704" i="112"/>
  <c r="T4704" i="112"/>
  <c r="S3629" i="112"/>
  <c r="T3629" i="112"/>
  <c r="S31245" i="112"/>
  <c r="T31245" i="112"/>
  <c r="S30446" i="112"/>
  <c r="T30446" i="112"/>
  <c r="S29000" i="112"/>
  <c r="T29000" i="112"/>
  <c r="S28368" i="112"/>
  <c r="T28368" i="112"/>
  <c r="S17319" i="112"/>
  <c r="T17319" i="112"/>
  <c r="S14845" i="112"/>
  <c r="T14845" i="112"/>
  <c r="S8861" i="112"/>
  <c r="T8861" i="112"/>
  <c r="S7930" i="112"/>
  <c r="T7930" i="112"/>
  <c r="S5206" i="112"/>
  <c r="T5206" i="112"/>
  <c r="S3972" i="112"/>
  <c r="T3972" i="112"/>
  <c r="S3017" i="112"/>
  <c r="T3017" i="112"/>
  <c r="S30957" i="112"/>
  <c r="T30957" i="112"/>
  <c r="S29400" i="112"/>
  <c r="T29400" i="112"/>
  <c r="S28736" i="112"/>
  <c r="T28736" i="112"/>
  <c r="S17607" i="112"/>
  <c r="T17607" i="112"/>
  <c r="S16737" i="112"/>
  <c r="T16737" i="112"/>
  <c r="S14526" i="112"/>
  <c r="T14526" i="112"/>
  <c r="S8613" i="112"/>
  <c r="T8613" i="112"/>
  <c r="S5771" i="112"/>
  <c r="T5771" i="112"/>
  <c r="S5030" i="112"/>
  <c r="T5030" i="112"/>
  <c r="S3653" i="112"/>
  <c r="T3653" i="112"/>
  <c r="S2554" i="112"/>
  <c r="T2554" i="112"/>
  <c r="S30949" i="112"/>
  <c r="T30949" i="112"/>
  <c r="S29408" i="112"/>
  <c r="T29408" i="112"/>
  <c r="S28768" i="112"/>
  <c r="T28768" i="112"/>
  <c r="S17711" i="112"/>
  <c r="T17711" i="112"/>
  <c r="S16984" i="112"/>
  <c r="T16984" i="112"/>
  <c r="S14789" i="112"/>
  <c r="T14789" i="112"/>
  <c r="S8709" i="112"/>
  <c r="T8709" i="112"/>
  <c r="S5699" i="112"/>
  <c r="T5699" i="112"/>
  <c r="S4425" i="112"/>
  <c r="T4425" i="112"/>
  <c r="S3304" i="112"/>
  <c r="T3304" i="112"/>
  <c r="S1573" i="112"/>
  <c r="T1573" i="112"/>
  <c r="S1637" i="112"/>
  <c r="T1637" i="112"/>
  <c r="S831" i="112"/>
  <c r="T831" i="112"/>
  <c r="S1052" i="112"/>
  <c r="T1052" i="112"/>
  <c r="S1146" i="112"/>
  <c r="T1146" i="112"/>
  <c r="S20146" i="112"/>
  <c r="T20146" i="112"/>
  <c r="S19386" i="112"/>
  <c r="T19386" i="112"/>
  <c r="S18013" i="112"/>
  <c r="T18013" i="112"/>
  <c r="S13649" i="112"/>
  <c r="T13649" i="112"/>
  <c r="S12890" i="112"/>
  <c r="T12890" i="112"/>
  <c r="S12051" i="112"/>
  <c r="T12051" i="112"/>
  <c r="S19634" i="112"/>
  <c r="T19634" i="112"/>
  <c r="S17958" i="112"/>
  <c r="T17958" i="112"/>
  <c r="S13737" i="112"/>
  <c r="T13737" i="112"/>
  <c r="S12977" i="112"/>
  <c r="T12977" i="112"/>
  <c r="S11900" i="112"/>
  <c r="T11900" i="112"/>
  <c r="S19602" i="112"/>
  <c r="T19602" i="112"/>
  <c r="S18276" i="112"/>
  <c r="T18276" i="112"/>
  <c r="S13881" i="112"/>
  <c r="T13881" i="112"/>
  <c r="S13105" i="112"/>
  <c r="T13105" i="112"/>
  <c r="S12378" i="112"/>
  <c r="T12378" i="112"/>
  <c r="S19738" i="112"/>
  <c r="T19738" i="112"/>
  <c r="S18252" i="112"/>
  <c r="T18252" i="112"/>
  <c r="S13809" i="112"/>
  <c r="T13809" i="112"/>
  <c r="S13049" i="112"/>
  <c r="T13049" i="112"/>
  <c r="S12163" i="112"/>
  <c r="T12163" i="112"/>
  <c r="S19762" i="112"/>
  <c r="T19762" i="112"/>
  <c r="S18364" i="112"/>
  <c r="T18364" i="112"/>
  <c r="S13753" i="112"/>
  <c r="T13753" i="112"/>
  <c r="S12969" i="112"/>
  <c r="T12969" i="112"/>
  <c r="S11764" i="112"/>
  <c r="T11764" i="112"/>
  <c r="S19514" i="112"/>
  <c r="T19514" i="112"/>
  <c r="S18268" i="112"/>
  <c r="T18268" i="112"/>
  <c r="S13665" i="112"/>
  <c r="T13665" i="112"/>
  <c r="S12898" i="112"/>
  <c r="T12898" i="112"/>
  <c r="S12027" i="112"/>
  <c r="T12027" i="112"/>
  <c r="S7300" i="112"/>
  <c r="T7300" i="112"/>
  <c r="S6049" i="112"/>
  <c r="T6049" i="112"/>
  <c r="S36536" i="112"/>
  <c r="T36536" i="112"/>
  <c r="S35640" i="112"/>
  <c r="T35640" i="112"/>
  <c r="S34744" i="112"/>
  <c r="T34744" i="112"/>
  <c r="S33601" i="112"/>
  <c r="T33601" i="112"/>
  <c r="S7563" i="112"/>
  <c r="T7563" i="112"/>
  <c r="S6607" i="112"/>
  <c r="T6607" i="112"/>
  <c r="S36664" i="112"/>
  <c r="T36664" i="112"/>
  <c r="S35776" i="112"/>
  <c r="T35776" i="112"/>
  <c r="S34888" i="112"/>
  <c r="T34888" i="112"/>
  <c r="S33745" i="112"/>
  <c r="T33745" i="112"/>
  <c r="S11724" i="112"/>
  <c r="T11724" i="112"/>
  <c r="S6863" i="112"/>
  <c r="T6863" i="112"/>
  <c r="S37128" i="112"/>
  <c r="T37128" i="112"/>
  <c r="S36232" i="112"/>
  <c r="T36232" i="112"/>
  <c r="S35344" i="112"/>
  <c r="T35344" i="112"/>
  <c r="S34105" i="112"/>
  <c r="T34105" i="112"/>
  <c r="S17614" i="112"/>
  <c r="T17614" i="112"/>
  <c r="S6918" i="112"/>
  <c r="T6918" i="112"/>
  <c r="S36880" i="112"/>
  <c r="T36880" i="112"/>
  <c r="S35984" i="112"/>
  <c r="T35984" i="112"/>
  <c r="S35088" i="112"/>
  <c r="T35088" i="112"/>
  <c r="S33961" i="112"/>
  <c r="T33961" i="112"/>
  <c r="S17430" i="112"/>
  <c r="T17430" i="112"/>
  <c r="S6719" i="112"/>
  <c r="T6719" i="112"/>
  <c r="S36744" i="112"/>
  <c r="T36744" i="112"/>
  <c r="S35824" i="112"/>
  <c r="T35824" i="112"/>
  <c r="S34928" i="112"/>
  <c r="T34928" i="112"/>
  <c r="S33665" i="112"/>
  <c r="T33665" i="112"/>
  <c r="S7555" i="112"/>
  <c r="T7555" i="112"/>
  <c r="S6176" i="112"/>
  <c r="T6176" i="112"/>
  <c r="S36472" i="112"/>
  <c r="T36472" i="112"/>
  <c r="S35576" i="112"/>
  <c r="T35576" i="112"/>
  <c r="S34672" i="112"/>
  <c r="T34672" i="112"/>
  <c r="S20521" i="112"/>
  <c r="T20521" i="112"/>
  <c r="S37008" i="112"/>
  <c r="T37008" i="112"/>
  <c r="S36120" i="112"/>
  <c r="T36120" i="112"/>
  <c r="S35224" i="112"/>
  <c r="T35224" i="112"/>
  <c r="S33953" i="112"/>
  <c r="T33953" i="112"/>
  <c r="S17422" i="112"/>
  <c r="T17422" i="112"/>
  <c r="S14804" i="112"/>
  <c r="T14804" i="112"/>
  <c r="S10088" i="112"/>
  <c r="T10088" i="112"/>
  <c r="S17222" i="112"/>
  <c r="T17222" i="112"/>
  <c r="S16608" i="112"/>
  <c r="T16608" i="112"/>
  <c r="S10751" i="112"/>
  <c r="T10751" i="112"/>
  <c r="S178" i="112"/>
  <c r="T178" i="112"/>
  <c r="S14453" i="112"/>
  <c r="T14453" i="112"/>
  <c r="S9976" i="112"/>
  <c r="T9976" i="112"/>
  <c r="S16975" i="112"/>
  <c r="T16975" i="112"/>
  <c r="S11270" i="112"/>
  <c r="T11270" i="112"/>
  <c r="S9506" i="112"/>
  <c r="T9506" i="112"/>
  <c r="S16959" i="112"/>
  <c r="T16959" i="112"/>
  <c r="S14613" i="112"/>
  <c r="T14613" i="112"/>
  <c r="S10200" i="112"/>
  <c r="T10200" i="112"/>
  <c r="S106" i="112"/>
  <c r="T106" i="112"/>
  <c r="S14477" i="112"/>
  <c r="T14477" i="112"/>
  <c r="S9960" i="112"/>
  <c r="T9960" i="112"/>
  <c r="S27639" i="112"/>
  <c r="T27639" i="112"/>
  <c r="S26721" i="112"/>
  <c r="T26721" i="112"/>
  <c r="S26233" i="112"/>
  <c r="T26233" i="112"/>
  <c r="S24547" i="112"/>
  <c r="T24547" i="112"/>
  <c r="S24059" i="112"/>
  <c r="T24059" i="112"/>
  <c r="S27559" i="112"/>
  <c r="T27559" i="112"/>
  <c r="S26761" i="112"/>
  <c r="T26761" i="112"/>
  <c r="S26241" i="112"/>
  <c r="T26241" i="112"/>
  <c r="S24682" i="112"/>
  <c r="T24682" i="112"/>
  <c r="S24171" i="112"/>
  <c r="T24171" i="112"/>
  <c r="S27647" i="112"/>
  <c r="T27647" i="112"/>
  <c r="S26769" i="112"/>
  <c r="T26769" i="112"/>
  <c r="S26249" i="112"/>
  <c r="T26249" i="112"/>
  <c r="S24722" i="112"/>
  <c r="T24722" i="112"/>
  <c r="S24051" i="112"/>
  <c r="T24051" i="112"/>
  <c r="S27567" i="112"/>
  <c r="T27567" i="112"/>
  <c r="S26777" i="112"/>
  <c r="T26777" i="112"/>
  <c r="S26257" i="112"/>
  <c r="T26257" i="112"/>
  <c r="S24698" i="112"/>
  <c r="T24698" i="112"/>
  <c r="S24035" i="112"/>
  <c r="T24035" i="112"/>
  <c r="S18251" i="112"/>
  <c r="T18251" i="112"/>
  <c r="S5476" i="112"/>
  <c r="T5476" i="112"/>
  <c r="S3827" i="112"/>
  <c r="T3827" i="112"/>
  <c r="S2584" i="112"/>
  <c r="T2584" i="112"/>
  <c r="S1548" i="112"/>
  <c r="T1548" i="112"/>
  <c r="S623" i="112"/>
  <c r="T623" i="112"/>
  <c r="S8144" i="112"/>
  <c r="T8144" i="112"/>
  <c r="S4623" i="112"/>
  <c r="T4623" i="112"/>
  <c r="S3342" i="112"/>
  <c r="T3342" i="112"/>
  <c r="S1979" i="112"/>
  <c r="T1979" i="112"/>
  <c r="S734" i="112"/>
  <c r="T734" i="112"/>
  <c r="S18076" i="112"/>
  <c r="T18076" i="112"/>
  <c r="S4933" i="112"/>
  <c r="T4933" i="112"/>
  <c r="S2960" i="112"/>
  <c r="T2960" i="112"/>
  <c r="S1995" i="112"/>
  <c r="T1995" i="112"/>
  <c r="S901" i="112"/>
  <c r="T901" i="112"/>
  <c r="S14230" i="112"/>
  <c r="T14230" i="112"/>
  <c r="S18235" i="112"/>
  <c r="T18235" i="112"/>
  <c r="S4941" i="112"/>
  <c r="T4941" i="112"/>
  <c r="S2952" i="112"/>
  <c r="T2952" i="112"/>
  <c r="S2003" i="112"/>
  <c r="T2003" i="112"/>
  <c r="S686" i="112"/>
  <c r="T686" i="112"/>
  <c r="S12920" i="112"/>
  <c r="T12920" i="112"/>
  <c r="S18315" i="112"/>
  <c r="T18315" i="112"/>
  <c r="S4965" i="112"/>
  <c r="T4965" i="112"/>
  <c r="S3580" i="112"/>
  <c r="T3580" i="112"/>
  <c r="S2337" i="112"/>
  <c r="T2337" i="112"/>
  <c r="S1036" i="112"/>
  <c r="T1036" i="112"/>
  <c r="S20536" i="112"/>
  <c r="T20536" i="112"/>
  <c r="S22916" i="112"/>
  <c r="T22916" i="112"/>
  <c r="S22541" i="112"/>
  <c r="T22541" i="112"/>
  <c r="S22413" i="112"/>
  <c r="T22413" i="112"/>
  <c r="S22285" i="112"/>
  <c r="T22285" i="112"/>
  <c r="S21766" i="112"/>
  <c r="T21766" i="112"/>
  <c r="S21638" i="112"/>
  <c r="T21638" i="112"/>
  <c r="S21510" i="112"/>
  <c r="T21510" i="112"/>
  <c r="S21382" i="112"/>
  <c r="T21382" i="112"/>
  <c r="S21254" i="112"/>
  <c r="T21254" i="112"/>
  <c r="S20887" i="112"/>
  <c r="T20887" i="112"/>
  <c r="S20209" i="112"/>
  <c r="T20209" i="112"/>
  <c r="S20081" i="112"/>
  <c r="T20081" i="112"/>
  <c r="S19953" i="112"/>
  <c r="T19953" i="112"/>
  <c r="S19825" i="112"/>
  <c r="T19825" i="112"/>
  <c r="S19657" i="112"/>
  <c r="T19657" i="112"/>
  <c r="S19529" i="112"/>
  <c r="T19529" i="112"/>
  <c r="S19401" i="112"/>
  <c r="T19401" i="112"/>
  <c r="S18850" i="112"/>
  <c r="T18850" i="112"/>
  <c r="S18722" i="112"/>
  <c r="T18722" i="112"/>
  <c r="S18227" i="112"/>
  <c r="T18227" i="112"/>
  <c r="S5516" i="112"/>
  <c r="T5516" i="112"/>
  <c r="S3350" i="112"/>
  <c r="T3350" i="112"/>
  <c r="S1987" i="112"/>
  <c r="T1987" i="112"/>
  <c r="S28174" i="112"/>
  <c r="T28174" i="112"/>
  <c r="S12193" i="112"/>
  <c r="T12193" i="112"/>
  <c r="S6454" i="112"/>
  <c r="T6454" i="112"/>
  <c r="S5841" i="112"/>
  <c r="T5841" i="112"/>
  <c r="S32440" i="112"/>
  <c r="T32440" i="112"/>
  <c r="S31410" i="112"/>
  <c r="T31410" i="112"/>
  <c r="S29813" i="112"/>
  <c r="T29813" i="112"/>
  <c r="S23818" i="112"/>
  <c r="T23818" i="112"/>
  <c r="S21477" i="112"/>
  <c r="T21477" i="112"/>
  <c r="S16343" i="112"/>
  <c r="T16343" i="112"/>
  <c r="S15250" i="112"/>
  <c r="T15250" i="112"/>
  <c r="S7124" i="112"/>
  <c r="T7124" i="112"/>
  <c r="S5913" i="112"/>
  <c r="T5913" i="112"/>
  <c r="S32696" i="112"/>
  <c r="T32696" i="112"/>
  <c r="S31658" i="112"/>
  <c r="T31658" i="112"/>
  <c r="S30013" i="112"/>
  <c r="T30013" i="112"/>
  <c r="S26944" i="112"/>
  <c r="T26944" i="112"/>
  <c r="S26176" i="112"/>
  <c r="T26176" i="112"/>
  <c r="S24194" i="112"/>
  <c r="T24194" i="112"/>
  <c r="S22244" i="112"/>
  <c r="T22244" i="112"/>
  <c r="S17085" i="112"/>
  <c r="T17085" i="112"/>
  <c r="S15761" i="112"/>
  <c r="T15761" i="112"/>
  <c r="S9194" i="112"/>
  <c r="T9194" i="112"/>
  <c r="S6040" i="112"/>
  <c r="T6040" i="112"/>
  <c r="S32672" i="112"/>
  <c r="T32672" i="112"/>
  <c r="S31738" i="112"/>
  <c r="T31738" i="112"/>
  <c r="S30173" i="112"/>
  <c r="T30173" i="112"/>
  <c r="S27462" i="112"/>
  <c r="T27462" i="112"/>
  <c r="S26304" i="112"/>
  <c r="T26304" i="112"/>
  <c r="S24386" i="112"/>
  <c r="T24386" i="112"/>
  <c r="S22492" i="112"/>
  <c r="T22492" i="112"/>
  <c r="S21237" i="112"/>
  <c r="T21237" i="112"/>
  <c r="S15912" i="112"/>
  <c r="T15912" i="112"/>
  <c r="S14890" i="112"/>
  <c r="T14890" i="112"/>
  <c r="S7060" i="112"/>
  <c r="T7060" i="112"/>
  <c r="S5889" i="112"/>
  <c r="T5889" i="112"/>
  <c r="S32568" i="112"/>
  <c r="T32568" i="112"/>
  <c r="S31538" i="112"/>
  <c r="T31538" i="112"/>
  <c r="S29917" i="112"/>
  <c r="T29917" i="112"/>
  <c r="S26904" i="112"/>
  <c r="T26904" i="112"/>
  <c r="S26144" i="112"/>
  <c r="T26144" i="112"/>
  <c r="S23954" i="112"/>
  <c r="T23954" i="112"/>
  <c r="S21749" i="112"/>
  <c r="T21749" i="112"/>
  <c r="S16854" i="112"/>
  <c r="T16854" i="112"/>
  <c r="S15673" i="112"/>
  <c r="T15673" i="112"/>
  <c r="S33296" i="112"/>
  <c r="T33296" i="112"/>
  <c r="S32432" i="112"/>
  <c r="T32432" i="112"/>
  <c r="S31394" i="112"/>
  <c r="T31394" i="112"/>
  <c r="S30021" i="112"/>
  <c r="T30021" i="112"/>
  <c r="S27000" i="112"/>
  <c r="T27000" i="112"/>
  <c r="S26248" i="112"/>
  <c r="T26248" i="112"/>
  <c r="S24378" i="112"/>
  <c r="T24378" i="112"/>
  <c r="S22460" i="112"/>
  <c r="T22460" i="112"/>
  <c r="S17093" i="112"/>
  <c r="T17093" i="112"/>
  <c r="S15681" i="112"/>
  <c r="T15681" i="112"/>
  <c r="S9186" i="112"/>
  <c r="T9186" i="112"/>
  <c r="S5865" i="112"/>
  <c r="T5865" i="112"/>
  <c r="S32536" i="112"/>
  <c r="T32536" i="112"/>
  <c r="S31530" i="112"/>
  <c r="T31530" i="112"/>
  <c r="S29829" i="112"/>
  <c r="T29829" i="112"/>
  <c r="S26816" i="112"/>
  <c r="T26816" i="112"/>
  <c r="S26040" i="112"/>
  <c r="T26040" i="112"/>
  <c r="S24202" i="112"/>
  <c r="T24202" i="112"/>
  <c r="S22252" i="112"/>
  <c r="T22252" i="112"/>
  <c r="S20822" i="112"/>
  <c r="T20822" i="112"/>
  <c r="S15689" i="112"/>
  <c r="T15689" i="112"/>
  <c r="S14938" i="112"/>
  <c r="T14938" i="112"/>
  <c r="S32520" i="112"/>
  <c r="T32520" i="112"/>
  <c r="S31498" i="112"/>
  <c r="T31498" i="112"/>
  <c r="S29933" i="112"/>
  <c r="T29933" i="112"/>
  <c r="S26840" i="112"/>
  <c r="T26840" i="112"/>
  <c r="S26072" i="112"/>
  <c r="T26072" i="112"/>
  <c r="S24074" i="112"/>
  <c r="T24074" i="112"/>
  <c r="S22236" i="112"/>
  <c r="T22236" i="112"/>
  <c r="S17077" i="112"/>
  <c r="T17077" i="112"/>
  <c r="S16031" i="112"/>
  <c r="T16031" i="112"/>
  <c r="S14962" i="112"/>
  <c r="T14962" i="112"/>
  <c r="S10670" i="112"/>
  <c r="T10670" i="112"/>
  <c r="S7665" i="112"/>
  <c r="T7665" i="112"/>
  <c r="S18577" i="112"/>
  <c r="T18577" i="112"/>
  <c r="S8476" i="112"/>
  <c r="T8476" i="112"/>
  <c r="S11380" i="112"/>
  <c r="T11380" i="112"/>
  <c r="S9824" i="112"/>
  <c r="T9824" i="112"/>
  <c r="S19304" i="112"/>
  <c r="T19304" i="112"/>
  <c r="S8938" i="112"/>
  <c r="T8938" i="112"/>
  <c r="S11500" i="112"/>
  <c r="T11500" i="112"/>
  <c r="S10246" i="112"/>
  <c r="T10246" i="112"/>
  <c r="S19256" i="112"/>
  <c r="T19256" i="112"/>
  <c r="S8778" i="112"/>
  <c r="T8778" i="112"/>
  <c r="S10694" i="112"/>
  <c r="T10694" i="112"/>
  <c r="S7673" i="112"/>
  <c r="T7673" i="112"/>
  <c r="S18202" i="112"/>
  <c r="T18202" i="112"/>
  <c r="S8302" i="112"/>
  <c r="T8302" i="112"/>
  <c r="S25850" i="112"/>
  <c r="T25850" i="112"/>
  <c r="S23644" i="112"/>
  <c r="T23644" i="112"/>
  <c r="S21031" i="112"/>
  <c r="T21031" i="112"/>
  <c r="S17791" i="112"/>
  <c r="T17791" i="112"/>
  <c r="S15516" i="112"/>
  <c r="T15516" i="112"/>
  <c r="S11129" i="112"/>
  <c r="T11129" i="112"/>
  <c r="S7711" i="112"/>
  <c r="T7711" i="112"/>
  <c r="S2918" i="112"/>
  <c r="T2918" i="112"/>
  <c r="S304" i="112"/>
  <c r="T304" i="112"/>
  <c r="S13395" i="112"/>
  <c r="T13395" i="112"/>
  <c r="S12708" i="112"/>
  <c r="T12708" i="112"/>
  <c r="S11631" i="112"/>
  <c r="T11631" i="112"/>
  <c r="S10387" i="112"/>
  <c r="T10387" i="112"/>
  <c r="S9271" i="112"/>
  <c r="T9271" i="112"/>
  <c r="S6963" i="112"/>
  <c r="T6963" i="112"/>
  <c r="S5578" i="112"/>
  <c r="T5578" i="112"/>
  <c r="S4089" i="112"/>
  <c r="T4089" i="112"/>
  <c r="S3102" i="112"/>
  <c r="T3102" i="112"/>
  <c r="S884" i="112"/>
  <c r="T884" i="112"/>
  <c r="S36806" i="112"/>
  <c r="T36806" i="112"/>
  <c r="S35910" i="112"/>
  <c r="T35910" i="112"/>
  <c r="S35038" i="112"/>
  <c r="T35038" i="112"/>
  <c r="S33879" i="112"/>
  <c r="T33879" i="112"/>
  <c r="S30811" i="112"/>
  <c r="T30811" i="112"/>
  <c r="S29078" i="112"/>
  <c r="T29078" i="112"/>
  <c r="S28206" i="112"/>
  <c r="T28206" i="112"/>
  <c r="S25690" i="112"/>
  <c r="T25690" i="112"/>
  <c r="S24643" i="112"/>
  <c r="T24643" i="112"/>
  <c r="S22757" i="112"/>
  <c r="T22757" i="112"/>
  <c r="S20983" i="112"/>
  <c r="T20983" i="112"/>
  <c r="S18572" i="112"/>
  <c r="T18572" i="112"/>
  <c r="S16330" i="112"/>
  <c r="T16330" i="112"/>
  <c r="S15165" i="112"/>
  <c r="T15165" i="112"/>
  <c r="S11025" i="112"/>
  <c r="T11025" i="112"/>
  <c r="S8984" i="112"/>
  <c r="T8984" i="112"/>
  <c r="S8172" i="112"/>
  <c r="T8172" i="112"/>
  <c r="S6412" i="112"/>
  <c r="T6412" i="112"/>
  <c r="S5664" i="112"/>
  <c r="T5664" i="112"/>
  <c r="S4255" i="112"/>
  <c r="T4255" i="112"/>
  <c r="S2686" i="112"/>
  <c r="T2686" i="112"/>
  <c r="S1817" i="112"/>
  <c r="T1817" i="112"/>
  <c r="S700" i="112"/>
  <c r="T700" i="112"/>
  <c r="S13243" i="112"/>
  <c r="T13243" i="112"/>
  <c r="S11393" i="112"/>
  <c r="T11393" i="112"/>
  <c r="S9335" i="112"/>
  <c r="T9335" i="112"/>
  <c r="S6500" i="112"/>
  <c r="T6500" i="112"/>
  <c r="S3150" i="112"/>
  <c r="T3150" i="112"/>
  <c r="S36678" i="112"/>
  <c r="T36678" i="112"/>
  <c r="S35470" i="112"/>
  <c r="T35470" i="112"/>
  <c r="S33783" i="112"/>
  <c r="T33783" i="112"/>
  <c r="S29438" i="112"/>
  <c r="T29438" i="112"/>
  <c r="S27967" i="112"/>
  <c r="T27967" i="112"/>
  <c r="S25242" i="112"/>
  <c r="T25242" i="112"/>
  <c r="S23036" i="112"/>
  <c r="T23036" i="112"/>
  <c r="S20354" i="112"/>
  <c r="T20354" i="112"/>
  <c r="S16154" i="112"/>
  <c r="T16154" i="112"/>
  <c r="S15045" i="112"/>
  <c r="T15045" i="112"/>
  <c r="S11017" i="112"/>
  <c r="T11017" i="112"/>
  <c r="S7249" i="112"/>
  <c r="T7249" i="112"/>
  <c r="S3483" i="112"/>
  <c r="T3483" i="112"/>
  <c r="S272" i="112"/>
  <c r="T272" i="112"/>
  <c r="S13339" i="112"/>
  <c r="T13339" i="112"/>
  <c r="S12628" i="112"/>
  <c r="T12628" i="112"/>
  <c r="S11441" i="112"/>
  <c r="T11441" i="112"/>
  <c r="S9892" i="112"/>
  <c r="T9892" i="112"/>
  <c r="S8093" i="112"/>
  <c r="T8093" i="112"/>
  <c r="S6740" i="112"/>
  <c r="T6740" i="112"/>
  <c r="S5067" i="112"/>
  <c r="T5067" i="112"/>
  <c r="S3674" i="112"/>
  <c r="T3674" i="112"/>
  <c r="S1499" i="112"/>
  <c r="T1499" i="112"/>
  <c r="S37198" i="112"/>
  <c r="T37198" i="112"/>
  <c r="S36318" i="112"/>
  <c r="T36318" i="112"/>
  <c r="S35438" i="112"/>
  <c r="T35438" i="112"/>
  <c r="S34526" i="112"/>
  <c r="T34526" i="112"/>
  <c r="S31235" i="112"/>
  <c r="T31235" i="112"/>
  <c r="S29430" i="112"/>
  <c r="T29430" i="112"/>
  <c r="S28574" i="112"/>
  <c r="T28574" i="112"/>
  <c r="S27272" i="112"/>
  <c r="T27272" i="112"/>
  <c r="S25290" i="112"/>
  <c r="T25290" i="112"/>
  <c r="S23324" i="112"/>
  <c r="T23324" i="112"/>
  <c r="S21990" i="112"/>
  <c r="T21990" i="112"/>
  <c r="S20306" i="112"/>
  <c r="T20306" i="112"/>
  <c r="S17998" i="112"/>
  <c r="T17998" i="112"/>
  <c r="S16074" i="112"/>
  <c r="T16074" i="112"/>
  <c r="S15229" i="112"/>
  <c r="T15229" i="112"/>
  <c r="S11599" i="112"/>
  <c r="T11599" i="112"/>
  <c r="S9477" i="112"/>
  <c r="T9477" i="112"/>
  <c r="S8244" i="112"/>
  <c r="T8244" i="112"/>
  <c r="S7042" i="112"/>
  <c r="T7042" i="112"/>
  <c r="S4947" i="112"/>
  <c r="T4947" i="112"/>
  <c r="S3404" i="112"/>
  <c r="T3404" i="112"/>
  <c r="S2415" i="112"/>
  <c r="T2415" i="112"/>
  <c r="S1262" i="112"/>
  <c r="T1262" i="112"/>
  <c r="S128" i="112"/>
  <c r="T128" i="112"/>
  <c r="S12908" i="112"/>
  <c r="T12908" i="112"/>
  <c r="S11790" i="112"/>
  <c r="T11790" i="112"/>
  <c r="S10539" i="112"/>
  <c r="T10539" i="112"/>
  <c r="S9199" i="112"/>
  <c r="T9199" i="112"/>
  <c r="S7337" i="112"/>
  <c r="T7337" i="112"/>
  <c r="S5752" i="112"/>
  <c r="T5752" i="112"/>
  <c r="S4295" i="112"/>
  <c r="T4295" i="112"/>
  <c r="S3181" i="112"/>
  <c r="T3181" i="112"/>
  <c r="S844" i="112"/>
  <c r="T844" i="112"/>
  <c r="S36942" i="112"/>
  <c r="T36942" i="112"/>
  <c r="S36054" i="112"/>
  <c r="T36054" i="112"/>
  <c r="S35174" i="112"/>
  <c r="T35174" i="112"/>
  <c r="S34023" i="112"/>
  <c r="T34023" i="112"/>
  <c r="S31003" i="112"/>
  <c r="T31003" i="112"/>
  <c r="S29246" i="112"/>
  <c r="T29246" i="112"/>
  <c r="S28382" i="112"/>
  <c r="T28382" i="112"/>
  <c r="S27129" i="112"/>
  <c r="T27129" i="112"/>
  <c r="S25074" i="112"/>
  <c r="T25074" i="112"/>
  <c r="S23156" i="112"/>
  <c r="T23156" i="112"/>
  <c r="S21846" i="112"/>
  <c r="T21846" i="112"/>
  <c r="S19131" i="112"/>
  <c r="T19131" i="112"/>
  <c r="S16905" i="112"/>
  <c r="T16905" i="112"/>
  <c r="S15580" i="112"/>
  <c r="T15580" i="112"/>
  <c r="S12252" i="112"/>
  <c r="T12252" i="112"/>
  <c r="S10147" i="112"/>
  <c r="T10147" i="112"/>
  <c r="S8632" i="112"/>
  <c r="T8632" i="112"/>
  <c r="S7082" i="112"/>
  <c r="T7082" i="112"/>
  <c r="S5911" i="112"/>
  <c r="T5911" i="112"/>
  <c r="S4493" i="112"/>
  <c r="T4493" i="112"/>
  <c r="S2886" i="112"/>
  <c r="T2886" i="112"/>
  <c r="S2224" i="112"/>
  <c r="T2224" i="112"/>
  <c r="S1042" i="112"/>
  <c r="T1042" i="112"/>
  <c r="S64" i="112"/>
  <c r="T64" i="112"/>
  <c r="S33563" i="112"/>
  <c r="T33563" i="112"/>
  <c r="S33435" i="112"/>
  <c r="T33435" i="112"/>
  <c r="S33252" i="112"/>
  <c r="T33252" i="112"/>
  <c r="S33124" i="112"/>
  <c r="T33124" i="112"/>
  <c r="S27338" i="112"/>
  <c r="T27338" i="112"/>
  <c r="S27187" i="112"/>
  <c r="T27187" i="112"/>
  <c r="S27059" i="112"/>
  <c r="T27059" i="112"/>
  <c r="S25780" i="112"/>
  <c r="T25780" i="112"/>
  <c r="S25652" i="112"/>
  <c r="T25652" i="112"/>
  <c r="S25524" i="112"/>
  <c r="T25524" i="112"/>
  <c r="S25396" i="112"/>
  <c r="T25396" i="112"/>
  <c r="S25268" i="112"/>
  <c r="T25268" i="112"/>
  <c r="S25140" i="112"/>
  <c r="T25140" i="112"/>
  <c r="S25012" i="112"/>
  <c r="T25012" i="112"/>
  <c r="S24884" i="112"/>
  <c r="T24884" i="112"/>
  <c r="S24629" i="112"/>
  <c r="T24629" i="112"/>
  <c r="S23614" i="112"/>
  <c r="T23614" i="112"/>
  <c r="S23486" i="112"/>
  <c r="T23486" i="112"/>
  <c r="S23358" i="112"/>
  <c r="T23358" i="112"/>
  <c r="S23230" i="112"/>
  <c r="T23230" i="112"/>
  <c r="S23102" i="112"/>
  <c r="T23102" i="112"/>
  <c r="S22974" i="112"/>
  <c r="T22974" i="112"/>
  <c r="S22695" i="112"/>
  <c r="T22695" i="112"/>
  <c r="S22567" i="112"/>
  <c r="T22567" i="112"/>
  <c r="S22096" i="112"/>
  <c r="T22096" i="112"/>
  <c r="S21968" i="112"/>
  <c r="T21968" i="112"/>
  <c r="S21840" i="112"/>
  <c r="T21840" i="112"/>
  <c r="S21089" i="112"/>
  <c r="T21089" i="112"/>
  <c r="S20961" i="112"/>
  <c r="T20961" i="112"/>
  <c r="S20683" i="112"/>
  <c r="T20683" i="112"/>
  <c r="S43737" i="112"/>
  <c r="T43737" i="112"/>
  <c r="S43609" i="112"/>
  <c r="T43609" i="112"/>
  <c r="S43481" i="112"/>
  <c r="T43481" i="112"/>
  <c r="S43353" i="112"/>
  <c r="T43353" i="112"/>
  <c r="S43225" i="112"/>
  <c r="T43225" i="112"/>
  <c r="S43097" i="112"/>
  <c r="T43097" i="112"/>
  <c r="S42969" i="112"/>
  <c r="T42969" i="112"/>
  <c r="S42841" i="112"/>
  <c r="T42841" i="112"/>
  <c r="S42713" i="112"/>
  <c r="T42713" i="112"/>
  <c r="S42585" i="112"/>
  <c r="T42585" i="112"/>
  <c r="S42457" i="112"/>
  <c r="T42457" i="112"/>
  <c r="S42329" i="112"/>
  <c r="T42329" i="112"/>
  <c r="S42201" i="112"/>
  <c r="T42201" i="112"/>
  <c r="S42073" i="112"/>
  <c r="T42073" i="112"/>
  <c r="S41945" i="112"/>
  <c r="T41945" i="112"/>
  <c r="S41817" i="112"/>
  <c r="T41817" i="112"/>
  <c r="S41689" i="112"/>
  <c r="T41689" i="112"/>
  <c r="S41561" i="112"/>
  <c r="T41561" i="112"/>
  <c r="S41433" i="112"/>
  <c r="T41433" i="112"/>
  <c r="S41305" i="112"/>
  <c r="T41305" i="112"/>
  <c r="S41177" i="112"/>
  <c r="T41177" i="112"/>
  <c r="S41049" i="112"/>
  <c r="T41049" i="112"/>
  <c r="S40921" i="112"/>
  <c r="T40921" i="112"/>
  <c r="S40793" i="112"/>
  <c r="T40793" i="112"/>
  <c r="S40665" i="112"/>
  <c r="T40665" i="112"/>
  <c r="S40537" i="112"/>
  <c r="T40537" i="112"/>
  <c r="S40409" i="112"/>
  <c r="T40409" i="112"/>
  <c r="S40281" i="112"/>
  <c r="T40281" i="112"/>
  <c r="S40153" i="112"/>
  <c r="T40153" i="112"/>
  <c r="S40025" i="112"/>
  <c r="T40025" i="112"/>
  <c r="S39897" i="112"/>
  <c r="T39897" i="112"/>
  <c r="S39769" i="112"/>
  <c r="T39769" i="112"/>
  <c r="S9269" i="112"/>
  <c r="T9269" i="112"/>
  <c r="S7445" i="112"/>
  <c r="T7445" i="112"/>
  <c r="S7103" i="112"/>
  <c r="T7103" i="112"/>
  <c r="S6457" i="112"/>
  <c r="T6457" i="112"/>
  <c r="S6329" i="112"/>
  <c r="T6329" i="112"/>
  <c r="S6201" i="112"/>
  <c r="T6201" i="112"/>
  <c r="S6027" i="112"/>
  <c r="T6027" i="112"/>
  <c r="S5884" i="112"/>
  <c r="T5884" i="112"/>
  <c r="S14296" i="112"/>
  <c r="T14296" i="112"/>
  <c r="S14026" i="112"/>
  <c r="T14026" i="112"/>
  <c r="S13818" i="112"/>
  <c r="T13818" i="112"/>
  <c r="S13610" i="112"/>
  <c r="T13610" i="112"/>
  <c r="S13402" i="112"/>
  <c r="T13402" i="112"/>
  <c r="S13194" i="112"/>
  <c r="T13194" i="112"/>
  <c r="S12994" i="112"/>
  <c r="T12994" i="112"/>
  <c r="S12787" i="112"/>
  <c r="T12787" i="112"/>
  <c r="S12579" i="112"/>
  <c r="T12579" i="112"/>
  <c r="S12371" i="112"/>
  <c r="T12371" i="112"/>
  <c r="S11933" i="112"/>
  <c r="T11933" i="112"/>
  <c r="S39745" i="112"/>
  <c r="T39745" i="112"/>
  <c r="S39617" i="112"/>
  <c r="T39617" i="112"/>
  <c r="S39489" i="112"/>
  <c r="T39489" i="112"/>
  <c r="S39361" i="112"/>
  <c r="T39361" i="112"/>
  <c r="S39233" i="112"/>
  <c r="T39233" i="112"/>
  <c r="S39105" i="112"/>
  <c r="T39105" i="112"/>
  <c r="S38977" i="112"/>
  <c r="T38977" i="112"/>
  <c r="S38849" i="112"/>
  <c r="T38849" i="112"/>
  <c r="S38721" i="112"/>
  <c r="T38721" i="112"/>
  <c r="S38593" i="112"/>
  <c r="T38593" i="112"/>
  <c r="S38465" i="112"/>
  <c r="T38465" i="112"/>
  <c r="S38337" i="112"/>
  <c r="T38337" i="112"/>
  <c r="S38209" i="112"/>
  <c r="T38209" i="112"/>
  <c r="S38081" i="112"/>
  <c r="T38081" i="112"/>
  <c r="S37953" i="112"/>
  <c r="T37953" i="112"/>
  <c r="S37825" i="112"/>
  <c r="T37825" i="112"/>
  <c r="S37697" i="112"/>
  <c r="T37697" i="112"/>
  <c r="S37569" i="112"/>
  <c r="T37569" i="112"/>
  <c r="S37441" i="112"/>
  <c r="T37441" i="112"/>
  <c r="S34466" i="112"/>
  <c r="T34466" i="112"/>
  <c r="S34338" i="112"/>
  <c r="T34338" i="112"/>
  <c r="S34210" i="112"/>
  <c r="T34210" i="112"/>
  <c r="S27913" i="112"/>
  <c r="T27913" i="112"/>
  <c r="S27785" i="112"/>
  <c r="T27785" i="112"/>
  <c r="S14169" i="112"/>
  <c r="T14169" i="112"/>
  <c r="S13850" i="112"/>
  <c r="T13850" i="112"/>
  <c r="S13514" i="112"/>
  <c r="T13514" i="112"/>
  <c r="S13178" i="112"/>
  <c r="T13178" i="112"/>
  <c r="S12803" i="112"/>
  <c r="T12803" i="112"/>
  <c r="S12467" i="112"/>
  <c r="T12467" i="112"/>
  <c r="S11829" i="112"/>
  <c r="T11829" i="112"/>
  <c r="S11550" i="112"/>
  <c r="T11550" i="112"/>
  <c r="S11399" i="112"/>
  <c r="T11399" i="112"/>
  <c r="S10984" i="112"/>
  <c r="T10984" i="112"/>
  <c r="S10856" i="112"/>
  <c r="T10856" i="112"/>
  <c r="S10617" i="112"/>
  <c r="T10617" i="112"/>
  <c r="S10489" i="112"/>
  <c r="T10489" i="112"/>
  <c r="S10361" i="112"/>
  <c r="T10361" i="112"/>
  <c r="S9946" i="112"/>
  <c r="T9946" i="112"/>
  <c r="S9803" i="112"/>
  <c r="T9803" i="112"/>
  <c r="S9675" i="112"/>
  <c r="T9675" i="112"/>
  <c r="S9460" i="112"/>
  <c r="T9460" i="112"/>
  <c r="S7668" i="112"/>
  <c r="T7668" i="112"/>
  <c r="S31141" i="112"/>
  <c r="T31141" i="112"/>
  <c r="S30319" i="112"/>
  <c r="T30319" i="112"/>
  <c r="S29032" i="112"/>
  <c r="T29032" i="112"/>
  <c r="S28392" i="112"/>
  <c r="T28392" i="112"/>
  <c r="S17343" i="112"/>
  <c r="T17343" i="112"/>
  <c r="S15970" i="112"/>
  <c r="T15970" i="112"/>
  <c r="S9005" i="112"/>
  <c r="T9005" i="112"/>
  <c r="S8161" i="112"/>
  <c r="T8161" i="112"/>
  <c r="S5102" i="112"/>
  <c r="T5102" i="112"/>
  <c r="S3709" i="112"/>
  <c r="T3709" i="112"/>
  <c r="S2028" i="112"/>
  <c r="T2028" i="112"/>
  <c r="S30813" i="112"/>
  <c r="T30813" i="112"/>
  <c r="S29136" i="112"/>
  <c r="T29136" i="112"/>
  <c r="S28504" i="112"/>
  <c r="T28504" i="112"/>
  <c r="S17431" i="112"/>
  <c r="T17431" i="112"/>
  <c r="S15994" i="112"/>
  <c r="T15994" i="112"/>
  <c r="S8837" i="112"/>
  <c r="T8837" i="112"/>
  <c r="S7819" i="112"/>
  <c r="T7819" i="112"/>
  <c r="S4664" i="112"/>
  <c r="T4664" i="112"/>
  <c r="S3264" i="112"/>
  <c r="T3264" i="112"/>
  <c r="S31221" i="112"/>
  <c r="T31221" i="112"/>
  <c r="S30295" i="112"/>
  <c r="T30295" i="112"/>
  <c r="S28960" i="112"/>
  <c r="T28960" i="112"/>
  <c r="S28328" i="112"/>
  <c r="T28328" i="112"/>
  <c r="S17279" i="112"/>
  <c r="T17279" i="112"/>
  <c r="S14805" i="112"/>
  <c r="T14805" i="112"/>
  <c r="S8821" i="112"/>
  <c r="T8821" i="112"/>
  <c r="S7906" i="112"/>
  <c r="T7906" i="112"/>
  <c r="S5166" i="112"/>
  <c r="T5166" i="112"/>
  <c r="S3932" i="112"/>
  <c r="T3932" i="112"/>
  <c r="S2490" i="112"/>
  <c r="T2490" i="112"/>
  <c r="S30917" i="112"/>
  <c r="T30917" i="112"/>
  <c r="S29360" i="112"/>
  <c r="T29360" i="112"/>
  <c r="S28696" i="112"/>
  <c r="T28696" i="112"/>
  <c r="S17567" i="112"/>
  <c r="T17567" i="112"/>
  <c r="S16681" i="112"/>
  <c r="T16681" i="112"/>
  <c r="S14486" i="112"/>
  <c r="T14486" i="112"/>
  <c r="S8495" i="112"/>
  <c r="T8495" i="112"/>
  <c r="S5723" i="112"/>
  <c r="T5723" i="112"/>
  <c r="S4776" i="112"/>
  <c r="T4776" i="112"/>
  <c r="S3621" i="112"/>
  <c r="T3621" i="112"/>
  <c r="S2530" i="112"/>
  <c r="T2530" i="112"/>
  <c r="S30909" i="112"/>
  <c r="T30909" i="112"/>
  <c r="S29368" i="112"/>
  <c r="T29368" i="112"/>
  <c r="S28728" i="112"/>
  <c r="T28728" i="112"/>
  <c r="S17671" i="112"/>
  <c r="T17671" i="112"/>
  <c r="S16952" i="112"/>
  <c r="T16952" i="112"/>
  <c r="S14622" i="112"/>
  <c r="T14622" i="112"/>
  <c r="S8669" i="112"/>
  <c r="T8669" i="112"/>
  <c r="S5565" i="112"/>
  <c r="T5565" i="112"/>
  <c r="S4115" i="112"/>
  <c r="T4115" i="112"/>
  <c r="S3296" i="112"/>
  <c r="T3296" i="112"/>
  <c r="S1510" i="112"/>
  <c r="T1510" i="112"/>
  <c r="S1613" i="112"/>
  <c r="T1613" i="112"/>
  <c r="S791" i="112"/>
  <c r="T791" i="112"/>
  <c r="S1030" i="112"/>
  <c r="T1030" i="112"/>
  <c r="S1130" i="112"/>
  <c r="T1130" i="112"/>
  <c r="S20098" i="112"/>
  <c r="T20098" i="112"/>
  <c r="S19338" i="112"/>
  <c r="T19338" i="112"/>
  <c r="S17966" i="112"/>
  <c r="T17966" i="112"/>
  <c r="S13601" i="112"/>
  <c r="T13601" i="112"/>
  <c r="S12858" i="112"/>
  <c r="T12858" i="112"/>
  <c r="S11876" i="112"/>
  <c r="T11876" i="112"/>
  <c r="S19586" i="112"/>
  <c r="T19586" i="112"/>
  <c r="S17942" i="112"/>
  <c r="T17942" i="112"/>
  <c r="S13689" i="112"/>
  <c r="T13689" i="112"/>
  <c r="S12834" i="112"/>
  <c r="T12834" i="112"/>
  <c r="S11852" i="112"/>
  <c r="T11852" i="112"/>
  <c r="S19554" i="112"/>
  <c r="T19554" i="112"/>
  <c r="S18228" i="112"/>
  <c r="T18228" i="112"/>
  <c r="S13833" i="112"/>
  <c r="T13833" i="112"/>
  <c r="S13057" i="112"/>
  <c r="T13057" i="112"/>
  <c r="S12091" i="112"/>
  <c r="T12091" i="112"/>
  <c r="S19690" i="112"/>
  <c r="T19690" i="112"/>
  <c r="S18204" i="112"/>
  <c r="T18204" i="112"/>
  <c r="S13769" i="112"/>
  <c r="T13769" i="112"/>
  <c r="S13001" i="112"/>
  <c r="T13001" i="112"/>
  <c r="S12139" i="112"/>
  <c r="T12139" i="112"/>
  <c r="S19714" i="112"/>
  <c r="T19714" i="112"/>
  <c r="S18316" i="112"/>
  <c r="T18316" i="112"/>
  <c r="S13705" i="112"/>
  <c r="T13705" i="112"/>
  <c r="S12810" i="112"/>
  <c r="T12810" i="112"/>
  <c r="S20242" i="112"/>
  <c r="T20242" i="112"/>
  <c r="S19466" i="112"/>
  <c r="T19466" i="112"/>
  <c r="S18220" i="112"/>
  <c r="T18220" i="112"/>
  <c r="S13617" i="112"/>
  <c r="T13617" i="112"/>
  <c r="S12866" i="112"/>
  <c r="T12866" i="112"/>
  <c r="S11932" i="112"/>
  <c r="T11932" i="112"/>
  <c r="S7252" i="112"/>
  <c r="T7252" i="112"/>
  <c r="S37360" i="112"/>
  <c r="T37360" i="112"/>
  <c r="S36480" i="112"/>
  <c r="T36480" i="112"/>
  <c r="S35584" i="112"/>
  <c r="T35584" i="112"/>
  <c r="S34688" i="112"/>
  <c r="T34688" i="112"/>
  <c r="S20609" i="112"/>
  <c r="T20609" i="112"/>
  <c r="S7515" i="112"/>
  <c r="T7515" i="112"/>
  <c r="S6559" i="112"/>
  <c r="T6559" i="112"/>
  <c r="S36608" i="112"/>
  <c r="T36608" i="112"/>
  <c r="S35720" i="112"/>
  <c r="T35720" i="112"/>
  <c r="S34832" i="112"/>
  <c r="T34832" i="112"/>
  <c r="S33689" i="112"/>
  <c r="T33689" i="112"/>
  <c r="S11684" i="112"/>
  <c r="T11684" i="112"/>
  <c r="S6847" i="112"/>
  <c r="T6847" i="112"/>
  <c r="S37072" i="112"/>
  <c r="T37072" i="112"/>
  <c r="S36184" i="112"/>
  <c r="T36184" i="112"/>
  <c r="S35288" i="112"/>
  <c r="T35288" i="112"/>
  <c r="S34049" i="112"/>
  <c r="T34049" i="112"/>
  <c r="S17566" i="112"/>
  <c r="T17566" i="112"/>
  <c r="S6783" i="112"/>
  <c r="T6783" i="112"/>
  <c r="S36824" i="112"/>
  <c r="T36824" i="112"/>
  <c r="S35928" i="112"/>
  <c r="T35928" i="112"/>
  <c r="S35032" i="112"/>
  <c r="T35032" i="112"/>
  <c r="S33905" i="112"/>
  <c r="T33905" i="112"/>
  <c r="S17374" i="112"/>
  <c r="T17374" i="112"/>
  <c r="S6671" i="112"/>
  <c r="T6671" i="112"/>
  <c r="S36688" i="112"/>
  <c r="T36688" i="112"/>
  <c r="S35768" i="112"/>
  <c r="T35768" i="112"/>
  <c r="S34872" i="112"/>
  <c r="T34872" i="112"/>
  <c r="S33609" i="112"/>
  <c r="T33609" i="112"/>
  <c r="S7507" i="112"/>
  <c r="T7507" i="112"/>
  <c r="S6152" i="112"/>
  <c r="T6152" i="112"/>
  <c r="S36416" i="112"/>
  <c r="T36416" i="112"/>
  <c r="S35520" i="112"/>
  <c r="T35520" i="112"/>
  <c r="S34616" i="112"/>
  <c r="T34616" i="112"/>
  <c r="S20465" i="112"/>
  <c r="T20465" i="112"/>
  <c r="S36952" i="112"/>
  <c r="T36952" i="112"/>
  <c r="S36064" i="112"/>
  <c r="T36064" i="112"/>
  <c r="S35168" i="112"/>
  <c r="T35168" i="112"/>
  <c r="S33897" i="112"/>
  <c r="T33897" i="112"/>
  <c r="S17366" i="112"/>
  <c r="T17366" i="112"/>
  <c r="S14581" i="112"/>
  <c r="T14581" i="112"/>
  <c r="S10040" i="112"/>
  <c r="T10040" i="112"/>
  <c r="S17214" i="112"/>
  <c r="T17214" i="112"/>
  <c r="S15953" i="112"/>
  <c r="T15953" i="112"/>
  <c r="S10216" i="112"/>
  <c r="T10216" i="112"/>
  <c r="S130" i="112"/>
  <c r="T130" i="112"/>
  <c r="S14405" i="112"/>
  <c r="T14405" i="112"/>
  <c r="S9530" i="112"/>
  <c r="T9530" i="112"/>
  <c r="S16943" i="112"/>
  <c r="T16943" i="112"/>
  <c r="S11222" i="112"/>
  <c r="T11222" i="112"/>
  <c r="S9355" i="112"/>
  <c r="T9355" i="112"/>
  <c r="S16927" i="112"/>
  <c r="T16927" i="112"/>
  <c r="S14597" i="112"/>
  <c r="T14597" i="112"/>
  <c r="S10160" i="112"/>
  <c r="T10160" i="112"/>
  <c r="S58" i="112"/>
  <c r="T58" i="112"/>
  <c r="S14421" i="112"/>
  <c r="T14421" i="112"/>
  <c r="S9833" i="112"/>
  <c r="T9833" i="112"/>
  <c r="S27607" i="112"/>
  <c r="T27607" i="112"/>
  <c r="S26689" i="112"/>
  <c r="T26689" i="112"/>
  <c r="S26201" i="112"/>
  <c r="T26201" i="112"/>
  <c r="S24523" i="112"/>
  <c r="T24523" i="112"/>
  <c r="S24027" i="112"/>
  <c r="T24027" i="112"/>
  <c r="S27527" i="112"/>
  <c r="T27527" i="112"/>
  <c r="S26729" i="112"/>
  <c r="T26729" i="112"/>
  <c r="S26209" i="112"/>
  <c r="T26209" i="112"/>
  <c r="S24587" i="112"/>
  <c r="T24587" i="112"/>
  <c r="S24139" i="112"/>
  <c r="T24139" i="112"/>
  <c r="S27615" i="112"/>
  <c r="T27615" i="112"/>
  <c r="S26737" i="112"/>
  <c r="T26737" i="112"/>
  <c r="S26217" i="112"/>
  <c r="T26217" i="112"/>
  <c r="S24690" i="112"/>
  <c r="T24690" i="112"/>
  <c r="S24019" i="112"/>
  <c r="T24019" i="112"/>
  <c r="S27535" i="112"/>
  <c r="T27535" i="112"/>
  <c r="S26745" i="112"/>
  <c r="T26745" i="112"/>
  <c r="S26225" i="112"/>
  <c r="T26225" i="112"/>
  <c r="S24531" i="112"/>
  <c r="T24531" i="112"/>
  <c r="S24003" i="112"/>
  <c r="T24003" i="112"/>
  <c r="S18052" i="112"/>
  <c r="T18052" i="112"/>
  <c r="S5428" i="112"/>
  <c r="T5428" i="112"/>
  <c r="S3811" i="112"/>
  <c r="T3811" i="112"/>
  <c r="S2425" i="112"/>
  <c r="T2425" i="112"/>
  <c r="S1532" i="112"/>
  <c r="T1532" i="112"/>
  <c r="S19705" i="112"/>
  <c r="T19705" i="112"/>
  <c r="S8136" i="112"/>
  <c r="T8136" i="112"/>
  <c r="S4583" i="112"/>
  <c r="T4583" i="112"/>
  <c r="S2912" i="112"/>
  <c r="T2912" i="112"/>
  <c r="S1931" i="112"/>
  <c r="T1931" i="112"/>
  <c r="S694" i="112"/>
  <c r="T694" i="112"/>
  <c r="S18060" i="112"/>
  <c r="T18060" i="112"/>
  <c r="S4885" i="112"/>
  <c r="T4885" i="112"/>
  <c r="S2928" i="112"/>
  <c r="T2928" i="112"/>
  <c r="S1939" i="112"/>
  <c r="T1939" i="112"/>
  <c r="S742" i="112"/>
  <c r="T742" i="112"/>
  <c r="S14103" i="112"/>
  <c r="T14103" i="112"/>
  <c r="S18020" i="112"/>
  <c r="T18020" i="112"/>
  <c r="S4893" i="112"/>
  <c r="T4893" i="112"/>
  <c r="S2920" i="112"/>
  <c r="T2920" i="112"/>
  <c r="S1955" i="112"/>
  <c r="T1955" i="112"/>
  <c r="S639" i="112"/>
  <c r="T639" i="112"/>
  <c r="S12329" i="112"/>
  <c r="T12329" i="112"/>
  <c r="S18259" i="112"/>
  <c r="T18259" i="112"/>
  <c r="S4925" i="112"/>
  <c r="T4925" i="112"/>
  <c r="S3374" i="112"/>
  <c r="T3374" i="112"/>
  <c r="S2242" i="112"/>
  <c r="T2242" i="112"/>
  <c r="S997" i="112"/>
  <c r="T997" i="112"/>
  <c r="S20504" i="112"/>
  <c r="T20504" i="112"/>
  <c r="S22908" i="112"/>
  <c r="T22908" i="112"/>
  <c r="S22533" i="112"/>
  <c r="T22533" i="112"/>
  <c r="S22405" i="112"/>
  <c r="T22405" i="112"/>
  <c r="S22277" i="112"/>
  <c r="T22277" i="112"/>
  <c r="S21758" i="112"/>
  <c r="T21758" i="112"/>
  <c r="S21630" i="112"/>
  <c r="T21630" i="112"/>
  <c r="S21502" i="112"/>
  <c r="T21502" i="112"/>
  <c r="S21374" i="112"/>
  <c r="T21374" i="112"/>
  <c r="S21246" i="112"/>
  <c r="T21246" i="112"/>
  <c r="S20879" i="112"/>
  <c r="T20879" i="112"/>
  <c r="S20201" i="112"/>
  <c r="T20201" i="112"/>
  <c r="S20073" i="112"/>
  <c r="T20073" i="112"/>
  <c r="S19945" i="112"/>
  <c r="T19945" i="112"/>
  <c r="S19817" i="112"/>
  <c r="T19817" i="112"/>
  <c r="S19649" i="112"/>
  <c r="T19649" i="112"/>
  <c r="S19521" i="112"/>
  <c r="T19521" i="112"/>
  <c r="S19393" i="112"/>
  <c r="T19393" i="112"/>
  <c r="S18842" i="112"/>
  <c r="T18842" i="112"/>
  <c r="S18714" i="112"/>
  <c r="T18714" i="112"/>
  <c r="S18012" i="112"/>
  <c r="T18012" i="112"/>
  <c r="S5460" i="112"/>
  <c r="T5460" i="112"/>
  <c r="S2896" i="112"/>
  <c r="T2896" i="112"/>
  <c r="S1947" i="112"/>
  <c r="T1947" i="112"/>
  <c r="S28142" i="112"/>
  <c r="T28142" i="112"/>
  <c r="S12018" i="112"/>
  <c r="T12018" i="112"/>
  <c r="S6422" i="112"/>
  <c r="T6422" i="112"/>
  <c r="S5801" i="112"/>
  <c r="T5801" i="112"/>
  <c r="S32384" i="112"/>
  <c r="T32384" i="112"/>
  <c r="S31354" i="112"/>
  <c r="T31354" i="112"/>
  <c r="S29757" i="112"/>
  <c r="T29757" i="112"/>
  <c r="S23762" i="112"/>
  <c r="T23762" i="112"/>
  <c r="S21421" i="112"/>
  <c r="T21421" i="112"/>
  <c r="S16287" i="112"/>
  <c r="T16287" i="112"/>
  <c r="S15194" i="112"/>
  <c r="T15194" i="112"/>
  <c r="S7100" i="112"/>
  <c r="T7100" i="112"/>
  <c r="S5881" i="112"/>
  <c r="T5881" i="112"/>
  <c r="S32640" i="112"/>
  <c r="T32640" i="112"/>
  <c r="S31602" i="112"/>
  <c r="T31602" i="112"/>
  <c r="S29957" i="112"/>
  <c r="T29957" i="112"/>
  <c r="S26896" i="112"/>
  <c r="T26896" i="112"/>
  <c r="S26128" i="112"/>
  <c r="T26128" i="112"/>
  <c r="S24138" i="112"/>
  <c r="T24138" i="112"/>
  <c r="S21773" i="112"/>
  <c r="T21773" i="112"/>
  <c r="S17045" i="112"/>
  <c r="T17045" i="112"/>
  <c r="S15705" i="112"/>
  <c r="T15705" i="112"/>
  <c r="S7482" i="112"/>
  <c r="T7482" i="112"/>
  <c r="S6008" i="112"/>
  <c r="T6008" i="112"/>
  <c r="S32616" i="112"/>
  <c r="T32616" i="112"/>
  <c r="S31722" i="112"/>
  <c r="T31722" i="112"/>
  <c r="S30117" i="112"/>
  <c r="T30117" i="112"/>
  <c r="S27414" i="112"/>
  <c r="T27414" i="112"/>
  <c r="S26256" i="112"/>
  <c r="T26256" i="112"/>
  <c r="S24330" i="112"/>
  <c r="T24330" i="112"/>
  <c r="S22436" i="112"/>
  <c r="T22436" i="112"/>
  <c r="S20902" i="112"/>
  <c r="T20902" i="112"/>
  <c r="S15880" i="112"/>
  <c r="T15880" i="112"/>
  <c r="S9354" i="112"/>
  <c r="T9354" i="112"/>
  <c r="S6478" i="112"/>
  <c r="T6478" i="112"/>
  <c r="S5857" i="112"/>
  <c r="T5857" i="112"/>
  <c r="S32512" i="112"/>
  <c r="T32512" i="112"/>
  <c r="S31482" i="112"/>
  <c r="T31482" i="112"/>
  <c r="S29861" i="112"/>
  <c r="T29861" i="112"/>
  <c r="S26856" i="112"/>
  <c r="T26856" i="112"/>
  <c r="S26096" i="112"/>
  <c r="T26096" i="112"/>
  <c r="S23898" i="112"/>
  <c r="T23898" i="112"/>
  <c r="S21693" i="112"/>
  <c r="T21693" i="112"/>
  <c r="S16567" i="112"/>
  <c r="T16567" i="112"/>
  <c r="S15617" i="112"/>
  <c r="T15617" i="112"/>
  <c r="S33264" i="112"/>
  <c r="T33264" i="112"/>
  <c r="S32376" i="112"/>
  <c r="T32376" i="112"/>
  <c r="S31338" i="112"/>
  <c r="T31338" i="112"/>
  <c r="S29965" i="112"/>
  <c r="T29965" i="112"/>
  <c r="S26968" i="112"/>
  <c r="T26968" i="112"/>
  <c r="S26200" i="112"/>
  <c r="T26200" i="112"/>
  <c r="S24322" i="112"/>
  <c r="T24322" i="112"/>
  <c r="S22396" i="112"/>
  <c r="T22396" i="112"/>
  <c r="S17053" i="112"/>
  <c r="T17053" i="112"/>
  <c r="S15625" i="112"/>
  <c r="T15625" i="112"/>
  <c r="S7140" i="112"/>
  <c r="T7140" i="112"/>
  <c r="S5833" i="112"/>
  <c r="T5833" i="112"/>
  <c r="S32480" i="112"/>
  <c r="T32480" i="112"/>
  <c r="S31474" i="112"/>
  <c r="T31474" i="112"/>
  <c r="S29773" i="112"/>
  <c r="T29773" i="112"/>
  <c r="S26768" i="112"/>
  <c r="T26768" i="112"/>
  <c r="S25992" i="112"/>
  <c r="T25992" i="112"/>
  <c r="S24146" i="112"/>
  <c r="T24146" i="112"/>
  <c r="S21805" i="112"/>
  <c r="T21805" i="112"/>
  <c r="S16894" i="112"/>
  <c r="T16894" i="112"/>
  <c r="S15633" i="112"/>
  <c r="T15633" i="112"/>
  <c r="S14882" i="112"/>
  <c r="T14882" i="112"/>
  <c r="S32464" i="112"/>
  <c r="T32464" i="112"/>
  <c r="S31442" i="112"/>
  <c r="T31442" i="112"/>
  <c r="S29877" i="112"/>
  <c r="T29877" i="112"/>
  <c r="S26792" i="112"/>
  <c r="T26792" i="112"/>
  <c r="S26024" i="112"/>
  <c r="T26024" i="112"/>
  <c r="S24018" i="112"/>
  <c r="T24018" i="112"/>
  <c r="S21789" i="112"/>
  <c r="T21789" i="112"/>
  <c r="S17037" i="112"/>
  <c r="T17037" i="112"/>
  <c r="S15920" i="112"/>
  <c r="T15920" i="112"/>
  <c r="S14906" i="112"/>
  <c r="T14906" i="112"/>
  <c r="S10614" i="112"/>
  <c r="T10614" i="112"/>
  <c r="S33519" i="112"/>
  <c r="T33519" i="112"/>
  <c r="S18513" i="112"/>
  <c r="T18513" i="112"/>
  <c r="S8429" i="112"/>
  <c r="T8429" i="112"/>
  <c r="S11332" i="112"/>
  <c r="T11332" i="112"/>
  <c r="S9784" i="112"/>
  <c r="T9784" i="112"/>
  <c r="S19296" i="112"/>
  <c r="T19296" i="112"/>
  <c r="S8874" i="112"/>
  <c r="T8874" i="112"/>
  <c r="S11452" i="112"/>
  <c r="T11452" i="112"/>
  <c r="S9911" i="112"/>
  <c r="T9911" i="112"/>
  <c r="S19192" i="112"/>
  <c r="T19192" i="112"/>
  <c r="S8714" i="112"/>
  <c r="T8714" i="112"/>
  <c r="S10646" i="112"/>
  <c r="T10646" i="112"/>
  <c r="S33567" i="112"/>
  <c r="T33567" i="112"/>
  <c r="S18170" i="112"/>
  <c r="T18170" i="112"/>
  <c r="S8238" i="112"/>
  <c r="T8238" i="112"/>
  <c r="S19032" i="112"/>
  <c r="T19032" i="112"/>
  <c r="S8492" i="112"/>
  <c r="T8492" i="112"/>
  <c r="S10654" i="112"/>
  <c r="T10654" i="112"/>
  <c r="S9457" i="112"/>
  <c r="T9457" i="112"/>
  <c r="S18920" i="112"/>
  <c r="T18920" i="112"/>
  <c r="S8342" i="112"/>
  <c r="T8342" i="112"/>
  <c r="S10678" i="112"/>
  <c r="T10678" i="112"/>
  <c r="S9473" i="112"/>
  <c r="T9473" i="112"/>
  <c r="S18601" i="112"/>
  <c r="T18601" i="112"/>
  <c r="S8182" i="112"/>
  <c r="T8182" i="112"/>
  <c r="S10390" i="112"/>
  <c r="T10390" i="112"/>
  <c r="S19320" i="112"/>
  <c r="T19320" i="112"/>
  <c r="S8882" i="112"/>
  <c r="T8882" i="112"/>
  <c r="S43629" i="112"/>
  <c r="T43629" i="112"/>
  <c r="S42605" i="112"/>
  <c r="T42605" i="112"/>
  <c r="S41581" i="112"/>
  <c r="T41581" i="112"/>
  <c r="S40557" i="112"/>
  <c r="T40557" i="112"/>
  <c r="S39533" i="112"/>
  <c r="T39533" i="112"/>
  <c r="S38509" i="112"/>
  <c r="T38509" i="112"/>
  <c r="S42821" i="112"/>
  <c r="T42821" i="112"/>
  <c r="S41805" i="112"/>
  <c r="T41805" i="112"/>
  <c r="S40781" i="112"/>
  <c r="T40781" i="112"/>
  <c r="S39757" i="112"/>
  <c r="T39757" i="112"/>
  <c r="S38733" i="112"/>
  <c r="T38733" i="112"/>
  <c r="S43093" i="112"/>
  <c r="T43093" i="112"/>
  <c r="S42069" i="112"/>
  <c r="T42069" i="112"/>
  <c r="S41045" i="112"/>
  <c r="T41045" i="112"/>
  <c r="S40021" i="112"/>
  <c r="T40021" i="112"/>
  <c r="S38997" i="112"/>
  <c r="T38997" i="112"/>
  <c r="S43325" i="112"/>
  <c r="T43325" i="112"/>
  <c r="S42301" i="112"/>
  <c r="T42301" i="112"/>
  <c r="S41277" i="112"/>
  <c r="T41277" i="112"/>
  <c r="S40245" i="112"/>
  <c r="T40245" i="112"/>
  <c r="S39221" i="112"/>
  <c r="T39221" i="112"/>
  <c r="S43549" i="112"/>
  <c r="T43549" i="112"/>
  <c r="S42525" i="112"/>
  <c r="T42525" i="112"/>
  <c r="S41501" i="112"/>
  <c r="T41501" i="112"/>
  <c r="S40477" i="112"/>
  <c r="T40477" i="112"/>
  <c r="S39461" i="112"/>
  <c r="T39461" i="112"/>
  <c r="S43789" i="112"/>
  <c r="T43789" i="112"/>
  <c r="S42765" i="112"/>
  <c r="T42765" i="112"/>
  <c r="S41733" i="112"/>
  <c r="T41733" i="112"/>
  <c r="S40709" i="112"/>
  <c r="T40709" i="112"/>
  <c r="S39685" i="112"/>
  <c r="T39685" i="112"/>
  <c r="S38661" i="112"/>
  <c r="T38661" i="112"/>
  <c r="S42997" i="112"/>
  <c r="T42997" i="112"/>
  <c r="S41973" i="112"/>
  <c r="T41973" i="112"/>
  <c r="S40949" i="112"/>
  <c r="T40949" i="112"/>
  <c r="S39933" i="112"/>
  <c r="T39933" i="112"/>
  <c r="S38901" i="112"/>
  <c r="T38901" i="112"/>
  <c r="S43237" i="112"/>
  <c r="T43237" i="112"/>
  <c r="S42213" i="112"/>
  <c r="T42213" i="112"/>
  <c r="S41189" i="112"/>
  <c r="T41189" i="112"/>
  <c r="S40165" i="112"/>
  <c r="T40165" i="112"/>
  <c r="S39133" i="112"/>
  <c r="T39133" i="112"/>
  <c r="S38173" i="112"/>
  <c r="T38173" i="112"/>
  <c r="S37397" i="112"/>
  <c r="T37397" i="112"/>
  <c r="S32607" i="112"/>
  <c r="T32607" i="112"/>
  <c r="S31601" i="112"/>
  <c r="T31601" i="112"/>
  <c r="S29828" i="112"/>
  <c r="T29828" i="112"/>
  <c r="S13750" i="112"/>
  <c r="T13750" i="112"/>
  <c r="S12535" i="112"/>
  <c r="T12535" i="112"/>
  <c r="S37989" i="112"/>
  <c r="T37989" i="112"/>
  <c r="S34430" i="112"/>
  <c r="T34430" i="112"/>
  <c r="S32527" i="112"/>
  <c r="T32527" i="112"/>
  <c r="S31321" i="112"/>
  <c r="T31321" i="112"/>
  <c r="S29676" i="112"/>
  <c r="T29676" i="112"/>
  <c r="S13398" i="112"/>
  <c r="T13398" i="112"/>
  <c r="S12423" i="112"/>
  <c r="T12423" i="112"/>
  <c r="S38237" i="112"/>
  <c r="T38237" i="112"/>
  <c r="S37469" i="112"/>
  <c r="T37469" i="112"/>
  <c r="S32807" i="112"/>
  <c r="T32807" i="112"/>
  <c r="S31585" i="112"/>
  <c r="T31585" i="112"/>
  <c r="S29788" i="112"/>
  <c r="T29788" i="112"/>
  <c r="S13422" i="112"/>
  <c r="T13422" i="112"/>
  <c r="S12447" i="112"/>
  <c r="T12447" i="112"/>
  <c r="S27222" i="112"/>
  <c r="T27222" i="112"/>
  <c r="S25327" i="112"/>
  <c r="T25327" i="112"/>
  <c r="S23441" i="112"/>
  <c r="T23441" i="112"/>
  <c r="S22163" i="112"/>
  <c r="T22163" i="112"/>
  <c r="S17691" i="112"/>
  <c r="T17691" i="112"/>
  <c r="S32983" i="112"/>
  <c r="T32983" i="112"/>
  <c r="S31959" i="112"/>
  <c r="T31959" i="112"/>
  <c r="S30244" i="112"/>
  <c r="T30244" i="112"/>
  <c r="S14292" i="112"/>
  <c r="T14292" i="112"/>
  <c r="S13254" i="112"/>
  <c r="T13254" i="112"/>
  <c r="S12096" i="112"/>
  <c r="T12096" i="112"/>
  <c r="S27301" i="112"/>
  <c r="T27301" i="112"/>
  <c r="S25335" i="112"/>
  <c r="T25335" i="112"/>
  <c r="S23305" i="112"/>
  <c r="T23305" i="112"/>
  <c r="S21923" i="112"/>
  <c r="T21923" i="112"/>
  <c r="S17347" i="112"/>
  <c r="T17347" i="112"/>
  <c r="S37861" i="112"/>
  <c r="T37861" i="112"/>
  <c r="S34206" i="112"/>
  <c r="T34206" i="112"/>
  <c r="S32303" i="112"/>
  <c r="T32303" i="112"/>
  <c r="S31337" i="112"/>
  <c r="T31337" i="112"/>
  <c r="S20431" i="112"/>
  <c r="T20431" i="112"/>
  <c r="S13438" i="112"/>
  <c r="T13438" i="112"/>
  <c r="S12056" i="112"/>
  <c r="T12056" i="112"/>
  <c r="S27046" i="112"/>
  <c r="T27046" i="112"/>
  <c r="S24911" i="112"/>
  <c r="T24911" i="112"/>
  <c r="S23073" i="112"/>
  <c r="T23073" i="112"/>
  <c r="S21092" i="112"/>
  <c r="T21092" i="112"/>
  <c r="S38437" i="112"/>
  <c r="T38437" i="112"/>
  <c r="S37645" i="112"/>
  <c r="T37645" i="112"/>
  <c r="S33215" i="112"/>
  <c r="T33215" i="112"/>
  <c r="S32191" i="112"/>
  <c r="T32191" i="112"/>
  <c r="S30363" i="112"/>
  <c r="T30363" i="112"/>
  <c r="S14276" i="112"/>
  <c r="T14276" i="112"/>
  <c r="S13214" i="112"/>
  <c r="T13214" i="112"/>
  <c r="S33542" i="112"/>
  <c r="T33542" i="112"/>
  <c r="S25591" i="112"/>
  <c r="T25591" i="112"/>
  <c r="S24616" i="112"/>
  <c r="T24616" i="112"/>
  <c r="S22762" i="112"/>
  <c r="T22762" i="112"/>
  <c r="S20749" i="112"/>
  <c r="T20749" i="112"/>
  <c r="S38341" i="112"/>
  <c r="T38341" i="112"/>
  <c r="S37533" i="112"/>
  <c r="T37533" i="112"/>
  <c r="S33079" i="112"/>
  <c r="T33079" i="112"/>
  <c r="S32055" i="112"/>
  <c r="T32055" i="112"/>
  <c r="S30220" i="112"/>
  <c r="T30220" i="112"/>
  <c r="S14046" i="112"/>
  <c r="T14046" i="112"/>
  <c r="S13030" i="112"/>
  <c r="T13030" i="112"/>
  <c r="S11905" i="112"/>
  <c r="T11905" i="112"/>
  <c r="S27094" i="112"/>
  <c r="T27094" i="112"/>
  <c r="S25063" i="112"/>
  <c r="T25063" i="112"/>
  <c r="S23049" i="112"/>
  <c r="T23049" i="112"/>
  <c r="S21100" i="112"/>
  <c r="T21100" i="112"/>
  <c r="S33239" i="112"/>
  <c r="T33239" i="112"/>
  <c r="S32199" i="112"/>
  <c r="T32199" i="112"/>
  <c r="S30371" i="112"/>
  <c r="T30371" i="112"/>
  <c r="S14197" i="112"/>
  <c r="T14197" i="112"/>
  <c r="S13198" i="112"/>
  <c r="T13198" i="112"/>
  <c r="S12048" i="112"/>
  <c r="T12048" i="112"/>
  <c r="S27134" i="112"/>
  <c r="T27134" i="112"/>
  <c r="S25031" i="112"/>
  <c r="T25031" i="112"/>
  <c r="S23185" i="112"/>
  <c r="T23185" i="112"/>
  <c r="S21060" i="112"/>
  <c r="T21060" i="112"/>
  <c r="S38453" i="112"/>
  <c r="T38453" i="112"/>
  <c r="S25143" i="112"/>
  <c r="T25143" i="112"/>
  <c r="S23129" i="112"/>
  <c r="T23129" i="112"/>
  <c r="S21036" i="112"/>
  <c r="T21036" i="112"/>
  <c r="S16677" i="112"/>
  <c r="T16677" i="112"/>
  <c r="S10828" i="112"/>
  <c r="T10828" i="112"/>
  <c r="S5114" i="112"/>
  <c r="T5114" i="112"/>
  <c r="S3149" i="112"/>
  <c r="T3149" i="112"/>
  <c r="S859" i="112"/>
  <c r="T859" i="112"/>
  <c r="S42924" i="112"/>
  <c r="T42924" i="112"/>
  <c r="S16693" i="112"/>
  <c r="T16693" i="112"/>
  <c r="S10141" i="112"/>
  <c r="T10141" i="112"/>
  <c r="S4748" i="112"/>
  <c r="T4748" i="112"/>
  <c r="S1355" i="112"/>
  <c r="T1355" i="112"/>
  <c r="S19259" i="112"/>
  <c r="T19259" i="112"/>
  <c r="S15660" i="112"/>
  <c r="T15660" i="112"/>
  <c r="S12268" i="112"/>
  <c r="T12268" i="112"/>
  <c r="S7941" i="112"/>
  <c r="T7941" i="112"/>
  <c r="S1785" i="112"/>
  <c r="T1785" i="112"/>
  <c r="S12069" i="112"/>
  <c r="T12069" i="112"/>
  <c r="S10339" i="112"/>
  <c r="T10339" i="112"/>
  <c r="S7313" i="112"/>
  <c r="T7313" i="112"/>
  <c r="S4303" i="112"/>
  <c r="T4303" i="112"/>
  <c r="S37318" i="112"/>
  <c r="T37318" i="112"/>
  <c r="S36070" i="112"/>
  <c r="T36070" i="112"/>
  <c r="S34854" i="112"/>
  <c r="T34854" i="112"/>
  <c r="S31163" i="112"/>
  <c r="T31163" i="112"/>
  <c r="S28814" i="112"/>
  <c r="T28814" i="112"/>
  <c r="S25794" i="112"/>
  <c r="T25794" i="112"/>
  <c r="S23580" i="112"/>
  <c r="T23580" i="112"/>
  <c r="S20705" i="112"/>
  <c r="T20705" i="112"/>
  <c r="S16889" i="112"/>
  <c r="T16889" i="112"/>
  <c r="S15444" i="112"/>
  <c r="T15444" i="112"/>
  <c r="S11049" i="112"/>
  <c r="T11049" i="112"/>
  <c r="S7241" i="112"/>
  <c r="T7241" i="112"/>
  <c r="S2782" i="112"/>
  <c r="T2782" i="112"/>
  <c r="S168" i="112"/>
  <c r="T168" i="112"/>
  <c r="S13363" i="112"/>
  <c r="T13363" i="112"/>
  <c r="S12644" i="112"/>
  <c r="T12644" i="112"/>
  <c r="S11560" i="112"/>
  <c r="T11560" i="112"/>
  <c r="S10331" i="112"/>
  <c r="T10331" i="112"/>
  <c r="S9223" i="112"/>
  <c r="T9223" i="112"/>
  <c r="S6923" i="112"/>
  <c r="T6923" i="112"/>
  <c r="S5387" i="112"/>
  <c r="T5387" i="112"/>
  <c r="S4065" i="112"/>
  <c r="T4065" i="112"/>
  <c r="S3070" i="112"/>
  <c r="T3070" i="112"/>
  <c r="S860" i="112"/>
  <c r="T860" i="112"/>
  <c r="S36750" i="112"/>
  <c r="T36750" i="112"/>
  <c r="S35854" i="112"/>
  <c r="T35854" i="112"/>
  <c r="S34982" i="112"/>
  <c r="T34982" i="112"/>
  <c r="S33823" i="112"/>
  <c r="T33823" i="112"/>
  <c r="S30755" i="112"/>
  <c r="T30755" i="112"/>
  <c r="S29014" i="112"/>
  <c r="T29014" i="112"/>
  <c r="S28007" i="112"/>
  <c r="T28007" i="112"/>
  <c r="S25626" i="112"/>
  <c r="T25626" i="112"/>
  <c r="S24619" i="112"/>
  <c r="T24619" i="112"/>
  <c r="S22717" i="112"/>
  <c r="T22717" i="112"/>
  <c r="S20768" i="112"/>
  <c r="T20768" i="112"/>
  <c r="S18532" i="112"/>
  <c r="T18532" i="112"/>
  <c r="S16274" i="112"/>
  <c r="T16274" i="112"/>
  <c r="S15085" i="112"/>
  <c r="T15085" i="112"/>
  <c r="S10810" i="112"/>
  <c r="T10810" i="112"/>
  <c r="S8952" i="112"/>
  <c r="T8952" i="112"/>
  <c r="S7949" i="112"/>
  <c r="T7949" i="112"/>
  <c r="S6372" i="112"/>
  <c r="T6372" i="112"/>
  <c r="S5546" i="112"/>
  <c r="T5546" i="112"/>
  <c r="S4207" i="112"/>
  <c r="T4207" i="112"/>
  <c r="S2646" i="112"/>
  <c r="T2646" i="112"/>
  <c r="S1761" i="112"/>
  <c r="T1761" i="112"/>
  <c r="S645" i="112"/>
  <c r="T645" i="112"/>
  <c r="S13123" i="112"/>
  <c r="T13123" i="112"/>
  <c r="S11313" i="112"/>
  <c r="T11313" i="112"/>
  <c r="S9279" i="112"/>
  <c r="T9279" i="112"/>
  <c r="S6165" i="112"/>
  <c r="T6165" i="112"/>
  <c r="S3054" i="112"/>
  <c r="T3054" i="112"/>
  <c r="S36606" i="112"/>
  <c r="T36606" i="112"/>
  <c r="S35398" i="112"/>
  <c r="T35398" i="112"/>
  <c r="S33711" i="112"/>
  <c r="T33711" i="112"/>
  <c r="S29358" i="112"/>
  <c r="T29358" i="112"/>
  <c r="S27871" i="112"/>
  <c r="T27871" i="112"/>
  <c r="S25170" i="112"/>
  <c r="T25170" i="112"/>
  <c r="S22964" i="112"/>
  <c r="T22964" i="112"/>
  <c r="S20266" i="112"/>
  <c r="T20266" i="112"/>
  <c r="S16082" i="112"/>
  <c r="T16082" i="112"/>
  <c r="S14981" i="112"/>
  <c r="T14981" i="112"/>
  <c r="S10850" i="112"/>
  <c r="T10850" i="112"/>
  <c r="S6899" i="112"/>
  <c r="T6899" i="112"/>
  <c r="S3412" i="112"/>
  <c r="T3412" i="112"/>
  <c r="S152" i="112"/>
  <c r="T152" i="112"/>
  <c r="S13307" i="112"/>
  <c r="T13307" i="112"/>
  <c r="S12580" i="112"/>
  <c r="T12580" i="112"/>
  <c r="S11385" i="112"/>
  <c r="T11385" i="112"/>
  <c r="S9749" i="112"/>
  <c r="T9749" i="112"/>
  <c r="S8045" i="112"/>
  <c r="T8045" i="112"/>
  <c r="S6676" i="112"/>
  <c r="T6676" i="112"/>
  <c r="S4797" i="112"/>
  <c r="T4797" i="112"/>
  <c r="S3618" i="112"/>
  <c r="T3618" i="112"/>
  <c r="S1467" i="112"/>
  <c r="T1467" i="112"/>
  <c r="S37142" i="112"/>
  <c r="T37142" i="112"/>
  <c r="S36270" i="112"/>
  <c r="T36270" i="112"/>
  <c r="S35382" i="112"/>
  <c r="T35382" i="112"/>
  <c r="S34175" i="112"/>
  <c r="T34175" i="112"/>
  <c r="S31179" i="112"/>
  <c r="T31179" i="112"/>
  <c r="S29382" i="112"/>
  <c r="T29382" i="112"/>
  <c r="S28518" i="112"/>
  <c r="T28518" i="112"/>
  <c r="S27225" i="112"/>
  <c r="T27225" i="112"/>
  <c r="S25234" i="112"/>
  <c r="T25234" i="112"/>
  <c r="S23260" i="112"/>
  <c r="T23260" i="112"/>
  <c r="S21942" i="112"/>
  <c r="T21942" i="112"/>
  <c r="S20250" i="112"/>
  <c r="T20250" i="112"/>
  <c r="S17990" i="112"/>
  <c r="T17990" i="112"/>
  <c r="S16018" i="112"/>
  <c r="T16018" i="112"/>
  <c r="S15189" i="112"/>
  <c r="T15189" i="112"/>
  <c r="S11257" i="112"/>
  <c r="T11257" i="112"/>
  <c r="S9382" i="112"/>
  <c r="T9382" i="112"/>
  <c r="S8204" i="112"/>
  <c r="T8204" i="112"/>
  <c r="S6875" i="112"/>
  <c r="T6875" i="112"/>
  <c r="S4931" i="112"/>
  <c r="T4931" i="112"/>
  <c r="S3348" i="112"/>
  <c r="T3348" i="112"/>
  <c r="S2375" i="112"/>
  <c r="T2375" i="112"/>
  <c r="S1206" i="112"/>
  <c r="T1206" i="112"/>
  <c r="S88" i="112"/>
  <c r="T88" i="112"/>
  <c r="S12860" i="112"/>
  <c r="T12860" i="112"/>
  <c r="S11734" i="112"/>
  <c r="T11734" i="112"/>
  <c r="S10491" i="112"/>
  <c r="T10491" i="112"/>
  <c r="S8601" i="112"/>
  <c r="T8601" i="112"/>
  <c r="S7281" i="112"/>
  <c r="T7281" i="112"/>
  <c r="S5696" i="112"/>
  <c r="T5696" i="112"/>
  <c r="S4104" i="112"/>
  <c r="T4104" i="112"/>
  <c r="S3118" i="112"/>
  <c r="T3118" i="112"/>
  <c r="S804" i="112"/>
  <c r="T804" i="112"/>
  <c r="S36886" i="112"/>
  <c r="T36886" i="112"/>
  <c r="S35990" i="112"/>
  <c r="T35990" i="112"/>
  <c r="S35118" i="112"/>
  <c r="T35118" i="112"/>
  <c r="S33975" i="112"/>
  <c r="T33975" i="112"/>
  <c r="S30947" i="112"/>
  <c r="T30947" i="112"/>
  <c r="S29190" i="112"/>
  <c r="T29190" i="112"/>
  <c r="S28326" i="112"/>
  <c r="T28326" i="112"/>
  <c r="S27089" i="112"/>
  <c r="T27089" i="112"/>
  <c r="S25018" i="112"/>
  <c r="T25018" i="112"/>
  <c r="S23100" i="112"/>
  <c r="T23100" i="112"/>
  <c r="S21159" i="112"/>
  <c r="T21159" i="112"/>
  <c r="S19075" i="112"/>
  <c r="T19075" i="112"/>
  <c r="S16873" i="112"/>
  <c r="T16873" i="112"/>
  <c r="S15524" i="112"/>
  <c r="T15524" i="112"/>
  <c r="S12204" i="112"/>
  <c r="T12204" i="112"/>
  <c r="S10099" i="112"/>
  <c r="T10099" i="112"/>
  <c r="S8482" i="112"/>
  <c r="T8482" i="112"/>
  <c r="S6883" i="112"/>
  <c r="T6883" i="112"/>
  <c r="S5879" i="112"/>
  <c r="T5879" i="112"/>
  <c r="S4271" i="112"/>
  <c r="T4271" i="112"/>
  <c r="S2862" i="112"/>
  <c r="T2862" i="112"/>
  <c r="S2192" i="112"/>
  <c r="T2192" i="112"/>
  <c r="S987" i="112"/>
  <c r="T987" i="112"/>
  <c r="S16" i="112"/>
  <c r="T16" i="112"/>
  <c r="S33555" i="112"/>
  <c r="T33555" i="112"/>
  <c r="S33427" i="112"/>
  <c r="T33427" i="112"/>
  <c r="S33244" i="112"/>
  <c r="T33244" i="112"/>
  <c r="S33116" i="112"/>
  <c r="T33116" i="112"/>
  <c r="S27330" i="112"/>
  <c r="T27330" i="112"/>
  <c r="S27179" i="112"/>
  <c r="T27179" i="112"/>
  <c r="S27051" i="112"/>
  <c r="T27051" i="112"/>
  <c r="S25772" i="112"/>
  <c r="T25772" i="112"/>
  <c r="S25644" i="112"/>
  <c r="T25644" i="112"/>
  <c r="S25516" i="112"/>
  <c r="T25516" i="112"/>
  <c r="S25388" i="112"/>
  <c r="T25388" i="112"/>
  <c r="S25260" i="112"/>
  <c r="T25260" i="112"/>
  <c r="S25132" i="112"/>
  <c r="T25132" i="112"/>
  <c r="S25004" i="112"/>
  <c r="T25004" i="112"/>
  <c r="S24876" i="112"/>
  <c r="T24876" i="112"/>
  <c r="S24621" i="112"/>
  <c r="T24621" i="112"/>
  <c r="S23606" i="112"/>
  <c r="T23606" i="112"/>
  <c r="S23478" i="112"/>
  <c r="T23478" i="112"/>
  <c r="S23350" i="112"/>
  <c r="T23350" i="112"/>
  <c r="S23222" i="112"/>
  <c r="T23222" i="112"/>
  <c r="S23094" i="112"/>
  <c r="T23094" i="112"/>
  <c r="S22966" i="112"/>
  <c r="T22966" i="112"/>
  <c r="S22687" i="112"/>
  <c r="T22687" i="112"/>
  <c r="S22559" i="112"/>
  <c r="T22559" i="112"/>
  <c r="S22088" i="112"/>
  <c r="T22088" i="112"/>
  <c r="S21960" i="112"/>
  <c r="T21960" i="112"/>
  <c r="S21832" i="112"/>
  <c r="T21832" i="112"/>
  <c r="S21081" i="112"/>
  <c r="T21081" i="112"/>
  <c r="S20953" i="112"/>
  <c r="T20953" i="112"/>
  <c r="S20675" i="112"/>
  <c r="T20675" i="112"/>
  <c r="S43729" i="112"/>
  <c r="T43729" i="112"/>
  <c r="S43601" i="112"/>
  <c r="T43601" i="112"/>
  <c r="S43473" i="112"/>
  <c r="T43473" i="112"/>
  <c r="S43345" i="112"/>
  <c r="T43345" i="112"/>
  <c r="S43217" i="112"/>
  <c r="T43217" i="112"/>
  <c r="S43089" i="112"/>
  <c r="T43089" i="112"/>
  <c r="S42961" i="112"/>
  <c r="T42961" i="112"/>
  <c r="S42833" i="112"/>
  <c r="T42833" i="112"/>
  <c r="S42705" i="112"/>
  <c r="T42705" i="112"/>
  <c r="S42577" i="112"/>
  <c r="T42577" i="112"/>
  <c r="S42449" i="112"/>
  <c r="T42449" i="112"/>
  <c r="S42321" i="112"/>
  <c r="T42321" i="112"/>
  <c r="S42193" i="112"/>
  <c r="T42193" i="112"/>
  <c r="S42065" i="112"/>
  <c r="T42065" i="112"/>
  <c r="S41937" i="112"/>
  <c r="T41937" i="112"/>
  <c r="S41809" i="112"/>
  <c r="T41809" i="112"/>
  <c r="S41681" i="112"/>
  <c r="T41681" i="112"/>
  <c r="S41553" i="112"/>
  <c r="T41553" i="112"/>
  <c r="S41425" i="112"/>
  <c r="T41425" i="112"/>
  <c r="S41297" i="112"/>
  <c r="T41297" i="112"/>
  <c r="S41169" i="112"/>
  <c r="T41169" i="112"/>
  <c r="S41041" i="112"/>
  <c r="T41041" i="112"/>
  <c r="S40913" i="112"/>
  <c r="T40913" i="112"/>
  <c r="S40785" i="112"/>
  <c r="T40785" i="112"/>
  <c r="S40657" i="112"/>
  <c r="T40657" i="112"/>
  <c r="S40529" i="112"/>
  <c r="T40529" i="112"/>
  <c r="S40401" i="112"/>
  <c r="T40401" i="112"/>
  <c r="S40273" i="112"/>
  <c r="T40273" i="112"/>
  <c r="S40145" i="112"/>
  <c r="T40145" i="112"/>
  <c r="S40017" i="112"/>
  <c r="T40017" i="112"/>
  <c r="S39889" i="112"/>
  <c r="T39889" i="112"/>
  <c r="S39761" i="112"/>
  <c r="T39761" i="112"/>
  <c r="S9261" i="112"/>
  <c r="T9261" i="112"/>
  <c r="S7437" i="112"/>
  <c r="T7437" i="112"/>
  <c r="S7095" i="112"/>
  <c r="T7095" i="112"/>
  <c r="S6449" i="112"/>
  <c r="T6449" i="112"/>
  <c r="S6321" i="112"/>
  <c r="T6321" i="112"/>
  <c r="S6193" i="112"/>
  <c r="T6193" i="112"/>
  <c r="S6019" i="112"/>
  <c r="T6019" i="112"/>
  <c r="S5876" i="112"/>
  <c r="T5876" i="112"/>
  <c r="S14280" i="112"/>
  <c r="T14280" i="112"/>
  <c r="S14018" i="112"/>
  <c r="T14018" i="112"/>
  <c r="S13802" i="112"/>
  <c r="T13802" i="112"/>
  <c r="S13594" i="112"/>
  <c r="T13594" i="112"/>
  <c r="S13394" i="112"/>
  <c r="T13394" i="112"/>
  <c r="S13186" i="112"/>
  <c r="T13186" i="112"/>
  <c r="S12978" i="112"/>
  <c r="T12978" i="112"/>
  <c r="S12771" i="112"/>
  <c r="T12771" i="112"/>
  <c r="S12563" i="112"/>
  <c r="T12563" i="112"/>
  <c r="S12355" i="112"/>
  <c r="T12355" i="112"/>
  <c r="S11925" i="112"/>
  <c r="T11925" i="112"/>
  <c r="S39737" i="112"/>
  <c r="T39737" i="112"/>
  <c r="S39609" i="112"/>
  <c r="T39609" i="112"/>
  <c r="S39481" i="112"/>
  <c r="T39481" i="112"/>
  <c r="S39353" i="112"/>
  <c r="T39353" i="112"/>
  <c r="S39225" i="112"/>
  <c r="T39225" i="112"/>
  <c r="S39097" i="112"/>
  <c r="T39097" i="112"/>
  <c r="S38969" i="112"/>
  <c r="T38969" i="112"/>
  <c r="S38841" i="112"/>
  <c r="T38841" i="112"/>
  <c r="S38713" i="112"/>
  <c r="T38713" i="112"/>
  <c r="S38585" i="112"/>
  <c r="T38585" i="112"/>
  <c r="S38457" i="112"/>
  <c r="T38457" i="112"/>
  <c r="S38329" i="112"/>
  <c r="T38329" i="112"/>
  <c r="S38201" i="112"/>
  <c r="T38201" i="112"/>
  <c r="S38073" i="112"/>
  <c r="T38073" i="112"/>
  <c r="S37945" i="112"/>
  <c r="T37945" i="112"/>
  <c r="S37817" i="112"/>
  <c r="T37817" i="112"/>
  <c r="S37689" i="112"/>
  <c r="T37689" i="112"/>
  <c r="S37561" i="112"/>
  <c r="T37561" i="112"/>
  <c r="S37433" i="112"/>
  <c r="T37433" i="112"/>
  <c r="S34458" i="112"/>
  <c r="T34458" i="112"/>
  <c r="S34330" i="112"/>
  <c r="T34330" i="112"/>
  <c r="S28033" i="112"/>
  <c r="T28033" i="112"/>
  <c r="S27905" i="112"/>
  <c r="T27905" i="112"/>
  <c r="S27777" i="112"/>
  <c r="T27777" i="112"/>
  <c r="S14153" i="112"/>
  <c r="T14153" i="112"/>
  <c r="S13826" i="112"/>
  <c r="T13826" i="112"/>
  <c r="S13490" i="112"/>
  <c r="T13490" i="112"/>
  <c r="S13154" i="112"/>
  <c r="T13154" i="112"/>
  <c r="S12779" i="112"/>
  <c r="T12779" i="112"/>
  <c r="S12443" i="112"/>
  <c r="T12443" i="112"/>
  <c r="S11813" i="112"/>
  <c r="T11813" i="112"/>
  <c r="S11519" i="112"/>
  <c r="T11519" i="112"/>
  <c r="S11391" i="112"/>
  <c r="T11391" i="112"/>
  <c r="S10976" i="112"/>
  <c r="T10976" i="112"/>
  <c r="S10737" i="112"/>
  <c r="T10737" i="112"/>
  <c r="S10609" i="112"/>
  <c r="T10609" i="112"/>
  <c r="S10481" i="112"/>
  <c r="T10481" i="112"/>
  <c r="S10353" i="112"/>
  <c r="T10353" i="112"/>
  <c r="S9938" i="112"/>
  <c r="T9938" i="112"/>
  <c r="S9795" i="112"/>
  <c r="T9795" i="112"/>
  <c r="S9667" i="112"/>
  <c r="T9667" i="112"/>
  <c r="S9452" i="112"/>
  <c r="T9452" i="112"/>
  <c r="S7660" i="112"/>
  <c r="T7660" i="112"/>
  <c r="S31101" i="112"/>
  <c r="T31101" i="112"/>
  <c r="S29592" i="112"/>
  <c r="T29592" i="112"/>
  <c r="S28992" i="112"/>
  <c r="T28992" i="112"/>
  <c r="S28360" i="112"/>
  <c r="T28360" i="112"/>
  <c r="S17303" i="112"/>
  <c r="T17303" i="112"/>
  <c r="S15938" i="112"/>
  <c r="T15938" i="112"/>
  <c r="S8965" i="112"/>
  <c r="T8965" i="112"/>
  <c r="S7795" i="112"/>
  <c r="T7795" i="112"/>
  <c r="S5062" i="112"/>
  <c r="T5062" i="112"/>
  <c r="S3677" i="112"/>
  <c r="T3677" i="112"/>
  <c r="S2004" i="112"/>
  <c r="T2004" i="112"/>
  <c r="S30773" i="112"/>
  <c r="T30773" i="112"/>
  <c r="S29096" i="112"/>
  <c r="T29096" i="112"/>
  <c r="S28464" i="112"/>
  <c r="T28464" i="112"/>
  <c r="S17391" i="112"/>
  <c r="T17391" i="112"/>
  <c r="S15962" i="112"/>
  <c r="T15962" i="112"/>
  <c r="S8797" i="112"/>
  <c r="T8797" i="112"/>
  <c r="S5747" i="112"/>
  <c r="T5747" i="112"/>
  <c r="S4449" i="112"/>
  <c r="T4449" i="112"/>
  <c r="S3224" i="112"/>
  <c r="T3224" i="112"/>
  <c r="S31197" i="112"/>
  <c r="T31197" i="112"/>
  <c r="S29560" i="112"/>
  <c r="T29560" i="112"/>
  <c r="S28920" i="112"/>
  <c r="T28920" i="112"/>
  <c r="S28288" i="112"/>
  <c r="T28288" i="112"/>
  <c r="S17239" i="112"/>
  <c r="T17239" i="112"/>
  <c r="S14773" i="112"/>
  <c r="T14773" i="112"/>
  <c r="S8781" i="112"/>
  <c r="T8781" i="112"/>
  <c r="S7875" i="112"/>
  <c r="T7875" i="112"/>
  <c r="S5126" i="112"/>
  <c r="T5126" i="112"/>
  <c r="S3892" i="112"/>
  <c r="T3892" i="112"/>
  <c r="S2323" i="112"/>
  <c r="T2323" i="112"/>
  <c r="S30877" i="112"/>
  <c r="T30877" i="112"/>
  <c r="S29320" i="112"/>
  <c r="T29320" i="112"/>
  <c r="S28648" i="112"/>
  <c r="T28648" i="112"/>
  <c r="S17527" i="112"/>
  <c r="T17527" i="112"/>
  <c r="S16641" i="112"/>
  <c r="T16641" i="112"/>
  <c r="S14446" i="112"/>
  <c r="T14446" i="112"/>
  <c r="S8463" i="112"/>
  <c r="T8463" i="112"/>
  <c r="S5683" i="112"/>
  <c r="T5683" i="112"/>
  <c r="S4736" i="112"/>
  <c r="T4736" i="112"/>
  <c r="S3542" i="112"/>
  <c r="T3542" i="112"/>
  <c r="S2506" i="112"/>
  <c r="T2506" i="112"/>
  <c r="S30869" i="112"/>
  <c r="T30869" i="112"/>
  <c r="S29328" i="112"/>
  <c r="T29328" i="112"/>
  <c r="S28688" i="112"/>
  <c r="T28688" i="112"/>
  <c r="S17631" i="112"/>
  <c r="T17631" i="112"/>
  <c r="S16912" i="112"/>
  <c r="T16912" i="112"/>
  <c r="S14590" i="112"/>
  <c r="T14590" i="112"/>
  <c r="S8629" i="112"/>
  <c r="T8629" i="112"/>
  <c r="S5366" i="112"/>
  <c r="T5366" i="112"/>
  <c r="S4084" i="112"/>
  <c r="T4084" i="112"/>
  <c r="S3280" i="112"/>
  <c r="T3280" i="112"/>
  <c r="S1478" i="112"/>
  <c r="T1478" i="112"/>
  <c r="S1581" i="112"/>
  <c r="T1581" i="112"/>
  <c r="S593" i="112"/>
  <c r="T593" i="112"/>
  <c r="S871" i="112"/>
  <c r="T871" i="112"/>
  <c r="S863" i="112"/>
  <c r="T863" i="112"/>
  <c r="S20050" i="112"/>
  <c r="T20050" i="112"/>
  <c r="S18907" i="112"/>
  <c r="T18907" i="112"/>
  <c r="S17950" i="112"/>
  <c r="T17950" i="112"/>
  <c r="S13561" i="112"/>
  <c r="T13561" i="112"/>
  <c r="S12818" i="112"/>
  <c r="T12818" i="112"/>
  <c r="S11828" i="112"/>
  <c r="T11828" i="112"/>
  <c r="S19538" i="112"/>
  <c r="T19538" i="112"/>
  <c r="S17902" i="112"/>
  <c r="T17902" i="112"/>
  <c r="S13641" i="112"/>
  <c r="T13641" i="112"/>
  <c r="S12786" i="112"/>
  <c r="T12786" i="112"/>
  <c r="S11804" i="112"/>
  <c r="T11804" i="112"/>
  <c r="S19506" i="112"/>
  <c r="T19506" i="112"/>
  <c r="S18085" i="112"/>
  <c r="T18085" i="112"/>
  <c r="S13785" i="112"/>
  <c r="T13785" i="112"/>
  <c r="S13009" i="112"/>
  <c r="T13009" i="112"/>
  <c r="S12043" i="112"/>
  <c r="T12043" i="112"/>
  <c r="S19642" i="112"/>
  <c r="T19642" i="112"/>
  <c r="S18061" i="112"/>
  <c r="T18061" i="112"/>
  <c r="S13721" i="112"/>
  <c r="T13721" i="112"/>
  <c r="S12953" i="112"/>
  <c r="T12953" i="112"/>
  <c r="S12107" i="112"/>
  <c r="T12107" i="112"/>
  <c r="S19666" i="112"/>
  <c r="T19666" i="112"/>
  <c r="S18260" i="112"/>
  <c r="T18260" i="112"/>
  <c r="S13657" i="112"/>
  <c r="T13657" i="112"/>
  <c r="S12754" i="112"/>
  <c r="T12754" i="112"/>
  <c r="S20186" i="112"/>
  <c r="T20186" i="112"/>
  <c r="S19418" i="112"/>
  <c r="T19418" i="112"/>
  <c r="S18077" i="112"/>
  <c r="T18077" i="112"/>
  <c r="S13569" i="112"/>
  <c r="T13569" i="112"/>
  <c r="S12826" i="112"/>
  <c r="T12826" i="112"/>
  <c r="S11916" i="112"/>
  <c r="T11916" i="112"/>
  <c r="S7205" i="112"/>
  <c r="T7205" i="112"/>
  <c r="S37312" i="112"/>
  <c r="T37312" i="112"/>
  <c r="S36424" i="112"/>
  <c r="T36424" i="112"/>
  <c r="S35528" i="112"/>
  <c r="T35528" i="112"/>
  <c r="S34632" i="112"/>
  <c r="T34632" i="112"/>
  <c r="S20553" i="112"/>
  <c r="T20553" i="112"/>
  <c r="S7420" i="112"/>
  <c r="T7420" i="112"/>
  <c r="S6511" i="112"/>
  <c r="T6511" i="112"/>
  <c r="S36552" i="112"/>
  <c r="T36552" i="112"/>
  <c r="S35664" i="112"/>
  <c r="T35664" i="112"/>
  <c r="S34776" i="112"/>
  <c r="T34776" i="112"/>
  <c r="S33641" i="112"/>
  <c r="T33641" i="112"/>
  <c r="S11668" i="112"/>
  <c r="T11668" i="112"/>
  <c r="S6831" i="112"/>
  <c r="T6831" i="112"/>
  <c r="S37016" i="112"/>
  <c r="T37016" i="112"/>
  <c r="S36128" i="112"/>
  <c r="T36128" i="112"/>
  <c r="S35232" i="112"/>
  <c r="T35232" i="112"/>
  <c r="S33993" i="112"/>
  <c r="T33993" i="112"/>
  <c r="S17510" i="112"/>
  <c r="T17510" i="112"/>
  <c r="S6735" i="112"/>
  <c r="T6735" i="112"/>
  <c r="S36768" i="112"/>
  <c r="T36768" i="112"/>
  <c r="S35872" i="112"/>
  <c r="T35872" i="112"/>
  <c r="S34976" i="112"/>
  <c r="T34976" i="112"/>
  <c r="S33849" i="112"/>
  <c r="T33849" i="112"/>
  <c r="S17318" i="112"/>
  <c r="T17318" i="112"/>
  <c r="S6623" i="112"/>
  <c r="T6623" i="112"/>
  <c r="S36632" i="112"/>
  <c r="T36632" i="112"/>
  <c r="S35712" i="112"/>
  <c r="T35712" i="112"/>
  <c r="S34816" i="112"/>
  <c r="T34816" i="112"/>
  <c r="S20617" i="112"/>
  <c r="T20617" i="112"/>
  <c r="S7412" i="112"/>
  <c r="T7412" i="112"/>
  <c r="S37264" i="112"/>
  <c r="T37264" i="112"/>
  <c r="S36360" i="112"/>
  <c r="T36360" i="112"/>
  <c r="S35464" i="112"/>
  <c r="T35464" i="112"/>
  <c r="S34560" i="112"/>
  <c r="T34560" i="112"/>
  <c r="S17718" i="112"/>
  <c r="T17718" i="112"/>
  <c r="S36896" i="112"/>
  <c r="T36896" i="112"/>
  <c r="S36008" i="112"/>
  <c r="T36008" i="112"/>
  <c r="S35104" i="112"/>
  <c r="T35104" i="112"/>
  <c r="S33841" i="112"/>
  <c r="T33841" i="112"/>
  <c r="S17310" i="112"/>
  <c r="T17310" i="112"/>
  <c r="S14533" i="112"/>
  <c r="T14533" i="112"/>
  <c r="S9992" i="112"/>
  <c r="T9992" i="112"/>
  <c r="S17206" i="112"/>
  <c r="T17206" i="112"/>
  <c r="S15858" i="112"/>
  <c r="T15858" i="112"/>
  <c r="S10168" i="112"/>
  <c r="T10168" i="112"/>
  <c r="S82" i="112"/>
  <c r="T82" i="112"/>
  <c r="S11278" i="112"/>
  <c r="T11278" i="112"/>
  <c r="S9482" i="112"/>
  <c r="T9482" i="112"/>
  <c r="S16720" i="112"/>
  <c r="T16720" i="112"/>
  <c r="S11174" i="112"/>
  <c r="T11174" i="112"/>
  <c r="S7746" i="112"/>
  <c r="T7746" i="112"/>
  <c r="S16800" i="112"/>
  <c r="T16800" i="112"/>
  <c r="S14557" i="112"/>
  <c r="T14557" i="112"/>
  <c r="S10112" i="112"/>
  <c r="T10112" i="112"/>
  <c r="S10" i="112"/>
  <c r="T10" i="112"/>
  <c r="S11286" i="112"/>
  <c r="T11286" i="112"/>
  <c r="S9546" i="112"/>
  <c r="T9546" i="112"/>
  <c r="S27575" i="112"/>
  <c r="T27575" i="112"/>
  <c r="S26657" i="112"/>
  <c r="T26657" i="112"/>
  <c r="S26169" i="112"/>
  <c r="T26169" i="112"/>
  <c r="S24499" i="112"/>
  <c r="T24499" i="112"/>
  <c r="S23995" i="112"/>
  <c r="T23995" i="112"/>
  <c r="S27495" i="112"/>
  <c r="T27495" i="112"/>
  <c r="S26697" i="112"/>
  <c r="T26697" i="112"/>
  <c r="S26177" i="112"/>
  <c r="T26177" i="112"/>
  <c r="S24571" i="112"/>
  <c r="T24571" i="112"/>
  <c r="S24107" i="112"/>
  <c r="T24107" i="112"/>
  <c r="S27583" i="112"/>
  <c r="T27583" i="112"/>
  <c r="S26705" i="112"/>
  <c r="T26705" i="112"/>
  <c r="S26185" i="112"/>
  <c r="T26185" i="112"/>
  <c r="S24515" i="112"/>
  <c r="T24515" i="112"/>
  <c r="S23987" i="112"/>
  <c r="T23987" i="112"/>
  <c r="S27503" i="112"/>
  <c r="T27503" i="112"/>
  <c r="S26713" i="112"/>
  <c r="T26713" i="112"/>
  <c r="S26193" i="112"/>
  <c r="T26193" i="112"/>
  <c r="S24483" i="112"/>
  <c r="T24483" i="112"/>
  <c r="S23971" i="112"/>
  <c r="T23971" i="112"/>
  <c r="S17885" i="112"/>
  <c r="T17885" i="112"/>
  <c r="S5021" i="112"/>
  <c r="T5021" i="112"/>
  <c r="S3779" i="112"/>
  <c r="T3779" i="112"/>
  <c r="S2377" i="112"/>
  <c r="T2377" i="112"/>
  <c r="S1319" i="112"/>
  <c r="T1319" i="112"/>
  <c r="S18451" i="112"/>
  <c r="T18451" i="112"/>
  <c r="S8120" i="112"/>
  <c r="T8120" i="112"/>
  <c r="S4535" i="112"/>
  <c r="T4535" i="112"/>
  <c r="S2848" i="112"/>
  <c r="T2848" i="112"/>
  <c r="S1891" i="112"/>
  <c r="T1891" i="112"/>
  <c r="S647" i="112"/>
  <c r="T647" i="112"/>
  <c r="S18044" i="112"/>
  <c r="T18044" i="112"/>
  <c r="S4838" i="112"/>
  <c r="T4838" i="112"/>
  <c r="S2880" i="112"/>
  <c r="T2880" i="112"/>
  <c r="S1883" i="112"/>
  <c r="T1883" i="112"/>
  <c r="S702" i="112"/>
  <c r="T702" i="112"/>
  <c r="S12297" i="112"/>
  <c r="T12297" i="112"/>
  <c r="S17965" i="112"/>
  <c r="T17965" i="112"/>
  <c r="S4631" i="112"/>
  <c r="T4631" i="112"/>
  <c r="S2872" i="112"/>
  <c r="T2872" i="112"/>
  <c r="S1907" i="112"/>
  <c r="T1907" i="112"/>
  <c r="S536" i="112"/>
  <c r="T536" i="112"/>
  <c r="S12321" i="112"/>
  <c r="T12321" i="112"/>
  <c r="S18211" i="112"/>
  <c r="T18211" i="112"/>
  <c r="S4877" i="112"/>
  <c r="T4877" i="112"/>
  <c r="S3318" i="112"/>
  <c r="T3318" i="112"/>
  <c r="S2202" i="112"/>
  <c r="T2202" i="112"/>
  <c r="S957" i="112"/>
  <c r="T957" i="112"/>
  <c r="S20472" i="112"/>
  <c r="T20472" i="112"/>
  <c r="S22900" i="112"/>
  <c r="T22900" i="112"/>
  <c r="S22525" i="112"/>
  <c r="T22525" i="112"/>
  <c r="S22397" i="112"/>
  <c r="T22397" i="112"/>
  <c r="S22269" i="112"/>
  <c r="T22269" i="112"/>
  <c r="S21750" i="112"/>
  <c r="T21750" i="112"/>
  <c r="S21622" i="112"/>
  <c r="T21622" i="112"/>
  <c r="S21494" i="112"/>
  <c r="T21494" i="112"/>
  <c r="S21366" i="112"/>
  <c r="T21366" i="112"/>
  <c r="S21238" i="112"/>
  <c r="T21238" i="112"/>
  <c r="S20871" i="112"/>
  <c r="T20871" i="112"/>
  <c r="S20193" i="112"/>
  <c r="T20193" i="112"/>
  <c r="S20065" i="112"/>
  <c r="T20065" i="112"/>
  <c r="S19937" i="112"/>
  <c r="T19937" i="112"/>
  <c r="S19809" i="112"/>
  <c r="T19809" i="112"/>
  <c r="S19641" i="112"/>
  <c r="T19641" i="112"/>
  <c r="S19513" i="112"/>
  <c r="T19513" i="112"/>
  <c r="S19385" i="112"/>
  <c r="T19385" i="112"/>
  <c r="S18834" i="112"/>
  <c r="T18834" i="112"/>
  <c r="S18706" i="112"/>
  <c r="T18706" i="112"/>
  <c r="S17957" i="112"/>
  <c r="T17957" i="112"/>
  <c r="S5412" i="112"/>
  <c r="T5412" i="112"/>
  <c r="S2840" i="112"/>
  <c r="T2840" i="112"/>
  <c r="S1899" i="112"/>
  <c r="T1899" i="112"/>
  <c r="S28102" i="112"/>
  <c r="T28102" i="112"/>
  <c r="S11994" i="112"/>
  <c r="T11994" i="112"/>
  <c r="S6390" i="112"/>
  <c r="T6390" i="112"/>
  <c r="S33224" i="112"/>
  <c r="T33224" i="112"/>
  <c r="S32328" i="112"/>
  <c r="T32328" i="112"/>
  <c r="S31298" i="112"/>
  <c r="T31298" i="112"/>
  <c r="S29701" i="112"/>
  <c r="T29701" i="112"/>
  <c r="S23706" i="112"/>
  <c r="T23706" i="112"/>
  <c r="S21365" i="112"/>
  <c r="T21365" i="112"/>
  <c r="S16231" i="112"/>
  <c r="T16231" i="112"/>
  <c r="S15138" i="112"/>
  <c r="T15138" i="112"/>
  <c r="S7052" i="112"/>
  <c r="T7052" i="112"/>
  <c r="S5849" i="112"/>
  <c r="T5849" i="112"/>
  <c r="S32584" i="112"/>
  <c r="T32584" i="112"/>
  <c r="S31546" i="112"/>
  <c r="T31546" i="112"/>
  <c r="S29901" i="112"/>
  <c r="T29901" i="112"/>
  <c r="S26848" i="112"/>
  <c r="T26848" i="112"/>
  <c r="S26080" i="112"/>
  <c r="T26080" i="112"/>
  <c r="S24082" i="112"/>
  <c r="T24082" i="112"/>
  <c r="S21717" i="112"/>
  <c r="T21717" i="112"/>
  <c r="S16886" i="112"/>
  <c r="T16886" i="112"/>
  <c r="S15649" i="112"/>
  <c r="T15649" i="112"/>
  <c r="S7458" i="112"/>
  <c r="T7458" i="112"/>
  <c r="S5976" i="112"/>
  <c r="T5976" i="112"/>
  <c r="S32560" i="112"/>
  <c r="T32560" i="112"/>
  <c r="S31714" i="112"/>
  <c r="T31714" i="112"/>
  <c r="S30061" i="112"/>
  <c r="T30061" i="112"/>
  <c r="S26976" i="112"/>
  <c r="T26976" i="112"/>
  <c r="S26208" i="112"/>
  <c r="T26208" i="112"/>
  <c r="S24274" i="112"/>
  <c r="T24274" i="112"/>
  <c r="S22380" i="112"/>
  <c r="T22380" i="112"/>
  <c r="S20854" i="112"/>
  <c r="T20854" i="112"/>
  <c r="S15753" i="112"/>
  <c r="T15753" i="112"/>
  <c r="S9314" i="112"/>
  <c r="T9314" i="112"/>
  <c r="S6446" i="112"/>
  <c r="T6446" i="112"/>
  <c r="S5825" i="112"/>
  <c r="T5825" i="112"/>
  <c r="S32456" i="112"/>
  <c r="T32456" i="112"/>
  <c r="S31426" i="112"/>
  <c r="T31426" i="112"/>
  <c r="S29805" i="112"/>
  <c r="T29805" i="112"/>
  <c r="S26808" i="112"/>
  <c r="T26808" i="112"/>
  <c r="S26048" i="112"/>
  <c r="T26048" i="112"/>
  <c r="S23842" i="112"/>
  <c r="T23842" i="112"/>
  <c r="S21637" i="112"/>
  <c r="T21637" i="112"/>
  <c r="S16551" i="112"/>
  <c r="T16551" i="112"/>
  <c r="S15561" i="112"/>
  <c r="T15561" i="112"/>
  <c r="S33216" i="112"/>
  <c r="T33216" i="112"/>
  <c r="S32320" i="112"/>
  <c r="T32320" i="112"/>
  <c r="S31282" i="112"/>
  <c r="T31282" i="112"/>
  <c r="S29909" i="112"/>
  <c r="T29909" i="112"/>
  <c r="S26920" i="112"/>
  <c r="T26920" i="112"/>
  <c r="S26152" i="112"/>
  <c r="T26152" i="112"/>
  <c r="S24266" i="112"/>
  <c r="T24266" i="112"/>
  <c r="S22340" i="112"/>
  <c r="T22340" i="112"/>
  <c r="S16878" i="112"/>
  <c r="T16878" i="112"/>
  <c r="S15569" i="112"/>
  <c r="T15569" i="112"/>
  <c r="S7076" i="112"/>
  <c r="T7076" i="112"/>
  <c r="S5793" i="112"/>
  <c r="T5793" i="112"/>
  <c r="S32424" i="112"/>
  <c r="T32424" i="112"/>
  <c r="S31418" i="112"/>
  <c r="T31418" i="112"/>
  <c r="S29717" i="112"/>
  <c r="T29717" i="112"/>
  <c r="S26712" i="112"/>
  <c r="T26712" i="112"/>
  <c r="S25944" i="112"/>
  <c r="T25944" i="112"/>
  <c r="S24090" i="112"/>
  <c r="T24090" i="112"/>
  <c r="S21797" i="112"/>
  <c r="T21797" i="112"/>
  <c r="S16838" i="112"/>
  <c r="T16838" i="112"/>
  <c r="S15577" i="112"/>
  <c r="T15577" i="112"/>
  <c r="S14763" i="112"/>
  <c r="T14763" i="112"/>
  <c r="S32408" i="112"/>
  <c r="T32408" i="112"/>
  <c r="S31386" i="112"/>
  <c r="T31386" i="112"/>
  <c r="S29821" i="112"/>
  <c r="T29821" i="112"/>
  <c r="S26744" i="112"/>
  <c r="T26744" i="112"/>
  <c r="S25976" i="112"/>
  <c r="T25976" i="112"/>
  <c r="S23962" i="112"/>
  <c r="T23962" i="112"/>
  <c r="S21725" i="112"/>
  <c r="T21725" i="112"/>
  <c r="S16870" i="112"/>
  <c r="T16870" i="112"/>
  <c r="S15888" i="112"/>
  <c r="T15888" i="112"/>
  <c r="S14723" i="112"/>
  <c r="T14723" i="112"/>
  <c r="S10566" i="112"/>
  <c r="T10566" i="112"/>
  <c r="S33487" i="112"/>
  <c r="T33487" i="112"/>
  <c r="S18194" i="112"/>
  <c r="T18194" i="112"/>
  <c r="S8318" i="112"/>
  <c r="T8318" i="112"/>
  <c r="S10989" i="112"/>
  <c r="T10989" i="112"/>
  <c r="S9744" i="112"/>
  <c r="T9744" i="112"/>
  <c r="S19248" i="112"/>
  <c r="T19248" i="112"/>
  <c r="S8810" i="112"/>
  <c r="T8810" i="112"/>
  <c r="S11396" i="112"/>
  <c r="T11396" i="112"/>
  <c r="S9855" i="112"/>
  <c r="T9855" i="112"/>
  <c r="S19128" i="112"/>
  <c r="T19128" i="112"/>
  <c r="S8650" i="112"/>
  <c r="T8650" i="112"/>
  <c r="S10590" i="112"/>
  <c r="T10590" i="112"/>
  <c r="S33503" i="112"/>
  <c r="T33503" i="112"/>
  <c r="S18122" i="112"/>
  <c r="T18122" i="112"/>
  <c r="S8174" i="112"/>
  <c r="T8174" i="112"/>
  <c r="S18968" i="112"/>
  <c r="T18968" i="112"/>
  <c r="S8366" i="112"/>
  <c r="T8366" i="112"/>
  <c r="S10598" i="112"/>
  <c r="T10598" i="112"/>
  <c r="S9425" i="112"/>
  <c r="T9425" i="112"/>
  <c r="S18561" i="112"/>
  <c r="T18561" i="112"/>
  <c r="S8286" i="112"/>
  <c r="T8286" i="112"/>
  <c r="S10622" i="112"/>
  <c r="T10622" i="112"/>
  <c r="S9441" i="112"/>
  <c r="T9441" i="112"/>
  <c r="S18537" i="112"/>
  <c r="T18537" i="112"/>
  <c r="S7935" i="112"/>
  <c r="T7935" i="112"/>
  <c r="S10334" i="112"/>
  <c r="T10334" i="112"/>
  <c r="S19264" i="112"/>
  <c r="T19264" i="112"/>
  <c r="S8818" i="112"/>
  <c r="T8818" i="112"/>
  <c r="S43565" i="112"/>
  <c r="T43565" i="112"/>
  <c r="S42541" i="112"/>
  <c r="T42541" i="112"/>
  <c r="S41517" i="112"/>
  <c r="T41517" i="112"/>
  <c r="S40493" i="112"/>
  <c r="T40493" i="112"/>
  <c r="S39469" i="112"/>
  <c r="T39469" i="112"/>
  <c r="S43781" i="112"/>
  <c r="T43781" i="112"/>
  <c r="S42757" i="112"/>
  <c r="T42757" i="112"/>
  <c r="S41741" i="112"/>
  <c r="T41741" i="112"/>
  <c r="S40717" i="112"/>
  <c r="T40717" i="112"/>
  <c r="S39693" i="112"/>
  <c r="T39693" i="112"/>
  <c r="S38677" i="112"/>
  <c r="T38677" i="112"/>
  <c r="S43029" i="112"/>
  <c r="T43029" i="112"/>
  <c r="S42005" i="112"/>
  <c r="T42005" i="112"/>
  <c r="S40981" i="112"/>
  <c r="T40981" i="112"/>
  <c r="S39957" i="112"/>
  <c r="T39957" i="112"/>
  <c r="S38933" i="112"/>
  <c r="T38933" i="112"/>
  <c r="S43261" i="112"/>
  <c r="T43261" i="112"/>
  <c r="S42237" i="112"/>
  <c r="T42237" i="112"/>
  <c r="S41213" i="112"/>
  <c r="T41213" i="112"/>
  <c r="S40181" i="112"/>
  <c r="T40181" i="112"/>
  <c r="S39165" i="112"/>
  <c r="T39165" i="112"/>
  <c r="S43485" i="112"/>
  <c r="T43485" i="112"/>
  <c r="S42461" i="112"/>
  <c r="T42461" i="112"/>
  <c r="S41437" i="112"/>
  <c r="T41437" i="112"/>
  <c r="S40413" i="112"/>
  <c r="T40413" i="112"/>
  <c r="S39397" i="112"/>
  <c r="T39397" i="112"/>
  <c r="S43725" i="112"/>
  <c r="T43725" i="112"/>
  <c r="S42701" i="112"/>
  <c r="T42701" i="112"/>
  <c r="S41669" i="112"/>
  <c r="T41669" i="112"/>
  <c r="S40645" i="112"/>
  <c r="T40645" i="112"/>
  <c r="S39621" i="112"/>
  <c r="T39621" i="112"/>
  <c r="S38597" i="112"/>
  <c r="T38597" i="112"/>
  <c r="S42933" i="112"/>
  <c r="T42933" i="112"/>
  <c r="S41909" i="112"/>
  <c r="T41909" i="112"/>
  <c r="S40885" i="112"/>
  <c r="T40885" i="112"/>
  <c r="S39869" i="112"/>
  <c r="T39869" i="112"/>
  <c r="S38837" i="112"/>
  <c r="T38837" i="112"/>
  <c r="S43173" i="112"/>
  <c r="T43173" i="112"/>
  <c r="S42149" i="112"/>
  <c r="T42149" i="112"/>
  <c r="S41125" i="112"/>
  <c r="T41125" i="112"/>
  <c r="S40101" i="112"/>
  <c r="T40101" i="112"/>
  <c r="S39069" i="112"/>
  <c r="T39069" i="112"/>
  <c r="S38125" i="112"/>
  <c r="T38125" i="112"/>
  <c r="S34454" i="112"/>
  <c r="T34454" i="112"/>
  <c r="S32551" i="112"/>
  <c r="T32551" i="112"/>
  <c r="S31537" i="112"/>
  <c r="T31537" i="112"/>
  <c r="S29764" i="112"/>
  <c r="T29764" i="112"/>
  <c r="S13686" i="112"/>
  <c r="T13686" i="112"/>
  <c r="S12471" i="112"/>
  <c r="T12471" i="112"/>
  <c r="S37941" i="112"/>
  <c r="T37941" i="112"/>
  <c r="S34382" i="112"/>
  <c r="T34382" i="112"/>
  <c r="S32463" i="112"/>
  <c r="T32463" i="112"/>
  <c r="S31257" i="112"/>
  <c r="T31257" i="112"/>
  <c r="S29612" i="112"/>
  <c r="T29612" i="112"/>
  <c r="S13334" i="112"/>
  <c r="T13334" i="112"/>
  <c r="S12359" i="112"/>
  <c r="T12359" i="112"/>
  <c r="S38189" i="112"/>
  <c r="T38189" i="112"/>
  <c r="S37421" i="112"/>
  <c r="T37421" i="112"/>
  <c r="S32743" i="112"/>
  <c r="T32743" i="112"/>
  <c r="S31521" i="112"/>
  <c r="T31521" i="112"/>
  <c r="S29724" i="112"/>
  <c r="T29724" i="112"/>
  <c r="S13358" i="112"/>
  <c r="T13358" i="112"/>
  <c r="S12383" i="112"/>
  <c r="T12383" i="112"/>
  <c r="S27190" i="112"/>
  <c r="T27190" i="112"/>
  <c r="S25271" i="112"/>
  <c r="T25271" i="112"/>
  <c r="S23393" i="112"/>
  <c r="T23393" i="112"/>
  <c r="S22123" i="112"/>
  <c r="T22123" i="112"/>
  <c r="S17635" i="112"/>
  <c r="T17635" i="112"/>
  <c r="S32919" i="112"/>
  <c r="T32919" i="112"/>
  <c r="S31856" i="112"/>
  <c r="T31856" i="112"/>
  <c r="S30180" i="112"/>
  <c r="T30180" i="112"/>
  <c r="S14189" i="112"/>
  <c r="T14189" i="112"/>
  <c r="S13190" i="112"/>
  <c r="T13190" i="112"/>
  <c r="S12040" i="112"/>
  <c r="T12040" i="112"/>
  <c r="S27253" i="112"/>
  <c r="T27253" i="112"/>
  <c r="S25279" i="112"/>
  <c r="T25279" i="112"/>
  <c r="S23249" i="112"/>
  <c r="T23249" i="112"/>
  <c r="S21867" i="112"/>
  <c r="T21867" i="112"/>
  <c r="S17291" i="112"/>
  <c r="T17291" i="112"/>
  <c r="S37813" i="112"/>
  <c r="T37813" i="112"/>
  <c r="S33271" i="112"/>
  <c r="T33271" i="112"/>
  <c r="S32239" i="112"/>
  <c r="T32239" i="112"/>
  <c r="S31273" i="112"/>
  <c r="T31273" i="112"/>
  <c r="S20367" i="112"/>
  <c r="T20367" i="112"/>
  <c r="S13374" i="112"/>
  <c r="T13374" i="112"/>
  <c r="S11857" i="112"/>
  <c r="T11857" i="112"/>
  <c r="S25743" i="112"/>
  <c r="T25743" i="112"/>
  <c r="S24855" i="112"/>
  <c r="T24855" i="112"/>
  <c r="S23017" i="112"/>
  <c r="T23017" i="112"/>
  <c r="S21044" i="112"/>
  <c r="T21044" i="112"/>
  <c r="S38349" i="112"/>
  <c r="T38349" i="112"/>
  <c r="S37597" i="112"/>
  <c r="T37597" i="112"/>
  <c r="S33151" i="112"/>
  <c r="T33151" i="112"/>
  <c r="S32127" i="112"/>
  <c r="T32127" i="112"/>
  <c r="S30228" i="112"/>
  <c r="T30228" i="112"/>
  <c r="S14149" i="112"/>
  <c r="T14149" i="112"/>
  <c r="S13150" i="112"/>
  <c r="T13150" i="112"/>
  <c r="S33510" i="112"/>
  <c r="T33510" i="112"/>
  <c r="S25535" i="112"/>
  <c r="T25535" i="112"/>
  <c r="S23697" i="112"/>
  <c r="T23697" i="112"/>
  <c r="S22722" i="112"/>
  <c r="T22722" i="112"/>
  <c r="S20702" i="112"/>
  <c r="T20702" i="112"/>
  <c r="S38261" i="112"/>
  <c r="T38261" i="112"/>
  <c r="S37485" i="112"/>
  <c r="T37485" i="112"/>
  <c r="S33015" i="112"/>
  <c r="T33015" i="112"/>
  <c r="S31991" i="112"/>
  <c r="T31991" i="112"/>
  <c r="S30156" i="112"/>
  <c r="T30156" i="112"/>
  <c r="S13990" i="112"/>
  <c r="T13990" i="112"/>
  <c r="S12966" i="112"/>
  <c r="T12966" i="112"/>
  <c r="S11865" i="112"/>
  <c r="T11865" i="112"/>
  <c r="S27038" i="112"/>
  <c r="T27038" i="112"/>
  <c r="S25007" i="112"/>
  <c r="T25007" i="112"/>
  <c r="S22993" i="112"/>
  <c r="T22993" i="112"/>
  <c r="S21052" i="112"/>
  <c r="T21052" i="112"/>
  <c r="S33159" i="112"/>
  <c r="T33159" i="112"/>
  <c r="S32135" i="112"/>
  <c r="T32135" i="112"/>
  <c r="S30268" i="112"/>
  <c r="T30268" i="112"/>
  <c r="S14141" i="112"/>
  <c r="T14141" i="112"/>
  <c r="S13134" i="112"/>
  <c r="T13134" i="112"/>
  <c r="S11945" i="112"/>
  <c r="T11945" i="112"/>
  <c r="S27078" i="112"/>
  <c r="T27078" i="112"/>
  <c r="S24975" i="112"/>
  <c r="T24975" i="112"/>
  <c r="S23137" i="112"/>
  <c r="T23137" i="112"/>
  <c r="S21020" i="112"/>
  <c r="T21020" i="112"/>
  <c r="S27365" i="112"/>
  <c r="T27365" i="112"/>
  <c r="S25079" i="112"/>
  <c r="T25079" i="112"/>
  <c r="S23065" i="112"/>
  <c r="T23065" i="112"/>
  <c r="S20972" i="112"/>
  <c r="T20972" i="112"/>
  <c r="S16621" i="112"/>
  <c r="T16621" i="112"/>
  <c r="S10780" i="112"/>
  <c r="T10780" i="112"/>
  <c r="S5050" i="112"/>
  <c r="T5050" i="112"/>
  <c r="S3101" i="112"/>
  <c r="T3101" i="112"/>
  <c r="S811" i="112"/>
  <c r="T811" i="112"/>
  <c r="S42860" i="112"/>
  <c r="T42860" i="112"/>
  <c r="S16629" i="112"/>
  <c r="T16629" i="112"/>
  <c r="S10077" i="112"/>
  <c r="T10077" i="112"/>
  <c r="S4684" i="112"/>
  <c r="T4684" i="112"/>
  <c r="S1301" i="112"/>
  <c r="T1301" i="112"/>
  <c r="S43324" i="112"/>
  <c r="T43324" i="112"/>
  <c r="S42300" i="112"/>
  <c r="T42300" i="112"/>
  <c r="S11243" i="112"/>
  <c r="T11243" i="112"/>
  <c r="S5577" i="112"/>
  <c r="T5577" i="112"/>
  <c r="S25722" i="112"/>
  <c r="T25722" i="112"/>
  <c r="S23500" i="112"/>
  <c r="T23500" i="112"/>
  <c r="S20450" i="112"/>
  <c r="T20450" i="112"/>
  <c r="S16809" i="112"/>
  <c r="T16809" i="112"/>
  <c r="S15372" i="112"/>
  <c r="T15372" i="112"/>
  <c r="S10227" i="112"/>
  <c r="T10227" i="112"/>
  <c r="S7194" i="112"/>
  <c r="T7194" i="112"/>
  <c r="S2670" i="112"/>
  <c r="T2670" i="112"/>
  <c r="S40" i="112"/>
  <c r="T40" i="112"/>
  <c r="S13331" i="112"/>
  <c r="T13331" i="112"/>
  <c r="S12604" i="112"/>
  <c r="T12604" i="112"/>
  <c r="S11505" i="112"/>
  <c r="T11505" i="112"/>
  <c r="S10283" i="112"/>
  <c r="T10283" i="112"/>
  <c r="S8522" i="112"/>
  <c r="T8522" i="112"/>
  <c r="S6868" i="112"/>
  <c r="T6868" i="112"/>
  <c r="S5371" i="112"/>
  <c r="T5371" i="112"/>
  <c r="S4025" i="112"/>
  <c r="T4025" i="112"/>
  <c r="S3014" i="112"/>
  <c r="T3014" i="112"/>
  <c r="S820" i="112"/>
  <c r="T820" i="112"/>
  <c r="S36694" i="112"/>
  <c r="T36694" i="112"/>
  <c r="S35798" i="112"/>
  <c r="T35798" i="112"/>
  <c r="S34926" i="112"/>
  <c r="T34926" i="112"/>
  <c r="S33767" i="112"/>
  <c r="T33767" i="112"/>
  <c r="S30500" i="112"/>
  <c r="T30500" i="112"/>
  <c r="S28958" i="112"/>
  <c r="T28958" i="112"/>
  <c r="S27975" i="112"/>
  <c r="T27975" i="112"/>
  <c r="S25562" i="112"/>
  <c r="T25562" i="112"/>
  <c r="S23660" i="112"/>
  <c r="T23660" i="112"/>
  <c r="S22669" i="112"/>
  <c r="T22669" i="112"/>
  <c r="S20657" i="112"/>
  <c r="T20657" i="112"/>
  <c r="S18197" i="112"/>
  <c r="T18197" i="112"/>
  <c r="S16218" i="112"/>
  <c r="T16218" i="112"/>
  <c r="S15021" i="112"/>
  <c r="T15021" i="112"/>
  <c r="S10778" i="112"/>
  <c r="T10778" i="112"/>
  <c r="S8904" i="112"/>
  <c r="T8904" i="112"/>
  <c r="S7917" i="112"/>
  <c r="T7917" i="112"/>
  <c r="S6332" i="112"/>
  <c r="T6332" i="112"/>
  <c r="S5514" i="112"/>
  <c r="T5514" i="112"/>
  <c r="S4175" i="112"/>
  <c r="T4175" i="112"/>
  <c r="S2606" i="112"/>
  <c r="T2606" i="112"/>
  <c r="S1729" i="112"/>
  <c r="T1729" i="112"/>
  <c r="S613" i="112"/>
  <c r="T613" i="112"/>
  <c r="S13043" i="112"/>
  <c r="T13043" i="112"/>
  <c r="S10986" i="112"/>
  <c r="T10986" i="112"/>
  <c r="S9215" i="112"/>
  <c r="T9215" i="112"/>
  <c r="S5704" i="112"/>
  <c r="T5704" i="112"/>
  <c r="S2041" i="112"/>
  <c r="T2041" i="112"/>
  <c r="S36534" i="112"/>
  <c r="T36534" i="112"/>
  <c r="S35318" i="112"/>
  <c r="T35318" i="112"/>
  <c r="S33639" i="112"/>
  <c r="T33639" i="112"/>
  <c r="S29278" i="112"/>
  <c r="T29278" i="112"/>
  <c r="S27783" i="112"/>
  <c r="T27783" i="112"/>
  <c r="S25098" i="112"/>
  <c r="T25098" i="112"/>
  <c r="S22645" i="112"/>
  <c r="T22645" i="112"/>
  <c r="S19323" i="112"/>
  <c r="T19323" i="112"/>
  <c r="S15899" i="112"/>
  <c r="T15899" i="112"/>
  <c r="S14909" i="112"/>
  <c r="T14909" i="112"/>
  <c r="S10826" i="112"/>
  <c r="T10826" i="112"/>
  <c r="S6356" i="112"/>
  <c r="T6356" i="112"/>
  <c r="S3380" i="112"/>
  <c r="T3380" i="112"/>
  <c r="S32" i="112"/>
  <c r="T32" i="112"/>
  <c r="S13259" i="112"/>
  <c r="T13259" i="112"/>
  <c r="S12524" i="112"/>
  <c r="T12524" i="112"/>
  <c r="S11329" i="112"/>
  <c r="T11329" i="112"/>
  <c r="S9701" i="112"/>
  <c r="T9701" i="112"/>
  <c r="S7989" i="112"/>
  <c r="T7989" i="112"/>
  <c r="S6636" i="112"/>
  <c r="T6636" i="112"/>
  <c r="S4741" i="112"/>
  <c r="T4741" i="112"/>
  <c r="S3523" i="112"/>
  <c r="T3523" i="112"/>
  <c r="S1420" i="112"/>
  <c r="T1420" i="112"/>
  <c r="S37094" i="112"/>
  <c r="T37094" i="112"/>
  <c r="S36206" i="112"/>
  <c r="T36206" i="112"/>
  <c r="S35326" i="112"/>
  <c r="T35326" i="112"/>
  <c r="S34151" i="112"/>
  <c r="T34151" i="112"/>
  <c r="S31131" i="112"/>
  <c r="T31131" i="112"/>
  <c r="S29326" i="112"/>
  <c r="T29326" i="112"/>
  <c r="S28462" i="112"/>
  <c r="T28462" i="112"/>
  <c r="S27185" i="112"/>
  <c r="T27185" i="112"/>
  <c r="S25178" i="112"/>
  <c r="T25178" i="112"/>
  <c r="S23196" i="112"/>
  <c r="T23196" i="112"/>
  <c r="S21894" i="112"/>
  <c r="T21894" i="112"/>
  <c r="S19283" i="112"/>
  <c r="T19283" i="112"/>
  <c r="S17974" i="112"/>
  <c r="T17974" i="112"/>
  <c r="S15923" i="112"/>
  <c r="T15923" i="112"/>
  <c r="S15133" i="112"/>
  <c r="T15133" i="112"/>
  <c r="S11209" i="112"/>
  <c r="T11209" i="112"/>
  <c r="S9374" i="112"/>
  <c r="T9374" i="112"/>
  <c r="S8156" i="112"/>
  <c r="T8156" i="112"/>
  <c r="S6428" i="112"/>
  <c r="T6428" i="112"/>
  <c r="S4899" i="112"/>
  <c r="T4899" i="112"/>
  <c r="S3308" i="112"/>
  <c r="T3308" i="112"/>
  <c r="S2335" i="112"/>
  <c r="T2335" i="112"/>
  <c r="S1174" i="112"/>
  <c r="T1174" i="112"/>
  <c r="S48" i="112"/>
  <c r="T48" i="112"/>
  <c r="S12828" i="112"/>
  <c r="T12828" i="112"/>
  <c r="S11678" i="112"/>
  <c r="T11678" i="112"/>
  <c r="S10435" i="112"/>
  <c r="T10435" i="112"/>
  <c r="S8585" i="112"/>
  <c r="T8585" i="112"/>
  <c r="S7234" i="112"/>
  <c r="T7234" i="112"/>
  <c r="S5403" i="112"/>
  <c r="T5403" i="112"/>
  <c r="S4081" i="112"/>
  <c r="T4081" i="112"/>
  <c r="S3086" i="112"/>
  <c r="T3086" i="112"/>
  <c r="S653" i="112"/>
  <c r="T653" i="112"/>
  <c r="S36830" i="112"/>
  <c r="T36830" i="112"/>
  <c r="S35934" i="112"/>
  <c r="T35934" i="112"/>
  <c r="S35062" i="112"/>
  <c r="T35062" i="112"/>
  <c r="S33919" i="112"/>
  <c r="T33919" i="112"/>
  <c r="S30891" i="112"/>
  <c r="T30891" i="112"/>
  <c r="S29142" i="112"/>
  <c r="T29142" i="112"/>
  <c r="S28270" i="112"/>
  <c r="T28270" i="112"/>
  <c r="S27033" i="112"/>
  <c r="T27033" i="112"/>
  <c r="S24962" i="112"/>
  <c r="T24962" i="112"/>
  <c r="S23044" i="112"/>
  <c r="T23044" i="112"/>
  <c r="S21111" i="112"/>
  <c r="T21111" i="112"/>
  <c r="S19019" i="112"/>
  <c r="T19019" i="112"/>
  <c r="S16825" i="112"/>
  <c r="T16825" i="112"/>
  <c r="S15460" i="112"/>
  <c r="T15460" i="112"/>
  <c r="S11997" i="112"/>
  <c r="T11997" i="112"/>
  <c r="S10043" i="112"/>
  <c r="T10043" i="112"/>
  <c r="S8372" i="112"/>
  <c r="T8372" i="112"/>
  <c r="S6476" i="112"/>
  <c r="T6476" i="112"/>
  <c r="S5855" i="112"/>
  <c r="T5855" i="112"/>
  <c r="S4231" i="112"/>
  <c r="T4231" i="112"/>
  <c r="S2822" i="112"/>
  <c r="T2822" i="112"/>
  <c r="S2152" i="112"/>
  <c r="T2152" i="112"/>
  <c r="S939" i="112"/>
  <c r="T939" i="112"/>
  <c r="S19195" i="112"/>
  <c r="T19195" i="112"/>
  <c r="S33547" i="112"/>
  <c r="T33547" i="112"/>
  <c r="S33419" i="112"/>
  <c r="T33419" i="112"/>
  <c r="S33236" i="112"/>
  <c r="T33236" i="112"/>
  <c r="S33108" i="112"/>
  <c r="T33108" i="112"/>
  <c r="S27322" i="112"/>
  <c r="T27322" i="112"/>
  <c r="S27171" i="112"/>
  <c r="T27171" i="112"/>
  <c r="S27043" i="112"/>
  <c r="T27043" i="112"/>
  <c r="S25764" i="112"/>
  <c r="T25764" i="112"/>
  <c r="S25636" i="112"/>
  <c r="T25636" i="112"/>
  <c r="S25508" i="112"/>
  <c r="T25508" i="112"/>
  <c r="S25380" i="112"/>
  <c r="T25380" i="112"/>
  <c r="S25252" i="112"/>
  <c r="T25252" i="112"/>
  <c r="S25124" i="112"/>
  <c r="T25124" i="112"/>
  <c r="S24996" i="112"/>
  <c r="T24996" i="112"/>
  <c r="S24868" i="112"/>
  <c r="T24868" i="112"/>
  <c r="S24613" i="112"/>
  <c r="T24613" i="112"/>
  <c r="S23598" i="112"/>
  <c r="T23598" i="112"/>
  <c r="S23470" i="112"/>
  <c r="T23470" i="112"/>
  <c r="S23342" i="112"/>
  <c r="T23342" i="112"/>
  <c r="S23214" i="112"/>
  <c r="T23214" i="112"/>
  <c r="S23086" i="112"/>
  <c r="T23086" i="112"/>
  <c r="S22958" i="112"/>
  <c r="T22958" i="112"/>
  <c r="S22679" i="112"/>
  <c r="T22679" i="112"/>
  <c r="S22551" i="112"/>
  <c r="T22551" i="112"/>
  <c r="S22080" i="112"/>
  <c r="T22080" i="112"/>
  <c r="S21952" i="112"/>
  <c r="T21952" i="112"/>
  <c r="S21824" i="112"/>
  <c r="T21824" i="112"/>
  <c r="S21073" i="112"/>
  <c r="T21073" i="112"/>
  <c r="S20818" i="112"/>
  <c r="T20818" i="112"/>
  <c r="S20667" i="112"/>
  <c r="T20667" i="112"/>
  <c r="S43721" i="112"/>
  <c r="T43721" i="112"/>
  <c r="S43593" i="112"/>
  <c r="T43593" i="112"/>
  <c r="S43465" i="112"/>
  <c r="T43465" i="112"/>
  <c r="S43337" i="112"/>
  <c r="T43337" i="112"/>
  <c r="S43209" i="112"/>
  <c r="T43209" i="112"/>
  <c r="S43081" i="112"/>
  <c r="T43081" i="112"/>
  <c r="S42953" i="112"/>
  <c r="T42953" i="112"/>
  <c r="S42825" i="112"/>
  <c r="T42825" i="112"/>
  <c r="S42697" i="112"/>
  <c r="T42697" i="112"/>
  <c r="S42569" i="112"/>
  <c r="T42569" i="112"/>
  <c r="S42441" i="112"/>
  <c r="T42441" i="112"/>
  <c r="S42313" i="112"/>
  <c r="T42313" i="112"/>
  <c r="S42185" i="112"/>
  <c r="T42185" i="112"/>
  <c r="S42057" i="112"/>
  <c r="T42057" i="112"/>
  <c r="S41929" i="112"/>
  <c r="T41929" i="112"/>
  <c r="S41801" i="112"/>
  <c r="T41801" i="112"/>
  <c r="S41673" i="112"/>
  <c r="T41673" i="112"/>
  <c r="S41545" i="112"/>
  <c r="T41545" i="112"/>
  <c r="S41417" i="112"/>
  <c r="T41417" i="112"/>
  <c r="S41289" i="112"/>
  <c r="T41289" i="112"/>
  <c r="S41161" i="112"/>
  <c r="T41161" i="112"/>
  <c r="S41033" i="112"/>
  <c r="T41033" i="112"/>
  <c r="S40905" i="112"/>
  <c r="T40905" i="112"/>
  <c r="S40777" i="112"/>
  <c r="T40777" i="112"/>
  <c r="S40649" i="112"/>
  <c r="T40649" i="112"/>
  <c r="S40521" i="112"/>
  <c r="T40521" i="112"/>
  <c r="S40393" i="112"/>
  <c r="T40393" i="112"/>
  <c r="S40265" i="112"/>
  <c r="T40265" i="112"/>
  <c r="S40137" i="112"/>
  <c r="T40137" i="112"/>
  <c r="S40009" i="112"/>
  <c r="T40009" i="112"/>
  <c r="S39881" i="112"/>
  <c r="T39881" i="112"/>
  <c r="S39753" i="112"/>
  <c r="T39753" i="112"/>
  <c r="S9253" i="112"/>
  <c r="T9253" i="112"/>
  <c r="S7429" i="112"/>
  <c r="T7429" i="112"/>
  <c r="S7087" i="112"/>
  <c r="T7087" i="112"/>
  <c r="S6441" i="112"/>
  <c r="T6441" i="112"/>
  <c r="S6313" i="112"/>
  <c r="T6313" i="112"/>
  <c r="S6185" i="112"/>
  <c r="T6185" i="112"/>
  <c r="S6011" i="112"/>
  <c r="T6011" i="112"/>
  <c r="S5868" i="112"/>
  <c r="T5868" i="112"/>
  <c r="S14217" i="112"/>
  <c r="T14217" i="112"/>
  <c r="S14002" i="112"/>
  <c r="T14002" i="112"/>
  <c r="S13794" i="112"/>
  <c r="T13794" i="112"/>
  <c r="S13586" i="112"/>
  <c r="T13586" i="112"/>
  <c r="S13378" i="112"/>
  <c r="T13378" i="112"/>
  <c r="S13170" i="112"/>
  <c r="T13170" i="112"/>
  <c r="S12962" i="112"/>
  <c r="T12962" i="112"/>
  <c r="S12763" i="112"/>
  <c r="T12763" i="112"/>
  <c r="S12555" i="112"/>
  <c r="T12555" i="112"/>
  <c r="S12347" i="112"/>
  <c r="T12347" i="112"/>
  <c r="S11909" i="112"/>
  <c r="T11909" i="112"/>
  <c r="S39729" i="112"/>
  <c r="T39729" i="112"/>
  <c r="S39601" i="112"/>
  <c r="T39601" i="112"/>
  <c r="S39473" i="112"/>
  <c r="T39473" i="112"/>
  <c r="S39345" i="112"/>
  <c r="T39345" i="112"/>
  <c r="S39217" i="112"/>
  <c r="T39217" i="112"/>
  <c r="S39089" i="112"/>
  <c r="T39089" i="112"/>
  <c r="S38961" i="112"/>
  <c r="T38961" i="112"/>
  <c r="S38833" i="112"/>
  <c r="T38833" i="112"/>
  <c r="S38705" i="112"/>
  <c r="T38705" i="112"/>
  <c r="S38577" i="112"/>
  <c r="T38577" i="112"/>
  <c r="S38449" i="112"/>
  <c r="T38449" i="112"/>
  <c r="S38321" i="112"/>
  <c r="T38321" i="112"/>
  <c r="S38193" i="112"/>
  <c r="T38193" i="112"/>
  <c r="S38065" i="112"/>
  <c r="T38065" i="112"/>
  <c r="S37937" i="112"/>
  <c r="T37937" i="112"/>
  <c r="S37809" i="112"/>
  <c r="T37809" i="112"/>
  <c r="S37681" i="112"/>
  <c r="T37681" i="112"/>
  <c r="S37553" i="112"/>
  <c r="T37553" i="112"/>
  <c r="S37425" i="112"/>
  <c r="T37425" i="112"/>
  <c r="S34450" i="112"/>
  <c r="T34450" i="112"/>
  <c r="S34322" i="112"/>
  <c r="T34322" i="112"/>
  <c r="S28025" i="112"/>
  <c r="T28025" i="112"/>
  <c r="S27897" i="112"/>
  <c r="T27897" i="112"/>
  <c r="S27769" i="112"/>
  <c r="T27769" i="112"/>
  <c r="S14129" i="112"/>
  <c r="T14129" i="112"/>
  <c r="S13810" i="112"/>
  <c r="T13810" i="112"/>
  <c r="S13474" i="112"/>
  <c r="T13474" i="112"/>
  <c r="S13138" i="112"/>
  <c r="T13138" i="112"/>
  <c r="S12755" i="112"/>
  <c r="T12755" i="112"/>
  <c r="S12427" i="112"/>
  <c r="T12427" i="112"/>
  <c r="S11797" i="112"/>
  <c r="T11797" i="112"/>
  <c r="S11511" i="112"/>
  <c r="T11511" i="112"/>
  <c r="S11383" i="112"/>
  <c r="T11383" i="112"/>
  <c r="S10968" i="112"/>
  <c r="T10968" i="112"/>
  <c r="S10729" i="112"/>
  <c r="T10729" i="112"/>
  <c r="S10601" i="112"/>
  <c r="T10601" i="112"/>
  <c r="S10473" i="112"/>
  <c r="T10473" i="112"/>
  <c r="S10345" i="112"/>
  <c r="T10345" i="112"/>
  <c r="S9930" i="112"/>
  <c r="T9930" i="112"/>
  <c r="S9787" i="112"/>
  <c r="T9787" i="112"/>
  <c r="S9659" i="112"/>
  <c r="T9659" i="112"/>
  <c r="S9444" i="112"/>
  <c r="T9444" i="112"/>
  <c r="S7652" i="112"/>
  <c r="T7652" i="112"/>
  <c r="S31061" i="112"/>
  <c r="T31061" i="112"/>
  <c r="S29576" i="112"/>
  <c r="T29576" i="112"/>
  <c r="S28952" i="112"/>
  <c r="T28952" i="112"/>
  <c r="S28320" i="112"/>
  <c r="T28320" i="112"/>
  <c r="S17263" i="112"/>
  <c r="T17263" i="112"/>
  <c r="S15859" i="112"/>
  <c r="T15859" i="112"/>
  <c r="S8925" i="112"/>
  <c r="T8925" i="112"/>
  <c r="S5763" i="112"/>
  <c r="T5763" i="112"/>
  <c r="S4800" i="112"/>
  <c r="T4800" i="112"/>
  <c r="S3637" i="112"/>
  <c r="T3637" i="112"/>
  <c r="S33346" i="112"/>
  <c r="T33346" i="112"/>
  <c r="S30733" i="112"/>
  <c r="T30733" i="112"/>
  <c r="S29056" i="112"/>
  <c r="T29056" i="112"/>
  <c r="S28424" i="112"/>
  <c r="T28424" i="112"/>
  <c r="S17351" i="112"/>
  <c r="T17351" i="112"/>
  <c r="S15340" i="112"/>
  <c r="T15340" i="112"/>
  <c r="S8757" i="112"/>
  <c r="T8757" i="112"/>
  <c r="S5707" i="112"/>
  <c r="T5707" i="112"/>
  <c r="S4441" i="112"/>
  <c r="T4441" i="112"/>
  <c r="S3184" i="112"/>
  <c r="T3184" i="112"/>
  <c r="S31157" i="112"/>
  <c r="T31157" i="112"/>
  <c r="S29512" i="112"/>
  <c r="T29512" i="112"/>
  <c r="S28880" i="112"/>
  <c r="T28880" i="112"/>
  <c r="S28248" i="112"/>
  <c r="T28248" i="112"/>
  <c r="S17199" i="112"/>
  <c r="T17199" i="112"/>
  <c r="S14614" i="112"/>
  <c r="T14614" i="112"/>
  <c r="S8741" i="112"/>
  <c r="T8741" i="112"/>
  <c r="S7851" i="112"/>
  <c r="T7851" i="112"/>
  <c r="S5086" i="112"/>
  <c r="T5086" i="112"/>
  <c r="S3852" i="112"/>
  <c r="T3852" i="112"/>
  <c r="S2315" i="112"/>
  <c r="T2315" i="112"/>
  <c r="S30829" i="112"/>
  <c r="T30829" i="112"/>
  <c r="S29272" i="112"/>
  <c r="T29272" i="112"/>
  <c r="S28600" i="112"/>
  <c r="T28600" i="112"/>
  <c r="S17487" i="112"/>
  <c r="T17487" i="112"/>
  <c r="S16601" i="112"/>
  <c r="T16601" i="112"/>
  <c r="S14406" i="112"/>
  <c r="T14406" i="112"/>
  <c r="S8432" i="112"/>
  <c r="T8432" i="112"/>
  <c r="S5644" i="112"/>
  <c r="T5644" i="112"/>
  <c r="S4688" i="112"/>
  <c r="T4688" i="112"/>
  <c r="S3526" i="112"/>
  <c r="T3526" i="112"/>
  <c r="S2307" i="112"/>
  <c r="T2307" i="112"/>
  <c r="S30837" i="112"/>
  <c r="T30837" i="112"/>
  <c r="S29288" i="112"/>
  <c r="T29288" i="112"/>
  <c r="S28656" i="112"/>
  <c r="T28656" i="112"/>
  <c r="S17591" i="112"/>
  <c r="T17591" i="112"/>
  <c r="S16793" i="112"/>
  <c r="T16793" i="112"/>
  <c r="S14558" i="112"/>
  <c r="T14558" i="112"/>
  <c r="S8550" i="112"/>
  <c r="T8550" i="112"/>
  <c r="S5326" i="112"/>
  <c r="T5326" i="112"/>
  <c r="S4068" i="112"/>
  <c r="T4068" i="112"/>
  <c r="S3248" i="112"/>
  <c r="T3248" i="112"/>
  <c r="S1438" i="112"/>
  <c r="T1438" i="112"/>
  <c r="S1526" i="112"/>
  <c r="T1526" i="112"/>
  <c r="S569" i="112"/>
  <c r="T569" i="112"/>
  <c r="S847" i="112"/>
  <c r="T847" i="112"/>
  <c r="S839" i="112"/>
  <c r="T839" i="112"/>
  <c r="S20002" i="112"/>
  <c r="T20002" i="112"/>
  <c r="S18891" i="112"/>
  <c r="T18891" i="112"/>
  <c r="S17926" i="112"/>
  <c r="T17926" i="112"/>
  <c r="S13513" i="112"/>
  <c r="T13513" i="112"/>
  <c r="S12770" i="112"/>
  <c r="T12770" i="112"/>
  <c r="S11780" i="112"/>
  <c r="T11780" i="112"/>
  <c r="S19490" i="112"/>
  <c r="T19490" i="112"/>
  <c r="S14342" i="112"/>
  <c r="T14342" i="112"/>
  <c r="S13593" i="112"/>
  <c r="T13593" i="112"/>
  <c r="S12738" i="112"/>
  <c r="T12738" i="112"/>
  <c r="S20226" i="112"/>
  <c r="T20226" i="112"/>
  <c r="S19458" i="112"/>
  <c r="T19458" i="112"/>
  <c r="S18053" i="112"/>
  <c r="T18053" i="112"/>
  <c r="S13729" i="112"/>
  <c r="T13729" i="112"/>
  <c r="S12961" i="112"/>
  <c r="T12961" i="112"/>
  <c r="S11868" i="112"/>
  <c r="T11868" i="112"/>
  <c r="S19594" i="112"/>
  <c r="T19594" i="112"/>
  <c r="S18029" i="112"/>
  <c r="T18029" i="112"/>
  <c r="S13673" i="112"/>
  <c r="T13673" i="112"/>
  <c r="S12906" i="112"/>
  <c r="T12906" i="112"/>
  <c r="S12059" i="112"/>
  <c r="T12059" i="112"/>
  <c r="S19618" i="112"/>
  <c r="T19618" i="112"/>
  <c r="S18212" i="112"/>
  <c r="T18212" i="112"/>
  <c r="S13609" i="112"/>
  <c r="T13609" i="112"/>
  <c r="S12706" i="112"/>
  <c r="T12706" i="112"/>
  <c r="S20138" i="112"/>
  <c r="T20138" i="112"/>
  <c r="S19370" i="112"/>
  <c r="T19370" i="112"/>
  <c r="S18045" i="112"/>
  <c r="T18045" i="112"/>
  <c r="S13521" i="112"/>
  <c r="T13521" i="112"/>
  <c r="S12778" i="112"/>
  <c r="T12778" i="112"/>
  <c r="S11884" i="112"/>
  <c r="T11884" i="112"/>
  <c r="S7030" i="112"/>
  <c r="T7030" i="112"/>
  <c r="S37256" i="112"/>
  <c r="T37256" i="112"/>
  <c r="S36368" i="112"/>
  <c r="T36368" i="112"/>
  <c r="S35472" i="112"/>
  <c r="T35472" i="112"/>
  <c r="S34576" i="112"/>
  <c r="T34576" i="112"/>
  <c r="S20497" i="112"/>
  <c r="T20497" i="112"/>
  <c r="S7380" i="112"/>
  <c r="T7380" i="112"/>
  <c r="S6160" i="112"/>
  <c r="T6160" i="112"/>
  <c r="S36496" i="112"/>
  <c r="T36496" i="112"/>
  <c r="S35608" i="112"/>
  <c r="T35608" i="112"/>
  <c r="S34720" i="112"/>
  <c r="T34720" i="112"/>
  <c r="S33585" i="112"/>
  <c r="T33585" i="112"/>
  <c r="S7595" i="112"/>
  <c r="T7595" i="112"/>
  <c r="S6815" i="112"/>
  <c r="T6815" i="112"/>
  <c r="S36960" i="112"/>
  <c r="T36960" i="112"/>
  <c r="S36072" i="112"/>
  <c r="T36072" i="112"/>
  <c r="S35176" i="112"/>
  <c r="T35176" i="112"/>
  <c r="S33937" i="112"/>
  <c r="T33937" i="112"/>
  <c r="S17454" i="112"/>
  <c r="T17454" i="112"/>
  <c r="S6687" i="112"/>
  <c r="T6687" i="112"/>
  <c r="S36712" i="112"/>
  <c r="T36712" i="112"/>
  <c r="S35816" i="112"/>
  <c r="T35816" i="112"/>
  <c r="S34920" i="112"/>
  <c r="T34920" i="112"/>
  <c r="S33793" i="112"/>
  <c r="T33793" i="112"/>
  <c r="S11716" i="112"/>
  <c r="T11716" i="112"/>
  <c r="S6575" i="112"/>
  <c r="T6575" i="112"/>
  <c r="S36576" i="112"/>
  <c r="T36576" i="112"/>
  <c r="S35656" i="112"/>
  <c r="T35656" i="112"/>
  <c r="S34760" i="112"/>
  <c r="T34760" i="112"/>
  <c r="S20561" i="112"/>
  <c r="T20561" i="112"/>
  <c r="S7372" i="112"/>
  <c r="T7372" i="112"/>
  <c r="S37200" i="112"/>
  <c r="T37200" i="112"/>
  <c r="S36304" i="112"/>
  <c r="T36304" i="112"/>
  <c r="S35408" i="112"/>
  <c r="T35408" i="112"/>
  <c r="S34153" i="112"/>
  <c r="T34153" i="112"/>
  <c r="S17662" i="112"/>
  <c r="T17662" i="112"/>
  <c r="S36840" i="112"/>
  <c r="T36840" i="112"/>
  <c r="S35952" i="112"/>
  <c r="T35952" i="112"/>
  <c r="S35048" i="112"/>
  <c r="T35048" i="112"/>
  <c r="S33785" i="112"/>
  <c r="T33785" i="112"/>
  <c r="S17150" i="112"/>
  <c r="T17150" i="112"/>
  <c r="S14485" i="112"/>
  <c r="T14485" i="112"/>
  <c r="S9538" i="112"/>
  <c r="T9538" i="112"/>
  <c r="S17190" i="112"/>
  <c r="T17190" i="112"/>
  <c r="S15339" i="112"/>
  <c r="T15339" i="112"/>
  <c r="S10120" i="112"/>
  <c r="T10120" i="112"/>
  <c r="S34" i="112"/>
  <c r="T34" i="112"/>
  <c r="S11230" i="112"/>
  <c r="T11230" i="112"/>
  <c r="S7762" i="112"/>
  <c r="T7762" i="112"/>
  <c r="S16672" i="112"/>
  <c r="T16672" i="112"/>
  <c r="S11126" i="112"/>
  <c r="T11126" i="112"/>
  <c r="S306" i="112"/>
  <c r="T306" i="112"/>
  <c r="S16776" i="112"/>
  <c r="T16776" i="112"/>
  <c r="S14509" i="112"/>
  <c r="T14509" i="112"/>
  <c r="S10064" i="112"/>
  <c r="T10064" i="112"/>
  <c r="S17254" i="112"/>
  <c r="T17254" i="112"/>
  <c r="S11254" i="112"/>
  <c r="T11254" i="112"/>
  <c r="S9498" i="112"/>
  <c r="T9498" i="112"/>
  <c r="S27543" i="112"/>
  <c r="T27543" i="112"/>
  <c r="S26625" i="112"/>
  <c r="T26625" i="112"/>
  <c r="S26137" i="112"/>
  <c r="T26137" i="112"/>
  <c r="S24467" i="112"/>
  <c r="T24467" i="112"/>
  <c r="S23963" i="112"/>
  <c r="T23963" i="112"/>
  <c r="S27463" i="112"/>
  <c r="T27463" i="112"/>
  <c r="S26665" i="112"/>
  <c r="T26665" i="112"/>
  <c r="S26145" i="112"/>
  <c r="T26145" i="112"/>
  <c r="S24555" i="112"/>
  <c r="T24555" i="112"/>
  <c r="S24075" i="112"/>
  <c r="T24075" i="112"/>
  <c r="S27551" i="112"/>
  <c r="T27551" i="112"/>
  <c r="S26673" i="112"/>
  <c r="T26673" i="112"/>
  <c r="S26153" i="112"/>
  <c r="T26153" i="112"/>
  <c r="S24475" i="112"/>
  <c r="T24475" i="112"/>
  <c r="S23955" i="112"/>
  <c r="T23955" i="112"/>
  <c r="S27471" i="112"/>
  <c r="T27471" i="112"/>
  <c r="S26681" i="112"/>
  <c r="T26681" i="112"/>
  <c r="S26161" i="112"/>
  <c r="T26161" i="112"/>
  <c r="S24451" i="112"/>
  <c r="T24451" i="112"/>
  <c r="S23939" i="112"/>
  <c r="T23939" i="112"/>
  <c r="S11604" i="112"/>
  <c r="T11604" i="112"/>
  <c r="S4973" i="112"/>
  <c r="T4973" i="112"/>
  <c r="S3588" i="112"/>
  <c r="T3588" i="112"/>
  <c r="S2329" i="112"/>
  <c r="T2329" i="112"/>
  <c r="S1296" i="112"/>
  <c r="T1296" i="112"/>
  <c r="S18403" i="112"/>
  <c r="T18403" i="112"/>
  <c r="S8088" i="112"/>
  <c r="T8088" i="112"/>
  <c r="S4487" i="112"/>
  <c r="T4487" i="112"/>
  <c r="S2800" i="112"/>
  <c r="T2800" i="112"/>
  <c r="S1851" i="112"/>
  <c r="T1851" i="112"/>
  <c r="S607" i="112"/>
  <c r="T607" i="112"/>
  <c r="S18004" i="112"/>
  <c r="T18004" i="112"/>
  <c r="S4575" i="112"/>
  <c r="T4575" i="112"/>
  <c r="S2832" i="112"/>
  <c r="T2832" i="112"/>
  <c r="S1827" i="112"/>
  <c r="T1827" i="112"/>
  <c r="S488" i="112"/>
  <c r="T488" i="112"/>
  <c r="S12273" i="112"/>
  <c r="T12273" i="112"/>
  <c r="S17949" i="112"/>
  <c r="T17949" i="112"/>
  <c r="S4591" i="112"/>
  <c r="T4591" i="112"/>
  <c r="S2816" i="112"/>
  <c r="T2816" i="112"/>
  <c r="S1859" i="112"/>
  <c r="T1859" i="112"/>
  <c r="S512" i="112"/>
  <c r="T512" i="112"/>
  <c r="S12313" i="112"/>
  <c r="T12313" i="112"/>
  <c r="S18028" i="112"/>
  <c r="T18028" i="112"/>
  <c r="S4830" i="112"/>
  <c r="T4830" i="112"/>
  <c r="S2984" i="112"/>
  <c r="T2984" i="112"/>
  <c r="S2162" i="112"/>
  <c r="T2162" i="112"/>
  <c r="S909" i="112"/>
  <c r="T909" i="112"/>
  <c r="S14309" i="112"/>
  <c r="T14309" i="112"/>
  <c r="S22892" i="112"/>
  <c r="T22892" i="112"/>
  <c r="S22517" i="112"/>
  <c r="T22517" i="112"/>
  <c r="S22389" i="112"/>
  <c r="T22389" i="112"/>
  <c r="S22261" i="112"/>
  <c r="T22261" i="112"/>
  <c r="S21742" i="112"/>
  <c r="T21742" i="112"/>
  <c r="S21614" i="112"/>
  <c r="T21614" i="112"/>
  <c r="S21486" i="112"/>
  <c r="T21486" i="112"/>
  <c r="S21358" i="112"/>
  <c r="T21358" i="112"/>
  <c r="S21230" i="112"/>
  <c r="T21230" i="112"/>
  <c r="S20863" i="112"/>
  <c r="T20863" i="112"/>
  <c r="S20185" i="112"/>
  <c r="T20185" i="112"/>
  <c r="S20057" i="112"/>
  <c r="T20057" i="112"/>
  <c r="S19929" i="112"/>
  <c r="T19929" i="112"/>
  <c r="S19801" i="112"/>
  <c r="T19801" i="112"/>
  <c r="S19633" i="112"/>
  <c r="T19633" i="112"/>
  <c r="S19505" i="112"/>
  <c r="T19505" i="112"/>
  <c r="S19377" i="112"/>
  <c r="T19377" i="112"/>
  <c r="S18826" i="112"/>
  <c r="T18826" i="112"/>
  <c r="S18698" i="112"/>
  <c r="T18698" i="112"/>
  <c r="S17941" i="112"/>
  <c r="T17941" i="112"/>
  <c r="S4997" i="112"/>
  <c r="T4997" i="112"/>
  <c r="S2792" i="112"/>
  <c r="T2792" i="112"/>
  <c r="S1843" i="112"/>
  <c r="T1843" i="112"/>
  <c r="S28062" i="112"/>
  <c r="T28062" i="112"/>
  <c r="S11962" i="112"/>
  <c r="T11962" i="112"/>
  <c r="S6350" i="112"/>
  <c r="T6350" i="112"/>
  <c r="S33168" i="112"/>
  <c r="T33168" i="112"/>
  <c r="S32272" i="112"/>
  <c r="T32272" i="112"/>
  <c r="S30691" i="112"/>
  <c r="T30691" i="112"/>
  <c r="S29645" i="112"/>
  <c r="T29645" i="112"/>
  <c r="S22915" i="112"/>
  <c r="T22915" i="112"/>
  <c r="S21309" i="112"/>
  <c r="T21309" i="112"/>
  <c r="S16175" i="112"/>
  <c r="T16175" i="112"/>
  <c r="S15082" i="112"/>
  <c r="T15082" i="112"/>
  <c r="S6893" i="112"/>
  <c r="T6893" i="112"/>
  <c r="S5809" i="112"/>
  <c r="T5809" i="112"/>
  <c r="S32528" i="112"/>
  <c r="T32528" i="112"/>
  <c r="S31490" i="112"/>
  <c r="T31490" i="112"/>
  <c r="S29845" i="112"/>
  <c r="T29845" i="112"/>
  <c r="S26800" i="112"/>
  <c r="T26800" i="112"/>
  <c r="S26032" i="112"/>
  <c r="T26032" i="112"/>
  <c r="S24026" i="112"/>
  <c r="T24026" i="112"/>
  <c r="S21661" i="112"/>
  <c r="T21661" i="112"/>
  <c r="S16830" i="112"/>
  <c r="T16830" i="112"/>
  <c r="S15593" i="112"/>
  <c r="T15593" i="112"/>
  <c r="S7132" i="112"/>
  <c r="T7132" i="112"/>
  <c r="S5817" i="112"/>
  <c r="T5817" i="112"/>
  <c r="S32504" i="112"/>
  <c r="T32504" i="112"/>
  <c r="S31682" i="112"/>
  <c r="T31682" i="112"/>
  <c r="S30005" i="112"/>
  <c r="T30005" i="112"/>
  <c r="S26928" i="112"/>
  <c r="T26928" i="112"/>
  <c r="S26160" i="112"/>
  <c r="T26160" i="112"/>
  <c r="S24218" i="112"/>
  <c r="T24218" i="112"/>
  <c r="S22324" i="112"/>
  <c r="T22324" i="112"/>
  <c r="S20743" i="112"/>
  <c r="T20743" i="112"/>
  <c r="S15697" i="112"/>
  <c r="T15697" i="112"/>
  <c r="S9290" i="112"/>
  <c r="T9290" i="112"/>
  <c r="S6414" i="112"/>
  <c r="T6414" i="112"/>
  <c r="S5785" i="112"/>
  <c r="T5785" i="112"/>
  <c r="S32400" i="112"/>
  <c r="T32400" i="112"/>
  <c r="S31378" i="112"/>
  <c r="T31378" i="112"/>
  <c r="S29749" i="112"/>
  <c r="T29749" i="112"/>
  <c r="S26760" i="112"/>
  <c r="T26760" i="112"/>
  <c r="S26000" i="112"/>
  <c r="T26000" i="112"/>
  <c r="S23786" i="112"/>
  <c r="T23786" i="112"/>
  <c r="S21581" i="112"/>
  <c r="T21581" i="112"/>
  <c r="S16503" i="112"/>
  <c r="T16503" i="112"/>
  <c r="S15505" i="112"/>
  <c r="T15505" i="112"/>
  <c r="S33160" i="112"/>
  <c r="T33160" i="112"/>
  <c r="S32264" i="112"/>
  <c r="T32264" i="112"/>
  <c r="S30715" i="112"/>
  <c r="T30715" i="112"/>
  <c r="S29853" i="112"/>
  <c r="T29853" i="112"/>
  <c r="S26872" i="112"/>
  <c r="T26872" i="112"/>
  <c r="S26104" i="112"/>
  <c r="T26104" i="112"/>
  <c r="S24210" i="112"/>
  <c r="T24210" i="112"/>
  <c r="S22284" i="112"/>
  <c r="T22284" i="112"/>
  <c r="S16822" i="112"/>
  <c r="T16822" i="112"/>
  <c r="S15513" i="112"/>
  <c r="T15513" i="112"/>
  <c r="S7036" i="112"/>
  <c r="T7036" i="112"/>
  <c r="S33272" i="112"/>
  <c r="T33272" i="112"/>
  <c r="S32368" i="112"/>
  <c r="T32368" i="112"/>
  <c r="S31362" i="112"/>
  <c r="T31362" i="112"/>
  <c r="S29661" i="112"/>
  <c r="T29661" i="112"/>
  <c r="S26664" i="112"/>
  <c r="T26664" i="112"/>
  <c r="S25896" i="112"/>
  <c r="T25896" i="112"/>
  <c r="S24034" i="112"/>
  <c r="T24034" i="112"/>
  <c r="S21765" i="112"/>
  <c r="T21765" i="112"/>
  <c r="S16519" i="112"/>
  <c r="T16519" i="112"/>
  <c r="S15521" i="112"/>
  <c r="T15521" i="112"/>
  <c r="S33256" i="112"/>
  <c r="T33256" i="112"/>
  <c r="S32352" i="112"/>
  <c r="T32352" i="112"/>
  <c r="S31330" i="112"/>
  <c r="T31330" i="112"/>
  <c r="S29765" i="112"/>
  <c r="T29765" i="112"/>
  <c r="S26696" i="112"/>
  <c r="T26696" i="112"/>
  <c r="S25928" i="112"/>
  <c r="T25928" i="112"/>
  <c r="S23906" i="112"/>
  <c r="T23906" i="112"/>
  <c r="S21669" i="112"/>
  <c r="T21669" i="112"/>
  <c r="S16814" i="112"/>
  <c r="T16814" i="112"/>
  <c r="S15769" i="112"/>
  <c r="T15769" i="112"/>
  <c r="S14683" i="112"/>
  <c r="T14683" i="112"/>
  <c r="S10510" i="112"/>
  <c r="T10510" i="112"/>
  <c r="S33431" i="112"/>
  <c r="T33431" i="112"/>
  <c r="S18162" i="112"/>
  <c r="T18162" i="112"/>
  <c r="S8254" i="112"/>
  <c r="T8254" i="112"/>
  <c r="S10933" i="112"/>
  <c r="T10933" i="112"/>
  <c r="S9688" i="112"/>
  <c r="T9688" i="112"/>
  <c r="S19184" i="112"/>
  <c r="T19184" i="112"/>
  <c r="S8746" i="112"/>
  <c r="T8746" i="112"/>
  <c r="S11348" i="112"/>
  <c r="T11348" i="112"/>
  <c r="S9800" i="112"/>
  <c r="T9800" i="112"/>
  <c r="S19064" i="112"/>
  <c r="T19064" i="112"/>
  <c r="S8262" i="112"/>
  <c r="T8262" i="112"/>
  <c r="S10534" i="112"/>
  <c r="T10534" i="112"/>
  <c r="S33447" i="112"/>
  <c r="T33447" i="112"/>
  <c r="S17844" i="112"/>
  <c r="T17844" i="112"/>
  <c r="S7903" i="112"/>
  <c r="T7903" i="112"/>
  <c r="S18617" i="112"/>
  <c r="T18617" i="112"/>
  <c r="S8326" i="112"/>
  <c r="T8326" i="112"/>
  <c r="S10542" i="112"/>
  <c r="T10542" i="112"/>
  <c r="S7657" i="112"/>
  <c r="T7657" i="112"/>
  <c r="S18178" i="112"/>
  <c r="T18178" i="112"/>
  <c r="S8222" i="112"/>
  <c r="T8222" i="112"/>
  <c r="S10574" i="112"/>
  <c r="T10574" i="112"/>
  <c r="S9409" i="112"/>
  <c r="T9409" i="112"/>
  <c r="S18098" i="112"/>
  <c r="T18098" i="112"/>
  <c r="S7880" i="112"/>
  <c r="T7880" i="112"/>
  <c r="S10278" i="112"/>
  <c r="T10278" i="112"/>
  <c r="S19200" i="112"/>
  <c r="T19200" i="112"/>
  <c r="S8754" i="112"/>
  <c r="T8754" i="112"/>
  <c r="S43501" i="112"/>
  <c r="T43501" i="112"/>
  <c r="S42477" i="112"/>
  <c r="T42477" i="112"/>
  <c r="S41453" i="112"/>
  <c r="T41453" i="112"/>
  <c r="S40429" i="112"/>
  <c r="T40429" i="112"/>
  <c r="S39405" i="112"/>
  <c r="T39405" i="112"/>
  <c r="S43717" i="112"/>
  <c r="T43717" i="112"/>
  <c r="S42693" i="112"/>
  <c r="T42693" i="112"/>
  <c r="S41677" i="112"/>
  <c r="T41677" i="112"/>
  <c r="S40653" i="112"/>
  <c r="T40653" i="112"/>
  <c r="S39629" i="112"/>
  <c r="T39629" i="112"/>
  <c r="S38613" i="112"/>
  <c r="T38613" i="112"/>
  <c r="S42965" i="112"/>
  <c r="T42965" i="112"/>
  <c r="S41941" i="112"/>
  <c r="T41941" i="112"/>
  <c r="S40917" i="112"/>
  <c r="T40917" i="112"/>
  <c r="S39893" i="112"/>
  <c r="T39893" i="112"/>
  <c r="S38869" i="112"/>
  <c r="T38869" i="112"/>
  <c r="S43197" i="112"/>
  <c r="T43197" i="112"/>
  <c r="S42173" i="112"/>
  <c r="T42173" i="112"/>
  <c r="S41149" i="112"/>
  <c r="T41149" i="112"/>
  <c r="S40117" i="112"/>
  <c r="T40117" i="112"/>
  <c r="S39101" i="112"/>
  <c r="T39101" i="112"/>
  <c r="S43421" i="112"/>
  <c r="T43421" i="112"/>
  <c r="S42397" i="112"/>
  <c r="T42397" i="112"/>
  <c r="S41373" i="112"/>
  <c r="T41373" i="112"/>
  <c r="S40349" i="112"/>
  <c r="T40349" i="112"/>
  <c r="S39333" i="112"/>
  <c r="T39333" i="112"/>
  <c r="S43661" i="112"/>
  <c r="T43661" i="112"/>
  <c r="S42637" i="112"/>
  <c r="T42637" i="112"/>
  <c r="S41605" i="112"/>
  <c r="T41605" i="112"/>
  <c r="S40581" i="112"/>
  <c r="T40581" i="112"/>
  <c r="S39557" i="112"/>
  <c r="T39557" i="112"/>
  <c r="S38533" i="112"/>
  <c r="T38533" i="112"/>
  <c r="S42869" i="112"/>
  <c r="T42869" i="112"/>
  <c r="S41845" i="112"/>
  <c r="T41845" i="112"/>
  <c r="S40821" i="112"/>
  <c r="T40821" i="112"/>
  <c r="S39805" i="112"/>
  <c r="T39805" i="112"/>
  <c r="S38773" i="112"/>
  <c r="T38773" i="112"/>
  <c r="S43109" i="112"/>
  <c r="T43109" i="112"/>
  <c r="S42085" i="112"/>
  <c r="T42085" i="112"/>
  <c r="S41061" i="112"/>
  <c r="T41061" i="112"/>
  <c r="S40037" i="112"/>
  <c r="T40037" i="112"/>
  <c r="S39005" i="112"/>
  <c r="T39005" i="112"/>
  <c r="S38077" i="112"/>
  <c r="T38077" i="112"/>
  <c r="S34390" i="112"/>
  <c r="T34390" i="112"/>
  <c r="S32487" i="112"/>
  <c r="T32487" i="112"/>
  <c r="S31473" i="112"/>
  <c r="T31473" i="112"/>
  <c r="S29700" i="112"/>
  <c r="T29700" i="112"/>
  <c r="S13622" i="112"/>
  <c r="T13622" i="112"/>
  <c r="S12407" i="112"/>
  <c r="T12407" i="112"/>
  <c r="S37893" i="112"/>
  <c r="T37893" i="112"/>
  <c r="S34334" i="112"/>
  <c r="T34334" i="112"/>
  <c r="S32399" i="112"/>
  <c r="T32399" i="112"/>
  <c r="S30674" i="112"/>
  <c r="T30674" i="112"/>
  <c r="S20407" i="112"/>
  <c r="T20407" i="112"/>
  <c r="S13270" i="112"/>
  <c r="T13270" i="112"/>
  <c r="S12136" i="112"/>
  <c r="T12136" i="112"/>
  <c r="S38141" i="112"/>
  <c r="T38141" i="112"/>
  <c r="S37373" i="112"/>
  <c r="T37373" i="112"/>
  <c r="S32679" i="112"/>
  <c r="T32679" i="112"/>
  <c r="S31457" i="112"/>
  <c r="T31457" i="112"/>
  <c r="S29660" i="112"/>
  <c r="T29660" i="112"/>
  <c r="S13294" i="112"/>
  <c r="T13294" i="112"/>
  <c r="S12160" i="112"/>
  <c r="T12160" i="112"/>
  <c r="S27158" i="112"/>
  <c r="T27158" i="112"/>
  <c r="S25215" i="112"/>
  <c r="T25215" i="112"/>
  <c r="S23337" i="112"/>
  <c r="T23337" i="112"/>
  <c r="S22067" i="112"/>
  <c r="T22067" i="112"/>
  <c r="S17579" i="112"/>
  <c r="T17579" i="112"/>
  <c r="S32855" i="112"/>
  <c r="T32855" i="112"/>
  <c r="S31792" i="112"/>
  <c r="T31792" i="112"/>
  <c r="S30116" i="112"/>
  <c r="T30116" i="112"/>
  <c r="S14133" i="112"/>
  <c r="T14133" i="112"/>
  <c r="S13126" i="112"/>
  <c r="T13126" i="112"/>
  <c r="S11937" i="112"/>
  <c r="T11937" i="112"/>
  <c r="S27198" i="112"/>
  <c r="T27198" i="112"/>
  <c r="S25223" i="112"/>
  <c r="T25223" i="112"/>
  <c r="S23201" i="112"/>
  <c r="T23201" i="112"/>
  <c r="S21164" i="112"/>
  <c r="T21164" i="112"/>
  <c r="S17235" i="112"/>
  <c r="T17235" i="112"/>
  <c r="S37765" i="112"/>
  <c r="T37765" i="112"/>
  <c r="S33199" i="112"/>
  <c r="T33199" i="112"/>
  <c r="S32175" i="112"/>
  <c r="T32175" i="112"/>
  <c r="S30706" i="112"/>
  <c r="T30706" i="112"/>
  <c r="S20303" i="112"/>
  <c r="T20303" i="112"/>
  <c r="S13310" i="112"/>
  <c r="T13310" i="112"/>
  <c r="S11809" i="112"/>
  <c r="T11809" i="112"/>
  <c r="S25687" i="112"/>
  <c r="T25687" i="112"/>
  <c r="S24799" i="112"/>
  <c r="T24799" i="112"/>
  <c r="S22961" i="112"/>
  <c r="T22961" i="112"/>
  <c r="S20988" i="112"/>
  <c r="T20988" i="112"/>
  <c r="S38301" i="112"/>
  <c r="T38301" i="112"/>
  <c r="S37549" i="112"/>
  <c r="T37549" i="112"/>
  <c r="S33087" i="112"/>
  <c r="T33087" i="112"/>
  <c r="S32063" i="112"/>
  <c r="T32063" i="112"/>
  <c r="S30164" i="112"/>
  <c r="T30164" i="112"/>
  <c r="S14086" i="112"/>
  <c r="T14086" i="112"/>
  <c r="S13086" i="112"/>
  <c r="T13086" i="112"/>
  <c r="S33462" i="112"/>
  <c r="T33462" i="112"/>
  <c r="S25479" i="112"/>
  <c r="T25479" i="112"/>
  <c r="S23681" i="112"/>
  <c r="T23681" i="112"/>
  <c r="S22666" i="112"/>
  <c r="T22666" i="112"/>
  <c r="S20678" i="112"/>
  <c r="T20678" i="112"/>
  <c r="S38205" i="112"/>
  <c r="T38205" i="112"/>
  <c r="S37437" i="112"/>
  <c r="T37437" i="112"/>
  <c r="S32951" i="112"/>
  <c r="T32951" i="112"/>
  <c r="S31840" i="112"/>
  <c r="T31840" i="112"/>
  <c r="S30092" i="112"/>
  <c r="T30092" i="112"/>
  <c r="S13926" i="112"/>
  <c r="T13926" i="112"/>
  <c r="S12903" i="112"/>
  <c r="T12903" i="112"/>
  <c r="S11817" i="112"/>
  <c r="T11817" i="112"/>
  <c r="S25823" i="112"/>
  <c r="T25823" i="112"/>
  <c r="S24951" i="112"/>
  <c r="T24951" i="112"/>
  <c r="S22738" i="112"/>
  <c r="T22738" i="112"/>
  <c r="S20996" i="112"/>
  <c r="T20996" i="112"/>
  <c r="S33095" i="112"/>
  <c r="T33095" i="112"/>
  <c r="S32071" i="112"/>
  <c r="T32071" i="112"/>
  <c r="S30204" i="112"/>
  <c r="T30204" i="112"/>
  <c r="S14078" i="112"/>
  <c r="T14078" i="112"/>
  <c r="S13070" i="112"/>
  <c r="T13070" i="112"/>
  <c r="S11921" i="112"/>
  <c r="T11921" i="112"/>
  <c r="S27030" i="112"/>
  <c r="T27030" i="112"/>
  <c r="S24919" i="112"/>
  <c r="T24919" i="112"/>
  <c r="S23081" i="112"/>
  <c r="T23081" i="112"/>
  <c r="S20964" i="112"/>
  <c r="T20964" i="112"/>
  <c r="S27309" i="112"/>
  <c r="T27309" i="112"/>
  <c r="S25015" i="112"/>
  <c r="T25015" i="112"/>
  <c r="S23001" i="112"/>
  <c r="T23001" i="112"/>
  <c r="S20781" i="112"/>
  <c r="T20781" i="112"/>
  <c r="S15982" i="112"/>
  <c r="T15982" i="112"/>
  <c r="S10173" i="112"/>
  <c r="T10173" i="112"/>
  <c r="S4788" i="112"/>
  <c r="T4788" i="112"/>
  <c r="S3053" i="112"/>
  <c r="T3053" i="112"/>
  <c r="S430" i="112"/>
  <c r="T430" i="112"/>
  <c r="S42796" i="112"/>
  <c r="T42796" i="112"/>
  <c r="S15871" i="112"/>
  <c r="T15871" i="112"/>
  <c r="S10013" i="112"/>
  <c r="T10013" i="112"/>
  <c r="S4421" i="112"/>
  <c r="T4421" i="112"/>
  <c r="S1126" i="112"/>
  <c r="T1126" i="112"/>
  <c r="S43260" i="112"/>
  <c r="T43260" i="112"/>
  <c r="S17131" i="112"/>
  <c r="T17131" i="112"/>
  <c r="S11179" i="112"/>
  <c r="T11179" i="112"/>
  <c r="S5402" i="112"/>
  <c r="T5402" i="112"/>
  <c r="S3673" i="112"/>
  <c r="T3673" i="112"/>
  <c r="S1419" i="112"/>
  <c r="T1419" i="112"/>
  <c r="S43084" i="112"/>
  <c r="T43084" i="112"/>
  <c r="S16964" i="112"/>
  <c r="T16964" i="112"/>
  <c r="S11219" i="112"/>
  <c r="T11219" i="112"/>
  <c r="S5338" i="112"/>
  <c r="T5338" i="112"/>
  <c r="S3617" i="112"/>
  <c r="T3617" i="112"/>
  <c r="S1458" i="112"/>
  <c r="T1458" i="112"/>
  <c r="S43548" i="112"/>
  <c r="T43548" i="112"/>
  <c r="S42524" i="112"/>
  <c r="T42524" i="112"/>
  <c r="S14410" i="112"/>
  <c r="T14410" i="112"/>
  <c r="S5266" i="112"/>
  <c r="T5266" i="112"/>
  <c r="S3737" i="112"/>
  <c r="T3737" i="112"/>
  <c r="S1601" i="112"/>
  <c r="T1601" i="112"/>
  <c r="S42996" i="112"/>
  <c r="T42996" i="112"/>
  <c r="S16701" i="112"/>
  <c r="T16701" i="112"/>
  <c r="S10836" i="112"/>
  <c r="T10836" i="112"/>
  <c r="S4812" i="112"/>
  <c r="T4812" i="112"/>
  <c r="S8435" i="112"/>
  <c r="T8435" i="112"/>
  <c r="S6836" i="112"/>
  <c r="T6836" i="112"/>
  <c r="S5339" i="112"/>
  <c r="T5339" i="112"/>
  <c r="S3977" i="112"/>
  <c r="T3977" i="112"/>
  <c r="S2511" i="112"/>
  <c r="T2511" i="112"/>
  <c r="S558" i="112"/>
  <c r="T558" i="112"/>
  <c r="S36638" i="112"/>
  <c r="T36638" i="112"/>
  <c r="S35750" i="112"/>
  <c r="T35750" i="112"/>
  <c r="S34870" i="112"/>
  <c r="T34870" i="112"/>
  <c r="S33703" i="112"/>
  <c r="T33703" i="112"/>
  <c r="S30452" i="112"/>
  <c r="T30452" i="112"/>
  <c r="S28910" i="112"/>
  <c r="T28910" i="112"/>
  <c r="S27927" i="112"/>
  <c r="T27927" i="112"/>
  <c r="S25498" i="112"/>
  <c r="T25498" i="112"/>
  <c r="S23612" i="112"/>
  <c r="T23612" i="112"/>
  <c r="S22613" i="112"/>
  <c r="T22613" i="112"/>
  <c r="S20418" i="112"/>
  <c r="T20418" i="112"/>
  <c r="S18157" i="112"/>
  <c r="T18157" i="112"/>
  <c r="S16162" i="112"/>
  <c r="T16162" i="112"/>
  <c r="S14949" i="112"/>
  <c r="T14949" i="112"/>
  <c r="S10179" i="112"/>
  <c r="T10179" i="112"/>
  <c r="S8864" i="112"/>
  <c r="T8864" i="112"/>
  <c r="S7901" i="112"/>
  <c r="T7901" i="112"/>
  <c r="S6300" i="112"/>
  <c r="T6300" i="112"/>
  <c r="S5490" i="112"/>
  <c r="T5490" i="112"/>
  <c r="S4135" i="112"/>
  <c r="T4135" i="112"/>
  <c r="S2447" i="112"/>
  <c r="T2447" i="112"/>
  <c r="S1697" i="112"/>
  <c r="T1697" i="112"/>
  <c r="S526" i="112"/>
  <c r="T526" i="112"/>
  <c r="S12979" i="112"/>
  <c r="T12979" i="112"/>
  <c r="S10922" i="112"/>
  <c r="T10922" i="112"/>
  <c r="S8569" i="112"/>
  <c r="T8569" i="112"/>
  <c r="S5633" i="112"/>
  <c r="T5633" i="112"/>
  <c r="S1531" i="112"/>
  <c r="T1531" i="112"/>
  <c r="S36462" i="112"/>
  <c r="T36462" i="112"/>
  <c r="S35238" i="112"/>
  <c r="T35238" i="112"/>
  <c r="S31929" i="112"/>
  <c r="T31929" i="112"/>
  <c r="S29198" i="112"/>
  <c r="T29198" i="112"/>
  <c r="S27288" i="112"/>
  <c r="T27288" i="112"/>
  <c r="S25026" i="112"/>
  <c r="T25026" i="112"/>
  <c r="S22565" i="112"/>
  <c r="T22565" i="112"/>
  <c r="S19243" i="112"/>
  <c r="T19243" i="112"/>
  <c r="S15820" i="112"/>
  <c r="T15820" i="112"/>
  <c r="S14766" i="112"/>
  <c r="T14766" i="112"/>
  <c r="S10770" i="112"/>
  <c r="T10770" i="112"/>
  <c r="S6220" i="112"/>
  <c r="T6220" i="112"/>
  <c r="S3316" i="112"/>
  <c r="T3316" i="112"/>
  <c r="S13867" i="112"/>
  <c r="T13867" i="112"/>
  <c r="S13211" i="112"/>
  <c r="T13211" i="112"/>
  <c r="S12484" i="112"/>
  <c r="T12484" i="112"/>
  <c r="S10970" i="112"/>
  <c r="T10970" i="112"/>
  <c r="S9637" i="112"/>
  <c r="T9637" i="112"/>
  <c r="S7783" i="112"/>
  <c r="T7783" i="112"/>
  <c r="S6572" i="112"/>
  <c r="T6572" i="112"/>
  <c r="S4685" i="112"/>
  <c r="T4685" i="112"/>
  <c r="S3444" i="112"/>
  <c r="T3444" i="112"/>
  <c r="S1364" i="112"/>
  <c r="T1364" i="112"/>
  <c r="S37038" i="112"/>
  <c r="T37038" i="112"/>
  <c r="S36150" i="112"/>
  <c r="T36150" i="112"/>
  <c r="S35262" i="112"/>
  <c r="T35262" i="112"/>
  <c r="S34103" i="112"/>
  <c r="T34103" i="112"/>
  <c r="S31075" i="112"/>
  <c r="T31075" i="112"/>
  <c r="S29270" i="112"/>
  <c r="T29270" i="112"/>
  <c r="S28406" i="112"/>
  <c r="T28406" i="112"/>
  <c r="S27153" i="112"/>
  <c r="T27153" i="112"/>
  <c r="S25122" i="112"/>
  <c r="T25122" i="112"/>
  <c r="S23140" i="112"/>
  <c r="T23140" i="112"/>
  <c r="S21830" i="112"/>
  <c r="T21830" i="112"/>
  <c r="S19219" i="112"/>
  <c r="T19219" i="112"/>
  <c r="S17855" i="112"/>
  <c r="T17855" i="112"/>
  <c r="S15907" i="112"/>
  <c r="T15907" i="112"/>
  <c r="S15077" i="112"/>
  <c r="T15077" i="112"/>
  <c r="S11161" i="112"/>
  <c r="T11161" i="112"/>
  <c r="S9159" i="112"/>
  <c r="T9159" i="112"/>
  <c r="S7933" i="112"/>
  <c r="T7933" i="112"/>
  <c r="S6380" i="112"/>
  <c r="T6380" i="112"/>
  <c r="S4828" i="112"/>
  <c r="T4828" i="112"/>
  <c r="S2982" i="112"/>
  <c r="T2982" i="112"/>
  <c r="S2240" i="112"/>
  <c r="T2240" i="112"/>
  <c r="S995" i="112"/>
  <c r="T995" i="112"/>
  <c r="S13875" i="112"/>
  <c r="T13875" i="112"/>
  <c r="S12780" i="112"/>
  <c r="T12780" i="112"/>
  <c r="S11623" i="112"/>
  <c r="T11623" i="112"/>
  <c r="S10379" i="112"/>
  <c r="T10379" i="112"/>
  <c r="S8404" i="112"/>
  <c r="T8404" i="112"/>
  <c r="S7035" i="112"/>
  <c r="T7035" i="112"/>
  <c r="S5379" i="112"/>
  <c r="T5379" i="112"/>
  <c r="S4041" i="112"/>
  <c r="T4041" i="112"/>
  <c r="S3030" i="112"/>
  <c r="T3030" i="112"/>
  <c r="S582" i="112"/>
  <c r="T582" i="112"/>
  <c r="S36774" i="112"/>
  <c r="T36774" i="112"/>
  <c r="S35878" i="112"/>
  <c r="T35878" i="112"/>
  <c r="S35014" i="112"/>
  <c r="T35014" i="112"/>
  <c r="S33871" i="112"/>
  <c r="T33871" i="112"/>
  <c r="S30835" i="112"/>
  <c r="T30835" i="112"/>
  <c r="S29086" i="112"/>
  <c r="T29086" i="112"/>
  <c r="S28214" i="112"/>
  <c r="T28214" i="112"/>
  <c r="S25826" i="112"/>
  <c r="T25826" i="112"/>
  <c r="S24906" i="112"/>
  <c r="T24906" i="112"/>
  <c r="S22988" i="112"/>
  <c r="T22988" i="112"/>
  <c r="S21071" i="112"/>
  <c r="T21071" i="112"/>
  <c r="S18963" i="112"/>
  <c r="T18963" i="112"/>
  <c r="S16514" i="112"/>
  <c r="T16514" i="112"/>
  <c r="S15404" i="112"/>
  <c r="T15404" i="112"/>
  <c r="S11957" i="112"/>
  <c r="T11957" i="112"/>
  <c r="S9987" i="112"/>
  <c r="T9987" i="112"/>
  <c r="S8340" i="112"/>
  <c r="T8340" i="112"/>
  <c r="S6460" i="112"/>
  <c r="T6460" i="112"/>
  <c r="S5823" i="112"/>
  <c r="T5823" i="112"/>
  <c r="S4191" i="112"/>
  <c r="T4191" i="112"/>
  <c r="S2766" i="112"/>
  <c r="T2766" i="112"/>
  <c r="S2120" i="112"/>
  <c r="T2120" i="112"/>
  <c r="S891" i="112"/>
  <c r="T891" i="112"/>
  <c r="S6117" i="112"/>
  <c r="T6117" i="112"/>
  <c r="S33539" i="112"/>
  <c r="T33539" i="112"/>
  <c r="S33411" i="112"/>
  <c r="T33411" i="112"/>
  <c r="S33228" i="112"/>
  <c r="T33228" i="112"/>
  <c r="S33100" i="112"/>
  <c r="T33100" i="112"/>
  <c r="S27314" i="112"/>
  <c r="T27314" i="112"/>
  <c r="S27163" i="112"/>
  <c r="T27163" i="112"/>
  <c r="S27035" i="112"/>
  <c r="T27035" i="112"/>
  <c r="S25756" i="112"/>
  <c r="T25756" i="112"/>
  <c r="S25628" i="112"/>
  <c r="T25628" i="112"/>
  <c r="S25500" i="112"/>
  <c r="T25500" i="112"/>
  <c r="S25372" i="112"/>
  <c r="T25372" i="112"/>
  <c r="S25244" i="112"/>
  <c r="T25244" i="112"/>
  <c r="S25116" i="112"/>
  <c r="T25116" i="112"/>
  <c r="S24988" i="112"/>
  <c r="T24988" i="112"/>
  <c r="S24860" i="112"/>
  <c r="T24860" i="112"/>
  <c r="S24605" i="112"/>
  <c r="T24605" i="112"/>
  <c r="S23590" i="112"/>
  <c r="T23590" i="112"/>
  <c r="S23462" i="112"/>
  <c r="T23462" i="112"/>
  <c r="S23334" i="112"/>
  <c r="T23334" i="112"/>
  <c r="S23206" i="112"/>
  <c r="T23206" i="112"/>
  <c r="S23078" i="112"/>
  <c r="T23078" i="112"/>
  <c r="S22950" i="112"/>
  <c r="T22950" i="112"/>
  <c r="S22671" i="112"/>
  <c r="T22671" i="112"/>
  <c r="S22200" i="112"/>
  <c r="T22200" i="112"/>
  <c r="S22072" i="112"/>
  <c r="T22072" i="112"/>
  <c r="S21944" i="112"/>
  <c r="T21944" i="112"/>
  <c r="S21816" i="112"/>
  <c r="T21816" i="112"/>
  <c r="S21065" i="112"/>
  <c r="T21065" i="112"/>
  <c r="S20810" i="112"/>
  <c r="T20810" i="112"/>
  <c r="S20659" i="112"/>
  <c r="T20659" i="112"/>
  <c r="S43713" i="112"/>
  <c r="T43713" i="112"/>
  <c r="S43585" i="112"/>
  <c r="T43585" i="112"/>
  <c r="S43457" i="112"/>
  <c r="T43457" i="112"/>
  <c r="S43329" i="112"/>
  <c r="T43329" i="112"/>
  <c r="S43201" i="112"/>
  <c r="T43201" i="112"/>
  <c r="S43073" i="112"/>
  <c r="T43073" i="112"/>
  <c r="S42945" i="112"/>
  <c r="T42945" i="112"/>
  <c r="S42817" i="112"/>
  <c r="T42817" i="112"/>
  <c r="S42689" i="112"/>
  <c r="T42689" i="112"/>
  <c r="S42561" i="112"/>
  <c r="T42561" i="112"/>
  <c r="S42433" i="112"/>
  <c r="T42433" i="112"/>
  <c r="S42305" i="112"/>
  <c r="T42305" i="112"/>
  <c r="S42177" i="112"/>
  <c r="T42177" i="112"/>
  <c r="S42049" i="112"/>
  <c r="T42049" i="112"/>
  <c r="S41921" i="112"/>
  <c r="T41921" i="112"/>
  <c r="S41793" i="112"/>
  <c r="T41793" i="112"/>
  <c r="S41665" i="112"/>
  <c r="T41665" i="112"/>
  <c r="S41537" i="112"/>
  <c r="T41537" i="112"/>
  <c r="S41409" i="112"/>
  <c r="T41409" i="112"/>
  <c r="S41281" i="112"/>
  <c r="T41281" i="112"/>
  <c r="S41153" i="112"/>
  <c r="T41153" i="112"/>
  <c r="S41025" i="112"/>
  <c r="T41025" i="112"/>
  <c r="S40897" i="112"/>
  <c r="T40897" i="112"/>
  <c r="S40769" i="112"/>
  <c r="T40769" i="112"/>
  <c r="S40641" i="112"/>
  <c r="T40641" i="112"/>
  <c r="S40513" i="112"/>
  <c r="T40513" i="112"/>
  <c r="S40385" i="112"/>
  <c r="T40385" i="112"/>
  <c r="S40257" i="112"/>
  <c r="T40257" i="112"/>
  <c r="S40129" i="112"/>
  <c r="T40129" i="112"/>
  <c r="S40001" i="112"/>
  <c r="T40001" i="112"/>
  <c r="S39873" i="112"/>
  <c r="T39873" i="112"/>
  <c r="S11630" i="112"/>
  <c r="T11630" i="112"/>
  <c r="S9245" i="112"/>
  <c r="T9245" i="112"/>
  <c r="S7246" i="112"/>
  <c r="T7246" i="112"/>
  <c r="S7079" i="112"/>
  <c r="T7079" i="112"/>
  <c r="S6433" i="112"/>
  <c r="T6433" i="112"/>
  <c r="S6305" i="112"/>
  <c r="T6305" i="112"/>
  <c r="S6138" i="112"/>
  <c r="T6138" i="112"/>
  <c r="S6003" i="112"/>
  <c r="T6003" i="112"/>
  <c r="S5860" i="112"/>
  <c r="T5860" i="112"/>
  <c r="S14201" i="112"/>
  <c r="T14201" i="112"/>
  <c r="S13986" i="112"/>
  <c r="T13986" i="112"/>
  <c r="S13778" i="112"/>
  <c r="T13778" i="112"/>
  <c r="S13570" i="112"/>
  <c r="T13570" i="112"/>
  <c r="S13362" i="112"/>
  <c r="T13362" i="112"/>
  <c r="S13162" i="112"/>
  <c r="T13162" i="112"/>
  <c r="S12954" i="112"/>
  <c r="T12954" i="112"/>
  <c r="S12747" i="112"/>
  <c r="T12747" i="112"/>
  <c r="S12539" i="112"/>
  <c r="T12539" i="112"/>
  <c r="S12156" i="112"/>
  <c r="T12156" i="112"/>
  <c r="S11901" i="112"/>
  <c r="T11901" i="112"/>
  <c r="S39721" i="112"/>
  <c r="T39721" i="112"/>
  <c r="S39593" i="112"/>
  <c r="T39593" i="112"/>
  <c r="S39465" i="112"/>
  <c r="T39465" i="112"/>
  <c r="S39337" i="112"/>
  <c r="T39337" i="112"/>
  <c r="S39209" i="112"/>
  <c r="T39209" i="112"/>
  <c r="S39081" i="112"/>
  <c r="T39081" i="112"/>
  <c r="S38953" i="112"/>
  <c r="T38953" i="112"/>
  <c r="S38825" i="112"/>
  <c r="T38825" i="112"/>
  <c r="S38697" i="112"/>
  <c r="T38697" i="112"/>
  <c r="S38569" i="112"/>
  <c r="T38569" i="112"/>
  <c r="S38441" i="112"/>
  <c r="T38441" i="112"/>
  <c r="S38313" i="112"/>
  <c r="T38313" i="112"/>
  <c r="S38185" i="112"/>
  <c r="T38185" i="112"/>
  <c r="S38057" i="112"/>
  <c r="T38057" i="112"/>
  <c r="S37929" i="112"/>
  <c r="T37929" i="112"/>
  <c r="S37801" i="112"/>
  <c r="T37801" i="112"/>
  <c r="S37673" i="112"/>
  <c r="T37673" i="112"/>
  <c r="S37545" i="112"/>
  <c r="T37545" i="112"/>
  <c r="S37417" i="112"/>
  <c r="T37417" i="112"/>
  <c r="S34442" i="112"/>
  <c r="T34442" i="112"/>
  <c r="S34314" i="112"/>
  <c r="T34314" i="112"/>
  <c r="S28017" i="112"/>
  <c r="T28017" i="112"/>
  <c r="S27889" i="112"/>
  <c r="T27889" i="112"/>
  <c r="S27761" i="112"/>
  <c r="T27761" i="112"/>
  <c r="S14113" i="112"/>
  <c r="T14113" i="112"/>
  <c r="S13786" i="112"/>
  <c r="T13786" i="112"/>
  <c r="S13450" i="112"/>
  <c r="T13450" i="112"/>
  <c r="S13114" i="112"/>
  <c r="T13114" i="112"/>
  <c r="S12739" i="112"/>
  <c r="T12739" i="112"/>
  <c r="S12403" i="112"/>
  <c r="T12403" i="112"/>
  <c r="S11773" i="112"/>
  <c r="T11773" i="112"/>
  <c r="S11503" i="112"/>
  <c r="T11503" i="112"/>
  <c r="S11375" i="112"/>
  <c r="T11375" i="112"/>
  <c r="S10960" i="112"/>
  <c r="T10960" i="112"/>
  <c r="S10721" i="112"/>
  <c r="T10721" i="112"/>
  <c r="S10593" i="112"/>
  <c r="T10593" i="112"/>
  <c r="S10465" i="112"/>
  <c r="T10465" i="112"/>
  <c r="S10337" i="112"/>
  <c r="T10337" i="112"/>
  <c r="S9922" i="112"/>
  <c r="T9922" i="112"/>
  <c r="S9779" i="112"/>
  <c r="T9779" i="112"/>
  <c r="S9651" i="112"/>
  <c r="T9651" i="112"/>
  <c r="S9436" i="112"/>
  <c r="T9436" i="112"/>
  <c r="S7644" i="112"/>
  <c r="T7644" i="112"/>
  <c r="S31021" i="112"/>
  <c r="T31021" i="112"/>
  <c r="S29536" i="112"/>
  <c r="T29536" i="112"/>
  <c r="S28912" i="112"/>
  <c r="T28912" i="112"/>
  <c r="S28280" i="112"/>
  <c r="T28280" i="112"/>
  <c r="S17223" i="112"/>
  <c r="T17223" i="112"/>
  <c r="S15332" i="112"/>
  <c r="T15332" i="112"/>
  <c r="S8885" i="112"/>
  <c r="T8885" i="112"/>
  <c r="S5731" i="112"/>
  <c r="T5731" i="112"/>
  <c r="S4760" i="112"/>
  <c r="T4760" i="112"/>
  <c r="S3494" i="112"/>
  <c r="T3494" i="112"/>
  <c r="S31931" i="112"/>
  <c r="T31931" i="112"/>
  <c r="S30494" i="112"/>
  <c r="T30494" i="112"/>
  <c r="S29016" i="112"/>
  <c r="T29016" i="112"/>
  <c r="S28384" i="112"/>
  <c r="T28384" i="112"/>
  <c r="S17311" i="112"/>
  <c r="T17311" i="112"/>
  <c r="S15300" i="112"/>
  <c r="T15300" i="112"/>
  <c r="S8717" i="112"/>
  <c r="T8717" i="112"/>
  <c r="S5398" i="112"/>
  <c r="T5398" i="112"/>
  <c r="S4417" i="112"/>
  <c r="T4417" i="112"/>
  <c r="S3145" i="112"/>
  <c r="T3145" i="112"/>
  <c r="S31117" i="112"/>
  <c r="T31117" i="112"/>
  <c r="S29472" i="112"/>
  <c r="T29472" i="112"/>
  <c r="S28840" i="112"/>
  <c r="T28840" i="112"/>
  <c r="S28208" i="112"/>
  <c r="T28208" i="112"/>
  <c r="S17159" i="112"/>
  <c r="T17159" i="112"/>
  <c r="S14582" i="112"/>
  <c r="T14582" i="112"/>
  <c r="S8701" i="112"/>
  <c r="T8701" i="112"/>
  <c r="S7827" i="112"/>
  <c r="T7827" i="112"/>
  <c r="S5046" i="112"/>
  <c r="T5046" i="112"/>
  <c r="S3733" i="112"/>
  <c r="T3733" i="112"/>
  <c r="S2291" i="112"/>
  <c r="T2291" i="112"/>
  <c r="S30789" i="112"/>
  <c r="T30789" i="112"/>
  <c r="S29232" i="112"/>
  <c r="T29232" i="112"/>
  <c r="S28560" i="112"/>
  <c r="T28560" i="112"/>
  <c r="S17447" i="112"/>
  <c r="T17447" i="112"/>
  <c r="S16010" i="112"/>
  <c r="T16010" i="112"/>
  <c r="S11613" i="112"/>
  <c r="T11613" i="112"/>
  <c r="S8424" i="112"/>
  <c r="T8424" i="112"/>
  <c r="S5620" i="112"/>
  <c r="T5620" i="112"/>
  <c r="S4648" i="112"/>
  <c r="T4648" i="112"/>
  <c r="S3510" i="112"/>
  <c r="T3510" i="112"/>
  <c r="S33338" i="112"/>
  <c r="T33338" i="112"/>
  <c r="S30797" i="112"/>
  <c r="T30797" i="112"/>
  <c r="S29248" i="112"/>
  <c r="T29248" i="112"/>
  <c r="S28616" i="112"/>
  <c r="T28616" i="112"/>
  <c r="S17551" i="112"/>
  <c r="T17551" i="112"/>
  <c r="S16777" i="112"/>
  <c r="T16777" i="112"/>
  <c r="S14518" i="112"/>
  <c r="T14518" i="112"/>
  <c r="S8471" i="112"/>
  <c r="T8471" i="112"/>
  <c r="S5286" i="112"/>
  <c r="T5286" i="112"/>
  <c r="S4036" i="112"/>
  <c r="T4036" i="112"/>
  <c r="S3208" i="112"/>
  <c r="T3208" i="112"/>
  <c r="S1407" i="112"/>
  <c r="T1407" i="112"/>
  <c r="S1518" i="112"/>
  <c r="T1518" i="112"/>
  <c r="S474" i="112"/>
  <c r="T474" i="112"/>
  <c r="S815" i="112"/>
  <c r="T815" i="112"/>
  <c r="S799" i="112"/>
  <c r="T799" i="112"/>
  <c r="S19954" i="112"/>
  <c r="T19954" i="112"/>
  <c r="S18867" i="112"/>
  <c r="T18867" i="112"/>
  <c r="S17878" i="112"/>
  <c r="T17878" i="112"/>
  <c r="S13465" i="112"/>
  <c r="T13465" i="112"/>
  <c r="S12722" i="112"/>
  <c r="T12722" i="112"/>
  <c r="S20218" i="112"/>
  <c r="T20218" i="112"/>
  <c r="S19442" i="112"/>
  <c r="T19442" i="112"/>
  <c r="S14295" i="112"/>
  <c r="T14295" i="112"/>
  <c r="S13545" i="112"/>
  <c r="T13545" i="112"/>
  <c r="S12690" i="112"/>
  <c r="T12690" i="112"/>
  <c r="S20178" i="112"/>
  <c r="T20178" i="112"/>
  <c r="S19410" i="112"/>
  <c r="T19410" i="112"/>
  <c r="S18021" i="112"/>
  <c r="T18021" i="112"/>
  <c r="S13681" i="112"/>
  <c r="T13681" i="112"/>
  <c r="S12914" i="112"/>
  <c r="T12914" i="112"/>
  <c r="S11820" i="112"/>
  <c r="T11820" i="112"/>
  <c r="S19546" i="112"/>
  <c r="T19546" i="112"/>
  <c r="S17918" i="112"/>
  <c r="T17918" i="112"/>
  <c r="S13625" i="112"/>
  <c r="T13625" i="112"/>
  <c r="S12874" i="112"/>
  <c r="T12874" i="112"/>
  <c r="S11892" i="112"/>
  <c r="T11892" i="112"/>
  <c r="S19570" i="112"/>
  <c r="T19570" i="112"/>
  <c r="S18069" i="112"/>
  <c r="T18069" i="112"/>
  <c r="S13553" i="112"/>
  <c r="T13553" i="112"/>
  <c r="S12658" i="112"/>
  <c r="T12658" i="112"/>
  <c r="S20090" i="112"/>
  <c r="T20090" i="112"/>
  <c r="S18899" i="112"/>
  <c r="T18899" i="112"/>
  <c r="S17934" i="112"/>
  <c r="T17934" i="112"/>
  <c r="S13473" i="112"/>
  <c r="T13473" i="112"/>
  <c r="S12730" i="112"/>
  <c r="T12730" i="112"/>
  <c r="S11836" i="112"/>
  <c r="T11836" i="112"/>
  <c r="S7006" i="112"/>
  <c r="T7006" i="112"/>
  <c r="S37208" i="112"/>
  <c r="T37208" i="112"/>
  <c r="S36312" i="112"/>
  <c r="T36312" i="112"/>
  <c r="S35416" i="112"/>
  <c r="T35416" i="112"/>
  <c r="S34520" i="112"/>
  <c r="T34520" i="112"/>
  <c r="S17742" i="112"/>
  <c r="T17742" i="112"/>
  <c r="S7340" i="112"/>
  <c r="T7340" i="112"/>
  <c r="S37320" i="112"/>
  <c r="T37320" i="112"/>
  <c r="S36440" i="112"/>
  <c r="T36440" i="112"/>
  <c r="S35552" i="112"/>
  <c r="T35552" i="112"/>
  <c r="S34664" i="112"/>
  <c r="T34664" i="112"/>
  <c r="S20601" i="112"/>
  <c r="T20601" i="112"/>
  <c r="S7547" i="112"/>
  <c r="T7547" i="112"/>
  <c r="S6775" i="112"/>
  <c r="T6775" i="112"/>
  <c r="S36904" i="112"/>
  <c r="T36904" i="112"/>
  <c r="S36016" i="112"/>
  <c r="T36016" i="112"/>
  <c r="S35120" i="112"/>
  <c r="T35120" i="112"/>
  <c r="S33881" i="112"/>
  <c r="T33881" i="112"/>
  <c r="S17398" i="112"/>
  <c r="T17398" i="112"/>
  <c r="S6639" i="112"/>
  <c r="T6639" i="112"/>
  <c r="S36656" i="112"/>
  <c r="T36656" i="112"/>
  <c r="S35760" i="112"/>
  <c r="T35760" i="112"/>
  <c r="S34864" i="112"/>
  <c r="T34864" i="112"/>
  <c r="S33737" i="112"/>
  <c r="T33737" i="112"/>
  <c r="S9148" i="112"/>
  <c r="T9148" i="112"/>
  <c r="S6527" i="112"/>
  <c r="T6527" i="112"/>
  <c r="S36520" i="112"/>
  <c r="T36520" i="112"/>
  <c r="S35600" i="112"/>
  <c r="T35600" i="112"/>
  <c r="S34704" i="112"/>
  <c r="T34704" i="112"/>
  <c r="S20505" i="112"/>
  <c r="T20505" i="112"/>
  <c r="S7332" i="112"/>
  <c r="T7332" i="112"/>
  <c r="S37144" i="112"/>
  <c r="T37144" i="112"/>
  <c r="S36248" i="112"/>
  <c r="T36248" i="112"/>
  <c r="S35352" i="112"/>
  <c r="T35352" i="112"/>
  <c r="S34089" i="112"/>
  <c r="T34089" i="112"/>
  <c r="S17606" i="112"/>
  <c r="T17606" i="112"/>
  <c r="S36784" i="112"/>
  <c r="T36784" i="112"/>
  <c r="S35896" i="112"/>
  <c r="T35896" i="112"/>
  <c r="S34992" i="112"/>
  <c r="T34992" i="112"/>
  <c r="S33729" i="112"/>
  <c r="T33729" i="112"/>
  <c r="S16967" i="112"/>
  <c r="T16967" i="112"/>
  <c r="S14445" i="112"/>
  <c r="T14445" i="112"/>
  <c r="S9490" i="112"/>
  <c r="T9490" i="112"/>
  <c r="S17182" i="112"/>
  <c r="T17182" i="112"/>
  <c r="S14844" i="112"/>
  <c r="T14844" i="112"/>
  <c r="S10080" i="112"/>
  <c r="T10080" i="112"/>
  <c r="S17238" i="112"/>
  <c r="T17238" i="112"/>
  <c r="S11182" i="112"/>
  <c r="T11182" i="112"/>
  <c r="S322" i="112"/>
  <c r="T322" i="112"/>
  <c r="S16632" i="112"/>
  <c r="T16632" i="112"/>
  <c r="S11078" i="112"/>
  <c r="T11078" i="112"/>
  <c r="S258" i="112"/>
  <c r="T258" i="112"/>
  <c r="S16752" i="112"/>
  <c r="T16752" i="112"/>
  <c r="S14461" i="112"/>
  <c r="T14461" i="112"/>
  <c r="S10016" i="112"/>
  <c r="T10016" i="112"/>
  <c r="S16983" i="112"/>
  <c r="T16983" i="112"/>
  <c r="S11206" i="112"/>
  <c r="T11206" i="112"/>
  <c r="S9379" i="112"/>
  <c r="T9379" i="112"/>
  <c r="S27511" i="112"/>
  <c r="T27511" i="112"/>
  <c r="S26593" i="112"/>
  <c r="T26593" i="112"/>
  <c r="S26105" i="112"/>
  <c r="T26105" i="112"/>
  <c r="S24435" i="112"/>
  <c r="T24435" i="112"/>
  <c r="S23931" i="112"/>
  <c r="T23931" i="112"/>
  <c r="S27431" i="112"/>
  <c r="T27431" i="112"/>
  <c r="S26633" i="112"/>
  <c r="T26633" i="112"/>
  <c r="S26113" i="112"/>
  <c r="T26113" i="112"/>
  <c r="S24539" i="112"/>
  <c r="T24539" i="112"/>
  <c r="S24043" i="112"/>
  <c r="T24043" i="112"/>
  <c r="S27519" i="112"/>
  <c r="T27519" i="112"/>
  <c r="S26641" i="112"/>
  <c r="T26641" i="112"/>
  <c r="S26121" i="112"/>
  <c r="T26121" i="112"/>
  <c r="S24443" i="112"/>
  <c r="T24443" i="112"/>
  <c r="S23923" i="112"/>
  <c r="T23923" i="112"/>
  <c r="S27439" i="112"/>
  <c r="T27439" i="112"/>
  <c r="S26649" i="112"/>
  <c r="T26649" i="112"/>
  <c r="S26129" i="112"/>
  <c r="T26129" i="112"/>
  <c r="S24419" i="112"/>
  <c r="T24419" i="112"/>
  <c r="S23907" i="112"/>
  <c r="T23907" i="112"/>
  <c r="S8454" i="112"/>
  <c r="T8454" i="112"/>
  <c r="S4917" i="112"/>
  <c r="T4917" i="112"/>
  <c r="S3366" i="112"/>
  <c r="T3366" i="112"/>
  <c r="S2234" i="112"/>
  <c r="T2234" i="112"/>
  <c r="S1264" i="112"/>
  <c r="T1264" i="112"/>
  <c r="S18355" i="112"/>
  <c r="T18355" i="112"/>
  <c r="S8040" i="112"/>
  <c r="T8040" i="112"/>
  <c r="S4384" i="112"/>
  <c r="T4384" i="112"/>
  <c r="S2752" i="112"/>
  <c r="T2752" i="112"/>
  <c r="S1803" i="112"/>
  <c r="T1803" i="112"/>
  <c r="S520" i="112"/>
  <c r="T520" i="112"/>
  <c r="S17893" i="112"/>
  <c r="T17893" i="112"/>
  <c r="S4519" i="112"/>
  <c r="T4519" i="112"/>
  <c r="S2784" i="112"/>
  <c r="T2784" i="112"/>
  <c r="S1779" i="112"/>
  <c r="T1779" i="112"/>
  <c r="S28182" i="112"/>
  <c r="T28182" i="112"/>
  <c r="S12241" i="112"/>
  <c r="T12241" i="112"/>
  <c r="S17933" i="112"/>
  <c r="T17933" i="112"/>
  <c r="S4543" i="112"/>
  <c r="T4543" i="112"/>
  <c r="S2760" i="112"/>
  <c r="T2760" i="112"/>
  <c r="S1811" i="112"/>
  <c r="T1811" i="112"/>
  <c r="S28190" i="112"/>
  <c r="T28190" i="112"/>
  <c r="S12281" i="112"/>
  <c r="T12281" i="112"/>
  <c r="S17877" i="112"/>
  <c r="T17877" i="112"/>
  <c r="S4607" i="112"/>
  <c r="T4607" i="112"/>
  <c r="S2968" i="112"/>
  <c r="T2968" i="112"/>
  <c r="S2114" i="112"/>
  <c r="T2114" i="112"/>
  <c r="S758" i="112"/>
  <c r="T758" i="112"/>
  <c r="S14254" i="112"/>
  <c r="T14254" i="112"/>
  <c r="S22884" i="112"/>
  <c r="T22884" i="112"/>
  <c r="S22509" i="112"/>
  <c r="T22509" i="112"/>
  <c r="S22381" i="112"/>
  <c r="T22381" i="112"/>
  <c r="S22253" i="112"/>
  <c r="T22253" i="112"/>
  <c r="S21734" i="112"/>
  <c r="T21734" i="112"/>
  <c r="S21606" i="112"/>
  <c r="T21606" i="112"/>
  <c r="S21478" i="112"/>
  <c r="T21478" i="112"/>
  <c r="S21350" i="112"/>
  <c r="T21350" i="112"/>
  <c r="S21222" i="112"/>
  <c r="T21222" i="112"/>
  <c r="S20855" i="112"/>
  <c r="T20855" i="112"/>
  <c r="S20177" i="112"/>
  <c r="T20177" i="112"/>
  <c r="S20049" i="112"/>
  <c r="T20049" i="112"/>
  <c r="S19921" i="112"/>
  <c r="T19921" i="112"/>
  <c r="S19793" i="112"/>
  <c r="T19793" i="112"/>
  <c r="S19625" i="112"/>
  <c r="T19625" i="112"/>
  <c r="S19497" i="112"/>
  <c r="T19497" i="112"/>
  <c r="S19369" i="112"/>
  <c r="T19369" i="112"/>
  <c r="S18818" i="112"/>
  <c r="T18818" i="112"/>
  <c r="S18690" i="112"/>
  <c r="T18690" i="112"/>
  <c r="S17925" i="112"/>
  <c r="T17925" i="112"/>
  <c r="S4949" i="112"/>
  <c r="T4949" i="112"/>
  <c r="S2744" i="112"/>
  <c r="T2744" i="112"/>
  <c r="S1795" i="112"/>
  <c r="T1795" i="112"/>
  <c r="S20640" i="112"/>
  <c r="T20640" i="112"/>
  <c r="S9346" i="112"/>
  <c r="T9346" i="112"/>
  <c r="S6310" i="112"/>
  <c r="T6310" i="112"/>
  <c r="S33112" i="112"/>
  <c r="T33112" i="112"/>
  <c r="S32216" i="112"/>
  <c r="T32216" i="112"/>
  <c r="S30659" i="112"/>
  <c r="T30659" i="112"/>
  <c r="S24753" i="112"/>
  <c r="T24753" i="112"/>
  <c r="S22875" i="112"/>
  <c r="T22875" i="112"/>
  <c r="S21253" i="112"/>
  <c r="T21253" i="112"/>
  <c r="S16119" i="112"/>
  <c r="T16119" i="112"/>
  <c r="S15026" i="112"/>
  <c r="T15026" i="112"/>
  <c r="S6430" i="112"/>
  <c r="T6430" i="112"/>
  <c r="S33304" i="112"/>
  <c r="T33304" i="112"/>
  <c r="S32472" i="112"/>
  <c r="T32472" i="112"/>
  <c r="S31434" i="112"/>
  <c r="T31434" i="112"/>
  <c r="S29789" i="112"/>
  <c r="T29789" i="112"/>
  <c r="S26752" i="112"/>
  <c r="T26752" i="112"/>
  <c r="S25984" i="112"/>
  <c r="T25984" i="112"/>
  <c r="S23970" i="112"/>
  <c r="T23970" i="112"/>
  <c r="S21613" i="112"/>
  <c r="T21613" i="112"/>
  <c r="S16535" i="112"/>
  <c r="T16535" i="112"/>
  <c r="S15537" i="112"/>
  <c r="T15537" i="112"/>
  <c r="S7084" i="112"/>
  <c r="T7084" i="112"/>
  <c r="S33312" i="112"/>
  <c r="T33312" i="112"/>
  <c r="S32448" i="112"/>
  <c r="T32448" i="112"/>
  <c r="S31626" i="112"/>
  <c r="T31626" i="112"/>
  <c r="S29949" i="112"/>
  <c r="T29949" i="112"/>
  <c r="S26880" i="112"/>
  <c r="T26880" i="112"/>
  <c r="S26112" i="112"/>
  <c r="T26112" i="112"/>
  <c r="S24162" i="112"/>
  <c r="T24162" i="112"/>
  <c r="S22268" i="112"/>
  <c r="T22268" i="112"/>
  <c r="S16902" i="112"/>
  <c r="T16902" i="112"/>
  <c r="S15641" i="112"/>
  <c r="T15641" i="112"/>
  <c r="S9266" i="112"/>
  <c r="T9266" i="112"/>
  <c r="S6374" i="112"/>
  <c r="T6374" i="112"/>
  <c r="S33248" i="112"/>
  <c r="T33248" i="112"/>
  <c r="S32344" i="112"/>
  <c r="T32344" i="112"/>
  <c r="S31322" i="112"/>
  <c r="T31322" i="112"/>
  <c r="S29693" i="112"/>
  <c r="T29693" i="112"/>
  <c r="S26720" i="112"/>
  <c r="T26720" i="112"/>
  <c r="S25952" i="112"/>
  <c r="T25952" i="112"/>
  <c r="S23730" i="112"/>
  <c r="T23730" i="112"/>
  <c r="S21525" i="112"/>
  <c r="T21525" i="112"/>
  <c r="S16447" i="112"/>
  <c r="T16447" i="112"/>
  <c r="S15449" i="112"/>
  <c r="T15449" i="112"/>
  <c r="S33104" i="112"/>
  <c r="T33104" i="112"/>
  <c r="S32208" i="112"/>
  <c r="T32208" i="112"/>
  <c r="S30683" i="112"/>
  <c r="T30683" i="112"/>
  <c r="S29797" i="112"/>
  <c r="T29797" i="112"/>
  <c r="S26824" i="112"/>
  <c r="T26824" i="112"/>
  <c r="S26056" i="112"/>
  <c r="T26056" i="112"/>
  <c r="S24154" i="112"/>
  <c r="T24154" i="112"/>
  <c r="S22204" i="112"/>
  <c r="T22204" i="112"/>
  <c r="S16495" i="112"/>
  <c r="T16495" i="112"/>
  <c r="S15457" i="112"/>
  <c r="T15457" i="112"/>
  <c r="S6877" i="112"/>
  <c r="T6877" i="112"/>
  <c r="S33208" i="112"/>
  <c r="T33208" i="112"/>
  <c r="S32312" i="112"/>
  <c r="T32312" i="112"/>
  <c r="S31306" i="112"/>
  <c r="T31306" i="112"/>
  <c r="S29605" i="112"/>
  <c r="T29605" i="112"/>
  <c r="S26616" i="112"/>
  <c r="T26616" i="112"/>
  <c r="S24785" i="112"/>
  <c r="T24785" i="112"/>
  <c r="S23978" i="112"/>
  <c r="T23978" i="112"/>
  <c r="S21709" i="112"/>
  <c r="T21709" i="112"/>
  <c r="S16463" i="112"/>
  <c r="T16463" i="112"/>
  <c r="S15465" i="112"/>
  <c r="T15465" i="112"/>
  <c r="S33192" i="112"/>
  <c r="T33192" i="112"/>
  <c r="S32296" i="112"/>
  <c r="T32296" i="112"/>
  <c r="S31274" i="112"/>
  <c r="T31274" i="112"/>
  <c r="S29709" i="112"/>
  <c r="T29709" i="112"/>
  <c r="S26648" i="112"/>
  <c r="T26648" i="112"/>
  <c r="S25880" i="112"/>
  <c r="T25880" i="112"/>
  <c r="S23850" i="112"/>
  <c r="T23850" i="112"/>
  <c r="S21605" i="112"/>
  <c r="T21605" i="112"/>
  <c r="S16583" i="112"/>
  <c r="T16583" i="112"/>
  <c r="S15713" i="112"/>
  <c r="T15713" i="112"/>
  <c r="S14675" i="112"/>
  <c r="T14675" i="112"/>
  <c r="S10454" i="112"/>
  <c r="T10454" i="112"/>
  <c r="S33375" i="112"/>
  <c r="T33375" i="112"/>
  <c r="S18114" i="112"/>
  <c r="T18114" i="112"/>
  <c r="S8190" i="112"/>
  <c r="T8190" i="112"/>
  <c r="S10877" i="112"/>
  <c r="T10877" i="112"/>
  <c r="S9632" i="112"/>
  <c r="T9632" i="112"/>
  <c r="S19120" i="112"/>
  <c r="T19120" i="112"/>
  <c r="S8682" i="112"/>
  <c r="T8682" i="112"/>
  <c r="S11292" i="112"/>
  <c r="T11292" i="112"/>
  <c r="S9760" i="112"/>
  <c r="T9760" i="112"/>
  <c r="S19000" i="112"/>
  <c r="T19000" i="112"/>
  <c r="S8198" i="112"/>
  <c r="T8198" i="112"/>
  <c r="S10478" i="112"/>
  <c r="T10478" i="112"/>
  <c r="S33391" i="112"/>
  <c r="T33391" i="112"/>
  <c r="S17796" i="112"/>
  <c r="T17796" i="112"/>
  <c r="S7840" i="112"/>
  <c r="T7840" i="112"/>
  <c r="S18553" i="112"/>
  <c r="T18553" i="112"/>
  <c r="S8270" i="112"/>
  <c r="T8270" i="112"/>
  <c r="S10486" i="112"/>
  <c r="T10486" i="112"/>
  <c r="S33535" i="112"/>
  <c r="T33535" i="112"/>
  <c r="S18146" i="112"/>
  <c r="T18146" i="112"/>
  <c r="S8158" i="112"/>
  <c r="T8158" i="112"/>
  <c r="S10518" i="112"/>
  <c r="T10518" i="112"/>
  <c r="S7721" i="112"/>
  <c r="T7721" i="112"/>
  <c r="S17820" i="112"/>
  <c r="T17820" i="112"/>
  <c r="S7832" i="112"/>
  <c r="T7832" i="112"/>
  <c r="S9887" i="112"/>
  <c r="T9887" i="112"/>
  <c r="S19136" i="112"/>
  <c r="T19136" i="112"/>
  <c r="S8690" i="112"/>
  <c r="T8690" i="112"/>
  <c r="S43437" i="112"/>
  <c r="T43437" i="112"/>
  <c r="S42413" i="112"/>
  <c r="T42413" i="112"/>
  <c r="S41389" i="112"/>
  <c r="T41389" i="112"/>
  <c r="S40365" i="112"/>
  <c r="T40365" i="112"/>
  <c r="S39341" i="112"/>
  <c r="T39341" i="112"/>
  <c r="S43653" i="112"/>
  <c r="T43653" i="112"/>
  <c r="S42629" i="112"/>
  <c r="T42629" i="112"/>
  <c r="S41613" i="112"/>
  <c r="T41613" i="112"/>
  <c r="S40589" i="112"/>
  <c r="T40589" i="112"/>
  <c r="S39565" i="112"/>
  <c r="T39565" i="112"/>
  <c r="S38549" i="112"/>
  <c r="T38549" i="112"/>
  <c r="S42901" i="112"/>
  <c r="T42901" i="112"/>
  <c r="S41877" i="112"/>
  <c r="T41877" i="112"/>
  <c r="S40853" i="112"/>
  <c r="T40853" i="112"/>
  <c r="S39829" i="112"/>
  <c r="T39829" i="112"/>
  <c r="S38805" i="112"/>
  <c r="T38805" i="112"/>
  <c r="S43133" i="112"/>
  <c r="T43133" i="112"/>
  <c r="S42109" i="112"/>
  <c r="T42109" i="112"/>
  <c r="S41085" i="112"/>
  <c r="T41085" i="112"/>
  <c r="S40053" i="112"/>
  <c r="T40053" i="112"/>
  <c r="S39037" i="112"/>
  <c r="T39037" i="112"/>
  <c r="S43357" i="112"/>
  <c r="T43357" i="112"/>
  <c r="S42333" i="112"/>
  <c r="T42333" i="112"/>
  <c r="S41309" i="112"/>
  <c r="T41309" i="112"/>
  <c r="S40285" i="112"/>
  <c r="T40285" i="112"/>
  <c r="S39269" i="112"/>
  <c r="T39269" i="112"/>
  <c r="S43597" i="112"/>
  <c r="T43597" i="112"/>
  <c r="S42573" i="112"/>
  <c r="T42573" i="112"/>
  <c r="S41541" i="112"/>
  <c r="T41541" i="112"/>
  <c r="S40517" i="112"/>
  <c r="T40517" i="112"/>
  <c r="S39493" i="112"/>
  <c r="T39493" i="112"/>
  <c r="S43821" i="112"/>
  <c r="T43821" i="112"/>
  <c r="S42805" i="112"/>
  <c r="T42805" i="112"/>
  <c r="S41781" i="112"/>
  <c r="T41781" i="112"/>
  <c r="S40757" i="112"/>
  <c r="T40757" i="112"/>
  <c r="S39741" i="112"/>
  <c r="T39741" i="112"/>
  <c r="S38709" i="112"/>
  <c r="T38709" i="112"/>
  <c r="S43045" i="112"/>
  <c r="T43045" i="112"/>
  <c r="S42021" i="112"/>
  <c r="T42021" i="112"/>
  <c r="S40997" i="112"/>
  <c r="T40997" i="112"/>
  <c r="S39965" i="112"/>
  <c r="T39965" i="112"/>
  <c r="S38941" i="112"/>
  <c r="T38941" i="112"/>
  <c r="S38029" i="112"/>
  <c r="T38029" i="112"/>
  <c r="S34342" i="112"/>
  <c r="T34342" i="112"/>
  <c r="S32423" i="112"/>
  <c r="T32423" i="112"/>
  <c r="S31409" i="112"/>
  <c r="T31409" i="112"/>
  <c r="S29636" i="112"/>
  <c r="T29636" i="112"/>
  <c r="S13558" i="112"/>
  <c r="T13558" i="112"/>
  <c r="S12343" i="112"/>
  <c r="T12343" i="112"/>
  <c r="S37845" i="112"/>
  <c r="T37845" i="112"/>
  <c r="S34286" i="112"/>
  <c r="T34286" i="112"/>
  <c r="S32335" i="112"/>
  <c r="T32335" i="112"/>
  <c r="S30610" i="112"/>
  <c r="T30610" i="112"/>
  <c r="S20335" i="112"/>
  <c r="T20335" i="112"/>
  <c r="S13206" i="112"/>
  <c r="T13206" i="112"/>
  <c r="S12080" i="112"/>
  <c r="T12080" i="112"/>
  <c r="S38093" i="112"/>
  <c r="T38093" i="112"/>
  <c r="S34422" i="112"/>
  <c r="T34422" i="112"/>
  <c r="S32615" i="112"/>
  <c r="T32615" i="112"/>
  <c r="S31393" i="112"/>
  <c r="T31393" i="112"/>
  <c r="S20351" i="112"/>
  <c r="T20351" i="112"/>
  <c r="S13230" i="112"/>
  <c r="T13230" i="112"/>
  <c r="S12128" i="112"/>
  <c r="T12128" i="112"/>
  <c r="S27110" i="112"/>
  <c r="T27110" i="112"/>
  <c r="S25159" i="112"/>
  <c r="T25159" i="112"/>
  <c r="S23281" i="112"/>
  <c r="T23281" i="112"/>
  <c r="S22011" i="112"/>
  <c r="T22011" i="112"/>
  <c r="S17523" i="112"/>
  <c r="T17523" i="112"/>
  <c r="S32791" i="112"/>
  <c r="T32791" i="112"/>
  <c r="S31729" i="112"/>
  <c r="T31729" i="112"/>
  <c r="S30052" i="112"/>
  <c r="T30052" i="112"/>
  <c r="S14070" i="112"/>
  <c r="T14070" i="112"/>
  <c r="S13062" i="112"/>
  <c r="T13062" i="112"/>
  <c r="S11913" i="112"/>
  <c r="T11913" i="112"/>
  <c r="S27166" i="112"/>
  <c r="T27166" i="112"/>
  <c r="S25167" i="112"/>
  <c r="T25167" i="112"/>
  <c r="S23145" i="112"/>
  <c r="T23145" i="112"/>
  <c r="S21124" i="112"/>
  <c r="T21124" i="112"/>
  <c r="S17179" i="112"/>
  <c r="T17179" i="112"/>
  <c r="S37717" i="112"/>
  <c r="T37717" i="112"/>
  <c r="S33135" i="112"/>
  <c r="T33135" i="112"/>
  <c r="S32111" i="112"/>
  <c r="T32111" i="112"/>
  <c r="S30634" i="112"/>
  <c r="T30634" i="112"/>
  <c r="S14221" i="112"/>
  <c r="T14221" i="112"/>
  <c r="S13246" i="112"/>
  <c r="T13246" i="112"/>
  <c r="S11761" i="112"/>
  <c r="T11761" i="112"/>
  <c r="S25631" i="112"/>
  <c r="T25631" i="112"/>
  <c r="S24640" i="112"/>
  <c r="T24640" i="112"/>
  <c r="S22698" i="112"/>
  <c r="T22698" i="112"/>
  <c r="S20813" i="112"/>
  <c r="T20813" i="112"/>
  <c r="S38253" i="112"/>
  <c r="T38253" i="112"/>
  <c r="S37501" i="112"/>
  <c r="T37501" i="112"/>
  <c r="S33023" i="112"/>
  <c r="T33023" i="112"/>
  <c r="S31999" i="112"/>
  <c r="T31999" i="112"/>
  <c r="S30100" i="112"/>
  <c r="T30100" i="112"/>
  <c r="S14038" i="112"/>
  <c r="T14038" i="112"/>
  <c r="S13022" i="112"/>
  <c r="T13022" i="112"/>
  <c r="S33414" i="112"/>
  <c r="T33414" i="112"/>
  <c r="S25423" i="112"/>
  <c r="T25423" i="112"/>
  <c r="S23649" i="112"/>
  <c r="T23649" i="112"/>
  <c r="S22610" i="112"/>
  <c r="T22610" i="112"/>
  <c r="S20646" i="112"/>
  <c r="T20646" i="112"/>
  <c r="S38157" i="112"/>
  <c r="T38157" i="112"/>
  <c r="S37389" i="112"/>
  <c r="T37389" i="112"/>
  <c r="S32887" i="112"/>
  <c r="T32887" i="112"/>
  <c r="S31681" i="112"/>
  <c r="T31681" i="112"/>
  <c r="S30028" i="112"/>
  <c r="T30028" i="112"/>
  <c r="S13862" i="112"/>
  <c r="T13862" i="112"/>
  <c r="S12855" i="112"/>
  <c r="T12855" i="112"/>
  <c r="S11769" i="112"/>
  <c r="T11769" i="112"/>
  <c r="S25783" i="112"/>
  <c r="T25783" i="112"/>
  <c r="S24903" i="112"/>
  <c r="T24903" i="112"/>
  <c r="S22682" i="112"/>
  <c r="T22682" i="112"/>
  <c r="S20710" i="112"/>
  <c r="T20710" i="112"/>
  <c r="S33031" i="112"/>
  <c r="T33031" i="112"/>
  <c r="S32007" i="112"/>
  <c r="T32007" i="112"/>
  <c r="S30140" i="112"/>
  <c r="T30140" i="112"/>
  <c r="S14022" i="112"/>
  <c r="T14022" i="112"/>
  <c r="S13006" i="112"/>
  <c r="T13006" i="112"/>
  <c r="S11889" i="112"/>
  <c r="T11889" i="112"/>
  <c r="S25751" i="112"/>
  <c r="T25751" i="112"/>
  <c r="S24863" i="112"/>
  <c r="T24863" i="112"/>
  <c r="S23025" i="112"/>
  <c r="T23025" i="112"/>
  <c r="S20805" i="112"/>
  <c r="T20805" i="112"/>
  <c r="S27102" i="112"/>
  <c r="T27102" i="112"/>
  <c r="S24959" i="112"/>
  <c r="T24959" i="112"/>
  <c r="S22794" i="112"/>
  <c r="T22794" i="112"/>
  <c r="S17747" i="112"/>
  <c r="T17747" i="112"/>
  <c r="S15934" i="112"/>
  <c r="T15934" i="112"/>
  <c r="S10109" i="112"/>
  <c r="T10109" i="112"/>
  <c r="S4732" i="112"/>
  <c r="T4732" i="112"/>
  <c r="S2989" i="112"/>
  <c r="T2989" i="112"/>
  <c r="S43756" i="112"/>
  <c r="T43756" i="112"/>
  <c r="S42732" i="112"/>
  <c r="T42732" i="112"/>
  <c r="S14793" i="112"/>
  <c r="T14793" i="112"/>
  <c r="S9551" i="112"/>
  <c r="T9551" i="112"/>
  <c r="S4072" i="112"/>
  <c r="T4072" i="112"/>
  <c r="S883" i="112"/>
  <c r="T883" i="112"/>
  <c r="S43196" i="112"/>
  <c r="T43196" i="112"/>
  <c r="S16789" i="112"/>
  <c r="T16789" i="112"/>
  <c r="S11115" i="112"/>
  <c r="T11115" i="112"/>
  <c r="S5362" i="112"/>
  <c r="T5362" i="112"/>
  <c r="S3546" i="112"/>
  <c r="T3546" i="112"/>
  <c r="S1363" i="112"/>
  <c r="T1363" i="112"/>
  <c r="S43020" i="112"/>
  <c r="T43020" i="112"/>
  <c r="S16940" i="112"/>
  <c r="T16940" i="112"/>
  <c r="S11163" i="112"/>
  <c r="T11163" i="112"/>
  <c r="S5290" i="112"/>
  <c r="T5290" i="112"/>
  <c r="S3490" i="112"/>
  <c r="T3490" i="112"/>
  <c r="S1395" i="112"/>
  <c r="T1395" i="112"/>
  <c r="S43484" i="112"/>
  <c r="T43484" i="112"/>
  <c r="S42460" i="112"/>
  <c r="T42460" i="112"/>
  <c r="S11251" i="112"/>
  <c r="T11251" i="112"/>
  <c r="S5218" i="112"/>
  <c r="T5218" i="112"/>
  <c r="S3697" i="112"/>
  <c r="T3697" i="112"/>
  <c r="S851" i="112"/>
  <c r="T851" i="112"/>
  <c r="S42932" i="112"/>
  <c r="T42932" i="112"/>
  <c r="S16637" i="112"/>
  <c r="T16637" i="112"/>
  <c r="S10788" i="112"/>
  <c r="T10788" i="112"/>
  <c r="S4756" i="112"/>
  <c r="T4756" i="112"/>
  <c r="S3005" i="112"/>
  <c r="T3005" i="112"/>
  <c r="S43716" i="112"/>
  <c r="T43716" i="112"/>
  <c r="S42692" i="112"/>
  <c r="T42692" i="112"/>
  <c r="S16605" i="112"/>
  <c r="T16605" i="112"/>
  <c r="S10229" i="112"/>
  <c r="T10229" i="112"/>
  <c r="S4724" i="112"/>
  <c r="T4724" i="112"/>
  <c r="S1641" i="112"/>
  <c r="T1641" i="112"/>
  <c r="S43156" i="112"/>
  <c r="T43156" i="112"/>
  <c r="S15974" i="112"/>
  <c r="T15974" i="112"/>
  <c r="S5671" i="112"/>
  <c r="T5671" i="112"/>
  <c r="S3689" i="112"/>
  <c r="T3689" i="112"/>
  <c r="S1403" i="112"/>
  <c r="T1403" i="112"/>
  <c r="S23052" i="112"/>
  <c r="T23052" i="112"/>
  <c r="S19027" i="112"/>
  <c r="T19027" i="112"/>
  <c r="S15412" i="112"/>
  <c r="T15412" i="112"/>
  <c r="S11289" i="112"/>
  <c r="T11289" i="112"/>
  <c r="S6268" i="112"/>
  <c r="T6268" i="112"/>
  <c r="S240" i="112"/>
  <c r="T240" i="112"/>
  <c r="S11766" i="112"/>
  <c r="T11766" i="112"/>
  <c r="S9677" i="112"/>
  <c r="T9677" i="112"/>
  <c r="S6708" i="112"/>
  <c r="T6708" i="112"/>
  <c r="S3881" i="112"/>
  <c r="T3881" i="112"/>
  <c r="S37054" i="112"/>
  <c r="T37054" i="112"/>
  <c r="S35838" i="112"/>
  <c r="T35838" i="112"/>
  <c r="S34630" i="112"/>
  <c r="T34630" i="112"/>
  <c r="S30931" i="112"/>
  <c r="T30931" i="112"/>
  <c r="S28582" i="112"/>
  <c r="T28582" i="112"/>
  <c r="S25586" i="112"/>
  <c r="T25586" i="112"/>
  <c r="S23364" i="112"/>
  <c r="T23364" i="112"/>
  <c r="S20314" i="112"/>
  <c r="T20314" i="112"/>
  <c r="S16466" i="112"/>
  <c r="T16466" i="112"/>
  <c r="S15061" i="112"/>
  <c r="T15061" i="112"/>
  <c r="S10035" i="112"/>
  <c r="T10035" i="112"/>
  <c r="S7090" i="112"/>
  <c r="T7090" i="112"/>
  <c r="S2367" i="112"/>
  <c r="T2367" i="112"/>
  <c r="S13771" i="112"/>
  <c r="T13771" i="112"/>
  <c r="S13251" i="112"/>
  <c r="T13251" i="112"/>
  <c r="S12500" i="112"/>
  <c r="T12500" i="112"/>
  <c r="S11425" i="112"/>
  <c r="T11425" i="112"/>
  <c r="S9884" i="112"/>
  <c r="T9884" i="112"/>
  <c r="S8388" i="112"/>
  <c r="T8388" i="112"/>
  <c r="S6796" i="112"/>
  <c r="T6796" i="112"/>
  <c r="S5307" i="112"/>
  <c r="T5307" i="112"/>
  <c r="S3929" i="112"/>
  <c r="T3929" i="112"/>
  <c r="S2312" i="112"/>
  <c r="T2312" i="112"/>
  <c r="S447" i="112"/>
  <c r="T447" i="112"/>
  <c r="S36582" i="112"/>
  <c r="T36582" i="112"/>
  <c r="S35694" i="112"/>
  <c r="T35694" i="112"/>
  <c r="S34806" i="112"/>
  <c r="T34806" i="112"/>
  <c r="S33647" i="112"/>
  <c r="T33647" i="112"/>
  <c r="S30349" i="112"/>
  <c r="T30349" i="112"/>
  <c r="S28854" i="112"/>
  <c r="T28854" i="112"/>
  <c r="S27879" i="112"/>
  <c r="T27879" i="112"/>
  <c r="S25434" i="112"/>
  <c r="T25434" i="112"/>
  <c r="S23572" i="112"/>
  <c r="T23572" i="112"/>
  <c r="S22557" i="112"/>
  <c r="T22557" i="112"/>
  <c r="S20362" i="112"/>
  <c r="T20362" i="112"/>
  <c r="S18125" i="112"/>
  <c r="T18125" i="112"/>
  <c r="S16106" i="112"/>
  <c r="T16106" i="112"/>
  <c r="S14885" i="112"/>
  <c r="T14885" i="112"/>
  <c r="S10131" i="112"/>
  <c r="T10131" i="112"/>
  <c r="S8824" i="112"/>
  <c r="T8824" i="112"/>
  <c r="S7870" i="112"/>
  <c r="T7870" i="112"/>
  <c r="S6244" i="112"/>
  <c r="T6244" i="112"/>
  <c r="S5434" i="112"/>
  <c r="T5434" i="112"/>
  <c r="S3809" i="112"/>
  <c r="T3809" i="112"/>
  <c r="S2407" i="112"/>
  <c r="T2407" i="112"/>
  <c r="S1562" i="112"/>
  <c r="T1562" i="112"/>
  <c r="S494" i="112"/>
  <c r="T494" i="112"/>
  <c r="S12700" i="112"/>
  <c r="T12700" i="112"/>
  <c r="S10603" i="112"/>
  <c r="T10603" i="112"/>
  <c r="S8053" i="112"/>
  <c r="T8053" i="112"/>
  <c r="S5570" i="112"/>
  <c r="T5570" i="112"/>
  <c r="S1435" i="112"/>
  <c r="T1435" i="112"/>
  <c r="S36382" i="112"/>
  <c r="T36382" i="112"/>
  <c r="S35166" i="112"/>
  <c r="T35166" i="112"/>
  <c r="S31770" i="112"/>
  <c r="T31770" i="112"/>
  <c r="S29118" i="112"/>
  <c r="T29118" i="112"/>
  <c r="S27201" i="112"/>
  <c r="T27201" i="112"/>
  <c r="S24954" i="112"/>
  <c r="T24954" i="112"/>
  <c r="S22054" i="112"/>
  <c r="T22054" i="112"/>
  <c r="S19163" i="112"/>
  <c r="T19163" i="112"/>
  <c r="S15772" i="112"/>
  <c r="T15772" i="112"/>
  <c r="S14726" i="112"/>
  <c r="T14726" i="112"/>
  <c r="S10219" i="112"/>
  <c r="T10219" i="112"/>
  <c r="S6125" i="112"/>
  <c r="T6125" i="112"/>
  <c r="S3165" i="112"/>
  <c r="T3165" i="112"/>
  <c r="S13739" i="112"/>
  <c r="T13739" i="112"/>
  <c r="S13179" i="112"/>
  <c r="T13179" i="112"/>
  <c r="S12420" i="112"/>
  <c r="T12420" i="112"/>
  <c r="S10930" i="112"/>
  <c r="T10930" i="112"/>
  <c r="S9581" i="112"/>
  <c r="T9581" i="112"/>
  <c r="S7743" i="112"/>
  <c r="T7743" i="112"/>
  <c r="S6516" i="112"/>
  <c r="T6516" i="112"/>
  <c r="S4446" i="112"/>
  <c r="T4446" i="112"/>
  <c r="S3285" i="112"/>
  <c r="T3285" i="112"/>
  <c r="S1318" i="112"/>
  <c r="T1318" i="112"/>
  <c r="S36982" i="112"/>
  <c r="T36982" i="112"/>
  <c r="S36094" i="112"/>
  <c r="T36094" i="112"/>
  <c r="S35214" i="112"/>
  <c r="T35214" i="112"/>
  <c r="S34055" i="112"/>
  <c r="T34055" i="112"/>
  <c r="S31019" i="112"/>
  <c r="T31019" i="112"/>
  <c r="S29222" i="112"/>
  <c r="T29222" i="112"/>
  <c r="S28358" i="112"/>
  <c r="T28358" i="112"/>
  <c r="S27113" i="112"/>
  <c r="T27113" i="112"/>
  <c r="S25066" i="112"/>
  <c r="T25066" i="112"/>
  <c r="S23084" i="112"/>
  <c r="T23084" i="112"/>
  <c r="S21151" i="112"/>
  <c r="T21151" i="112"/>
  <c r="S19155" i="112"/>
  <c r="T19155" i="112"/>
  <c r="S17823" i="112"/>
  <c r="T17823" i="112"/>
  <c r="S15883" i="112"/>
  <c r="T15883" i="112"/>
  <c r="S15029" i="112"/>
  <c r="T15029" i="112"/>
  <c r="S11105" i="112"/>
  <c r="T11105" i="112"/>
  <c r="S9064" i="112"/>
  <c r="T9064" i="112"/>
  <c r="S7909" i="112"/>
  <c r="T7909" i="112"/>
  <c r="S6340" i="112"/>
  <c r="T6340" i="112"/>
  <c r="S4597" i="112"/>
  <c r="T4597" i="112"/>
  <c r="S2966" i="112"/>
  <c r="T2966" i="112"/>
  <c r="S2208" i="112"/>
  <c r="T2208" i="112"/>
  <c r="S963" i="112"/>
  <c r="T963" i="112"/>
  <c r="S13467" i="112"/>
  <c r="T13467" i="112"/>
  <c r="S12740" i="112"/>
  <c r="T12740" i="112"/>
  <c r="S11552" i="112"/>
  <c r="T11552" i="112"/>
  <c r="S10323" i="112"/>
  <c r="T10323" i="112"/>
  <c r="S8117" i="112"/>
  <c r="T8117" i="112"/>
  <c r="S6995" i="112"/>
  <c r="T6995" i="112"/>
  <c r="S5347" i="112"/>
  <c r="T5347" i="112"/>
  <c r="S4009" i="112"/>
  <c r="T4009" i="112"/>
  <c r="S2519" i="112"/>
  <c r="T2519" i="112"/>
  <c r="S550" i="112"/>
  <c r="T550" i="112"/>
  <c r="S36726" i="112"/>
  <c r="T36726" i="112"/>
  <c r="S35830" i="112"/>
  <c r="T35830" i="112"/>
  <c r="S34950" i="112"/>
  <c r="T34950" i="112"/>
  <c r="S33807" i="112"/>
  <c r="T33807" i="112"/>
  <c r="S30779" i="112"/>
  <c r="T30779" i="112"/>
  <c r="S29030" i="112"/>
  <c r="T29030" i="112"/>
  <c r="S28015" i="112"/>
  <c r="T28015" i="112"/>
  <c r="S25770" i="112"/>
  <c r="T25770" i="112"/>
  <c r="S24850" i="112"/>
  <c r="T24850" i="112"/>
  <c r="S22773" i="112"/>
  <c r="T22773" i="112"/>
  <c r="S21015" i="112"/>
  <c r="T21015" i="112"/>
  <c r="S18620" i="112"/>
  <c r="T18620" i="112"/>
  <c r="S16458" i="112"/>
  <c r="T16458" i="112"/>
  <c r="S15285" i="112"/>
  <c r="T15285" i="112"/>
  <c r="S11662" i="112"/>
  <c r="T11662" i="112"/>
  <c r="S9541" i="112"/>
  <c r="T9541" i="112"/>
  <c r="S8316" i="112"/>
  <c r="T8316" i="112"/>
  <c r="S6444" i="112"/>
  <c r="T6444" i="112"/>
  <c r="S5562" i="112"/>
  <c r="T5562" i="112"/>
  <c r="S4159" i="112"/>
  <c r="T4159" i="112"/>
  <c r="S2742" i="112"/>
  <c r="T2742" i="112"/>
  <c r="S2088" i="112"/>
  <c r="T2088" i="112"/>
  <c r="S764" i="112"/>
  <c r="T764" i="112"/>
  <c r="S1857" i="112"/>
  <c r="T1857" i="112"/>
  <c r="S33531" i="112"/>
  <c r="T33531" i="112"/>
  <c r="S33403" i="112"/>
  <c r="T33403" i="112"/>
  <c r="S33220" i="112"/>
  <c r="T33220" i="112"/>
  <c r="S33092" i="112"/>
  <c r="T33092" i="112"/>
  <c r="S27306" i="112"/>
  <c r="T27306" i="112"/>
  <c r="S27155" i="112"/>
  <c r="T27155" i="112"/>
  <c r="S27027" i="112"/>
  <c r="T27027" i="112"/>
  <c r="S25748" i="112"/>
  <c r="T25748" i="112"/>
  <c r="S25620" i="112"/>
  <c r="T25620" i="112"/>
  <c r="S25492" i="112"/>
  <c r="T25492" i="112"/>
  <c r="S25364" i="112"/>
  <c r="T25364" i="112"/>
  <c r="S25236" i="112"/>
  <c r="T25236" i="112"/>
  <c r="S25108" i="112"/>
  <c r="T25108" i="112"/>
  <c r="S24980" i="112"/>
  <c r="T24980" i="112"/>
  <c r="S24852" i="112"/>
  <c r="T24852" i="112"/>
  <c r="S24597" i="112"/>
  <c r="T24597" i="112"/>
  <c r="S23582" i="112"/>
  <c r="T23582" i="112"/>
  <c r="S23454" i="112"/>
  <c r="T23454" i="112"/>
  <c r="S23326" i="112"/>
  <c r="T23326" i="112"/>
  <c r="S23198" i="112"/>
  <c r="T23198" i="112"/>
  <c r="S23070" i="112"/>
  <c r="T23070" i="112"/>
  <c r="S22791" i="112"/>
  <c r="T22791" i="112"/>
  <c r="S22663" i="112"/>
  <c r="T22663" i="112"/>
  <c r="S22192" i="112"/>
  <c r="T22192" i="112"/>
  <c r="S22064" i="112"/>
  <c r="T22064" i="112"/>
  <c r="S21936" i="112"/>
  <c r="T21936" i="112"/>
  <c r="S21185" i="112"/>
  <c r="T21185" i="112"/>
  <c r="S21057" i="112"/>
  <c r="T21057" i="112"/>
  <c r="S20802" i="112"/>
  <c r="T20802" i="112"/>
  <c r="S20651" i="112"/>
  <c r="T20651" i="112"/>
  <c r="S43705" i="112"/>
  <c r="T43705" i="112"/>
  <c r="S43577" i="112"/>
  <c r="T43577" i="112"/>
  <c r="S43449" i="112"/>
  <c r="T43449" i="112"/>
  <c r="S43321" i="112"/>
  <c r="T43321" i="112"/>
  <c r="S43193" i="112"/>
  <c r="T43193" i="112"/>
  <c r="S43065" i="112"/>
  <c r="T43065" i="112"/>
  <c r="S42937" i="112"/>
  <c r="T42937" i="112"/>
  <c r="S42809" i="112"/>
  <c r="T42809" i="112"/>
  <c r="S42681" i="112"/>
  <c r="T42681" i="112"/>
  <c r="S42553" i="112"/>
  <c r="T42553" i="112"/>
  <c r="S42425" i="112"/>
  <c r="T42425" i="112"/>
  <c r="S42297" i="112"/>
  <c r="T42297" i="112"/>
  <c r="S42169" i="112"/>
  <c r="T42169" i="112"/>
  <c r="S42041" i="112"/>
  <c r="T42041" i="112"/>
  <c r="S41913" i="112"/>
  <c r="T41913" i="112"/>
  <c r="S41785" i="112"/>
  <c r="T41785" i="112"/>
  <c r="S41657" i="112"/>
  <c r="T41657" i="112"/>
  <c r="S41529" i="112"/>
  <c r="T41529" i="112"/>
  <c r="S41401" i="112"/>
  <c r="T41401" i="112"/>
  <c r="S41273" i="112"/>
  <c r="T41273" i="112"/>
  <c r="S41145" i="112"/>
  <c r="T41145" i="112"/>
  <c r="S41017" i="112"/>
  <c r="T41017" i="112"/>
  <c r="S40889" i="112"/>
  <c r="T40889" i="112"/>
  <c r="S40761" i="112"/>
  <c r="T40761" i="112"/>
  <c r="S40633" i="112"/>
  <c r="T40633" i="112"/>
  <c r="S40505" i="112"/>
  <c r="T40505" i="112"/>
  <c r="S40377" i="112"/>
  <c r="T40377" i="112"/>
  <c r="S40249" i="112"/>
  <c r="T40249" i="112"/>
  <c r="S40121" i="112"/>
  <c r="T40121" i="112"/>
  <c r="S39993" i="112"/>
  <c r="T39993" i="112"/>
  <c r="S39865" i="112"/>
  <c r="T39865" i="112"/>
  <c r="S11622" i="112"/>
  <c r="T11622" i="112"/>
  <c r="S9237" i="112"/>
  <c r="T9237" i="112"/>
  <c r="S7238" i="112"/>
  <c r="T7238" i="112"/>
  <c r="S7071" i="112"/>
  <c r="T7071" i="112"/>
  <c r="S6425" i="112"/>
  <c r="T6425" i="112"/>
  <c r="S6297" i="112"/>
  <c r="T6297" i="112"/>
  <c r="S6130" i="112"/>
  <c r="T6130" i="112"/>
  <c r="S5995" i="112"/>
  <c r="T5995" i="112"/>
  <c r="S5852" i="112"/>
  <c r="T5852" i="112"/>
  <c r="S14185" i="112"/>
  <c r="T14185" i="112"/>
  <c r="S13978" i="112"/>
  <c r="T13978" i="112"/>
  <c r="S13770" i="112"/>
  <c r="T13770" i="112"/>
  <c r="S13562" i="112"/>
  <c r="T13562" i="112"/>
  <c r="S13354" i="112"/>
  <c r="T13354" i="112"/>
  <c r="S13146" i="112"/>
  <c r="T13146" i="112"/>
  <c r="S12938" i="112"/>
  <c r="T12938" i="112"/>
  <c r="S12731" i="112"/>
  <c r="T12731" i="112"/>
  <c r="S12523" i="112"/>
  <c r="T12523" i="112"/>
  <c r="S12148" i="112"/>
  <c r="T12148" i="112"/>
  <c r="S11885" i="112"/>
  <c r="T11885" i="112"/>
  <c r="S39713" i="112"/>
  <c r="T39713" i="112"/>
  <c r="S39585" i="112"/>
  <c r="T39585" i="112"/>
  <c r="S39457" i="112"/>
  <c r="T39457" i="112"/>
  <c r="S39329" i="112"/>
  <c r="T39329" i="112"/>
  <c r="S39201" i="112"/>
  <c r="T39201" i="112"/>
  <c r="S39073" i="112"/>
  <c r="T39073" i="112"/>
  <c r="S38945" i="112"/>
  <c r="T38945" i="112"/>
  <c r="S38817" i="112"/>
  <c r="T38817" i="112"/>
  <c r="S38689" i="112"/>
  <c r="T38689" i="112"/>
  <c r="S38561" i="112"/>
  <c r="T38561" i="112"/>
  <c r="S38433" i="112"/>
  <c r="T38433" i="112"/>
  <c r="S38305" i="112"/>
  <c r="T38305" i="112"/>
  <c r="S38177" i="112"/>
  <c r="T38177" i="112"/>
  <c r="S38049" i="112"/>
  <c r="T38049" i="112"/>
  <c r="S37921" i="112"/>
  <c r="T37921" i="112"/>
  <c r="S37793" i="112"/>
  <c r="T37793" i="112"/>
  <c r="S37665" i="112"/>
  <c r="T37665" i="112"/>
  <c r="S37537" i="112"/>
  <c r="T37537" i="112"/>
  <c r="S37409" i="112"/>
  <c r="T37409" i="112"/>
  <c r="S34434" i="112"/>
  <c r="T34434" i="112"/>
  <c r="S34306" i="112"/>
  <c r="T34306" i="112"/>
  <c r="S28009" i="112"/>
  <c r="T28009" i="112"/>
  <c r="S27881" i="112"/>
  <c r="T27881" i="112"/>
  <c r="S27753" i="112"/>
  <c r="T27753" i="112"/>
  <c r="S14098" i="112"/>
  <c r="T14098" i="112"/>
  <c r="S13762" i="112"/>
  <c r="T13762" i="112"/>
  <c r="S13434" i="112"/>
  <c r="T13434" i="112"/>
  <c r="S13090" i="112"/>
  <c r="T13090" i="112"/>
  <c r="S12715" i="112"/>
  <c r="T12715" i="112"/>
  <c r="S12379" i="112"/>
  <c r="T12379" i="112"/>
  <c r="S11757" i="112"/>
  <c r="T11757" i="112"/>
  <c r="S11495" i="112"/>
  <c r="T11495" i="112"/>
  <c r="S11367" i="112"/>
  <c r="T11367" i="112"/>
  <c r="S10952" i="112"/>
  <c r="T10952" i="112"/>
  <c r="S10713" i="112"/>
  <c r="T10713" i="112"/>
  <c r="S10585" i="112"/>
  <c r="T10585" i="112"/>
  <c r="S10457" i="112"/>
  <c r="T10457" i="112"/>
  <c r="S10329" i="112"/>
  <c r="T10329" i="112"/>
  <c r="S9914" i="112"/>
  <c r="T9914" i="112"/>
  <c r="S9771" i="112"/>
  <c r="T9771" i="112"/>
  <c r="S9643" i="112"/>
  <c r="T9643" i="112"/>
  <c r="S9428" i="112"/>
  <c r="T9428" i="112"/>
  <c r="S7636" i="112"/>
  <c r="T7636" i="112"/>
  <c r="S30981" i="112"/>
  <c r="T30981" i="112"/>
  <c r="S29496" i="112"/>
  <c r="T29496" i="112"/>
  <c r="S28872" i="112"/>
  <c r="T28872" i="112"/>
  <c r="S28240" i="112"/>
  <c r="T28240" i="112"/>
  <c r="S17183" i="112"/>
  <c r="T17183" i="112"/>
  <c r="S14638" i="112"/>
  <c r="T14638" i="112"/>
  <c r="S8845" i="112"/>
  <c r="T8845" i="112"/>
  <c r="S5691" i="112"/>
  <c r="T5691" i="112"/>
  <c r="S4720" i="112"/>
  <c r="T4720" i="112"/>
  <c r="S3455" i="112"/>
  <c r="T3455" i="112"/>
  <c r="S31907" i="112"/>
  <c r="T31907" i="112"/>
  <c r="S30454" i="112"/>
  <c r="T30454" i="112"/>
  <c r="S28976" i="112"/>
  <c r="T28976" i="112"/>
  <c r="S28344" i="112"/>
  <c r="T28344" i="112"/>
  <c r="S17271" i="112"/>
  <c r="T17271" i="112"/>
  <c r="S14829" i="112"/>
  <c r="T14829" i="112"/>
  <c r="S8677" i="112"/>
  <c r="T8677" i="112"/>
  <c r="S5358" i="112"/>
  <c r="T5358" i="112"/>
  <c r="S4338" i="112"/>
  <c r="T4338" i="112"/>
  <c r="S3121" i="112"/>
  <c r="T3121" i="112"/>
  <c r="S31077" i="112"/>
  <c r="T31077" i="112"/>
  <c r="S29432" i="112"/>
  <c r="T29432" i="112"/>
  <c r="S28800" i="112"/>
  <c r="T28800" i="112"/>
  <c r="S17759" i="112"/>
  <c r="T17759" i="112"/>
  <c r="S17119" i="112"/>
  <c r="T17119" i="112"/>
  <c r="S14542" i="112"/>
  <c r="T14542" i="112"/>
  <c r="S8661" i="112"/>
  <c r="T8661" i="112"/>
  <c r="S7803" i="112"/>
  <c r="T7803" i="112"/>
  <c r="S4847" i="112"/>
  <c r="T4847" i="112"/>
  <c r="S3701" i="112"/>
  <c r="T3701" i="112"/>
  <c r="S2044" i="112"/>
  <c r="T2044" i="112"/>
  <c r="S30749" i="112"/>
  <c r="T30749" i="112"/>
  <c r="S29192" i="112"/>
  <c r="T29192" i="112"/>
  <c r="S28520" i="112"/>
  <c r="T28520" i="112"/>
  <c r="S17407" i="112"/>
  <c r="T17407" i="112"/>
  <c r="S15978" i="112"/>
  <c r="T15978" i="112"/>
  <c r="S9053" i="112"/>
  <c r="T9053" i="112"/>
  <c r="S8369" i="112"/>
  <c r="T8369" i="112"/>
  <c r="S5596" i="112"/>
  <c r="T5596" i="112"/>
  <c r="S4409" i="112"/>
  <c r="T4409" i="112"/>
  <c r="S3471" i="112"/>
  <c r="T3471" i="112"/>
  <c r="S33322" i="112"/>
  <c r="T33322" i="112"/>
  <c r="S30757" i="112"/>
  <c r="T30757" i="112"/>
  <c r="S29208" i="112"/>
  <c r="T29208" i="112"/>
  <c r="S28576" i="112"/>
  <c r="T28576" i="112"/>
  <c r="S17495" i="112"/>
  <c r="T17495" i="112"/>
  <c r="S16761" i="112"/>
  <c r="T16761" i="112"/>
  <c r="S14478" i="112"/>
  <c r="T14478" i="112"/>
  <c r="S8385" i="112"/>
  <c r="T8385" i="112"/>
  <c r="S5254" i="112"/>
  <c r="T5254" i="112"/>
  <c r="S3996" i="112"/>
  <c r="T3996" i="112"/>
  <c r="S3097" i="112"/>
  <c r="T3097" i="112"/>
  <c r="S1375" i="112"/>
  <c r="T1375" i="112"/>
  <c r="S1494" i="112"/>
  <c r="T1494" i="112"/>
  <c r="S450" i="112"/>
  <c r="T450" i="112"/>
  <c r="S561" i="112"/>
  <c r="T561" i="112"/>
  <c r="S553" i="112"/>
  <c r="T553" i="112"/>
  <c r="S19906" i="112"/>
  <c r="T19906" i="112"/>
  <c r="S18827" i="112"/>
  <c r="T18827" i="112"/>
  <c r="S14176" i="112"/>
  <c r="T14176" i="112"/>
  <c r="S13417" i="112"/>
  <c r="T13417" i="112"/>
  <c r="S12674" i="112"/>
  <c r="T12674" i="112"/>
  <c r="S20162" i="112"/>
  <c r="T20162" i="112"/>
  <c r="S19394" i="112"/>
  <c r="T19394" i="112"/>
  <c r="S14224" i="112"/>
  <c r="T14224" i="112"/>
  <c r="S13497" i="112"/>
  <c r="T13497" i="112"/>
  <c r="S12642" i="112"/>
  <c r="T12642" i="112"/>
  <c r="S20130" i="112"/>
  <c r="T20130" i="112"/>
  <c r="S19362" i="112"/>
  <c r="T19362" i="112"/>
  <c r="S17894" i="112"/>
  <c r="T17894" i="112"/>
  <c r="S13633" i="112"/>
  <c r="T13633" i="112"/>
  <c r="S12882" i="112"/>
  <c r="T12882" i="112"/>
  <c r="S11772" i="112"/>
  <c r="T11772" i="112"/>
  <c r="S19498" i="112"/>
  <c r="T19498" i="112"/>
  <c r="S14334" i="112"/>
  <c r="T14334" i="112"/>
  <c r="S13577" i="112"/>
  <c r="T13577" i="112"/>
  <c r="S12842" i="112"/>
  <c r="T12842" i="112"/>
  <c r="S11844" i="112"/>
  <c r="T11844" i="112"/>
  <c r="S19522" i="112"/>
  <c r="T19522" i="112"/>
  <c r="S18037" i="112"/>
  <c r="T18037" i="112"/>
  <c r="S13505" i="112"/>
  <c r="T13505" i="112"/>
  <c r="S12610" i="112"/>
  <c r="T12610" i="112"/>
  <c r="S20042" i="112"/>
  <c r="T20042" i="112"/>
  <c r="S18883" i="112"/>
  <c r="T18883" i="112"/>
  <c r="S17886" i="112"/>
  <c r="T17886" i="112"/>
  <c r="S13425" i="112"/>
  <c r="T13425" i="112"/>
  <c r="S12682" i="112"/>
  <c r="T12682" i="112"/>
  <c r="S11788" i="112"/>
  <c r="T11788" i="112"/>
  <c r="S6974" i="112"/>
  <c r="T6974" i="112"/>
  <c r="S37152" i="112"/>
  <c r="T37152" i="112"/>
  <c r="S36256" i="112"/>
  <c r="T36256" i="112"/>
  <c r="S35360" i="112"/>
  <c r="T35360" i="112"/>
  <c r="S34185" i="112"/>
  <c r="T34185" i="112"/>
  <c r="S17694" i="112"/>
  <c r="T17694" i="112"/>
  <c r="S7292" i="112"/>
  <c r="T7292" i="112"/>
  <c r="S37280" i="112"/>
  <c r="T37280" i="112"/>
  <c r="S36384" i="112"/>
  <c r="T36384" i="112"/>
  <c r="S35496" i="112"/>
  <c r="T35496" i="112"/>
  <c r="S34608" i="112"/>
  <c r="T34608" i="112"/>
  <c r="S20545" i="112"/>
  <c r="T20545" i="112"/>
  <c r="S7499" i="112"/>
  <c r="T7499" i="112"/>
  <c r="S6727" i="112"/>
  <c r="T6727" i="112"/>
  <c r="S36848" i="112"/>
  <c r="T36848" i="112"/>
  <c r="S35960" i="112"/>
  <c r="T35960" i="112"/>
  <c r="S35064" i="112"/>
  <c r="T35064" i="112"/>
  <c r="S33825" i="112"/>
  <c r="T33825" i="112"/>
  <c r="S17342" i="112"/>
  <c r="T17342" i="112"/>
  <c r="S6591" i="112"/>
  <c r="T6591" i="112"/>
  <c r="S36600" i="112"/>
  <c r="T36600" i="112"/>
  <c r="S35704" i="112"/>
  <c r="T35704" i="112"/>
  <c r="S34808" i="112"/>
  <c r="T34808" i="112"/>
  <c r="S33681" i="112"/>
  <c r="T33681" i="112"/>
  <c r="S7627" i="112"/>
  <c r="T7627" i="112"/>
  <c r="S37352" i="112"/>
  <c r="T37352" i="112"/>
  <c r="S36464" i="112"/>
  <c r="T36464" i="112"/>
  <c r="S35544" i="112"/>
  <c r="T35544" i="112"/>
  <c r="S34648" i="112"/>
  <c r="T34648" i="112"/>
  <c r="S17758" i="112"/>
  <c r="T17758" i="112"/>
  <c r="S7284" i="112"/>
  <c r="T7284" i="112"/>
  <c r="S37088" i="112"/>
  <c r="T37088" i="112"/>
  <c r="S36192" i="112"/>
  <c r="T36192" i="112"/>
  <c r="S35296" i="112"/>
  <c r="T35296" i="112"/>
  <c r="S34033" i="112"/>
  <c r="T34033" i="112"/>
  <c r="S17550" i="112"/>
  <c r="T17550" i="112"/>
  <c r="S36728" i="112"/>
  <c r="T36728" i="112"/>
  <c r="S35840" i="112"/>
  <c r="T35840" i="112"/>
  <c r="S34936" i="112"/>
  <c r="T34936" i="112"/>
  <c r="S33673" i="112"/>
  <c r="T33673" i="112"/>
  <c r="S16919" i="112"/>
  <c r="T16919" i="112"/>
  <c r="S11541" i="112"/>
  <c r="T11541" i="112"/>
  <c r="S7786" i="112"/>
  <c r="T7786" i="112"/>
  <c r="S17174" i="112"/>
  <c r="T17174" i="112"/>
  <c r="S14796" i="112"/>
  <c r="T14796" i="112"/>
  <c r="S10032" i="112"/>
  <c r="T10032" i="112"/>
  <c r="S16704" i="112"/>
  <c r="T16704" i="112"/>
  <c r="S11134" i="112"/>
  <c r="T11134" i="112"/>
  <c r="S266" i="112"/>
  <c r="T266" i="112"/>
  <c r="S16584" i="112"/>
  <c r="T16584" i="112"/>
  <c r="S11030" i="112"/>
  <c r="T11030" i="112"/>
  <c r="S218" i="112"/>
  <c r="T218" i="112"/>
  <c r="S16712" i="112"/>
  <c r="T16712" i="112"/>
  <c r="S14413" i="112"/>
  <c r="T14413" i="112"/>
  <c r="S9968" i="112"/>
  <c r="T9968" i="112"/>
  <c r="S16935" i="112"/>
  <c r="T16935" i="112"/>
  <c r="S11158" i="112"/>
  <c r="T11158" i="112"/>
  <c r="S7778" i="112"/>
  <c r="T7778" i="112"/>
  <c r="S27479" i="112"/>
  <c r="T27479" i="112"/>
  <c r="S26561" i="112"/>
  <c r="T26561" i="112"/>
  <c r="S26073" i="112"/>
  <c r="T26073" i="112"/>
  <c r="S24403" i="112"/>
  <c r="T24403" i="112"/>
  <c r="S23899" i="112"/>
  <c r="T23899" i="112"/>
  <c r="S27399" i="112"/>
  <c r="T27399" i="112"/>
  <c r="S26601" i="112"/>
  <c r="T26601" i="112"/>
  <c r="S26081" i="112"/>
  <c r="T26081" i="112"/>
  <c r="S24507" i="112"/>
  <c r="T24507" i="112"/>
  <c r="S24011" i="112"/>
  <c r="T24011" i="112"/>
  <c r="S27487" i="112"/>
  <c r="T27487" i="112"/>
  <c r="S26609" i="112"/>
  <c r="T26609" i="112"/>
  <c r="S26089" i="112"/>
  <c r="T26089" i="112"/>
  <c r="S24411" i="112"/>
  <c r="T24411" i="112"/>
  <c r="S23891" i="112"/>
  <c r="T23891" i="112"/>
  <c r="S27407" i="112"/>
  <c r="T27407" i="112"/>
  <c r="S26617" i="112"/>
  <c r="T26617" i="112"/>
  <c r="S26097" i="112"/>
  <c r="T26097" i="112"/>
  <c r="S24387" i="112"/>
  <c r="T24387" i="112"/>
  <c r="S23875" i="112"/>
  <c r="T23875" i="112"/>
  <c r="S8446" i="112"/>
  <c r="T8446" i="112"/>
  <c r="S4869" i="112"/>
  <c r="T4869" i="112"/>
  <c r="S3310" i="112"/>
  <c r="T3310" i="112"/>
  <c r="S2194" i="112"/>
  <c r="T2194" i="112"/>
  <c r="S1232" i="112"/>
  <c r="T1232" i="112"/>
  <c r="S18307" i="112"/>
  <c r="T18307" i="112"/>
  <c r="S8000" i="112"/>
  <c r="T8000" i="112"/>
  <c r="S4352" i="112"/>
  <c r="T4352" i="112"/>
  <c r="S2704" i="112"/>
  <c r="T2704" i="112"/>
  <c r="S1755" i="112"/>
  <c r="T1755" i="112"/>
  <c r="S496" i="112"/>
  <c r="T496" i="112"/>
  <c r="S11572" i="112"/>
  <c r="T11572" i="112"/>
  <c r="S4455" i="112"/>
  <c r="T4455" i="112"/>
  <c r="S2728" i="112"/>
  <c r="T2728" i="112"/>
  <c r="S1723" i="112"/>
  <c r="T1723" i="112"/>
  <c r="S28150" i="112"/>
  <c r="T28150" i="112"/>
  <c r="S12209" i="112"/>
  <c r="T12209" i="112"/>
  <c r="S17909" i="112"/>
  <c r="T17909" i="112"/>
  <c r="S4495" i="112"/>
  <c r="T4495" i="112"/>
  <c r="S2712" i="112"/>
  <c r="T2712" i="112"/>
  <c r="S1763" i="112"/>
  <c r="T1763" i="112"/>
  <c r="S28134" i="112"/>
  <c r="T28134" i="112"/>
  <c r="S12249" i="112"/>
  <c r="T12249" i="112"/>
  <c r="S9131" i="112"/>
  <c r="T9131" i="112"/>
  <c r="S4559" i="112"/>
  <c r="T4559" i="112"/>
  <c r="S2936" i="112"/>
  <c r="T2936" i="112"/>
  <c r="S2066" i="112"/>
  <c r="T2066" i="112"/>
  <c r="S718" i="112"/>
  <c r="T718" i="112"/>
  <c r="S12305" i="112"/>
  <c r="T12305" i="112"/>
  <c r="S22876" i="112"/>
  <c r="T22876" i="112"/>
  <c r="S22501" i="112"/>
  <c r="T22501" i="112"/>
  <c r="S22373" i="112"/>
  <c r="T22373" i="112"/>
  <c r="S22245" i="112"/>
  <c r="T22245" i="112"/>
  <c r="S21726" i="112"/>
  <c r="T21726" i="112"/>
  <c r="S21598" i="112"/>
  <c r="T21598" i="112"/>
  <c r="S21470" i="112"/>
  <c r="T21470" i="112"/>
  <c r="S21342" i="112"/>
  <c r="T21342" i="112"/>
  <c r="S21214" i="112"/>
  <c r="T21214" i="112"/>
  <c r="S20847" i="112"/>
  <c r="T20847" i="112"/>
  <c r="S20169" i="112"/>
  <c r="T20169" i="112"/>
  <c r="S20041" i="112"/>
  <c r="T20041" i="112"/>
  <c r="S19913" i="112"/>
  <c r="T19913" i="112"/>
  <c r="S19785" i="112"/>
  <c r="T19785" i="112"/>
  <c r="S19617" i="112"/>
  <c r="T19617" i="112"/>
  <c r="S19489" i="112"/>
  <c r="T19489" i="112"/>
  <c r="S19361" i="112"/>
  <c r="T19361" i="112"/>
  <c r="S18810" i="112"/>
  <c r="T18810" i="112"/>
  <c r="S18682" i="112"/>
  <c r="T18682" i="112"/>
  <c r="S17901" i="112"/>
  <c r="T17901" i="112"/>
  <c r="S4901" i="112"/>
  <c r="T4901" i="112"/>
  <c r="S2696" i="112"/>
  <c r="T2696" i="112"/>
  <c r="S1747" i="112"/>
  <c r="T1747" i="112"/>
  <c r="S20608" i="112"/>
  <c r="T20608" i="112"/>
  <c r="S9306" i="112"/>
  <c r="T9306" i="112"/>
  <c r="S6270" i="112"/>
  <c r="T6270" i="112"/>
  <c r="S33056" i="112"/>
  <c r="T33056" i="112"/>
  <c r="S32160" i="112"/>
  <c r="T32160" i="112"/>
  <c r="S30603" i="112"/>
  <c r="T30603" i="112"/>
  <c r="S24450" i="112"/>
  <c r="T24450" i="112"/>
  <c r="S22827" i="112"/>
  <c r="T22827" i="112"/>
  <c r="S21197" i="112"/>
  <c r="T21197" i="112"/>
  <c r="S16063" i="112"/>
  <c r="T16063" i="112"/>
  <c r="S14970" i="112"/>
  <c r="T14970" i="112"/>
  <c r="S6382" i="112"/>
  <c r="T6382" i="112"/>
  <c r="S33288" i="112"/>
  <c r="T33288" i="112"/>
  <c r="S32416" i="112"/>
  <c r="T32416" i="112"/>
  <c r="S31370" i="112"/>
  <c r="T31370" i="112"/>
  <c r="S29733" i="112"/>
  <c r="T29733" i="112"/>
  <c r="S26704" i="112"/>
  <c r="T26704" i="112"/>
  <c r="S25936" i="112"/>
  <c r="T25936" i="112"/>
  <c r="S23914" i="112"/>
  <c r="T23914" i="112"/>
  <c r="S21557" i="112"/>
  <c r="T21557" i="112"/>
  <c r="S16487" i="112"/>
  <c r="T16487" i="112"/>
  <c r="S15481" i="112"/>
  <c r="T15481" i="112"/>
  <c r="S7044" i="112"/>
  <c r="T7044" i="112"/>
  <c r="S33280" i="112"/>
  <c r="T33280" i="112"/>
  <c r="S32392" i="112"/>
  <c r="T32392" i="112"/>
  <c r="S31570" i="112"/>
  <c r="T31570" i="112"/>
  <c r="S29893" i="112"/>
  <c r="T29893" i="112"/>
  <c r="S26832" i="112"/>
  <c r="T26832" i="112"/>
  <c r="S26064" i="112"/>
  <c r="T26064" i="112"/>
  <c r="S24106" i="112"/>
  <c r="T24106" i="112"/>
  <c r="S22220" i="112"/>
  <c r="T22220" i="112"/>
  <c r="S16846" i="112"/>
  <c r="T16846" i="112"/>
  <c r="S15585" i="112"/>
  <c r="T15585" i="112"/>
  <c r="S9242" i="112"/>
  <c r="T9242" i="112"/>
  <c r="S6334" i="112"/>
  <c r="T6334" i="112"/>
  <c r="S33184" i="112"/>
  <c r="T33184" i="112"/>
  <c r="S32288" i="112"/>
  <c r="T32288" i="112"/>
  <c r="S31266" i="112"/>
  <c r="T31266" i="112"/>
  <c r="S29637" i="112"/>
  <c r="T29637" i="112"/>
  <c r="S26672" i="112"/>
  <c r="T26672" i="112"/>
  <c r="S25904" i="112"/>
  <c r="T25904" i="112"/>
  <c r="S22939" i="112"/>
  <c r="T22939" i="112"/>
  <c r="S21469" i="112"/>
  <c r="T21469" i="112"/>
  <c r="S16391" i="112"/>
  <c r="T16391" i="112"/>
  <c r="S15393" i="112"/>
  <c r="T15393" i="112"/>
  <c r="S33048" i="112"/>
  <c r="T33048" i="112"/>
  <c r="S32152" i="112"/>
  <c r="T32152" i="112"/>
  <c r="S30643" i="112"/>
  <c r="T30643" i="112"/>
  <c r="S29741" i="112"/>
  <c r="T29741" i="112"/>
  <c r="S26776" i="112"/>
  <c r="T26776" i="112"/>
  <c r="S26008" i="112"/>
  <c r="T26008" i="112"/>
  <c r="S24098" i="112"/>
  <c r="T24098" i="112"/>
  <c r="S21741" i="112"/>
  <c r="T21741" i="112"/>
  <c r="S16439" i="112"/>
  <c r="T16439" i="112"/>
  <c r="S15401" i="112"/>
  <c r="T15401" i="112"/>
  <c r="S6462" i="112"/>
  <c r="T6462" i="112"/>
  <c r="S33152" i="112"/>
  <c r="T33152" i="112"/>
  <c r="S32256" i="112"/>
  <c r="T32256" i="112"/>
  <c r="S30635" i="112"/>
  <c r="T30635" i="112"/>
  <c r="S27702" i="112"/>
  <c r="T27702" i="112"/>
  <c r="S26568" i="112"/>
  <c r="T26568" i="112"/>
  <c r="S24761" i="112"/>
  <c r="T24761" i="112"/>
  <c r="S23922" i="112"/>
  <c r="T23922" i="112"/>
  <c r="S21653" i="112"/>
  <c r="T21653" i="112"/>
  <c r="S16407" i="112"/>
  <c r="T16407" i="112"/>
  <c r="S15409" i="112"/>
  <c r="T15409" i="112"/>
  <c r="S33136" i="112"/>
  <c r="T33136" i="112"/>
  <c r="S32240" i="112"/>
  <c r="T32240" i="112"/>
  <c r="S30699" i="112"/>
  <c r="T30699" i="112"/>
  <c r="S29653" i="112"/>
  <c r="T29653" i="112"/>
  <c r="S26600" i="112"/>
  <c r="T26600" i="112"/>
  <c r="S24681" i="112"/>
  <c r="T24681" i="112"/>
  <c r="S23794" i="112"/>
  <c r="T23794" i="112"/>
  <c r="S21549" i="112"/>
  <c r="T21549" i="112"/>
  <c r="S16575" i="112"/>
  <c r="T16575" i="112"/>
  <c r="S15657" i="112"/>
  <c r="T15657" i="112"/>
  <c r="S14659" i="112"/>
  <c r="T14659" i="112"/>
  <c r="S10398" i="112"/>
  <c r="T10398" i="112"/>
  <c r="S28157" i="112"/>
  <c r="T28157" i="112"/>
  <c r="S17987" i="112"/>
  <c r="T17987" i="112"/>
  <c r="S7911" i="112"/>
  <c r="T7911" i="112"/>
  <c r="S10710" i="112"/>
  <c r="T10710" i="112"/>
  <c r="S9576" i="112"/>
  <c r="T9576" i="112"/>
  <c r="S19056" i="112"/>
  <c r="T19056" i="112"/>
  <c r="S8618" i="112"/>
  <c r="T8618" i="112"/>
  <c r="S10957" i="112"/>
  <c r="T10957" i="112"/>
  <c r="S9704" i="112"/>
  <c r="T9704" i="112"/>
  <c r="S18936" i="112"/>
  <c r="T18936" i="112"/>
  <c r="S7943" i="112"/>
  <c r="T7943" i="112"/>
  <c r="S10422" i="112"/>
  <c r="T10422" i="112"/>
  <c r="S28149" i="112"/>
  <c r="T28149" i="112"/>
  <c r="S11634" i="112"/>
  <c r="T11634" i="112"/>
  <c r="S7792" i="112"/>
  <c r="T7792" i="112"/>
  <c r="S18130" i="112"/>
  <c r="T18130" i="112"/>
  <c r="S8206" i="112"/>
  <c r="T8206" i="112"/>
  <c r="S10430" i="112"/>
  <c r="T10430" i="112"/>
  <c r="S33495" i="112"/>
  <c r="T33495" i="112"/>
  <c r="S17868" i="112"/>
  <c r="T17868" i="112"/>
  <c r="S7872" i="112"/>
  <c r="T7872" i="112"/>
  <c r="S10462" i="112"/>
  <c r="T10462" i="112"/>
  <c r="S7713" i="112"/>
  <c r="T7713" i="112"/>
  <c r="S17764" i="112"/>
  <c r="T17764" i="112"/>
  <c r="S14707" i="112"/>
  <c r="T14707" i="112"/>
  <c r="S9720" i="112"/>
  <c r="T9720" i="112"/>
  <c r="S19072" i="112"/>
  <c r="T19072" i="112"/>
  <c r="S8626" i="112"/>
  <c r="T8626" i="112"/>
  <c r="S43373" i="112"/>
  <c r="T43373" i="112"/>
  <c r="S42349" i="112"/>
  <c r="T42349" i="112"/>
  <c r="S41325" i="112"/>
  <c r="T41325" i="112"/>
  <c r="S40301" i="112"/>
  <c r="T40301" i="112"/>
  <c r="S39277" i="112"/>
  <c r="T39277" i="112"/>
  <c r="S43589" i="112"/>
  <c r="T43589" i="112"/>
  <c r="S42565" i="112"/>
  <c r="T42565" i="112"/>
  <c r="S41549" i="112"/>
  <c r="T41549" i="112"/>
  <c r="S40525" i="112"/>
  <c r="T40525" i="112"/>
  <c r="S39501" i="112"/>
  <c r="T39501" i="112"/>
  <c r="S38485" i="112"/>
  <c r="T38485" i="112"/>
  <c r="S42837" i="112"/>
  <c r="T42837" i="112"/>
  <c r="S41813" i="112"/>
  <c r="T41813" i="112"/>
  <c r="S40789" i="112"/>
  <c r="T40789" i="112"/>
  <c r="S39765" i="112"/>
  <c r="T39765" i="112"/>
  <c r="S38741" i="112"/>
  <c r="T38741" i="112"/>
  <c r="S43069" i="112"/>
  <c r="T43069" i="112"/>
  <c r="S42045" i="112"/>
  <c r="T42045" i="112"/>
  <c r="S41021" i="112"/>
  <c r="T41021" i="112"/>
  <c r="S39989" i="112"/>
  <c r="T39989" i="112"/>
  <c r="S38973" i="112"/>
  <c r="T38973" i="112"/>
  <c r="S43293" i="112"/>
  <c r="T43293" i="112"/>
  <c r="S42269" i="112"/>
  <c r="T42269" i="112"/>
  <c r="S41245" i="112"/>
  <c r="T41245" i="112"/>
  <c r="S40221" i="112"/>
  <c r="T40221" i="112"/>
  <c r="S39205" i="112"/>
  <c r="T39205" i="112"/>
  <c r="S43533" i="112"/>
  <c r="T43533" i="112"/>
  <c r="S42509" i="112"/>
  <c r="T42509" i="112"/>
  <c r="S41477" i="112"/>
  <c r="T41477" i="112"/>
  <c r="S40453" i="112"/>
  <c r="T40453" i="112"/>
  <c r="S39429" i="112"/>
  <c r="T39429" i="112"/>
  <c r="S43765" i="112"/>
  <c r="T43765" i="112"/>
  <c r="S42741" i="112"/>
  <c r="T42741" i="112"/>
  <c r="S41717" i="112"/>
  <c r="T41717" i="112"/>
  <c r="S40693" i="112"/>
  <c r="T40693" i="112"/>
  <c r="S39677" i="112"/>
  <c r="T39677" i="112"/>
  <c r="S38645" i="112"/>
  <c r="T38645" i="112"/>
  <c r="S42981" i="112"/>
  <c r="T42981" i="112"/>
  <c r="S41957" i="112"/>
  <c r="T41957" i="112"/>
  <c r="S40933" i="112"/>
  <c r="T40933" i="112"/>
  <c r="S39901" i="112"/>
  <c r="T39901" i="112"/>
  <c r="S38877" i="112"/>
  <c r="T38877" i="112"/>
  <c r="S37981" i="112"/>
  <c r="T37981" i="112"/>
  <c r="S34294" i="112"/>
  <c r="T34294" i="112"/>
  <c r="S32359" i="112"/>
  <c r="T32359" i="112"/>
  <c r="S31345" i="112"/>
  <c r="T31345" i="112"/>
  <c r="S20423" i="112"/>
  <c r="T20423" i="112"/>
  <c r="S13494" i="112"/>
  <c r="T13494" i="112"/>
  <c r="S12120" i="112"/>
  <c r="T12120" i="112"/>
  <c r="S37797" i="112"/>
  <c r="T37797" i="112"/>
  <c r="S34238" i="112"/>
  <c r="T34238" i="112"/>
  <c r="S32271" i="112"/>
  <c r="T32271" i="112"/>
  <c r="S30546" i="112"/>
  <c r="T30546" i="112"/>
  <c r="S20271" i="112"/>
  <c r="T20271" i="112"/>
  <c r="S13142" i="112"/>
  <c r="T13142" i="112"/>
  <c r="S11873" i="112"/>
  <c r="T11873" i="112"/>
  <c r="S38045" i="112"/>
  <c r="T38045" i="112"/>
  <c r="S34366" i="112"/>
  <c r="T34366" i="112"/>
  <c r="S32543" i="112"/>
  <c r="T32543" i="112"/>
  <c r="S31329" i="112"/>
  <c r="T31329" i="112"/>
  <c r="S20287" i="112"/>
  <c r="T20287" i="112"/>
  <c r="S13166" i="112"/>
  <c r="T13166" i="112"/>
  <c r="S12072" i="112"/>
  <c r="T12072" i="112"/>
  <c r="S27054" i="112"/>
  <c r="T27054" i="112"/>
  <c r="S25103" i="112"/>
  <c r="T25103" i="112"/>
  <c r="S23225" i="112"/>
  <c r="T23225" i="112"/>
  <c r="S21963" i="112"/>
  <c r="T21963" i="112"/>
  <c r="S17467" i="112"/>
  <c r="T17467" i="112"/>
  <c r="S32727" i="112"/>
  <c r="T32727" i="112"/>
  <c r="S31705" i="112"/>
  <c r="T31705" i="112"/>
  <c r="S29988" i="112"/>
  <c r="T29988" i="112"/>
  <c r="S14014" i="112"/>
  <c r="T14014" i="112"/>
  <c r="S12998" i="112"/>
  <c r="T12998" i="112"/>
  <c r="S11881" i="112"/>
  <c r="T11881" i="112"/>
  <c r="S27118" i="112"/>
  <c r="T27118" i="112"/>
  <c r="S25111" i="112"/>
  <c r="T25111" i="112"/>
  <c r="S23089" i="112"/>
  <c r="T23089" i="112"/>
  <c r="S21084" i="112"/>
  <c r="T21084" i="112"/>
  <c r="S38461" i="112"/>
  <c r="T38461" i="112"/>
  <c r="S37669" i="112"/>
  <c r="T37669" i="112"/>
  <c r="S33071" i="112"/>
  <c r="T33071" i="112"/>
  <c r="S32047" i="112"/>
  <c r="T32047" i="112"/>
  <c r="S30570" i="112"/>
  <c r="T30570" i="112"/>
  <c r="S14181" i="112"/>
  <c r="T14181" i="112"/>
  <c r="S13182" i="112"/>
  <c r="T13182" i="112"/>
  <c r="S11713" i="112"/>
  <c r="T11713" i="112"/>
  <c r="S25575" i="112"/>
  <c r="T25575" i="112"/>
  <c r="S24608" i="112"/>
  <c r="T24608" i="112"/>
  <c r="S22642" i="112"/>
  <c r="T22642" i="112"/>
  <c r="S20773" i="112"/>
  <c r="T20773" i="112"/>
  <c r="S38213" i="112"/>
  <c r="T38213" i="112"/>
  <c r="S37453" i="112"/>
  <c r="T37453" i="112"/>
  <c r="S32959" i="112"/>
  <c r="T32959" i="112"/>
  <c r="S31935" i="112"/>
  <c r="T31935" i="112"/>
  <c r="S30036" i="112"/>
  <c r="T30036" i="112"/>
  <c r="S13982" i="112"/>
  <c r="T13982" i="112"/>
  <c r="S12958" i="112"/>
  <c r="T12958" i="112"/>
  <c r="S33366" i="112"/>
  <c r="T33366" i="112"/>
  <c r="S25367" i="112"/>
  <c r="T25367" i="112"/>
  <c r="S23593" i="112"/>
  <c r="T23593" i="112"/>
  <c r="S22554" i="112"/>
  <c r="T22554" i="112"/>
  <c r="S17715" i="112"/>
  <c r="T17715" i="112"/>
  <c r="S38109" i="112"/>
  <c r="T38109" i="112"/>
  <c r="S34494" i="112"/>
  <c r="T34494" i="112"/>
  <c r="S32823" i="112"/>
  <c r="T32823" i="112"/>
  <c r="S31617" i="112"/>
  <c r="T31617" i="112"/>
  <c r="S29964" i="112"/>
  <c r="T29964" i="112"/>
  <c r="S13798" i="112"/>
  <c r="T13798" i="112"/>
  <c r="S12807" i="112"/>
  <c r="T12807" i="112"/>
  <c r="S11721" i="112"/>
  <c r="T11721" i="112"/>
  <c r="S25727" i="112"/>
  <c r="T25727" i="112"/>
  <c r="S24847" i="112"/>
  <c r="T24847" i="112"/>
  <c r="S22626" i="112"/>
  <c r="T22626" i="112"/>
  <c r="S20670" i="112"/>
  <c r="T20670" i="112"/>
  <c r="S32967" i="112"/>
  <c r="T32967" i="112"/>
  <c r="S31943" i="112"/>
  <c r="T31943" i="112"/>
  <c r="S30076" i="112"/>
  <c r="T30076" i="112"/>
  <c r="S13966" i="112"/>
  <c r="T13966" i="112"/>
  <c r="S12942" i="112"/>
  <c r="T12942" i="112"/>
  <c r="S11849" i="112"/>
  <c r="T11849" i="112"/>
  <c r="S25695" i="112"/>
  <c r="T25695" i="112"/>
  <c r="S24807" i="112"/>
  <c r="T24807" i="112"/>
  <c r="S22969" i="112"/>
  <c r="T22969" i="112"/>
  <c r="S20765" i="112"/>
  <c r="T20765" i="112"/>
  <c r="S25847" i="112"/>
  <c r="T25847" i="112"/>
  <c r="S24895" i="112"/>
  <c r="T24895" i="112"/>
  <c r="S22778" i="112"/>
  <c r="T22778" i="112"/>
  <c r="S17667" i="112"/>
  <c r="T17667" i="112"/>
  <c r="S14825" i="112"/>
  <c r="T14825" i="112"/>
  <c r="S10045" i="112"/>
  <c r="T10045" i="112"/>
  <c r="S4668" i="112"/>
  <c r="T4668" i="112"/>
  <c r="S2542" i="112"/>
  <c r="T2542" i="112"/>
  <c r="S43692" i="112"/>
  <c r="T43692" i="112"/>
  <c r="S42668" i="112"/>
  <c r="T42668" i="112"/>
  <c r="S14618" i="112"/>
  <c r="T14618" i="112"/>
  <c r="S9527" i="112"/>
  <c r="T9527" i="112"/>
  <c r="S4008" i="112"/>
  <c r="T4008" i="112"/>
  <c r="S28502" i="112"/>
  <c r="T28502" i="112"/>
  <c r="S25514" i="112"/>
  <c r="T25514" i="112"/>
  <c r="S23292" i="112"/>
  <c r="T23292" i="112"/>
  <c r="S19307" i="112"/>
  <c r="T19307" i="112"/>
  <c r="S16394" i="112"/>
  <c r="T16394" i="112"/>
  <c r="S14989" i="112"/>
  <c r="T14989" i="112"/>
  <c r="S9549" i="112"/>
  <c r="T9549" i="112"/>
  <c r="S6468" i="112"/>
  <c r="T6468" i="112"/>
  <c r="S2248" i="112"/>
  <c r="T2248" i="112"/>
  <c r="S13723" i="112"/>
  <c r="T13723" i="112"/>
  <c r="S13203" i="112"/>
  <c r="T13203" i="112"/>
  <c r="S12444" i="112"/>
  <c r="T12444" i="112"/>
  <c r="S11369" i="112"/>
  <c r="T11369" i="112"/>
  <c r="S9821" i="112"/>
  <c r="T9821" i="112"/>
  <c r="S8085" i="112"/>
  <c r="T8085" i="112"/>
  <c r="S6748" i="112"/>
  <c r="T6748" i="112"/>
  <c r="S5243" i="112"/>
  <c r="T5243" i="112"/>
  <c r="S3873" i="112"/>
  <c r="T3873" i="112"/>
  <c r="S2272" i="112"/>
  <c r="T2272" i="112"/>
  <c r="S415" i="112"/>
  <c r="T415" i="112"/>
  <c r="S36526" i="112"/>
  <c r="T36526" i="112"/>
  <c r="S35638" i="112"/>
  <c r="T35638" i="112"/>
  <c r="S34750" i="112"/>
  <c r="T34750" i="112"/>
  <c r="S33591" i="112"/>
  <c r="T33591" i="112"/>
  <c r="S30325" i="112"/>
  <c r="T30325" i="112"/>
  <c r="S28798" i="112"/>
  <c r="T28798" i="112"/>
  <c r="S27831" i="112"/>
  <c r="T27831" i="112"/>
  <c r="S25378" i="112"/>
  <c r="T25378" i="112"/>
  <c r="S23516" i="112"/>
  <c r="T23516" i="112"/>
  <c r="S22166" i="112"/>
  <c r="T22166" i="112"/>
  <c r="S20322" i="112"/>
  <c r="T20322" i="112"/>
  <c r="S17871" i="112"/>
  <c r="T17871" i="112"/>
  <c r="S16050" i="112"/>
  <c r="T16050" i="112"/>
  <c r="S14710" i="112"/>
  <c r="T14710" i="112"/>
  <c r="S10083" i="112"/>
  <c r="T10083" i="112"/>
  <c r="S8768" i="112"/>
  <c r="T8768" i="112"/>
  <c r="S7862" i="112"/>
  <c r="T7862" i="112"/>
  <c r="S6204" i="112"/>
  <c r="T6204" i="112"/>
  <c r="S5019" i="112"/>
  <c r="T5019" i="112"/>
  <c r="S3777" i="112"/>
  <c r="T3777" i="112"/>
  <c r="S2359" i="112"/>
  <c r="T2359" i="112"/>
  <c r="S1538" i="112"/>
  <c r="T1538" i="112"/>
  <c r="S368" i="112"/>
  <c r="T368" i="112"/>
  <c r="S12556" i="112"/>
  <c r="T12556" i="112"/>
  <c r="S10515" i="112"/>
  <c r="T10515" i="112"/>
  <c r="S7608" i="112"/>
  <c r="T7608" i="112"/>
  <c r="S5275" i="112"/>
  <c r="T5275" i="112"/>
  <c r="S868" i="112"/>
  <c r="T868" i="112"/>
  <c r="S36302" i="112"/>
  <c r="T36302" i="112"/>
  <c r="S35086" i="112"/>
  <c r="T35086" i="112"/>
  <c r="S31203" i="112"/>
  <c r="T31203" i="112"/>
  <c r="S29038" i="112"/>
  <c r="T29038" i="112"/>
  <c r="S27145" i="112"/>
  <c r="T27145" i="112"/>
  <c r="S24882" i="112"/>
  <c r="T24882" i="112"/>
  <c r="S21958" i="112"/>
  <c r="T21958" i="112"/>
  <c r="S19083" i="112"/>
  <c r="T19083" i="112"/>
  <c r="S15708" i="112"/>
  <c r="T15708" i="112"/>
  <c r="S14686" i="112"/>
  <c r="T14686" i="112"/>
  <c r="S10139" i="112"/>
  <c r="T10139" i="112"/>
  <c r="S6061" i="112"/>
  <c r="T6061" i="112"/>
  <c r="S2838" i="112"/>
  <c r="T2838" i="112"/>
  <c r="S13675" i="112"/>
  <c r="T13675" i="112"/>
  <c r="S13139" i="112"/>
  <c r="T13139" i="112"/>
  <c r="S12364" i="112"/>
  <c r="T12364" i="112"/>
  <c r="S10874" i="112"/>
  <c r="T10874" i="112"/>
  <c r="S9422" i="112"/>
  <c r="T9422" i="112"/>
  <c r="S7568" i="112"/>
  <c r="T7568" i="112"/>
  <c r="S6157" i="112"/>
  <c r="T6157" i="112"/>
  <c r="S4398" i="112"/>
  <c r="T4398" i="112"/>
  <c r="S3237" i="112"/>
  <c r="T3237" i="112"/>
  <c r="S1135" i="112"/>
  <c r="T1135" i="112"/>
  <c r="S36926" i="112"/>
  <c r="T36926" i="112"/>
  <c r="S36046" i="112"/>
  <c r="T36046" i="112"/>
  <c r="S35158" i="112"/>
  <c r="T35158" i="112"/>
  <c r="S33991" i="112"/>
  <c r="T33991" i="112"/>
  <c r="S30963" i="112"/>
  <c r="T30963" i="112"/>
  <c r="S29166" i="112"/>
  <c r="T29166" i="112"/>
  <c r="S28302" i="112"/>
  <c r="T28302" i="112"/>
  <c r="S27065" i="112"/>
  <c r="T27065" i="112"/>
  <c r="S25002" i="112"/>
  <c r="T25002" i="112"/>
  <c r="S23028" i="112"/>
  <c r="T23028" i="112"/>
  <c r="S21103" i="112"/>
  <c r="T21103" i="112"/>
  <c r="S19099" i="112"/>
  <c r="T19099" i="112"/>
  <c r="S17072" i="112"/>
  <c r="T17072" i="112"/>
  <c r="S15836" i="112"/>
  <c r="T15836" i="112"/>
  <c r="S14973" i="112"/>
  <c r="T14973" i="112"/>
  <c r="S11041" i="112"/>
  <c r="T11041" i="112"/>
  <c r="S9000" i="112"/>
  <c r="T9000" i="112"/>
  <c r="S7719" i="112"/>
  <c r="T7719" i="112"/>
  <c r="S6308" i="112"/>
  <c r="T6308" i="112"/>
  <c r="S4565" i="112"/>
  <c r="T4565" i="112"/>
  <c r="S2950" i="112"/>
  <c r="T2950" i="112"/>
  <c r="S2168" i="112"/>
  <c r="T2168" i="112"/>
  <c r="S915" i="112"/>
  <c r="T915" i="112"/>
  <c r="S13387" i="112"/>
  <c r="T13387" i="112"/>
  <c r="S12684" i="112"/>
  <c r="T12684" i="112"/>
  <c r="S11497" i="112"/>
  <c r="T11497" i="112"/>
  <c r="S10267" i="112"/>
  <c r="T10267" i="112"/>
  <c r="S8069" i="112"/>
  <c r="T8069" i="112"/>
  <c r="S6955" i="112"/>
  <c r="T6955" i="112"/>
  <c r="S5315" i="112"/>
  <c r="T5315" i="112"/>
  <c r="S3961" i="112"/>
  <c r="T3961" i="112"/>
  <c r="S2479" i="112"/>
  <c r="T2479" i="112"/>
  <c r="S455" i="112"/>
  <c r="T455" i="112"/>
  <c r="S36670" i="112"/>
  <c r="T36670" i="112"/>
  <c r="S35774" i="112"/>
  <c r="T35774" i="112"/>
  <c r="S34894" i="112"/>
  <c r="T34894" i="112"/>
  <c r="S33751" i="112"/>
  <c r="T33751" i="112"/>
  <c r="S30723" i="112"/>
  <c r="T30723" i="112"/>
  <c r="S28982" i="112"/>
  <c r="T28982" i="112"/>
  <c r="S27983" i="112"/>
  <c r="T27983" i="112"/>
  <c r="S25714" i="112"/>
  <c r="T25714" i="112"/>
  <c r="S24595" i="112"/>
  <c r="T24595" i="112"/>
  <c r="S22733" i="112"/>
  <c r="T22733" i="112"/>
  <c r="S20959" i="112"/>
  <c r="T20959" i="112"/>
  <c r="S18580" i="112"/>
  <c r="T18580" i="112"/>
  <c r="S16402" i="112"/>
  <c r="T16402" i="112"/>
  <c r="S15245" i="112"/>
  <c r="T15245" i="112"/>
  <c r="S11654" i="112"/>
  <c r="T11654" i="112"/>
  <c r="S9509" i="112"/>
  <c r="T9509" i="112"/>
  <c r="S8292" i="112"/>
  <c r="T8292" i="112"/>
  <c r="S6420" i="112"/>
  <c r="T6420" i="112"/>
  <c r="S5554" i="112"/>
  <c r="T5554" i="112"/>
  <c r="S3833" i="112"/>
  <c r="T3833" i="112"/>
  <c r="S2702" i="112"/>
  <c r="T2702" i="112"/>
  <c r="S1985" i="112"/>
  <c r="T1985" i="112"/>
  <c r="S732" i="112"/>
  <c r="T732" i="112"/>
  <c r="S312" i="112"/>
  <c r="T312" i="112"/>
  <c r="S33523" i="112"/>
  <c r="T33523" i="112"/>
  <c r="S33395" i="112"/>
  <c r="T33395" i="112"/>
  <c r="S33212" i="112"/>
  <c r="T33212" i="112"/>
  <c r="S33084" i="112"/>
  <c r="T33084" i="112"/>
  <c r="S27298" i="112"/>
  <c r="T27298" i="112"/>
  <c r="S27147" i="112"/>
  <c r="T27147" i="112"/>
  <c r="S27019" i="112"/>
  <c r="T27019" i="112"/>
  <c r="S25740" i="112"/>
  <c r="T25740" i="112"/>
  <c r="S25612" i="112"/>
  <c r="T25612" i="112"/>
  <c r="S25484" i="112"/>
  <c r="T25484" i="112"/>
  <c r="S25356" i="112"/>
  <c r="T25356" i="112"/>
  <c r="S25228" i="112"/>
  <c r="T25228" i="112"/>
  <c r="S25100" i="112"/>
  <c r="T25100" i="112"/>
  <c r="S24972" i="112"/>
  <c r="T24972" i="112"/>
  <c r="S24844" i="112"/>
  <c r="T24844" i="112"/>
  <c r="S24589" i="112"/>
  <c r="T24589" i="112"/>
  <c r="S23574" i="112"/>
  <c r="T23574" i="112"/>
  <c r="S23446" i="112"/>
  <c r="T23446" i="112"/>
  <c r="S23318" i="112"/>
  <c r="T23318" i="112"/>
  <c r="S23190" i="112"/>
  <c r="T23190" i="112"/>
  <c r="S23062" i="112"/>
  <c r="T23062" i="112"/>
  <c r="S22783" i="112"/>
  <c r="T22783" i="112"/>
  <c r="S22655" i="112"/>
  <c r="T22655" i="112"/>
  <c r="S22184" i="112"/>
  <c r="T22184" i="112"/>
  <c r="S22056" i="112"/>
  <c r="T22056" i="112"/>
  <c r="S21928" i="112"/>
  <c r="T21928" i="112"/>
  <c r="S21177" i="112"/>
  <c r="T21177" i="112"/>
  <c r="S21049" i="112"/>
  <c r="T21049" i="112"/>
  <c r="S20794" i="112"/>
  <c r="T20794" i="112"/>
  <c r="S43825" i="112"/>
  <c r="T43825" i="112"/>
  <c r="S43697" i="112"/>
  <c r="T43697" i="112"/>
  <c r="S43569" i="112"/>
  <c r="T43569" i="112"/>
  <c r="S43441" i="112"/>
  <c r="T43441" i="112"/>
  <c r="S43313" i="112"/>
  <c r="T43313" i="112"/>
  <c r="S43185" i="112"/>
  <c r="T43185" i="112"/>
  <c r="S43057" i="112"/>
  <c r="T43057" i="112"/>
  <c r="S42929" i="112"/>
  <c r="T42929" i="112"/>
  <c r="S42801" i="112"/>
  <c r="T42801" i="112"/>
  <c r="S42673" i="112"/>
  <c r="T42673" i="112"/>
  <c r="S42545" i="112"/>
  <c r="T42545" i="112"/>
  <c r="S42417" i="112"/>
  <c r="T42417" i="112"/>
  <c r="S42289" i="112"/>
  <c r="T42289" i="112"/>
  <c r="S42161" i="112"/>
  <c r="T42161" i="112"/>
  <c r="S42033" i="112"/>
  <c r="T42033" i="112"/>
  <c r="S41905" i="112"/>
  <c r="T41905" i="112"/>
  <c r="S41777" i="112"/>
  <c r="T41777" i="112"/>
  <c r="S41649" i="112"/>
  <c r="T41649" i="112"/>
  <c r="S41521" i="112"/>
  <c r="T41521" i="112"/>
  <c r="S41393" i="112"/>
  <c r="T41393" i="112"/>
  <c r="S41265" i="112"/>
  <c r="T41265" i="112"/>
  <c r="S41137" i="112"/>
  <c r="T41137" i="112"/>
  <c r="S41009" i="112"/>
  <c r="T41009" i="112"/>
  <c r="S40881" i="112"/>
  <c r="T40881" i="112"/>
  <c r="S40753" i="112"/>
  <c r="T40753" i="112"/>
  <c r="S40625" i="112"/>
  <c r="T40625" i="112"/>
  <c r="S40497" i="112"/>
  <c r="T40497" i="112"/>
  <c r="S40369" i="112"/>
  <c r="T40369" i="112"/>
  <c r="S40241" i="112"/>
  <c r="T40241" i="112"/>
  <c r="S40113" i="112"/>
  <c r="T40113" i="112"/>
  <c r="S39985" i="112"/>
  <c r="T39985" i="112"/>
  <c r="S39857" i="112"/>
  <c r="T39857" i="112"/>
  <c r="S11614" i="112"/>
  <c r="T11614" i="112"/>
  <c r="S9229" i="112"/>
  <c r="T9229" i="112"/>
  <c r="S7191" i="112"/>
  <c r="T7191" i="112"/>
  <c r="S7063" i="112"/>
  <c r="T7063" i="112"/>
  <c r="S6417" i="112"/>
  <c r="T6417" i="112"/>
  <c r="S6289" i="112"/>
  <c r="T6289" i="112"/>
  <c r="S6122" i="112"/>
  <c r="T6122" i="112"/>
  <c r="S5987" i="112"/>
  <c r="T5987" i="112"/>
  <c r="S5844" i="112"/>
  <c r="T5844" i="112"/>
  <c r="S14177" i="112"/>
  <c r="T14177" i="112"/>
  <c r="S13962" i="112"/>
  <c r="T13962" i="112"/>
  <c r="S13754" i="112"/>
  <c r="T13754" i="112"/>
  <c r="S13546" i="112"/>
  <c r="T13546" i="112"/>
  <c r="S13338" i="112"/>
  <c r="T13338" i="112"/>
  <c r="S13130" i="112"/>
  <c r="T13130" i="112"/>
  <c r="S12915" i="112"/>
  <c r="T12915" i="112"/>
  <c r="S12723" i="112"/>
  <c r="T12723" i="112"/>
  <c r="S12515" i="112"/>
  <c r="T12515" i="112"/>
  <c r="S12140" i="112"/>
  <c r="T12140" i="112"/>
  <c r="S11869" i="112"/>
  <c r="T11869" i="112"/>
  <c r="S39705" i="112"/>
  <c r="T39705" i="112"/>
  <c r="S39577" i="112"/>
  <c r="T39577" i="112"/>
  <c r="S39449" i="112"/>
  <c r="T39449" i="112"/>
  <c r="S39321" i="112"/>
  <c r="T39321" i="112"/>
  <c r="S39193" i="112"/>
  <c r="T39193" i="112"/>
  <c r="S39065" i="112"/>
  <c r="T39065" i="112"/>
  <c r="S38937" i="112"/>
  <c r="T38937" i="112"/>
  <c r="S38809" i="112"/>
  <c r="T38809" i="112"/>
  <c r="S38681" i="112"/>
  <c r="T38681" i="112"/>
  <c r="S38553" i="112"/>
  <c r="T38553" i="112"/>
  <c r="S38425" i="112"/>
  <c r="T38425" i="112"/>
  <c r="S38297" i="112"/>
  <c r="T38297" i="112"/>
  <c r="S38169" i="112"/>
  <c r="T38169" i="112"/>
  <c r="S38041" i="112"/>
  <c r="T38041" i="112"/>
  <c r="S37913" i="112"/>
  <c r="T37913" i="112"/>
  <c r="S37785" i="112"/>
  <c r="T37785" i="112"/>
  <c r="S37657" i="112"/>
  <c r="T37657" i="112"/>
  <c r="S37529" i="112"/>
  <c r="T37529" i="112"/>
  <c r="S37401" i="112"/>
  <c r="T37401" i="112"/>
  <c r="S34426" i="112"/>
  <c r="T34426" i="112"/>
  <c r="S34298" i="112"/>
  <c r="T34298" i="112"/>
  <c r="S28001" i="112"/>
  <c r="T28001" i="112"/>
  <c r="S27873" i="112"/>
  <c r="T27873" i="112"/>
  <c r="S27745" i="112"/>
  <c r="T27745" i="112"/>
  <c r="S14074" i="112"/>
  <c r="T14074" i="112"/>
  <c r="S13746" i="112"/>
  <c r="T13746" i="112"/>
  <c r="S13410" i="112"/>
  <c r="T13410" i="112"/>
  <c r="S13074" i="112"/>
  <c r="T13074" i="112"/>
  <c r="S12691" i="112"/>
  <c r="T12691" i="112"/>
  <c r="S12363" i="112"/>
  <c r="T12363" i="112"/>
  <c r="S11733" i="112"/>
  <c r="T11733" i="112"/>
  <c r="S11487" i="112"/>
  <c r="T11487" i="112"/>
  <c r="S11359" i="112"/>
  <c r="T11359" i="112"/>
  <c r="S10944" i="112"/>
  <c r="T10944" i="112"/>
  <c r="S10705" i="112"/>
  <c r="T10705" i="112"/>
  <c r="S10577" i="112"/>
  <c r="T10577" i="112"/>
  <c r="S10449" i="112"/>
  <c r="T10449" i="112"/>
  <c r="S10321" i="112"/>
  <c r="T10321" i="112"/>
  <c r="S9906" i="112"/>
  <c r="T9906" i="112"/>
  <c r="S9763" i="112"/>
  <c r="T9763" i="112"/>
  <c r="S9635" i="112"/>
  <c r="T9635" i="112"/>
  <c r="S9420" i="112"/>
  <c r="T9420" i="112"/>
  <c r="S403" i="112"/>
  <c r="T403" i="112"/>
  <c r="S30941" i="112"/>
  <c r="T30941" i="112"/>
  <c r="S29456" i="112"/>
  <c r="T29456" i="112"/>
  <c r="S28832" i="112"/>
  <c r="T28832" i="112"/>
  <c r="S28200" i="112"/>
  <c r="T28200" i="112"/>
  <c r="S17143" i="112"/>
  <c r="T17143" i="112"/>
  <c r="S14606" i="112"/>
  <c r="T14606" i="112"/>
  <c r="S8805" i="112"/>
  <c r="T8805" i="112"/>
  <c r="S5652" i="112"/>
  <c r="T5652" i="112"/>
  <c r="S4680" i="112"/>
  <c r="T4680" i="112"/>
  <c r="S3423" i="112"/>
  <c r="T3423" i="112"/>
  <c r="S31891" i="112"/>
  <c r="T31891" i="112"/>
  <c r="S30303" i="112"/>
  <c r="T30303" i="112"/>
  <c r="S28936" i="112"/>
  <c r="T28936" i="112"/>
  <c r="S28304" i="112"/>
  <c r="T28304" i="112"/>
  <c r="S17231" i="112"/>
  <c r="T17231" i="112"/>
  <c r="S14797" i="112"/>
  <c r="T14797" i="112"/>
  <c r="S8637" i="112"/>
  <c r="T8637" i="112"/>
  <c r="S5318" i="112"/>
  <c r="T5318" i="112"/>
  <c r="S4306" i="112"/>
  <c r="T4306" i="112"/>
  <c r="S3089" i="112"/>
  <c r="T3089" i="112"/>
  <c r="S31045" i="112"/>
  <c r="T31045" i="112"/>
  <c r="S29392" i="112"/>
  <c r="T29392" i="112"/>
  <c r="S28760" i="112"/>
  <c r="T28760" i="112"/>
  <c r="S17719" i="112"/>
  <c r="T17719" i="112"/>
  <c r="S16992" i="112"/>
  <c r="T16992" i="112"/>
  <c r="S14502" i="112"/>
  <c r="T14502" i="112"/>
  <c r="S8621" i="112"/>
  <c r="T8621" i="112"/>
  <c r="S5755" i="112"/>
  <c r="T5755" i="112"/>
  <c r="S4824" i="112"/>
  <c r="T4824" i="112"/>
  <c r="S3661" i="112"/>
  <c r="T3661" i="112"/>
  <c r="S2020" i="112"/>
  <c r="T2020" i="112"/>
  <c r="S30502" i="112"/>
  <c r="T30502" i="112"/>
  <c r="S29152" i="112"/>
  <c r="T29152" i="112"/>
  <c r="S28480" i="112"/>
  <c r="T28480" i="112"/>
  <c r="S17367" i="112"/>
  <c r="T17367" i="112"/>
  <c r="S15946" i="112"/>
  <c r="T15946" i="112"/>
  <c r="S9013" i="112"/>
  <c r="T9013" i="112"/>
  <c r="S8345" i="112"/>
  <c r="T8345" i="112"/>
  <c r="S5573" i="112"/>
  <c r="T5573" i="112"/>
  <c r="S4330" i="112"/>
  <c r="T4330" i="112"/>
  <c r="S3439" i="112"/>
  <c r="T3439" i="112"/>
  <c r="S31915" i="112"/>
  <c r="T31915" i="112"/>
  <c r="S30518" i="112"/>
  <c r="T30518" i="112"/>
  <c r="S29168" i="112"/>
  <c r="T29168" i="112"/>
  <c r="S28536" i="112"/>
  <c r="T28536" i="112"/>
  <c r="S17455" i="112"/>
  <c r="T17455" i="112"/>
  <c r="S16745" i="112"/>
  <c r="T16745" i="112"/>
  <c r="S14438" i="112"/>
  <c r="T14438" i="112"/>
  <c r="S8377" i="112"/>
  <c r="T8377" i="112"/>
  <c r="S5214" i="112"/>
  <c r="T5214" i="112"/>
  <c r="S3956" i="112"/>
  <c r="T3956" i="112"/>
  <c r="S3057" i="112"/>
  <c r="T3057" i="112"/>
  <c r="S1343" i="112"/>
  <c r="T1343" i="112"/>
  <c r="S1470" i="112"/>
  <c r="T1470" i="112"/>
  <c r="S418" i="112"/>
  <c r="T418" i="112"/>
  <c r="S482" i="112"/>
  <c r="T482" i="112"/>
  <c r="S466" i="112"/>
  <c r="T466" i="112"/>
  <c r="S19866" i="112"/>
  <c r="T19866" i="112"/>
  <c r="S18779" i="112"/>
  <c r="T18779" i="112"/>
  <c r="S14128" i="112"/>
  <c r="T14128" i="112"/>
  <c r="S13369" i="112"/>
  <c r="T13369" i="112"/>
  <c r="S12626" i="112"/>
  <c r="T12626" i="112"/>
  <c r="S20114" i="112"/>
  <c r="T20114" i="112"/>
  <c r="S19346" i="112"/>
  <c r="T19346" i="112"/>
  <c r="S14200" i="112"/>
  <c r="T14200" i="112"/>
  <c r="S13449" i="112"/>
  <c r="T13449" i="112"/>
  <c r="S12594" i="112"/>
  <c r="T12594" i="112"/>
  <c r="S20082" i="112"/>
  <c r="T20082" i="112"/>
  <c r="S18875" i="112"/>
  <c r="T18875" i="112"/>
  <c r="S14350" i="112"/>
  <c r="T14350" i="112"/>
  <c r="S13585" i="112"/>
  <c r="T13585" i="112"/>
  <c r="S12850" i="112"/>
  <c r="T12850" i="112"/>
  <c r="S20210" i="112"/>
  <c r="T20210" i="112"/>
  <c r="S19450" i="112"/>
  <c r="T19450" i="112"/>
  <c r="S14287" i="112"/>
  <c r="T14287" i="112"/>
  <c r="S13529" i="112"/>
  <c r="T13529" i="112"/>
  <c r="S12794" i="112"/>
  <c r="T12794" i="112"/>
  <c r="S11796" i="112"/>
  <c r="T11796" i="112"/>
  <c r="S19474" i="112"/>
  <c r="T19474" i="112"/>
  <c r="S17910" i="112"/>
  <c r="T17910" i="112"/>
  <c r="S13457" i="112"/>
  <c r="T13457" i="112"/>
  <c r="S12562" i="112"/>
  <c r="T12562" i="112"/>
  <c r="S19994" i="112"/>
  <c r="T19994" i="112"/>
  <c r="S18859" i="112"/>
  <c r="T18859" i="112"/>
  <c r="S14160" i="112"/>
  <c r="T14160" i="112"/>
  <c r="S13377" i="112"/>
  <c r="T13377" i="112"/>
  <c r="S12634" i="112"/>
  <c r="T12634" i="112"/>
  <c r="S11732" i="112"/>
  <c r="T11732" i="112"/>
  <c r="S6934" i="112"/>
  <c r="T6934" i="112"/>
  <c r="S37096" i="112"/>
  <c r="T37096" i="112"/>
  <c r="S36200" i="112"/>
  <c r="T36200" i="112"/>
  <c r="S35304" i="112"/>
  <c r="T35304" i="112"/>
  <c r="S34145" i="112"/>
  <c r="T34145" i="112"/>
  <c r="S17638" i="112"/>
  <c r="T17638" i="112"/>
  <c r="S6990" i="112"/>
  <c r="T6990" i="112"/>
  <c r="S37224" i="112"/>
  <c r="T37224" i="112"/>
  <c r="S36328" i="112"/>
  <c r="T36328" i="112"/>
  <c r="S35440" i="112"/>
  <c r="T35440" i="112"/>
  <c r="S34552" i="112"/>
  <c r="T34552" i="112"/>
  <c r="S20489" i="112"/>
  <c r="T20489" i="112"/>
  <c r="S7404" i="112"/>
  <c r="T7404" i="112"/>
  <c r="S6679" i="112"/>
  <c r="T6679" i="112"/>
  <c r="S36792" i="112"/>
  <c r="T36792" i="112"/>
  <c r="S35904" i="112"/>
  <c r="T35904" i="112"/>
  <c r="S35016" i="112"/>
  <c r="T35016" i="112"/>
  <c r="S33769" i="112"/>
  <c r="T33769" i="112"/>
  <c r="S11748" i="112"/>
  <c r="T11748" i="112"/>
  <c r="S6543" i="112"/>
  <c r="T6543" i="112"/>
  <c r="S36544" i="112"/>
  <c r="T36544" i="112"/>
  <c r="S35648" i="112"/>
  <c r="T35648" i="112"/>
  <c r="S34752" i="112"/>
  <c r="T34752" i="112"/>
  <c r="S33617" i="112"/>
  <c r="T33617" i="112"/>
  <c r="S7587" i="112"/>
  <c r="T7587" i="112"/>
  <c r="S37304" i="112"/>
  <c r="T37304" i="112"/>
  <c r="S36408" i="112"/>
  <c r="T36408" i="112"/>
  <c r="S35488" i="112"/>
  <c r="T35488" i="112"/>
  <c r="S34592" i="112"/>
  <c r="T34592" i="112"/>
  <c r="S17686" i="112"/>
  <c r="T17686" i="112"/>
  <c r="S7014" i="112"/>
  <c r="T7014" i="112"/>
  <c r="S37032" i="112"/>
  <c r="T37032" i="112"/>
  <c r="S36136" i="112"/>
  <c r="T36136" i="112"/>
  <c r="S35240" i="112"/>
  <c r="T35240" i="112"/>
  <c r="S33977" i="112"/>
  <c r="T33977" i="112"/>
  <c r="S17494" i="112"/>
  <c r="T17494" i="112"/>
  <c r="S36672" i="112"/>
  <c r="T36672" i="112"/>
  <c r="S35784" i="112"/>
  <c r="T35784" i="112"/>
  <c r="S34880" i="112"/>
  <c r="T34880" i="112"/>
  <c r="S33625" i="112"/>
  <c r="T33625" i="112"/>
  <c r="S16792" i="112"/>
  <c r="T16792" i="112"/>
  <c r="S11262" i="112"/>
  <c r="T11262" i="112"/>
  <c r="S7738" i="112"/>
  <c r="T7738" i="112"/>
  <c r="S17158" i="112"/>
  <c r="T17158" i="112"/>
  <c r="S14565" i="112"/>
  <c r="T14565" i="112"/>
  <c r="S9984" i="112"/>
  <c r="T9984" i="112"/>
  <c r="S16600" i="112"/>
  <c r="T16600" i="112"/>
  <c r="S11086" i="112"/>
  <c r="T11086" i="112"/>
  <c r="S210" i="112"/>
  <c r="T210" i="112"/>
  <c r="S16009" i="112"/>
  <c r="T16009" i="112"/>
  <c r="S10839" i="112"/>
  <c r="T10839" i="112"/>
  <c r="S170" i="112"/>
  <c r="T170" i="112"/>
  <c r="S16680" i="112"/>
  <c r="T16680" i="112"/>
  <c r="S11533" i="112"/>
  <c r="T11533" i="112"/>
  <c r="S9522" i="112"/>
  <c r="T9522" i="112"/>
  <c r="S16744" i="112"/>
  <c r="T16744" i="112"/>
  <c r="S11110" i="112"/>
  <c r="T11110" i="112"/>
  <c r="S7722" i="112"/>
  <c r="T7722" i="112"/>
  <c r="S27447" i="112"/>
  <c r="T27447" i="112"/>
  <c r="S26529" i="112"/>
  <c r="T26529" i="112"/>
  <c r="S26041" i="112"/>
  <c r="T26041" i="112"/>
  <c r="S24371" i="112"/>
  <c r="T24371" i="112"/>
  <c r="S23867" i="112"/>
  <c r="T23867" i="112"/>
  <c r="S27232" i="112"/>
  <c r="T27232" i="112"/>
  <c r="S26569" i="112"/>
  <c r="T26569" i="112"/>
  <c r="S26049" i="112"/>
  <c r="T26049" i="112"/>
  <c r="S24491" i="112"/>
  <c r="T24491" i="112"/>
  <c r="S23979" i="112"/>
  <c r="T23979" i="112"/>
  <c r="S27455" i="112"/>
  <c r="T27455" i="112"/>
  <c r="S26577" i="112"/>
  <c r="T26577" i="112"/>
  <c r="S26057" i="112"/>
  <c r="T26057" i="112"/>
  <c r="S24379" i="112"/>
  <c r="T24379" i="112"/>
  <c r="S23859" i="112"/>
  <c r="T23859" i="112"/>
  <c r="S27375" i="112"/>
  <c r="T27375" i="112"/>
  <c r="S26585" i="112"/>
  <c r="T26585" i="112"/>
  <c r="S26065" i="112"/>
  <c r="T26065" i="112"/>
  <c r="S24355" i="112"/>
  <c r="T24355" i="112"/>
  <c r="S23843" i="112"/>
  <c r="T23843" i="112"/>
  <c r="S8438" i="112"/>
  <c r="T8438" i="112"/>
  <c r="S4639" i="112"/>
  <c r="T4639" i="112"/>
  <c r="S3167" i="112"/>
  <c r="T3167" i="112"/>
  <c r="S2146" i="112"/>
  <c r="T2146" i="112"/>
  <c r="S1192" i="112"/>
  <c r="T1192" i="112"/>
  <c r="S18267" i="112"/>
  <c r="T18267" i="112"/>
  <c r="S7897" i="112"/>
  <c r="T7897" i="112"/>
  <c r="S4273" i="112"/>
  <c r="T4273" i="112"/>
  <c r="S2656" i="112"/>
  <c r="T2656" i="112"/>
  <c r="S1707" i="112"/>
  <c r="T1707" i="112"/>
  <c r="S28158" i="112"/>
  <c r="T28158" i="112"/>
  <c r="S9139" i="112"/>
  <c r="T9139" i="112"/>
  <c r="S4360" i="112"/>
  <c r="T4360" i="112"/>
  <c r="S2680" i="112"/>
  <c r="T2680" i="112"/>
  <c r="S1280" i="112"/>
  <c r="T1280" i="112"/>
  <c r="S28110" i="112"/>
  <c r="T28110" i="112"/>
  <c r="S12177" i="112"/>
  <c r="T12177" i="112"/>
  <c r="S11588" i="112"/>
  <c r="T11588" i="112"/>
  <c r="S4233" i="112"/>
  <c r="T4233" i="112"/>
  <c r="S2664" i="112"/>
  <c r="T2664" i="112"/>
  <c r="S1715" i="112"/>
  <c r="T1715" i="112"/>
  <c r="S28094" i="112"/>
  <c r="T28094" i="112"/>
  <c r="S12217" i="112"/>
  <c r="T12217" i="112"/>
  <c r="S8533" i="112"/>
  <c r="T8533" i="112"/>
  <c r="S4511" i="112"/>
  <c r="T4511" i="112"/>
  <c r="S2888" i="112"/>
  <c r="T2888" i="112"/>
  <c r="S1963" i="112"/>
  <c r="T1963" i="112"/>
  <c r="S678" i="112"/>
  <c r="T678" i="112"/>
  <c r="S12265" i="112"/>
  <c r="T12265" i="112"/>
  <c r="S22868" i="112"/>
  <c r="T22868" i="112"/>
  <c r="S22493" i="112"/>
  <c r="T22493" i="112"/>
  <c r="S22365" i="112"/>
  <c r="T22365" i="112"/>
  <c r="S22237" i="112"/>
  <c r="T22237" i="112"/>
  <c r="S21718" i="112"/>
  <c r="T21718" i="112"/>
  <c r="S21590" i="112"/>
  <c r="T21590" i="112"/>
  <c r="S21462" i="112"/>
  <c r="T21462" i="112"/>
  <c r="S21334" i="112"/>
  <c r="T21334" i="112"/>
  <c r="S21206" i="112"/>
  <c r="T21206" i="112"/>
  <c r="S20839" i="112"/>
  <c r="T20839" i="112"/>
  <c r="S20161" i="112"/>
  <c r="T20161" i="112"/>
  <c r="S20033" i="112"/>
  <c r="T20033" i="112"/>
  <c r="S19905" i="112"/>
  <c r="T19905" i="112"/>
  <c r="S19777" i="112"/>
  <c r="T19777" i="112"/>
  <c r="S19609" i="112"/>
  <c r="T19609" i="112"/>
  <c r="S19481" i="112"/>
  <c r="T19481" i="112"/>
  <c r="S19353" i="112"/>
  <c r="T19353" i="112"/>
  <c r="S18802" i="112"/>
  <c r="T18802" i="112"/>
  <c r="S18674" i="112"/>
  <c r="T18674" i="112"/>
  <c r="S11580" i="112"/>
  <c r="T11580" i="112"/>
  <c r="S4861" i="112"/>
  <c r="T4861" i="112"/>
  <c r="S2648" i="112"/>
  <c r="T2648" i="112"/>
  <c r="S1699" i="112"/>
  <c r="T1699" i="112"/>
  <c r="S20576" i="112"/>
  <c r="T20576" i="112"/>
  <c r="S9282" i="112"/>
  <c r="T9282" i="112"/>
  <c r="S6230" i="112"/>
  <c r="T6230" i="112"/>
  <c r="S33000" i="112"/>
  <c r="T33000" i="112"/>
  <c r="S32104" i="112"/>
  <c r="T32104" i="112"/>
  <c r="S30547" i="112"/>
  <c r="T30547" i="112"/>
  <c r="S24394" i="112"/>
  <c r="T24394" i="112"/>
  <c r="S22444" i="112"/>
  <c r="T22444" i="112"/>
  <c r="S20910" i="112"/>
  <c r="T20910" i="112"/>
  <c r="S15841" i="112"/>
  <c r="T15841" i="112"/>
  <c r="S14914" i="112"/>
  <c r="T14914" i="112"/>
  <c r="S6342" i="112"/>
  <c r="T6342" i="112"/>
  <c r="S33240" i="112"/>
  <c r="T33240" i="112"/>
  <c r="S32360" i="112"/>
  <c r="T32360" i="112"/>
  <c r="S31314" i="112"/>
  <c r="T31314" i="112"/>
  <c r="S29677" i="112"/>
  <c r="T29677" i="112"/>
  <c r="S26656" i="112"/>
  <c r="T26656" i="112"/>
  <c r="S25888" i="112"/>
  <c r="T25888" i="112"/>
  <c r="S23858" i="112"/>
  <c r="T23858" i="112"/>
  <c r="S21501" i="112"/>
  <c r="T21501" i="112"/>
  <c r="S16431" i="112"/>
  <c r="T16431" i="112"/>
  <c r="S15425" i="112"/>
  <c r="T15425" i="112"/>
  <c r="S6885" i="112"/>
  <c r="T6885" i="112"/>
  <c r="S33232" i="112"/>
  <c r="T33232" i="112"/>
  <c r="S32336" i="112"/>
  <c r="T32336" i="112"/>
  <c r="S31514" i="112"/>
  <c r="T31514" i="112"/>
  <c r="S29837" i="112"/>
  <c r="T29837" i="112"/>
  <c r="S26784" i="112"/>
  <c r="T26784" i="112"/>
  <c r="S26016" i="112"/>
  <c r="T26016" i="112"/>
  <c r="S24050" i="112"/>
  <c r="T24050" i="112"/>
  <c r="S21781" i="112"/>
  <c r="T21781" i="112"/>
  <c r="S16543" i="112"/>
  <c r="T16543" i="112"/>
  <c r="S15529" i="112"/>
  <c r="T15529" i="112"/>
  <c r="S9210" i="112"/>
  <c r="T9210" i="112"/>
  <c r="S6294" i="112"/>
  <c r="T6294" i="112"/>
  <c r="S33128" i="112"/>
  <c r="T33128" i="112"/>
  <c r="S32232" i="112"/>
  <c r="T32232" i="112"/>
  <c r="S30651" i="112"/>
  <c r="T30651" i="112"/>
  <c r="S27662" i="112"/>
  <c r="T27662" i="112"/>
  <c r="S26624" i="112"/>
  <c r="T26624" i="112"/>
  <c r="S24705" i="112"/>
  <c r="T24705" i="112"/>
  <c r="S22899" i="112"/>
  <c r="T22899" i="112"/>
  <c r="S21413" i="112"/>
  <c r="T21413" i="112"/>
  <c r="S16335" i="112"/>
  <c r="T16335" i="112"/>
  <c r="S15258" i="112"/>
  <c r="T15258" i="112"/>
  <c r="S32992" i="112"/>
  <c r="T32992" i="112"/>
  <c r="S32096" i="112"/>
  <c r="T32096" i="112"/>
  <c r="S30587" i="112"/>
  <c r="T30587" i="112"/>
  <c r="S29685" i="112"/>
  <c r="T29685" i="112"/>
  <c r="S26728" i="112"/>
  <c r="T26728" i="112"/>
  <c r="S25960" i="112"/>
  <c r="T25960" i="112"/>
  <c r="S24042" i="112"/>
  <c r="T24042" i="112"/>
  <c r="S21677" i="112"/>
  <c r="T21677" i="112"/>
  <c r="S16383" i="112"/>
  <c r="T16383" i="112"/>
  <c r="S15274" i="112"/>
  <c r="T15274" i="112"/>
  <c r="S6406" i="112"/>
  <c r="T6406" i="112"/>
  <c r="S33096" i="112"/>
  <c r="T33096" i="112"/>
  <c r="S32200" i="112"/>
  <c r="T32200" i="112"/>
  <c r="S30571" i="112"/>
  <c r="T30571" i="112"/>
  <c r="S27646" i="112"/>
  <c r="T27646" i="112"/>
  <c r="S26520" i="112"/>
  <c r="T26520" i="112"/>
  <c r="S24729" i="112"/>
  <c r="T24729" i="112"/>
  <c r="S23866" i="112"/>
  <c r="T23866" i="112"/>
  <c r="S21597" i="112"/>
  <c r="T21597" i="112"/>
  <c r="S16351" i="112"/>
  <c r="T16351" i="112"/>
  <c r="S15353" i="112"/>
  <c r="T15353" i="112"/>
  <c r="S33080" i="112"/>
  <c r="T33080" i="112"/>
  <c r="S32184" i="112"/>
  <c r="T32184" i="112"/>
  <c r="S30667" i="112"/>
  <c r="T30667" i="112"/>
  <c r="S27686" i="112"/>
  <c r="T27686" i="112"/>
  <c r="S26552" i="112"/>
  <c r="T26552" i="112"/>
  <c r="S24570" i="112"/>
  <c r="T24570" i="112"/>
  <c r="S23738" i="112"/>
  <c r="T23738" i="112"/>
  <c r="S21493" i="112"/>
  <c r="T21493" i="112"/>
  <c r="S16559" i="112"/>
  <c r="T16559" i="112"/>
  <c r="S15601" i="112"/>
  <c r="T15601" i="112"/>
  <c r="S11555" i="112"/>
  <c r="T11555" i="112"/>
  <c r="S10342" i="112"/>
  <c r="T10342" i="112"/>
  <c r="S28093" i="112"/>
  <c r="T28093" i="112"/>
  <c r="S17780" i="112"/>
  <c r="T17780" i="112"/>
  <c r="S7848" i="112"/>
  <c r="T7848" i="112"/>
  <c r="S10662" i="112"/>
  <c r="T10662" i="112"/>
  <c r="S9465" i="112"/>
  <c r="T9465" i="112"/>
  <c r="S18992" i="112"/>
  <c r="T18992" i="112"/>
  <c r="S8555" i="112"/>
  <c r="T8555" i="112"/>
  <c r="S10901" i="112"/>
  <c r="T10901" i="112"/>
  <c r="S9648" i="112"/>
  <c r="T9648" i="112"/>
  <c r="S18593" i="112"/>
  <c r="T18593" i="112"/>
  <c r="S14715" i="112"/>
  <c r="T14715" i="112"/>
  <c r="S10366" i="112"/>
  <c r="T10366" i="112"/>
  <c r="S28085" i="112"/>
  <c r="T28085" i="112"/>
  <c r="S9074" i="112"/>
  <c r="T9074" i="112"/>
  <c r="S33543" i="112"/>
  <c r="T33543" i="112"/>
  <c r="S17852" i="112"/>
  <c r="T17852" i="112"/>
  <c r="S7951" i="112"/>
  <c r="T7951" i="112"/>
  <c r="S10374" i="112"/>
  <c r="T10374" i="112"/>
  <c r="S33439" i="112"/>
  <c r="T33439" i="112"/>
  <c r="S17836" i="112"/>
  <c r="T17836" i="112"/>
  <c r="S7824" i="112"/>
  <c r="T7824" i="112"/>
  <c r="S10406" i="112"/>
  <c r="T10406" i="112"/>
  <c r="S7697" i="112"/>
  <c r="T7697" i="112"/>
  <c r="S9050" i="112"/>
  <c r="T9050" i="112"/>
  <c r="S14396" i="112"/>
  <c r="T14396" i="112"/>
  <c r="S9656" i="112"/>
  <c r="T9656" i="112"/>
  <c r="S19008" i="112"/>
  <c r="T19008" i="112"/>
  <c r="S8563" i="112"/>
  <c r="T8563" i="112"/>
  <c r="S43309" i="112"/>
  <c r="T43309" i="112"/>
  <c r="S42285" i="112"/>
  <c r="T42285" i="112"/>
  <c r="S41261" i="112"/>
  <c r="T41261" i="112"/>
  <c r="S40237" i="112"/>
  <c r="T40237" i="112"/>
  <c r="S39213" i="112"/>
  <c r="T39213" i="112"/>
  <c r="S43525" i="112"/>
  <c r="T43525" i="112"/>
  <c r="S42501" i="112"/>
  <c r="T42501" i="112"/>
  <c r="S41485" i="112"/>
  <c r="T41485" i="112"/>
  <c r="S40461" i="112"/>
  <c r="T40461" i="112"/>
  <c r="S39437" i="112"/>
  <c r="T39437" i="112"/>
  <c r="S43797" i="112"/>
  <c r="T43797" i="112"/>
  <c r="S42773" i="112"/>
  <c r="T42773" i="112"/>
  <c r="S41749" i="112"/>
  <c r="T41749" i="112"/>
  <c r="S40725" i="112"/>
  <c r="T40725" i="112"/>
  <c r="S39701" i="112"/>
  <c r="T39701" i="112"/>
  <c r="S38669" i="112"/>
  <c r="T38669" i="112"/>
  <c r="S43005" i="112"/>
  <c r="T43005" i="112"/>
  <c r="S41981" i="112"/>
  <c r="T41981" i="112"/>
  <c r="S40957" i="112"/>
  <c r="T40957" i="112"/>
  <c r="S39925" i="112"/>
  <c r="T39925" i="112"/>
  <c r="S38909" i="112"/>
  <c r="T38909" i="112"/>
  <c r="S43229" i="112"/>
  <c r="T43229" i="112"/>
  <c r="S42205" i="112"/>
  <c r="T42205" i="112"/>
  <c r="S41181" i="112"/>
  <c r="T41181" i="112"/>
  <c r="S40157" i="112"/>
  <c r="T40157" i="112"/>
  <c r="S39141" i="112"/>
  <c r="T39141" i="112"/>
  <c r="S43469" i="112"/>
  <c r="T43469" i="112"/>
  <c r="S42445" i="112"/>
  <c r="T42445" i="112"/>
  <c r="S41413" i="112"/>
  <c r="T41413" i="112"/>
  <c r="S40389" i="112"/>
  <c r="T40389" i="112"/>
  <c r="S39365" i="112"/>
  <c r="T39365" i="112"/>
  <c r="S43701" i="112"/>
  <c r="T43701" i="112"/>
  <c r="S42677" i="112"/>
  <c r="T42677" i="112"/>
  <c r="S41653" i="112"/>
  <c r="T41653" i="112"/>
  <c r="S40629" i="112"/>
  <c r="T40629" i="112"/>
  <c r="S39613" i="112"/>
  <c r="T39613" i="112"/>
  <c r="S38581" i="112"/>
  <c r="T38581" i="112"/>
  <c r="S42917" i="112"/>
  <c r="T42917" i="112"/>
  <c r="S41893" i="112"/>
  <c r="T41893" i="112"/>
  <c r="S40869" i="112"/>
  <c r="T40869" i="112"/>
  <c r="S39837" i="112"/>
  <c r="T39837" i="112"/>
  <c r="S38813" i="112"/>
  <c r="T38813" i="112"/>
  <c r="S37933" i="112"/>
  <c r="T37933" i="112"/>
  <c r="S34246" i="112"/>
  <c r="T34246" i="112"/>
  <c r="S32295" i="112"/>
  <c r="T32295" i="112"/>
  <c r="S31281" i="112"/>
  <c r="T31281" i="112"/>
  <c r="S20359" i="112"/>
  <c r="T20359" i="112"/>
  <c r="S13430" i="112"/>
  <c r="T13430" i="112"/>
  <c r="S12064" i="112"/>
  <c r="T12064" i="112"/>
  <c r="S37749" i="112"/>
  <c r="T37749" i="112"/>
  <c r="S33231" i="112"/>
  <c r="T33231" i="112"/>
  <c r="S32207" i="112"/>
  <c r="T32207" i="112"/>
  <c r="S30419" i="112"/>
  <c r="T30419" i="112"/>
  <c r="S14094" i="112"/>
  <c r="T14094" i="112"/>
  <c r="S13078" i="112"/>
  <c r="T13078" i="112"/>
  <c r="S11825" i="112"/>
  <c r="T11825" i="112"/>
  <c r="S37997" i="112"/>
  <c r="T37997" i="112"/>
  <c r="S34318" i="112"/>
  <c r="T34318" i="112"/>
  <c r="S32479" i="112"/>
  <c r="T32479" i="112"/>
  <c r="S31265" i="112"/>
  <c r="T31265" i="112"/>
  <c r="S14347" i="112"/>
  <c r="T14347" i="112"/>
  <c r="S13102" i="112"/>
  <c r="T13102" i="112"/>
  <c r="S11897" i="112"/>
  <c r="T11897" i="112"/>
  <c r="S25863" i="112"/>
  <c r="T25863" i="112"/>
  <c r="S25047" i="112"/>
  <c r="T25047" i="112"/>
  <c r="S23169" i="112"/>
  <c r="T23169" i="112"/>
  <c r="S21907" i="112"/>
  <c r="T21907" i="112"/>
  <c r="S17411" i="112"/>
  <c r="T17411" i="112"/>
  <c r="S32663" i="112"/>
  <c r="T32663" i="112"/>
  <c r="S31673" i="112"/>
  <c r="T31673" i="112"/>
  <c r="S29924" i="112"/>
  <c r="T29924" i="112"/>
  <c r="S13958" i="112"/>
  <c r="T13958" i="112"/>
  <c r="S12934" i="112"/>
  <c r="T12934" i="112"/>
  <c r="S11833" i="112"/>
  <c r="T11833" i="112"/>
  <c r="S27062" i="112"/>
  <c r="T27062" i="112"/>
  <c r="S25055" i="112"/>
  <c r="T25055" i="112"/>
  <c r="S23033" i="112"/>
  <c r="T23033" i="112"/>
  <c r="S21028" i="112"/>
  <c r="T21028" i="112"/>
  <c r="S38373" i="112"/>
  <c r="T38373" i="112"/>
  <c r="S37621" i="112"/>
  <c r="T37621" i="112"/>
  <c r="S33007" i="112"/>
  <c r="T33007" i="112"/>
  <c r="S31983" i="112"/>
  <c r="T31983" i="112"/>
  <c r="S30260" i="112"/>
  <c r="T30260" i="112"/>
  <c r="S14125" i="112"/>
  <c r="T14125" i="112"/>
  <c r="S13118" i="112"/>
  <c r="T13118" i="112"/>
  <c r="S9161" i="112"/>
  <c r="T9161" i="112"/>
  <c r="S25519" i="112"/>
  <c r="T25519" i="112"/>
  <c r="S23665" i="112"/>
  <c r="T23665" i="112"/>
  <c r="S22586" i="112"/>
  <c r="T22586" i="112"/>
  <c r="S17739" i="112"/>
  <c r="T17739" i="112"/>
  <c r="S38165" i="112"/>
  <c r="T38165" i="112"/>
  <c r="S37405" i="112"/>
  <c r="T37405" i="112"/>
  <c r="S32895" i="112"/>
  <c r="T32895" i="112"/>
  <c r="S31808" i="112"/>
  <c r="T31808" i="112"/>
  <c r="S29972" i="112"/>
  <c r="T29972" i="112"/>
  <c r="S13918" i="112"/>
  <c r="T13918" i="112"/>
  <c r="S12895" i="112"/>
  <c r="T12895" i="112"/>
  <c r="S27341" i="112"/>
  <c r="T27341" i="112"/>
  <c r="S25311" i="112"/>
  <c r="T25311" i="112"/>
  <c r="S23537" i="112"/>
  <c r="T23537" i="112"/>
  <c r="S22171" i="112"/>
  <c r="T22171" i="112"/>
  <c r="S17659" i="112"/>
  <c r="T17659" i="112"/>
  <c r="S38061" i="112"/>
  <c r="T38061" i="112"/>
  <c r="S34478" i="112"/>
  <c r="T34478" i="112"/>
  <c r="S32759" i="112"/>
  <c r="T32759" i="112"/>
  <c r="S31553" i="112"/>
  <c r="T31553" i="112"/>
  <c r="S29900" i="112"/>
  <c r="T29900" i="112"/>
  <c r="S13734" i="112"/>
  <c r="T13734" i="112"/>
  <c r="S12743" i="112"/>
  <c r="T12743" i="112"/>
  <c r="S11673" i="112"/>
  <c r="T11673" i="112"/>
  <c r="S25679" i="112"/>
  <c r="T25679" i="112"/>
  <c r="S23657" i="112"/>
  <c r="T23657" i="112"/>
  <c r="S22578" i="112"/>
  <c r="T22578" i="112"/>
  <c r="S17723" i="112"/>
  <c r="T17723" i="112"/>
  <c r="S32903" i="112"/>
  <c r="T32903" i="112"/>
  <c r="S31824" i="112"/>
  <c r="T31824" i="112"/>
  <c r="S30012" i="112"/>
  <c r="T30012" i="112"/>
  <c r="S13902" i="112"/>
  <c r="T13902" i="112"/>
  <c r="S12879" i="112"/>
  <c r="T12879" i="112"/>
  <c r="S11801" i="112"/>
  <c r="T11801" i="112"/>
  <c r="S25639" i="112"/>
  <c r="T25639" i="112"/>
  <c r="S24648" i="112"/>
  <c r="T24648" i="112"/>
  <c r="S22706" i="112"/>
  <c r="T22706" i="112"/>
  <c r="S17755" i="112"/>
  <c r="T17755" i="112"/>
  <c r="S25791" i="112"/>
  <c r="T25791" i="112"/>
  <c r="S24839" i="112"/>
  <c r="T24839" i="112"/>
  <c r="S22746" i="112"/>
  <c r="T22746" i="112"/>
  <c r="S17611" i="112"/>
  <c r="T17611" i="112"/>
  <c r="S14634" i="112"/>
  <c r="T14634" i="112"/>
  <c r="S9981" i="112"/>
  <c r="T9981" i="112"/>
  <c r="S4405" i="112"/>
  <c r="T4405" i="112"/>
  <c r="S2502" i="112"/>
  <c r="T2502" i="112"/>
  <c r="S43628" i="112"/>
  <c r="T43628" i="112"/>
  <c r="S42604" i="112"/>
  <c r="T42604" i="112"/>
  <c r="S14578" i="112"/>
  <c r="T14578" i="112"/>
  <c r="S9487" i="112"/>
  <c r="T9487" i="112"/>
  <c r="S3944" i="112"/>
  <c r="T3944" i="112"/>
  <c r="S787" i="112"/>
  <c r="T787" i="112"/>
  <c r="S43068" i="112"/>
  <c r="T43068" i="112"/>
  <c r="S16717" i="112"/>
  <c r="T16717" i="112"/>
  <c r="S10748" i="112"/>
  <c r="T10748" i="112"/>
  <c r="S5250" i="112"/>
  <c r="T5250" i="112"/>
  <c r="S3276" i="112"/>
  <c r="T3276" i="112"/>
  <c r="S1134" i="112"/>
  <c r="T1134" i="112"/>
  <c r="S42892" i="112"/>
  <c r="T42892" i="112"/>
  <c r="S16589" i="112"/>
  <c r="T16589" i="112"/>
  <c r="S11035" i="112"/>
  <c r="T11035" i="112"/>
  <c r="S5162" i="112"/>
  <c r="T5162" i="112"/>
  <c r="S3300" i="112"/>
  <c r="T3300" i="112"/>
  <c r="S1150" i="112"/>
  <c r="T1150" i="112"/>
  <c r="S43356" i="112"/>
  <c r="T43356" i="112"/>
  <c r="S42332" i="112"/>
  <c r="T42332" i="112"/>
  <c r="S11123" i="112"/>
  <c r="T11123" i="112"/>
  <c r="S5090" i="112"/>
  <c r="T5090" i="112"/>
  <c r="S3522" i="112"/>
  <c r="T3522" i="112"/>
  <c r="S43820" i="112"/>
  <c r="T43820" i="112"/>
  <c r="S42804" i="112"/>
  <c r="T42804" i="112"/>
  <c r="S15344" i="112"/>
  <c r="T15344" i="112"/>
  <c r="S10197" i="112"/>
  <c r="T10197" i="112"/>
  <c r="S4429" i="112"/>
  <c r="T4429" i="112"/>
  <c r="S2518" i="112"/>
  <c r="T2518" i="112"/>
  <c r="S43588" i="112"/>
  <c r="T43588" i="112"/>
  <c r="S42564" i="112"/>
  <c r="T42564" i="112"/>
  <c r="S15942" i="112"/>
  <c r="T15942" i="112"/>
  <c r="S10181" i="112"/>
  <c r="T10181" i="112"/>
  <c r="S4397" i="112"/>
  <c r="T4397" i="112"/>
  <c r="S1514" i="112"/>
  <c r="T1514" i="112"/>
  <c r="S43028" i="112"/>
  <c r="T43028" i="112"/>
  <c r="S11211" i="112"/>
  <c r="T11211" i="112"/>
  <c r="S5322" i="112"/>
  <c r="T5322" i="112"/>
  <c r="S3514" i="112"/>
  <c r="T3514" i="112"/>
  <c r="S1056" i="112"/>
  <c r="T1056" i="112"/>
  <c r="S43236" i="112"/>
  <c r="T43236" i="112"/>
  <c r="S42204" i="112"/>
  <c r="T42204" i="112"/>
  <c r="S41300" i="112"/>
  <c r="T41300" i="112"/>
  <c r="S40412" i="112"/>
  <c r="T40412" i="112"/>
  <c r="S39516" i="112"/>
  <c r="T39516" i="112"/>
  <c r="S38636" i="112"/>
  <c r="T38636" i="112"/>
  <c r="S37740" i="112"/>
  <c r="T37740" i="112"/>
  <c r="S33190" i="112"/>
  <c r="T33190" i="112"/>
  <c r="S32294" i="112"/>
  <c r="T32294" i="112"/>
  <c r="S19526" i="112"/>
  <c r="T19526" i="112"/>
  <c r="S17930" i="112"/>
  <c r="T17930" i="112"/>
  <c r="S398" i="112"/>
  <c r="T398" i="112"/>
  <c r="S41332" i="112"/>
  <c r="T41332" i="112"/>
  <c r="S40436" i="112"/>
  <c r="T40436" i="112"/>
  <c r="S39548" i="112"/>
  <c r="T39548" i="112"/>
  <c r="S38660" i="112"/>
  <c r="T38660" i="112"/>
  <c r="S37764" i="112"/>
  <c r="T37764" i="112"/>
  <c r="S8029" i="112"/>
  <c r="T8029" i="112"/>
  <c r="S6700" i="112"/>
  <c r="T6700" i="112"/>
  <c r="S5211" i="112"/>
  <c r="T5211" i="112"/>
  <c r="S3722" i="112"/>
  <c r="T3722" i="112"/>
  <c r="S2017" i="112"/>
  <c r="T2017" i="112"/>
  <c r="S37342" i="112"/>
  <c r="T37342" i="112"/>
  <c r="S36470" i="112"/>
  <c r="T36470" i="112"/>
  <c r="S35590" i="112"/>
  <c r="T35590" i="112"/>
  <c r="S34694" i="112"/>
  <c r="T34694" i="112"/>
  <c r="S33336" i="112"/>
  <c r="T33336" i="112"/>
  <c r="S30293" i="112"/>
  <c r="T30293" i="112"/>
  <c r="S28750" i="112"/>
  <c r="T28750" i="112"/>
  <c r="S27775" i="112"/>
  <c r="T27775" i="112"/>
  <c r="S25322" i="112"/>
  <c r="T25322" i="112"/>
  <c r="S23476" i="112"/>
  <c r="T23476" i="112"/>
  <c r="S22126" i="112"/>
  <c r="T22126" i="112"/>
  <c r="S20258" i="112"/>
  <c r="T20258" i="112"/>
  <c r="S17839" i="112"/>
  <c r="T17839" i="112"/>
  <c r="S15780" i="112"/>
  <c r="T15780" i="112"/>
  <c r="S14670" i="112"/>
  <c r="T14670" i="112"/>
  <c r="S10027" i="112"/>
  <c r="T10027" i="112"/>
  <c r="S8728" i="112"/>
  <c r="T8728" i="112"/>
  <c r="S7830" i="112"/>
  <c r="T7830" i="112"/>
  <c r="S6180" i="112"/>
  <c r="T6180" i="112"/>
  <c r="S4987" i="112"/>
  <c r="T4987" i="112"/>
  <c r="S3602" i="112"/>
  <c r="T3602" i="112"/>
  <c r="S2327" i="112"/>
  <c r="T2327" i="112"/>
  <c r="S1427" i="112"/>
  <c r="T1427" i="112"/>
  <c r="S336" i="112"/>
  <c r="T336" i="112"/>
  <c r="S12476" i="112"/>
  <c r="T12476" i="112"/>
  <c r="S10443" i="112"/>
  <c r="T10443" i="112"/>
  <c r="S7536" i="112"/>
  <c r="T7536" i="112"/>
  <c r="S5171" i="112"/>
  <c r="T5171" i="112"/>
  <c r="S542" i="112"/>
  <c r="T542" i="112"/>
  <c r="S36230" i="112"/>
  <c r="T36230" i="112"/>
  <c r="S35006" i="112"/>
  <c r="T35006" i="112"/>
  <c r="S31123" i="112"/>
  <c r="T31123" i="112"/>
  <c r="S28974" i="112"/>
  <c r="T28974" i="112"/>
  <c r="S27081" i="112"/>
  <c r="T27081" i="112"/>
  <c r="S24810" i="112"/>
  <c r="T24810" i="112"/>
  <c r="S21886" i="112"/>
  <c r="T21886" i="112"/>
  <c r="S19011" i="112"/>
  <c r="T19011" i="112"/>
  <c r="S15636" i="112"/>
  <c r="T15636" i="112"/>
  <c r="S14391" i="112"/>
  <c r="T14391" i="112"/>
  <c r="S10051" i="112"/>
  <c r="T10051" i="112"/>
  <c r="S5990" i="112"/>
  <c r="T5990" i="112"/>
  <c r="S2710" i="112"/>
  <c r="T2710" i="112"/>
  <c r="S13643" i="112"/>
  <c r="T13643" i="112"/>
  <c r="S13099" i="112"/>
  <c r="T13099" i="112"/>
  <c r="S12157" i="112"/>
  <c r="T12157" i="112"/>
  <c r="S10715" i="112"/>
  <c r="T10715" i="112"/>
  <c r="S9295" i="112"/>
  <c r="T9295" i="112"/>
  <c r="S7504" i="112"/>
  <c r="T7504" i="112"/>
  <c r="S5768" i="112"/>
  <c r="T5768" i="112"/>
  <c r="S4335" i="112"/>
  <c r="T4335" i="112"/>
  <c r="S3205" i="112"/>
  <c r="T3205" i="112"/>
  <c r="S828" i="112"/>
  <c r="T828" i="112"/>
  <c r="S36878" i="112"/>
  <c r="T36878" i="112"/>
  <c r="S35982" i="112"/>
  <c r="T35982" i="112"/>
  <c r="S35102" i="112"/>
  <c r="T35102" i="112"/>
  <c r="S33943" i="112"/>
  <c r="T33943" i="112"/>
  <c r="S30907" i="112"/>
  <c r="T30907" i="112"/>
  <c r="S29110" i="112"/>
  <c r="T29110" i="112"/>
  <c r="S28246" i="112"/>
  <c r="T28246" i="112"/>
  <c r="S27017" i="112"/>
  <c r="T27017" i="112"/>
  <c r="S24946" i="112"/>
  <c r="T24946" i="112"/>
  <c r="S22972" i="112"/>
  <c r="T22972" i="112"/>
  <c r="S21047" i="112"/>
  <c r="T21047" i="112"/>
  <c r="S19043" i="112"/>
  <c r="T19043" i="112"/>
  <c r="S17040" i="112"/>
  <c r="T17040" i="112"/>
  <c r="S15804" i="112"/>
  <c r="T15804" i="112"/>
  <c r="S14925" i="112"/>
  <c r="T14925" i="112"/>
  <c r="S10842" i="112"/>
  <c r="T10842" i="112"/>
  <c r="S8960" i="112"/>
  <c r="T8960" i="112"/>
  <c r="S7687" i="112"/>
  <c r="T7687" i="112"/>
  <c r="S6252" i="112"/>
  <c r="T6252" i="112"/>
  <c r="S4533" i="112"/>
  <c r="T4533" i="112"/>
  <c r="S2910" i="112"/>
  <c r="T2910" i="112"/>
  <c r="S2136" i="112"/>
  <c r="T2136" i="112"/>
  <c r="S716" i="112"/>
  <c r="T716" i="112"/>
  <c r="S13347" i="112"/>
  <c r="T13347" i="112"/>
  <c r="S12636" i="112"/>
  <c r="T12636" i="112"/>
  <c r="S11449" i="112"/>
  <c r="T11449" i="112"/>
  <c r="S9908" i="112"/>
  <c r="T9908" i="112"/>
  <c r="S8013" i="112"/>
  <c r="T8013" i="112"/>
  <c r="S6915" i="112"/>
  <c r="T6915" i="112"/>
  <c r="S5251" i="112"/>
  <c r="T5251" i="112"/>
  <c r="S3913" i="112"/>
  <c r="T3913" i="112"/>
  <c r="S2288" i="112"/>
  <c r="T2288" i="112"/>
  <c r="S423" i="112"/>
  <c r="T423" i="112"/>
  <c r="S36614" i="112"/>
  <c r="T36614" i="112"/>
  <c r="S35718" i="112"/>
  <c r="T35718" i="112"/>
  <c r="S34838" i="112"/>
  <c r="T34838" i="112"/>
  <c r="S33695" i="112"/>
  <c r="T33695" i="112"/>
  <c r="S30484" i="112"/>
  <c r="T30484" i="112"/>
  <c r="S28926" i="112"/>
  <c r="T28926" i="112"/>
  <c r="S27943" i="112"/>
  <c r="T27943" i="112"/>
  <c r="S25658" i="112"/>
  <c r="T25658" i="112"/>
  <c r="S23676" i="112"/>
  <c r="T23676" i="112"/>
  <c r="S22685" i="112"/>
  <c r="T22685" i="112"/>
  <c r="S20800" i="112"/>
  <c r="T20800" i="112"/>
  <c r="S18548" i="112"/>
  <c r="T18548" i="112"/>
  <c r="S16354" i="112"/>
  <c r="T16354" i="112"/>
  <c r="S15205" i="112"/>
  <c r="T15205" i="112"/>
  <c r="S11249" i="112"/>
  <c r="T11249" i="112"/>
  <c r="S9358" i="112"/>
  <c r="T9358" i="112"/>
  <c r="S8260" i="112"/>
  <c r="T8260" i="112"/>
  <c r="S6396" i="112"/>
  <c r="T6396" i="112"/>
  <c r="S5530" i="112"/>
  <c r="T5530" i="112"/>
  <c r="S3793" i="112"/>
  <c r="T3793" i="112"/>
  <c r="S2662" i="112"/>
  <c r="T2662" i="112"/>
  <c r="S1953" i="112"/>
  <c r="T1953" i="112"/>
  <c r="S708" i="112"/>
  <c r="T708" i="112"/>
  <c r="S19123" i="112"/>
  <c r="T19123" i="112"/>
  <c r="S33515" i="112"/>
  <c r="T33515" i="112"/>
  <c r="S33387" i="112"/>
  <c r="T33387" i="112"/>
  <c r="S33204" i="112"/>
  <c r="T33204" i="112"/>
  <c r="S33076" i="112"/>
  <c r="T33076" i="112"/>
  <c r="S27290" i="112"/>
  <c r="T27290" i="112"/>
  <c r="S27139" i="112"/>
  <c r="T27139" i="112"/>
  <c r="S25860" i="112"/>
  <c r="T25860" i="112"/>
  <c r="S25732" i="112"/>
  <c r="T25732" i="112"/>
  <c r="S25604" i="112"/>
  <c r="T25604" i="112"/>
  <c r="S25476" i="112"/>
  <c r="T25476" i="112"/>
  <c r="S25348" i="112"/>
  <c r="T25348" i="112"/>
  <c r="S25220" i="112"/>
  <c r="T25220" i="112"/>
  <c r="S25092" i="112"/>
  <c r="T25092" i="112"/>
  <c r="S24964" i="112"/>
  <c r="T24964" i="112"/>
  <c r="S24836" i="112"/>
  <c r="T24836" i="112"/>
  <c r="S23694" i="112"/>
  <c r="T23694" i="112"/>
  <c r="S23566" i="112"/>
  <c r="T23566" i="112"/>
  <c r="S23438" i="112"/>
  <c r="T23438" i="112"/>
  <c r="S23310" i="112"/>
  <c r="T23310" i="112"/>
  <c r="S23182" i="112"/>
  <c r="T23182" i="112"/>
  <c r="S23054" i="112"/>
  <c r="T23054" i="112"/>
  <c r="S22775" i="112"/>
  <c r="T22775" i="112"/>
  <c r="S22647" i="112"/>
  <c r="T22647" i="112"/>
  <c r="S22176" i="112"/>
  <c r="T22176" i="112"/>
  <c r="S22048" i="112"/>
  <c r="T22048" i="112"/>
  <c r="S21920" i="112"/>
  <c r="T21920" i="112"/>
  <c r="S21169" i="112"/>
  <c r="T21169" i="112"/>
  <c r="S21041" i="112"/>
  <c r="T21041" i="112"/>
  <c r="S20786" i="112"/>
  <c r="T20786" i="112"/>
  <c r="S43817" i="112"/>
  <c r="T43817" i="112"/>
  <c r="S43689" i="112"/>
  <c r="T43689" i="112"/>
  <c r="S43561" i="112"/>
  <c r="T43561" i="112"/>
  <c r="S43433" i="112"/>
  <c r="T43433" i="112"/>
  <c r="S43305" i="112"/>
  <c r="T43305" i="112"/>
  <c r="S43177" i="112"/>
  <c r="T43177" i="112"/>
  <c r="S43049" i="112"/>
  <c r="T43049" i="112"/>
  <c r="S42921" i="112"/>
  <c r="T42921" i="112"/>
  <c r="S42793" i="112"/>
  <c r="T42793" i="112"/>
  <c r="S42665" i="112"/>
  <c r="T42665" i="112"/>
  <c r="S42537" i="112"/>
  <c r="T42537" i="112"/>
  <c r="S42409" i="112"/>
  <c r="T42409" i="112"/>
  <c r="S42281" i="112"/>
  <c r="T42281" i="112"/>
  <c r="S42153" i="112"/>
  <c r="T42153" i="112"/>
  <c r="S42025" i="112"/>
  <c r="T42025" i="112"/>
  <c r="S41897" i="112"/>
  <c r="T41897" i="112"/>
  <c r="S41769" i="112"/>
  <c r="T41769" i="112"/>
  <c r="S41641" i="112"/>
  <c r="T41641" i="112"/>
  <c r="S41513" i="112"/>
  <c r="T41513" i="112"/>
  <c r="S41385" i="112"/>
  <c r="T41385" i="112"/>
  <c r="S41257" i="112"/>
  <c r="T41257" i="112"/>
  <c r="S41129" i="112"/>
  <c r="T41129" i="112"/>
  <c r="S41001" i="112"/>
  <c r="T41001" i="112"/>
  <c r="S40873" i="112"/>
  <c r="T40873" i="112"/>
  <c r="S40745" i="112"/>
  <c r="T40745" i="112"/>
  <c r="S40617" i="112"/>
  <c r="T40617" i="112"/>
  <c r="S40489" i="112"/>
  <c r="T40489" i="112"/>
  <c r="S40361" i="112"/>
  <c r="T40361" i="112"/>
  <c r="S40233" i="112"/>
  <c r="T40233" i="112"/>
  <c r="S40105" i="112"/>
  <c r="T40105" i="112"/>
  <c r="S39977" i="112"/>
  <c r="T39977" i="112"/>
  <c r="S39849" i="112"/>
  <c r="T39849" i="112"/>
  <c r="S9349" i="112"/>
  <c r="T9349" i="112"/>
  <c r="S9221" i="112"/>
  <c r="T9221" i="112"/>
  <c r="S7183" i="112"/>
  <c r="T7183" i="112"/>
  <c r="S7055" i="112"/>
  <c r="T7055" i="112"/>
  <c r="S6409" i="112"/>
  <c r="T6409" i="112"/>
  <c r="S6281" i="112"/>
  <c r="T6281" i="112"/>
  <c r="S6114" i="112"/>
  <c r="T6114" i="112"/>
  <c r="S5979" i="112"/>
  <c r="T5979" i="112"/>
  <c r="S5836" i="112"/>
  <c r="T5836" i="112"/>
  <c r="S14161" i="112"/>
  <c r="T14161" i="112"/>
  <c r="S13954" i="112"/>
  <c r="T13954" i="112"/>
  <c r="S13738" i="112"/>
  <c r="T13738" i="112"/>
  <c r="S13530" i="112"/>
  <c r="T13530" i="112"/>
  <c r="S13330" i="112"/>
  <c r="T13330" i="112"/>
  <c r="S13122" i="112"/>
  <c r="T13122" i="112"/>
  <c r="S12907" i="112"/>
  <c r="T12907" i="112"/>
  <c r="S12707" i="112"/>
  <c r="T12707" i="112"/>
  <c r="S12499" i="112"/>
  <c r="T12499" i="112"/>
  <c r="S12132" i="112"/>
  <c r="T12132" i="112"/>
  <c r="S11861" i="112"/>
  <c r="T11861" i="112"/>
  <c r="S39697" i="112"/>
  <c r="T39697" i="112"/>
  <c r="S39569" i="112"/>
  <c r="T39569" i="112"/>
  <c r="S39441" i="112"/>
  <c r="T39441" i="112"/>
  <c r="S39313" i="112"/>
  <c r="T39313" i="112"/>
  <c r="S39185" i="112"/>
  <c r="T39185" i="112"/>
  <c r="S39057" i="112"/>
  <c r="T39057" i="112"/>
  <c r="S38929" i="112"/>
  <c r="T38929" i="112"/>
  <c r="S38801" i="112"/>
  <c r="T38801" i="112"/>
  <c r="S38673" i="112"/>
  <c r="T38673" i="112"/>
  <c r="S38545" i="112"/>
  <c r="T38545" i="112"/>
  <c r="S38417" i="112"/>
  <c r="T38417" i="112"/>
  <c r="S38289" i="112"/>
  <c r="T38289" i="112"/>
  <c r="S38161" i="112"/>
  <c r="T38161" i="112"/>
  <c r="S38033" i="112"/>
  <c r="T38033" i="112"/>
  <c r="S37905" i="112"/>
  <c r="T37905" i="112"/>
  <c r="S37777" i="112"/>
  <c r="T37777" i="112"/>
  <c r="S37649" i="112"/>
  <c r="T37649" i="112"/>
  <c r="S37521" i="112"/>
  <c r="T37521" i="112"/>
  <c r="S37393" i="112"/>
  <c r="T37393" i="112"/>
  <c r="S34418" i="112"/>
  <c r="T34418" i="112"/>
  <c r="S34290" i="112"/>
  <c r="T34290" i="112"/>
  <c r="S27993" i="112"/>
  <c r="T27993" i="112"/>
  <c r="S27865" i="112"/>
  <c r="T27865" i="112"/>
  <c r="S27737" i="112"/>
  <c r="T27737" i="112"/>
  <c r="S14050" i="112"/>
  <c r="T14050" i="112"/>
  <c r="S13722" i="112"/>
  <c r="T13722" i="112"/>
  <c r="S13386" i="112"/>
  <c r="T13386" i="112"/>
  <c r="S13050" i="112"/>
  <c r="T13050" i="112"/>
  <c r="S12675" i="112"/>
  <c r="T12675" i="112"/>
  <c r="S12339" i="112"/>
  <c r="T12339" i="112"/>
  <c r="S11725" i="112"/>
  <c r="T11725" i="112"/>
  <c r="S11479" i="112"/>
  <c r="T11479" i="112"/>
  <c r="S11351" i="112"/>
  <c r="T11351" i="112"/>
  <c r="S10936" i="112"/>
  <c r="T10936" i="112"/>
  <c r="S10697" i="112"/>
  <c r="T10697" i="112"/>
  <c r="S10569" i="112"/>
  <c r="T10569" i="112"/>
  <c r="S10441" i="112"/>
  <c r="T10441" i="112"/>
  <c r="S10313" i="112"/>
  <c r="T10313" i="112"/>
  <c r="S9898" i="112"/>
  <c r="T9898" i="112"/>
  <c r="S9755" i="112"/>
  <c r="T9755" i="112"/>
  <c r="S9627" i="112"/>
  <c r="T9627" i="112"/>
  <c r="S9412" i="112"/>
  <c r="T9412" i="112"/>
  <c r="S395" i="112"/>
  <c r="T395" i="112"/>
  <c r="S30901" i="112"/>
  <c r="T30901" i="112"/>
  <c r="S29416" i="112"/>
  <c r="T29416" i="112"/>
  <c r="S28792" i="112"/>
  <c r="T28792" i="112"/>
  <c r="S17735" i="112"/>
  <c r="T17735" i="112"/>
  <c r="S16920" i="112"/>
  <c r="T16920" i="112"/>
  <c r="S14574" i="112"/>
  <c r="T14574" i="112"/>
  <c r="S8765" i="112"/>
  <c r="T8765" i="112"/>
  <c r="S5628" i="112"/>
  <c r="T5628" i="112"/>
  <c r="S4433" i="112"/>
  <c r="T4433" i="112"/>
  <c r="S3256" i="112"/>
  <c r="T3256" i="112"/>
  <c r="S31205" i="112"/>
  <c r="T31205" i="112"/>
  <c r="S29544" i="112"/>
  <c r="T29544" i="112"/>
  <c r="S28896" i="112"/>
  <c r="T28896" i="112"/>
  <c r="S28264" i="112"/>
  <c r="T28264" i="112"/>
  <c r="S17191" i="112"/>
  <c r="T17191" i="112"/>
  <c r="S14550" i="112"/>
  <c r="T14550" i="112"/>
  <c r="S8558" i="112"/>
  <c r="T8558" i="112"/>
  <c r="S5278" i="112"/>
  <c r="T5278" i="112"/>
  <c r="S4107" i="112"/>
  <c r="T4107" i="112"/>
  <c r="S3049" i="112"/>
  <c r="T3049" i="112"/>
  <c r="S31005" i="112"/>
  <c r="T31005" i="112"/>
  <c r="S29352" i="112"/>
  <c r="T29352" i="112"/>
  <c r="S28720" i="112"/>
  <c r="T28720" i="112"/>
  <c r="S17679" i="112"/>
  <c r="T17679" i="112"/>
  <c r="S16960" i="112"/>
  <c r="T16960" i="112"/>
  <c r="S14462" i="112"/>
  <c r="T14462" i="112"/>
  <c r="S8353" i="112"/>
  <c r="T8353" i="112"/>
  <c r="S5715" i="112"/>
  <c r="T5715" i="112"/>
  <c r="S4816" i="112"/>
  <c r="T4816" i="112"/>
  <c r="S3613" i="112"/>
  <c r="T3613" i="112"/>
  <c r="S31899" i="112"/>
  <c r="T31899" i="112"/>
  <c r="S30462" i="112"/>
  <c r="T30462" i="112"/>
  <c r="S29112" i="112"/>
  <c r="T29112" i="112"/>
  <c r="S28440" i="112"/>
  <c r="T28440" i="112"/>
  <c r="S17327" i="112"/>
  <c r="T17327" i="112"/>
  <c r="S15867" i="112"/>
  <c r="T15867" i="112"/>
  <c r="S8973" i="112"/>
  <c r="T8973" i="112"/>
  <c r="S8305" i="112"/>
  <c r="T8305" i="112"/>
  <c r="S5390" i="112"/>
  <c r="T5390" i="112"/>
  <c r="S4298" i="112"/>
  <c r="T4298" i="112"/>
  <c r="S3272" i="112"/>
  <c r="T3272" i="112"/>
  <c r="S31875" i="112"/>
  <c r="T31875" i="112"/>
  <c r="S30478" i="112"/>
  <c r="T30478" i="112"/>
  <c r="S29128" i="112"/>
  <c r="T29128" i="112"/>
  <c r="S28496" i="112"/>
  <c r="T28496" i="112"/>
  <c r="S17415" i="112"/>
  <c r="T17415" i="112"/>
  <c r="S16721" i="112"/>
  <c r="T16721" i="112"/>
  <c r="S9069" i="112"/>
  <c r="T9069" i="112"/>
  <c r="S8361" i="112"/>
  <c r="T8361" i="112"/>
  <c r="S5174" i="112"/>
  <c r="T5174" i="112"/>
  <c r="S3916" i="112"/>
  <c r="T3916" i="112"/>
  <c r="S3025" i="112"/>
  <c r="T3025" i="112"/>
  <c r="S1313" i="112"/>
  <c r="T1313" i="112"/>
  <c r="S1446" i="112"/>
  <c r="T1446" i="112"/>
  <c r="S1669" i="112"/>
  <c r="T1669" i="112"/>
  <c r="S442" i="112"/>
  <c r="T442" i="112"/>
  <c r="S434" i="112"/>
  <c r="T434" i="112"/>
  <c r="S19818" i="112"/>
  <c r="T19818" i="112"/>
  <c r="S18731" i="112"/>
  <c r="T18731" i="112"/>
  <c r="S14081" i="112"/>
  <c r="T14081" i="112"/>
  <c r="S13321" i="112"/>
  <c r="T13321" i="112"/>
  <c r="S12578" i="112"/>
  <c r="T12578" i="112"/>
  <c r="S20066" i="112"/>
  <c r="T20066" i="112"/>
  <c r="S18835" i="112"/>
  <c r="T18835" i="112"/>
  <c r="S14152" i="112"/>
  <c r="T14152" i="112"/>
  <c r="S13401" i="112"/>
  <c r="T13401" i="112"/>
  <c r="S12546" i="112"/>
  <c r="T12546" i="112"/>
  <c r="S20034" i="112"/>
  <c r="T20034" i="112"/>
  <c r="S18819" i="112"/>
  <c r="T18819" i="112"/>
  <c r="S14303" i="112"/>
  <c r="T14303" i="112"/>
  <c r="S13537" i="112"/>
  <c r="T13537" i="112"/>
  <c r="S12802" i="112"/>
  <c r="T12802" i="112"/>
  <c r="S20170" i="112"/>
  <c r="T20170" i="112"/>
  <c r="S19402" i="112"/>
  <c r="T19402" i="112"/>
  <c r="S14216" i="112"/>
  <c r="T14216" i="112"/>
  <c r="S13481" i="112"/>
  <c r="T13481" i="112"/>
  <c r="S12746" i="112"/>
  <c r="T12746" i="112"/>
  <c r="S20202" i="112"/>
  <c r="T20202" i="112"/>
  <c r="S19426" i="112"/>
  <c r="T19426" i="112"/>
  <c r="S14184" i="112"/>
  <c r="T14184" i="112"/>
  <c r="S13409" i="112"/>
  <c r="T13409" i="112"/>
  <c r="S12514" i="112"/>
  <c r="T12514" i="112"/>
  <c r="S19946" i="112"/>
  <c r="T19946" i="112"/>
  <c r="S18811" i="112"/>
  <c r="T18811" i="112"/>
  <c r="S14112" i="112"/>
  <c r="T14112" i="112"/>
  <c r="S13329" i="112"/>
  <c r="T13329" i="112"/>
  <c r="S12586" i="112"/>
  <c r="T12586" i="112"/>
  <c r="S11708" i="112"/>
  <c r="T11708" i="112"/>
  <c r="S6807" i="112"/>
  <c r="T6807" i="112"/>
  <c r="S37040" i="112"/>
  <c r="T37040" i="112"/>
  <c r="S36144" i="112"/>
  <c r="T36144" i="112"/>
  <c r="S35248" i="112"/>
  <c r="T35248" i="112"/>
  <c r="S34097" i="112"/>
  <c r="T34097" i="112"/>
  <c r="S17582" i="112"/>
  <c r="T17582" i="112"/>
  <c r="S6950" i="112"/>
  <c r="T6950" i="112"/>
  <c r="S37168" i="112"/>
  <c r="T37168" i="112"/>
  <c r="S36272" i="112"/>
  <c r="T36272" i="112"/>
  <c r="S35384" i="112"/>
  <c r="T35384" i="112"/>
  <c r="S34201" i="112"/>
  <c r="T34201" i="112"/>
  <c r="S17734" i="112"/>
  <c r="T17734" i="112"/>
  <c r="S7364" i="112"/>
  <c r="T7364" i="112"/>
  <c r="S6631" i="112"/>
  <c r="T6631" i="112"/>
  <c r="S36736" i="112"/>
  <c r="T36736" i="112"/>
  <c r="S35848" i="112"/>
  <c r="T35848" i="112"/>
  <c r="S34960" i="112"/>
  <c r="T34960" i="112"/>
  <c r="S33713" i="112"/>
  <c r="T33713" i="112"/>
  <c r="S7635" i="112"/>
  <c r="T7635" i="112"/>
  <c r="S6495" i="112"/>
  <c r="T6495" i="112"/>
  <c r="S36488" i="112"/>
  <c r="T36488" i="112"/>
  <c r="S35592" i="112"/>
  <c r="T35592" i="112"/>
  <c r="S34696" i="112"/>
  <c r="T34696" i="112"/>
  <c r="S20633" i="112"/>
  <c r="T20633" i="112"/>
  <c r="S7539" i="112"/>
  <c r="T7539" i="112"/>
  <c r="S37248" i="112"/>
  <c r="T37248" i="112"/>
  <c r="S36352" i="112"/>
  <c r="T36352" i="112"/>
  <c r="S35432" i="112"/>
  <c r="T35432" i="112"/>
  <c r="S34536" i="112"/>
  <c r="T34536" i="112"/>
  <c r="S17622" i="112"/>
  <c r="T17622" i="112"/>
  <c r="S6982" i="112"/>
  <c r="T6982" i="112"/>
  <c r="S36976" i="112"/>
  <c r="T36976" i="112"/>
  <c r="S36080" i="112"/>
  <c r="T36080" i="112"/>
  <c r="S35184" i="112"/>
  <c r="T35184" i="112"/>
  <c r="S33921" i="112"/>
  <c r="T33921" i="112"/>
  <c r="S17438" i="112"/>
  <c r="T17438" i="112"/>
  <c r="S36616" i="112"/>
  <c r="T36616" i="112"/>
  <c r="S35728" i="112"/>
  <c r="T35728" i="112"/>
  <c r="S34824" i="112"/>
  <c r="T34824" i="112"/>
  <c r="S20593" i="112"/>
  <c r="T20593" i="112"/>
  <c r="S16768" i="112"/>
  <c r="T16768" i="112"/>
  <c r="S11214" i="112"/>
  <c r="T11214" i="112"/>
  <c r="S330" i="112"/>
  <c r="T330" i="112"/>
  <c r="S17142" i="112"/>
  <c r="T17142" i="112"/>
  <c r="S14517" i="112"/>
  <c r="T14517" i="112"/>
  <c r="S9841" i="112"/>
  <c r="T9841" i="112"/>
  <c r="S15993" i="112"/>
  <c r="T15993" i="112"/>
  <c r="S11038" i="112"/>
  <c r="T11038" i="112"/>
  <c r="S162" i="112"/>
  <c r="T162" i="112"/>
  <c r="S15985" i="112"/>
  <c r="T15985" i="112"/>
  <c r="S10791" i="112"/>
  <c r="T10791" i="112"/>
  <c r="S122" i="112"/>
  <c r="T122" i="112"/>
  <c r="S16640" i="112"/>
  <c r="T16640" i="112"/>
  <c r="S11246" i="112"/>
  <c r="T11246" i="112"/>
  <c r="S9371" i="112"/>
  <c r="T9371" i="112"/>
  <c r="S16664" i="112"/>
  <c r="T16664" i="112"/>
  <c r="S11062" i="112"/>
  <c r="T11062" i="112"/>
  <c r="S346" i="112"/>
  <c r="T346" i="112"/>
  <c r="S27415" i="112"/>
  <c r="T27415" i="112"/>
  <c r="S26497" i="112"/>
  <c r="T26497" i="112"/>
  <c r="S26009" i="112"/>
  <c r="T26009" i="112"/>
  <c r="S24339" i="112"/>
  <c r="T24339" i="112"/>
  <c r="S23835" i="112"/>
  <c r="T23835" i="112"/>
  <c r="S27009" i="112"/>
  <c r="T27009" i="112"/>
  <c r="S26537" i="112"/>
  <c r="T26537" i="112"/>
  <c r="S26017" i="112"/>
  <c r="T26017" i="112"/>
  <c r="S24459" i="112"/>
  <c r="T24459" i="112"/>
  <c r="S23947" i="112"/>
  <c r="T23947" i="112"/>
  <c r="S27423" i="112"/>
  <c r="T27423" i="112"/>
  <c r="S26545" i="112"/>
  <c r="T26545" i="112"/>
  <c r="S26025" i="112"/>
  <c r="T26025" i="112"/>
  <c r="S24347" i="112"/>
  <c r="T24347" i="112"/>
  <c r="S23827" i="112"/>
  <c r="T23827" i="112"/>
  <c r="S27248" i="112"/>
  <c r="T27248" i="112"/>
  <c r="S26553" i="112"/>
  <c r="T26553" i="112"/>
  <c r="S26033" i="112"/>
  <c r="T26033" i="112"/>
  <c r="S24323" i="112"/>
  <c r="T24323" i="112"/>
  <c r="S23811" i="112"/>
  <c r="T23811" i="112"/>
  <c r="S8415" i="112"/>
  <c r="T8415" i="112"/>
  <c r="S4599" i="112"/>
  <c r="T4599" i="112"/>
  <c r="S3159" i="112"/>
  <c r="T3159" i="112"/>
  <c r="S2106" i="112"/>
  <c r="T2106" i="112"/>
  <c r="S1160" i="112"/>
  <c r="T1160" i="112"/>
  <c r="S18219" i="112"/>
  <c r="T18219" i="112"/>
  <c r="S5666" i="112"/>
  <c r="T5666" i="112"/>
  <c r="S4241" i="112"/>
  <c r="T4241" i="112"/>
  <c r="S2608" i="112"/>
  <c r="T2608" i="112"/>
  <c r="S1556" i="112"/>
  <c r="T1556" i="112"/>
  <c r="S28118" i="112"/>
  <c r="T28118" i="112"/>
  <c r="S8517" i="112"/>
  <c r="T8517" i="112"/>
  <c r="S4281" i="112"/>
  <c r="T4281" i="112"/>
  <c r="S2624" i="112"/>
  <c r="T2624" i="112"/>
  <c r="S1240" i="112"/>
  <c r="T1240" i="112"/>
  <c r="S28070" i="112"/>
  <c r="T28070" i="112"/>
  <c r="S12026" i="112"/>
  <c r="T12026" i="112"/>
  <c r="S8407" i="112"/>
  <c r="T8407" i="112"/>
  <c r="S4177" i="112"/>
  <c r="T4177" i="112"/>
  <c r="S2616" i="112"/>
  <c r="T2616" i="112"/>
  <c r="S1288" i="112"/>
  <c r="T1288" i="112"/>
  <c r="S28054" i="112"/>
  <c r="T28054" i="112"/>
  <c r="S12185" i="112"/>
  <c r="T12185" i="112"/>
  <c r="S8509" i="112"/>
  <c r="T8509" i="112"/>
  <c r="S4463" i="112"/>
  <c r="T4463" i="112"/>
  <c r="S2856" i="112"/>
  <c r="T2856" i="112"/>
  <c r="S1915" i="112"/>
  <c r="T1915" i="112"/>
  <c r="S631" i="112"/>
  <c r="T631" i="112"/>
  <c r="S12233" i="112"/>
  <c r="T12233" i="112"/>
  <c r="S22860" i="112"/>
  <c r="T22860" i="112"/>
  <c r="S22485" i="112"/>
  <c r="T22485" i="112"/>
  <c r="S22357" i="112"/>
  <c r="T22357" i="112"/>
  <c r="S22229" i="112"/>
  <c r="T22229" i="112"/>
  <c r="S21710" i="112"/>
  <c r="T21710" i="112"/>
  <c r="S21582" i="112"/>
  <c r="T21582" i="112"/>
  <c r="S21454" i="112"/>
  <c r="T21454" i="112"/>
  <c r="S21326" i="112"/>
  <c r="T21326" i="112"/>
  <c r="S21198" i="112"/>
  <c r="T21198" i="112"/>
  <c r="S20831" i="112"/>
  <c r="T20831" i="112"/>
  <c r="S20153" i="112"/>
  <c r="T20153" i="112"/>
  <c r="S20025" i="112"/>
  <c r="T20025" i="112"/>
  <c r="S19897" i="112"/>
  <c r="T19897" i="112"/>
  <c r="S19769" i="112"/>
  <c r="T19769" i="112"/>
  <c r="S19601" i="112"/>
  <c r="T19601" i="112"/>
  <c r="S19473" i="112"/>
  <c r="T19473" i="112"/>
  <c r="S19345" i="112"/>
  <c r="T19345" i="112"/>
  <c r="S18794" i="112"/>
  <c r="T18794" i="112"/>
  <c r="S18666" i="112"/>
  <c r="T18666" i="112"/>
  <c r="S9123" i="112"/>
  <c r="T9123" i="112"/>
  <c r="S4615" i="112"/>
  <c r="T4615" i="112"/>
  <c r="S2600" i="112"/>
  <c r="T2600" i="112"/>
  <c r="S1208" i="112"/>
  <c r="T1208" i="112"/>
  <c r="S20544" i="112"/>
  <c r="T20544" i="112"/>
  <c r="S9258" i="112"/>
  <c r="T9258" i="112"/>
  <c r="S6190" i="112"/>
  <c r="T6190" i="112"/>
  <c r="S32944" i="112"/>
  <c r="T32944" i="112"/>
  <c r="S32048" i="112"/>
  <c r="T32048" i="112"/>
  <c r="S30364" i="112"/>
  <c r="T30364" i="112"/>
  <c r="S24338" i="112"/>
  <c r="T24338" i="112"/>
  <c r="S22388" i="112"/>
  <c r="T22388" i="112"/>
  <c r="S20862" i="112"/>
  <c r="T20862" i="112"/>
  <c r="S15817" i="112"/>
  <c r="T15817" i="112"/>
  <c r="S14755" i="112"/>
  <c r="T14755" i="112"/>
  <c r="S6302" i="112"/>
  <c r="T6302" i="112"/>
  <c r="S33200" i="112"/>
  <c r="T33200" i="112"/>
  <c r="S32304" i="112"/>
  <c r="T32304" i="112"/>
  <c r="S31258" i="112"/>
  <c r="T31258" i="112"/>
  <c r="S29621" i="112"/>
  <c r="T29621" i="112"/>
  <c r="S26608" i="112"/>
  <c r="T26608" i="112"/>
  <c r="S24697" i="112"/>
  <c r="T24697" i="112"/>
  <c r="S23802" i="112"/>
  <c r="T23802" i="112"/>
  <c r="S21445" i="112"/>
  <c r="T21445" i="112"/>
  <c r="S16375" i="112"/>
  <c r="T16375" i="112"/>
  <c r="S15369" i="112"/>
  <c r="T15369" i="112"/>
  <c r="S6438" i="112"/>
  <c r="T6438" i="112"/>
  <c r="S33176" i="112"/>
  <c r="T33176" i="112"/>
  <c r="S32280" i="112"/>
  <c r="T32280" i="112"/>
  <c r="S31458" i="112"/>
  <c r="T31458" i="112"/>
  <c r="S29781" i="112"/>
  <c r="T29781" i="112"/>
  <c r="S26736" i="112"/>
  <c r="T26736" i="112"/>
  <c r="S25968" i="112"/>
  <c r="T25968" i="112"/>
  <c r="S23994" i="112"/>
  <c r="T23994" i="112"/>
  <c r="S21733" i="112"/>
  <c r="T21733" i="112"/>
  <c r="S16471" i="112"/>
  <c r="T16471" i="112"/>
  <c r="S15473" i="112"/>
  <c r="T15473" i="112"/>
  <c r="S9178" i="112"/>
  <c r="T9178" i="112"/>
  <c r="S6254" i="112"/>
  <c r="T6254" i="112"/>
  <c r="S33072" i="112"/>
  <c r="T33072" i="112"/>
  <c r="S32176" i="112"/>
  <c r="T32176" i="112"/>
  <c r="S30595" i="112"/>
  <c r="T30595" i="112"/>
  <c r="S27614" i="112"/>
  <c r="T27614" i="112"/>
  <c r="S26576" i="112"/>
  <c r="T26576" i="112"/>
  <c r="S24466" i="112"/>
  <c r="T24466" i="112"/>
  <c r="S22859" i="112"/>
  <c r="T22859" i="112"/>
  <c r="S21357" i="112"/>
  <c r="T21357" i="112"/>
  <c r="S16279" i="112"/>
  <c r="T16279" i="112"/>
  <c r="S15202" i="112"/>
  <c r="T15202" i="112"/>
  <c r="S32936" i="112"/>
  <c r="T32936" i="112"/>
  <c r="S32040" i="112"/>
  <c r="T32040" i="112"/>
  <c r="S30531" i="112"/>
  <c r="T30531" i="112"/>
  <c r="S29629" i="112"/>
  <c r="T29629" i="112"/>
  <c r="S26680" i="112"/>
  <c r="T26680" i="112"/>
  <c r="S25912" i="112"/>
  <c r="T25912" i="112"/>
  <c r="S23986" i="112"/>
  <c r="T23986" i="112"/>
  <c r="S21621" i="112"/>
  <c r="T21621" i="112"/>
  <c r="S16327" i="112"/>
  <c r="T16327" i="112"/>
  <c r="S15210" i="112"/>
  <c r="T15210" i="112"/>
  <c r="S6358" i="112"/>
  <c r="T6358" i="112"/>
  <c r="S33040" i="112"/>
  <c r="T33040" i="112"/>
  <c r="S32144" i="112"/>
  <c r="T32144" i="112"/>
  <c r="S30388" i="112"/>
  <c r="T30388" i="112"/>
  <c r="S27598" i="112"/>
  <c r="T27598" i="112"/>
  <c r="S26472" i="112"/>
  <c r="T26472" i="112"/>
  <c r="S24689" i="112"/>
  <c r="T24689" i="112"/>
  <c r="S23810" i="112"/>
  <c r="T23810" i="112"/>
  <c r="S21541" i="112"/>
  <c r="T21541" i="112"/>
  <c r="S16295" i="112"/>
  <c r="T16295" i="112"/>
  <c r="S15298" i="112"/>
  <c r="T15298" i="112"/>
  <c r="S33024" i="112"/>
  <c r="T33024" i="112"/>
  <c r="S32128" i="112"/>
  <c r="T32128" i="112"/>
  <c r="S30611" i="112"/>
  <c r="T30611" i="112"/>
  <c r="S27630" i="112"/>
  <c r="T27630" i="112"/>
  <c r="S26504" i="112"/>
  <c r="T26504" i="112"/>
  <c r="S24538" i="112"/>
  <c r="T24538" i="112"/>
  <c r="S22947" i="112"/>
  <c r="T22947" i="112"/>
  <c r="S21437" i="112"/>
  <c r="T21437" i="112"/>
  <c r="S16527" i="112"/>
  <c r="T16527" i="112"/>
  <c r="S15545" i="112"/>
  <c r="T15545" i="112"/>
  <c r="S11508" i="112"/>
  <c r="T11508" i="112"/>
  <c r="S10286" i="112"/>
  <c r="T10286" i="112"/>
  <c r="S19232" i="112"/>
  <c r="T19232" i="112"/>
  <c r="S9106" i="112"/>
  <c r="T9106" i="112"/>
  <c r="S7800" i="112"/>
  <c r="T7800" i="112"/>
  <c r="S10606" i="112"/>
  <c r="T10606" i="112"/>
  <c r="S9433" i="112"/>
  <c r="T9433" i="112"/>
  <c r="S18928" i="112"/>
  <c r="T18928" i="112"/>
  <c r="S8374" i="112"/>
  <c r="T8374" i="112"/>
  <c r="S10734" i="112"/>
  <c r="T10734" i="112"/>
  <c r="S9600" i="112"/>
  <c r="T9600" i="112"/>
  <c r="S18529" i="112"/>
  <c r="T18529" i="112"/>
  <c r="S14388" i="112"/>
  <c r="T14388" i="112"/>
  <c r="S10310" i="112"/>
  <c r="T10310" i="112"/>
  <c r="S19224" i="112"/>
  <c r="T19224" i="112"/>
  <c r="S9018" i="112"/>
  <c r="T9018" i="112"/>
  <c r="S33471" i="112"/>
  <c r="T33471" i="112"/>
  <c r="S17812" i="112"/>
  <c r="T17812" i="112"/>
  <c r="S7927" i="112"/>
  <c r="T7927" i="112"/>
  <c r="S10318" i="112"/>
  <c r="T10318" i="112"/>
  <c r="S33383" i="112"/>
  <c r="T33383" i="112"/>
  <c r="S17788" i="112"/>
  <c r="T17788" i="112"/>
  <c r="S14731" i="112"/>
  <c r="T14731" i="112"/>
  <c r="S10350" i="112"/>
  <c r="T10350" i="112"/>
  <c r="S7681" i="112"/>
  <c r="T7681" i="112"/>
  <c r="S8978" i="112"/>
  <c r="T8978" i="112"/>
  <c r="S14372" i="112"/>
  <c r="T14372" i="112"/>
  <c r="S9592" i="112"/>
  <c r="T9592" i="112"/>
  <c r="S18944" i="112"/>
  <c r="T18944" i="112"/>
  <c r="S8468" i="112"/>
  <c r="T8468" i="112"/>
  <c r="S43245" i="112"/>
  <c r="T43245" i="112"/>
  <c r="S42221" i="112"/>
  <c r="T42221" i="112"/>
  <c r="S41197" i="112"/>
  <c r="T41197" i="112"/>
  <c r="S40173" i="112"/>
  <c r="T40173" i="112"/>
  <c r="S39149" i="112"/>
  <c r="T39149" i="112"/>
  <c r="S43461" i="112"/>
  <c r="T43461" i="112"/>
  <c r="S42437" i="112"/>
  <c r="T42437" i="112"/>
  <c r="S41421" i="112"/>
  <c r="T41421" i="112"/>
  <c r="S40397" i="112"/>
  <c r="T40397" i="112"/>
  <c r="S39373" i="112"/>
  <c r="T39373" i="112"/>
  <c r="S43733" i="112"/>
  <c r="T43733" i="112"/>
  <c r="S42709" i="112"/>
  <c r="T42709" i="112"/>
  <c r="S41685" i="112"/>
  <c r="T41685" i="112"/>
  <c r="S40661" i="112"/>
  <c r="T40661" i="112"/>
  <c r="S39637" i="112"/>
  <c r="T39637" i="112"/>
  <c r="S38605" i="112"/>
  <c r="T38605" i="112"/>
  <c r="S42941" i="112"/>
  <c r="T42941" i="112"/>
  <c r="S41917" i="112"/>
  <c r="T41917" i="112"/>
  <c r="S40893" i="112"/>
  <c r="T40893" i="112"/>
  <c r="S39861" i="112"/>
  <c r="T39861" i="112"/>
  <c r="S38845" i="112"/>
  <c r="T38845" i="112"/>
  <c r="S43165" i="112"/>
  <c r="T43165" i="112"/>
  <c r="S42141" i="112"/>
  <c r="T42141" i="112"/>
  <c r="S41117" i="112"/>
  <c r="T41117" i="112"/>
  <c r="S40093" i="112"/>
  <c r="T40093" i="112"/>
  <c r="S39077" i="112"/>
  <c r="T39077" i="112"/>
  <c r="S43405" i="112"/>
  <c r="T43405" i="112"/>
  <c r="S42381" i="112"/>
  <c r="T42381" i="112"/>
  <c r="S41349" i="112"/>
  <c r="T41349" i="112"/>
  <c r="S40325" i="112"/>
  <c r="T40325" i="112"/>
  <c r="S39301" i="112"/>
  <c r="T39301" i="112"/>
  <c r="S43637" i="112"/>
  <c r="T43637" i="112"/>
  <c r="S42613" i="112"/>
  <c r="T42613" i="112"/>
  <c r="S41589" i="112"/>
  <c r="T41589" i="112"/>
  <c r="S40565" i="112"/>
  <c r="T40565" i="112"/>
  <c r="S39549" i="112"/>
  <c r="T39549" i="112"/>
  <c r="S38517" i="112"/>
  <c r="T38517" i="112"/>
  <c r="S42853" i="112"/>
  <c r="T42853" i="112"/>
  <c r="S41829" i="112"/>
  <c r="T41829" i="112"/>
  <c r="S40805" i="112"/>
  <c r="T40805" i="112"/>
  <c r="S39773" i="112"/>
  <c r="T39773" i="112"/>
  <c r="S38749" i="112"/>
  <c r="T38749" i="112"/>
  <c r="S37885" i="112"/>
  <c r="T37885" i="112"/>
  <c r="S33247" i="112"/>
  <c r="T33247" i="112"/>
  <c r="S32231" i="112"/>
  <c r="T32231" i="112"/>
  <c r="S30714" i="112"/>
  <c r="T30714" i="112"/>
  <c r="S20295" i="112"/>
  <c r="T20295" i="112"/>
  <c r="S13366" i="112"/>
  <c r="T13366" i="112"/>
  <c r="S383" i="112"/>
  <c r="T383" i="112"/>
  <c r="S37701" i="112"/>
  <c r="T37701" i="112"/>
  <c r="S33167" i="112"/>
  <c r="T33167" i="112"/>
  <c r="S32143" i="112"/>
  <c r="T32143" i="112"/>
  <c r="S30387" i="112"/>
  <c r="T30387" i="112"/>
  <c r="S14030" i="112"/>
  <c r="T14030" i="112"/>
  <c r="S13014" i="112"/>
  <c r="T13014" i="112"/>
  <c r="S11777" i="112"/>
  <c r="T11777" i="112"/>
  <c r="S37949" i="112"/>
  <c r="T37949" i="112"/>
  <c r="S34270" i="112"/>
  <c r="T34270" i="112"/>
  <c r="S32415" i="112"/>
  <c r="T32415" i="112"/>
  <c r="S30682" i="112"/>
  <c r="T30682" i="112"/>
  <c r="S14284" i="112"/>
  <c r="T14284" i="112"/>
  <c r="S13038" i="112"/>
  <c r="T13038" i="112"/>
  <c r="S11841" i="112"/>
  <c r="T11841" i="112"/>
  <c r="S25839" i="112"/>
  <c r="T25839" i="112"/>
  <c r="S24991" i="112"/>
  <c r="T24991" i="112"/>
  <c r="S23113" i="112"/>
  <c r="T23113" i="112"/>
  <c r="S21851" i="112"/>
  <c r="T21851" i="112"/>
  <c r="S17355" i="112"/>
  <c r="T17355" i="112"/>
  <c r="S32599" i="112"/>
  <c r="T32599" i="112"/>
  <c r="S31609" i="112"/>
  <c r="T31609" i="112"/>
  <c r="S29860" i="112"/>
  <c r="T29860" i="112"/>
  <c r="S13894" i="112"/>
  <c r="T13894" i="112"/>
  <c r="S12871" i="112"/>
  <c r="T12871" i="112"/>
  <c r="S11785" i="112"/>
  <c r="T11785" i="112"/>
  <c r="S27022" i="112"/>
  <c r="T27022" i="112"/>
  <c r="S24999" i="112"/>
  <c r="T24999" i="112"/>
  <c r="S22977" i="112"/>
  <c r="T22977" i="112"/>
  <c r="S20980" i="112"/>
  <c r="T20980" i="112"/>
  <c r="S38333" i="112"/>
  <c r="T38333" i="112"/>
  <c r="S37573" i="112"/>
  <c r="T37573" i="112"/>
  <c r="S32943" i="112"/>
  <c r="T32943" i="112"/>
  <c r="S31864" i="112"/>
  <c r="T31864" i="112"/>
  <c r="S30196" i="112"/>
  <c r="T30196" i="112"/>
  <c r="S14062" i="112"/>
  <c r="T14062" i="112"/>
  <c r="S13054" i="112"/>
  <c r="T13054" i="112"/>
  <c r="S33534" i="112"/>
  <c r="T33534" i="112"/>
  <c r="S25463" i="112"/>
  <c r="T25463" i="112"/>
  <c r="S23617" i="112"/>
  <c r="T23617" i="112"/>
  <c r="S22195" i="112"/>
  <c r="T22195" i="112"/>
  <c r="S17707" i="112"/>
  <c r="T17707" i="112"/>
  <c r="S38117" i="112"/>
  <c r="T38117" i="112"/>
  <c r="S34510" i="112"/>
  <c r="T34510" i="112"/>
  <c r="S32831" i="112"/>
  <c r="T32831" i="112"/>
  <c r="S31625" i="112"/>
  <c r="T31625" i="112"/>
  <c r="S29908" i="112"/>
  <c r="T29908" i="112"/>
  <c r="S13854" i="112"/>
  <c r="T13854" i="112"/>
  <c r="S12847" i="112"/>
  <c r="T12847" i="112"/>
  <c r="S27285" i="112"/>
  <c r="T27285" i="112"/>
  <c r="S25255" i="112"/>
  <c r="T25255" i="112"/>
  <c r="S23481" i="112"/>
  <c r="T23481" i="112"/>
  <c r="S22131" i="112"/>
  <c r="T22131" i="112"/>
  <c r="S17603" i="112"/>
  <c r="T17603" i="112"/>
  <c r="S38013" i="112"/>
  <c r="T38013" i="112"/>
  <c r="S34438" i="112"/>
  <c r="T34438" i="112"/>
  <c r="S32695" i="112"/>
  <c r="T32695" i="112"/>
  <c r="S31489" i="112"/>
  <c r="T31489" i="112"/>
  <c r="S29836" i="112"/>
  <c r="T29836" i="112"/>
  <c r="S13670" i="112"/>
  <c r="T13670" i="112"/>
  <c r="S12695" i="112"/>
  <c r="T12695" i="112"/>
  <c r="S9169" i="112"/>
  <c r="T9169" i="112"/>
  <c r="S25623" i="112"/>
  <c r="T25623" i="112"/>
  <c r="S23601" i="112"/>
  <c r="T23601" i="112"/>
  <c r="S22187" i="112"/>
  <c r="T22187" i="112"/>
  <c r="S17675" i="112"/>
  <c r="T17675" i="112"/>
  <c r="S32839" i="112"/>
  <c r="T32839" i="112"/>
  <c r="S31641" i="112"/>
  <c r="T31641" i="112"/>
  <c r="S29948" i="112"/>
  <c r="T29948" i="112"/>
  <c r="S13838" i="112"/>
  <c r="T13838" i="112"/>
  <c r="S12831" i="112"/>
  <c r="T12831" i="112"/>
  <c r="S11753" i="112"/>
  <c r="T11753" i="112"/>
  <c r="S25583" i="112"/>
  <c r="T25583" i="112"/>
  <c r="S24600" i="112"/>
  <c r="T24600" i="112"/>
  <c r="S22650" i="112"/>
  <c r="T22650" i="112"/>
  <c r="S17699" i="112"/>
  <c r="T17699" i="112"/>
  <c r="S25735" i="112"/>
  <c r="T25735" i="112"/>
  <c r="S24632" i="112"/>
  <c r="T24632" i="112"/>
  <c r="S22690" i="112"/>
  <c r="T22690" i="112"/>
  <c r="S17547" i="112"/>
  <c r="T17547" i="112"/>
  <c r="S14594" i="112"/>
  <c r="T14594" i="112"/>
  <c r="S9535" i="112"/>
  <c r="T9535" i="112"/>
  <c r="S4111" i="112"/>
  <c r="T4111" i="112"/>
  <c r="S2311" i="112"/>
  <c r="T2311" i="112"/>
  <c r="S43564" i="112"/>
  <c r="T43564" i="112"/>
  <c r="S42540" i="112"/>
  <c r="T42540" i="112"/>
  <c r="S14546" i="112"/>
  <c r="T14546" i="112"/>
  <c r="S9360" i="112"/>
  <c r="T9360" i="112"/>
  <c r="S3880" i="112"/>
  <c r="T3880" i="112"/>
  <c r="S652" i="112"/>
  <c r="T652" i="112"/>
  <c r="S43004" i="112"/>
  <c r="T43004" i="112"/>
  <c r="S16669" i="112"/>
  <c r="T16669" i="112"/>
  <c r="S10237" i="112"/>
  <c r="T10237" i="112"/>
  <c r="S5186" i="112"/>
  <c r="T5186" i="112"/>
  <c r="S3236" i="112"/>
  <c r="T3236" i="112"/>
  <c r="S414" i="112"/>
  <c r="T414" i="112"/>
  <c r="S42828" i="112"/>
  <c r="T42828" i="112"/>
  <c r="S15966" i="112"/>
  <c r="T15966" i="112"/>
  <c r="S10844" i="112"/>
  <c r="T10844" i="112"/>
  <c r="S5098" i="112"/>
  <c r="T5098" i="112"/>
  <c r="S3284" i="112"/>
  <c r="T3284" i="112"/>
  <c r="S1111" i="112"/>
  <c r="T1111" i="112"/>
  <c r="S43292" i="112"/>
  <c r="T43292" i="112"/>
  <c r="S17147" i="112"/>
  <c r="T17147" i="112"/>
  <c r="S11059" i="112"/>
  <c r="T11059" i="112"/>
  <c r="S4820" i="112"/>
  <c r="T4820" i="112"/>
  <c r="S3459" i="112"/>
  <c r="T3459" i="112"/>
  <c r="S43764" i="112"/>
  <c r="T43764" i="112"/>
  <c r="S42740" i="112"/>
  <c r="T42740" i="112"/>
  <c r="S15336" i="112"/>
  <c r="T15336" i="112"/>
  <c r="S10149" i="112"/>
  <c r="T10149" i="112"/>
  <c r="S4064" i="112"/>
  <c r="T4064" i="112"/>
  <c r="S1593" i="112"/>
  <c r="T1593" i="112"/>
  <c r="S43524" i="112"/>
  <c r="T43524" i="112"/>
  <c r="S42500" i="112"/>
  <c r="T42500" i="112"/>
  <c r="S15304" i="112"/>
  <c r="T15304" i="112"/>
  <c r="S10117" i="112"/>
  <c r="T10117" i="112"/>
  <c r="S4334" i="112"/>
  <c r="T4334" i="112"/>
  <c r="S1482" i="112"/>
  <c r="T1482" i="112"/>
  <c r="S42964" i="112"/>
  <c r="T42964" i="112"/>
  <c r="S11139" i="112"/>
  <c r="T11139" i="112"/>
  <c r="S5258" i="112"/>
  <c r="T5258" i="112"/>
  <c r="S3451" i="112"/>
  <c r="T3451" i="112"/>
  <c r="S843" i="112"/>
  <c r="T843" i="112"/>
  <c r="S43172" i="112"/>
  <c r="T43172" i="112"/>
  <c r="S42132" i="112"/>
  <c r="T42132" i="112"/>
  <c r="S41244" i="112"/>
  <c r="T41244" i="112"/>
  <c r="S40356" i="112"/>
  <c r="T40356" i="112"/>
  <c r="S39460" i="112"/>
  <c r="T39460" i="112"/>
  <c r="S38580" i="112"/>
  <c r="T38580" i="112"/>
  <c r="S37684" i="112"/>
  <c r="T37684" i="112"/>
  <c r="S33134" i="112"/>
  <c r="T33134" i="112"/>
  <c r="S27964" i="112"/>
  <c r="T27964" i="112"/>
  <c r="S19470" i="112"/>
  <c r="T19470" i="112"/>
  <c r="S17882" i="112"/>
  <c r="T17882" i="112"/>
  <c r="S42236" i="112"/>
  <c r="T42236" i="112"/>
  <c r="S41276" i="112"/>
  <c r="T41276" i="112"/>
  <c r="S40380" i="112"/>
  <c r="T40380" i="112"/>
  <c r="S39492" i="112"/>
  <c r="T39492" i="112"/>
  <c r="S38604" i="112"/>
  <c r="T38604" i="112"/>
  <c r="S37708" i="112"/>
  <c r="T37708" i="112"/>
  <c r="S33174" i="112"/>
  <c r="T33174" i="112"/>
  <c r="S28004" i="112"/>
  <c r="T28004" i="112"/>
  <c r="S19678" i="112"/>
  <c r="T19678" i="112"/>
  <c r="S30756" i="112"/>
  <c r="T30756" i="112"/>
  <c r="S29127" i="112"/>
  <c r="T29127" i="112"/>
  <c r="S28415" i="112"/>
  <c r="T28415" i="112"/>
  <c r="S27226" i="112"/>
  <c r="T27226" i="112"/>
  <c r="S25427" i="112"/>
  <c r="T25427" i="112"/>
  <c r="S23597" i="112"/>
  <c r="T23597" i="112"/>
  <c r="S22702" i="112"/>
  <c r="T22702" i="112"/>
  <c r="S21104" i="112"/>
  <c r="T21104" i="112"/>
  <c r="S18581" i="112"/>
  <c r="T18581" i="112"/>
  <c r="S16411" i="112"/>
  <c r="T16411" i="112"/>
  <c r="S15453" i="112"/>
  <c r="T15453" i="112"/>
  <c r="S12237" i="112"/>
  <c r="T12237" i="112"/>
  <c r="S10220" i="112"/>
  <c r="T10220" i="112"/>
  <c r="S8793" i="112"/>
  <c r="T8793" i="112"/>
  <c r="S7640" i="112"/>
  <c r="T7640" i="112"/>
  <c r="S5991" i="112"/>
  <c r="T5991" i="112"/>
  <c r="S4574" i="112"/>
  <c r="T4574" i="112"/>
  <c r="S3325" i="112"/>
  <c r="T3325" i="112"/>
  <c r="S2169" i="112"/>
  <c r="T2169" i="112"/>
  <c r="S964" i="112"/>
  <c r="T964" i="112"/>
  <c r="S37255" i="112"/>
  <c r="T37255" i="112"/>
  <c r="S36479" i="112"/>
  <c r="T36479" i="112"/>
  <c r="S35695" i="112"/>
  <c r="T35695" i="112"/>
  <c r="S34903" i="112"/>
  <c r="T34903" i="112"/>
  <c r="S33896" i="112"/>
  <c r="T33896" i="112"/>
  <c r="S31084" i="112"/>
  <c r="T31084" i="112"/>
  <c r="S29471" i="112"/>
  <c r="T29471" i="112"/>
  <c r="S28775" i="112"/>
  <c r="T28775" i="112"/>
  <c r="S27872" i="112"/>
  <c r="T27872" i="112"/>
  <c r="S25515" i="112"/>
  <c r="T25515" i="112"/>
  <c r="S23605" i="112"/>
  <c r="T23605" i="112"/>
  <c r="S22718" i="112"/>
  <c r="T22718" i="112"/>
  <c r="S21040" i="112"/>
  <c r="T21040" i="112"/>
  <c r="S19108" i="112"/>
  <c r="T19108" i="112"/>
  <c r="S17065" i="112"/>
  <c r="T17065" i="112"/>
  <c r="S16075" i="112"/>
  <c r="T16075" i="112"/>
  <c r="S15062" i="112"/>
  <c r="T15062" i="112"/>
  <c r="S11584" i="112"/>
  <c r="T11584" i="112"/>
  <c r="S10004" i="112"/>
  <c r="T10004" i="112"/>
  <c r="S8729" i="112"/>
  <c r="T8729" i="112"/>
  <c r="S7433" i="112"/>
  <c r="T7433" i="112"/>
  <c r="S6015" i="112"/>
  <c r="T6015" i="112"/>
  <c r="S4829" i="112"/>
  <c r="T4829" i="112"/>
  <c r="S2983" i="112"/>
  <c r="T2983" i="112"/>
  <c r="S2209" i="112"/>
  <c r="T2209" i="112"/>
  <c r="S1097" i="112"/>
  <c r="T1097" i="112"/>
  <c r="S17" i="112"/>
  <c r="T17" i="112"/>
  <c r="S36607" i="112"/>
  <c r="T36607" i="112"/>
  <c r="S35823" i="112"/>
  <c r="T35823" i="112"/>
  <c r="S35039" i="112"/>
  <c r="T35039" i="112"/>
  <c r="S34000" i="112"/>
  <c r="T34000" i="112"/>
  <c r="S31196" i="112"/>
  <c r="T31196" i="112"/>
  <c r="S29575" i="112"/>
  <c r="T29575" i="112"/>
  <c r="S28847" i="112"/>
  <c r="T28847" i="112"/>
  <c r="S28016" i="112"/>
  <c r="T28016" i="112"/>
  <c r="S25843" i="112"/>
  <c r="T25843" i="112"/>
  <c r="S25059" i="112"/>
  <c r="T25059" i="112"/>
  <c r="S23341" i="112"/>
  <c r="T23341" i="112"/>
  <c r="S21975" i="112"/>
  <c r="T21975" i="112"/>
  <c r="S20371" i="112"/>
  <c r="T20371" i="112"/>
  <c r="S18525" i="112"/>
  <c r="T18525" i="112"/>
  <c r="S16323" i="112"/>
  <c r="T16323" i="112"/>
  <c r="S15373" i="112"/>
  <c r="T15373" i="112"/>
  <c r="S14242" i="112"/>
  <c r="T14242" i="112"/>
  <c r="S11026" i="112"/>
  <c r="T11026" i="112"/>
  <c r="S9001" i="112"/>
  <c r="T9001" i="112"/>
  <c r="S7950" i="112"/>
  <c r="T7950" i="112"/>
  <c r="S6445" i="112"/>
  <c r="T6445" i="112"/>
  <c r="S4884" i="112"/>
  <c r="T4884" i="112"/>
  <c r="S3309" i="112"/>
  <c r="T3309" i="112"/>
  <c r="S2105" i="112"/>
  <c r="T2105" i="112"/>
  <c r="S980" i="112"/>
  <c r="T980" i="112"/>
  <c r="S25" i="112"/>
  <c r="T25" i="112"/>
  <c r="S36159" i="112"/>
  <c r="T36159" i="112"/>
  <c r="S35047" i="112"/>
  <c r="T35047" i="112"/>
  <c r="S30956" i="112"/>
  <c r="T30956" i="112"/>
  <c r="S28575" i="112"/>
  <c r="T28575" i="112"/>
  <c r="S25483" i="112"/>
  <c r="T25483" i="112"/>
  <c r="S23309" i="112"/>
  <c r="T23309" i="112"/>
  <c r="S19156" i="112"/>
  <c r="T19156" i="112"/>
  <c r="S16163" i="112"/>
  <c r="T16163" i="112"/>
  <c r="S14886" i="112"/>
  <c r="T14886" i="112"/>
  <c r="S9065" i="112"/>
  <c r="T9065" i="112"/>
  <c r="S6213" i="112"/>
  <c r="T6213" i="112"/>
  <c r="S2639" i="112"/>
  <c r="T2639" i="112"/>
  <c r="S900" i="112"/>
  <c r="T900" i="112"/>
  <c r="S37039" i="112"/>
  <c r="T37039" i="112"/>
  <c r="S36263" i="112"/>
  <c r="T36263" i="112"/>
  <c r="S35471" i="112"/>
  <c r="T35471" i="112"/>
  <c r="S34679" i="112"/>
  <c r="T34679" i="112"/>
  <c r="S33720" i="112"/>
  <c r="T33720" i="112"/>
  <c r="S30916" i="112"/>
  <c r="T30916" i="112"/>
  <c r="S29287" i="112"/>
  <c r="T29287" i="112"/>
  <c r="S28567" i="112"/>
  <c r="T28567" i="112"/>
  <c r="S27776" i="112"/>
  <c r="T27776" i="112"/>
  <c r="S25491" i="112"/>
  <c r="T25491" i="112"/>
  <c r="S23669" i="112"/>
  <c r="T23669" i="112"/>
  <c r="S22766" i="112"/>
  <c r="T22766" i="112"/>
  <c r="S21008" i="112"/>
  <c r="T21008" i="112"/>
  <c r="S19172" i="112"/>
  <c r="T19172" i="112"/>
  <c r="S17057" i="112"/>
  <c r="T17057" i="112"/>
  <c r="S15773" i="112"/>
  <c r="T15773" i="112"/>
  <c r="S14942" i="112"/>
  <c r="T14942" i="112"/>
  <c r="S11958" i="112"/>
  <c r="T11958" i="112"/>
  <c r="S9829" i="112"/>
  <c r="T9829" i="112"/>
  <c r="S8554" i="112"/>
  <c r="T8554" i="112"/>
  <c r="S7672" i="112"/>
  <c r="T7672" i="112"/>
  <c r="S5928" i="112"/>
  <c r="T5928" i="112"/>
  <c r="S4582" i="112"/>
  <c r="T4582" i="112"/>
  <c r="S2911" i="112"/>
  <c r="T2911" i="112"/>
  <c r="S1994" i="112"/>
  <c r="T1994" i="112"/>
  <c r="S908" i="112"/>
  <c r="T908" i="112"/>
  <c r="S32254" i="112"/>
  <c r="T32254" i="112"/>
  <c r="S31656" i="112"/>
  <c r="T31656" i="112"/>
  <c r="S30609" i="112"/>
  <c r="T30609" i="112"/>
  <c r="S29899" i="112"/>
  <c r="T29899" i="112"/>
  <c r="S28036" i="112"/>
  <c r="T28036" i="112"/>
  <c r="S26831" i="112"/>
  <c r="T26831" i="112"/>
  <c r="S26319" i="112"/>
  <c r="T26319" i="112"/>
  <c r="S24760" i="112"/>
  <c r="T24760" i="112"/>
  <c r="S24249" i="112"/>
  <c r="T24249" i="112"/>
  <c r="S23745" i="112"/>
  <c r="T23745" i="112"/>
  <c r="S22259" i="112"/>
  <c r="T22259" i="112"/>
  <c r="S32150" i="112"/>
  <c r="T32150" i="112"/>
  <c r="S31576" i="112"/>
  <c r="T31576" i="112"/>
  <c r="S30561" i="112"/>
  <c r="T30561" i="112"/>
  <c r="S29907" i="112"/>
  <c r="T29907" i="112"/>
  <c r="S27669" i="112"/>
  <c r="T27669" i="112"/>
  <c r="S26783" i="112"/>
  <c r="T26783" i="112"/>
  <c r="S26279" i="112"/>
  <c r="T26279" i="112"/>
  <c r="S24752" i="112"/>
  <c r="T24752" i="112"/>
  <c r="S24241" i="112"/>
  <c r="T24241" i="112"/>
  <c r="S23729" i="112"/>
  <c r="T23729" i="112"/>
  <c r="S22307" i="112"/>
  <c r="T22307" i="112"/>
  <c r="S32230" i="112"/>
  <c r="T32230" i="112"/>
  <c r="S31616" i="112"/>
  <c r="T31616" i="112"/>
  <c r="S30585" i="112"/>
  <c r="T30585" i="112"/>
  <c r="S29819" i="112"/>
  <c r="T29819" i="112"/>
  <c r="S27509" i="112"/>
  <c r="T27509" i="112"/>
  <c r="S26663" i="112"/>
  <c r="T26663" i="112"/>
  <c r="S26111" i="112"/>
  <c r="T26111" i="112"/>
  <c r="S24289" i="112"/>
  <c r="T24289" i="112"/>
  <c r="S23769" i="112"/>
  <c r="T23769" i="112"/>
  <c r="S21772" i="112"/>
  <c r="T21772" i="112"/>
  <c r="S32078" i="112"/>
  <c r="T32078" i="112"/>
  <c r="S31408" i="112"/>
  <c r="T31408" i="112"/>
  <c r="S30235" i="112"/>
  <c r="T30235" i="112"/>
  <c r="S29731" i="112"/>
  <c r="T29731" i="112"/>
  <c r="S27501" i="112"/>
  <c r="T27501" i="112"/>
  <c r="S26711" i="112"/>
  <c r="T26711" i="112"/>
  <c r="S26207" i="112"/>
  <c r="T26207" i="112"/>
  <c r="S24481" i="112"/>
  <c r="T24481" i="112"/>
  <c r="S23977" i="112"/>
  <c r="T23977" i="112"/>
  <c r="S22419" i="112"/>
  <c r="T22419" i="112"/>
  <c r="S21572" i="112"/>
  <c r="T21572" i="112"/>
  <c r="S20925" i="112"/>
  <c r="T20925" i="112"/>
  <c r="S20136" i="112"/>
  <c r="T20136" i="112"/>
  <c r="S19616" i="112"/>
  <c r="T19616" i="112"/>
  <c r="S18450" i="112"/>
  <c r="T18450" i="112"/>
  <c r="S17613" i="112"/>
  <c r="T17613" i="112"/>
  <c r="S16974" i="112"/>
  <c r="T16974" i="112"/>
  <c r="S14564" i="112"/>
  <c r="T14564" i="112"/>
  <c r="S13976" i="112"/>
  <c r="T13976" i="112"/>
  <c r="S13448" i="112"/>
  <c r="T13448" i="112"/>
  <c r="S12841" i="112"/>
  <c r="T12841" i="112"/>
  <c r="S12146" i="112"/>
  <c r="T12146" i="112"/>
  <c r="S11334" i="112"/>
  <c r="T11334" i="112"/>
  <c r="S10392" i="112"/>
  <c r="T10392" i="112"/>
  <c r="S9570" i="112"/>
  <c r="T9570" i="112"/>
  <c r="S8122" i="112"/>
  <c r="T8122" i="112"/>
  <c r="S7231" i="112"/>
  <c r="T7231" i="112"/>
  <c r="S6561" i="112"/>
  <c r="T6561" i="112"/>
  <c r="S5096" i="112"/>
  <c r="T5096" i="112"/>
  <c r="S21372" i="112"/>
  <c r="T21372" i="112"/>
  <c r="S20240" i="112"/>
  <c r="T20240" i="112"/>
  <c r="S19752" i="112"/>
  <c r="T19752" i="112"/>
  <c r="S18889" i="112"/>
  <c r="T18889" i="112"/>
  <c r="S18226" i="112"/>
  <c r="T18226" i="112"/>
  <c r="S17349" i="112"/>
  <c r="T17349" i="112"/>
  <c r="S16655" i="112"/>
  <c r="T16655" i="112"/>
  <c r="S14428" i="112"/>
  <c r="T14428" i="112"/>
  <c r="S13776" i="112"/>
  <c r="T13776" i="112"/>
  <c r="S13272" i="112"/>
  <c r="T13272" i="112"/>
  <c r="S12713" i="112"/>
  <c r="T12713" i="112"/>
  <c r="S12058" i="112"/>
  <c r="T12058" i="112"/>
  <c r="S11390" i="112"/>
  <c r="T11390" i="112"/>
  <c r="S10496" i="112"/>
  <c r="T10496" i="112"/>
  <c r="S9610" i="112"/>
  <c r="T9610" i="112"/>
  <c r="S8130" i="112"/>
  <c r="T8130" i="112"/>
  <c r="S7223" i="112"/>
  <c r="T7223" i="112"/>
  <c r="S6537" i="112"/>
  <c r="T6537" i="112"/>
  <c r="S5136" i="112"/>
  <c r="T5136" i="112"/>
  <c r="S4014" i="112"/>
  <c r="T4014" i="112"/>
  <c r="S20885" i="112"/>
  <c r="T20885" i="112"/>
  <c r="S19984" i="112"/>
  <c r="T19984" i="112"/>
  <c r="S19472" i="112"/>
  <c r="T19472" i="112"/>
  <c r="S18378" i="112"/>
  <c r="T18378" i="112"/>
  <c r="S17653" i="112"/>
  <c r="T17653" i="112"/>
  <c r="S17149" i="112"/>
  <c r="T17149" i="112"/>
  <c r="S14628" i="112"/>
  <c r="T14628" i="112"/>
  <c r="S13992" i="112"/>
  <c r="T13992" i="112"/>
  <c r="S13488" i="112"/>
  <c r="T13488" i="112"/>
  <c r="S12976" i="112"/>
  <c r="T12976" i="112"/>
  <c r="S12513" i="112"/>
  <c r="T12513" i="112"/>
  <c r="S11755" i="112"/>
  <c r="T11755" i="112"/>
  <c r="S10736" i="112"/>
  <c r="T10736" i="112"/>
  <c r="S10248" i="112"/>
  <c r="T10248" i="112"/>
  <c r="S9292" i="112"/>
  <c r="T9292" i="112"/>
  <c r="S7605" i="112"/>
  <c r="T7605" i="112"/>
  <c r="S6936" i="112"/>
  <c r="T6936" i="112"/>
  <c r="S5773" i="112"/>
  <c r="T5773" i="112"/>
  <c r="S5184" i="112"/>
  <c r="T5184" i="112"/>
  <c r="S4324" i="112"/>
  <c r="T4324" i="112"/>
  <c r="S21252" i="112"/>
  <c r="T21252" i="112"/>
  <c r="S20088" i="112"/>
  <c r="T20088" i="112"/>
  <c r="S19576" i="112"/>
  <c r="T19576" i="112"/>
  <c r="S18482" i="112"/>
  <c r="T18482" i="112"/>
  <c r="S17908" i="112"/>
  <c r="T17908" i="112"/>
  <c r="S17357" i="112"/>
  <c r="T17357" i="112"/>
  <c r="S16711" i="112"/>
  <c r="T16711" i="112"/>
  <c r="S14612" i="112"/>
  <c r="T14612" i="112"/>
  <c r="S13952" i="112"/>
  <c r="T13952" i="112"/>
  <c r="S13440" i="112"/>
  <c r="T13440" i="112"/>
  <c r="S12936" i="112"/>
  <c r="T12936" i="112"/>
  <c r="S12465" i="112"/>
  <c r="T12465" i="112"/>
  <c r="S11779" i="112"/>
  <c r="T11779" i="112"/>
  <c r="S10935" i="112"/>
  <c r="T10935" i="112"/>
  <c r="S10288" i="112"/>
  <c r="T10288" i="112"/>
  <c r="S9562" i="112"/>
  <c r="T9562" i="112"/>
  <c r="S8393" i="112"/>
  <c r="T8393" i="112"/>
  <c r="S7390" i="112"/>
  <c r="T7390" i="112"/>
  <c r="S6641" i="112"/>
  <c r="T6641" i="112"/>
  <c r="S5392" i="112"/>
  <c r="T5392" i="112"/>
  <c r="S4722" i="112"/>
  <c r="T4722" i="112"/>
  <c r="S3743" i="112"/>
  <c r="T3743" i="112"/>
  <c r="S3615" i="112"/>
  <c r="T3615" i="112"/>
  <c r="S3306" i="112"/>
  <c r="T3306" i="112"/>
  <c r="S3178" i="112"/>
  <c r="T3178" i="112"/>
  <c r="S3035" i="112"/>
  <c r="T3035" i="112"/>
  <c r="S2269" i="112"/>
  <c r="T2269" i="112"/>
  <c r="S43822" i="112"/>
  <c r="T43822" i="112"/>
  <c r="S42542" i="112"/>
  <c r="T42542" i="112"/>
  <c r="S41270" i="112"/>
  <c r="T41270" i="112"/>
  <c r="S39998" i="112"/>
  <c r="T39998" i="112"/>
  <c r="S38702" i="112"/>
  <c r="T38702" i="112"/>
  <c r="S37390" i="112"/>
  <c r="T37390" i="112"/>
  <c r="S32793" i="112"/>
  <c r="T32793" i="112"/>
  <c r="S30620" i="112"/>
  <c r="T30620" i="112"/>
  <c r="S26970" i="112"/>
  <c r="T26970" i="112"/>
  <c r="S24739" i="112"/>
  <c r="T24739" i="112"/>
  <c r="S22302" i="112"/>
  <c r="T22302" i="112"/>
  <c r="S19739" i="112"/>
  <c r="T19739" i="112"/>
  <c r="S17400" i="112"/>
  <c r="T17400" i="112"/>
  <c r="S43678" i="112"/>
  <c r="T43678" i="112"/>
  <c r="S42398" i="112"/>
  <c r="T42398" i="112"/>
  <c r="S41126" i="112"/>
  <c r="T41126" i="112"/>
  <c r="S39854" i="112"/>
  <c r="T39854" i="112"/>
  <c r="S38566" i="112"/>
  <c r="T38566" i="112"/>
  <c r="S34439" i="112"/>
  <c r="T34439" i="112"/>
  <c r="S32425" i="112"/>
  <c r="T32425" i="112"/>
  <c r="S31347" i="112"/>
  <c r="T31347" i="112"/>
  <c r="S27600" i="112"/>
  <c r="T27600" i="112"/>
  <c r="S24476" i="112"/>
  <c r="T24476" i="112"/>
  <c r="S22318" i="112"/>
  <c r="T22318" i="112"/>
  <c r="S20003" i="112"/>
  <c r="T20003" i="112"/>
  <c r="S18309" i="112"/>
  <c r="T18309" i="112"/>
  <c r="S16642" i="112"/>
  <c r="T16642" i="112"/>
  <c r="S43398" i="112"/>
  <c r="T43398" i="112"/>
  <c r="S42366" i="112"/>
  <c r="T42366" i="112"/>
  <c r="S41334" i="112"/>
  <c r="T41334" i="112"/>
  <c r="S40302" i="112"/>
  <c r="T40302" i="112"/>
  <c r="S39294" i="112"/>
  <c r="T39294" i="112"/>
  <c r="S38286" i="112"/>
  <c r="T38286" i="112"/>
  <c r="S34423" i="112"/>
  <c r="T34423" i="112"/>
  <c r="S32689" i="112"/>
  <c r="T32689" i="112"/>
  <c r="S31707" i="112"/>
  <c r="T31707" i="112"/>
  <c r="S30142" i="112"/>
  <c r="T30142" i="112"/>
  <c r="S27456" i="112"/>
  <c r="T27456" i="112"/>
  <c r="S26170" i="112"/>
  <c r="T26170" i="112"/>
  <c r="S24156" i="112"/>
  <c r="T24156" i="112"/>
  <c r="S21663" i="112"/>
  <c r="T21663" i="112"/>
  <c r="S20155" i="112"/>
  <c r="T20155" i="112"/>
  <c r="S18477" i="112"/>
  <c r="T18477" i="112"/>
  <c r="S17424" i="112"/>
  <c r="T17424" i="112"/>
  <c r="S14519" i="112"/>
  <c r="T14519" i="112"/>
  <c r="S43326" i="112"/>
  <c r="T43326" i="112"/>
  <c r="S42046" i="112"/>
  <c r="T42046" i="112"/>
  <c r="S40782" i="112"/>
  <c r="T40782" i="112"/>
  <c r="S39494" i="112"/>
  <c r="T39494" i="112"/>
  <c r="S38182" i="112"/>
  <c r="T38182" i="112"/>
  <c r="S33440" i="112"/>
  <c r="T33440" i="112"/>
  <c r="S31993" i="112"/>
  <c r="T31993" i="112"/>
  <c r="S27424" i="112"/>
  <c r="T27424" i="112"/>
  <c r="S25882" i="112"/>
  <c r="T25882" i="112"/>
  <c r="S22430" i="112"/>
  <c r="T22430" i="112"/>
  <c r="S20059" i="112"/>
  <c r="T20059" i="112"/>
  <c r="S17712" i="112"/>
  <c r="T17712" i="112"/>
  <c r="S14083" i="112"/>
  <c r="T14083" i="112"/>
  <c r="S42982" i="112"/>
  <c r="T42982" i="112"/>
  <c r="S41950" i="112"/>
  <c r="T41950" i="112"/>
  <c r="S40926" i="112"/>
  <c r="T40926" i="112"/>
  <c r="S39886" i="112"/>
  <c r="T39886" i="112"/>
  <c r="S38878" i="112"/>
  <c r="T38878" i="112"/>
  <c r="S37878" i="112"/>
  <c r="T37878" i="112"/>
  <c r="S33281" i="112"/>
  <c r="T33281" i="112"/>
  <c r="S32289" i="112"/>
  <c r="T32289" i="112"/>
  <c r="S30716" i="112"/>
  <c r="T30716" i="112"/>
  <c r="S29678" i="112"/>
  <c r="T29678" i="112"/>
  <c r="S26810" i="112"/>
  <c r="T26810" i="112"/>
  <c r="S24755" i="112"/>
  <c r="T24755" i="112"/>
  <c r="S22909" i="112"/>
  <c r="T22909" i="112"/>
  <c r="S21439" i="112"/>
  <c r="T21439" i="112"/>
  <c r="S20051" i="112"/>
  <c r="T20051" i="112"/>
  <c r="S18461" i="112"/>
  <c r="T18461" i="112"/>
  <c r="S17264" i="112"/>
  <c r="T17264" i="112"/>
  <c r="S14631" i="112"/>
  <c r="T14631" i="112"/>
  <c r="S43454" i="112"/>
  <c r="T43454" i="112"/>
  <c r="S42174" i="112"/>
  <c r="T42174" i="112"/>
  <c r="S40910" i="112"/>
  <c r="T40910" i="112"/>
  <c r="S39630" i="112"/>
  <c r="T39630" i="112"/>
  <c r="S38310" i="112"/>
  <c r="T38310" i="112"/>
  <c r="S33560" i="112"/>
  <c r="T33560" i="112"/>
  <c r="S32057" i="112"/>
  <c r="T32057" i="112"/>
  <c r="S28119" i="112"/>
  <c r="T28119" i="112"/>
  <c r="S26010" i="112"/>
  <c r="T26010" i="112"/>
  <c r="S22286" i="112"/>
  <c r="T22286" i="112"/>
  <c r="S19627" i="112"/>
  <c r="T19627" i="112"/>
  <c r="S17208" i="112"/>
  <c r="T17208" i="112"/>
  <c r="S43638" i="112"/>
  <c r="T43638" i="112"/>
  <c r="S42614" i="112"/>
  <c r="T42614" i="112"/>
  <c r="S41582" i="112"/>
  <c r="T41582" i="112"/>
  <c r="S40542" i="112"/>
  <c r="T40542" i="112"/>
  <c r="S39534" i="112"/>
  <c r="T39534" i="112"/>
  <c r="S38518" i="112"/>
  <c r="T38518" i="112"/>
  <c r="S37518" i="112"/>
  <c r="T37518" i="112"/>
  <c r="S33097" i="112"/>
  <c r="T33097" i="112"/>
  <c r="S32073" i="112"/>
  <c r="T32073" i="112"/>
  <c r="S30254" i="112"/>
  <c r="T30254" i="112"/>
  <c r="S27688" i="112"/>
  <c r="T27688" i="112"/>
  <c r="S26474" i="112"/>
  <c r="T26474" i="112"/>
  <c r="S24396" i="112"/>
  <c r="T24396" i="112"/>
  <c r="S22310" i="112"/>
  <c r="T22310" i="112"/>
  <c r="S20554" i="112"/>
  <c r="T20554" i="112"/>
  <c r="S19347" i="112"/>
  <c r="T19347" i="112"/>
  <c r="S17624" i="112"/>
  <c r="T17624" i="112"/>
  <c r="S16011" i="112"/>
  <c r="T16011" i="112"/>
  <c r="S14059" i="112"/>
  <c r="T14059" i="112"/>
  <c r="S42750" i="112"/>
  <c r="T42750" i="112"/>
  <c r="S41486" i="112"/>
  <c r="T41486" i="112"/>
  <c r="S40206" i="112"/>
  <c r="T40206" i="112"/>
  <c r="S38934" i="112"/>
  <c r="T38934" i="112"/>
  <c r="S37614" i="112"/>
  <c r="T37614" i="112"/>
  <c r="S32841" i="112"/>
  <c r="T32841" i="112"/>
  <c r="S31435" i="112"/>
  <c r="T31435" i="112"/>
  <c r="S27448" i="112"/>
  <c r="T27448" i="112"/>
  <c r="S24308" i="112"/>
  <c r="T24308" i="112"/>
  <c r="S21383" i="112"/>
  <c r="T21383" i="112"/>
  <c r="S19451" i="112"/>
  <c r="T19451" i="112"/>
  <c r="S17192" i="112"/>
  <c r="T17192" i="112"/>
  <c r="S43798" i="112"/>
  <c r="T43798" i="112"/>
  <c r="S42774" i="112"/>
  <c r="T42774" i="112"/>
  <c r="S41742" i="112"/>
  <c r="T41742" i="112"/>
  <c r="S40702" i="112"/>
  <c r="T40702" i="112"/>
  <c r="S39686" i="112"/>
  <c r="T39686" i="112"/>
  <c r="S38670" i="112"/>
  <c r="T38670" i="112"/>
  <c r="S37678" i="112"/>
  <c r="T37678" i="112"/>
  <c r="S33105" i="112"/>
  <c r="T33105" i="112"/>
  <c r="S32089" i="112"/>
  <c r="T32089" i="112"/>
  <c r="S30365" i="112"/>
  <c r="T30365" i="112"/>
  <c r="S27648" i="112"/>
  <c r="T27648" i="112"/>
  <c r="S26394" i="112"/>
  <c r="T26394" i="112"/>
  <c r="S24380" i="112"/>
  <c r="T24380" i="112"/>
  <c r="S22470" i="112"/>
  <c r="T22470" i="112"/>
  <c r="S20928" i="112"/>
  <c r="T20928" i="112"/>
  <c r="S19755" i="112"/>
  <c r="T19755" i="112"/>
  <c r="S18213" i="112"/>
  <c r="T18213" i="112"/>
  <c r="S16714" i="112"/>
  <c r="T16714" i="112"/>
  <c r="S14091" i="112"/>
  <c r="T14091" i="112"/>
  <c r="S1472" i="112"/>
  <c r="T1472" i="112"/>
  <c r="S865" i="112"/>
  <c r="T865" i="112"/>
  <c r="S1567" i="112"/>
  <c r="T1567" i="112"/>
  <c r="S1132" i="112"/>
  <c r="T1132" i="112"/>
  <c r="S444" i="112"/>
  <c r="T444" i="112"/>
  <c r="S13595" i="112"/>
  <c r="T13595" i="112"/>
  <c r="S13027" i="112"/>
  <c r="T13027" i="112"/>
  <c r="S12077" i="112"/>
  <c r="T12077" i="112"/>
  <c r="S10707" i="112"/>
  <c r="T10707" i="112"/>
  <c r="S9470" i="112"/>
  <c r="T9470" i="112"/>
  <c r="S7584" i="112"/>
  <c r="T7584" i="112"/>
  <c r="S6716" i="112"/>
  <c r="T6716" i="112"/>
  <c r="S5203" i="112"/>
  <c r="T5203" i="112"/>
  <c r="S3460" i="112"/>
  <c r="T3460" i="112"/>
  <c r="S1586" i="112"/>
  <c r="T1586" i="112"/>
  <c r="S37182" i="112"/>
  <c r="T37182" i="112"/>
  <c r="S36286" i="112"/>
  <c r="T36286" i="112"/>
  <c r="S35406" i="112"/>
  <c r="T35406" i="112"/>
  <c r="S34111" i="112"/>
  <c r="T34111" i="112"/>
  <c r="S31155" i="112"/>
  <c r="T31155" i="112"/>
  <c r="S29374" i="112"/>
  <c r="T29374" i="112"/>
  <c r="S28510" i="112"/>
  <c r="T28510" i="112"/>
  <c r="S27217" i="112"/>
  <c r="T27217" i="112"/>
  <c r="S25218" i="112"/>
  <c r="T25218" i="112"/>
  <c r="S23468" i="112"/>
  <c r="T23468" i="112"/>
  <c r="S22118" i="112"/>
  <c r="T22118" i="112"/>
  <c r="S20338" i="112"/>
  <c r="T20338" i="112"/>
  <c r="S17982" i="112"/>
  <c r="T17982" i="112"/>
  <c r="S16202" i="112"/>
  <c r="T16202" i="112"/>
  <c r="S15213" i="112"/>
  <c r="T15213" i="112"/>
  <c r="S12244" i="112"/>
  <c r="T12244" i="112"/>
  <c r="S10107" i="112"/>
  <c r="T10107" i="112"/>
  <c r="S8640" i="112"/>
  <c r="T8640" i="112"/>
  <c r="S7838" i="112"/>
  <c r="T7838" i="112"/>
  <c r="S6196" i="112"/>
  <c r="T6196" i="112"/>
  <c r="S4629" i="112"/>
  <c r="T4629" i="112"/>
  <c r="S3594" i="112"/>
  <c r="T3594" i="112"/>
  <c r="S2256" i="112"/>
  <c r="T2256" i="112"/>
  <c r="S1286" i="112"/>
  <c r="T1286" i="112"/>
  <c r="S605" i="112"/>
  <c r="T605" i="112"/>
  <c r="S12796" i="112"/>
  <c r="T12796" i="112"/>
  <c r="S10467" i="112"/>
  <c r="T10467" i="112"/>
  <c r="S7353" i="112"/>
  <c r="T7353" i="112"/>
  <c r="S4001" i="112"/>
  <c r="T4001" i="112"/>
  <c r="S37006" i="112"/>
  <c r="T37006" i="112"/>
  <c r="S35822" i="112"/>
  <c r="T35822" i="112"/>
  <c r="S34598" i="112"/>
  <c r="T34598" i="112"/>
  <c r="S30971" i="112"/>
  <c r="T30971" i="112"/>
  <c r="S28702" i="112"/>
  <c r="T28702" i="112"/>
  <c r="S25538" i="112"/>
  <c r="T25538" i="112"/>
  <c r="S23308" i="112"/>
  <c r="T23308" i="112"/>
  <c r="S21838" i="112"/>
  <c r="T21838" i="112"/>
  <c r="S16418" i="112"/>
  <c r="T16418" i="112"/>
  <c r="S14933" i="112"/>
  <c r="T14933" i="112"/>
  <c r="S10003" i="112"/>
  <c r="T10003" i="112"/>
  <c r="S4469" i="112"/>
  <c r="T4469" i="112"/>
  <c r="S13795" i="112"/>
  <c r="T13795" i="112"/>
  <c r="S12668" i="112"/>
  <c r="T12668" i="112"/>
  <c r="S10579" i="112"/>
  <c r="T10579" i="112"/>
  <c r="S8021" i="112"/>
  <c r="T8021" i="112"/>
  <c r="S5283" i="112"/>
  <c r="T5283" i="112"/>
  <c r="S2320" i="112"/>
  <c r="T2320" i="112"/>
  <c r="S36782" i="112"/>
  <c r="T36782" i="112"/>
  <c r="S35582" i="112"/>
  <c r="T35582" i="112"/>
  <c r="S34127" i="112"/>
  <c r="T34127" i="112"/>
  <c r="S29542" i="112"/>
  <c r="T29542" i="112"/>
  <c r="S28294" i="112"/>
  <c r="T28294" i="112"/>
  <c r="S25202" i="112"/>
  <c r="T25202" i="112"/>
  <c r="S22573" i="112"/>
  <c r="T22573" i="112"/>
  <c r="S17807" i="112"/>
  <c r="T17807" i="112"/>
  <c r="S15037" i="112"/>
  <c r="T15037" i="112"/>
  <c r="S11073" i="112"/>
  <c r="T11073" i="112"/>
  <c r="S5807" i="112"/>
  <c r="T5807" i="112"/>
  <c r="S13499" i="112"/>
  <c r="T13499" i="112"/>
  <c r="S11568" i="112"/>
  <c r="T11568" i="112"/>
  <c r="S9327" i="112"/>
  <c r="T9327" i="112"/>
  <c r="S5776" i="112"/>
  <c r="T5776" i="112"/>
  <c r="S3476" i="112"/>
  <c r="T3476" i="112"/>
  <c r="S36814" i="112"/>
  <c r="T36814" i="112"/>
  <c r="S35606" i="112"/>
  <c r="T35606" i="112"/>
  <c r="S33951" i="112"/>
  <c r="T33951" i="112"/>
  <c r="S29590" i="112"/>
  <c r="T29590" i="112"/>
  <c r="S28350" i="112"/>
  <c r="T28350" i="112"/>
  <c r="S25370" i="112"/>
  <c r="T25370" i="112"/>
  <c r="S23148" i="112"/>
  <c r="T23148" i="112"/>
  <c r="S19139" i="112"/>
  <c r="T19139" i="112"/>
  <c r="S16242" i="112"/>
  <c r="T16242" i="112"/>
  <c r="S14654" i="112"/>
  <c r="T14654" i="112"/>
  <c r="S9088" i="112"/>
  <c r="T9088" i="112"/>
  <c r="S6284" i="112"/>
  <c r="T6284" i="112"/>
  <c r="S2080" i="112"/>
  <c r="T2080" i="112"/>
  <c r="S13667" i="112"/>
  <c r="T13667" i="112"/>
  <c r="S13131" i="112"/>
  <c r="T13131" i="112"/>
  <c r="S12340" i="112"/>
  <c r="T12340" i="112"/>
  <c r="S10954" i="112"/>
  <c r="T10954" i="112"/>
  <c r="S9725" i="112"/>
  <c r="T9725" i="112"/>
  <c r="S7981" i="112"/>
  <c r="T7981" i="112"/>
  <c r="S6644" i="112"/>
  <c r="T6644" i="112"/>
  <c r="S5147" i="112"/>
  <c r="T5147" i="112"/>
  <c r="S3666" i="112"/>
  <c r="T3666" i="112"/>
  <c r="S1674" i="112"/>
  <c r="T1674" i="112"/>
  <c r="S37286" i="112"/>
  <c r="T37286" i="112"/>
  <c r="S36414" i="112"/>
  <c r="T36414" i="112"/>
  <c r="S35534" i="112"/>
  <c r="T35534" i="112"/>
  <c r="S34638" i="112"/>
  <c r="T34638" i="112"/>
  <c r="S31897" i="112"/>
  <c r="T31897" i="112"/>
  <c r="S29558" i="112"/>
  <c r="T29558" i="112"/>
  <c r="S28694" i="112"/>
  <c r="T28694" i="112"/>
  <c r="S27727" i="112"/>
  <c r="T27727" i="112"/>
  <c r="S25266" i="112"/>
  <c r="T25266" i="112"/>
  <c r="S23412" i="112"/>
  <c r="T23412" i="112"/>
  <c r="S22086" i="112"/>
  <c r="T22086" i="112"/>
  <c r="S19291" i="112"/>
  <c r="T19291" i="112"/>
  <c r="S17775" i="112"/>
  <c r="T17775" i="112"/>
  <c r="S15732" i="112"/>
  <c r="T15732" i="112"/>
  <c r="S14399" i="112"/>
  <c r="T14399" i="112"/>
  <c r="S9979" i="112"/>
  <c r="T9979" i="112"/>
  <c r="S8672" i="112"/>
  <c r="T8672" i="112"/>
  <c r="S7806" i="112"/>
  <c r="T7806" i="112"/>
  <c r="S6069" i="112"/>
  <c r="T6069" i="112"/>
  <c r="S4955" i="112"/>
  <c r="T4955" i="112"/>
  <c r="S3570" i="112"/>
  <c r="T3570" i="112"/>
  <c r="S2232" i="112"/>
  <c r="T2232" i="112"/>
  <c r="S1230" i="112"/>
  <c r="T1230" i="112"/>
  <c r="S280" i="112"/>
  <c r="T280" i="112"/>
  <c r="S12404" i="112"/>
  <c r="T12404" i="112"/>
  <c r="S10371" i="112"/>
  <c r="T10371" i="112"/>
  <c r="S7329" i="112"/>
  <c r="T7329" i="112"/>
  <c r="S5099" i="112"/>
  <c r="T5099" i="112"/>
  <c r="S463" i="112"/>
  <c r="T463" i="112"/>
  <c r="S36158" i="112"/>
  <c r="T36158" i="112"/>
  <c r="S34934" i="112"/>
  <c r="T34934" i="112"/>
  <c r="S31051" i="112"/>
  <c r="T31051" i="112"/>
  <c r="S28886" i="112"/>
  <c r="T28886" i="112"/>
  <c r="S25858" i="112"/>
  <c r="T25858" i="112"/>
  <c r="S24651" i="112"/>
  <c r="T24651" i="112"/>
  <c r="S21814" i="112"/>
  <c r="T21814" i="112"/>
  <c r="S18931" i="112"/>
  <c r="T18931" i="112"/>
  <c r="S15572" i="112"/>
  <c r="T15572" i="112"/>
  <c r="S14320" i="112"/>
  <c r="T14320" i="112"/>
  <c r="S9971" i="112"/>
  <c r="T9971" i="112"/>
  <c r="S5903" i="112"/>
  <c r="T5903" i="112"/>
  <c r="S2582" i="112"/>
  <c r="T2582" i="112"/>
  <c r="S13611" i="112"/>
  <c r="T13611" i="112"/>
  <c r="S13051" i="112"/>
  <c r="T13051" i="112"/>
  <c r="S12125" i="112"/>
  <c r="T12125" i="112"/>
  <c r="S10675" i="112"/>
  <c r="T10675" i="112"/>
  <c r="S9247" i="112"/>
  <c r="T9247" i="112"/>
  <c r="S7393" i="112"/>
  <c r="T7393" i="112"/>
  <c r="S5736" i="112"/>
  <c r="T5736" i="112"/>
  <c r="S4319" i="112"/>
  <c r="T4319" i="112"/>
  <c r="S3078" i="112"/>
  <c r="T3078" i="112"/>
  <c r="S780" i="112"/>
  <c r="T780" i="112"/>
  <c r="S36822" i="112"/>
  <c r="T36822" i="112"/>
  <c r="S35926" i="112"/>
  <c r="T35926" i="112"/>
  <c r="S35054" i="112"/>
  <c r="T35054" i="112"/>
  <c r="S33895" i="112"/>
  <c r="T33895" i="112"/>
  <c r="S30851" i="112"/>
  <c r="T30851" i="112"/>
  <c r="S29062" i="112"/>
  <c r="T29062" i="112"/>
  <c r="S28031" i="112"/>
  <c r="T28031" i="112"/>
  <c r="S25818" i="112"/>
  <c r="T25818" i="112"/>
  <c r="S24890" i="112"/>
  <c r="T24890" i="112"/>
  <c r="S22765" i="112"/>
  <c r="T22765" i="112"/>
  <c r="S20999" i="112"/>
  <c r="T20999" i="112"/>
  <c r="S18995" i="112"/>
  <c r="T18995" i="112"/>
  <c r="S16833" i="112"/>
  <c r="T16833" i="112"/>
  <c r="S15764" i="112"/>
  <c r="T15764" i="112"/>
  <c r="S14869" i="112"/>
  <c r="T14869" i="112"/>
  <c r="S10818" i="112"/>
  <c r="T10818" i="112"/>
  <c r="S8888" i="112"/>
  <c r="T8888" i="112"/>
  <c r="S7671" i="112"/>
  <c r="T7671" i="112"/>
  <c r="S6212" i="112"/>
  <c r="T6212" i="112"/>
  <c r="S4485" i="112"/>
  <c r="T4485" i="112"/>
  <c r="S2878" i="112"/>
  <c r="T2878" i="112"/>
  <c r="S2104" i="112"/>
  <c r="T2104" i="112"/>
  <c r="S660" i="112"/>
  <c r="T660" i="112"/>
  <c r="S13315" i="112"/>
  <c r="T13315" i="112"/>
  <c r="S12588" i="112"/>
  <c r="T12588" i="112"/>
  <c r="S11409" i="112"/>
  <c r="T11409" i="112"/>
  <c r="S9852" i="112"/>
  <c r="T9852" i="112"/>
  <c r="S7973" i="112"/>
  <c r="T7973" i="112"/>
  <c r="S6852" i="112"/>
  <c r="T6852" i="112"/>
  <c r="S5219" i="112"/>
  <c r="T5219" i="112"/>
  <c r="S3849" i="112"/>
  <c r="T3849" i="112"/>
  <c r="S2025" i="112"/>
  <c r="T2025" i="112"/>
  <c r="S384" i="112"/>
  <c r="T384" i="112"/>
  <c r="S36558" i="112"/>
  <c r="T36558" i="112"/>
  <c r="S35670" i="112"/>
  <c r="T35670" i="112"/>
  <c r="S34782" i="112"/>
  <c r="T34782" i="112"/>
  <c r="S33631" i="112"/>
  <c r="T33631" i="112"/>
  <c r="S30428" i="112"/>
  <c r="T30428" i="112"/>
  <c r="S28870" i="112"/>
  <c r="T28870" i="112"/>
  <c r="S27895" i="112"/>
  <c r="T27895" i="112"/>
  <c r="S25602" i="112"/>
  <c r="T25602" i="112"/>
  <c r="S23636" i="112"/>
  <c r="T23636" i="112"/>
  <c r="S22637" i="112"/>
  <c r="T22637" i="112"/>
  <c r="S20776" i="112"/>
  <c r="T20776" i="112"/>
  <c r="S18149" i="112"/>
  <c r="T18149" i="112"/>
  <c r="S16298" i="112"/>
  <c r="T16298" i="112"/>
  <c r="S15149" i="112"/>
  <c r="T15149" i="112"/>
  <c r="S11185" i="112"/>
  <c r="T11185" i="112"/>
  <c r="S9072" i="112"/>
  <c r="T9072" i="112"/>
  <c r="S8228" i="112"/>
  <c r="T8228" i="112"/>
  <c r="S6348" i="112"/>
  <c r="T6348" i="112"/>
  <c r="S5498" i="112"/>
  <c r="T5498" i="112"/>
  <c r="S3761" i="112"/>
  <c r="T3761" i="112"/>
  <c r="S2614" i="112"/>
  <c r="T2614" i="112"/>
  <c r="S1905" i="112"/>
  <c r="T1905" i="112"/>
  <c r="S676" i="112"/>
  <c r="T676" i="112"/>
  <c r="S6133" i="112"/>
  <c r="T6133" i="112"/>
  <c r="S33507" i="112"/>
  <c r="T33507" i="112"/>
  <c r="S33379" i="112"/>
  <c r="T33379" i="112"/>
  <c r="S33196" i="112"/>
  <c r="T33196" i="112"/>
  <c r="S33068" i="112"/>
  <c r="T33068" i="112"/>
  <c r="S27282" i="112"/>
  <c r="T27282" i="112"/>
  <c r="S27131" i="112"/>
  <c r="T27131" i="112"/>
  <c r="S25852" i="112"/>
  <c r="T25852" i="112"/>
  <c r="S25724" i="112"/>
  <c r="T25724" i="112"/>
  <c r="S25596" i="112"/>
  <c r="T25596" i="112"/>
  <c r="S25468" i="112"/>
  <c r="T25468" i="112"/>
  <c r="S25340" i="112"/>
  <c r="T25340" i="112"/>
  <c r="S25212" i="112"/>
  <c r="T25212" i="112"/>
  <c r="S25084" i="112"/>
  <c r="T25084" i="112"/>
  <c r="S24956" i="112"/>
  <c r="T24956" i="112"/>
  <c r="S24828" i="112"/>
  <c r="T24828" i="112"/>
  <c r="S23686" i="112"/>
  <c r="T23686" i="112"/>
  <c r="S23558" i="112"/>
  <c r="T23558" i="112"/>
  <c r="S23430" i="112"/>
  <c r="T23430" i="112"/>
  <c r="S23302" i="112"/>
  <c r="T23302" i="112"/>
  <c r="S23174" i="112"/>
  <c r="T23174" i="112"/>
  <c r="S23046" i="112"/>
  <c r="T23046" i="112"/>
  <c r="S22767" i="112"/>
  <c r="T22767" i="112"/>
  <c r="S22639" i="112"/>
  <c r="T22639" i="112"/>
  <c r="S22168" i="112"/>
  <c r="T22168" i="112"/>
  <c r="S22040" i="112"/>
  <c r="T22040" i="112"/>
  <c r="S21912" i="112"/>
  <c r="T21912" i="112"/>
  <c r="S21161" i="112"/>
  <c r="T21161" i="112"/>
  <c r="S21033" i="112"/>
  <c r="T21033" i="112"/>
  <c r="S20778" i="112"/>
  <c r="T20778" i="112"/>
  <c r="S43809" i="112"/>
  <c r="T43809" i="112"/>
  <c r="S43681" i="112"/>
  <c r="T43681" i="112"/>
  <c r="S43553" i="112"/>
  <c r="T43553" i="112"/>
  <c r="S43425" i="112"/>
  <c r="T43425" i="112"/>
  <c r="S43297" i="112"/>
  <c r="T43297" i="112"/>
  <c r="S43169" i="112"/>
  <c r="T43169" i="112"/>
  <c r="S43041" i="112"/>
  <c r="T43041" i="112"/>
  <c r="S42913" i="112"/>
  <c r="T42913" i="112"/>
  <c r="S42785" i="112"/>
  <c r="T42785" i="112"/>
  <c r="S42657" i="112"/>
  <c r="T42657" i="112"/>
  <c r="S42529" i="112"/>
  <c r="T42529" i="112"/>
  <c r="S42401" i="112"/>
  <c r="T42401" i="112"/>
  <c r="S42273" i="112"/>
  <c r="T42273" i="112"/>
  <c r="S42145" i="112"/>
  <c r="T42145" i="112"/>
  <c r="S42017" i="112"/>
  <c r="T42017" i="112"/>
  <c r="S41889" i="112"/>
  <c r="T41889" i="112"/>
  <c r="S41761" i="112"/>
  <c r="T41761" i="112"/>
  <c r="S41633" i="112"/>
  <c r="T41633" i="112"/>
  <c r="S41505" i="112"/>
  <c r="T41505" i="112"/>
  <c r="S41377" i="112"/>
  <c r="T41377" i="112"/>
  <c r="S41249" i="112"/>
  <c r="T41249" i="112"/>
  <c r="S41121" i="112"/>
  <c r="T41121" i="112"/>
  <c r="S40993" i="112"/>
  <c r="T40993" i="112"/>
  <c r="S40865" i="112"/>
  <c r="T40865" i="112"/>
  <c r="S40737" i="112"/>
  <c r="T40737" i="112"/>
  <c r="S40609" i="112"/>
  <c r="T40609" i="112"/>
  <c r="S40481" i="112"/>
  <c r="T40481" i="112"/>
  <c r="S40353" i="112"/>
  <c r="T40353" i="112"/>
  <c r="S40225" i="112"/>
  <c r="T40225" i="112"/>
  <c r="S40097" i="112"/>
  <c r="T40097" i="112"/>
  <c r="S39969" i="112"/>
  <c r="T39969" i="112"/>
  <c r="S39841" i="112"/>
  <c r="T39841" i="112"/>
  <c r="S9341" i="112"/>
  <c r="T9341" i="112"/>
  <c r="S9213" i="112"/>
  <c r="T9213" i="112"/>
  <c r="S7175" i="112"/>
  <c r="T7175" i="112"/>
  <c r="S7047" i="112"/>
  <c r="T7047" i="112"/>
  <c r="S6401" i="112"/>
  <c r="T6401" i="112"/>
  <c r="S6273" i="112"/>
  <c r="T6273" i="112"/>
  <c r="S6106" i="112"/>
  <c r="T6106" i="112"/>
  <c r="S5971" i="112"/>
  <c r="T5971" i="112"/>
  <c r="S5828" i="112"/>
  <c r="T5828" i="112"/>
  <c r="S14145" i="112"/>
  <c r="T14145" i="112"/>
  <c r="S13938" i="112"/>
  <c r="T13938" i="112"/>
  <c r="S13730" i="112"/>
  <c r="T13730" i="112"/>
  <c r="S13522" i="112"/>
  <c r="T13522" i="112"/>
  <c r="S13314" i="112"/>
  <c r="T13314" i="112"/>
  <c r="S13106" i="112"/>
  <c r="T13106" i="112"/>
  <c r="S12899" i="112"/>
  <c r="T12899" i="112"/>
  <c r="S12699" i="112"/>
  <c r="T12699" i="112"/>
  <c r="S12483" i="112"/>
  <c r="T12483" i="112"/>
  <c r="S12116" i="112"/>
  <c r="T12116" i="112"/>
  <c r="S11845" i="112"/>
  <c r="T11845" i="112"/>
  <c r="S39689" i="112"/>
  <c r="T39689" i="112"/>
  <c r="S39561" i="112"/>
  <c r="T39561" i="112"/>
  <c r="S39433" i="112"/>
  <c r="T39433" i="112"/>
  <c r="S39305" i="112"/>
  <c r="T39305" i="112"/>
  <c r="S39177" i="112"/>
  <c r="T39177" i="112"/>
  <c r="S39049" i="112"/>
  <c r="T39049" i="112"/>
  <c r="S38921" i="112"/>
  <c r="T38921" i="112"/>
  <c r="S38793" i="112"/>
  <c r="T38793" i="112"/>
  <c r="S38665" i="112"/>
  <c r="T38665" i="112"/>
  <c r="S38537" i="112"/>
  <c r="T38537" i="112"/>
  <c r="S38409" i="112"/>
  <c r="T38409" i="112"/>
  <c r="S38281" i="112"/>
  <c r="T38281" i="112"/>
  <c r="S38153" i="112"/>
  <c r="T38153" i="112"/>
  <c r="S38025" i="112"/>
  <c r="T38025" i="112"/>
  <c r="S37897" i="112"/>
  <c r="T37897" i="112"/>
  <c r="S37769" i="112"/>
  <c r="T37769" i="112"/>
  <c r="S37641" i="112"/>
  <c r="T37641" i="112"/>
  <c r="S37513" i="112"/>
  <c r="T37513" i="112"/>
  <c r="S37385" i="112"/>
  <c r="T37385" i="112"/>
  <c r="S34410" i="112"/>
  <c r="T34410" i="112"/>
  <c r="S34282" i="112"/>
  <c r="T34282" i="112"/>
  <c r="S27985" i="112"/>
  <c r="T27985" i="112"/>
  <c r="S27857" i="112"/>
  <c r="T27857" i="112"/>
  <c r="S27729" i="112"/>
  <c r="T27729" i="112"/>
  <c r="S14034" i="112"/>
  <c r="T14034" i="112"/>
  <c r="S13698" i="112"/>
  <c r="T13698" i="112"/>
  <c r="S13370" i="112"/>
  <c r="T13370" i="112"/>
  <c r="S13034" i="112"/>
  <c r="T13034" i="112"/>
  <c r="S12651" i="112"/>
  <c r="T12651" i="112"/>
  <c r="S12124" i="112"/>
  <c r="T12124" i="112"/>
  <c r="S11717" i="112"/>
  <c r="T11717" i="112"/>
  <c r="S11471" i="112"/>
  <c r="T11471" i="112"/>
  <c r="S11343" i="112"/>
  <c r="T11343" i="112"/>
  <c r="S10928" i="112"/>
  <c r="T10928" i="112"/>
  <c r="S10689" i="112"/>
  <c r="T10689" i="112"/>
  <c r="S10561" i="112"/>
  <c r="T10561" i="112"/>
  <c r="S10433" i="112"/>
  <c r="T10433" i="112"/>
  <c r="S10305" i="112"/>
  <c r="T10305" i="112"/>
  <c r="S9890" i="112"/>
  <c r="T9890" i="112"/>
  <c r="S9747" i="112"/>
  <c r="T9747" i="112"/>
  <c r="S9619" i="112"/>
  <c r="T9619" i="112"/>
  <c r="S9404" i="112"/>
  <c r="T9404" i="112"/>
  <c r="S387" i="112"/>
  <c r="T387" i="112"/>
  <c r="S30861" i="112"/>
  <c r="T30861" i="112"/>
  <c r="S29376" i="112"/>
  <c r="T29376" i="112"/>
  <c r="S28752" i="112"/>
  <c r="T28752" i="112"/>
  <c r="S17695" i="112"/>
  <c r="T17695" i="112"/>
  <c r="S16801" i="112"/>
  <c r="T16801" i="112"/>
  <c r="S14534" i="112"/>
  <c r="T14534" i="112"/>
  <c r="S8725" i="112"/>
  <c r="T8725" i="112"/>
  <c r="S5604" i="112"/>
  <c r="T5604" i="112"/>
  <c r="S4393" i="112"/>
  <c r="T4393" i="112"/>
  <c r="S3216" i="112"/>
  <c r="T3216" i="112"/>
  <c r="S31173" i="112"/>
  <c r="T31173" i="112"/>
  <c r="S29504" i="112"/>
  <c r="T29504" i="112"/>
  <c r="S28864" i="112"/>
  <c r="T28864" i="112"/>
  <c r="S28224" i="112"/>
  <c r="T28224" i="112"/>
  <c r="S17151" i="112"/>
  <c r="T17151" i="112"/>
  <c r="S14510" i="112"/>
  <c r="T14510" i="112"/>
  <c r="S8479" i="112"/>
  <c r="T8479" i="112"/>
  <c r="S5238" i="112"/>
  <c r="T5238" i="112"/>
  <c r="S4076" i="112"/>
  <c r="T4076" i="112"/>
  <c r="S3009" i="112"/>
  <c r="T3009" i="112"/>
  <c r="S30965" i="112"/>
  <c r="T30965" i="112"/>
  <c r="S29312" i="112"/>
  <c r="T29312" i="112"/>
  <c r="S28680" i="112"/>
  <c r="T28680" i="112"/>
  <c r="S17639" i="112"/>
  <c r="T17639" i="112"/>
  <c r="S16928" i="112"/>
  <c r="T16928" i="112"/>
  <c r="S14422" i="112"/>
  <c r="T14422" i="112"/>
  <c r="S8313" i="112"/>
  <c r="T8313" i="112"/>
  <c r="S5675" i="112"/>
  <c r="T5675" i="112"/>
  <c r="S4792" i="112"/>
  <c r="T4792" i="112"/>
  <c r="S3534" i="112"/>
  <c r="T3534" i="112"/>
  <c r="S31772" i="112"/>
  <c r="T31772" i="112"/>
  <c r="S30422" i="112"/>
  <c r="T30422" i="112"/>
  <c r="S29072" i="112"/>
  <c r="T29072" i="112"/>
  <c r="S28400" i="112"/>
  <c r="T28400" i="112"/>
  <c r="S17287" i="112"/>
  <c r="T17287" i="112"/>
  <c r="S15348" i="112"/>
  <c r="T15348" i="112"/>
  <c r="S8933" i="112"/>
  <c r="T8933" i="112"/>
  <c r="S8265" i="112"/>
  <c r="T8265" i="112"/>
  <c r="S5350" i="112"/>
  <c r="T5350" i="112"/>
  <c r="S4044" i="112"/>
  <c r="T4044" i="112"/>
  <c r="S3232" i="112"/>
  <c r="T3232" i="112"/>
  <c r="S31748" i="112"/>
  <c r="T31748" i="112"/>
  <c r="S30438" i="112"/>
  <c r="T30438" i="112"/>
  <c r="S29088" i="112"/>
  <c r="T29088" i="112"/>
  <c r="S28456" i="112"/>
  <c r="T28456" i="112"/>
  <c r="S17375" i="112"/>
  <c r="T17375" i="112"/>
  <c r="S16689" i="112"/>
  <c r="T16689" i="112"/>
  <c r="S9029" i="112"/>
  <c r="T9029" i="112"/>
  <c r="S8337" i="112"/>
  <c r="T8337" i="112"/>
  <c r="S5134" i="112"/>
  <c r="T5134" i="112"/>
  <c r="S3876" i="112"/>
  <c r="T3876" i="112"/>
  <c r="S2546" i="112"/>
  <c r="T2546" i="112"/>
  <c r="S807" i="112"/>
  <c r="T807" i="112"/>
  <c r="S1415" i="112"/>
  <c r="T1415" i="112"/>
  <c r="S1629" i="112"/>
  <c r="T1629" i="112"/>
  <c r="S1661" i="112"/>
  <c r="T1661" i="112"/>
  <c r="S1122" i="112"/>
  <c r="T1122" i="112"/>
  <c r="S19770" i="112"/>
  <c r="T19770" i="112"/>
  <c r="S18683" i="112"/>
  <c r="T18683" i="112"/>
  <c r="S14033" i="112"/>
  <c r="T14033" i="112"/>
  <c r="S13273" i="112"/>
  <c r="T13273" i="112"/>
  <c r="S12530" i="112"/>
  <c r="T12530" i="112"/>
  <c r="S20018" i="112"/>
  <c r="T20018" i="112"/>
  <c r="S18787" i="112"/>
  <c r="T18787" i="112"/>
  <c r="S14104" i="112"/>
  <c r="T14104" i="112"/>
  <c r="S13353" i="112"/>
  <c r="T13353" i="112"/>
  <c r="S12498" i="112"/>
  <c r="T12498" i="112"/>
  <c r="S19986" i="112"/>
  <c r="T19986" i="112"/>
  <c r="S18771" i="112"/>
  <c r="T18771" i="112"/>
  <c r="S14279" i="112"/>
  <c r="T14279" i="112"/>
  <c r="S13489" i="112"/>
  <c r="T13489" i="112"/>
  <c r="S12762" i="112"/>
  <c r="T12762" i="112"/>
  <c r="S20122" i="112"/>
  <c r="T20122" i="112"/>
  <c r="S19354" i="112"/>
  <c r="T19354" i="112"/>
  <c r="S14192" i="112"/>
  <c r="T14192" i="112"/>
  <c r="S13433" i="112"/>
  <c r="T13433" i="112"/>
  <c r="S12698" i="112"/>
  <c r="T12698" i="112"/>
  <c r="S20154" i="112"/>
  <c r="T20154" i="112"/>
  <c r="S19378" i="112"/>
  <c r="T19378" i="112"/>
  <c r="S14136" i="112"/>
  <c r="T14136" i="112"/>
  <c r="S13361" i="112"/>
  <c r="T13361" i="112"/>
  <c r="S12466" i="112"/>
  <c r="T12466" i="112"/>
  <c r="S19898" i="112"/>
  <c r="T19898" i="112"/>
  <c r="S18763" i="112"/>
  <c r="T18763" i="112"/>
  <c r="S14065" i="112"/>
  <c r="T14065" i="112"/>
  <c r="S13281" i="112"/>
  <c r="T13281" i="112"/>
  <c r="S12538" i="112"/>
  <c r="T12538" i="112"/>
  <c r="S11700" i="112"/>
  <c r="T11700" i="112"/>
  <c r="S6759" i="112"/>
  <c r="T6759" i="112"/>
  <c r="S36984" i="112"/>
  <c r="T36984" i="112"/>
  <c r="S36088" i="112"/>
  <c r="T36088" i="112"/>
  <c r="S35192" i="112"/>
  <c r="T35192" i="112"/>
  <c r="S34041" i="112"/>
  <c r="T34041" i="112"/>
  <c r="S17526" i="112"/>
  <c r="T17526" i="112"/>
  <c r="S6902" i="112"/>
  <c r="T6902" i="112"/>
  <c r="S37112" i="112"/>
  <c r="T37112" i="112"/>
  <c r="S36216" i="112"/>
  <c r="T36216" i="112"/>
  <c r="S35328" i="112"/>
  <c r="T35328" i="112"/>
  <c r="S34177" i="112"/>
  <c r="T34177" i="112"/>
  <c r="S17678" i="112"/>
  <c r="T17678" i="112"/>
  <c r="S7324" i="112"/>
  <c r="T7324" i="112"/>
  <c r="S6583" i="112"/>
  <c r="T6583" i="112"/>
  <c r="S36680" i="112"/>
  <c r="T36680" i="112"/>
  <c r="S35792" i="112"/>
  <c r="T35792" i="112"/>
  <c r="S34904" i="112"/>
  <c r="T34904" i="112"/>
  <c r="S33649" i="112"/>
  <c r="T33649" i="112"/>
  <c r="S7579" i="112"/>
  <c r="T7579" i="112"/>
  <c r="S37328" i="112"/>
  <c r="T37328" i="112"/>
  <c r="S36432" i="112"/>
  <c r="T36432" i="112"/>
  <c r="S35536" i="112"/>
  <c r="T35536" i="112"/>
  <c r="S34640" i="112"/>
  <c r="T34640" i="112"/>
  <c r="S20569" i="112"/>
  <c r="T20569" i="112"/>
  <c r="S7491" i="112"/>
  <c r="T7491" i="112"/>
  <c r="S37192" i="112"/>
  <c r="T37192" i="112"/>
  <c r="S36296" i="112"/>
  <c r="T36296" i="112"/>
  <c r="S35376" i="112"/>
  <c r="T35376" i="112"/>
  <c r="S34113" i="112"/>
  <c r="T34113" i="112"/>
  <c r="S17558" i="112"/>
  <c r="T17558" i="112"/>
  <c r="S6942" i="112"/>
  <c r="T6942" i="112"/>
  <c r="S36920" i="112"/>
  <c r="T36920" i="112"/>
  <c r="S36024" i="112"/>
  <c r="T36024" i="112"/>
  <c r="S35128" i="112"/>
  <c r="T35128" i="112"/>
  <c r="S33865" i="112"/>
  <c r="T33865" i="112"/>
  <c r="S17382" i="112"/>
  <c r="T17382" i="112"/>
  <c r="S36560" i="112"/>
  <c r="T36560" i="112"/>
  <c r="S35672" i="112"/>
  <c r="T35672" i="112"/>
  <c r="S34768" i="112"/>
  <c r="T34768" i="112"/>
  <c r="S20537" i="112"/>
  <c r="T20537" i="112"/>
  <c r="S16736" i="112"/>
  <c r="T16736" i="112"/>
  <c r="S11166" i="112"/>
  <c r="T11166" i="112"/>
  <c r="S282" i="112"/>
  <c r="T282" i="112"/>
  <c r="S17118" i="112"/>
  <c r="T17118" i="112"/>
  <c r="S14469" i="112"/>
  <c r="T14469" i="112"/>
  <c r="S9514" i="112"/>
  <c r="T9514" i="112"/>
  <c r="S15961" i="112"/>
  <c r="T15961" i="112"/>
  <c r="S10847" i="112"/>
  <c r="T10847" i="112"/>
  <c r="S114" i="112"/>
  <c r="T114" i="112"/>
  <c r="S15945" i="112"/>
  <c r="T15945" i="112"/>
  <c r="S10743" i="112"/>
  <c r="T10743" i="112"/>
  <c r="S74" i="112"/>
  <c r="T74" i="112"/>
  <c r="S16592" i="112"/>
  <c r="T16592" i="112"/>
  <c r="S11198" i="112"/>
  <c r="T11198" i="112"/>
  <c r="S7754" i="112"/>
  <c r="T7754" i="112"/>
  <c r="S16624" i="112"/>
  <c r="T16624" i="112"/>
  <c r="S11014" i="112"/>
  <c r="T11014" i="112"/>
  <c r="S290" i="112"/>
  <c r="T290" i="112"/>
  <c r="S27383" i="112"/>
  <c r="T27383" i="112"/>
  <c r="S26465" i="112"/>
  <c r="T26465" i="112"/>
  <c r="S25977" i="112"/>
  <c r="T25977" i="112"/>
  <c r="S24307" i="112"/>
  <c r="T24307" i="112"/>
  <c r="S23803" i="112"/>
  <c r="T23803" i="112"/>
  <c r="S27001" i="112"/>
  <c r="T27001" i="112"/>
  <c r="S26505" i="112"/>
  <c r="T26505" i="112"/>
  <c r="S25985" i="112"/>
  <c r="T25985" i="112"/>
  <c r="S24427" i="112"/>
  <c r="T24427" i="112"/>
  <c r="S23915" i="112"/>
  <c r="T23915" i="112"/>
  <c r="S27391" i="112"/>
  <c r="T27391" i="112"/>
  <c r="S26513" i="112"/>
  <c r="T26513" i="112"/>
  <c r="S25993" i="112"/>
  <c r="T25993" i="112"/>
  <c r="S24315" i="112"/>
  <c r="T24315" i="112"/>
  <c r="S23795" i="112"/>
  <c r="T23795" i="112"/>
  <c r="S27240" i="112"/>
  <c r="T27240" i="112"/>
  <c r="S26521" i="112"/>
  <c r="T26521" i="112"/>
  <c r="S26001" i="112"/>
  <c r="T26001" i="112"/>
  <c r="S24291" i="112"/>
  <c r="T24291" i="112"/>
  <c r="S23779" i="112"/>
  <c r="T23779" i="112"/>
  <c r="S8391" i="112"/>
  <c r="T8391" i="112"/>
  <c r="S4551" i="112"/>
  <c r="T4551" i="112"/>
  <c r="S2944" i="112"/>
  <c r="T2944" i="112"/>
  <c r="S2058" i="112"/>
  <c r="T2058" i="112"/>
  <c r="S1113" i="112"/>
  <c r="T1113" i="112"/>
  <c r="S18084" i="112"/>
  <c r="T18084" i="112"/>
  <c r="S5548" i="112"/>
  <c r="T5548" i="112"/>
  <c r="S4201" i="112"/>
  <c r="T4201" i="112"/>
  <c r="S2441" i="112"/>
  <c r="T2441" i="112"/>
  <c r="S1540" i="112"/>
  <c r="T1540" i="112"/>
  <c r="S28078" i="112"/>
  <c r="T28078" i="112"/>
  <c r="S8399" i="112"/>
  <c r="T8399" i="112"/>
  <c r="S4249" i="112"/>
  <c r="T4249" i="112"/>
  <c r="S2576" i="112"/>
  <c r="T2576" i="112"/>
  <c r="S1184" i="112"/>
  <c r="T1184" i="112"/>
  <c r="S20624" i="112"/>
  <c r="T20624" i="112"/>
  <c r="S12002" i="112"/>
  <c r="T12002" i="112"/>
  <c r="S8112" i="112"/>
  <c r="T8112" i="112"/>
  <c r="S4129" i="112"/>
  <c r="T4129" i="112"/>
  <c r="S2568" i="112"/>
  <c r="T2568" i="112"/>
  <c r="S1256" i="112"/>
  <c r="T1256" i="112"/>
  <c r="S20616" i="112"/>
  <c r="T20616" i="112"/>
  <c r="S11986" i="112"/>
  <c r="T11986" i="112"/>
  <c r="S8104" i="112"/>
  <c r="T8104" i="112"/>
  <c r="S4376" i="112"/>
  <c r="T4376" i="112"/>
  <c r="S2808" i="112"/>
  <c r="T2808" i="112"/>
  <c r="S1867" i="112"/>
  <c r="T1867" i="112"/>
  <c r="S409" i="112"/>
  <c r="T409" i="112"/>
  <c r="S12201" i="112"/>
  <c r="T12201" i="112"/>
  <c r="S22852" i="112"/>
  <c r="T22852" i="112"/>
  <c r="S22477" i="112"/>
  <c r="T22477" i="112"/>
  <c r="S22349" i="112"/>
  <c r="T22349" i="112"/>
  <c r="S22221" i="112"/>
  <c r="T22221" i="112"/>
  <c r="S21702" i="112"/>
  <c r="T21702" i="112"/>
  <c r="S21574" i="112"/>
  <c r="T21574" i="112"/>
  <c r="S21446" i="112"/>
  <c r="T21446" i="112"/>
  <c r="S21318" i="112"/>
  <c r="T21318" i="112"/>
  <c r="S21190" i="112"/>
  <c r="T21190" i="112"/>
  <c r="S20823" i="112"/>
  <c r="T20823" i="112"/>
  <c r="S20145" i="112"/>
  <c r="T20145" i="112"/>
  <c r="S20017" i="112"/>
  <c r="T20017" i="112"/>
  <c r="S19889" i="112"/>
  <c r="T19889" i="112"/>
  <c r="S19761" i="112"/>
  <c r="T19761" i="112"/>
  <c r="S19593" i="112"/>
  <c r="T19593" i="112"/>
  <c r="S19465" i="112"/>
  <c r="T19465" i="112"/>
  <c r="S19337" i="112"/>
  <c r="T19337" i="112"/>
  <c r="S18786" i="112"/>
  <c r="T18786" i="112"/>
  <c r="S18491" i="112"/>
  <c r="T18491" i="112"/>
  <c r="S8596" i="112"/>
  <c r="T8596" i="112"/>
  <c r="S4567" i="112"/>
  <c r="T4567" i="112"/>
  <c r="S2449" i="112"/>
  <c r="T2449" i="112"/>
  <c r="S1066" i="112"/>
  <c r="T1066" i="112"/>
  <c r="S20512" i="112"/>
  <c r="T20512" i="112"/>
  <c r="S9234" i="112"/>
  <c r="T9234" i="112"/>
  <c r="S6111" i="112"/>
  <c r="T6111" i="112"/>
  <c r="S32888" i="112"/>
  <c r="T32888" i="112"/>
  <c r="S31992" i="112"/>
  <c r="T31992" i="112"/>
  <c r="S30253" i="112"/>
  <c r="T30253" i="112"/>
  <c r="S24282" i="112"/>
  <c r="T24282" i="112"/>
  <c r="S22332" i="112"/>
  <c r="T22332" i="112"/>
  <c r="S17101" i="112"/>
  <c r="T17101" i="112"/>
  <c r="S15785" i="112"/>
  <c r="T15785" i="112"/>
  <c r="S9338" i="112"/>
  <c r="T9338" i="112"/>
  <c r="S6262" i="112"/>
  <c r="T6262" i="112"/>
  <c r="S33144" i="112"/>
  <c r="T33144" i="112"/>
  <c r="S32248" i="112"/>
  <c r="T32248" i="112"/>
  <c r="S30707" i="112"/>
  <c r="T30707" i="112"/>
  <c r="S27678" i="112"/>
  <c r="T27678" i="112"/>
  <c r="S26560" i="112"/>
  <c r="T26560" i="112"/>
  <c r="S24578" i="112"/>
  <c r="T24578" i="112"/>
  <c r="S23746" i="112"/>
  <c r="T23746" i="112"/>
  <c r="S21389" i="112"/>
  <c r="T21389" i="112"/>
  <c r="S16319" i="112"/>
  <c r="T16319" i="112"/>
  <c r="S15234" i="112"/>
  <c r="T15234" i="112"/>
  <c r="S6398" i="112"/>
  <c r="T6398" i="112"/>
  <c r="S33120" i="112"/>
  <c r="T33120" i="112"/>
  <c r="S32224" i="112"/>
  <c r="T32224" i="112"/>
  <c r="S31402" i="112"/>
  <c r="T31402" i="112"/>
  <c r="S29725" i="112"/>
  <c r="T29725" i="112"/>
  <c r="S26688" i="112"/>
  <c r="T26688" i="112"/>
  <c r="S25920" i="112"/>
  <c r="T25920" i="112"/>
  <c r="S23938" i="112"/>
  <c r="T23938" i="112"/>
  <c r="S21685" i="112"/>
  <c r="T21685" i="112"/>
  <c r="S16415" i="112"/>
  <c r="T16415" i="112"/>
  <c r="S15417" i="112"/>
  <c r="T15417" i="112"/>
  <c r="S7466" i="112"/>
  <c r="T7466" i="112"/>
  <c r="S6222" i="112"/>
  <c r="T6222" i="112"/>
  <c r="S33016" i="112"/>
  <c r="T33016" i="112"/>
  <c r="S32120" i="112"/>
  <c r="T32120" i="112"/>
  <c r="S30539" i="112"/>
  <c r="T30539" i="112"/>
  <c r="S27574" i="112"/>
  <c r="T27574" i="112"/>
  <c r="S26528" i="112"/>
  <c r="T26528" i="112"/>
  <c r="S24402" i="112"/>
  <c r="T24402" i="112"/>
  <c r="S22803" i="112"/>
  <c r="T22803" i="112"/>
  <c r="S21301" i="112"/>
  <c r="T21301" i="112"/>
  <c r="S16223" i="112"/>
  <c r="T16223" i="112"/>
  <c r="S15146" i="112"/>
  <c r="T15146" i="112"/>
  <c r="S32880" i="112"/>
  <c r="T32880" i="112"/>
  <c r="S31984" i="112"/>
  <c r="T31984" i="112"/>
  <c r="S30412" i="112"/>
  <c r="T30412" i="112"/>
  <c r="S27670" i="112"/>
  <c r="T27670" i="112"/>
  <c r="S26632" i="112"/>
  <c r="T26632" i="112"/>
  <c r="S24777" i="112"/>
  <c r="T24777" i="112"/>
  <c r="S23930" i="112"/>
  <c r="T23930" i="112"/>
  <c r="S21565" i="112"/>
  <c r="T21565" i="112"/>
  <c r="S16271" i="112"/>
  <c r="T16271" i="112"/>
  <c r="S15154" i="112"/>
  <c r="T15154" i="112"/>
  <c r="S6318" i="112"/>
  <c r="T6318" i="112"/>
  <c r="S32984" i="112"/>
  <c r="T32984" i="112"/>
  <c r="S32088" i="112"/>
  <c r="T32088" i="112"/>
  <c r="S30277" i="112"/>
  <c r="T30277" i="112"/>
  <c r="S27550" i="112"/>
  <c r="T27550" i="112"/>
  <c r="S26424" i="112"/>
  <c r="T26424" i="112"/>
  <c r="S24586" i="112"/>
  <c r="T24586" i="112"/>
  <c r="S23754" i="112"/>
  <c r="T23754" i="112"/>
  <c r="S21485" i="112"/>
  <c r="T21485" i="112"/>
  <c r="S16239" i="112"/>
  <c r="T16239" i="112"/>
  <c r="S15290" i="112"/>
  <c r="T15290" i="112"/>
  <c r="S32968" i="112"/>
  <c r="T32968" i="112"/>
  <c r="S32072" i="112"/>
  <c r="T32072" i="112"/>
  <c r="S30555" i="112"/>
  <c r="T30555" i="112"/>
  <c r="S27582" i="112"/>
  <c r="T27582" i="112"/>
  <c r="S26456" i="112"/>
  <c r="T26456" i="112"/>
  <c r="S24506" i="112"/>
  <c r="T24506" i="112"/>
  <c r="S22907" i="112"/>
  <c r="T22907" i="112"/>
  <c r="S21381" i="112"/>
  <c r="T21381" i="112"/>
  <c r="S16479" i="112"/>
  <c r="T16479" i="112"/>
  <c r="S15489" i="112"/>
  <c r="T15489" i="112"/>
  <c r="S11476" i="112"/>
  <c r="T11476" i="112"/>
  <c r="S9943" i="112"/>
  <c r="T9943" i="112"/>
  <c r="S19168" i="112"/>
  <c r="T19168" i="112"/>
  <c r="S9042" i="112"/>
  <c r="T9042" i="112"/>
  <c r="S14691" i="112"/>
  <c r="T14691" i="112"/>
  <c r="S10550" i="112"/>
  <c r="T10550" i="112"/>
  <c r="S9393" i="112"/>
  <c r="T9393" i="112"/>
  <c r="S18569" i="112"/>
  <c r="T18569" i="112"/>
  <c r="S8334" i="112"/>
  <c r="T8334" i="112"/>
  <c r="S10686" i="112"/>
  <c r="T10686" i="112"/>
  <c r="S7689" i="112"/>
  <c r="T7689" i="112"/>
  <c r="S17860" i="112"/>
  <c r="T17860" i="112"/>
  <c r="S11516" i="112"/>
  <c r="T11516" i="112"/>
  <c r="S10254" i="112"/>
  <c r="T10254" i="112"/>
  <c r="S19160" i="112"/>
  <c r="T19160" i="112"/>
  <c r="S30461" i="112"/>
  <c r="T30461" i="112"/>
  <c r="S29087" i="112"/>
  <c r="T29087" i="112"/>
  <c r="S28359" i="112"/>
  <c r="T28359" i="112"/>
  <c r="S27218" i="112"/>
  <c r="T27218" i="112"/>
  <c r="S25379" i="112"/>
  <c r="T25379" i="112"/>
  <c r="S23557" i="112"/>
  <c r="T23557" i="112"/>
  <c r="S22654" i="112"/>
  <c r="T22654" i="112"/>
  <c r="S21064" i="112"/>
  <c r="T21064" i="112"/>
  <c r="S18541" i="112"/>
  <c r="T18541" i="112"/>
  <c r="S16371" i="112"/>
  <c r="T16371" i="112"/>
  <c r="S15397" i="112"/>
  <c r="T15397" i="112"/>
  <c r="S12181" i="112"/>
  <c r="T12181" i="112"/>
  <c r="S10188" i="112"/>
  <c r="T10188" i="112"/>
  <c r="S8745" i="112"/>
  <c r="T8745" i="112"/>
  <c r="S7465" i="112"/>
  <c r="T7465" i="112"/>
  <c r="S5951" i="112"/>
  <c r="T5951" i="112"/>
  <c r="S4518" i="112"/>
  <c r="T4518" i="112"/>
  <c r="S2975" i="112"/>
  <c r="T2975" i="112"/>
  <c r="S2129" i="112"/>
  <c r="T2129" i="112"/>
  <c r="S916" i="112"/>
  <c r="T916" i="112"/>
  <c r="S37199" i="112"/>
  <c r="T37199" i="112"/>
  <c r="S36431" i="112"/>
  <c r="T36431" i="112"/>
  <c r="S35639" i="112"/>
  <c r="T35639" i="112"/>
  <c r="S34855" i="112"/>
  <c r="T34855" i="112"/>
  <c r="S33856" i="112"/>
  <c r="T33856" i="112"/>
  <c r="S31028" i="112"/>
  <c r="T31028" i="112"/>
  <c r="S29431" i="112"/>
  <c r="T29431" i="112"/>
  <c r="S28727" i="112"/>
  <c r="T28727" i="112"/>
  <c r="S27840" i="112"/>
  <c r="T27840" i="112"/>
  <c r="S25459" i="112"/>
  <c r="T25459" i="112"/>
  <c r="S23565" i="112"/>
  <c r="T23565" i="112"/>
  <c r="S22678" i="112"/>
  <c r="T22678" i="112"/>
  <c r="S21000" i="112"/>
  <c r="T21000" i="112"/>
  <c r="S19068" i="112"/>
  <c r="T19068" i="112"/>
  <c r="S17025" i="112"/>
  <c r="T17025" i="112"/>
  <c r="S16019" i="112"/>
  <c r="T16019" i="112"/>
  <c r="S15022" i="112"/>
  <c r="T15022" i="112"/>
  <c r="S11266" i="112"/>
  <c r="T11266" i="112"/>
  <c r="S9956" i="112"/>
  <c r="T9956" i="112"/>
  <c r="S8689" i="112"/>
  <c r="T8689" i="112"/>
  <c r="S7171" i="112"/>
  <c r="T7171" i="112"/>
  <c r="S5975" i="112"/>
  <c r="T5975" i="112"/>
  <c r="S4598" i="112"/>
  <c r="T4598" i="112"/>
  <c r="S2967" i="112"/>
  <c r="T2967" i="112"/>
  <c r="S2153" i="112"/>
  <c r="T2153" i="112"/>
  <c r="S1073" i="112"/>
  <c r="T1073" i="112"/>
  <c r="S37327" i="112"/>
  <c r="T37327" i="112"/>
  <c r="S36559" i="112"/>
  <c r="T36559" i="112"/>
  <c r="S35783" i="112"/>
  <c r="T35783" i="112"/>
  <c r="S34991" i="112"/>
  <c r="T34991" i="112"/>
  <c r="S33952" i="112"/>
  <c r="T33952" i="112"/>
  <c r="S31148" i="112"/>
  <c r="T31148" i="112"/>
  <c r="S29527" i="112"/>
  <c r="T29527" i="112"/>
  <c r="S28799" i="112"/>
  <c r="T28799" i="112"/>
  <c r="S28000" i="112"/>
  <c r="T28000" i="112"/>
  <c r="S25819" i="112"/>
  <c r="T25819" i="112"/>
  <c r="S25011" i="112"/>
  <c r="T25011" i="112"/>
  <c r="S23293" i="112"/>
  <c r="T23293" i="112"/>
  <c r="S21927" i="112"/>
  <c r="T21927" i="112"/>
  <c r="S20339" i="112"/>
  <c r="T20339" i="112"/>
  <c r="S18166" i="112"/>
  <c r="T18166" i="112"/>
  <c r="S16267" i="112"/>
  <c r="T16267" i="112"/>
  <c r="S15270" i="112"/>
  <c r="T15270" i="112"/>
  <c r="S12916" i="112"/>
  <c r="T12916" i="112"/>
  <c r="S10835" i="112"/>
  <c r="T10835" i="112"/>
  <c r="S8961" i="112"/>
  <c r="T8961" i="112"/>
  <c r="S7910" i="112"/>
  <c r="T7910" i="112"/>
  <c r="S6405" i="112"/>
  <c r="T6405" i="112"/>
  <c r="S4590" i="112"/>
  <c r="T4590" i="112"/>
  <c r="S2935" i="112"/>
  <c r="T2935" i="112"/>
  <c r="S2057" i="112"/>
  <c r="T2057" i="112"/>
  <c r="S940" i="112"/>
  <c r="T940" i="112"/>
  <c r="S37239" i="112"/>
  <c r="T37239" i="112"/>
  <c r="S36087" i="112"/>
  <c r="T36087" i="112"/>
  <c r="S34975" i="112"/>
  <c r="T34975" i="112"/>
  <c r="S30860" i="112"/>
  <c r="T30860" i="112"/>
  <c r="S28487" i="112"/>
  <c r="T28487" i="112"/>
  <c r="S25411" i="112"/>
  <c r="T25411" i="112"/>
  <c r="S23245" i="112"/>
  <c r="T23245" i="112"/>
  <c r="S19084" i="112"/>
  <c r="T19084" i="112"/>
  <c r="S16107" i="112"/>
  <c r="T16107" i="112"/>
  <c r="S14735" i="112"/>
  <c r="T14735" i="112"/>
  <c r="S9009" i="112"/>
  <c r="T9009" i="112"/>
  <c r="S6007" i="112"/>
  <c r="T6007" i="112"/>
  <c r="S2567" i="112"/>
  <c r="T2567" i="112"/>
  <c r="S749" i="112"/>
  <c r="T749" i="112"/>
  <c r="S36983" i="112"/>
  <c r="T36983" i="112"/>
  <c r="S36207" i="112"/>
  <c r="T36207" i="112"/>
  <c r="S35423" i="112"/>
  <c r="T35423" i="112"/>
  <c r="S34631" i="112"/>
  <c r="T34631" i="112"/>
  <c r="S33688" i="112"/>
  <c r="T33688" i="112"/>
  <c r="S30892" i="112"/>
  <c r="T30892" i="112"/>
  <c r="S29247" i="112"/>
  <c r="T29247" i="112"/>
  <c r="S28519" i="112"/>
  <c r="T28519" i="112"/>
  <c r="S27744" i="112"/>
  <c r="T27744" i="112"/>
  <c r="S25451" i="112"/>
  <c r="T25451" i="112"/>
  <c r="S23629" i="112"/>
  <c r="T23629" i="112"/>
  <c r="S22726" i="112"/>
  <c r="T22726" i="112"/>
  <c r="S20976" i="112"/>
  <c r="T20976" i="112"/>
  <c r="S19124" i="112"/>
  <c r="T19124" i="112"/>
  <c r="S16866" i="112"/>
  <c r="T16866" i="112"/>
  <c r="S15717" i="112"/>
  <c r="T15717" i="112"/>
  <c r="S14894" i="112"/>
  <c r="T14894" i="112"/>
  <c r="S11655" i="112"/>
  <c r="T11655" i="112"/>
  <c r="S9542" i="112"/>
  <c r="T9542" i="112"/>
  <c r="S8499" i="112"/>
  <c r="T8499" i="112"/>
  <c r="S7242" i="112"/>
  <c r="T7242" i="112"/>
  <c r="S5880" i="112"/>
  <c r="T5880" i="112"/>
  <c r="S4526" i="112"/>
  <c r="T4526" i="112"/>
  <c r="S2863" i="112"/>
  <c r="T2863" i="112"/>
  <c r="S1954" i="112"/>
  <c r="T1954" i="112"/>
  <c r="S773" i="112"/>
  <c r="T773" i="112"/>
  <c r="S32222" i="112"/>
  <c r="T32222" i="112"/>
  <c r="S31624" i="112"/>
  <c r="T31624" i="112"/>
  <c r="S30577" i="112"/>
  <c r="T30577" i="112"/>
  <c r="S29867" i="112"/>
  <c r="T29867" i="112"/>
  <c r="S27653" i="112"/>
  <c r="T27653" i="112"/>
  <c r="S26799" i="112"/>
  <c r="T26799" i="112"/>
  <c r="S26287" i="112"/>
  <c r="T26287" i="112"/>
  <c r="S24728" i="112"/>
  <c r="T24728" i="112"/>
  <c r="S24217" i="112"/>
  <c r="T24217" i="112"/>
  <c r="S23713" i="112"/>
  <c r="T23713" i="112"/>
  <c r="S22227" i="112"/>
  <c r="T22227" i="112"/>
  <c r="S32118" i="112"/>
  <c r="T32118" i="112"/>
  <c r="S31544" i="112"/>
  <c r="T31544" i="112"/>
  <c r="S30529" i="112"/>
  <c r="T30529" i="112"/>
  <c r="S29875" i="112"/>
  <c r="T29875" i="112"/>
  <c r="S27637" i="112"/>
  <c r="T27637" i="112"/>
  <c r="S26751" i="112"/>
  <c r="T26751" i="112"/>
  <c r="S26247" i="112"/>
  <c r="T26247" i="112"/>
  <c r="S24720" i="112"/>
  <c r="T24720" i="112"/>
  <c r="S24209" i="112"/>
  <c r="T24209" i="112"/>
  <c r="S22938" i="112"/>
  <c r="T22938" i="112"/>
  <c r="S22275" i="112"/>
  <c r="T22275" i="112"/>
  <c r="S32198" i="112"/>
  <c r="T32198" i="112"/>
  <c r="S31584" i="112"/>
  <c r="T31584" i="112"/>
  <c r="S30553" i="112"/>
  <c r="T30553" i="112"/>
  <c r="S29787" i="112"/>
  <c r="T29787" i="112"/>
  <c r="S27477" i="112"/>
  <c r="T27477" i="112"/>
  <c r="S26631" i="112"/>
  <c r="T26631" i="112"/>
  <c r="S26079" i="112"/>
  <c r="T26079" i="112"/>
  <c r="S24257" i="112"/>
  <c r="T24257" i="112"/>
  <c r="S23737" i="112"/>
  <c r="T23737" i="112"/>
  <c r="S21732" i="112"/>
  <c r="T21732" i="112"/>
  <c r="S32046" i="112"/>
  <c r="T32046" i="112"/>
  <c r="S31376" i="112"/>
  <c r="T31376" i="112"/>
  <c r="S30203" i="112"/>
  <c r="T30203" i="112"/>
  <c r="S29699" i="112"/>
  <c r="T29699" i="112"/>
  <c r="S27469" i="112"/>
  <c r="T27469" i="112"/>
  <c r="S26679" i="112"/>
  <c r="T26679" i="112"/>
  <c r="S26175" i="112"/>
  <c r="T26175" i="112"/>
  <c r="S24449" i="112"/>
  <c r="T24449" i="112"/>
  <c r="S23945" i="112"/>
  <c r="T23945" i="112"/>
  <c r="S22387" i="112"/>
  <c r="T22387" i="112"/>
  <c r="S21540" i="112"/>
  <c r="T21540" i="112"/>
  <c r="S20901" i="112"/>
  <c r="T20901" i="112"/>
  <c r="S20104" i="112"/>
  <c r="T20104" i="112"/>
  <c r="S19584" i="112"/>
  <c r="T19584" i="112"/>
  <c r="S18410" i="112"/>
  <c r="T18410" i="112"/>
  <c r="S17581" i="112"/>
  <c r="T17581" i="112"/>
  <c r="S16942" i="112"/>
  <c r="T16942" i="112"/>
  <c r="S14532" i="112"/>
  <c r="T14532" i="112"/>
  <c r="S13944" i="112"/>
  <c r="T13944" i="112"/>
  <c r="S13416" i="112"/>
  <c r="T13416" i="112"/>
  <c r="S12801" i="112"/>
  <c r="T12801" i="112"/>
  <c r="S12122" i="112"/>
  <c r="T12122" i="112"/>
  <c r="S11302" i="112"/>
  <c r="T11302" i="112"/>
  <c r="S10360" i="112"/>
  <c r="T10360" i="112"/>
  <c r="S9467" i="112"/>
  <c r="T9467" i="112"/>
  <c r="S8082" i="112"/>
  <c r="T8082" i="112"/>
  <c r="S7215" i="112"/>
  <c r="T7215" i="112"/>
  <c r="S6529" i="112"/>
  <c r="T6529" i="112"/>
  <c r="S5064" i="112"/>
  <c r="T5064" i="112"/>
  <c r="S21340" i="112"/>
  <c r="T21340" i="112"/>
  <c r="S20224" i="112"/>
  <c r="T20224" i="112"/>
  <c r="S19720" i="112"/>
  <c r="T19720" i="112"/>
  <c r="S18857" i="112"/>
  <c r="T18857" i="112"/>
  <c r="S18035" i="112"/>
  <c r="T18035" i="112"/>
  <c r="S17317" i="112"/>
  <c r="T17317" i="112"/>
  <c r="S16623" i="112"/>
  <c r="T16623" i="112"/>
  <c r="S14302" i="112"/>
  <c r="T14302" i="112"/>
  <c r="S13744" i="112"/>
  <c r="T13744" i="112"/>
  <c r="S13240" i="112"/>
  <c r="T13240" i="112"/>
  <c r="S12681" i="112"/>
  <c r="T12681" i="112"/>
  <c r="S11931" i="112"/>
  <c r="T11931" i="112"/>
  <c r="S11358" i="112"/>
  <c r="T11358" i="112"/>
  <c r="S10464" i="112"/>
  <c r="T10464" i="112"/>
  <c r="S9578" i="112"/>
  <c r="T9578" i="112"/>
  <c r="S8106" i="112"/>
  <c r="T8106" i="112"/>
  <c r="S7207" i="112"/>
  <c r="T7207" i="112"/>
  <c r="S6505" i="112"/>
  <c r="T6505" i="112"/>
  <c r="S5104" i="112"/>
  <c r="T5104" i="112"/>
  <c r="S3990" i="112"/>
  <c r="T3990" i="112"/>
  <c r="S20853" i="112"/>
  <c r="T20853" i="112"/>
  <c r="S19952" i="112"/>
  <c r="T19952" i="112"/>
  <c r="S19440" i="112"/>
  <c r="T19440" i="112"/>
  <c r="S18346" i="112"/>
  <c r="T18346" i="112"/>
  <c r="S17621" i="112"/>
  <c r="T17621" i="112"/>
  <c r="S17117" i="112"/>
  <c r="T17117" i="112"/>
  <c r="S14604" i="112"/>
  <c r="T14604" i="112"/>
  <c r="S13960" i="112"/>
  <c r="T13960" i="112"/>
  <c r="S13456" i="112"/>
  <c r="T13456" i="112"/>
  <c r="S12944" i="112"/>
  <c r="T12944" i="112"/>
  <c r="S12481" i="112"/>
  <c r="T12481" i="112"/>
  <c r="S11723" i="112"/>
  <c r="T11723" i="112"/>
  <c r="S10720" i="112"/>
  <c r="T10720" i="112"/>
  <c r="S9945" i="112"/>
  <c r="T9945" i="112"/>
  <c r="S9268" i="112"/>
  <c r="T9268" i="112"/>
  <c r="S7581" i="112"/>
  <c r="T7581" i="112"/>
  <c r="S6904" i="112"/>
  <c r="T6904" i="112"/>
  <c r="S5757" i="112"/>
  <c r="T5757" i="112"/>
  <c r="S5152" i="112"/>
  <c r="T5152" i="112"/>
  <c r="S4316" i="112"/>
  <c r="T4316" i="112"/>
  <c r="S21220" i="112"/>
  <c r="T21220" i="112"/>
  <c r="S20056" i="112"/>
  <c r="T20056" i="112"/>
  <c r="S19544" i="112"/>
  <c r="T19544" i="112"/>
  <c r="S18458" i="112"/>
  <c r="T18458" i="112"/>
  <c r="S17876" i="112"/>
  <c r="T17876" i="112"/>
  <c r="S17325" i="112"/>
  <c r="T17325" i="112"/>
  <c r="S16679" i="112"/>
  <c r="T16679" i="112"/>
  <c r="S14580" i="112"/>
  <c r="T14580" i="112"/>
  <c r="S13920" i="112"/>
  <c r="T13920" i="112"/>
  <c r="S13408" i="112"/>
  <c r="T13408" i="112"/>
  <c r="S12905" i="112"/>
  <c r="T12905" i="112"/>
  <c r="S12433" i="112"/>
  <c r="T12433" i="112"/>
  <c r="S11747" i="112"/>
  <c r="T11747" i="112"/>
  <c r="S10911" i="112"/>
  <c r="T10911" i="112"/>
  <c r="S10256" i="112"/>
  <c r="T10256" i="112"/>
  <c r="S9475" i="112"/>
  <c r="T9475" i="112"/>
  <c r="S8114" i="112"/>
  <c r="T8114" i="112"/>
  <c r="S7358" i="112"/>
  <c r="T7358" i="112"/>
  <c r="S6609" i="112"/>
  <c r="T6609" i="112"/>
  <c r="S5368" i="112"/>
  <c r="T5368" i="112"/>
  <c r="S4690" i="112"/>
  <c r="T4690" i="112"/>
  <c r="S3735" i="112"/>
  <c r="T3735" i="112"/>
  <c r="S3544" i="112"/>
  <c r="T3544" i="112"/>
  <c r="S3298" i="112"/>
  <c r="T3298" i="112"/>
  <c r="S3155" i="112"/>
  <c r="T3155" i="112"/>
  <c r="S3027" i="112"/>
  <c r="T3027" i="112"/>
  <c r="S2046" i="112"/>
  <c r="T2046" i="112"/>
  <c r="S43742" i="112"/>
  <c r="T43742" i="112"/>
  <c r="S42462" i="112"/>
  <c r="T42462" i="112"/>
  <c r="S41190" i="112"/>
  <c r="T41190" i="112"/>
  <c r="S39918" i="112"/>
  <c r="T39918" i="112"/>
  <c r="S38622" i="112"/>
  <c r="T38622" i="112"/>
  <c r="S34503" i="112"/>
  <c r="T34503" i="112"/>
  <c r="S32713" i="112"/>
  <c r="T32713" i="112"/>
  <c r="S30532" i="112"/>
  <c r="T30532" i="112"/>
  <c r="S26890" i="112"/>
  <c r="T26890" i="112"/>
  <c r="S24675" i="112"/>
  <c r="T24675" i="112"/>
  <c r="S22214" i="112"/>
  <c r="T22214" i="112"/>
  <c r="S19659" i="112"/>
  <c r="T19659" i="112"/>
  <c r="S17320" i="112"/>
  <c r="T17320" i="112"/>
  <c r="S43598" i="112"/>
  <c r="T43598" i="112"/>
  <c r="S42318" i="112"/>
  <c r="T42318" i="112"/>
  <c r="S41046" i="112"/>
  <c r="T41046" i="112"/>
  <c r="S39774" i="112"/>
  <c r="T39774" i="112"/>
  <c r="S38486" i="112"/>
  <c r="T38486" i="112"/>
  <c r="S34367" i="112"/>
  <c r="T34367" i="112"/>
  <c r="S32345" i="112"/>
  <c r="T32345" i="112"/>
  <c r="S31259" i="112"/>
  <c r="T31259" i="112"/>
  <c r="S27512" i="112"/>
  <c r="T27512" i="112"/>
  <c r="S24372" i="112"/>
  <c r="T24372" i="112"/>
  <c r="S22238" i="112"/>
  <c r="T22238" i="112"/>
  <c r="S19923" i="112"/>
  <c r="T19923" i="112"/>
  <c r="S18221" i="112"/>
  <c r="T18221" i="112"/>
  <c r="S14838" i="112"/>
  <c r="T14838" i="112"/>
  <c r="S43334" i="112"/>
  <c r="T43334" i="112"/>
  <c r="S42310" i="112"/>
  <c r="T42310" i="112"/>
  <c r="S41278" i="112"/>
  <c r="T41278" i="112"/>
  <c r="S40238" i="112"/>
  <c r="T40238" i="112"/>
  <c r="S39230" i="112"/>
  <c r="T39230" i="112"/>
  <c r="S38230" i="112"/>
  <c r="T38230" i="112"/>
  <c r="S34359" i="112"/>
  <c r="T34359" i="112"/>
  <c r="S32625" i="112"/>
  <c r="T32625" i="112"/>
  <c r="S31675" i="112"/>
  <c r="T31675" i="112"/>
  <c r="S30078" i="112"/>
  <c r="T30078" i="112"/>
  <c r="S27384" i="112"/>
  <c r="T27384" i="112"/>
  <c r="S26106" i="112"/>
  <c r="T26106" i="112"/>
  <c r="S24092" i="112"/>
  <c r="T24092" i="112"/>
  <c r="S21591" i="112"/>
  <c r="T21591" i="112"/>
  <c r="S20091" i="112"/>
  <c r="T20091" i="112"/>
  <c r="S18437" i="112"/>
  <c r="T18437" i="112"/>
  <c r="S17360" i="112"/>
  <c r="T17360" i="112"/>
  <c r="S14463" i="112"/>
  <c r="T14463" i="112"/>
  <c r="S43246" i="112"/>
  <c r="T43246" i="112"/>
  <c r="S41974" i="112"/>
  <c r="T41974" i="112"/>
  <c r="S40710" i="112"/>
  <c r="T40710" i="112"/>
  <c r="S39414" i="112"/>
  <c r="T39414" i="112"/>
  <c r="S38102" i="112"/>
  <c r="T38102" i="112"/>
  <c r="S33169" i="112"/>
  <c r="T33169" i="112"/>
  <c r="S31579" i="112"/>
  <c r="T31579" i="112"/>
  <c r="S27249" i="112"/>
  <c r="T27249" i="112"/>
  <c r="S24787" i="112"/>
  <c r="T24787" i="112"/>
  <c r="S22334" i="112"/>
  <c r="T22334" i="112"/>
  <c r="S19979" i="112"/>
  <c r="T19979" i="112"/>
  <c r="S17632" i="112"/>
  <c r="T17632" i="112"/>
  <c r="S13987" i="112"/>
  <c r="T13987" i="112"/>
  <c r="S42918" i="112"/>
  <c r="T42918" i="112"/>
  <c r="S41886" i="112"/>
  <c r="T41886" i="112"/>
  <c r="S40862" i="112"/>
  <c r="T40862" i="112"/>
  <c r="S39822" i="112"/>
  <c r="T39822" i="112"/>
  <c r="S38814" i="112"/>
  <c r="T38814" i="112"/>
  <c r="S37814" i="112"/>
  <c r="T37814" i="112"/>
  <c r="S33233" i="112"/>
  <c r="T33233" i="112"/>
  <c r="S32233" i="112"/>
  <c r="T32233" i="112"/>
  <c r="S30676" i="112"/>
  <c r="T30676" i="112"/>
  <c r="S29622" i="112"/>
  <c r="T29622" i="112"/>
  <c r="S26754" i="112"/>
  <c r="T26754" i="112"/>
  <c r="S24707" i="112"/>
  <c r="T24707" i="112"/>
  <c r="S22861" i="112"/>
  <c r="T22861" i="112"/>
  <c r="S21375" i="112"/>
  <c r="T21375" i="112"/>
  <c r="S19995" i="112"/>
  <c r="T19995" i="112"/>
  <c r="S18421" i="112"/>
  <c r="T18421" i="112"/>
  <c r="S17200" i="112"/>
  <c r="T17200" i="112"/>
  <c r="S14591" i="112"/>
  <c r="T14591" i="112"/>
  <c r="S43374" i="112"/>
  <c r="T43374" i="112"/>
  <c r="S42102" i="112"/>
  <c r="T42102" i="112"/>
  <c r="S40838" i="112"/>
  <c r="T40838" i="112"/>
  <c r="S39550" i="112"/>
  <c r="T39550" i="112"/>
  <c r="S38222" i="112"/>
  <c r="T38222" i="112"/>
  <c r="S33496" i="112"/>
  <c r="T33496" i="112"/>
  <c r="S31969" i="112"/>
  <c r="T31969" i="112"/>
  <c r="S27704" i="112"/>
  <c r="T27704" i="112"/>
  <c r="S25930" i="112"/>
  <c r="T25930" i="112"/>
  <c r="S22206" i="112"/>
  <c r="T22206" i="112"/>
  <c r="S19547" i="112"/>
  <c r="T19547" i="112"/>
  <c r="S17128" i="112"/>
  <c r="T17128" i="112"/>
  <c r="S43574" i="112"/>
  <c r="T43574" i="112"/>
  <c r="S42550" i="112"/>
  <c r="T42550" i="112"/>
  <c r="S41518" i="112"/>
  <c r="T41518" i="112"/>
  <c r="S40478" i="112"/>
  <c r="T40478" i="112"/>
  <c r="S39470" i="112"/>
  <c r="T39470" i="112"/>
  <c r="S38454" i="112"/>
  <c r="T38454" i="112"/>
  <c r="S37454" i="112"/>
  <c r="T37454" i="112"/>
  <c r="S33025" i="112"/>
  <c r="T33025" i="112"/>
  <c r="S32009" i="112"/>
  <c r="T32009" i="112"/>
  <c r="S30206" i="112"/>
  <c r="T30206" i="112"/>
  <c r="S27640" i="112"/>
  <c r="T27640" i="112"/>
  <c r="S26402" i="112"/>
  <c r="T26402" i="112"/>
  <c r="S24332" i="112"/>
  <c r="T24332" i="112"/>
  <c r="S22246" i="112"/>
  <c r="T22246" i="112"/>
  <c r="S20498" i="112"/>
  <c r="T20498" i="112"/>
  <c r="S18852" i="112"/>
  <c r="T18852" i="112"/>
  <c r="S17560" i="112"/>
  <c r="T17560" i="112"/>
  <c r="S15987" i="112"/>
  <c r="T15987" i="112"/>
  <c r="S14003" i="112"/>
  <c r="T14003" i="112"/>
  <c r="S42670" i="112"/>
  <c r="T42670" i="112"/>
  <c r="S41406" i="112"/>
  <c r="T41406" i="112"/>
  <c r="S40134" i="112"/>
  <c r="T40134" i="112"/>
  <c r="S38846" i="112"/>
  <c r="T38846" i="112"/>
  <c r="S37542" i="112"/>
  <c r="T37542" i="112"/>
  <c r="S32761" i="112"/>
  <c r="T32761" i="112"/>
  <c r="S31363" i="112"/>
  <c r="T31363" i="112"/>
  <c r="S26906" i="112"/>
  <c r="T26906" i="112"/>
  <c r="S24228" i="112"/>
  <c r="T24228" i="112"/>
  <c r="S21295" i="112"/>
  <c r="T21295" i="112"/>
  <c r="S19363" i="112"/>
  <c r="T19363" i="112"/>
  <c r="S17112" i="112"/>
  <c r="T17112" i="112"/>
  <c r="S43734" i="112"/>
  <c r="T43734" i="112"/>
  <c r="S42710" i="112"/>
  <c r="T42710" i="112"/>
  <c r="S41670" i="112"/>
  <c r="T41670" i="112"/>
  <c r="S40646" i="112"/>
  <c r="T40646" i="112"/>
  <c r="S39622" i="112"/>
  <c r="T39622" i="112"/>
  <c r="S38614" i="112"/>
  <c r="T38614" i="112"/>
  <c r="S37622" i="112"/>
  <c r="T37622" i="112"/>
  <c r="S33041" i="112"/>
  <c r="T33041" i="112"/>
  <c r="S32025" i="112"/>
  <c r="T32025" i="112"/>
  <c r="S30262" i="112"/>
  <c r="T30262" i="112"/>
  <c r="S27608" i="112"/>
  <c r="T27608" i="112"/>
  <c r="S26322" i="112"/>
  <c r="T26322" i="112"/>
  <c r="S24316" i="112"/>
  <c r="T24316" i="112"/>
  <c r="S22414" i="112"/>
  <c r="T22414" i="112"/>
  <c r="S20896" i="112"/>
  <c r="T20896" i="112"/>
  <c r="S19699" i="112"/>
  <c r="T19699" i="112"/>
  <c r="S18054" i="112"/>
  <c r="T18054" i="112"/>
  <c r="S16650" i="112"/>
  <c r="T16650" i="112"/>
  <c r="S14035" i="112"/>
  <c r="T14035" i="112"/>
  <c r="S1456" i="112"/>
  <c r="T1456" i="112"/>
  <c r="S849" i="112"/>
  <c r="T849" i="112"/>
  <c r="S1528" i="112"/>
  <c r="T1528" i="112"/>
  <c r="S1116" i="112"/>
  <c r="T1116" i="112"/>
  <c r="S428" i="112"/>
  <c r="T428" i="112"/>
  <c r="S13563" i="112"/>
  <c r="T13563" i="112"/>
  <c r="S12987" i="112"/>
  <c r="T12987" i="112"/>
  <c r="S12029" i="112"/>
  <c r="T12029" i="112"/>
  <c r="S10667" i="112"/>
  <c r="T10667" i="112"/>
  <c r="S9454" i="112"/>
  <c r="T9454" i="112"/>
  <c r="S7544" i="112"/>
  <c r="T7544" i="112"/>
  <c r="S6660" i="112"/>
  <c r="T6660" i="112"/>
  <c r="S5139" i="112"/>
  <c r="T5139" i="112"/>
  <c r="S3301" i="112"/>
  <c r="T3301" i="112"/>
  <c r="S1475" i="112"/>
  <c r="T1475" i="112"/>
  <c r="S37118" i="112"/>
  <c r="T37118" i="112"/>
  <c r="S36238" i="112"/>
  <c r="T36238" i="112"/>
  <c r="S35358" i="112"/>
  <c r="T35358" i="112"/>
  <c r="S34063" i="112"/>
  <c r="T34063" i="112"/>
  <c r="S31099" i="112"/>
  <c r="T31099" i="112"/>
  <c r="S29318" i="112"/>
  <c r="T29318" i="112"/>
  <c r="S28446" i="112"/>
  <c r="T28446" i="112"/>
  <c r="S27177" i="112"/>
  <c r="T27177" i="112"/>
  <c r="S25162" i="112"/>
  <c r="T25162" i="112"/>
  <c r="S23404" i="112"/>
  <c r="T23404" i="112"/>
  <c r="S22070" i="112"/>
  <c r="T22070" i="112"/>
  <c r="S20298" i="112"/>
  <c r="T20298" i="112"/>
  <c r="S17847" i="112"/>
  <c r="T17847" i="112"/>
  <c r="S16146" i="112"/>
  <c r="T16146" i="112"/>
  <c r="S15173" i="112"/>
  <c r="T15173" i="112"/>
  <c r="S12196" i="112"/>
  <c r="T12196" i="112"/>
  <c r="S10059" i="112"/>
  <c r="T10059" i="112"/>
  <c r="S8608" i="112"/>
  <c r="T8608" i="112"/>
  <c r="S7798" i="112"/>
  <c r="T7798" i="112"/>
  <c r="S6101" i="112"/>
  <c r="T6101" i="112"/>
  <c r="S4613" i="112"/>
  <c r="T4613" i="112"/>
  <c r="S3562" i="112"/>
  <c r="T3562" i="112"/>
  <c r="S2216" i="112"/>
  <c r="T2216" i="112"/>
  <c r="S1254" i="112"/>
  <c r="T1254" i="112"/>
  <c r="S518" i="112"/>
  <c r="T518" i="112"/>
  <c r="S12732" i="112"/>
  <c r="T12732" i="112"/>
  <c r="S10395" i="112"/>
  <c r="T10395" i="112"/>
  <c r="S7265" i="112"/>
  <c r="T7265" i="112"/>
  <c r="S3905" i="112"/>
  <c r="T3905" i="112"/>
  <c r="S36934" i="112"/>
  <c r="T36934" i="112"/>
  <c r="S35734" i="112"/>
  <c r="T35734" i="112"/>
  <c r="S34534" i="112"/>
  <c r="T34534" i="112"/>
  <c r="S30899" i="112"/>
  <c r="T30899" i="112"/>
  <c r="S28622" i="112"/>
  <c r="T28622" i="112"/>
  <c r="S25474" i="112"/>
  <c r="T25474" i="112"/>
  <c r="S23236" i="112"/>
  <c r="T23236" i="112"/>
  <c r="S21183" i="112"/>
  <c r="T21183" i="112"/>
  <c r="S16346" i="112"/>
  <c r="T16346" i="112"/>
  <c r="S14861" i="112"/>
  <c r="T14861" i="112"/>
  <c r="S9828" i="112"/>
  <c r="T9828" i="112"/>
  <c r="S4358" i="112"/>
  <c r="T4358" i="112"/>
  <c r="S13779" i="112"/>
  <c r="T13779" i="112"/>
  <c r="S12596" i="112"/>
  <c r="T12596" i="112"/>
  <c r="S10499" i="112"/>
  <c r="T10499" i="112"/>
  <c r="S7965" i="112"/>
  <c r="T7965" i="112"/>
  <c r="S5187" i="112"/>
  <c r="T5187" i="112"/>
  <c r="S2280" i="112"/>
  <c r="T2280" i="112"/>
  <c r="S36710" i="112"/>
  <c r="T36710" i="112"/>
  <c r="S35510" i="112"/>
  <c r="T35510" i="112"/>
  <c r="S34071" i="112"/>
  <c r="T34071" i="112"/>
  <c r="S29470" i="112"/>
  <c r="T29470" i="112"/>
  <c r="S28222" i="112"/>
  <c r="T28222" i="112"/>
  <c r="S25130" i="112"/>
  <c r="T25130" i="112"/>
  <c r="S22046" i="112"/>
  <c r="T22046" i="112"/>
  <c r="S16857" i="112"/>
  <c r="T16857" i="112"/>
  <c r="S14965" i="112"/>
  <c r="T14965" i="112"/>
  <c r="S10746" i="112"/>
  <c r="T10746" i="112"/>
  <c r="S5027" i="112"/>
  <c r="T5027" i="112"/>
  <c r="S13275" i="112"/>
  <c r="T13275" i="112"/>
  <c r="S11361" i="112"/>
  <c r="T11361" i="112"/>
  <c r="S9263" i="112"/>
  <c r="T9263" i="112"/>
  <c r="S5712" i="112"/>
  <c r="T5712" i="112"/>
  <c r="S3142" i="112"/>
  <c r="T3142" i="112"/>
  <c r="S36734" i="112"/>
  <c r="T36734" i="112"/>
  <c r="S35526" i="112"/>
  <c r="T35526" i="112"/>
  <c r="S33863" i="112"/>
  <c r="T33863" i="112"/>
  <c r="S29526" i="112"/>
  <c r="T29526" i="112"/>
  <c r="S28278" i="112"/>
  <c r="T28278" i="112"/>
  <c r="S25298" i="112"/>
  <c r="T25298" i="112"/>
  <c r="S23076" i="112"/>
  <c r="T23076" i="112"/>
  <c r="S19059" i="112"/>
  <c r="T19059" i="112"/>
  <c r="S16170" i="112"/>
  <c r="T16170" i="112"/>
  <c r="S14367" i="112"/>
  <c r="T14367" i="112"/>
  <c r="S8992" i="112"/>
  <c r="T8992" i="112"/>
  <c r="S5958" i="112"/>
  <c r="T5958" i="112"/>
  <c r="S1793" i="112"/>
  <c r="T1793" i="112"/>
  <c r="S13635" i="112"/>
  <c r="T13635" i="112"/>
  <c r="S13083" i="112"/>
  <c r="T13083" i="112"/>
  <c r="S12141" i="112"/>
  <c r="T12141" i="112"/>
  <c r="S10890" i="112"/>
  <c r="T10890" i="112"/>
  <c r="S9669" i="112"/>
  <c r="T9669" i="112"/>
  <c r="S7767" i="112"/>
  <c r="T7767" i="112"/>
  <c r="S6588" i="112"/>
  <c r="T6588" i="112"/>
  <c r="S5083" i="112"/>
  <c r="T5083" i="112"/>
  <c r="S3547" i="112"/>
  <c r="T3547" i="112"/>
  <c r="S1642" i="112"/>
  <c r="T1642" i="112"/>
  <c r="S37254" i="112"/>
  <c r="T37254" i="112"/>
  <c r="S36358" i="112"/>
  <c r="T36358" i="112"/>
  <c r="S35478" i="112"/>
  <c r="T35478" i="112"/>
  <c r="S34582" i="112"/>
  <c r="T34582" i="112"/>
  <c r="S31746" i="112"/>
  <c r="T31746" i="112"/>
  <c r="S29502" i="112"/>
  <c r="T29502" i="112"/>
  <c r="S28638" i="112"/>
  <c r="T28638" i="112"/>
  <c r="S27336" i="112"/>
  <c r="T27336" i="112"/>
  <c r="S25210" i="112"/>
  <c r="T25210" i="112"/>
  <c r="S23356" i="112"/>
  <c r="T23356" i="112"/>
  <c r="S22030" i="112"/>
  <c r="T22030" i="112"/>
  <c r="S19235" i="112"/>
  <c r="T19235" i="112"/>
  <c r="S17096" i="112"/>
  <c r="T17096" i="112"/>
  <c r="S15676" i="112"/>
  <c r="T15676" i="112"/>
  <c r="S12260" i="112"/>
  <c r="T12260" i="112"/>
  <c r="S9836" i="112"/>
  <c r="T9836" i="112"/>
  <c r="S8624" i="112"/>
  <c r="T8624" i="112"/>
  <c r="S7655" i="112"/>
  <c r="T7655" i="112"/>
  <c r="S6022" i="112"/>
  <c r="T6022" i="112"/>
  <c r="S4939" i="112"/>
  <c r="T4939" i="112"/>
  <c r="S3388" i="112"/>
  <c r="T3388" i="112"/>
  <c r="S2200" i="112"/>
  <c r="T2200" i="112"/>
  <c r="S1190" i="112"/>
  <c r="T1190" i="112"/>
  <c r="S232" i="112"/>
  <c r="T232" i="112"/>
  <c r="S12332" i="112"/>
  <c r="T12332" i="112"/>
  <c r="S10291" i="112"/>
  <c r="T10291" i="112"/>
  <c r="S7011" i="112"/>
  <c r="T7011" i="112"/>
  <c r="S4813" i="112"/>
  <c r="T4813" i="112"/>
  <c r="S37310" i="112"/>
  <c r="T37310" i="112"/>
  <c r="S36086" i="112"/>
  <c r="T36086" i="112"/>
  <c r="S34862" i="112"/>
  <c r="T34862" i="112"/>
  <c r="S30987" i="112"/>
  <c r="T30987" i="112"/>
  <c r="S28806" i="112"/>
  <c r="T28806" i="112"/>
  <c r="S25802" i="112"/>
  <c r="T25802" i="112"/>
  <c r="S24611" i="112"/>
  <c r="T24611" i="112"/>
  <c r="S21175" i="112"/>
  <c r="T21175" i="112"/>
  <c r="S18189" i="112"/>
  <c r="T18189" i="112"/>
  <c r="S15500" i="112"/>
  <c r="T15500" i="112"/>
  <c r="S14273" i="112"/>
  <c r="T14273" i="112"/>
  <c r="S9104" i="112"/>
  <c r="T9104" i="112"/>
  <c r="S5791" i="112"/>
  <c r="T5791" i="112"/>
  <c r="S2383" i="112"/>
  <c r="T2383" i="112"/>
  <c r="S13579" i="112"/>
  <c r="T13579" i="112"/>
  <c r="S13011" i="112"/>
  <c r="T13011" i="112"/>
  <c r="S12085" i="112"/>
  <c r="T12085" i="112"/>
  <c r="S10635" i="112"/>
  <c r="T10635" i="112"/>
  <c r="S9183" i="112"/>
  <c r="T9183" i="112"/>
  <c r="S7361" i="112"/>
  <c r="T7361" i="112"/>
  <c r="S5680" i="112"/>
  <c r="T5680" i="112"/>
  <c r="S4073" i="112"/>
  <c r="T4073" i="112"/>
  <c r="S3022" i="112"/>
  <c r="T3022" i="112"/>
  <c r="S590" i="112"/>
  <c r="T590" i="112"/>
  <c r="S36766" i="112"/>
  <c r="T36766" i="112"/>
  <c r="S35862" i="112"/>
  <c r="T35862" i="112"/>
  <c r="S34998" i="112"/>
  <c r="T34998" i="112"/>
  <c r="S33831" i="112"/>
  <c r="T33831" i="112"/>
  <c r="S30795" i="112"/>
  <c r="T30795" i="112"/>
  <c r="S29006" i="112"/>
  <c r="T29006" i="112"/>
  <c r="S27999" i="112"/>
  <c r="T27999" i="112"/>
  <c r="S25754" i="112"/>
  <c r="T25754" i="112"/>
  <c r="S24834" i="112"/>
  <c r="T24834" i="112"/>
  <c r="S22725" i="112"/>
  <c r="T22725" i="112"/>
  <c r="S20951" i="112"/>
  <c r="T20951" i="112"/>
  <c r="S18939" i="112"/>
  <c r="T18939" i="112"/>
  <c r="S16522" i="112"/>
  <c r="T16522" i="112"/>
  <c r="S15716" i="112"/>
  <c r="T15716" i="112"/>
  <c r="S14359" i="112"/>
  <c r="T14359" i="112"/>
  <c r="S10786" i="112"/>
  <c r="T10786" i="112"/>
  <c r="S8856" i="112"/>
  <c r="T8856" i="112"/>
  <c r="S7639" i="112"/>
  <c r="T7639" i="112"/>
  <c r="S6109" i="112"/>
  <c r="T6109" i="112"/>
  <c r="S4279" i="112"/>
  <c r="T4279" i="112"/>
  <c r="S2846" i="112"/>
  <c r="T2846" i="112"/>
  <c r="S2001" i="112"/>
  <c r="T2001" i="112"/>
  <c r="S621" i="112"/>
  <c r="T621" i="112"/>
  <c r="S13283" i="112"/>
  <c r="T13283" i="112"/>
  <c r="S12540" i="112"/>
  <c r="T12540" i="112"/>
  <c r="S11353" i="112"/>
  <c r="T11353" i="112"/>
  <c r="S9805" i="112"/>
  <c r="T9805" i="112"/>
  <c r="S7759" i="112"/>
  <c r="T7759" i="112"/>
  <c r="S6812" i="112"/>
  <c r="T6812" i="112"/>
  <c r="S5155" i="112"/>
  <c r="T5155" i="112"/>
  <c r="S3682" i="112"/>
  <c r="T3682" i="112"/>
  <c r="S1650" i="112"/>
  <c r="T1650" i="112"/>
  <c r="S37358" i="112"/>
  <c r="T37358" i="112"/>
  <c r="S36502" i="112"/>
  <c r="T36502" i="112"/>
  <c r="S35614" i="112"/>
  <c r="T35614" i="112"/>
  <c r="S34726" i="112"/>
  <c r="T34726" i="112"/>
  <c r="S33575" i="112"/>
  <c r="T33575" i="112"/>
  <c r="S30333" i="112"/>
  <c r="T30333" i="112"/>
  <c r="S28822" i="112"/>
  <c r="T28822" i="112"/>
  <c r="S27847" i="112"/>
  <c r="T27847" i="112"/>
  <c r="S25554" i="112"/>
  <c r="T25554" i="112"/>
  <c r="S23596" i="112"/>
  <c r="T23596" i="112"/>
  <c r="S22589" i="112"/>
  <c r="T22589" i="112"/>
  <c r="S20665" i="112"/>
  <c r="T20665" i="112"/>
  <c r="S18117" i="112"/>
  <c r="T18117" i="112"/>
  <c r="S16234" i="112"/>
  <c r="T16234" i="112"/>
  <c r="S15117" i="112"/>
  <c r="T15117" i="112"/>
  <c r="S11137" i="112"/>
  <c r="T11137" i="112"/>
  <c r="S9016" i="112"/>
  <c r="T9016" i="112"/>
  <c r="S8196" i="112"/>
  <c r="T8196" i="112"/>
  <c r="S6316" i="112"/>
  <c r="T6316" i="112"/>
  <c r="S5466" i="112"/>
  <c r="T5466" i="112"/>
  <c r="S3586" i="112"/>
  <c r="T3586" i="112"/>
  <c r="S2574" i="112"/>
  <c r="T2574" i="112"/>
  <c r="S1865" i="112"/>
  <c r="T1865" i="112"/>
  <c r="S629" i="112"/>
  <c r="T629" i="112"/>
  <c r="S1897" i="112"/>
  <c r="T1897" i="112"/>
  <c r="S33499" i="112"/>
  <c r="T33499" i="112"/>
  <c r="S33371" i="112"/>
  <c r="T33371" i="112"/>
  <c r="S33188" i="112"/>
  <c r="T33188" i="112"/>
  <c r="S33060" i="112"/>
  <c r="T33060" i="112"/>
  <c r="S27274" i="112"/>
  <c r="T27274" i="112"/>
  <c r="S27123" i="112"/>
  <c r="T27123" i="112"/>
  <c r="S25844" i="112"/>
  <c r="T25844" i="112"/>
  <c r="S25716" i="112"/>
  <c r="T25716" i="112"/>
  <c r="S25588" i="112"/>
  <c r="T25588" i="112"/>
  <c r="S25460" i="112"/>
  <c r="T25460" i="112"/>
  <c r="S25332" i="112"/>
  <c r="T25332" i="112"/>
  <c r="S25204" i="112"/>
  <c r="T25204" i="112"/>
  <c r="S25076" i="112"/>
  <c r="T25076" i="112"/>
  <c r="S24948" i="112"/>
  <c r="T24948" i="112"/>
  <c r="S24820" i="112"/>
  <c r="T24820" i="112"/>
  <c r="S23678" i="112"/>
  <c r="T23678" i="112"/>
  <c r="S23550" i="112"/>
  <c r="T23550" i="112"/>
  <c r="S23422" i="112"/>
  <c r="T23422" i="112"/>
  <c r="S23294" i="112"/>
  <c r="T23294" i="112"/>
  <c r="S23166" i="112"/>
  <c r="T23166" i="112"/>
  <c r="S23038" i="112"/>
  <c r="T23038" i="112"/>
  <c r="S22759" i="112"/>
  <c r="T22759" i="112"/>
  <c r="S22631" i="112"/>
  <c r="T22631" i="112"/>
  <c r="S22160" i="112"/>
  <c r="T22160" i="112"/>
  <c r="S22032" i="112"/>
  <c r="T22032" i="112"/>
  <c r="S21904" i="112"/>
  <c r="T21904" i="112"/>
  <c r="S21153" i="112"/>
  <c r="T21153" i="112"/>
  <c r="S21025" i="112"/>
  <c r="T21025" i="112"/>
  <c r="S20770" i="112"/>
  <c r="T20770" i="112"/>
  <c r="S43801" i="112"/>
  <c r="T43801" i="112"/>
  <c r="S43673" i="112"/>
  <c r="T43673" i="112"/>
  <c r="S43545" i="112"/>
  <c r="T43545" i="112"/>
  <c r="S43417" i="112"/>
  <c r="T43417" i="112"/>
  <c r="S43289" i="112"/>
  <c r="T43289" i="112"/>
  <c r="S43161" i="112"/>
  <c r="T43161" i="112"/>
  <c r="S43033" i="112"/>
  <c r="T43033" i="112"/>
  <c r="S42905" i="112"/>
  <c r="T42905" i="112"/>
  <c r="S42777" i="112"/>
  <c r="T42777" i="112"/>
  <c r="S42649" i="112"/>
  <c r="T42649" i="112"/>
  <c r="S42521" i="112"/>
  <c r="T42521" i="112"/>
  <c r="S42393" i="112"/>
  <c r="T42393" i="112"/>
  <c r="S42265" i="112"/>
  <c r="T42265" i="112"/>
  <c r="S42137" i="112"/>
  <c r="T42137" i="112"/>
  <c r="S42009" i="112"/>
  <c r="T42009" i="112"/>
  <c r="S41881" i="112"/>
  <c r="T41881" i="112"/>
  <c r="S41753" i="112"/>
  <c r="T41753" i="112"/>
  <c r="S41625" i="112"/>
  <c r="T41625" i="112"/>
  <c r="S41497" i="112"/>
  <c r="T41497" i="112"/>
  <c r="S41369" i="112"/>
  <c r="T41369" i="112"/>
  <c r="S41241" i="112"/>
  <c r="T41241" i="112"/>
  <c r="S41113" i="112"/>
  <c r="T41113" i="112"/>
  <c r="S40985" i="112"/>
  <c r="T40985" i="112"/>
  <c r="S40857" i="112"/>
  <c r="T40857" i="112"/>
  <c r="S40729" i="112"/>
  <c r="T40729" i="112"/>
  <c r="S40601" i="112"/>
  <c r="T40601" i="112"/>
  <c r="S40473" i="112"/>
  <c r="T40473" i="112"/>
  <c r="S40345" i="112"/>
  <c r="T40345" i="112"/>
  <c r="S40217" i="112"/>
  <c r="T40217" i="112"/>
  <c r="S40089" i="112"/>
  <c r="T40089" i="112"/>
  <c r="S39961" i="112"/>
  <c r="T39961" i="112"/>
  <c r="S39833" i="112"/>
  <c r="T39833" i="112"/>
  <c r="S9333" i="112"/>
  <c r="T9333" i="112"/>
  <c r="S9205" i="112"/>
  <c r="T9205" i="112"/>
  <c r="S7167" i="112"/>
  <c r="T7167" i="112"/>
  <c r="S7039" i="112"/>
  <c r="T7039" i="112"/>
  <c r="S6393" i="112"/>
  <c r="T6393" i="112"/>
  <c r="S6265" i="112"/>
  <c r="T6265" i="112"/>
  <c r="S6098" i="112"/>
  <c r="T6098" i="112"/>
  <c r="S5963" i="112"/>
  <c r="T5963" i="112"/>
  <c r="S5820" i="112"/>
  <c r="T5820" i="112"/>
  <c r="S14137" i="112"/>
  <c r="T14137" i="112"/>
  <c r="S13922" i="112"/>
  <c r="T13922" i="112"/>
  <c r="S13714" i="112"/>
  <c r="T13714" i="112"/>
  <c r="S13506" i="112"/>
  <c r="T13506" i="112"/>
  <c r="S13306" i="112"/>
  <c r="T13306" i="112"/>
  <c r="S13098" i="112"/>
  <c r="T13098" i="112"/>
  <c r="S12883" i="112"/>
  <c r="T12883" i="112"/>
  <c r="S12683" i="112"/>
  <c r="T12683" i="112"/>
  <c r="S12475" i="112"/>
  <c r="T12475" i="112"/>
  <c r="S12108" i="112"/>
  <c r="T12108" i="112"/>
  <c r="S11837" i="112"/>
  <c r="T11837" i="112"/>
  <c r="S39681" i="112"/>
  <c r="T39681" i="112"/>
  <c r="S39553" i="112"/>
  <c r="T39553" i="112"/>
  <c r="S39425" i="112"/>
  <c r="T39425" i="112"/>
  <c r="S39297" i="112"/>
  <c r="T39297" i="112"/>
  <c r="S39169" i="112"/>
  <c r="T39169" i="112"/>
  <c r="S39041" i="112"/>
  <c r="T39041" i="112"/>
  <c r="S38913" i="112"/>
  <c r="T38913" i="112"/>
  <c r="S38785" i="112"/>
  <c r="T38785" i="112"/>
  <c r="S38657" i="112"/>
  <c r="T38657" i="112"/>
  <c r="S38529" i="112"/>
  <c r="T38529" i="112"/>
  <c r="S38401" i="112"/>
  <c r="T38401" i="112"/>
  <c r="S38273" i="112"/>
  <c r="T38273" i="112"/>
  <c r="S38145" i="112"/>
  <c r="T38145" i="112"/>
  <c r="S38017" i="112"/>
  <c r="T38017" i="112"/>
  <c r="S37889" i="112"/>
  <c r="T37889" i="112"/>
  <c r="S37761" i="112"/>
  <c r="T37761" i="112"/>
  <c r="S37633" i="112"/>
  <c r="T37633" i="112"/>
  <c r="S37505" i="112"/>
  <c r="T37505" i="112"/>
  <c r="S37377" i="112"/>
  <c r="T37377" i="112"/>
  <c r="S34402" i="112"/>
  <c r="T34402" i="112"/>
  <c r="S34274" i="112"/>
  <c r="T34274" i="112"/>
  <c r="S27977" i="112"/>
  <c r="T27977" i="112"/>
  <c r="S27849" i="112"/>
  <c r="T27849" i="112"/>
  <c r="S27721" i="112"/>
  <c r="T27721" i="112"/>
  <c r="S14010" i="112"/>
  <c r="T14010" i="112"/>
  <c r="S13682" i="112"/>
  <c r="T13682" i="112"/>
  <c r="S13346" i="112"/>
  <c r="T13346" i="112"/>
  <c r="S13010" i="112"/>
  <c r="T13010" i="112"/>
  <c r="S12635" i="112"/>
  <c r="T12635" i="112"/>
  <c r="S12100" i="112"/>
  <c r="T12100" i="112"/>
  <c r="S11709" i="112"/>
  <c r="T11709" i="112"/>
  <c r="S11463" i="112"/>
  <c r="T11463" i="112"/>
  <c r="S11335" i="112"/>
  <c r="T11335" i="112"/>
  <c r="S10920" i="112"/>
  <c r="T10920" i="112"/>
  <c r="S10681" i="112"/>
  <c r="T10681" i="112"/>
  <c r="S10553" i="112"/>
  <c r="T10553" i="112"/>
  <c r="S10425" i="112"/>
  <c r="T10425" i="112"/>
  <c r="S10297" i="112"/>
  <c r="T10297" i="112"/>
  <c r="S9882" i="112"/>
  <c r="T9882" i="112"/>
  <c r="S9739" i="112"/>
  <c r="T9739" i="112"/>
  <c r="S9611" i="112"/>
  <c r="T9611" i="112"/>
  <c r="S9396" i="112"/>
  <c r="T9396" i="112"/>
  <c r="S379" i="112"/>
  <c r="T379" i="112"/>
  <c r="S30821" i="112"/>
  <c r="T30821" i="112"/>
  <c r="S29344" i="112"/>
  <c r="T29344" i="112"/>
  <c r="S28712" i="112"/>
  <c r="T28712" i="112"/>
  <c r="S17655" i="112"/>
  <c r="T17655" i="112"/>
  <c r="S16785" i="112"/>
  <c r="T16785" i="112"/>
  <c r="S14494" i="112"/>
  <c r="T14494" i="112"/>
  <c r="S8685" i="112"/>
  <c r="T8685" i="112"/>
  <c r="S5581" i="112"/>
  <c r="T5581" i="112"/>
  <c r="S4314" i="112"/>
  <c r="T4314" i="112"/>
  <c r="S3176" i="112"/>
  <c r="T3176" i="112"/>
  <c r="S31133" i="112"/>
  <c r="T31133" i="112"/>
  <c r="S29464" i="112"/>
  <c r="T29464" i="112"/>
  <c r="S28824" i="112"/>
  <c r="T28824" i="112"/>
  <c r="S17743" i="112"/>
  <c r="T17743" i="112"/>
  <c r="S17111" i="112"/>
  <c r="T17111" i="112"/>
  <c r="S14470" i="112"/>
  <c r="T14470" i="112"/>
  <c r="S8329" i="112"/>
  <c r="T8329" i="112"/>
  <c r="S5198" i="112"/>
  <c r="T5198" i="112"/>
  <c r="S4060" i="112"/>
  <c r="T4060" i="112"/>
  <c r="S2562" i="112"/>
  <c r="T2562" i="112"/>
  <c r="S30925" i="112"/>
  <c r="T30925" i="112"/>
  <c r="S29280" i="112"/>
  <c r="T29280" i="112"/>
  <c r="S28640" i="112"/>
  <c r="T28640" i="112"/>
  <c r="S17599" i="112"/>
  <c r="T17599" i="112"/>
  <c r="S16705" i="112"/>
  <c r="T16705" i="112"/>
  <c r="S9101" i="112"/>
  <c r="T9101" i="112"/>
  <c r="S8273" i="112"/>
  <c r="T8273" i="112"/>
  <c r="S5636" i="112"/>
  <c r="T5636" i="112"/>
  <c r="S4752" i="112"/>
  <c r="T4752" i="112"/>
  <c r="S3518" i="112"/>
  <c r="T3518" i="112"/>
  <c r="S31740" i="112"/>
  <c r="T31740" i="112"/>
  <c r="S30343" i="112"/>
  <c r="T30343" i="112"/>
  <c r="S29024" i="112"/>
  <c r="T29024" i="112"/>
  <c r="S28352" i="112"/>
  <c r="T28352" i="112"/>
  <c r="S17247" i="112"/>
  <c r="T17247" i="112"/>
  <c r="S15308" i="112"/>
  <c r="T15308" i="112"/>
  <c r="S8893" i="112"/>
  <c r="T8893" i="112"/>
  <c r="S8225" i="112"/>
  <c r="T8225" i="112"/>
  <c r="S5310" i="112"/>
  <c r="T5310" i="112"/>
  <c r="S4004" i="112"/>
  <c r="T4004" i="112"/>
  <c r="S3192" i="112"/>
  <c r="T3192" i="112"/>
  <c r="S31229" i="112"/>
  <c r="T31229" i="112"/>
  <c r="S30287" i="112"/>
  <c r="T30287" i="112"/>
  <c r="S29048" i="112"/>
  <c r="T29048" i="112"/>
  <c r="S28416" i="112"/>
  <c r="T28416" i="112"/>
  <c r="S17335" i="112"/>
  <c r="T17335" i="112"/>
  <c r="S16649" i="112"/>
  <c r="T16649" i="112"/>
  <c r="S8989" i="112"/>
  <c r="T8989" i="112"/>
  <c r="S8297" i="112"/>
  <c r="T8297" i="112"/>
  <c r="S5094" i="112"/>
  <c r="T5094" i="112"/>
  <c r="S3836" i="112"/>
  <c r="T3836" i="112"/>
  <c r="S2522" i="112"/>
  <c r="T2522" i="112"/>
  <c r="S585" i="112"/>
  <c r="T585" i="112"/>
  <c r="S1383" i="112"/>
  <c r="T1383" i="112"/>
  <c r="S1597" i="112"/>
  <c r="T1597" i="112"/>
  <c r="S1621" i="112"/>
  <c r="T1621" i="112"/>
  <c r="S823" i="112"/>
  <c r="T823" i="112"/>
  <c r="S19722" i="112"/>
  <c r="T19722" i="112"/>
  <c r="S18492" i="112"/>
  <c r="T18492" i="112"/>
  <c r="S13985" i="112"/>
  <c r="T13985" i="112"/>
  <c r="S13225" i="112"/>
  <c r="T13225" i="112"/>
  <c r="S12482" i="112"/>
  <c r="T12482" i="112"/>
  <c r="S19970" i="112"/>
  <c r="T19970" i="112"/>
  <c r="S18739" i="112"/>
  <c r="T18739" i="112"/>
  <c r="S14057" i="112"/>
  <c r="T14057" i="112"/>
  <c r="S13305" i="112"/>
  <c r="T13305" i="112"/>
  <c r="S12450" i="112"/>
  <c r="T12450" i="112"/>
  <c r="S19938" i="112"/>
  <c r="T19938" i="112"/>
  <c r="S18723" i="112"/>
  <c r="T18723" i="112"/>
  <c r="S14208" i="112"/>
  <c r="T14208" i="112"/>
  <c r="S13441" i="112"/>
  <c r="T13441" i="112"/>
  <c r="S12714" i="112"/>
  <c r="T12714" i="112"/>
  <c r="S20074" i="112"/>
  <c r="T20074" i="112"/>
  <c r="S18843" i="112"/>
  <c r="T18843" i="112"/>
  <c r="S14144" i="112"/>
  <c r="T14144" i="112"/>
  <c r="S13385" i="112"/>
  <c r="T13385" i="112"/>
  <c r="S12650" i="112"/>
  <c r="T12650" i="112"/>
  <c r="S20106" i="112"/>
  <c r="T20106" i="112"/>
  <c r="S18851" i="112"/>
  <c r="T18851" i="112"/>
  <c r="S14089" i="112"/>
  <c r="T14089" i="112"/>
  <c r="S13313" i="112"/>
  <c r="T13313" i="112"/>
  <c r="S12418" i="112"/>
  <c r="T12418" i="112"/>
  <c r="S19850" i="112"/>
  <c r="T19850" i="112"/>
  <c r="S18715" i="112"/>
  <c r="T18715" i="112"/>
  <c r="S14009" i="112"/>
  <c r="T14009" i="112"/>
  <c r="S13233" i="112"/>
  <c r="T13233" i="112"/>
  <c r="S12490" i="112"/>
  <c r="T12490" i="112"/>
  <c r="S11692" i="112"/>
  <c r="T11692" i="112"/>
  <c r="S6711" i="112"/>
  <c r="T6711" i="112"/>
  <c r="S36928" i="112"/>
  <c r="T36928" i="112"/>
  <c r="S36032" i="112"/>
  <c r="T36032" i="112"/>
  <c r="S35136" i="112"/>
  <c r="T35136" i="112"/>
  <c r="S33985" i="112"/>
  <c r="T33985" i="112"/>
  <c r="S17470" i="112"/>
  <c r="T17470" i="112"/>
  <c r="S6855" i="112"/>
  <c r="T6855" i="112"/>
  <c r="S37056" i="112"/>
  <c r="T37056" i="112"/>
  <c r="S36160" i="112"/>
  <c r="T36160" i="112"/>
  <c r="S35272" i="112"/>
  <c r="T35272" i="112"/>
  <c r="S34137" i="112"/>
  <c r="T34137" i="112"/>
  <c r="S17630" i="112"/>
  <c r="T17630" i="112"/>
  <c r="S7276" i="112"/>
  <c r="T7276" i="112"/>
  <c r="S6535" i="112"/>
  <c r="T6535" i="112"/>
  <c r="S36624" i="112"/>
  <c r="T36624" i="112"/>
  <c r="S35736" i="112"/>
  <c r="T35736" i="112"/>
  <c r="S34848" i="112"/>
  <c r="T34848" i="112"/>
  <c r="S33593" i="112"/>
  <c r="T33593" i="112"/>
  <c r="S7531" i="112"/>
  <c r="T7531" i="112"/>
  <c r="S37272" i="112"/>
  <c r="T37272" i="112"/>
  <c r="S36376" i="112"/>
  <c r="T36376" i="112"/>
  <c r="S35480" i="112"/>
  <c r="T35480" i="112"/>
  <c r="S34584" i="112"/>
  <c r="T34584" i="112"/>
  <c r="S20513" i="112"/>
  <c r="T20513" i="112"/>
  <c r="S7388" i="112"/>
  <c r="T7388" i="112"/>
  <c r="S37136" i="112"/>
  <c r="T37136" i="112"/>
  <c r="S36240" i="112"/>
  <c r="T36240" i="112"/>
  <c r="S35320" i="112"/>
  <c r="T35320" i="112"/>
  <c r="S34057" i="112"/>
  <c r="T34057" i="112"/>
  <c r="S17502" i="112"/>
  <c r="T17502" i="112"/>
  <c r="S6799" i="112"/>
  <c r="T6799" i="112"/>
  <c r="S36864" i="112"/>
  <c r="T36864" i="112"/>
  <c r="S35968" i="112"/>
  <c r="T35968" i="112"/>
  <c r="S35072" i="112"/>
  <c r="T35072" i="112"/>
  <c r="S33809" i="112"/>
  <c r="T33809" i="112"/>
  <c r="S17326" i="112"/>
  <c r="T17326" i="112"/>
  <c r="S36504" i="112"/>
  <c r="T36504" i="112"/>
  <c r="S35616" i="112"/>
  <c r="T35616" i="112"/>
  <c r="S34712" i="112"/>
  <c r="T34712" i="112"/>
  <c r="S20481" i="112"/>
  <c r="T20481" i="112"/>
  <c r="S16696" i="112"/>
  <c r="T16696" i="112"/>
  <c r="S11118" i="112"/>
  <c r="T11118" i="112"/>
  <c r="S234" i="112"/>
  <c r="T234" i="112"/>
  <c r="S16951" i="112"/>
  <c r="T16951" i="112"/>
  <c r="S14429" i="112"/>
  <c r="T14429" i="112"/>
  <c r="S9363" i="112"/>
  <c r="T9363" i="112"/>
  <c r="S15866" i="112"/>
  <c r="T15866" i="112"/>
  <c r="S10807" i="112"/>
  <c r="T10807" i="112"/>
  <c r="S66" i="112"/>
  <c r="T66" i="112"/>
  <c r="S15850" i="112"/>
  <c r="T15850" i="112"/>
  <c r="S10232" i="112"/>
  <c r="T10232" i="112"/>
  <c r="S26" i="112"/>
  <c r="T26" i="112"/>
  <c r="S15969" i="112"/>
  <c r="T15969" i="112"/>
  <c r="S11150" i="112"/>
  <c r="T11150" i="112"/>
  <c r="S370" i="112"/>
  <c r="T370" i="112"/>
  <c r="S14828" i="112"/>
  <c r="T14828" i="112"/>
  <c r="S10831" i="112"/>
  <c r="T10831" i="112"/>
  <c r="S242" i="112"/>
  <c r="T242" i="112"/>
  <c r="S26953" i="112"/>
  <c r="T26953" i="112"/>
  <c r="S26433" i="112"/>
  <c r="T26433" i="112"/>
  <c r="S25945" i="112"/>
  <c r="T25945" i="112"/>
  <c r="S24275" i="112"/>
  <c r="T24275" i="112"/>
  <c r="S23771" i="112"/>
  <c r="T23771" i="112"/>
  <c r="S26977" i="112"/>
  <c r="T26977" i="112"/>
  <c r="S26473" i="112"/>
  <c r="T26473" i="112"/>
  <c r="S25953" i="112"/>
  <c r="T25953" i="112"/>
  <c r="S24395" i="112"/>
  <c r="T24395" i="112"/>
  <c r="S23883" i="112"/>
  <c r="T23883" i="112"/>
  <c r="S26985" i="112"/>
  <c r="T26985" i="112"/>
  <c r="S26481" i="112"/>
  <c r="T26481" i="112"/>
  <c r="S25961" i="112"/>
  <c r="T25961" i="112"/>
  <c r="S24283" i="112"/>
  <c r="T24283" i="112"/>
  <c r="S23763" i="112"/>
  <c r="T23763" i="112"/>
  <c r="S26993" i="112"/>
  <c r="T26993" i="112"/>
  <c r="S26489" i="112"/>
  <c r="T26489" i="112"/>
  <c r="S25969" i="112"/>
  <c r="T25969" i="112"/>
  <c r="S24259" i="112"/>
  <c r="T24259" i="112"/>
  <c r="S23747" i="112"/>
  <c r="T23747" i="112"/>
  <c r="S8128" i="112"/>
  <c r="T8128" i="112"/>
  <c r="S4503" i="112"/>
  <c r="T4503" i="112"/>
  <c r="S2904" i="112"/>
  <c r="T2904" i="112"/>
  <c r="S1971" i="112"/>
  <c r="T1971" i="112"/>
  <c r="S1098" i="112"/>
  <c r="T1098" i="112"/>
  <c r="S18068" i="112"/>
  <c r="T18068" i="112"/>
  <c r="S5508" i="112"/>
  <c r="T5508" i="112"/>
  <c r="S4153" i="112"/>
  <c r="T4153" i="112"/>
  <c r="S2393" i="112"/>
  <c r="T2393" i="112"/>
  <c r="S1326" i="112"/>
  <c r="T1326" i="112"/>
  <c r="S28038" i="112"/>
  <c r="T28038" i="112"/>
  <c r="S8080" i="112"/>
  <c r="T8080" i="112"/>
  <c r="S4209" i="112"/>
  <c r="T4209" i="112"/>
  <c r="S2409" i="112"/>
  <c r="T2409" i="112"/>
  <c r="S1152" i="112"/>
  <c r="T1152" i="112"/>
  <c r="S20592" i="112"/>
  <c r="T20592" i="112"/>
  <c r="S11970" i="112"/>
  <c r="T11970" i="112"/>
  <c r="S8048" i="112"/>
  <c r="T8048" i="112"/>
  <c r="S3763" i="112"/>
  <c r="T3763" i="112"/>
  <c r="S2473" i="112"/>
  <c r="T2473" i="112"/>
  <c r="S1224" i="112"/>
  <c r="T1224" i="112"/>
  <c r="S20584" i="112"/>
  <c r="T20584" i="112"/>
  <c r="S11954" i="112"/>
  <c r="T11954" i="112"/>
  <c r="S8072" i="112"/>
  <c r="T8072" i="112"/>
  <c r="S4344" i="112"/>
  <c r="T4344" i="112"/>
  <c r="S2768" i="112"/>
  <c r="T2768" i="112"/>
  <c r="S1819" i="112"/>
  <c r="T1819" i="112"/>
  <c r="S28166" i="112"/>
  <c r="T28166" i="112"/>
  <c r="S12169" i="112"/>
  <c r="T12169" i="112"/>
  <c r="S22844" i="112"/>
  <c r="T22844" i="112"/>
  <c r="S22469" i="112"/>
  <c r="T22469" i="112"/>
  <c r="S22341" i="112"/>
  <c r="T22341" i="112"/>
  <c r="S22213" i="112"/>
  <c r="T22213" i="112"/>
  <c r="S21694" i="112"/>
  <c r="T21694" i="112"/>
  <c r="S21566" i="112"/>
  <c r="T21566" i="112"/>
  <c r="S21438" i="112"/>
  <c r="T21438" i="112"/>
  <c r="S21310" i="112"/>
  <c r="T21310" i="112"/>
  <c r="S20943" i="112"/>
  <c r="T20943" i="112"/>
  <c r="S20744" i="112"/>
  <c r="T20744" i="112"/>
  <c r="S20137" i="112"/>
  <c r="T20137" i="112"/>
  <c r="S20009" i="112"/>
  <c r="T20009" i="112"/>
  <c r="S19881" i="112"/>
  <c r="T19881" i="112"/>
  <c r="S19753" i="112"/>
  <c r="T19753" i="112"/>
  <c r="S19585" i="112"/>
  <c r="T19585" i="112"/>
  <c r="S19457" i="112"/>
  <c r="T19457" i="112"/>
  <c r="S18906" i="112"/>
  <c r="T18906" i="112"/>
  <c r="S18778" i="112"/>
  <c r="T18778" i="112"/>
  <c r="S18483" i="112"/>
  <c r="T18483" i="112"/>
  <c r="S8572" i="112"/>
  <c r="T8572" i="112"/>
  <c r="S4527" i="112"/>
  <c r="T4527" i="112"/>
  <c r="S2401" i="112"/>
  <c r="T2401" i="112"/>
  <c r="S1005" i="112"/>
  <c r="T1005" i="112"/>
  <c r="S20480" i="112"/>
  <c r="T20480" i="112"/>
  <c r="S9202" i="112"/>
  <c r="T9202" i="112"/>
  <c r="S6071" i="112"/>
  <c r="T6071" i="112"/>
  <c r="S32832" i="112"/>
  <c r="T32832" i="112"/>
  <c r="S31936" i="112"/>
  <c r="T31936" i="112"/>
  <c r="S30205" i="112"/>
  <c r="T30205" i="112"/>
  <c r="S24226" i="112"/>
  <c r="T24226" i="112"/>
  <c r="S22276" i="112"/>
  <c r="T22276" i="112"/>
  <c r="S17069" i="112"/>
  <c r="T17069" i="112"/>
  <c r="S15729" i="112"/>
  <c r="T15729" i="112"/>
  <c r="S9298" i="112"/>
  <c r="T9298" i="112"/>
  <c r="S6214" i="112"/>
  <c r="T6214" i="112"/>
  <c r="S33088" i="112"/>
  <c r="T33088" i="112"/>
  <c r="S32192" i="112"/>
  <c r="T32192" i="112"/>
  <c r="S30675" i="112"/>
  <c r="T30675" i="112"/>
  <c r="S27638" i="112"/>
  <c r="T27638" i="112"/>
  <c r="S26512" i="112"/>
  <c r="T26512" i="112"/>
  <c r="S24546" i="112"/>
  <c r="T24546" i="112"/>
  <c r="S22819" i="112"/>
  <c r="T22819" i="112"/>
  <c r="S21333" i="112"/>
  <c r="T21333" i="112"/>
  <c r="S16263" i="112"/>
  <c r="T16263" i="112"/>
  <c r="S15178" i="112"/>
  <c r="T15178" i="112"/>
  <c r="S6366" i="112"/>
  <c r="T6366" i="112"/>
  <c r="S33064" i="112"/>
  <c r="T33064" i="112"/>
  <c r="S32168" i="112"/>
  <c r="T32168" i="112"/>
  <c r="S31346" i="112"/>
  <c r="T31346" i="112"/>
  <c r="S29669" i="112"/>
  <c r="T29669" i="112"/>
  <c r="S26640" i="112"/>
  <c r="T26640" i="112"/>
  <c r="S25872" i="112"/>
  <c r="T25872" i="112"/>
  <c r="S23890" i="112"/>
  <c r="T23890" i="112"/>
  <c r="S21629" i="112"/>
  <c r="T21629" i="112"/>
  <c r="S16359" i="112"/>
  <c r="T16359" i="112"/>
  <c r="S15361" i="112"/>
  <c r="T15361" i="112"/>
  <c r="S7442" i="112"/>
  <c r="T7442" i="112"/>
  <c r="S6182" i="112"/>
  <c r="T6182" i="112"/>
  <c r="S32960" i="112"/>
  <c r="T32960" i="112"/>
  <c r="S32064" i="112"/>
  <c r="T32064" i="112"/>
  <c r="S30356" i="112"/>
  <c r="T30356" i="112"/>
  <c r="S27526" i="112"/>
  <c r="T27526" i="112"/>
  <c r="S26480" i="112"/>
  <c r="T26480" i="112"/>
  <c r="S24346" i="112"/>
  <c r="T24346" i="112"/>
  <c r="S22516" i="112"/>
  <c r="T22516" i="112"/>
  <c r="S21245" i="112"/>
  <c r="T21245" i="112"/>
  <c r="S16167" i="112"/>
  <c r="T16167" i="112"/>
  <c r="S15090" i="112"/>
  <c r="T15090" i="112"/>
  <c r="S32824" i="112"/>
  <c r="T32824" i="112"/>
  <c r="S31730" i="112"/>
  <c r="T31730" i="112"/>
  <c r="S30404" i="112"/>
  <c r="T30404" i="112"/>
  <c r="S27622" i="112"/>
  <c r="T27622" i="112"/>
  <c r="S26584" i="112"/>
  <c r="T26584" i="112"/>
  <c r="S24745" i="112"/>
  <c r="T24745" i="112"/>
  <c r="S23882" i="112"/>
  <c r="T23882" i="112"/>
  <c r="S21509" i="112"/>
  <c r="T21509" i="112"/>
  <c r="S16215" i="112"/>
  <c r="T16215" i="112"/>
  <c r="S15098" i="112"/>
  <c r="T15098" i="112"/>
  <c r="S6278" i="112"/>
  <c r="T6278" i="112"/>
  <c r="S32928" i="112"/>
  <c r="T32928" i="112"/>
  <c r="S32032" i="112"/>
  <c r="T32032" i="112"/>
  <c r="S30229" i="112"/>
  <c r="T30229" i="112"/>
  <c r="S27502" i="112"/>
  <c r="T27502" i="112"/>
  <c r="S26376" i="112"/>
  <c r="T26376" i="112"/>
  <c r="S24554" i="112"/>
  <c r="T24554" i="112"/>
  <c r="S22923" i="112"/>
  <c r="T22923" i="112"/>
  <c r="S21429" i="112"/>
  <c r="T21429" i="112"/>
  <c r="S16183" i="112"/>
  <c r="T16183" i="112"/>
  <c r="S15282" i="112"/>
  <c r="T15282" i="112"/>
  <c r="S32912" i="112"/>
  <c r="T32912" i="112"/>
  <c r="S32016" i="112"/>
  <c r="T32016" i="112"/>
  <c r="S30372" i="112"/>
  <c r="T30372" i="112"/>
  <c r="S27534" i="112"/>
  <c r="T27534" i="112"/>
  <c r="S26408" i="112"/>
  <c r="T26408" i="112"/>
  <c r="S24458" i="112"/>
  <c r="T24458" i="112"/>
  <c r="S22851" i="112"/>
  <c r="T22851" i="112"/>
  <c r="S21325" i="112"/>
  <c r="T21325" i="112"/>
  <c r="S16423" i="112"/>
  <c r="T16423" i="112"/>
  <c r="S15433" i="112"/>
  <c r="T15433" i="112"/>
  <c r="S11444" i="112"/>
  <c r="T11444" i="112"/>
  <c r="S9895" i="112"/>
  <c r="T9895" i="112"/>
  <c r="S19104" i="112"/>
  <c r="T19104" i="112"/>
  <c r="S8986" i="112"/>
  <c r="T8986" i="112"/>
  <c r="S14667" i="112"/>
  <c r="T14667" i="112"/>
  <c r="S10494" i="112"/>
  <c r="T10494" i="112"/>
  <c r="S7641" i="112"/>
  <c r="T7641" i="112"/>
  <c r="S18505" i="112"/>
  <c r="T18505" i="112"/>
  <c r="S8278" i="112"/>
  <c r="T8278" i="112"/>
  <c r="S10638" i="112"/>
  <c r="T10638" i="112"/>
  <c r="S33559" i="112"/>
  <c r="T33559" i="112"/>
  <c r="S17828" i="112"/>
  <c r="T17828" i="112"/>
  <c r="S11468" i="112"/>
  <c r="T11468" i="112"/>
  <c r="S9919" i="112"/>
  <c r="T9919" i="112"/>
  <c r="S30421" i="112"/>
  <c r="T30421" i="112"/>
  <c r="S29039" i="112"/>
  <c r="T29039" i="112"/>
  <c r="S28327" i="112"/>
  <c r="T28327" i="112"/>
  <c r="S27178" i="112"/>
  <c r="T27178" i="112"/>
  <c r="S25331" i="112"/>
  <c r="T25331" i="112"/>
  <c r="S23501" i="112"/>
  <c r="T23501" i="112"/>
  <c r="S22606" i="112"/>
  <c r="T22606" i="112"/>
  <c r="S21016" i="112"/>
  <c r="T21016" i="112"/>
  <c r="S18174" i="112"/>
  <c r="T18174" i="112"/>
  <c r="S16331" i="112"/>
  <c r="T16331" i="112"/>
  <c r="S15254" i="112"/>
  <c r="T15254" i="112"/>
  <c r="S12006" i="112"/>
  <c r="T12006" i="112"/>
  <c r="S10148" i="112"/>
  <c r="T10148" i="112"/>
  <c r="S8705" i="112"/>
  <c r="T8705" i="112"/>
  <c r="S7441" i="112"/>
  <c r="T7441" i="112"/>
  <c r="S5904" i="112"/>
  <c r="T5904" i="112"/>
  <c r="S4470" i="112"/>
  <c r="T4470" i="112"/>
  <c r="S2943" i="112"/>
  <c r="T2943" i="112"/>
  <c r="S2081" i="112"/>
  <c r="T2081" i="112"/>
  <c r="S709" i="112"/>
  <c r="T709" i="112"/>
  <c r="S37159" i="112"/>
  <c r="T37159" i="112"/>
  <c r="S36383" i="112"/>
  <c r="T36383" i="112"/>
  <c r="S35599" i="112"/>
  <c r="T35599" i="112"/>
  <c r="S34799" i="112"/>
  <c r="T34799" i="112"/>
  <c r="S33816" i="112"/>
  <c r="T33816" i="112"/>
  <c r="S30996" i="112"/>
  <c r="T30996" i="112"/>
  <c r="S29383" i="112"/>
  <c r="T29383" i="112"/>
  <c r="S28687" i="112"/>
  <c r="T28687" i="112"/>
  <c r="S27784" i="112"/>
  <c r="T27784" i="112"/>
  <c r="S25403" i="112"/>
  <c r="T25403" i="112"/>
  <c r="S23517" i="112"/>
  <c r="T23517" i="112"/>
  <c r="S22630" i="112"/>
  <c r="T22630" i="112"/>
  <c r="S20960" i="112"/>
  <c r="T20960" i="112"/>
  <c r="S19028" i="112"/>
  <c r="T19028" i="112"/>
  <c r="S16906" i="112"/>
  <c r="T16906" i="112"/>
  <c r="S15797" i="112"/>
  <c r="T15797" i="112"/>
  <c r="S14966" i="112"/>
  <c r="T14966" i="112"/>
  <c r="S11234" i="112"/>
  <c r="T11234" i="112"/>
  <c r="S9550" i="112"/>
  <c r="T9550" i="112"/>
  <c r="S8641" i="112"/>
  <c r="T8641" i="112"/>
  <c r="S7139" i="112"/>
  <c r="T7139" i="112"/>
  <c r="S5943" i="112"/>
  <c r="T5943" i="112"/>
  <c r="S4558" i="112"/>
  <c r="T4558" i="112"/>
  <c r="S2951" i="112"/>
  <c r="T2951" i="112"/>
  <c r="S2121" i="112"/>
  <c r="T2121" i="112"/>
  <c r="S972" i="112"/>
  <c r="T972" i="112"/>
  <c r="S37287" i="112"/>
  <c r="T37287" i="112"/>
  <c r="S36511" i="112"/>
  <c r="T36511" i="112"/>
  <c r="S35735" i="112"/>
  <c r="T35735" i="112"/>
  <c r="S34943" i="112"/>
  <c r="T34943" i="112"/>
  <c r="S33920" i="112"/>
  <c r="T33920" i="112"/>
  <c r="S31108" i="112"/>
  <c r="T31108" i="112"/>
  <c r="S29479" i="112"/>
  <c r="T29479" i="112"/>
  <c r="S28759" i="112"/>
  <c r="T28759" i="112"/>
  <c r="S27968" i="112"/>
  <c r="T27968" i="112"/>
  <c r="S25763" i="112"/>
  <c r="T25763" i="112"/>
  <c r="S24963" i="112"/>
  <c r="T24963" i="112"/>
  <c r="S23237" i="112"/>
  <c r="T23237" i="112"/>
  <c r="S21879" i="112"/>
  <c r="T21879" i="112"/>
  <c r="S20307" i="112"/>
  <c r="T20307" i="112"/>
  <c r="S18118" i="112"/>
  <c r="T18118" i="112"/>
  <c r="S16211" i="112"/>
  <c r="T16211" i="112"/>
  <c r="S15238" i="112"/>
  <c r="T15238" i="112"/>
  <c r="S12317" i="112"/>
  <c r="T12317" i="112"/>
  <c r="S10811" i="112"/>
  <c r="T10811" i="112"/>
  <c r="S8913" i="112"/>
  <c r="T8913" i="112"/>
  <c r="S7863" i="112"/>
  <c r="T7863" i="112"/>
  <c r="S6357" i="112"/>
  <c r="T6357" i="112"/>
  <c r="S4534" i="112"/>
  <c r="T4534" i="112"/>
  <c r="S2895" i="112"/>
  <c r="T2895" i="112"/>
  <c r="S1962" i="112"/>
  <c r="T1962" i="112"/>
  <c r="S892" i="112"/>
  <c r="T892" i="112"/>
  <c r="S37135" i="112"/>
  <c r="T37135" i="112"/>
  <c r="S36015" i="112"/>
  <c r="T36015" i="112"/>
  <c r="S34911" i="112"/>
  <c r="T34911" i="112"/>
  <c r="S30748" i="112"/>
  <c r="T30748" i="112"/>
  <c r="S28391" i="112"/>
  <c r="T28391" i="112"/>
  <c r="S25339" i="112"/>
  <c r="T25339" i="112"/>
  <c r="S23181" i="112"/>
  <c r="T23181" i="112"/>
  <c r="S19012" i="112"/>
  <c r="T19012" i="112"/>
  <c r="S16051" i="112"/>
  <c r="T16051" i="112"/>
  <c r="S14663" i="112"/>
  <c r="T14663" i="112"/>
  <c r="S8945" i="112"/>
  <c r="T8945" i="112"/>
  <c r="S5912" i="112"/>
  <c r="T5912" i="112"/>
  <c r="S2424" i="112"/>
  <c r="T2424" i="112"/>
  <c r="S685" i="112"/>
  <c r="T685" i="112"/>
  <c r="S36935" i="112"/>
  <c r="T36935" i="112"/>
  <c r="S36151" i="112"/>
  <c r="T36151" i="112"/>
  <c r="S35375" i="112"/>
  <c r="T35375" i="112"/>
  <c r="S34591" i="112"/>
  <c r="T34591" i="112"/>
  <c r="S33632" i="112"/>
  <c r="T33632" i="112"/>
  <c r="S30844" i="112"/>
  <c r="T30844" i="112"/>
  <c r="S29199" i="112"/>
  <c r="T29199" i="112"/>
  <c r="S28471" i="112"/>
  <c r="T28471" i="112"/>
  <c r="S27321" i="112"/>
  <c r="T27321" i="112"/>
  <c r="S25395" i="112"/>
  <c r="T25395" i="112"/>
  <c r="S23573" i="112"/>
  <c r="T23573" i="112"/>
  <c r="S22686" i="112"/>
  <c r="T22686" i="112"/>
  <c r="S20801" i="112"/>
  <c r="T20801" i="112"/>
  <c r="S19076" i="112"/>
  <c r="T19076" i="112"/>
  <c r="S16834" i="112"/>
  <c r="T16834" i="112"/>
  <c r="S15669" i="112"/>
  <c r="T15669" i="112"/>
  <c r="S14751" i="112"/>
  <c r="T14751" i="112"/>
  <c r="S11274" i="112"/>
  <c r="T11274" i="112"/>
  <c r="S9510" i="112"/>
  <c r="T9510" i="112"/>
  <c r="S8483" i="112"/>
  <c r="T8483" i="112"/>
  <c r="S7155" i="112"/>
  <c r="T7155" i="112"/>
  <c r="S5832" i="112"/>
  <c r="T5832" i="112"/>
  <c r="S4486" i="112"/>
  <c r="T4486" i="112"/>
  <c r="S2823" i="112"/>
  <c r="T2823" i="112"/>
  <c r="S1914" i="112"/>
  <c r="T1914" i="112"/>
  <c r="S741" i="112"/>
  <c r="T741" i="112"/>
  <c r="S32190" i="112"/>
  <c r="T32190" i="112"/>
  <c r="S31592" i="112"/>
  <c r="T31592" i="112"/>
  <c r="S30545" i="112"/>
  <c r="T30545" i="112"/>
  <c r="S29835" i="112"/>
  <c r="T29835" i="112"/>
  <c r="S27621" i="112"/>
  <c r="T27621" i="112"/>
  <c r="S26767" i="112"/>
  <c r="T26767" i="112"/>
  <c r="S26263" i="112"/>
  <c r="T26263" i="112"/>
  <c r="S24696" i="112"/>
  <c r="T24696" i="112"/>
  <c r="S24185" i="112"/>
  <c r="T24185" i="112"/>
  <c r="S22946" i="112"/>
  <c r="T22946" i="112"/>
  <c r="S21780" i="112"/>
  <c r="T21780" i="112"/>
  <c r="S32086" i="112"/>
  <c r="T32086" i="112"/>
  <c r="S31520" i="112"/>
  <c r="T31520" i="112"/>
  <c r="S30402" i="112"/>
  <c r="T30402" i="112"/>
  <c r="S29843" i="112"/>
  <c r="T29843" i="112"/>
  <c r="S27605" i="112"/>
  <c r="T27605" i="112"/>
  <c r="S26719" i="112"/>
  <c r="T26719" i="112"/>
  <c r="S26223" i="112"/>
  <c r="T26223" i="112"/>
  <c r="S24688" i="112"/>
  <c r="T24688" i="112"/>
  <c r="S24177" i="112"/>
  <c r="T24177" i="112"/>
  <c r="S22922" i="112"/>
  <c r="T22922" i="112"/>
  <c r="S22251" i="112"/>
  <c r="T22251" i="112"/>
  <c r="S32166" i="112"/>
  <c r="T32166" i="112"/>
  <c r="S31552" i="112"/>
  <c r="T31552" i="112"/>
  <c r="S30267" i="112"/>
  <c r="T30267" i="112"/>
  <c r="S29755" i="112"/>
  <c r="T29755" i="112"/>
  <c r="S27445" i="112"/>
  <c r="T27445" i="112"/>
  <c r="S26599" i="112"/>
  <c r="T26599" i="112"/>
  <c r="S26047" i="112"/>
  <c r="T26047" i="112"/>
  <c r="S24225" i="112"/>
  <c r="T24225" i="112"/>
  <c r="S23705" i="112"/>
  <c r="T23705" i="112"/>
  <c r="S21692" i="112"/>
  <c r="T21692" i="112"/>
  <c r="S32014" i="112"/>
  <c r="T32014" i="112"/>
  <c r="S31344" i="112"/>
  <c r="T31344" i="112"/>
  <c r="S30171" i="112"/>
  <c r="T30171" i="112"/>
  <c r="S29667" i="112"/>
  <c r="T29667" i="112"/>
  <c r="S27437" i="112"/>
  <c r="T27437" i="112"/>
  <c r="S26647" i="112"/>
  <c r="T26647" i="112"/>
  <c r="S26151" i="112"/>
  <c r="T26151" i="112"/>
  <c r="S24417" i="112"/>
  <c r="T24417" i="112"/>
  <c r="S23913" i="112"/>
  <c r="T23913" i="112"/>
  <c r="S22355" i="112"/>
  <c r="T22355" i="112"/>
  <c r="S21508" i="112"/>
  <c r="T21508" i="112"/>
  <c r="S20869" i="112"/>
  <c r="T20869" i="112"/>
  <c r="S20072" i="112"/>
  <c r="T20072" i="112"/>
  <c r="S19552" i="112"/>
  <c r="T19552" i="112"/>
  <c r="S18362" i="112"/>
  <c r="T18362" i="112"/>
  <c r="S17549" i="112"/>
  <c r="T17549" i="112"/>
  <c r="S16910" i="112"/>
  <c r="T16910" i="112"/>
  <c r="S14500" i="112"/>
  <c r="T14500" i="112"/>
  <c r="S13912" i="112"/>
  <c r="T13912" i="112"/>
  <c r="S13384" i="112"/>
  <c r="T13384" i="112"/>
  <c r="S12769" i="112"/>
  <c r="T12769" i="112"/>
  <c r="S12090" i="112"/>
  <c r="T12090" i="112"/>
  <c r="S10951" i="112"/>
  <c r="T10951" i="112"/>
  <c r="S10328" i="112"/>
  <c r="T10328" i="112"/>
  <c r="S9451" i="112"/>
  <c r="T9451" i="112"/>
  <c r="S8042" i="112"/>
  <c r="T8042" i="112"/>
  <c r="S7199" i="112"/>
  <c r="T7199" i="112"/>
  <c r="S6497" i="112"/>
  <c r="T6497" i="112"/>
  <c r="S5032" i="112"/>
  <c r="T5032" i="112"/>
  <c r="S21308" i="112"/>
  <c r="T21308" i="112"/>
  <c r="S20192" i="112"/>
  <c r="T20192" i="112"/>
  <c r="S19688" i="112"/>
  <c r="T19688" i="112"/>
  <c r="S18825" i="112"/>
  <c r="T18825" i="112"/>
  <c r="S18011" i="112"/>
  <c r="T18011" i="112"/>
  <c r="S17285" i="112"/>
  <c r="T17285" i="112"/>
  <c r="S16591" i="112"/>
  <c r="T16591" i="112"/>
  <c r="S14294" i="112"/>
  <c r="T14294" i="112"/>
  <c r="S13712" i="112"/>
  <c r="T13712" i="112"/>
  <c r="S13208" i="112"/>
  <c r="T13208" i="112"/>
  <c r="S12649" i="112"/>
  <c r="T12649" i="112"/>
  <c r="S11907" i="112"/>
  <c r="T11907" i="112"/>
  <c r="S11326" i="112"/>
  <c r="T11326" i="112"/>
  <c r="S10432" i="112"/>
  <c r="T10432" i="112"/>
  <c r="S9419" i="112"/>
  <c r="T9419" i="112"/>
  <c r="S8074" i="112"/>
  <c r="T8074" i="112"/>
  <c r="S7024" i="112"/>
  <c r="T7024" i="112"/>
  <c r="S6051" i="112"/>
  <c r="T6051" i="112"/>
  <c r="S5072" i="112"/>
  <c r="T5072" i="112"/>
  <c r="S3958" i="112"/>
  <c r="T3958" i="112"/>
  <c r="S20821" i="112"/>
  <c r="T20821" i="112"/>
  <c r="S19920" i="112"/>
  <c r="T19920" i="112"/>
  <c r="S19408" i="112"/>
  <c r="T19408" i="112"/>
  <c r="S18314" i="112"/>
  <c r="T18314" i="112"/>
  <c r="S17589" i="112"/>
  <c r="T17589" i="112"/>
  <c r="S16998" i="112"/>
  <c r="T16998" i="112"/>
  <c r="S14572" i="112"/>
  <c r="T14572" i="112"/>
  <c r="S13928" i="112"/>
  <c r="T13928" i="112"/>
  <c r="S13424" i="112"/>
  <c r="T13424" i="112"/>
  <c r="S12913" i="112"/>
  <c r="T12913" i="112"/>
  <c r="S12449" i="112"/>
  <c r="T12449" i="112"/>
  <c r="S11691" i="112"/>
  <c r="T11691" i="112"/>
  <c r="S10696" i="112"/>
  <c r="T10696" i="112"/>
  <c r="S9929" i="112"/>
  <c r="T9929" i="112"/>
  <c r="S9236" i="112"/>
  <c r="T9236" i="112"/>
  <c r="S7549" i="112"/>
  <c r="T7549" i="112"/>
  <c r="S6841" i="112"/>
  <c r="T6841" i="112"/>
  <c r="S5733" i="112"/>
  <c r="T5733" i="112"/>
  <c r="S5120" i="112"/>
  <c r="T5120" i="112"/>
  <c r="S4078" i="112"/>
  <c r="T4078" i="112"/>
  <c r="S21188" i="112"/>
  <c r="T21188" i="112"/>
  <c r="S20024" i="112"/>
  <c r="T20024" i="112"/>
  <c r="S19512" i="112"/>
  <c r="T19512" i="112"/>
  <c r="S18426" i="112"/>
  <c r="T18426" i="112"/>
  <c r="S17757" i="112"/>
  <c r="T17757" i="112"/>
  <c r="S17293" i="112"/>
  <c r="T17293" i="112"/>
  <c r="S16647" i="112"/>
  <c r="T16647" i="112"/>
  <c r="S14548" i="112"/>
  <c r="T14548" i="112"/>
  <c r="S13888" i="112"/>
  <c r="T13888" i="112"/>
  <c r="S13376" i="112"/>
  <c r="T13376" i="112"/>
  <c r="S12889" i="112"/>
  <c r="T12889" i="112"/>
  <c r="S12401" i="112"/>
  <c r="T12401" i="112"/>
  <c r="S11715" i="112"/>
  <c r="T11715" i="112"/>
  <c r="S10879" i="112"/>
  <c r="T10879" i="112"/>
  <c r="S9953" i="112"/>
  <c r="T9953" i="112"/>
  <c r="S9459" i="112"/>
  <c r="T9459" i="112"/>
  <c r="S8090" i="112"/>
  <c r="T8090" i="112"/>
  <c r="S7326" i="112"/>
  <c r="T7326" i="112"/>
  <c r="S6577" i="112"/>
  <c r="T6577" i="112"/>
  <c r="S5336" i="112"/>
  <c r="T5336" i="112"/>
  <c r="S4658" i="112"/>
  <c r="T4658" i="112"/>
  <c r="S3727" i="112"/>
  <c r="T3727" i="112"/>
  <c r="S3536" i="112"/>
  <c r="T3536" i="112"/>
  <c r="S3290" i="112"/>
  <c r="T3290" i="112"/>
  <c r="S3147" i="112"/>
  <c r="T3147" i="112"/>
  <c r="S3019" i="112"/>
  <c r="T3019" i="112"/>
  <c r="S2038" i="112"/>
  <c r="T2038" i="112"/>
  <c r="S43662" i="112"/>
  <c r="T43662" i="112"/>
  <c r="S42382" i="112"/>
  <c r="T42382" i="112"/>
  <c r="S41118" i="112"/>
  <c r="T41118" i="112"/>
  <c r="S39846" i="112"/>
  <c r="T39846" i="112"/>
  <c r="S38542" i="112"/>
  <c r="T38542" i="112"/>
  <c r="S34431" i="112"/>
  <c r="T34431" i="112"/>
  <c r="S32633" i="112"/>
  <c r="T32633" i="112"/>
  <c r="S30230" i="112"/>
  <c r="T30230" i="112"/>
  <c r="S26818" i="112"/>
  <c r="T26818" i="112"/>
  <c r="S24468" i="112"/>
  <c r="T24468" i="112"/>
  <c r="S21719" i="112"/>
  <c r="T21719" i="112"/>
  <c r="S19579" i="112"/>
  <c r="T19579" i="112"/>
  <c r="S17240" i="112"/>
  <c r="T17240" i="112"/>
  <c r="S43518" i="112"/>
  <c r="T43518" i="112"/>
  <c r="S42238" i="112"/>
  <c r="T42238" i="112"/>
  <c r="S40974" i="112"/>
  <c r="T40974" i="112"/>
  <c r="S39694" i="112"/>
  <c r="T39694" i="112"/>
  <c r="S38406" i="112"/>
  <c r="T38406" i="112"/>
  <c r="S34287" i="112"/>
  <c r="T34287" i="112"/>
  <c r="S32257" i="112"/>
  <c r="T32257" i="112"/>
  <c r="S30684" i="112"/>
  <c r="T30684" i="112"/>
  <c r="S27432" i="112"/>
  <c r="T27432" i="112"/>
  <c r="S24292" i="112"/>
  <c r="T24292" i="112"/>
  <c r="S21767" i="112"/>
  <c r="T21767" i="112"/>
  <c r="S19843" i="112"/>
  <c r="T19843" i="112"/>
  <c r="S18038" i="112"/>
  <c r="T18038" i="112"/>
  <c r="S14511" i="112"/>
  <c r="T14511" i="112"/>
  <c r="S43270" i="112"/>
  <c r="T43270" i="112"/>
  <c r="S42246" i="112"/>
  <c r="T42246" i="112"/>
  <c r="S41214" i="112"/>
  <c r="T41214" i="112"/>
  <c r="S40174" i="112"/>
  <c r="T40174" i="112"/>
  <c r="S39166" i="112"/>
  <c r="T39166" i="112"/>
  <c r="S38166" i="112"/>
  <c r="T38166" i="112"/>
  <c r="S34295" i="112"/>
  <c r="T34295" i="112"/>
  <c r="S32561" i="112"/>
  <c r="T32561" i="112"/>
  <c r="S31635" i="112"/>
  <c r="T31635" i="112"/>
  <c r="S30014" i="112"/>
  <c r="T30014" i="112"/>
  <c r="S27002" i="112"/>
  <c r="T27002" i="112"/>
  <c r="S26034" i="112"/>
  <c r="T26034" i="112"/>
  <c r="S24028" i="112"/>
  <c r="T24028" i="112"/>
  <c r="S21535" i="112"/>
  <c r="T21535" i="112"/>
  <c r="S20027" i="112"/>
  <c r="T20027" i="112"/>
  <c r="S18405" i="112"/>
  <c r="T18405" i="112"/>
  <c r="S17296" i="112"/>
  <c r="T17296" i="112"/>
  <c r="S14226" i="112"/>
  <c r="T14226" i="112"/>
  <c r="S43166" i="112"/>
  <c r="T43166" i="112"/>
  <c r="S41894" i="112"/>
  <c r="T41894" i="112"/>
  <c r="S40630" i="112"/>
  <c r="T40630" i="112"/>
  <c r="S39318" i="112"/>
  <c r="T39318" i="112"/>
  <c r="S38014" i="112"/>
  <c r="T38014" i="112"/>
  <c r="S33089" i="112"/>
  <c r="T33089" i="112"/>
  <c r="S31475" i="112"/>
  <c r="T31475" i="112"/>
  <c r="S26978" i="112"/>
  <c r="T26978" i="112"/>
  <c r="S24723" i="112"/>
  <c r="T24723" i="112"/>
  <c r="S22254" i="112"/>
  <c r="T22254" i="112"/>
  <c r="S19891" i="112"/>
  <c r="T19891" i="112"/>
  <c r="S17544" i="112"/>
  <c r="T17544" i="112"/>
  <c r="S13907" i="112"/>
  <c r="T13907" i="112"/>
  <c r="S42854" i="112"/>
  <c r="T42854" i="112"/>
  <c r="S41822" i="112"/>
  <c r="T41822" i="112"/>
  <c r="S40798" i="112"/>
  <c r="T40798" i="112"/>
  <c r="S39758" i="112"/>
  <c r="T39758" i="112"/>
  <c r="S38750" i="112"/>
  <c r="T38750" i="112"/>
  <c r="S37758" i="112"/>
  <c r="T37758" i="112"/>
  <c r="S33185" i="112"/>
  <c r="T33185" i="112"/>
  <c r="S32169" i="112"/>
  <c r="T32169" i="112"/>
  <c r="S30636" i="112"/>
  <c r="T30636" i="112"/>
  <c r="S28183" i="112"/>
  <c r="T28183" i="112"/>
  <c r="S26690" i="112"/>
  <c r="T26690" i="112"/>
  <c r="S24516" i="112"/>
  <c r="T24516" i="112"/>
  <c r="S22813" i="112"/>
  <c r="T22813" i="112"/>
  <c r="S21311" i="112"/>
  <c r="T21311" i="112"/>
  <c r="S19939" i="112"/>
  <c r="T19939" i="112"/>
  <c r="S18381" i="112"/>
  <c r="T18381" i="112"/>
  <c r="S17136" i="112"/>
  <c r="T17136" i="112"/>
  <c r="S14551" i="112"/>
  <c r="T14551" i="112"/>
  <c r="S43294" i="112"/>
  <c r="T43294" i="112"/>
  <c r="S42022" i="112"/>
  <c r="T42022" i="112"/>
  <c r="S40758" i="112"/>
  <c r="T40758" i="112"/>
  <c r="S39462" i="112"/>
  <c r="T39462" i="112"/>
  <c r="S38142" i="112"/>
  <c r="T38142" i="112"/>
  <c r="S33416" i="112"/>
  <c r="T33416" i="112"/>
  <c r="S31539" i="112"/>
  <c r="T31539" i="112"/>
  <c r="S27632" i="112"/>
  <c r="T27632" i="112"/>
  <c r="S24691" i="112"/>
  <c r="T24691" i="112"/>
  <c r="S21655" i="112"/>
  <c r="T21655" i="112"/>
  <c r="S19467" i="112"/>
  <c r="T19467" i="112"/>
  <c r="S16921" i="112"/>
  <c r="T16921" i="112"/>
  <c r="S43510" i="112"/>
  <c r="T43510" i="112"/>
  <c r="S42486" i="112"/>
  <c r="T42486" i="112"/>
  <c r="S41454" i="112"/>
  <c r="T41454" i="112"/>
  <c r="S40414" i="112"/>
  <c r="T40414" i="112"/>
  <c r="S39398" i="112"/>
  <c r="T39398" i="112"/>
  <c r="S38390" i="112"/>
  <c r="T38390" i="112"/>
  <c r="S37398" i="112"/>
  <c r="T37398" i="112"/>
  <c r="S32961" i="112"/>
  <c r="T32961" i="112"/>
  <c r="S31945" i="112"/>
  <c r="T31945" i="112"/>
  <c r="S30166" i="112"/>
  <c r="T30166" i="112"/>
  <c r="S27584" i="112"/>
  <c r="T27584" i="112"/>
  <c r="S26338" i="112"/>
  <c r="T26338" i="112"/>
  <c r="S24268" i="112"/>
  <c r="T24268" i="112"/>
  <c r="S21807" i="112"/>
  <c r="T21807" i="112"/>
  <c r="S20219" i="112"/>
  <c r="T20219" i="112"/>
  <c r="S18796" i="112"/>
  <c r="T18796" i="112"/>
  <c r="S17504" i="112"/>
  <c r="T17504" i="112"/>
  <c r="S15963" i="112"/>
  <c r="T15963" i="112"/>
  <c r="S13939" i="112"/>
  <c r="T13939" i="112"/>
  <c r="S42590" i="112"/>
  <c r="T42590" i="112"/>
  <c r="S41326" i="112"/>
  <c r="T41326" i="112"/>
  <c r="S40054" i="112"/>
  <c r="T40054" i="112"/>
  <c r="S38766" i="112"/>
  <c r="T38766" i="112"/>
  <c r="S37462" i="112"/>
  <c r="T37462" i="112"/>
  <c r="S32681" i="112"/>
  <c r="T32681" i="112"/>
  <c r="S31283" i="112"/>
  <c r="T31283" i="112"/>
  <c r="S26802" i="112"/>
  <c r="T26802" i="112"/>
  <c r="S24148" i="112"/>
  <c r="T24148" i="112"/>
  <c r="S21207" i="112"/>
  <c r="T21207" i="112"/>
  <c r="S18900" i="112"/>
  <c r="T18900" i="112"/>
  <c r="S16913" i="112"/>
  <c r="T16913" i="112"/>
  <c r="S43670" i="112"/>
  <c r="T43670" i="112"/>
  <c r="S42646" i="112"/>
  <c r="T42646" i="112"/>
  <c r="S41606" i="112"/>
  <c r="T41606" i="112"/>
  <c r="S40582" i="112"/>
  <c r="T40582" i="112"/>
  <c r="S39558" i="112"/>
  <c r="T39558" i="112"/>
  <c r="S38558" i="112"/>
  <c r="T38558" i="112"/>
  <c r="S37558" i="112"/>
  <c r="T37558" i="112"/>
  <c r="S32977" i="112"/>
  <c r="T32977" i="112"/>
  <c r="S31961" i="112"/>
  <c r="T31961" i="112"/>
  <c r="S30214" i="112"/>
  <c r="T30214" i="112"/>
  <c r="S27544" i="112"/>
  <c r="T27544" i="112"/>
  <c r="S26266" i="112"/>
  <c r="T26266" i="112"/>
  <c r="S24252" i="112"/>
  <c r="T24252" i="112"/>
  <c r="S22358" i="112"/>
  <c r="T22358" i="112"/>
  <c r="S20848" i="112"/>
  <c r="T20848" i="112"/>
  <c r="S19635" i="112"/>
  <c r="T19635" i="112"/>
  <c r="S18006" i="112"/>
  <c r="T18006" i="112"/>
  <c r="S15947" i="112"/>
  <c r="T15947" i="112"/>
  <c r="S13971" i="112"/>
  <c r="T13971" i="112"/>
  <c r="S1440" i="112"/>
  <c r="T1440" i="112"/>
  <c r="S833" i="112"/>
  <c r="T833" i="112"/>
  <c r="S1512" i="112"/>
  <c r="T1512" i="112"/>
  <c r="S1032" i="112"/>
  <c r="T1032" i="112"/>
  <c r="S412" i="112"/>
  <c r="T412" i="112"/>
  <c r="S13531" i="112"/>
  <c r="T13531" i="112"/>
  <c r="S12892" i="112"/>
  <c r="T12892" i="112"/>
  <c r="S11934" i="112"/>
  <c r="T11934" i="112"/>
  <c r="S10619" i="112"/>
  <c r="T10619" i="112"/>
  <c r="S9398" i="112"/>
  <c r="T9398" i="112"/>
  <c r="S7488" i="112"/>
  <c r="T7488" i="112"/>
  <c r="S6604" i="112"/>
  <c r="T6604" i="112"/>
  <c r="S5075" i="112"/>
  <c r="T5075" i="112"/>
  <c r="S3269" i="112"/>
  <c r="T3269" i="112"/>
  <c r="S1443" i="112"/>
  <c r="T1443" i="112"/>
  <c r="S37062" i="112"/>
  <c r="T37062" i="112"/>
  <c r="S36182" i="112"/>
  <c r="T36182" i="112"/>
  <c r="S35302" i="112"/>
  <c r="T35302" i="112"/>
  <c r="S34007" i="112"/>
  <c r="T34007" i="112"/>
  <c r="S31043" i="112"/>
  <c r="T31043" i="112"/>
  <c r="S29262" i="112"/>
  <c r="T29262" i="112"/>
  <c r="S28390" i="112"/>
  <c r="T28390" i="112"/>
  <c r="S27137" i="112"/>
  <c r="T27137" i="112"/>
  <c r="S25106" i="112"/>
  <c r="T25106" i="112"/>
  <c r="S23340" i="112"/>
  <c r="T23340" i="112"/>
  <c r="S22022" i="112"/>
  <c r="T22022" i="112"/>
  <c r="S19315" i="112"/>
  <c r="T19315" i="112"/>
  <c r="S17799" i="112"/>
  <c r="T17799" i="112"/>
  <c r="S16090" i="112"/>
  <c r="T16090" i="112"/>
  <c r="S15125" i="112"/>
  <c r="T15125" i="112"/>
  <c r="S11989" i="112"/>
  <c r="T11989" i="112"/>
  <c r="S10011" i="112"/>
  <c r="T10011" i="112"/>
  <c r="S8561" i="112"/>
  <c r="T8561" i="112"/>
  <c r="S7647" i="112"/>
  <c r="T7647" i="112"/>
  <c r="S6038" i="112"/>
  <c r="T6038" i="112"/>
  <c r="S4589" i="112"/>
  <c r="T4589" i="112"/>
  <c r="S3364" i="112"/>
  <c r="T3364" i="112"/>
  <c r="S2184" i="112"/>
  <c r="T2184" i="112"/>
  <c r="S1214" i="112"/>
  <c r="T1214" i="112"/>
  <c r="S486" i="112"/>
  <c r="T486" i="112"/>
  <c r="S12660" i="112"/>
  <c r="T12660" i="112"/>
  <c r="S10315" i="112"/>
  <c r="T10315" i="112"/>
  <c r="S6907" i="112"/>
  <c r="T6907" i="112"/>
  <c r="S3714" i="112"/>
  <c r="T3714" i="112"/>
  <c r="S36862" i="112"/>
  <c r="T36862" i="112"/>
  <c r="S35654" i="112"/>
  <c r="T35654" i="112"/>
  <c r="S34191" i="112"/>
  <c r="T34191" i="112"/>
  <c r="S30819" i="112"/>
  <c r="T30819" i="112"/>
  <c r="S28550" i="112"/>
  <c r="T28550" i="112"/>
  <c r="S25402" i="112"/>
  <c r="T25402" i="112"/>
  <c r="S23164" i="112"/>
  <c r="T23164" i="112"/>
  <c r="S21127" i="112"/>
  <c r="T21127" i="112"/>
  <c r="S16282" i="112"/>
  <c r="T16282" i="112"/>
  <c r="S14742" i="112"/>
  <c r="T14742" i="112"/>
  <c r="S9040" i="112"/>
  <c r="T9040" i="112"/>
  <c r="S4287" i="112"/>
  <c r="T4287" i="112"/>
  <c r="S13755" i="112"/>
  <c r="T13755" i="112"/>
  <c r="S12516" i="112"/>
  <c r="T12516" i="112"/>
  <c r="S10419" i="112"/>
  <c r="T10419" i="112"/>
  <c r="S7894" i="112"/>
  <c r="T7894" i="112"/>
  <c r="S5115" i="112"/>
  <c r="T5115" i="112"/>
  <c r="S2033" i="112"/>
  <c r="T2033" i="112"/>
  <c r="S36630" i="112"/>
  <c r="T36630" i="112"/>
  <c r="S35430" i="112"/>
  <c r="T35430" i="112"/>
  <c r="S33999" i="112"/>
  <c r="T33999" i="112"/>
  <c r="S29390" i="112"/>
  <c r="T29390" i="112"/>
  <c r="S27919" i="112"/>
  <c r="T27919" i="112"/>
  <c r="S25058" i="112"/>
  <c r="T25058" i="112"/>
  <c r="S21950" i="112"/>
  <c r="T21950" i="112"/>
  <c r="S16570" i="112"/>
  <c r="T16570" i="112"/>
  <c r="S14893" i="112"/>
  <c r="T14893" i="112"/>
  <c r="S10171" i="112"/>
  <c r="T10171" i="112"/>
  <c r="S4907" i="112"/>
  <c r="T4907" i="112"/>
  <c r="S13147" i="112"/>
  <c r="T13147" i="112"/>
  <c r="S11002" i="112"/>
  <c r="T11002" i="112"/>
  <c r="S9191" i="112"/>
  <c r="T9191" i="112"/>
  <c r="S5259" i="112"/>
  <c r="T5259" i="112"/>
  <c r="S3062" i="112"/>
  <c r="T3062" i="112"/>
  <c r="S36662" i="112"/>
  <c r="T36662" i="112"/>
  <c r="S35454" i="112"/>
  <c r="T35454" i="112"/>
  <c r="S33799" i="112"/>
  <c r="T33799" i="112"/>
  <c r="S29446" i="112"/>
  <c r="T29446" i="112"/>
  <c r="S28198" i="112"/>
  <c r="T28198" i="112"/>
  <c r="S25226" i="112"/>
  <c r="T25226" i="112"/>
  <c r="S23004" i="112"/>
  <c r="T23004" i="112"/>
  <c r="S18987" i="112"/>
  <c r="T18987" i="112"/>
  <c r="S16098" i="112"/>
  <c r="T16098" i="112"/>
  <c r="S12188" i="112"/>
  <c r="T12188" i="112"/>
  <c r="S8896" i="112"/>
  <c r="T8896" i="112"/>
  <c r="S5839" i="112"/>
  <c r="T5839" i="112"/>
  <c r="S1546" i="112"/>
  <c r="T1546" i="112"/>
  <c r="S13603" i="112"/>
  <c r="T13603" i="112"/>
  <c r="S13035" i="112"/>
  <c r="T13035" i="112"/>
  <c r="S12109" i="112"/>
  <c r="T12109" i="112"/>
  <c r="S10739" i="112"/>
  <c r="T10739" i="112"/>
  <c r="S9621" i="112"/>
  <c r="T9621" i="112"/>
  <c r="S7735" i="112"/>
  <c r="T7735" i="112"/>
  <c r="S6532" i="112"/>
  <c r="T6532" i="112"/>
  <c r="S5035" i="112"/>
  <c r="T5035" i="112"/>
  <c r="S3515" i="112"/>
  <c r="T3515" i="112"/>
  <c r="S1594" i="112"/>
  <c r="T1594" i="112"/>
  <c r="S37190" i="112"/>
  <c r="T37190" i="112"/>
  <c r="S36310" i="112"/>
  <c r="T36310" i="112"/>
  <c r="S35422" i="112"/>
  <c r="T35422" i="112"/>
  <c r="S34518" i="112"/>
  <c r="T34518" i="112"/>
  <c r="S31187" i="112"/>
  <c r="T31187" i="112"/>
  <c r="S29454" i="112"/>
  <c r="T29454" i="112"/>
  <c r="S28590" i="112"/>
  <c r="T28590" i="112"/>
  <c r="S27280" i="112"/>
  <c r="T27280" i="112"/>
  <c r="S25146" i="112"/>
  <c r="T25146" i="112"/>
  <c r="S23300" i="112"/>
  <c r="T23300" i="112"/>
  <c r="S21982" i="112"/>
  <c r="T21982" i="112"/>
  <c r="S19179" i="112"/>
  <c r="T19179" i="112"/>
  <c r="S17080" i="112"/>
  <c r="T17080" i="112"/>
  <c r="S15620" i="112"/>
  <c r="T15620" i="112"/>
  <c r="S12220" i="112"/>
  <c r="T12220" i="112"/>
  <c r="S9517" i="112"/>
  <c r="T9517" i="112"/>
  <c r="S8466" i="112"/>
  <c r="T8466" i="112"/>
  <c r="S7472" i="112"/>
  <c r="T7472" i="112"/>
  <c r="S5998" i="112"/>
  <c r="T5998" i="112"/>
  <c r="S4891" i="112"/>
  <c r="T4891" i="112"/>
  <c r="S3332" i="112"/>
  <c r="T3332" i="112"/>
  <c r="S2160" i="112"/>
  <c r="T2160" i="112"/>
  <c r="S1158" i="112"/>
  <c r="T1158" i="112"/>
  <c r="S200" i="112"/>
  <c r="T200" i="112"/>
  <c r="S12093" i="112"/>
  <c r="T12093" i="112"/>
  <c r="S9940" i="112"/>
  <c r="T9940" i="112"/>
  <c r="S6931" i="112"/>
  <c r="T6931" i="112"/>
  <c r="S4725" i="112"/>
  <c r="T4725" i="112"/>
  <c r="S37222" i="112"/>
  <c r="T37222" i="112"/>
  <c r="S36014" i="112"/>
  <c r="T36014" i="112"/>
  <c r="S34798" i="112"/>
  <c r="T34798" i="112"/>
  <c r="S30915" i="112"/>
  <c r="T30915" i="112"/>
  <c r="S28726" i="112"/>
  <c r="T28726" i="112"/>
  <c r="S25730" i="112"/>
  <c r="T25730" i="112"/>
  <c r="S23532" i="112"/>
  <c r="T23532" i="112"/>
  <c r="S21119" i="112"/>
  <c r="T21119" i="112"/>
  <c r="S18101" i="112"/>
  <c r="T18101" i="112"/>
  <c r="S15428" i="112"/>
  <c r="T15428" i="112"/>
  <c r="S14233" i="112"/>
  <c r="T14233" i="112"/>
  <c r="S9024" i="112"/>
  <c r="T9024" i="112"/>
  <c r="S5482" i="112"/>
  <c r="T5482" i="112"/>
  <c r="S1841" i="112"/>
  <c r="T1841" i="112"/>
  <c r="S13547" i="112"/>
  <c r="T13547" i="112"/>
  <c r="S12947" i="112"/>
  <c r="T12947" i="112"/>
  <c r="S12045" i="112"/>
  <c r="T12045" i="112"/>
  <c r="S10587" i="112"/>
  <c r="T10587" i="112"/>
  <c r="S8593" i="112"/>
  <c r="T8593" i="112"/>
  <c r="S7305" i="112"/>
  <c r="T7305" i="112"/>
  <c r="S5625" i="112"/>
  <c r="T5625" i="112"/>
  <c r="S4033" i="112"/>
  <c r="T4033" i="112"/>
  <c r="S2527" i="112"/>
  <c r="T2527" i="112"/>
  <c r="S566" i="112"/>
  <c r="T566" i="112"/>
  <c r="S36702" i="112"/>
  <c r="T36702" i="112"/>
  <c r="S35806" i="112"/>
  <c r="T35806" i="112"/>
  <c r="S34942" i="112"/>
  <c r="T34942" i="112"/>
  <c r="S33775" i="112"/>
  <c r="T33775" i="112"/>
  <c r="S30739" i="112"/>
  <c r="T30739" i="112"/>
  <c r="S28950" i="112"/>
  <c r="T28950" i="112"/>
  <c r="S27959" i="112"/>
  <c r="T27959" i="112"/>
  <c r="S25706" i="112"/>
  <c r="T25706" i="112"/>
  <c r="S23668" i="112"/>
  <c r="T23668" i="112"/>
  <c r="S22677" i="112"/>
  <c r="T22677" i="112"/>
  <c r="S20792" i="112"/>
  <c r="T20792" i="112"/>
  <c r="S18636" i="112"/>
  <c r="T18636" i="112"/>
  <c r="S16474" i="112"/>
  <c r="T16474" i="112"/>
  <c r="S15668" i="112"/>
  <c r="T15668" i="112"/>
  <c r="S14249" i="112"/>
  <c r="T14249" i="112"/>
  <c r="S10211" i="112"/>
  <c r="T10211" i="112"/>
  <c r="S8816" i="112"/>
  <c r="T8816" i="112"/>
  <c r="S7480" i="112"/>
  <c r="T7480" i="112"/>
  <c r="S5799" i="112"/>
  <c r="T5799" i="112"/>
  <c r="S4239" i="112"/>
  <c r="T4239" i="112"/>
  <c r="S2790" i="112"/>
  <c r="T2790" i="112"/>
  <c r="S1969" i="112"/>
  <c r="T1969" i="112"/>
  <c r="S534" i="112"/>
  <c r="T534" i="112"/>
  <c r="S13227" i="112"/>
  <c r="T13227" i="112"/>
  <c r="S12492" i="112"/>
  <c r="T12492" i="112"/>
  <c r="S11297" i="112"/>
  <c r="T11297" i="112"/>
  <c r="S9765" i="112"/>
  <c r="T9765" i="112"/>
  <c r="S7727" i="112"/>
  <c r="T7727" i="112"/>
  <c r="S6780" i="112"/>
  <c r="T6780" i="112"/>
  <c r="S5107" i="112"/>
  <c r="T5107" i="112"/>
  <c r="S3634" i="112"/>
  <c r="T3634" i="112"/>
  <c r="S1602" i="112"/>
  <c r="T1602" i="112"/>
  <c r="S37302" i="112"/>
  <c r="T37302" i="112"/>
  <c r="S36446" i="112"/>
  <c r="T36446" i="112"/>
  <c r="S35558" i="112"/>
  <c r="T35558" i="112"/>
  <c r="S34662" i="112"/>
  <c r="T34662" i="112"/>
  <c r="S33320" i="112"/>
  <c r="T33320" i="112"/>
  <c r="S30301" i="112"/>
  <c r="T30301" i="112"/>
  <c r="S28766" i="112"/>
  <c r="T28766" i="112"/>
  <c r="S27799" i="112"/>
  <c r="T27799" i="112"/>
  <c r="S25490" i="112"/>
  <c r="T25490" i="112"/>
  <c r="S23556" i="112"/>
  <c r="T23556" i="112"/>
  <c r="S22182" i="112"/>
  <c r="T22182" i="112"/>
  <c r="S20426" i="112"/>
  <c r="T20426" i="112"/>
  <c r="S17863" i="112"/>
  <c r="T17863" i="112"/>
  <c r="S16178" i="112"/>
  <c r="T16178" i="112"/>
  <c r="S15053" i="112"/>
  <c r="T15053" i="112"/>
  <c r="S11089" i="112"/>
  <c r="T11089" i="112"/>
  <c r="S8968" i="112"/>
  <c r="T8968" i="112"/>
  <c r="S8148" i="112"/>
  <c r="T8148" i="112"/>
  <c r="S6276" i="112"/>
  <c r="T6276" i="112"/>
  <c r="S5426" i="112"/>
  <c r="T5426" i="112"/>
  <c r="S3554" i="112"/>
  <c r="T3554" i="112"/>
  <c r="S2471" i="112"/>
  <c r="T2471" i="112"/>
  <c r="S1809" i="112"/>
  <c r="T1809" i="112"/>
  <c r="S360" i="112"/>
  <c r="T360" i="112"/>
  <c r="S1671" i="112"/>
  <c r="T1671" i="112"/>
  <c r="S33491" i="112"/>
  <c r="T33491" i="112"/>
  <c r="S33308" i="112"/>
  <c r="T33308" i="112"/>
  <c r="S33180" i="112"/>
  <c r="T33180" i="112"/>
  <c r="S33052" i="112"/>
  <c r="T33052" i="112"/>
  <c r="S27266" i="112"/>
  <c r="T27266" i="112"/>
  <c r="S27115" i="112"/>
  <c r="T27115" i="112"/>
  <c r="S25836" i="112"/>
  <c r="T25836" i="112"/>
  <c r="S25708" i="112"/>
  <c r="T25708" i="112"/>
  <c r="S25580" i="112"/>
  <c r="T25580" i="112"/>
  <c r="S25452" i="112"/>
  <c r="T25452" i="112"/>
  <c r="S25324" i="112"/>
  <c r="T25324" i="112"/>
  <c r="S25196" i="112"/>
  <c r="T25196" i="112"/>
  <c r="S25068" i="112"/>
  <c r="T25068" i="112"/>
  <c r="S24940" i="112"/>
  <c r="T24940" i="112"/>
  <c r="S24812" i="112"/>
  <c r="T24812" i="112"/>
  <c r="S23670" i="112"/>
  <c r="T23670" i="112"/>
  <c r="S23542" i="112"/>
  <c r="T23542" i="112"/>
  <c r="S23414" i="112"/>
  <c r="T23414" i="112"/>
  <c r="S23286" i="112"/>
  <c r="T23286" i="112"/>
  <c r="S23158" i="112"/>
  <c r="T23158" i="112"/>
  <c r="S23030" i="112"/>
  <c r="T23030" i="112"/>
  <c r="S22751" i="112"/>
  <c r="T22751" i="112"/>
  <c r="S22623" i="112"/>
  <c r="T22623" i="112"/>
  <c r="S22152" i="112"/>
  <c r="T22152" i="112"/>
  <c r="S22024" i="112"/>
  <c r="T22024" i="112"/>
  <c r="S21896" i="112"/>
  <c r="T21896" i="112"/>
  <c r="S21145" i="112"/>
  <c r="T21145" i="112"/>
  <c r="S21017" i="112"/>
  <c r="T21017" i="112"/>
  <c r="S20762" i="112"/>
  <c r="T20762" i="112"/>
  <c r="S43793" i="112"/>
  <c r="T43793" i="112"/>
  <c r="S43665" i="112"/>
  <c r="T43665" i="112"/>
  <c r="S43537" i="112"/>
  <c r="T43537" i="112"/>
  <c r="S43409" i="112"/>
  <c r="T43409" i="112"/>
  <c r="S43281" i="112"/>
  <c r="T43281" i="112"/>
  <c r="S43153" i="112"/>
  <c r="T43153" i="112"/>
  <c r="S43025" i="112"/>
  <c r="T43025" i="112"/>
  <c r="S42897" i="112"/>
  <c r="T42897" i="112"/>
  <c r="S42769" i="112"/>
  <c r="T42769" i="112"/>
  <c r="S42641" i="112"/>
  <c r="T42641" i="112"/>
  <c r="S42513" i="112"/>
  <c r="T42513" i="112"/>
  <c r="S42385" i="112"/>
  <c r="T42385" i="112"/>
  <c r="S42257" i="112"/>
  <c r="T42257" i="112"/>
  <c r="S42129" i="112"/>
  <c r="T42129" i="112"/>
  <c r="S42001" i="112"/>
  <c r="T42001" i="112"/>
  <c r="S41873" i="112"/>
  <c r="T41873" i="112"/>
  <c r="S41745" i="112"/>
  <c r="T41745" i="112"/>
  <c r="S41617" i="112"/>
  <c r="T41617" i="112"/>
  <c r="S41489" i="112"/>
  <c r="T41489" i="112"/>
  <c r="S41361" i="112"/>
  <c r="T41361" i="112"/>
  <c r="S41233" i="112"/>
  <c r="T41233" i="112"/>
  <c r="S41105" i="112"/>
  <c r="T41105" i="112"/>
  <c r="S40977" i="112"/>
  <c r="T40977" i="112"/>
  <c r="S40849" i="112"/>
  <c r="T40849" i="112"/>
  <c r="S40721" i="112"/>
  <c r="T40721" i="112"/>
  <c r="S40593" i="112"/>
  <c r="T40593" i="112"/>
  <c r="S40465" i="112"/>
  <c r="T40465" i="112"/>
  <c r="S40337" i="112"/>
  <c r="T40337" i="112"/>
  <c r="S40209" i="112"/>
  <c r="T40209" i="112"/>
  <c r="S40081" i="112"/>
  <c r="T40081" i="112"/>
  <c r="S39953" i="112"/>
  <c r="T39953" i="112"/>
  <c r="S39825" i="112"/>
  <c r="T39825" i="112"/>
  <c r="S9325" i="112"/>
  <c r="T9325" i="112"/>
  <c r="S9197" i="112"/>
  <c r="T9197" i="112"/>
  <c r="S7159" i="112"/>
  <c r="T7159" i="112"/>
  <c r="S6896" i="112"/>
  <c r="T6896" i="112"/>
  <c r="S6385" i="112"/>
  <c r="T6385" i="112"/>
  <c r="S6257" i="112"/>
  <c r="T6257" i="112"/>
  <c r="S6090" i="112"/>
  <c r="T6090" i="112"/>
  <c r="S5955" i="112"/>
  <c r="T5955" i="112"/>
  <c r="S5812" i="112"/>
  <c r="T5812" i="112"/>
  <c r="S14121" i="112"/>
  <c r="T14121" i="112"/>
  <c r="S13914" i="112"/>
  <c r="T13914" i="112"/>
  <c r="S13706" i="112"/>
  <c r="T13706" i="112"/>
  <c r="S13498" i="112"/>
  <c r="T13498" i="112"/>
  <c r="S13290" i="112"/>
  <c r="T13290" i="112"/>
  <c r="S13082" i="112"/>
  <c r="T13082" i="112"/>
  <c r="S12875" i="112"/>
  <c r="T12875" i="112"/>
  <c r="S12667" i="112"/>
  <c r="T12667" i="112"/>
  <c r="S12459" i="112"/>
  <c r="T12459" i="112"/>
  <c r="S12092" i="112"/>
  <c r="T12092" i="112"/>
  <c r="S11821" i="112"/>
  <c r="T11821" i="112"/>
  <c r="S39673" i="112"/>
  <c r="T39673" i="112"/>
  <c r="S39545" i="112"/>
  <c r="T39545" i="112"/>
  <c r="S39417" i="112"/>
  <c r="T39417" i="112"/>
  <c r="S39289" i="112"/>
  <c r="T39289" i="112"/>
  <c r="S39161" i="112"/>
  <c r="T39161" i="112"/>
  <c r="S39033" i="112"/>
  <c r="T39033" i="112"/>
  <c r="S38905" i="112"/>
  <c r="T38905" i="112"/>
  <c r="S38777" i="112"/>
  <c r="T38777" i="112"/>
  <c r="S38649" i="112"/>
  <c r="T38649" i="112"/>
  <c r="S38521" i="112"/>
  <c r="T38521" i="112"/>
  <c r="S38393" i="112"/>
  <c r="T38393" i="112"/>
  <c r="S38265" i="112"/>
  <c r="T38265" i="112"/>
  <c r="S38137" i="112"/>
  <c r="T38137" i="112"/>
  <c r="S38009" i="112"/>
  <c r="T38009" i="112"/>
  <c r="S37881" i="112"/>
  <c r="T37881" i="112"/>
  <c r="S37753" i="112"/>
  <c r="T37753" i="112"/>
  <c r="S37625" i="112"/>
  <c r="T37625" i="112"/>
  <c r="S37497" i="112"/>
  <c r="T37497" i="112"/>
  <c r="S37369" i="112"/>
  <c r="T37369" i="112"/>
  <c r="S34394" i="112"/>
  <c r="T34394" i="112"/>
  <c r="S34266" i="112"/>
  <c r="T34266" i="112"/>
  <c r="S27969" i="112"/>
  <c r="T27969" i="112"/>
  <c r="S27841" i="112"/>
  <c r="T27841" i="112"/>
  <c r="S27713" i="112"/>
  <c r="T27713" i="112"/>
  <c r="S13994" i="112"/>
  <c r="T13994" i="112"/>
  <c r="S13666" i="112"/>
  <c r="T13666" i="112"/>
  <c r="S13322" i="112"/>
  <c r="T13322" i="112"/>
  <c r="S12986" i="112"/>
  <c r="T12986" i="112"/>
  <c r="S12611" i="112"/>
  <c r="T12611" i="112"/>
  <c r="S12076" i="112"/>
  <c r="T12076" i="112"/>
  <c r="S11701" i="112"/>
  <c r="T11701" i="112"/>
  <c r="S11455" i="112"/>
  <c r="T11455" i="112"/>
  <c r="S11327" i="112"/>
  <c r="T11327" i="112"/>
  <c r="S10912" i="112"/>
  <c r="T10912" i="112"/>
  <c r="S10673" i="112"/>
  <c r="T10673" i="112"/>
  <c r="S10545" i="112"/>
  <c r="T10545" i="112"/>
  <c r="S10417" i="112"/>
  <c r="T10417" i="112"/>
  <c r="S10289" i="112"/>
  <c r="T10289" i="112"/>
  <c r="S9874" i="112"/>
  <c r="T9874" i="112"/>
  <c r="S9731" i="112"/>
  <c r="T9731" i="112"/>
  <c r="S9603" i="112"/>
  <c r="T9603" i="112"/>
  <c r="S9388" i="112"/>
  <c r="T9388" i="112"/>
  <c r="S33354" i="112"/>
  <c r="T33354" i="112"/>
  <c r="S30781" i="112"/>
  <c r="T30781" i="112"/>
  <c r="S29304" i="112"/>
  <c r="T29304" i="112"/>
  <c r="S28672" i="112"/>
  <c r="T28672" i="112"/>
  <c r="S17615" i="112"/>
  <c r="T17615" i="112"/>
  <c r="S16769" i="112"/>
  <c r="T16769" i="112"/>
  <c r="S14454" i="112"/>
  <c r="T14454" i="112"/>
  <c r="S8645" i="112"/>
  <c r="T8645" i="112"/>
  <c r="S5382" i="112"/>
  <c r="T5382" i="112"/>
  <c r="S4052" i="112"/>
  <c r="T4052" i="112"/>
  <c r="S3137" i="112"/>
  <c r="T3137" i="112"/>
  <c r="S31093" i="112"/>
  <c r="T31093" i="112"/>
  <c r="S29424" i="112"/>
  <c r="T29424" i="112"/>
  <c r="S28784" i="112"/>
  <c r="T28784" i="112"/>
  <c r="S17703" i="112"/>
  <c r="T17703" i="112"/>
  <c r="S17000" i="112"/>
  <c r="T17000" i="112"/>
  <c r="S14430" i="112"/>
  <c r="T14430" i="112"/>
  <c r="S8289" i="112"/>
  <c r="T8289" i="112"/>
  <c r="S5158" i="112"/>
  <c r="T5158" i="112"/>
  <c r="S4028" i="112"/>
  <c r="T4028" i="112"/>
  <c r="S2538" i="112"/>
  <c r="T2538" i="112"/>
  <c r="S30885" i="112"/>
  <c r="T30885" i="112"/>
  <c r="S29240" i="112"/>
  <c r="T29240" i="112"/>
  <c r="S28608" i="112"/>
  <c r="T28608" i="112"/>
  <c r="S17559" i="112"/>
  <c r="T17559" i="112"/>
  <c r="S16665" i="112"/>
  <c r="T16665" i="112"/>
  <c r="S9085" i="112"/>
  <c r="T9085" i="112"/>
  <c r="S8233" i="112"/>
  <c r="T8233" i="112"/>
  <c r="S5612" i="112"/>
  <c r="T5612" i="112"/>
  <c r="S4712" i="112"/>
  <c r="T4712" i="112"/>
  <c r="S3486" i="112"/>
  <c r="T3486" i="112"/>
  <c r="S31213" i="112"/>
  <c r="T31213" i="112"/>
  <c r="S30327" i="112"/>
  <c r="T30327" i="112"/>
  <c r="S28984" i="112"/>
  <c r="T28984" i="112"/>
  <c r="S28312" i="112"/>
  <c r="T28312" i="112"/>
  <c r="S17207" i="112"/>
  <c r="T17207" i="112"/>
  <c r="S14837" i="112"/>
  <c r="T14837" i="112"/>
  <c r="S8853" i="112"/>
  <c r="T8853" i="112"/>
  <c r="S8185" i="112"/>
  <c r="T8185" i="112"/>
  <c r="S5270" i="112"/>
  <c r="T5270" i="112"/>
  <c r="S3964" i="112"/>
  <c r="T3964" i="112"/>
  <c r="S3153" i="112"/>
  <c r="T3153" i="112"/>
  <c r="S31189" i="112"/>
  <c r="T31189" i="112"/>
  <c r="S29600" i="112"/>
  <c r="T29600" i="112"/>
  <c r="S29008" i="112"/>
  <c r="T29008" i="112"/>
  <c r="S28376" i="112"/>
  <c r="T28376" i="112"/>
  <c r="S17295" i="112"/>
  <c r="T17295" i="112"/>
  <c r="S16609" i="112"/>
  <c r="T16609" i="112"/>
  <c r="S8949" i="112"/>
  <c r="T8949" i="112"/>
  <c r="S8257" i="112"/>
  <c r="T8257" i="112"/>
  <c r="S5054" i="112"/>
  <c r="T5054" i="112"/>
  <c r="S3717" i="112"/>
  <c r="T3717" i="112"/>
  <c r="S2482" i="112"/>
  <c r="T2482" i="112"/>
  <c r="S545" i="112"/>
  <c r="T545" i="112"/>
  <c r="S1359" i="112"/>
  <c r="T1359" i="112"/>
  <c r="S1565" i="112"/>
  <c r="T1565" i="112"/>
  <c r="S1589" i="112"/>
  <c r="T1589" i="112"/>
  <c r="S783" i="112"/>
  <c r="T783" i="112"/>
  <c r="S19674" i="112"/>
  <c r="T19674" i="112"/>
  <c r="S18460" i="112"/>
  <c r="T18460" i="112"/>
  <c r="S13937" i="112"/>
  <c r="T13937" i="112"/>
  <c r="S13177" i="112"/>
  <c r="T13177" i="112"/>
  <c r="S12434" i="112"/>
  <c r="T12434" i="112"/>
  <c r="S19922" i="112"/>
  <c r="T19922" i="112"/>
  <c r="S18691" i="112"/>
  <c r="T18691" i="112"/>
  <c r="S14017" i="112"/>
  <c r="T14017" i="112"/>
  <c r="S13257" i="112"/>
  <c r="T13257" i="112"/>
  <c r="S12402" i="112"/>
  <c r="T12402" i="112"/>
  <c r="S19890" i="112"/>
  <c r="T19890" i="112"/>
  <c r="S18675" i="112"/>
  <c r="T18675" i="112"/>
  <c r="S14168" i="112"/>
  <c r="T14168" i="112"/>
  <c r="S13393" i="112"/>
  <c r="T13393" i="112"/>
  <c r="S12666" i="112"/>
  <c r="T12666" i="112"/>
  <c r="S20026" i="112"/>
  <c r="T20026" i="112"/>
  <c r="S18795" i="112"/>
  <c r="T18795" i="112"/>
  <c r="S14097" i="112"/>
  <c r="T14097" i="112"/>
  <c r="S13337" i="112"/>
  <c r="T13337" i="112"/>
  <c r="S12602" i="112"/>
  <c r="T12602" i="112"/>
  <c r="S20058" i="112"/>
  <c r="T20058" i="112"/>
  <c r="S18803" i="112"/>
  <c r="T18803" i="112"/>
  <c r="S14041" i="112"/>
  <c r="T14041" i="112"/>
  <c r="S13265" i="112"/>
  <c r="T13265" i="112"/>
  <c r="S12370" i="112"/>
  <c r="T12370" i="112"/>
  <c r="S19802" i="112"/>
  <c r="T19802" i="112"/>
  <c r="S18667" i="112"/>
  <c r="T18667" i="112"/>
  <c r="S13961" i="112"/>
  <c r="T13961" i="112"/>
  <c r="S13185" i="112"/>
  <c r="T13185" i="112"/>
  <c r="S12442" i="112"/>
  <c r="T12442" i="112"/>
  <c r="S11676" i="112"/>
  <c r="T11676" i="112"/>
  <c r="S6663" i="112"/>
  <c r="T6663" i="112"/>
  <c r="S36872" i="112"/>
  <c r="T36872" i="112"/>
  <c r="S35976" i="112"/>
  <c r="T35976" i="112"/>
  <c r="S35080" i="112"/>
  <c r="T35080" i="112"/>
  <c r="S33929" i="112"/>
  <c r="T33929" i="112"/>
  <c r="S17414" i="112"/>
  <c r="T17414" i="112"/>
  <c r="S6839" i="112"/>
  <c r="T6839" i="112"/>
  <c r="S37000" i="112"/>
  <c r="T37000" i="112"/>
  <c r="S36104" i="112"/>
  <c r="T36104" i="112"/>
  <c r="S35216" i="112"/>
  <c r="T35216" i="112"/>
  <c r="S34081" i="112"/>
  <c r="T34081" i="112"/>
  <c r="S17574" i="112"/>
  <c r="T17574" i="112"/>
  <c r="S7229" i="112"/>
  <c r="T7229" i="112"/>
  <c r="S6487" i="112"/>
  <c r="T6487" i="112"/>
  <c r="S36568" i="112"/>
  <c r="T36568" i="112"/>
  <c r="S35680" i="112"/>
  <c r="T35680" i="112"/>
  <c r="S34792" i="112"/>
  <c r="T34792" i="112"/>
  <c r="S20641" i="112"/>
  <c r="T20641" i="112"/>
  <c r="S7396" i="112"/>
  <c r="T7396" i="112"/>
  <c r="S37216" i="112"/>
  <c r="T37216" i="112"/>
  <c r="S36320" i="112"/>
  <c r="T36320" i="112"/>
  <c r="S35424" i="112"/>
  <c r="T35424" i="112"/>
  <c r="S34528" i="112"/>
  <c r="T34528" i="112"/>
  <c r="S20457" i="112"/>
  <c r="T20457" i="112"/>
  <c r="S7348" i="112"/>
  <c r="T7348" i="112"/>
  <c r="S37080" i="112"/>
  <c r="T37080" i="112"/>
  <c r="S36168" i="112"/>
  <c r="T36168" i="112"/>
  <c r="S35264" i="112"/>
  <c r="T35264" i="112"/>
  <c r="S34001" i="112"/>
  <c r="T34001" i="112"/>
  <c r="S17446" i="112"/>
  <c r="T17446" i="112"/>
  <c r="S6743" i="112"/>
  <c r="T6743" i="112"/>
  <c r="S36808" i="112"/>
  <c r="T36808" i="112"/>
  <c r="S35912" i="112"/>
  <c r="T35912" i="112"/>
  <c r="S35008" i="112"/>
  <c r="T35008" i="112"/>
  <c r="S33753" i="112"/>
  <c r="T33753" i="112"/>
  <c r="S37336" i="112"/>
  <c r="T37336" i="112"/>
  <c r="S36448" i="112"/>
  <c r="T36448" i="112"/>
  <c r="S35560" i="112"/>
  <c r="T35560" i="112"/>
  <c r="S34656" i="112"/>
  <c r="T34656" i="112"/>
  <c r="S17750" i="112"/>
  <c r="T17750" i="112"/>
  <c r="S16656" i="112"/>
  <c r="T16656" i="112"/>
  <c r="S11070" i="112"/>
  <c r="T11070" i="112"/>
  <c r="S186" i="112"/>
  <c r="T186" i="112"/>
  <c r="S16911" i="112"/>
  <c r="T16911" i="112"/>
  <c r="S11238" i="112"/>
  <c r="T11238" i="112"/>
  <c r="S7770" i="112"/>
  <c r="T7770" i="112"/>
  <c r="S15331" i="112"/>
  <c r="T15331" i="112"/>
  <c r="S10759" i="112"/>
  <c r="T10759" i="112"/>
  <c r="S18" i="112"/>
  <c r="T18" i="112"/>
  <c r="S15323" i="112"/>
  <c r="T15323" i="112"/>
  <c r="S10192" i="112"/>
  <c r="T10192" i="112"/>
  <c r="S17278" i="112"/>
  <c r="T17278" i="112"/>
  <c r="S15874" i="112"/>
  <c r="T15874" i="112"/>
  <c r="S11102" i="112"/>
  <c r="T11102" i="112"/>
  <c r="S362" i="112"/>
  <c r="T362" i="112"/>
  <c r="S14772" i="112"/>
  <c r="T14772" i="112"/>
  <c r="S10783" i="112"/>
  <c r="T10783" i="112"/>
  <c r="S194" i="112"/>
  <c r="T194" i="112"/>
  <c r="S26913" i="112"/>
  <c r="T26913" i="112"/>
  <c r="S26401" i="112"/>
  <c r="T26401" i="112"/>
  <c r="S25913" i="112"/>
  <c r="T25913" i="112"/>
  <c r="S24243" i="112"/>
  <c r="T24243" i="112"/>
  <c r="S23739" i="112"/>
  <c r="T23739" i="112"/>
  <c r="S26945" i="112"/>
  <c r="T26945" i="112"/>
  <c r="S26441" i="112"/>
  <c r="T26441" i="112"/>
  <c r="S25921" i="112"/>
  <c r="T25921" i="112"/>
  <c r="S24363" i="112"/>
  <c r="T24363" i="112"/>
  <c r="S23851" i="112"/>
  <c r="T23851" i="112"/>
  <c r="S26961" i="112"/>
  <c r="T26961" i="112"/>
  <c r="S26449" i="112"/>
  <c r="T26449" i="112"/>
  <c r="S25929" i="112"/>
  <c r="T25929" i="112"/>
  <c r="S24251" i="112"/>
  <c r="T24251" i="112"/>
  <c r="S23731" i="112"/>
  <c r="T23731" i="112"/>
  <c r="S26969" i="112"/>
  <c r="T26969" i="112"/>
  <c r="S26457" i="112"/>
  <c r="T26457" i="112"/>
  <c r="S25937" i="112"/>
  <c r="T25937" i="112"/>
  <c r="S24227" i="112"/>
  <c r="T24227" i="112"/>
  <c r="S23715" i="112"/>
  <c r="T23715" i="112"/>
  <c r="S8096" i="112"/>
  <c r="T8096" i="112"/>
  <c r="S4471" i="112"/>
  <c r="T4471" i="112"/>
  <c r="S2864" i="112"/>
  <c r="T2864" i="112"/>
  <c r="S1923" i="112"/>
  <c r="T1923" i="112"/>
  <c r="S1082" i="112"/>
  <c r="T1082" i="112"/>
  <c r="S18036" i="112"/>
  <c r="T18036" i="112"/>
  <c r="S5468" i="112"/>
  <c r="T5468" i="112"/>
  <c r="S3803" i="112"/>
  <c r="T3803" i="112"/>
  <c r="S2353" i="112"/>
  <c r="T2353" i="112"/>
  <c r="S1216" i="112"/>
  <c r="T1216" i="112"/>
  <c r="S19729" i="112"/>
  <c r="T19729" i="112"/>
  <c r="S8016" i="112"/>
  <c r="T8016" i="112"/>
  <c r="S4161" i="112"/>
  <c r="T4161" i="112"/>
  <c r="S2361" i="112"/>
  <c r="T2361" i="112"/>
  <c r="S1106" i="112"/>
  <c r="T1106" i="112"/>
  <c r="S20560" i="112"/>
  <c r="T20560" i="112"/>
  <c r="S11635" i="112"/>
  <c r="T11635" i="112"/>
  <c r="S7992" i="112"/>
  <c r="T7992" i="112"/>
  <c r="S3548" i="112"/>
  <c r="T3548" i="112"/>
  <c r="S2465" i="112"/>
  <c r="T2465" i="112"/>
  <c r="S1176" i="112"/>
  <c r="T1176" i="112"/>
  <c r="S20552" i="112"/>
  <c r="T20552" i="112"/>
  <c r="S11659" i="112"/>
  <c r="T11659" i="112"/>
  <c r="S8032" i="112"/>
  <c r="T8032" i="112"/>
  <c r="S4265" i="112"/>
  <c r="T4265" i="112"/>
  <c r="S2720" i="112"/>
  <c r="T2720" i="112"/>
  <c r="S1771" i="112"/>
  <c r="T1771" i="112"/>
  <c r="S28126" i="112"/>
  <c r="T28126" i="112"/>
  <c r="S12010" i="112"/>
  <c r="T12010" i="112"/>
  <c r="S22836" i="112"/>
  <c r="T22836" i="112"/>
  <c r="S22461" i="112"/>
  <c r="T22461" i="112"/>
  <c r="S22333" i="112"/>
  <c r="T22333" i="112"/>
  <c r="S22205" i="112"/>
  <c r="T22205" i="112"/>
  <c r="S21686" i="112"/>
  <c r="T21686" i="112"/>
  <c r="S21558" i="112"/>
  <c r="T21558" i="112"/>
  <c r="S21430" i="112"/>
  <c r="T21430" i="112"/>
  <c r="S21302" i="112"/>
  <c r="T21302" i="112"/>
  <c r="S20935" i="112"/>
  <c r="T20935" i="112"/>
  <c r="S20736" i="112"/>
  <c r="T20736" i="112"/>
  <c r="S20129" i="112"/>
  <c r="T20129" i="112"/>
  <c r="S20001" i="112"/>
  <c r="T20001" i="112"/>
  <c r="S19873" i="112"/>
  <c r="T19873" i="112"/>
  <c r="S19745" i="112"/>
  <c r="T19745" i="112"/>
  <c r="S19577" i="112"/>
  <c r="T19577" i="112"/>
  <c r="S19449" i="112"/>
  <c r="T19449" i="112"/>
  <c r="S18898" i="112"/>
  <c r="T18898" i="112"/>
  <c r="S18770" i="112"/>
  <c r="T18770" i="112"/>
  <c r="S18459" i="112"/>
  <c r="T18459" i="112"/>
  <c r="S8541" i="112"/>
  <c r="T8541" i="112"/>
  <c r="S4479" i="112"/>
  <c r="T4479" i="112"/>
  <c r="S2345" i="112"/>
  <c r="T2345" i="112"/>
  <c r="S965" i="112"/>
  <c r="T965" i="112"/>
  <c r="S14325" i="112"/>
  <c r="T14325" i="112"/>
  <c r="S7474" i="112"/>
  <c r="T7474" i="112"/>
  <c r="S6032" i="112"/>
  <c r="T6032" i="112"/>
  <c r="S32776" i="112"/>
  <c r="T32776" i="112"/>
  <c r="S31825" i="112"/>
  <c r="T31825" i="112"/>
  <c r="S30149" i="112"/>
  <c r="T30149" i="112"/>
  <c r="S24170" i="112"/>
  <c r="T24170" i="112"/>
  <c r="S22228" i="112"/>
  <c r="T22228" i="112"/>
  <c r="S17029" i="112"/>
  <c r="T17029" i="112"/>
  <c r="S15665" i="112"/>
  <c r="T15665" i="112"/>
  <c r="S9274" i="112"/>
  <c r="T9274" i="112"/>
  <c r="S6135" i="112"/>
  <c r="T6135" i="112"/>
  <c r="S33032" i="112"/>
  <c r="T33032" i="112"/>
  <c r="S32136" i="112"/>
  <c r="T32136" i="112"/>
  <c r="S30627" i="112"/>
  <c r="T30627" i="112"/>
  <c r="S27590" i="112"/>
  <c r="T27590" i="112"/>
  <c r="S26464" i="112"/>
  <c r="T26464" i="112"/>
  <c r="S24514" i="112"/>
  <c r="T24514" i="112"/>
  <c r="S22540" i="112"/>
  <c r="T22540" i="112"/>
  <c r="S21277" i="112"/>
  <c r="T21277" i="112"/>
  <c r="S16207" i="112"/>
  <c r="T16207" i="112"/>
  <c r="S15122" i="112"/>
  <c r="T15122" i="112"/>
  <c r="S6326" i="112"/>
  <c r="T6326" i="112"/>
  <c r="S33008" i="112"/>
  <c r="T33008" i="112"/>
  <c r="S32112" i="112"/>
  <c r="T32112" i="112"/>
  <c r="S31290" i="112"/>
  <c r="T31290" i="112"/>
  <c r="S29613" i="112"/>
  <c r="T29613" i="112"/>
  <c r="S26592" i="112"/>
  <c r="T26592" i="112"/>
  <c r="S24793" i="112"/>
  <c r="T24793" i="112"/>
  <c r="S23834" i="112"/>
  <c r="T23834" i="112"/>
  <c r="S21573" i="112"/>
  <c r="T21573" i="112"/>
  <c r="S16303" i="112"/>
  <c r="T16303" i="112"/>
  <c r="S15226" i="112"/>
  <c r="T15226" i="112"/>
  <c r="S7243" i="112"/>
  <c r="T7243" i="112"/>
  <c r="S6103" i="112"/>
  <c r="T6103" i="112"/>
  <c r="S32904" i="112"/>
  <c r="T32904" i="112"/>
  <c r="S32008" i="112"/>
  <c r="T32008" i="112"/>
  <c r="S30245" i="112"/>
  <c r="T30245" i="112"/>
  <c r="S27478" i="112"/>
  <c r="T27478" i="112"/>
  <c r="S26432" i="112"/>
  <c r="T26432" i="112"/>
  <c r="S24290" i="112"/>
  <c r="T24290" i="112"/>
  <c r="S22484" i="112"/>
  <c r="T22484" i="112"/>
  <c r="S21189" i="112"/>
  <c r="T21189" i="112"/>
  <c r="S16111" i="112"/>
  <c r="T16111" i="112"/>
  <c r="S15034" i="112"/>
  <c r="T15034" i="112"/>
  <c r="S32768" i="112"/>
  <c r="T32768" i="112"/>
  <c r="S31706" i="112"/>
  <c r="T31706" i="112"/>
  <c r="S30396" i="112"/>
  <c r="T30396" i="112"/>
  <c r="S27566" i="112"/>
  <c r="T27566" i="112"/>
  <c r="S26536" i="112"/>
  <c r="T26536" i="112"/>
  <c r="S24721" i="112"/>
  <c r="T24721" i="112"/>
  <c r="S23826" i="112"/>
  <c r="T23826" i="112"/>
  <c r="S21453" i="112"/>
  <c r="T21453" i="112"/>
  <c r="S16159" i="112"/>
  <c r="T16159" i="112"/>
  <c r="S15042" i="112"/>
  <c r="T15042" i="112"/>
  <c r="S6238" i="112"/>
  <c r="T6238" i="112"/>
  <c r="S32872" i="112"/>
  <c r="T32872" i="112"/>
  <c r="S31976" i="112"/>
  <c r="T31976" i="112"/>
  <c r="S30165" i="112"/>
  <c r="T30165" i="112"/>
  <c r="S27454" i="112"/>
  <c r="T27454" i="112"/>
  <c r="S26328" i="112"/>
  <c r="T26328" i="112"/>
  <c r="S15170" i="112"/>
  <c r="T15170" i="112"/>
  <c r="S7188" i="112"/>
  <c r="T7188" i="112"/>
  <c r="S6063" i="112"/>
  <c r="T6063" i="112"/>
  <c r="S32848" i="112"/>
  <c r="T32848" i="112"/>
  <c r="S31952" i="112"/>
  <c r="T31952" i="112"/>
  <c r="S30197" i="112"/>
  <c r="T30197" i="112"/>
  <c r="S27430" i="112"/>
  <c r="T27430" i="112"/>
  <c r="S26384" i="112"/>
  <c r="T26384" i="112"/>
  <c r="S24234" i="112"/>
  <c r="T24234" i="112"/>
  <c r="S22428" i="112"/>
  <c r="T22428" i="112"/>
  <c r="S20918" i="112"/>
  <c r="T20918" i="112"/>
  <c r="S16055" i="112"/>
  <c r="T16055" i="112"/>
  <c r="S14978" i="112"/>
  <c r="T14978" i="112"/>
  <c r="S32712" i="112"/>
  <c r="T32712" i="112"/>
  <c r="S31674" i="112"/>
  <c r="T31674" i="112"/>
  <c r="S30285" i="112"/>
  <c r="T30285" i="112"/>
  <c r="S27518" i="112"/>
  <c r="T27518" i="112"/>
  <c r="S26488" i="112"/>
  <c r="T26488" i="112"/>
  <c r="S24673" i="112"/>
  <c r="T24673" i="112"/>
  <c r="S23770" i="112"/>
  <c r="T23770" i="112"/>
  <c r="S21397" i="112"/>
  <c r="T21397" i="112"/>
  <c r="S16103" i="112"/>
  <c r="T16103" i="112"/>
  <c r="S14986" i="112"/>
  <c r="T14986" i="112"/>
  <c r="S6198" i="112"/>
  <c r="T6198" i="112"/>
  <c r="S32816" i="112"/>
  <c r="T32816" i="112"/>
  <c r="S31865" i="112"/>
  <c r="T31865" i="112"/>
  <c r="S30109" i="112"/>
  <c r="T30109" i="112"/>
  <c r="S27406" i="112"/>
  <c r="T27406" i="112"/>
  <c r="S26280" i="112"/>
  <c r="T26280" i="112"/>
  <c r="S24482" i="112"/>
  <c r="T24482" i="112"/>
  <c r="S22835" i="112"/>
  <c r="T22835" i="112"/>
  <c r="S21317" i="112"/>
  <c r="T21317" i="112"/>
  <c r="S16071" i="112"/>
  <c r="T16071" i="112"/>
  <c r="S15218" i="112"/>
  <c r="T15218" i="112"/>
  <c r="S32800" i="112"/>
  <c r="T32800" i="112"/>
  <c r="S31857" i="112"/>
  <c r="T31857" i="112"/>
  <c r="S30213" i="112"/>
  <c r="T30213" i="112"/>
  <c r="S27438" i="112"/>
  <c r="T27438" i="112"/>
  <c r="S26312" i="112"/>
  <c r="T26312" i="112"/>
  <c r="S24354" i="112"/>
  <c r="T24354" i="112"/>
  <c r="S22500" i="112"/>
  <c r="T22500" i="112"/>
  <c r="S21213" i="112"/>
  <c r="T21213" i="112"/>
  <c r="S16311" i="112"/>
  <c r="T16311" i="112"/>
  <c r="S15242" i="112"/>
  <c r="T15242" i="112"/>
  <c r="S11324" i="112"/>
  <c r="T11324" i="112"/>
  <c r="S9672" i="112"/>
  <c r="T9672" i="112"/>
  <c r="S18976" i="112"/>
  <c r="T18976" i="112"/>
  <c r="S8858" i="112"/>
  <c r="T8858" i="112"/>
  <c r="S14364" i="112"/>
  <c r="T14364" i="112"/>
  <c r="S10382" i="112"/>
  <c r="T10382" i="112"/>
  <c r="S33511" i="112"/>
  <c r="T33511" i="112"/>
  <c r="S18154" i="112"/>
  <c r="T18154" i="112"/>
  <c r="S8150" i="112"/>
  <c r="T8150" i="112"/>
  <c r="S10526" i="112"/>
  <c r="T10526" i="112"/>
  <c r="S33423" i="112"/>
  <c r="T33423" i="112"/>
  <c r="S9098" i="112"/>
  <c r="T9098" i="112"/>
  <c r="S11372" i="112"/>
  <c r="T11372" i="112"/>
  <c r="S9808" i="112"/>
  <c r="T9808" i="112"/>
  <c r="S18960" i="112"/>
  <c r="T18960" i="112"/>
  <c r="S8762" i="112"/>
  <c r="T8762" i="112"/>
  <c r="S28061" i="112"/>
  <c r="T28061" i="112"/>
  <c r="S8962" i="112"/>
  <c r="T8962" i="112"/>
  <c r="S11364" i="112"/>
  <c r="T11364" i="112"/>
  <c r="S9816" i="112"/>
  <c r="T9816" i="112"/>
  <c r="S19288" i="112"/>
  <c r="T19288" i="112"/>
  <c r="S8866" i="112"/>
  <c r="T8866" i="112"/>
  <c r="S11412" i="112"/>
  <c r="T11412" i="112"/>
  <c r="S9847" i="112"/>
  <c r="T9847" i="112"/>
  <c r="S19280" i="112"/>
  <c r="T19280" i="112"/>
  <c r="S8722" i="112"/>
  <c r="T8722" i="112"/>
  <c r="S10949" i="112"/>
  <c r="T10949" i="112"/>
  <c r="S33527" i="112"/>
  <c r="T33527" i="112"/>
  <c r="S17995" i="112"/>
  <c r="T17995" i="112"/>
  <c r="S8166" i="112"/>
  <c r="T8166" i="112"/>
  <c r="S42989" i="112"/>
  <c r="T42989" i="112"/>
  <c r="S41965" i="112"/>
  <c r="T41965" i="112"/>
  <c r="S40941" i="112"/>
  <c r="T40941" i="112"/>
  <c r="S39917" i="112"/>
  <c r="T39917" i="112"/>
  <c r="S38893" i="112"/>
  <c r="T38893" i="112"/>
  <c r="S43205" i="112"/>
  <c r="T43205" i="112"/>
  <c r="S42181" i="112"/>
  <c r="T42181" i="112"/>
  <c r="S41165" i="112"/>
  <c r="T41165" i="112"/>
  <c r="S40141" i="112"/>
  <c r="T40141" i="112"/>
  <c r="S39117" i="112"/>
  <c r="T39117" i="112"/>
  <c r="S43477" i="112"/>
  <c r="T43477" i="112"/>
  <c r="S42453" i="112"/>
  <c r="T42453" i="112"/>
  <c r="S41429" i="112"/>
  <c r="T41429" i="112"/>
  <c r="S40405" i="112"/>
  <c r="T40405" i="112"/>
  <c r="S39381" i="112"/>
  <c r="T39381" i="112"/>
  <c r="S43709" i="112"/>
  <c r="T43709" i="112"/>
  <c r="S42685" i="112"/>
  <c r="T42685" i="112"/>
  <c r="S41661" i="112"/>
  <c r="T41661" i="112"/>
  <c r="S40637" i="112"/>
  <c r="T40637" i="112"/>
  <c r="S39605" i="112"/>
  <c r="T39605" i="112"/>
  <c r="S38589" i="112"/>
  <c r="T38589" i="112"/>
  <c r="S42909" i="112"/>
  <c r="T42909" i="112"/>
  <c r="S41885" i="112"/>
  <c r="T41885" i="112"/>
  <c r="S40861" i="112"/>
  <c r="T40861" i="112"/>
  <c r="S39845" i="112"/>
  <c r="T39845" i="112"/>
  <c r="S38821" i="112"/>
  <c r="T38821" i="112"/>
  <c r="S43149" i="112"/>
  <c r="T43149" i="112"/>
  <c r="S42125" i="112"/>
  <c r="T42125" i="112"/>
  <c r="S41093" i="112"/>
  <c r="T41093" i="112"/>
  <c r="S40069" i="112"/>
  <c r="T40069" i="112"/>
  <c r="S39045" i="112"/>
  <c r="T39045" i="112"/>
  <c r="S43381" i="112"/>
  <c r="T43381" i="112"/>
  <c r="S42357" i="112"/>
  <c r="T42357" i="112"/>
  <c r="S41333" i="112"/>
  <c r="T41333" i="112"/>
  <c r="S40317" i="112"/>
  <c r="T40317" i="112"/>
  <c r="S39293" i="112"/>
  <c r="T39293" i="112"/>
  <c r="S43621" i="112"/>
  <c r="T43621" i="112"/>
  <c r="S42597" i="112"/>
  <c r="T42597" i="112"/>
  <c r="S41573" i="112"/>
  <c r="T41573" i="112"/>
  <c r="S40549" i="112"/>
  <c r="T40549" i="112"/>
  <c r="S39517" i="112"/>
  <c r="T39517" i="112"/>
  <c r="S38493" i="112"/>
  <c r="T38493" i="112"/>
  <c r="S37685" i="112"/>
  <c r="T37685" i="112"/>
  <c r="S32991" i="112"/>
  <c r="T32991" i="112"/>
  <c r="S31975" i="112"/>
  <c r="T31975" i="112"/>
  <c r="S30212" i="112"/>
  <c r="T30212" i="112"/>
  <c r="S14117" i="112"/>
  <c r="T14117" i="112"/>
  <c r="S13110" i="112"/>
  <c r="T13110" i="112"/>
  <c r="S38277" i="112"/>
  <c r="T38277" i="112"/>
  <c r="S37509" i="112"/>
  <c r="T37509" i="112"/>
  <c r="S32911" i="112"/>
  <c r="T32911" i="112"/>
  <c r="S31816" i="112"/>
  <c r="T31816" i="112"/>
  <c r="S30060" i="112"/>
  <c r="T30060" i="112"/>
  <c r="S13782" i="112"/>
  <c r="T13782" i="112"/>
  <c r="S12791" i="112"/>
  <c r="T12791" i="112"/>
  <c r="S38413" i="112"/>
  <c r="T38413" i="112"/>
  <c r="S37757" i="112"/>
  <c r="T37757" i="112"/>
  <c r="S33191" i="112"/>
  <c r="T33191" i="112"/>
  <c r="S32159" i="112"/>
  <c r="T32159" i="112"/>
  <c r="S30172" i="112"/>
  <c r="T30172" i="112"/>
  <c r="S13806" i="112"/>
  <c r="T13806" i="112"/>
  <c r="S12815" i="112"/>
  <c r="T12815" i="112"/>
  <c r="S33550" i="112"/>
  <c r="T33550" i="112"/>
  <c r="S25655" i="112"/>
  <c r="T25655" i="112"/>
  <c r="S24664" i="112"/>
  <c r="T24664" i="112"/>
  <c r="S22786" i="112"/>
  <c r="T22786" i="112"/>
  <c r="S20797" i="112"/>
  <c r="T20797" i="112"/>
  <c r="S38405" i="112"/>
  <c r="T38405" i="112"/>
  <c r="S32343" i="112"/>
  <c r="T32343" i="112"/>
  <c r="S31353" i="112"/>
  <c r="T31353" i="112"/>
  <c r="S29604" i="112"/>
  <c r="T29604" i="112"/>
  <c r="S13638" i="112"/>
  <c r="T13638" i="112"/>
  <c r="S12647" i="112"/>
  <c r="T12647" i="112"/>
  <c r="S33558" i="112"/>
  <c r="T33558" i="112"/>
  <c r="S25663" i="112"/>
  <c r="T25663" i="112"/>
  <c r="S23633" i="112"/>
  <c r="T23633" i="112"/>
  <c r="S22562" i="112"/>
  <c r="T22562" i="112"/>
  <c r="S17683" i="112"/>
  <c r="T17683" i="112"/>
  <c r="S38149" i="112"/>
  <c r="T38149" i="112"/>
  <c r="S37381" i="112"/>
  <c r="T37381" i="112"/>
  <c r="S32687" i="112"/>
  <c r="T32687" i="112"/>
  <c r="S31689" i="112"/>
  <c r="T31689" i="112"/>
  <c r="S29940" i="112"/>
  <c r="T29940" i="112"/>
  <c r="S13822" i="112"/>
  <c r="T13822" i="112"/>
  <c r="S12607" i="112"/>
  <c r="T12607" i="112"/>
  <c r="S27325" i="112"/>
  <c r="T27325" i="112"/>
  <c r="S25239" i="112"/>
  <c r="T25239" i="112"/>
  <c r="S23401" i="112"/>
  <c r="T23401" i="112"/>
  <c r="S22003" i="112"/>
  <c r="T22003" i="112"/>
  <c r="S17483" i="112"/>
  <c r="T17483" i="112"/>
  <c r="S37925" i="112"/>
  <c r="T37925" i="112"/>
  <c r="S34374" i="112"/>
  <c r="T34374" i="112"/>
  <c r="S32575" i="112"/>
  <c r="T32575" i="112"/>
  <c r="S31369" i="112"/>
  <c r="T31369" i="112"/>
  <c r="S29652" i="112"/>
  <c r="T29652" i="112"/>
  <c r="S13598" i="112"/>
  <c r="T13598" i="112"/>
  <c r="S12623" i="112"/>
  <c r="T12623" i="112"/>
  <c r="S25855" i="112"/>
  <c r="T25855" i="112"/>
  <c r="S25039" i="112"/>
  <c r="T25039" i="112"/>
  <c r="S23265" i="112"/>
  <c r="T23265" i="112"/>
  <c r="S21915" i="112"/>
  <c r="T21915" i="112"/>
  <c r="S17387" i="112"/>
  <c r="T17387" i="112"/>
  <c r="S37821" i="112"/>
  <c r="T37821" i="112"/>
  <c r="S34262" i="112"/>
  <c r="T34262" i="112"/>
  <c r="S32439" i="112"/>
  <c r="T32439" i="112"/>
  <c r="S30698" i="112"/>
  <c r="T30698" i="112"/>
  <c r="S20399" i="112"/>
  <c r="T20399" i="112"/>
  <c r="S13414" i="112"/>
  <c r="T13414" i="112"/>
  <c r="S12439" i="112"/>
  <c r="T12439" i="112"/>
  <c r="S33494" i="112"/>
  <c r="T33494" i="112"/>
  <c r="S25399" i="112"/>
  <c r="T25399" i="112"/>
  <c r="S23377" i="112"/>
  <c r="T23377" i="112"/>
  <c r="S21987" i="112"/>
  <c r="T21987" i="112"/>
  <c r="S17451" i="112"/>
  <c r="T17451" i="112"/>
  <c r="S32583" i="112"/>
  <c r="T32583" i="112"/>
  <c r="S31377" i="112"/>
  <c r="T31377" i="112"/>
  <c r="S29692" i="112"/>
  <c r="T29692" i="112"/>
  <c r="S13582" i="112"/>
  <c r="T13582" i="112"/>
  <c r="S12591" i="112"/>
  <c r="T12591" i="112"/>
  <c r="S33430" i="112"/>
  <c r="T33430" i="112"/>
  <c r="S25359" i="112"/>
  <c r="T25359" i="112"/>
  <c r="S23521" i="112"/>
  <c r="T23521" i="112"/>
  <c r="S21995" i="112"/>
  <c r="T21995" i="112"/>
  <c r="S17475" i="112"/>
  <c r="T17475" i="112"/>
  <c r="S25495" i="112"/>
  <c r="T25495" i="112"/>
  <c r="S23513" i="112"/>
  <c r="T23513" i="112"/>
  <c r="S22027" i="112"/>
  <c r="T22027" i="112"/>
  <c r="S17323" i="112"/>
  <c r="T17323" i="112"/>
  <c r="S11291" i="112"/>
  <c r="T11291" i="112"/>
  <c r="S5569" i="112"/>
  <c r="T5569" i="112"/>
  <c r="S3952" i="112"/>
  <c r="T3952" i="112"/>
  <c r="S1617" i="112"/>
  <c r="T1617" i="112"/>
  <c r="S43308" i="112"/>
  <c r="T43308" i="112"/>
  <c r="S16996" i="112"/>
  <c r="T16996" i="112"/>
  <c r="S11171" i="112"/>
  <c r="T11171" i="112"/>
  <c r="S5585" i="112"/>
  <c r="T5585" i="112"/>
  <c r="S3220" i="112"/>
  <c r="T3220" i="112"/>
  <c r="S43772" i="112"/>
  <c r="T43772" i="112"/>
  <c r="S42748" i="112"/>
  <c r="T42748" i="112"/>
  <c r="S15312" i="112"/>
  <c r="T15312" i="112"/>
  <c r="S10053" i="112"/>
  <c r="T10053" i="112"/>
  <c r="S4716" i="112"/>
  <c r="T4716" i="112"/>
  <c r="S2997" i="112"/>
  <c r="T2997" i="112"/>
  <c r="S43596" i="112"/>
  <c r="T43596" i="112"/>
  <c r="S42580" i="112"/>
  <c r="T42580" i="112"/>
  <c r="S14626" i="112"/>
  <c r="T14626" i="112"/>
  <c r="S10037" i="112"/>
  <c r="T10037" i="112"/>
  <c r="S4445" i="112"/>
  <c r="T4445" i="112"/>
  <c r="S3077" i="112"/>
  <c r="T3077" i="112"/>
  <c r="S541" i="112"/>
  <c r="T541" i="112"/>
  <c r="S43036" i="112"/>
  <c r="T43036" i="112"/>
  <c r="S15958" i="112"/>
  <c r="T15958" i="112"/>
  <c r="S10005" i="112"/>
  <c r="T10005" i="112"/>
  <c r="S4437" i="112"/>
  <c r="T4437" i="112"/>
  <c r="S3093" i="112"/>
  <c r="T3093" i="112"/>
  <c r="S43508" i="112"/>
  <c r="T43508" i="112"/>
  <c r="S42484" i="112"/>
  <c r="T42484" i="112"/>
  <c r="S14570" i="112"/>
  <c r="T14570" i="112"/>
  <c r="S9838" i="112"/>
  <c r="T9838" i="112"/>
  <c r="S3745" i="112"/>
  <c r="T3745" i="112"/>
  <c r="S1387" i="112"/>
  <c r="T1387" i="112"/>
  <c r="S43268" i="112"/>
  <c r="T43268" i="112"/>
  <c r="S17139" i="112"/>
  <c r="T17139" i="112"/>
  <c r="S14522" i="112"/>
  <c r="T14522" i="112"/>
  <c r="S5727" i="112"/>
  <c r="T5727" i="112"/>
  <c r="S3960" i="112"/>
  <c r="T3960" i="112"/>
  <c r="S43732" i="112"/>
  <c r="T43732" i="112"/>
  <c r="S42708" i="112"/>
  <c r="T42708" i="112"/>
  <c r="S10772" i="112"/>
  <c r="T10772" i="112"/>
  <c r="S4796" i="112"/>
  <c r="T4796" i="112"/>
  <c r="S3085" i="112"/>
  <c r="T3085" i="112"/>
  <c r="S462" i="112"/>
  <c r="T462" i="112"/>
  <c r="S42916" i="112"/>
  <c r="T42916" i="112"/>
  <c r="S41916" i="112"/>
  <c r="T41916" i="112"/>
  <c r="S41020" i="112"/>
  <c r="T41020" i="112"/>
  <c r="S40132" i="112"/>
  <c r="T40132" i="112"/>
  <c r="S39252" i="112"/>
  <c r="T39252" i="112"/>
  <c r="S38356" i="112"/>
  <c r="T38356" i="112"/>
  <c r="S37460" i="112"/>
  <c r="T37460" i="112"/>
  <c r="S32910" i="112"/>
  <c r="T32910" i="112"/>
  <c r="S20198" i="112"/>
  <c r="T20198" i="112"/>
  <c r="S18863" i="112"/>
  <c r="T18863" i="112"/>
  <c r="S7288" i="112"/>
  <c r="T7288" i="112"/>
  <c r="S41940" i="112"/>
  <c r="T41940" i="112"/>
  <c r="S41052" i="112"/>
  <c r="T41052" i="112"/>
  <c r="S40156" i="112"/>
  <c r="T40156" i="112"/>
  <c r="S39268" i="112"/>
  <c r="T39268" i="112"/>
  <c r="S38380" i="112"/>
  <c r="T38380" i="112"/>
  <c r="S37484" i="112"/>
  <c r="T37484" i="112"/>
  <c r="S32950" i="112"/>
  <c r="T32950" i="112"/>
  <c r="S27788" i="112"/>
  <c r="T27788" i="112"/>
  <c r="S19454" i="112"/>
  <c r="T19454" i="112"/>
  <c r="S11593" i="112"/>
  <c r="T11593" i="112"/>
  <c r="S6755" i="112"/>
  <c r="T6755" i="112"/>
  <c r="S41812" i="112"/>
  <c r="T41812" i="112"/>
  <c r="S40908" i="112"/>
  <c r="T40908" i="112"/>
  <c r="S39988" i="112"/>
  <c r="T39988" i="112"/>
  <c r="S39068" i="112"/>
  <c r="T39068" i="112"/>
  <c r="S38172" i="112"/>
  <c r="T38172" i="112"/>
  <c r="S34365" i="112"/>
  <c r="T34365" i="112"/>
  <c r="S32542" i="112"/>
  <c r="T32542" i="112"/>
  <c r="S19998" i="112"/>
  <c r="T19998" i="112"/>
  <c r="S18783" i="112"/>
  <c r="T18783" i="112"/>
  <c r="S6635" i="112"/>
  <c r="T6635" i="112"/>
  <c r="S41612" i="112"/>
  <c r="T41612" i="112"/>
  <c r="S40700" i="112"/>
  <c r="T40700" i="112"/>
  <c r="S39804" i="112"/>
  <c r="T39804" i="112"/>
  <c r="S38876" i="112"/>
  <c r="T38876" i="112"/>
  <c r="S37980" i="112"/>
  <c r="T37980" i="112"/>
  <c r="S34205" i="112"/>
  <c r="T34205" i="112"/>
  <c r="S32454" i="112"/>
  <c r="T32454" i="112"/>
  <c r="S19870" i="112"/>
  <c r="T19870" i="112"/>
  <c r="S18296" i="112"/>
  <c r="T18296" i="112"/>
  <c r="S6515" i="112"/>
  <c r="T6515" i="112"/>
  <c r="S42068" i="112"/>
  <c r="T42068" i="112"/>
  <c r="S41172" i="112"/>
  <c r="T41172" i="112"/>
  <c r="S40276" i="112"/>
  <c r="T40276" i="112"/>
  <c r="S39388" i="112"/>
  <c r="T39388" i="112"/>
  <c r="S38500" i="112"/>
  <c r="T38500" i="112"/>
  <c r="S37612" i="112"/>
  <c r="T37612" i="112"/>
  <c r="S32942" i="112"/>
  <c r="T32942" i="112"/>
  <c r="S27780" i="112"/>
  <c r="T27780" i="112"/>
  <c r="S19478" i="112"/>
  <c r="T19478" i="112"/>
  <c r="S11577" i="112"/>
  <c r="T11577" i="112"/>
  <c r="S6172" i="112"/>
  <c r="T6172" i="112"/>
  <c r="S41596" i="112"/>
  <c r="T41596" i="112"/>
  <c r="S40708" i="112"/>
  <c r="T40708" i="112"/>
  <c r="S39812" i="112"/>
  <c r="T39812" i="112"/>
  <c r="S38924" i="112"/>
  <c r="T38924" i="112"/>
  <c r="S38028" i="112"/>
  <c r="T38028" i="112"/>
  <c r="S34229" i="112"/>
  <c r="T34229" i="112"/>
  <c r="S32478" i="112"/>
  <c r="T32478" i="112"/>
  <c r="S19934" i="112"/>
  <c r="T19934" i="112"/>
  <c r="S18488" i="112"/>
  <c r="T18488" i="112"/>
  <c r="S7034" i="112"/>
  <c r="T7034" i="112"/>
  <c r="S41964" i="112"/>
  <c r="T41964" i="112"/>
  <c r="S41068" i="112"/>
  <c r="T41068" i="112"/>
  <c r="S40180" i="112"/>
  <c r="T40180" i="112"/>
  <c r="S39292" i="112"/>
  <c r="T39292" i="112"/>
  <c r="S38404" i="112"/>
  <c r="T38404" i="112"/>
  <c r="S37492" i="112"/>
  <c r="T37492" i="112"/>
  <c r="S32870" i="112"/>
  <c r="T32870" i="112"/>
  <c r="S20238" i="112"/>
  <c r="T20238" i="112"/>
  <c r="S19358" i="112"/>
  <c r="T19358" i="112"/>
  <c r="S7559" i="112"/>
  <c r="T7559" i="112"/>
  <c r="S37259" i="112"/>
  <c r="T37259" i="112"/>
  <c r="S37131" i="112"/>
  <c r="T37131" i="112"/>
  <c r="S37003" i="112"/>
  <c r="T37003" i="112"/>
  <c r="S36875" i="112"/>
  <c r="T36875" i="112"/>
  <c r="S36747" i="112"/>
  <c r="T36747" i="112"/>
  <c r="S36619" i="112"/>
  <c r="T36619" i="112"/>
  <c r="S36491" i="112"/>
  <c r="T36491" i="112"/>
  <c r="S36363" i="112"/>
  <c r="T36363" i="112"/>
  <c r="S36235" i="112"/>
  <c r="T36235" i="112"/>
  <c r="S36107" i="112"/>
  <c r="T36107" i="112"/>
  <c r="S35979" i="112"/>
  <c r="T35979" i="112"/>
  <c r="S35851" i="112"/>
  <c r="T35851" i="112"/>
  <c r="S35723" i="112"/>
  <c r="T35723" i="112"/>
  <c r="S35595" i="112"/>
  <c r="T35595" i="112"/>
  <c r="S35467" i="112"/>
  <c r="T35467" i="112"/>
  <c r="S35339" i="112"/>
  <c r="T35339" i="112"/>
  <c r="S35211" i="112"/>
  <c r="T35211" i="112"/>
  <c r="S35083" i="112"/>
  <c r="T35083" i="112"/>
  <c r="S34955" i="112"/>
  <c r="T34955" i="112"/>
  <c r="S34827" i="112"/>
  <c r="T34827" i="112"/>
  <c r="S34699" i="112"/>
  <c r="T34699" i="112"/>
  <c r="S34571" i="112"/>
  <c r="T34571" i="112"/>
  <c r="S34124" i="112"/>
  <c r="T34124" i="112"/>
  <c r="S33996" i="112"/>
  <c r="T33996" i="112"/>
  <c r="S33868" i="112"/>
  <c r="T33868" i="112"/>
  <c r="S33740" i="112"/>
  <c r="T33740" i="112"/>
  <c r="S33612" i="112"/>
  <c r="T33612" i="112"/>
  <c r="S33484" i="112"/>
  <c r="T33484" i="112"/>
  <c r="S28194" i="112"/>
  <c r="T28194" i="112"/>
  <c r="S28066" i="112"/>
  <c r="T28066" i="112"/>
  <c r="S19229" i="112"/>
  <c r="T19229" i="112"/>
  <c r="S19101" i="112"/>
  <c r="T19101" i="112"/>
  <c r="S18973" i="112"/>
  <c r="T18973" i="112"/>
  <c r="S18598" i="112"/>
  <c r="T18598" i="112"/>
  <c r="S18175" i="112"/>
  <c r="T18175" i="112"/>
  <c r="S17865" i="112"/>
  <c r="T17865" i="112"/>
  <c r="S9326" i="112"/>
  <c r="T9326" i="112"/>
  <c r="S9198" i="112"/>
  <c r="T9198" i="112"/>
  <c r="S5732" i="112"/>
  <c r="T5732" i="112"/>
  <c r="S5582" i="112"/>
  <c r="T5582" i="112"/>
  <c r="S5303" i="112"/>
  <c r="T5303" i="112"/>
  <c r="S5175" i="112"/>
  <c r="T5175" i="112"/>
  <c r="S5047" i="112"/>
  <c r="T5047" i="112"/>
  <c r="S20175" i="112"/>
  <c r="T20175" i="112"/>
  <c r="S20047" i="112"/>
  <c r="T20047" i="112"/>
  <c r="S19919" i="112"/>
  <c r="T19919" i="112"/>
  <c r="S19791" i="112"/>
  <c r="T19791" i="112"/>
  <c r="S19663" i="112"/>
  <c r="T19663" i="112"/>
  <c r="S19535" i="112"/>
  <c r="T19535" i="112"/>
  <c r="S19407" i="112"/>
  <c r="T19407" i="112"/>
  <c r="S18856" i="112"/>
  <c r="T18856" i="112"/>
  <c r="S18728" i="112"/>
  <c r="T18728" i="112"/>
  <c r="S18441" i="112"/>
  <c r="T18441" i="112"/>
  <c r="S18313" i="112"/>
  <c r="T18313" i="112"/>
  <c r="S31168" i="112"/>
  <c r="T31168" i="112"/>
  <c r="S31040" i="112"/>
  <c r="T31040" i="112"/>
  <c r="S30912" i="112"/>
  <c r="T30912" i="112"/>
  <c r="S30784" i="112"/>
  <c r="T30784" i="112"/>
  <c r="S30457" i="112"/>
  <c r="T30457" i="112"/>
  <c r="S22490" i="112"/>
  <c r="T22490" i="112"/>
  <c r="S22362" i="112"/>
  <c r="T22362" i="112"/>
  <c r="S22234" i="112"/>
  <c r="T22234" i="112"/>
  <c r="S21723" i="112"/>
  <c r="T21723" i="112"/>
  <c r="S21595" i="112"/>
  <c r="T21595" i="112"/>
  <c r="S21467" i="112"/>
  <c r="T21467" i="112"/>
  <c r="S21339" i="112"/>
  <c r="T21339" i="112"/>
  <c r="S21211" i="112"/>
  <c r="T21211" i="112"/>
  <c r="S9936" i="112"/>
  <c r="T9936" i="112"/>
  <c r="S22913" i="112"/>
  <c r="T22913" i="112"/>
  <c r="S26734" i="112"/>
  <c r="T26734" i="112"/>
  <c r="S26606" i="112"/>
  <c r="T26606" i="112"/>
  <c r="S26478" i="112"/>
  <c r="T26478" i="112"/>
  <c r="S26350" i="112"/>
  <c r="T26350" i="112"/>
  <c r="S26222" i="112"/>
  <c r="T26222" i="112"/>
  <c r="S26094" i="112"/>
  <c r="T26094" i="112"/>
  <c r="S25966" i="112"/>
  <c r="T25966" i="112"/>
  <c r="S24767" i="112"/>
  <c r="T24767" i="112"/>
  <c r="S27676" i="112"/>
  <c r="T27676" i="112"/>
  <c r="S27548" i="112"/>
  <c r="T27548" i="112"/>
  <c r="S27420" i="112"/>
  <c r="T27420" i="112"/>
  <c r="S14023" i="112"/>
  <c r="T14023" i="112"/>
  <c r="S13895" i="112"/>
  <c r="T13895" i="112"/>
  <c r="S13767" i="112"/>
  <c r="T13767" i="112"/>
  <c r="S13639" i="112"/>
  <c r="T13639" i="112"/>
  <c r="S13511" i="112"/>
  <c r="T13511" i="112"/>
  <c r="S13383" i="112"/>
  <c r="T13383" i="112"/>
  <c r="S13255" i="112"/>
  <c r="T13255" i="112"/>
  <c r="S13127" i="112"/>
  <c r="T13127" i="112"/>
  <c r="S11453" i="112"/>
  <c r="T11453" i="112"/>
  <c r="S11325" i="112"/>
  <c r="T11325" i="112"/>
  <c r="S10910" i="112"/>
  <c r="T10910" i="112"/>
  <c r="S10663" i="112"/>
  <c r="T10663" i="112"/>
  <c r="S10535" i="112"/>
  <c r="T10535" i="112"/>
  <c r="S10407" i="112"/>
  <c r="T10407" i="112"/>
  <c r="S10279" i="112"/>
  <c r="T10279" i="112"/>
  <c r="S5686" i="112"/>
  <c r="T5686" i="112"/>
  <c r="S5393" i="112"/>
  <c r="T5393" i="112"/>
  <c r="S5265" i="112"/>
  <c r="T5265" i="112"/>
  <c r="S5137" i="112"/>
  <c r="T5137" i="112"/>
  <c r="S4819" i="112"/>
  <c r="T4819" i="112"/>
  <c r="S4691" i="112"/>
  <c r="T4691" i="112"/>
  <c r="S12991" i="112"/>
  <c r="T12991" i="112"/>
  <c r="S4729" i="112"/>
  <c r="T4729" i="112"/>
  <c r="S4410" i="112"/>
  <c r="T4410" i="112"/>
  <c r="S4053" i="112"/>
  <c r="T4053" i="112"/>
  <c r="S3925" i="112"/>
  <c r="T3925" i="112"/>
  <c r="S3710" i="112"/>
  <c r="T3710" i="112"/>
  <c r="S3519" i="112"/>
  <c r="T3519" i="112"/>
  <c r="S3273" i="112"/>
  <c r="T3273" i="112"/>
  <c r="S3130" i="112"/>
  <c r="T3130" i="112"/>
  <c r="S3002" i="112"/>
  <c r="T3002" i="112"/>
  <c r="S2300" i="112"/>
  <c r="T2300" i="112"/>
  <c r="S2286" i="112"/>
  <c r="T2286" i="112"/>
  <c r="S1624" i="112"/>
  <c r="T1624" i="112"/>
  <c r="S1465" i="112"/>
  <c r="T1465" i="112"/>
  <c r="S1338" i="112"/>
  <c r="T1338" i="112"/>
  <c r="S858" i="112"/>
  <c r="T858" i="112"/>
  <c r="S556" i="112"/>
  <c r="T556" i="112"/>
  <c r="S4420" i="112"/>
  <c r="T4420" i="112"/>
  <c r="S4055" i="112"/>
  <c r="T4055" i="112"/>
  <c r="S3927" i="112"/>
  <c r="T3927" i="112"/>
  <c r="S3712" i="112"/>
  <c r="T3712" i="112"/>
  <c r="S3521" i="112"/>
  <c r="T3521" i="112"/>
  <c r="S3267" i="112"/>
  <c r="T3267" i="112"/>
  <c r="S3116" i="112"/>
  <c r="T3116" i="112"/>
  <c r="S2988" i="112"/>
  <c r="T2988" i="112"/>
  <c r="S1670" i="112"/>
  <c r="T1670" i="112"/>
  <c r="S1511" i="112"/>
  <c r="T1511" i="112"/>
  <c r="S1384" i="112"/>
  <c r="T1384" i="112"/>
  <c r="S880" i="112"/>
  <c r="T880" i="112"/>
  <c r="S586" i="112"/>
  <c r="T586" i="112"/>
  <c r="S15864" i="112"/>
  <c r="T15864" i="112"/>
  <c r="S14802" i="112"/>
  <c r="T14802" i="112"/>
  <c r="S14547" i="112"/>
  <c r="T14547" i="112"/>
  <c r="S14419" i="112"/>
  <c r="T14419" i="112"/>
  <c r="S261" i="112"/>
  <c r="T261" i="112"/>
  <c r="S133" i="112"/>
  <c r="T133" i="112"/>
  <c r="S5" i="112"/>
  <c r="T5" i="112"/>
  <c r="S16007" i="112"/>
  <c r="T16007" i="112"/>
  <c r="S16606" i="112"/>
  <c r="T16606" i="112"/>
  <c r="S16758" i="112"/>
  <c r="T16758" i="112"/>
  <c r="S16766" i="112"/>
  <c r="T16766" i="112"/>
  <c r="S16654" i="112"/>
  <c r="T16654" i="112"/>
  <c r="S15959" i="112"/>
  <c r="T15959" i="112"/>
  <c r="S7031" i="112"/>
  <c r="T7031" i="112"/>
  <c r="S6664" i="112"/>
  <c r="T6664" i="112"/>
  <c r="S17372" i="112"/>
  <c r="T17372" i="112"/>
  <c r="S7365" i="112"/>
  <c r="T7365" i="112"/>
  <c r="S6752" i="112"/>
  <c r="T6752" i="112"/>
  <c r="S17572" i="112"/>
  <c r="T17572" i="112"/>
  <c r="S7532" i="112"/>
  <c r="T7532" i="112"/>
  <c r="S7015" i="112"/>
  <c r="T7015" i="112"/>
  <c r="S6552" i="112"/>
  <c r="T6552" i="112"/>
  <c r="S16622" i="112"/>
  <c r="T16622" i="112"/>
  <c r="S8589" i="112"/>
  <c r="T8589" i="112"/>
  <c r="S8392" i="112"/>
  <c r="T8392" i="112"/>
  <c r="S43706" i="112"/>
  <c r="T43706" i="112"/>
  <c r="S43578" i="112"/>
  <c r="T43578" i="112"/>
  <c r="S43450" i="112"/>
  <c r="T43450" i="112"/>
  <c r="S43322" i="112"/>
  <c r="T43322" i="112"/>
  <c r="S43194" i="112"/>
  <c r="T43194" i="112"/>
  <c r="S43066" i="112"/>
  <c r="T43066" i="112"/>
  <c r="S42938" i="112"/>
  <c r="T42938" i="112"/>
  <c r="S42810" i="112"/>
  <c r="T42810" i="112"/>
  <c r="S42682" i="112"/>
  <c r="T42682" i="112"/>
  <c r="S42554" i="112"/>
  <c r="T42554" i="112"/>
  <c r="S42426" i="112"/>
  <c r="T42426" i="112"/>
  <c r="S42298" i="112"/>
  <c r="T42298" i="112"/>
  <c r="S42170" i="112"/>
  <c r="T42170" i="112"/>
  <c r="S42042" i="112"/>
  <c r="T42042" i="112"/>
  <c r="S41914" i="112"/>
  <c r="T41914" i="112"/>
  <c r="S41786" i="112"/>
  <c r="T41786" i="112"/>
  <c r="S41658" i="112"/>
  <c r="T41658" i="112"/>
  <c r="S41530" i="112"/>
  <c r="T41530" i="112"/>
  <c r="S41402" i="112"/>
  <c r="T41402" i="112"/>
  <c r="S41274" i="112"/>
  <c r="T41274" i="112"/>
  <c r="S41146" i="112"/>
  <c r="T41146" i="112"/>
  <c r="S41018" i="112"/>
  <c r="T41018" i="112"/>
  <c r="S40890" i="112"/>
  <c r="T40890" i="112"/>
  <c r="S40762" i="112"/>
  <c r="T40762" i="112"/>
  <c r="S40634" i="112"/>
  <c r="T40634" i="112"/>
  <c r="S40506" i="112"/>
  <c r="T40506" i="112"/>
  <c r="S40378" i="112"/>
  <c r="T40378" i="112"/>
  <c r="S40250" i="112"/>
  <c r="T40250" i="112"/>
  <c r="S40122" i="112"/>
  <c r="T40122" i="112"/>
  <c r="S39994" i="112"/>
  <c r="T39994" i="112"/>
  <c r="S39866" i="112"/>
  <c r="T39866" i="112"/>
  <c r="S39738" i="112"/>
  <c r="T39738" i="112"/>
  <c r="S39610" i="112"/>
  <c r="T39610" i="112"/>
  <c r="S39482" i="112"/>
  <c r="T39482" i="112"/>
  <c r="S39354" i="112"/>
  <c r="T39354" i="112"/>
  <c r="S17267" i="112"/>
  <c r="T17267" i="112"/>
  <c r="S11259" i="112"/>
  <c r="T11259" i="112"/>
  <c r="S5394" i="112"/>
  <c r="T5394" i="112"/>
  <c r="S3888" i="112"/>
  <c r="T3888" i="112"/>
  <c r="S1450" i="112"/>
  <c r="T1450" i="112"/>
  <c r="S43244" i="112"/>
  <c r="T43244" i="112"/>
  <c r="S16948" i="112"/>
  <c r="T16948" i="112"/>
  <c r="S11107" i="112"/>
  <c r="T11107" i="112"/>
  <c r="S5274" i="112"/>
  <c r="T5274" i="112"/>
  <c r="S3029" i="112"/>
  <c r="T3029" i="112"/>
  <c r="S43708" i="112"/>
  <c r="T43708" i="112"/>
  <c r="S42684" i="112"/>
  <c r="T42684" i="112"/>
  <c r="S14857" i="112"/>
  <c r="T14857" i="112"/>
  <c r="S9989" i="112"/>
  <c r="T9989" i="112"/>
  <c r="S4652" i="112"/>
  <c r="T4652" i="112"/>
  <c r="S2558" i="112"/>
  <c r="T2558" i="112"/>
  <c r="S43532" i="112"/>
  <c r="T43532" i="112"/>
  <c r="S42516" i="112"/>
  <c r="T42516" i="112"/>
  <c r="S14586" i="112"/>
  <c r="T14586" i="112"/>
  <c r="S9973" i="112"/>
  <c r="T9973" i="112"/>
  <c r="S4302" i="112"/>
  <c r="T4302" i="112"/>
  <c r="S3013" i="112"/>
  <c r="T3013" i="112"/>
  <c r="S478" i="112"/>
  <c r="T478" i="112"/>
  <c r="S42972" i="112"/>
  <c r="T42972" i="112"/>
  <c r="S15847" i="112"/>
  <c r="T15847" i="112"/>
  <c r="S9543" i="112"/>
  <c r="T9543" i="112"/>
  <c r="S4294" i="112"/>
  <c r="T4294" i="112"/>
  <c r="S3045" i="112"/>
  <c r="T3045" i="112"/>
  <c r="S43444" i="112"/>
  <c r="T43444" i="112"/>
  <c r="S42420" i="112"/>
  <c r="T42420" i="112"/>
  <c r="S14530" i="112"/>
  <c r="T14530" i="112"/>
  <c r="S5719" i="112"/>
  <c r="T5719" i="112"/>
  <c r="S3705" i="112"/>
  <c r="T3705" i="112"/>
  <c r="S1118" i="112"/>
  <c r="T1118" i="112"/>
  <c r="S43204" i="112"/>
  <c r="T43204" i="112"/>
  <c r="S17004" i="112"/>
  <c r="T17004" i="112"/>
  <c r="S14458" i="112"/>
  <c r="T14458" i="112"/>
  <c r="S5386" i="112"/>
  <c r="T5386" i="112"/>
  <c r="S3896" i="112"/>
  <c r="T3896" i="112"/>
  <c r="S43668" i="112"/>
  <c r="T43668" i="112"/>
  <c r="S42644" i="112"/>
  <c r="T42644" i="112"/>
  <c r="S10157" i="112"/>
  <c r="T10157" i="112"/>
  <c r="S4740" i="112"/>
  <c r="T4740" i="112"/>
  <c r="S3037" i="112"/>
  <c r="T3037" i="112"/>
  <c r="S422" i="112"/>
  <c r="T422" i="112"/>
  <c r="S42852" i="112"/>
  <c r="T42852" i="112"/>
  <c r="S41860" i="112"/>
  <c r="T41860" i="112"/>
  <c r="S40964" i="112"/>
  <c r="T40964" i="112"/>
  <c r="S40076" i="112"/>
  <c r="T40076" i="112"/>
  <c r="S39196" i="112"/>
  <c r="T39196" i="112"/>
  <c r="S38300" i="112"/>
  <c r="T38300" i="112"/>
  <c r="S37404" i="112"/>
  <c r="T37404" i="112"/>
  <c r="S32854" i="112"/>
  <c r="T32854" i="112"/>
  <c r="S20142" i="112"/>
  <c r="T20142" i="112"/>
  <c r="S18807" i="112"/>
  <c r="T18807" i="112"/>
  <c r="S7217" i="112"/>
  <c r="T7217" i="112"/>
  <c r="S41884" i="112"/>
  <c r="T41884" i="112"/>
  <c r="S40996" i="112"/>
  <c r="T40996" i="112"/>
  <c r="S40100" i="112"/>
  <c r="T40100" i="112"/>
  <c r="S39212" i="112"/>
  <c r="T39212" i="112"/>
  <c r="S38324" i="112"/>
  <c r="T38324" i="112"/>
  <c r="S37428" i="112"/>
  <c r="T37428" i="112"/>
  <c r="S32894" i="112"/>
  <c r="T32894" i="112"/>
  <c r="S27732" i="112"/>
  <c r="T27732" i="112"/>
  <c r="S19398" i="112"/>
  <c r="T19398" i="112"/>
  <c r="S7623" i="112"/>
  <c r="T7623" i="112"/>
  <c r="S6691" i="112"/>
  <c r="T6691" i="112"/>
  <c r="S41756" i="112"/>
  <c r="T41756" i="112"/>
  <c r="S40852" i="112"/>
  <c r="T40852" i="112"/>
  <c r="S39932" i="112"/>
  <c r="T39932" i="112"/>
  <c r="S39012" i="112"/>
  <c r="T39012" i="112"/>
  <c r="S38124" i="112"/>
  <c r="T38124" i="112"/>
  <c r="S34309" i="112"/>
  <c r="T34309" i="112"/>
  <c r="S32486" i="112"/>
  <c r="T32486" i="112"/>
  <c r="S19942" i="112"/>
  <c r="T19942" i="112"/>
  <c r="S18727" i="112"/>
  <c r="T18727" i="112"/>
  <c r="S6571" i="112"/>
  <c r="T6571" i="112"/>
  <c r="S41548" i="112"/>
  <c r="T41548" i="112"/>
  <c r="S40644" i="112"/>
  <c r="T40644" i="112"/>
  <c r="S39748" i="112"/>
  <c r="T39748" i="112"/>
  <c r="S38820" i="112"/>
  <c r="T38820" i="112"/>
  <c r="S37924" i="112"/>
  <c r="T37924" i="112"/>
  <c r="S33286" i="112"/>
  <c r="T33286" i="112"/>
  <c r="S32398" i="112"/>
  <c r="T32398" i="112"/>
  <c r="S19814" i="112"/>
  <c r="T19814" i="112"/>
  <c r="S18240" i="112"/>
  <c r="T18240" i="112"/>
  <c r="S382" i="112"/>
  <c r="T382" i="112"/>
  <c r="S42012" i="112"/>
  <c r="T42012" i="112"/>
  <c r="S41116" i="112"/>
  <c r="T41116" i="112"/>
  <c r="S40220" i="112"/>
  <c r="T40220" i="112"/>
  <c r="S39332" i="112"/>
  <c r="T39332" i="112"/>
  <c r="S38444" i="112"/>
  <c r="T38444" i="112"/>
  <c r="S37556" i="112"/>
  <c r="T37556" i="112"/>
  <c r="S32886" i="112"/>
  <c r="T32886" i="112"/>
  <c r="S27724" i="112"/>
  <c r="T27724" i="112"/>
  <c r="S19422" i="112"/>
  <c r="T19422" i="112"/>
  <c r="S7591" i="112"/>
  <c r="T7591" i="112"/>
  <c r="S6156" i="112"/>
  <c r="T6156" i="112"/>
  <c r="S41540" i="112"/>
  <c r="T41540" i="112"/>
  <c r="S40652" i="112"/>
  <c r="T40652" i="112"/>
  <c r="S39764" i="112"/>
  <c r="T39764" i="112"/>
  <c r="S38868" i="112"/>
  <c r="T38868" i="112"/>
  <c r="S37972" i="112"/>
  <c r="T37972" i="112"/>
  <c r="S33302" i="112"/>
  <c r="T33302" i="112"/>
  <c r="S32422" i="112"/>
  <c r="T32422" i="112"/>
  <c r="S19878" i="112"/>
  <c r="T19878" i="112"/>
  <c r="S18464" i="112"/>
  <c r="T18464" i="112"/>
  <c r="S7018" i="112"/>
  <c r="T7018" i="112"/>
  <c r="S41908" i="112"/>
  <c r="T41908" i="112"/>
  <c r="S41012" i="112"/>
  <c r="T41012" i="112"/>
  <c r="S40124" i="112"/>
  <c r="T40124" i="112"/>
  <c r="S39236" i="112"/>
  <c r="T39236" i="112"/>
  <c r="S38348" i="112"/>
  <c r="T38348" i="112"/>
  <c r="S37436" i="112"/>
  <c r="T37436" i="112"/>
  <c r="S32814" i="112"/>
  <c r="T32814" i="112"/>
  <c r="S20182" i="112"/>
  <c r="T20182" i="112"/>
  <c r="S18823" i="112"/>
  <c r="T18823" i="112"/>
  <c r="S7503" i="112"/>
  <c r="T7503" i="112"/>
  <c r="S37251" i="112"/>
  <c r="T37251" i="112"/>
  <c r="S37123" i="112"/>
  <c r="T37123" i="112"/>
  <c r="S36995" i="112"/>
  <c r="T36995" i="112"/>
  <c r="S36867" i="112"/>
  <c r="T36867" i="112"/>
  <c r="S36739" i="112"/>
  <c r="T36739" i="112"/>
  <c r="S36611" i="112"/>
  <c r="T36611" i="112"/>
  <c r="S36483" i="112"/>
  <c r="T36483" i="112"/>
  <c r="S36355" i="112"/>
  <c r="T36355" i="112"/>
  <c r="S36227" i="112"/>
  <c r="T36227" i="112"/>
  <c r="S36099" i="112"/>
  <c r="T36099" i="112"/>
  <c r="S35971" i="112"/>
  <c r="T35971" i="112"/>
  <c r="S35843" i="112"/>
  <c r="T35843" i="112"/>
  <c r="S35715" i="112"/>
  <c r="T35715" i="112"/>
  <c r="S35587" i="112"/>
  <c r="T35587" i="112"/>
  <c r="S35459" i="112"/>
  <c r="T35459" i="112"/>
  <c r="S35331" i="112"/>
  <c r="T35331" i="112"/>
  <c r="S35203" i="112"/>
  <c r="T35203" i="112"/>
  <c r="S35075" i="112"/>
  <c r="T35075" i="112"/>
  <c r="S34947" i="112"/>
  <c r="T34947" i="112"/>
  <c r="S34819" i="112"/>
  <c r="T34819" i="112"/>
  <c r="S34691" i="112"/>
  <c r="T34691" i="112"/>
  <c r="S34563" i="112"/>
  <c r="T34563" i="112"/>
  <c r="S34116" i="112"/>
  <c r="T34116" i="112"/>
  <c r="S33988" i="112"/>
  <c r="T33988" i="112"/>
  <c r="S33860" i="112"/>
  <c r="T33860" i="112"/>
  <c r="S33732" i="112"/>
  <c r="T33732" i="112"/>
  <c r="S33604" i="112"/>
  <c r="T33604" i="112"/>
  <c r="S33476" i="112"/>
  <c r="T33476" i="112"/>
  <c r="S28186" i="112"/>
  <c r="T28186" i="112"/>
  <c r="S28058" i="112"/>
  <c r="T28058" i="112"/>
  <c r="S19221" i="112"/>
  <c r="T19221" i="112"/>
  <c r="S19093" i="112"/>
  <c r="T19093" i="112"/>
  <c r="S18965" i="112"/>
  <c r="T18965" i="112"/>
  <c r="S18590" i="112"/>
  <c r="T18590" i="112"/>
  <c r="S18167" i="112"/>
  <c r="T18167" i="112"/>
  <c r="S17857" i="112"/>
  <c r="T17857" i="112"/>
  <c r="S9318" i="112"/>
  <c r="T9318" i="112"/>
  <c r="S9190" i="112"/>
  <c r="T9190" i="112"/>
  <c r="S5724" i="112"/>
  <c r="T5724" i="112"/>
  <c r="S5574" i="112"/>
  <c r="T5574" i="112"/>
  <c r="S5295" i="112"/>
  <c r="T5295" i="112"/>
  <c r="S5167" i="112"/>
  <c r="T5167" i="112"/>
  <c r="S5039" i="112"/>
  <c r="T5039" i="112"/>
  <c r="S20167" i="112"/>
  <c r="T20167" i="112"/>
  <c r="S20039" i="112"/>
  <c r="T20039" i="112"/>
  <c r="S19911" i="112"/>
  <c r="T19911" i="112"/>
  <c r="S19783" i="112"/>
  <c r="T19783" i="112"/>
  <c r="S19655" i="112"/>
  <c r="T19655" i="112"/>
  <c r="S19527" i="112"/>
  <c r="T19527" i="112"/>
  <c r="S19399" i="112"/>
  <c r="T19399" i="112"/>
  <c r="S18848" i="112"/>
  <c r="T18848" i="112"/>
  <c r="S18720" i="112"/>
  <c r="T18720" i="112"/>
  <c r="S18433" i="112"/>
  <c r="T18433" i="112"/>
  <c r="S31775" i="112"/>
  <c r="T31775" i="112"/>
  <c r="S31160" i="112"/>
  <c r="T31160" i="112"/>
  <c r="S31032" i="112"/>
  <c r="T31032" i="112"/>
  <c r="S30904" i="112"/>
  <c r="T30904" i="112"/>
  <c r="S30776" i="112"/>
  <c r="T30776" i="112"/>
  <c r="S30449" i="112"/>
  <c r="T30449" i="112"/>
  <c r="S22482" i="112"/>
  <c r="T22482" i="112"/>
  <c r="S22354" i="112"/>
  <c r="T22354" i="112"/>
  <c r="S22226" i="112"/>
  <c r="T22226" i="112"/>
  <c r="S21715" i="112"/>
  <c r="T21715" i="112"/>
  <c r="S21587" i="112"/>
  <c r="T21587" i="112"/>
  <c r="S21459" i="112"/>
  <c r="T21459" i="112"/>
  <c r="S21331" i="112"/>
  <c r="T21331" i="112"/>
  <c r="S21203" i="112"/>
  <c r="T21203" i="112"/>
  <c r="S9928" i="112"/>
  <c r="T9928" i="112"/>
  <c r="S22905" i="112"/>
  <c r="T22905" i="112"/>
  <c r="S26726" i="112"/>
  <c r="T26726" i="112"/>
  <c r="S26598" i="112"/>
  <c r="T26598" i="112"/>
  <c r="S26470" i="112"/>
  <c r="T26470" i="112"/>
  <c r="S26342" i="112"/>
  <c r="T26342" i="112"/>
  <c r="S26214" i="112"/>
  <c r="T26214" i="112"/>
  <c r="S26086" i="112"/>
  <c r="T26086" i="112"/>
  <c r="S25958" i="112"/>
  <c r="T25958" i="112"/>
  <c r="S24759" i="112"/>
  <c r="T24759" i="112"/>
  <c r="S27668" i="112"/>
  <c r="T27668" i="112"/>
  <c r="S27540" i="112"/>
  <c r="T27540" i="112"/>
  <c r="S27412" i="112"/>
  <c r="T27412" i="112"/>
  <c r="S14015" i="112"/>
  <c r="T14015" i="112"/>
  <c r="S13887" i="112"/>
  <c r="T13887" i="112"/>
  <c r="S13759" i="112"/>
  <c r="T13759" i="112"/>
  <c r="S13631" i="112"/>
  <c r="T13631" i="112"/>
  <c r="S13503" i="112"/>
  <c r="T13503" i="112"/>
  <c r="S13375" i="112"/>
  <c r="T13375" i="112"/>
  <c r="S13247" i="112"/>
  <c r="T13247" i="112"/>
  <c r="S13119" i="112"/>
  <c r="T13119" i="112"/>
  <c r="S11445" i="112"/>
  <c r="T11445" i="112"/>
  <c r="S11317" i="112"/>
  <c r="T11317" i="112"/>
  <c r="S10902" i="112"/>
  <c r="T10902" i="112"/>
  <c r="S10655" i="112"/>
  <c r="T10655" i="112"/>
  <c r="S10527" i="112"/>
  <c r="T10527" i="112"/>
  <c r="S10399" i="112"/>
  <c r="T10399" i="112"/>
  <c r="S10271" i="112"/>
  <c r="T10271" i="112"/>
  <c r="S5678" i="112"/>
  <c r="T5678" i="112"/>
  <c r="S5385" i="112"/>
  <c r="T5385" i="112"/>
  <c r="S5257" i="112"/>
  <c r="T5257" i="112"/>
  <c r="S5129" i="112"/>
  <c r="T5129" i="112"/>
  <c r="S4811" i="112"/>
  <c r="T4811" i="112"/>
  <c r="S4683" i="112"/>
  <c r="T4683" i="112"/>
  <c r="S12983" i="112"/>
  <c r="T12983" i="112"/>
  <c r="S4721" i="112"/>
  <c r="T4721" i="112"/>
  <c r="S4402" i="112"/>
  <c r="T4402" i="112"/>
  <c r="S4045" i="112"/>
  <c r="T4045" i="112"/>
  <c r="S3917" i="112"/>
  <c r="T3917" i="112"/>
  <c r="S3702" i="112"/>
  <c r="T3702" i="112"/>
  <c r="S3511" i="112"/>
  <c r="T3511" i="112"/>
  <c r="S3265" i="112"/>
  <c r="T3265" i="112"/>
  <c r="S3122" i="112"/>
  <c r="T3122" i="112"/>
  <c r="S2994" i="112"/>
  <c r="T2994" i="112"/>
  <c r="S2292" i="112"/>
  <c r="T2292" i="112"/>
  <c r="S2278" i="112"/>
  <c r="T2278" i="112"/>
  <c r="S1616" i="112"/>
  <c r="T1616" i="112"/>
  <c r="S1457" i="112"/>
  <c r="T1457" i="112"/>
  <c r="S1323" i="112"/>
  <c r="T1323" i="112"/>
  <c r="S850" i="112"/>
  <c r="T850" i="112"/>
  <c r="S548" i="112"/>
  <c r="T548" i="112"/>
  <c r="S4412" i="112"/>
  <c r="T4412" i="112"/>
  <c r="S4047" i="112"/>
  <c r="T4047" i="112"/>
  <c r="S3919" i="112"/>
  <c r="T3919" i="112"/>
  <c r="S3704" i="112"/>
  <c r="T3704" i="112"/>
  <c r="S3513" i="112"/>
  <c r="T3513" i="112"/>
  <c r="S3259" i="112"/>
  <c r="T3259" i="112"/>
  <c r="S3108" i="112"/>
  <c r="T3108" i="112"/>
  <c r="S2557" i="112"/>
  <c r="T2557" i="112"/>
  <c r="S1662" i="112"/>
  <c r="T1662" i="112"/>
  <c r="S1503" i="112"/>
  <c r="T1503" i="112"/>
  <c r="S1376" i="112"/>
  <c r="T1376" i="112"/>
  <c r="S872" i="112"/>
  <c r="T872" i="112"/>
  <c r="S578" i="112"/>
  <c r="T578" i="112"/>
  <c r="S15856" i="112"/>
  <c r="T15856" i="112"/>
  <c r="S14794" i="112"/>
  <c r="T14794" i="112"/>
  <c r="S14539" i="112"/>
  <c r="T14539" i="112"/>
  <c r="S14411" i="112"/>
  <c r="T14411" i="112"/>
  <c r="S253" i="112"/>
  <c r="T253" i="112"/>
  <c r="S125" i="112"/>
  <c r="T125" i="112"/>
  <c r="S5939" i="112"/>
  <c r="T5939" i="112"/>
  <c r="S15943" i="112"/>
  <c r="T15943" i="112"/>
  <c r="S15999" i="112"/>
  <c r="T15999" i="112"/>
  <c r="S16686" i="112"/>
  <c r="T16686" i="112"/>
  <c r="S16694" i="112"/>
  <c r="T16694" i="112"/>
  <c r="S15991" i="112"/>
  <c r="T15991" i="112"/>
  <c r="S7771" i="112"/>
  <c r="T7771" i="112"/>
  <c r="S7023" i="112"/>
  <c r="T7023" i="112"/>
  <c r="S6640" i="112"/>
  <c r="T6640" i="112"/>
  <c r="S17292" i="112"/>
  <c r="T17292" i="112"/>
  <c r="S7341" i="112"/>
  <c r="T7341" i="112"/>
  <c r="S6728" i="112"/>
  <c r="T6728" i="112"/>
  <c r="S17492" i="112"/>
  <c r="T17492" i="112"/>
  <c r="S7508" i="112"/>
  <c r="T7508" i="112"/>
  <c r="S6991" i="112"/>
  <c r="T6991" i="112"/>
  <c r="S6528" i="112"/>
  <c r="T6528" i="112"/>
  <c r="S15951" i="112"/>
  <c r="T15951" i="112"/>
  <c r="S8581" i="112"/>
  <c r="T8581" i="112"/>
  <c r="S43826" i="112"/>
  <c r="T43826" i="112"/>
  <c r="S43698" i="112"/>
  <c r="T43698" i="112"/>
  <c r="S43570" i="112"/>
  <c r="T43570" i="112"/>
  <c r="S43442" i="112"/>
  <c r="T43442" i="112"/>
  <c r="S43314" i="112"/>
  <c r="T43314" i="112"/>
  <c r="S43186" i="112"/>
  <c r="T43186" i="112"/>
  <c r="S43058" i="112"/>
  <c r="T43058" i="112"/>
  <c r="S42930" i="112"/>
  <c r="T42930" i="112"/>
  <c r="S42802" i="112"/>
  <c r="T42802" i="112"/>
  <c r="S42674" i="112"/>
  <c r="T42674" i="112"/>
  <c r="S42546" i="112"/>
  <c r="T42546" i="112"/>
  <c r="S42418" i="112"/>
  <c r="T42418" i="112"/>
  <c r="S42290" i="112"/>
  <c r="T42290" i="112"/>
  <c r="S42162" i="112"/>
  <c r="T42162" i="112"/>
  <c r="S42034" i="112"/>
  <c r="T42034" i="112"/>
  <c r="S41906" i="112"/>
  <c r="T41906" i="112"/>
  <c r="S41778" i="112"/>
  <c r="T41778" i="112"/>
  <c r="S41650" i="112"/>
  <c r="T41650" i="112"/>
  <c r="S41522" i="112"/>
  <c r="T41522" i="112"/>
  <c r="S41394" i="112"/>
  <c r="T41394" i="112"/>
  <c r="S41266" i="112"/>
  <c r="T41266" i="112"/>
  <c r="S41138" i="112"/>
  <c r="T41138" i="112"/>
  <c r="S41010" i="112"/>
  <c r="T41010" i="112"/>
  <c r="S40882" i="112"/>
  <c r="T40882" i="112"/>
  <c r="S40754" i="112"/>
  <c r="T40754" i="112"/>
  <c r="S40626" i="112"/>
  <c r="T40626" i="112"/>
  <c r="S40498" i="112"/>
  <c r="T40498" i="112"/>
  <c r="S40370" i="112"/>
  <c r="T40370" i="112"/>
  <c r="S40242" i="112"/>
  <c r="T40242" i="112"/>
  <c r="S40114" i="112"/>
  <c r="T40114" i="112"/>
  <c r="S39986" i="112"/>
  <c r="T39986" i="112"/>
  <c r="S39858" i="112"/>
  <c r="T39858" i="112"/>
  <c r="S39730" i="112"/>
  <c r="T39730" i="112"/>
  <c r="S39602" i="112"/>
  <c r="T39602" i="112"/>
  <c r="S39474" i="112"/>
  <c r="T39474" i="112"/>
  <c r="S39346" i="112"/>
  <c r="T39346" i="112"/>
  <c r="S39218" i="112"/>
  <c r="T39218" i="112"/>
  <c r="S39090" i="112"/>
  <c r="T39090" i="112"/>
  <c r="S38962" i="112"/>
  <c r="T38962" i="112"/>
  <c r="S38834" i="112"/>
  <c r="T38834" i="112"/>
  <c r="S38706" i="112"/>
  <c r="T38706" i="112"/>
  <c r="S38578" i="112"/>
  <c r="T38578" i="112"/>
  <c r="S38450" i="112"/>
  <c r="T38450" i="112"/>
  <c r="S38322" i="112"/>
  <c r="T38322" i="112"/>
  <c r="S38194" i="112"/>
  <c r="T38194" i="112"/>
  <c r="S38066" i="112"/>
  <c r="T38066" i="112"/>
  <c r="S37938" i="112"/>
  <c r="T37938" i="112"/>
  <c r="S37810" i="112"/>
  <c r="T37810" i="112"/>
  <c r="S37682" i="112"/>
  <c r="T37682" i="112"/>
  <c r="S37554" i="112"/>
  <c r="T37554" i="112"/>
  <c r="S37426" i="112"/>
  <c r="T37426" i="112"/>
  <c r="S26942" i="112"/>
  <c r="T26942" i="112"/>
  <c r="S26814" i="112"/>
  <c r="T26814" i="112"/>
  <c r="S26949" i="112"/>
  <c r="T26949" i="112"/>
  <c r="S26821" i="112"/>
  <c r="T26821" i="112"/>
  <c r="S26693" i="112"/>
  <c r="T26693" i="112"/>
  <c r="S26565" i="112"/>
  <c r="T26565" i="112"/>
  <c r="S26437" i="112"/>
  <c r="T26437" i="112"/>
  <c r="S30330" i="112"/>
  <c r="T30330" i="112"/>
  <c r="S29515" i="112"/>
  <c r="T29515" i="112"/>
  <c r="S29387" i="112"/>
  <c r="T29387" i="112"/>
  <c r="S29259" i="112"/>
  <c r="T29259" i="112"/>
  <c r="S29131" i="112"/>
  <c r="T29131" i="112"/>
  <c r="S29003" i="112"/>
  <c r="T29003" i="112"/>
  <c r="S24544" i="112"/>
  <c r="T24544" i="112"/>
  <c r="S24416" i="112"/>
  <c r="T24416" i="112"/>
  <c r="S24288" i="112"/>
  <c r="T24288" i="112"/>
  <c r="S24160" i="112"/>
  <c r="T24160" i="112"/>
  <c r="S24032" i="112"/>
  <c r="T24032" i="112"/>
  <c r="S23904" i="112"/>
  <c r="T23904" i="112"/>
  <c r="S23776" i="112"/>
  <c r="T23776" i="112"/>
  <c r="S22497" i="112"/>
  <c r="T22497" i="112"/>
  <c r="S22369" i="112"/>
  <c r="T22369" i="112"/>
  <c r="S22241" i="112"/>
  <c r="T22241" i="112"/>
  <c r="S24495" i="112"/>
  <c r="T24495" i="112"/>
  <c r="S24367" i="112"/>
  <c r="T24367" i="112"/>
  <c r="S24239" i="112"/>
  <c r="T24239" i="112"/>
  <c r="S24111" i="112"/>
  <c r="T24111" i="112"/>
  <c r="S23983" i="112"/>
  <c r="T23983" i="112"/>
  <c r="S28931" i="112"/>
  <c r="T28931" i="112"/>
  <c r="S28803" i="112"/>
  <c r="T28803" i="112"/>
  <c r="S28675" i="112"/>
  <c r="T28675" i="112"/>
  <c r="S28547" i="112"/>
  <c r="T28547" i="112"/>
  <c r="S28419" i="112"/>
  <c r="T28419" i="112"/>
  <c r="S28291" i="112"/>
  <c r="T28291" i="112"/>
  <c r="S28163" i="112"/>
  <c r="T28163" i="112"/>
  <c r="S27244" i="112"/>
  <c r="T27244" i="112"/>
  <c r="S22840" i="112"/>
  <c r="T22840" i="112"/>
  <c r="S14198" i="112"/>
  <c r="T14198" i="112"/>
  <c r="S8115" i="112"/>
  <c r="T8115" i="112"/>
  <c r="S7987" i="112"/>
  <c r="T7987" i="112"/>
  <c r="S27611" i="112"/>
  <c r="T27611" i="112"/>
  <c r="S27483" i="112"/>
  <c r="T27483" i="112"/>
  <c r="S18297" i="112"/>
  <c r="T18297" i="112"/>
  <c r="S10722" i="112"/>
  <c r="T10722" i="112"/>
  <c r="S10594" i="112"/>
  <c r="T10594" i="112"/>
  <c r="S10466" i="112"/>
  <c r="T10466" i="112"/>
  <c r="S10338" i="112"/>
  <c r="T10338" i="112"/>
  <c r="S8113" i="112"/>
  <c r="T8113" i="112"/>
  <c r="S7985" i="112"/>
  <c r="T7985" i="112"/>
  <c r="S15798" i="112"/>
  <c r="T15798" i="112"/>
  <c r="S8642" i="112"/>
  <c r="T8642" i="112"/>
  <c r="S19272" i="112"/>
  <c r="T19272" i="112"/>
  <c r="S8834" i="112"/>
  <c r="T8834" i="112"/>
  <c r="S10981" i="112"/>
  <c r="T10981" i="112"/>
  <c r="S9736" i="112"/>
  <c r="T9736" i="112"/>
  <c r="S19176" i="112"/>
  <c r="T19176" i="112"/>
  <c r="S8738" i="112"/>
  <c r="T8738" i="112"/>
  <c r="S11300" i="112"/>
  <c r="T11300" i="112"/>
  <c r="S9752" i="112"/>
  <c r="T9752" i="112"/>
  <c r="S19144" i="112"/>
  <c r="T19144" i="112"/>
  <c r="S8382" i="112"/>
  <c r="T8382" i="112"/>
  <c r="S10630" i="112"/>
  <c r="T10630" i="112"/>
  <c r="S33407" i="112"/>
  <c r="T33407" i="112"/>
  <c r="S11618" i="112"/>
  <c r="T11618" i="112"/>
  <c r="S7856" i="112"/>
  <c r="T7856" i="112"/>
  <c r="S42861" i="112"/>
  <c r="T42861" i="112"/>
  <c r="S41837" i="112"/>
  <c r="T41837" i="112"/>
  <c r="S40813" i="112"/>
  <c r="T40813" i="112"/>
  <c r="S39789" i="112"/>
  <c r="T39789" i="112"/>
  <c r="S38765" i="112"/>
  <c r="T38765" i="112"/>
  <c r="S43077" i="112"/>
  <c r="T43077" i="112"/>
  <c r="S42053" i="112"/>
  <c r="T42053" i="112"/>
  <c r="S41037" i="112"/>
  <c r="T41037" i="112"/>
  <c r="S40013" i="112"/>
  <c r="T40013" i="112"/>
  <c r="S38989" i="112"/>
  <c r="T38989" i="112"/>
  <c r="S43349" i="112"/>
  <c r="T43349" i="112"/>
  <c r="S42325" i="112"/>
  <c r="T42325" i="112"/>
  <c r="S41301" i="112"/>
  <c r="T41301" i="112"/>
  <c r="S40277" i="112"/>
  <c r="T40277" i="112"/>
  <c r="S39253" i="112"/>
  <c r="T39253" i="112"/>
  <c r="S43581" i="112"/>
  <c r="T43581" i="112"/>
  <c r="S42557" i="112"/>
  <c r="T42557" i="112"/>
  <c r="S41533" i="112"/>
  <c r="T41533" i="112"/>
  <c r="S40509" i="112"/>
  <c r="T40509" i="112"/>
  <c r="S39477" i="112"/>
  <c r="T39477" i="112"/>
  <c r="S43805" i="112"/>
  <c r="T43805" i="112"/>
  <c r="S42781" i="112"/>
  <c r="T42781" i="112"/>
  <c r="S41757" i="112"/>
  <c r="T41757" i="112"/>
  <c r="S40733" i="112"/>
  <c r="T40733" i="112"/>
  <c r="S39717" i="112"/>
  <c r="T39717" i="112"/>
  <c r="S38693" i="112"/>
  <c r="T38693" i="112"/>
  <c r="S43021" i="112"/>
  <c r="T43021" i="112"/>
  <c r="S41989" i="112"/>
  <c r="T41989" i="112"/>
  <c r="S40965" i="112"/>
  <c r="T40965" i="112"/>
  <c r="S39941" i="112"/>
  <c r="T39941" i="112"/>
  <c r="S38917" i="112"/>
  <c r="T38917" i="112"/>
  <c r="S43253" i="112"/>
  <c r="T43253" i="112"/>
  <c r="S42229" i="112"/>
  <c r="T42229" i="112"/>
  <c r="S41205" i="112"/>
  <c r="T41205" i="112"/>
  <c r="S40189" i="112"/>
  <c r="T40189" i="112"/>
  <c r="S39157" i="112"/>
  <c r="T39157" i="112"/>
  <c r="S43493" i="112"/>
  <c r="T43493" i="112"/>
  <c r="S42469" i="112"/>
  <c r="T42469" i="112"/>
  <c r="S41445" i="112"/>
  <c r="T41445" i="112"/>
  <c r="S40421" i="112"/>
  <c r="T40421" i="112"/>
  <c r="S39389" i="112"/>
  <c r="T39389" i="112"/>
  <c r="S38365" i="112"/>
  <c r="T38365" i="112"/>
  <c r="S37589" i="112"/>
  <c r="T37589" i="112"/>
  <c r="S32863" i="112"/>
  <c r="T32863" i="112"/>
  <c r="S31784" i="112"/>
  <c r="T31784" i="112"/>
  <c r="S30084" i="112"/>
  <c r="T30084" i="112"/>
  <c r="S13998" i="112"/>
  <c r="T13998" i="112"/>
  <c r="S12982" i="112"/>
  <c r="T12982" i="112"/>
  <c r="S38181" i="112"/>
  <c r="T38181" i="112"/>
  <c r="S37413" i="112"/>
  <c r="T37413" i="112"/>
  <c r="S32783" i="112"/>
  <c r="T32783" i="112"/>
  <c r="S31577" i="112"/>
  <c r="T31577" i="112"/>
  <c r="S29932" i="112"/>
  <c r="T29932" i="112"/>
  <c r="S13654" i="112"/>
  <c r="T13654" i="112"/>
  <c r="S12679" i="112"/>
  <c r="T12679" i="112"/>
  <c r="S38389" i="112"/>
  <c r="T38389" i="112"/>
  <c r="S37661" i="112"/>
  <c r="T37661" i="112"/>
  <c r="S33063" i="112"/>
  <c r="T33063" i="112"/>
  <c r="S32031" i="112"/>
  <c r="T32031" i="112"/>
  <c r="S30044" i="112"/>
  <c r="T30044" i="112"/>
  <c r="S13678" i="112"/>
  <c r="T13678" i="112"/>
  <c r="S12703" i="112"/>
  <c r="T12703" i="112"/>
  <c r="S33454" i="112"/>
  <c r="T33454" i="112"/>
  <c r="S25543" i="112"/>
  <c r="T25543" i="112"/>
  <c r="S24592" i="112"/>
  <c r="T24592" i="112"/>
  <c r="S22754" i="112"/>
  <c r="T22754" i="112"/>
  <c r="S20718" i="112"/>
  <c r="T20718" i="112"/>
  <c r="S33223" i="112"/>
  <c r="T33223" i="112"/>
  <c r="S32215" i="112"/>
  <c r="T32215" i="112"/>
  <c r="S30722" i="112"/>
  <c r="T30722" i="112"/>
  <c r="S20415" i="112"/>
  <c r="T20415" i="112"/>
  <c r="S13510" i="112"/>
  <c r="T13510" i="112"/>
  <c r="S12519" i="112"/>
  <c r="T12519" i="112"/>
  <c r="S33470" i="112"/>
  <c r="T33470" i="112"/>
  <c r="S25551" i="112"/>
  <c r="T25551" i="112"/>
  <c r="S23529" i="112"/>
  <c r="T23529" i="112"/>
  <c r="S22139" i="112"/>
  <c r="T22139" i="112"/>
  <c r="S17571" i="112"/>
  <c r="T17571" i="112"/>
  <c r="S38053" i="112"/>
  <c r="T38053" i="112"/>
  <c r="S34398" i="112"/>
  <c r="T34398" i="112"/>
  <c r="S32559" i="112"/>
  <c r="T32559" i="112"/>
  <c r="S31593" i="112"/>
  <c r="T31593" i="112"/>
  <c r="S29812" i="112"/>
  <c r="T29812" i="112"/>
  <c r="S13694" i="112"/>
  <c r="T13694" i="112"/>
  <c r="S12479" i="112"/>
  <c r="T12479" i="112"/>
  <c r="S27214" i="112"/>
  <c r="T27214" i="112"/>
  <c r="S25127" i="112"/>
  <c r="T25127" i="112"/>
  <c r="S23289" i="112"/>
  <c r="T23289" i="112"/>
  <c r="S21899" i="112"/>
  <c r="T21899" i="112"/>
  <c r="S17371" i="112"/>
  <c r="T17371" i="112"/>
  <c r="S37829" i="112"/>
  <c r="T37829" i="112"/>
  <c r="S34278" i="112"/>
  <c r="T34278" i="112"/>
  <c r="S32447" i="112"/>
  <c r="T32447" i="112"/>
  <c r="S30658" i="112"/>
  <c r="T30658" i="112"/>
  <c r="S20391" i="112"/>
  <c r="T20391" i="112"/>
  <c r="S13470" i="112"/>
  <c r="T13470" i="112"/>
  <c r="S12495" i="112"/>
  <c r="T12495" i="112"/>
  <c r="S25799" i="112"/>
  <c r="T25799" i="112"/>
  <c r="S24927" i="112"/>
  <c r="T24927" i="112"/>
  <c r="S23153" i="112"/>
  <c r="T23153" i="112"/>
  <c r="S21068" i="112"/>
  <c r="T21068" i="112"/>
  <c r="S17275" i="112"/>
  <c r="T17275" i="112"/>
  <c r="S37725" i="112"/>
  <c r="T37725" i="112"/>
  <c r="S33303" i="112"/>
  <c r="T33303" i="112"/>
  <c r="S32311" i="112"/>
  <c r="T32311" i="112"/>
  <c r="S30586" i="112"/>
  <c r="T30586" i="112"/>
  <c r="S20279" i="112"/>
  <c r="T20279" i="112"/>
  <c r="S13286" i="112"/>
  <c r="T13286" i="112"/>
  <c r="S12144" i="112"/>
  <c r="T12144" i="112"/>
  <c r="S33398" i="112"/>
  <c r="T33398" i="112"/>
  <c r="S25287" i="112"/>
  <c r="T25287" i="112"/>
  <c r="S23273" i="112"/>
  <c r="T23273" i="112"/>
  <c r="S21875" i="112"/>
  <c r="T21875" i="112"/>
  <c r="S17339" i="112"/>
  <c r="T17339" i="112"/>
  <c r="S32455" i="112"/>
  <c r="T32455" i="112"/>
  <c r="S30666" i="112"/>
  <c r="T30666" i="112"/>
  <c r="S20383" i="112"/>
  <c r="T20383" i="112"/>
  <c r="S13454" i="112"/>
  <c r="T13454" i="112"/>
  <c r="S12463" i="112"/>
  <c r="T12463" i="112"/>
  <c r="S27317" i="112"/>
  <c r="T27317" i="112"/>
  <c r="S25247" i="112"/>
  <c r="T25247" i="112"/>
  <c r="S23409" i="112"/>
  <c r="T23409" i="112"/>
  <c r="S21883" i="112"/>
  <c r="T21883" i="112"/>
  <c r="S17363" i="112"/>
  <c r="T17363" i="112"/>
  <c r="S25375" i="112"/>
  <c r="T25375" i="112"/>
  <c r="S23385" i="112"/>
  <c r="T23385" i="112"/>
  <c r="S21891" i="112"/>
  <c r="T21891" i="112"/>
  <c r="S17211" i="112"/>
  <c r="T17211" i="112"/>
  <c r="S11203" i="112"/>
  <c r="T11203" i="112"/>
  <c r="S5354" i="112"/>
  <c r="T5354" i="112"/>
  <c r="S3641" i="112"/>
  <c r="T3641" i="112"/>
  <c r="S1371" i="112"/>
  <c r="T1371" i="112"/>
  <c r="S43180" i="112"/>
  <c r="T43180" i="112"/>
  <c r="S16908" i="112"/>
  <c r="T16908" i="112"/>
  <c r="S11043" i="112"/>
  <c r="T11043" i="112"/>
  <c r="S5210" i="112"/>
  <c r="T5210" i="112"/>
  <c r="S2494" i="112"/>
  <c r="T2494" i="112"/>
  <c r="S43644" i="112"/>
  <c r="T43644" i="112"/>
  <c r="S42620" i="112"/>
  <c r="T42620" i="112"/>
  <c r="S14841" i="112"/>
  <c r="T14841" i="112"/>
  <c r="S9511" i="112"/>
  <c r="T9511" i="112"/>
  <c r="S4318" i="112"/>
  <c r="T4318" i="112"/>
  <c r="S2526" i="112"/>
  <c r="T2526" i="112"/>
  <c r="S43468" i="112"/>
  <c r="T43468" i="112"/>
  <c r="S42452" i="112"/>
  <c r="T42452" i="112"/>
  <c r="S14538" i="112"/>
  <c r="T14538" i="112"/>
  <c r="S9503" i="112"/>
  <c r="T9503" i="112"/>
  <c r="S4119" i="112"/>
  <c r="T4119" i="112"/>
  <c r="S2032" i="112"/>
  <c r="T2032" i="112"/>
  <c r="S470" i="112"/>
  <c r="T470" i="112"/>
  <c r="S42908" i="112"/>
  <c r="T42908" i="112"/>
  <c r="S14817" i="112"/>
  <c r="T14817" i="112"/>
  <c r="S9479" i="112"/>
  <c r="T9479" i="112"/>
  <c r="S4103" i="112"/>
  <c r="T4103" i="112"/>
  <c r="S2534" i="112"/>
  <c r="T2534" i="112"/>
  <c r="S43380" i="112"/>
  <c r="T43380" i="112"/>
  <c r="S42356" i="112"/>
  <c r="T42356" i="112"/>
  <c r="S14474" i="112"/>
  <c r="T14474" i="112"/>
  <c r="S5648" i="112"/>
  <c r="T5648" i="112"/>
  <c r="S3657" i="112"/>
  <c r="T3657" i="112"/>
  <c r="S875" i="112"/>
  <c r="T875" i="112"/>
  <c r="S43140" i="112"/>
  <c r="T43140" i="112"/>
  <c r="S16980" i="112"/>
  <c r="T16980" i="112"/>
  <c r="S11538" i="112"/>
  <c r="T11538" i="112"/>
  <c r="S5346" i="112"/>
  <c r="T5346" i="112"/>
  <c r="S3665" i="112"/>
  <c r="T3665" i="112"/>
  <c r="S43604" i="112"/>
  <c r="T43604" i="112"/>
  <c r="S42572" i="112"/>
  <c r="T42572" i="112"/>
  <c r="S10085" i="112"/>
  <c r="T10085" i="112"/>
  <c r="S4676" i="112"/>
  <c r="T4676" i="112"/>
  <c r="S2478" i="112"/>
  <c r="T2478" i="112"/>
  <c r="S43812" i="112"/>
  <c r="T43812" i="112"/>
  <c r="S42788" i="112"/>
  <c r="T42788" i="112"/>
  <c r="S41804" i="112"/>
  <c r="T41804" i="112"/>
  <c r="S40916" i="112"/>
  <c r="T40916" i="112"/>
  <c r="S40020" i="112"/>
  <c r="T40020" i="112"/>
  <c r="S39140" i="112"/>
  <c r="T39140" i="112"/>
  <c r="S38244" i="112"/>
  <c r="T38244" i="112"/>
  <c r="S34509" i="112"/>
  <c r="T34509" i="112"/>
  <c r="S32798" i="112"/>
  <c r="T32798" i="112"/>
  <c r="S20086" i="112"/>
  <c r="T20086" i="112"/>
  <c r="S18751" i="112"/>
  <c r="T18751" i="112"/>
  <c r="S6906" i="112"/>
  <c r="T6906" i="112"/>
  <c r="S41828" i="112"/>
  <c r="T41828" i="112"/>
  <c r="S40940" i="112"/>
  <c r="T40940" i="112"/>
  <c r="S40052" i="112"/>
  <c r="T40052" i="112"/>
  <c r="S39156" i="112"/>
  <c r="T39156" i="112"/>
  <c r="S38268" i="112"/>
  <c r="T38268" i="112"/>
  <c r="S37372" i="112"/>
  <c r="T37372" i="112"/>
  <c r="S32838" i="112"/>
  <c r="T32838" i="112"/>
  <c r="S20230" i="112"/>
  <c r="T20230" i="112"/>
  <c r="S19342" i="112"/>
  <c r="T19342" i="112"/>
  <c r="S7567" i="112"/>
  <c r="T7567" i="112"/>
  <c r="S6627" i="112"/>
  <c r="T6627" i="112"/>
  <c r="S41700" i="112"/>
  <c r="T41700" i="112"/>
  <c r="S40796" i="112"/>
  <c r="T40796" i="112"/>
  <c r="S39876" i="112"/>
  <c r="T39876" i="112"/>
  <c r="S38956" i="112"/>
  <c r="T38956" i="112"/>
  <c r="S38068" i="112"/>
  <c r="T38068" i="112"/>
  <c r="S34253" i="112"/>
  <c r="T34253" i="112"/>
  <c r="S32430" i="112"/>
  <c r="T32430" i="112"/>
  <c r="S19886" i="112"/>
  <c r="T19886" i="112"/>
  <c r="S18671" i="112"/>
  <c r="T18671" i="112"/>
  <c r="S6507" i="112"/>
  <c r="T6507" i="112"/>
  <c r="S41492" i="112"/>
  <c r="T41492" i="112"/>
  <c r="S40588" i="112"/>
  <c r="T40588" i="112"/>
  <c r="S39692" i="112"/>
  <c r="T39692" i="112"/>
  <c r="S38764" i="112"/>
  <c r="T38764" i="112"/>
  <c r="S37868" i="112"/>
  <c r="T37868" i="112"/>
  <c r="S33238" i="112"/>
  <c r="T33238" i="112"/>
  <c r="S32342" i="112"/>
  <c r="T32342" i="112"/>
  <c r="S19758" i="112"/>
  <c r="T19758" i="112"/>
  <c r="S18081" i="112"/>
  <c r="T18081" i="112"/>
  <c r="S7631" i="112"/>
  <c r="T7631" i="112"/>
  <c r="S41956" i="112"/>
  <c r="T41956" i="112"/>
  <c r="S41060" i="112"/>
  <c r="T41060" i="112"/>
  <c r="S40164" i="112"/>
  <c r="T40164" i="112"/>
  <c r="S39276" i="112"/>
  <c r="T39276" i="112"/>
  <c r="S38388" i="112"/>
  <c r="T38388" i="112"/>
  <c r="S37500" i="112"/>
  <c r="T37500" i="112"/>
  <c r="S32830" i="112"/>
  <c r="T32830" i="112"/>
  <c r="S20246" i="112"/>
  <c r="T20246" i="112"/>
  <c r="S19366" i="112"/>
  <c r="T19366" i="112"/>
  <c r="S7527" i="112"/>
  <c r="T7527" i="112"/>
  <c r="S390" i="112"/>
  <c r="T390" i="112"/>
  <c r="S41484" i="112"/>
  <c r="T41484" i="112"/>
  <c r="S40596" i="112"/>
  <c r="T40596" i="112"/>
  <c r="S39708" i="112"/>
  <c r="T39708" i="112"/>
  <c r="S38812" i="112"/>
  <c r="T38812" i="112"/>
  <c r="S37916" i="112"/>
  <c r="T37916" i="112"/>
  <c r="S33254" i="112"/>
  <c r="T33254" i="112"/>
  <c r="S32366" i="112"/>
  <c r="T32366" i="112"/>
  <c r="S19822" i="112"/>
  <c r="T19822" i="112"/>
  <c r="S18416" i="112"/>
  <c r="T18416" i="112"/>
  <c r="S7002" i="112"/>
  <c r="T7002" i="112"/>
  <c r="S41852" i="112"/>
  <c r="T41852" i="112"/>
  <c r="S40956" i="112"/>
  <c r="T40956" i="112"/>
  <c r="S40068" i="112"/>
  <c r="T40068" i="112"/>
  <c r="S39180" i="112"/>
  <c r="T39180" i="112"/>
  <c r="S38292" i="112"/>
  <c r="T38292" i="112"/>
  <c r="S37388" i="112"/>
  <c r="T37388" i="112"/>
  <c r="S32758" i="112"/>
  <c r="T32758" i="112"/>
  <c r="S20126" i="112"/>
  <c r="T20126" i="112"/>
  <c r="S18767" i="112"/>
  <c r="T18767" i="112"/>
  <c r="S7344" i="112"/>
  <c r="T7344" i="112"/>
  <c r="S37243" i="112"/>
  <c r="T37243" i="112"/>
  <c r="S37115" i="112"/>
  <c r="T37115" i="112"/>
  <c r="S36987" i="112"/>
  <c r="T36987" i="112"/>
  <c r="S36859" i="112"/>
  <c r="T36859" i="112"/>
  <c r="S36731" i="112"/>
  <c r="T36731" i="112"/>
  <c r="S36603" i="112"/>
  <c r="T36603" i="112"/>
  <c r="S36475" i="112"/>
  <c r="T36475" i="112"/>
  <c r="S36347" i="112"/>
  <c r="T36347" i="112"/>
  <c r="S36219" i="112"/>
  <c r="T36219" i="112"/>
  <c r="S36091" i="112"/>
  <c r="T36091" i="112"/>
  <c r="S35963" i="112"/>
  <c r="T35963" i="112"/>
  <c r="S35835" i="112"/>
  <c r="T35835" i="112"/>
  <c r="S35707" i="112"/>
  <c r="T35707" i="112"/>
  <c r="S35579" i="112"/>
  <c r="T35579" i="112"/>
  <c r="S35451" i="112"/>
  <c r="T35451" i="112"/>
  <c r="S35323" i="112"/>
  <c r="T35323" i="112"/>
  <c r="S35195" i="112"/>
  <c r="T35195" i="112"/>
  <c r="S35067" i="112"/>
  <c r="T35067" i="112"/>
  <c r="S34939" i="112"/>
  <c r="T34939" i="112"/>
  <c r="S34811" i="112"/>
  <c r="T34811" i="112"/>
  <c r="S34683" i="112"/>
  <c r="T34683" i="112"/>
  <c r="S34555" i="112"/>
  <c r="T34555" i="112"/>
  <c r="S34108" i="112"/>
  <c r="T34108" i="112"/>
  <c r="S33980" i="112"/>
  <c r="T33980" i="112"/>
  <c r="S33852" i="112"/>
  <c r="T33852" i="112"/>
  <c r="S33724" i="112"/>
  <c r="T33724" i="112"/>
  <c r="S33596" i="112"/>
  <c r="T33596" i="112"/>
  <c r="S33468" i="112"/>
  <c r="T33468" i="112"/>
  <c r="S28178" i="112"/>
  <c r="T28178" i="112"/>
  <c r="S28050" i="112"/>
  <c r="T28050" i="112"/>
  <c r="S19213" i="112"/>
  <c r="T19213" i="112"/>
  <c r="S19085" i="112"/>
  <c r="T19085" i="112"/>
  <c r="S18957" i="112"/>
  <c r="T18957" i="112"/>
  <c r="S18582" i="112"/>
  <c r="T18582" i="112"/>
  <c r="S18159" i="112"/>
  <c r="T18159" i="112"/>
  <c r="S17849" i="112"/>
  <c r="T17849" i="112"/>
  <c r="S9310" i="112"/>
  <c r="T9310" i="112"/>
  <c r="S9182" i="112"/>
  <c r="T9182" i="112"/>
  <c r="S5716" i="112"/>
  <c r="T5716" i="112"/>
  <c r="S5566" i="112"/>
  <c r="T5566" i="112"/>
  <c r="S5287" i="112"/>
  <c r="T5287" i="112"/>
  <c r="S5159" i="112"/>
  <c r="T5159" i="112"/>
  <c r="S5031" i="112"/>
  <c r="T5031" i="112"/>
  <c r="S20159" i="112"/>
  <c r="T20159" i="112"/>
  <c r="S20031" i="112"/>
  <c r="T20031" i="112"/>
  <c r="S19903" i="112"/>
  <c r="T19903" i="112"/>
  <c r="S19775" i="112"/>
  <c r="T19775" i="112"/>
  <c r="S19647" i="112"/>
  <c r="T19647" i="112"/>
  <c r="S19519" i="112"/>
  <c r="T19519" i="112"/>
  <c r="S19391" i="112"/>
  <c r="T19391" i="112"/>
  <c r="S18840" i="112"/>
  <c r="T18840" i="112"/>
  <c r="S18712" i="112"/>
  <c r="T18712" i="112"/>
  <c r="S18425" i="112"/>
  <c r="T18425" i="112"/>
  <c r="S31767" i="112"/>
  <c r="T31767" i="112"/>
  <c r="S31152" i="112"/>
  <c r="T31152" i="112"/>
  <c r="S31024" i="112"/>
  <c r="T31024" i="112"/>
  <c r="S30896" i="112"/>
  <c r="T30896" i="112"/>
  <c r="S30768" i="112"/>
  <c r="T30768" i="112"/>
  <c r="S30441" i="112"/>
  <c r="T30441" i="112"/>
  <c r="S22474" i="112"/>
  <c r="T22474" i="112"/>
  <c r="S22346" i="112"/>
  <c r="T22346" i="112"/>
  <c r="S22218" i="112"/>
  <c r="T22218" i="112"/>
  <c r="S21707" i="112"/>
  <c r="T21707" i="112"/>
  <c r="S21579" i="112"/>
  <c r="T21579" i="112"/>
  <c r="S21451" i="112"/>
  <c r="T21451" i="112"/>
  <c r="S21323" i="112"/>
  <c r="T21323" i="112"/>
  <c r="S21195" i="112"/>
  <c r="T21195" i="112"/>
  <c r="S9920" i="112"/>
  <c r="T9920" i="112"/>
  <c r="S22897" i="112"/>
  <c r="T22897" i="112"/>
  <c r="S26718" i="112"/>
  <c r="T26718" i="112"/>
  <c r="S26590" i="112"/>
  <c r="T26590" i="112"/>
  <c r="S26462" i="112"/>
  <c r="T26462" i="112"/>
  <c r="S26334" i="112"/>
  <c r="T26334" i="112"/>
  <c r="S26206" i="112"/>
  <c r="T26206" i="112"/>
  <c r="S26078" i="112"/>
  <c r="T26078" i="112"/>
  <c r="S25950" i="112"/>
  <c r="T25950" i="112"/>
  <c r="S24751" i="112"/>
  <c r="T24751" i="112"/>
  <c r="S27660" i="112"/>
  <c r="T27660" i="112"/>
  <c r="S27532" i="112"/>
  <c r="T27532" i="112"/>
  <c r="S27404" i="112"/>
  <c r="T27404" i="112"/>
  <c r="S14007" i="112"/>
  <c r="T14007" i="112"/>
  <c r="S13879" i="112"/>
  <c r="T13879" i="112"/>
  <c r="S13751" i="112"/>
  <c r="T13751" i="112"/>
  <c r="S13623" i="112"/>
  <c r="T13623" i="112"/>
  <c r="S13495" i="112"/>
  <c r="T13495" i="112"/>
  <c r="S13367" i="112"/>
  <c r="T13367" i="112"/>
  <c r="S13239" i="112"/>
  <c r="T13239" i="112"/>
  <c r="S13111" i="112"/>
  <c r="T13111" i="112"/>
  <c r="S11437" i="112"/>
  <c r="T11437" i="112"/>
  <c r="S11309" i="112"/>
  <c r="T11309" i="112"/>
  <c r="S10894" i="112"/>
  <c r="T10894" i="112"/>
  <c r="S10647" i="112"/>
  <c r="T10647" i="112"/>
  <c r="S10519" i="112"/>
  <c r="T10519" i="112"/>
  <c r="S10391" i="112"/>
  <c r="T10391" i="112"/>
  <c r="S10263" i="112"/>
  <c r="T10263" i="112"/>
  <c r="S5670" i="112"/>
  <c r="T5670" i="112"/>
  <c r="S5377" i="112"/>
  <c r="T5377" i="112"/>
  <c r="S5249" i="112"/>
  <c r="T5249" i="112"/>
  <c r="S5121" i="112"/>
  <c r="T5121" i="112"/>
  <c r="S4803" i="112"/>
  <c r="T4803" i="112"/>
  <c r="S4675" i="112"/>
  <c r="T4675" i="112"/>
  <c r="S12975" i="112"/>
  <c r="T12975" i="112"/>
  <c r="S4713" i="112"/>
  <c r="T4713" i="112"/>
  <c r="S4394" i="112"/>
  <c r="T4394" i="112"/>
  <c r="S4037" i="112"/>
  <c r="T4037" i="112"/>
  <c r="S3909" i="112"/>
  <c r="T3909" i="112"/>
  <c r="S3694" i="112"/>
  <c r="T3694" i="112"/>
  <c r="S3503" i="112"/>
  <c r="T3503" i="112"/>
  <c r="S3257" i="112"/>
  <c r="T3257" i="112"/>
  <c r="S3114" i="112"/>
  <c r="T3114" i="112"/>
  <c r="S2563" i="112"/>
  <c r="T2563" i="112"/>
  <c r="S2284" i="112"/>
  <c r="T2284" i="112"/>
  <c r="S2270" i="112"/>
  <c r="T2270" i="112"/>
  <c r="S1608" i="112"/>
  <c r="T1608" i="112"/>
  <c r="S1449" i="112"/>
  <c r="T1449" i="112"/>
  <c r="S1316" i="112"/>
  <c r="T1316" i="112"/>
  <c r="S842" i="112"/>
  <c r="T842" i="112"/>
  <c r="S540" i="112"/>
  <c r="T540" i="112"/>
  <c r="S4404" i="112"/>
  <c r="T4404" i="112"/>
  <c r="S4039" i="112"/>
  <c r="T4039" i="112"/>
  <c r="S3911" i="112"/>
  <c r="T3911" i="112"/>
  <c r="S3696" i="112"/>
  <c r="T3696" i="112"/>
  <c r="S3505" i="112"/>
  <c r="T3505" i="112"/>
  <c r="S3251" i="112"/>
  <c r="T3251" i="112"/>
  <c r="S3100" i="112"/>
  <c r="T3100" i="112"/>
  <c r="S2549" i="112"/>
  <c r="T2549" i="112"/>
  <c r="S1654" i="112"/>
  <c r="T1654" i="112"/>
  <c r="S1495" i="112"/>
  <c r="T1495" i="112"/>
  <c r="S1368" i="112"/>
  <c r="T1368" i="112"/>
  <c r="S864" i="112"/>
  <c r="T864" i="112"/>
  <c r="S570" i="112"/>
  <c r="T570" i="112"/>
  <c r="S15848" i="112"/>
  <c r="T15848" i="112"/>
  <c r="S14786" i="112"/>
  <c r="T14786" i="112"/>
  <c r="S14531" i="112"/>
  <c r="T14531" i="112"/>
  <c r="S1663" i="112"/>
  <c r="T1663" i="112"/>
  <c r="S245" i="112"/>
  <c r="T245" i="112"/>
  <c r="S117" i="112"/>
  <c r="T117" i="112"/>
  <c r="S6050" i="112"/>
  <c r="T6050" i="112"/>
  <c r="S17756" i="112"/>
  <c r="T17756" i="112"/>
  <c r="S15975" i="112"/>
  <c r="T15975" i="112"/>
  <c r="S16614" i="112"/>
  <c r="T16614" i="112"/>
  <c r="S16630" i="112"/>
  <c r="T16630" i="112"/>
  <c r="S7723" i="112"/>
  <c r="T7723" i="112"/>
  <c r="S7628" i="112"/>
  <c r="T7628" i="112"/>
  <c r="S7007" i="112"/>
  <c r="T7007" i="112"/>
  <c r="S6616" i="112"/>
  <c r="T6616" i="112"/>
  <c r="S17212" i="112"/>
  <c r="T17212" i="112"/>
  <c r="S7317" i="112"/>
  <c r="T7317" i="112"/>
  <c r="S6704" i="112"/>
  <c r="T6704" i="112"/>
  <c r="S17404" i="112"/>
  <c r="T17404" i="112"/>
  <c r="S7484" i="112"/>
  <c r="T7484" i="112"/>
  <c r="S6967" i="112"/>
  <c r="T6967" i="112"/>
  <c r="S6504" i="112"/>
  <c r="T6504" i="112"/>
  <c r="S7763" i="112"/>
  <c r="T7763" i="112"/>
  <c r="S8573" i="112"/>
  <c r="T8573" i="112"/>
  <c r="S43818" i="112"/>
  <c r="T43818" i="112"/>
  <c r="S43690" i="112"/>
  <c r="T43690" i="112"/>
  <c r="S43562" i="112"/>
  <c r="T43562" i="112"/>
  <c r="S43434" i="112"/>
  <c r="T43434" i="112"/>
  <c r="S43306" i="112"/>
  <c r="T43306" i="112"/>
  <c r="S43178" i="112"/>
  <c r="T43178" i="112"/>
  <c r="S43050" i="112"/>
  <c r="T43050" i="112"/>
  <c r="S42922" i="112"/>
  <c r="T42922" i="112"/>
  <c r="S42794" i="112"/>
  <c r="T42794" i="112"/>
  <c r="S42666" i="112"/>
  <c r="T42666" i="112"/>
  <c r="S42538" i="112"/>
  <c r="T42538" i="112"/>
  <c r="S42410" i="112"/>
  <c r="T42410" i="112"/>
  <c r="S42282" i="112"/>
  <c r="T42282" i="112"/>
  <c r="S42154" i="112"/>
  <c r="T42154" i="112"/>
  <c r="S42026" i="112"/>
  <c r="T42026" i="112"/>
  <c r="S41898" i="112"/>
  <c r="T41898" i="112"/>
  <c r="S41770" i="112"/>
  <c r="T41770" i="112"/>
  <c r="S41642" i="112"/>
  <c r="T41642" i="112"/>
  <c r="S41514" i="112"/>
  <c r="T41514" i="112"/>
  <c r="S41386" i="112"/>
  <c r="T41386" i="112"/>
  <c r="S41258" i="112"/>
  <c r="T41258" i="112"/>
  <c r="S41130" i="112"/>
  <c r="T41130" i="112"/>
  <c r="S41002" i="112"/>
  <c r="T41002" i="112"/>
  <c r="S40874" i="112"/>
  <c r="T40874" i="112"/>
  <c r="S40746" i="112"/>
  <c r="T40746" i="112"/>
  <c r="S40618" i="112"/>
  <c r="T40618" i="112"/>
  <c r="S40490" i="112"/>
  <c r="T40490" i="112"/>
  <c r="S40362" i="112"/>
  <c r="T40362" i="112"/>
  <c r="S40234" i="112"/>
  <c r="T40234" i="112"/>
  <c r="S40106" i="112"/>
  <c r="T40106" i="112"/>
  <c r="S39978" i="112"/>
  <c r="T39978" i="112"/>
  <c r="S39850" i="112"/>
  <c r="T39850" i="112"/>
  <c r="S39722" i="112"/>
  <c r="T39722" i="112"/>
  <c r="S39594" i="112"/>
  <c r="T39594" i="112"/>
  <c r="S39466" i="112"/>
  <c r="T39466" i="112"/>
  <c r="S39338" i="112"/>
  <c r="T39338" i="112"/>
  <c r="S39210" i="112"/>
  <c r="T39210" i="112"/>
  <c r="S39082" i="112"/>
  <c r="T39082" i="112"/>
  <c r="S38954" i="112"/>
  <c r="T38954" i="112"/>
  <c r="S38826" i="112"/>
  <c r="T38826" i="112"/>
  <c r="S38698" i="112"/>
  <c r="T38698" i="112"/>
  <c r="S38570" i="112"/>
  <c r="T38570" i="112"/>
  <c r="S38442" i="112"/>
  <c r="T38442" i="112"/>
  <c r="S38314" i="112"/>
  <c r="T38314" i="112"/>
  <c r="S38186" i="112"/>
  <c r="T38186" i="112"/>
  <c r="S38058" i="112"/>
  <c r="T38058" i="112"/>
  <c r="S37930" i="112"/>
  <c r="T37930" i="112"/>
  <c r="S37802" i="112"/>
  <c r="T37802" i="112"/>
  <c r="S37674" i="112"/>
  <c r="T37674" i="112"/>
  <c r="S37546" i="112"/>
  <c r="T37546" i="112"/>
  <c r="S37418" i="112"/>
  <c r="T37418" i="112"/>
  <c r="S26934" i="112"/>
  <c r="T26934" i="112"/>
  <c r="S26806" i="112"/>
  <c r="T26806" i="112"/>
  <c r="S26941" i="112"/>
  <c r="T26941" i="112"/>
  <c r="S26813" i="112"/>
  <c r="T26813" i="112"/>
  <c r="S26685" i="112"/>
  <c r="T26685" i="112"/>
  <c r="S26557" i="112"/>
  <c r="T26557" i="112"/>
  <c r="S26429" i="112"/>
  <c r="T26429" i="112"/>
  <c r="S30322" i="112"/>
  <c r="T30322" i="112"/>
  <c r="S29507" i="112"/>
  <c r="T29507" i="112"/>
  <c r="S29379" i="112"/>
  <c r="T29379" i="112"/>
  <c r="S29251" i="112"/>
  <c r="T29251" i="112"/>
  <c r="S29123" i="112"/>
  <c r="T29123" i="112"/>
  <c r="S28995" i="112"/>
  <c r="T28995" i="112"/>
  <c r="S24536" i="112"/>
  <c r="T24536" i="112"/>
  <c r="S24408" i="112"/>
  <c r="T24408" i="112"/>
  <c r="S24280" i="112"/>
  <c r="T24280" i="112"/>
  <c r="S24152" i="112"/>
  <c r="T24152" i="112"/>
  <c r="S24024" i="112"/>
  <c r="T24024" i="112"/>
  <c r="S23896" i="112"/>
  <c r="T23896" i="112"/>
  <c r="S23768" i="112"/>
  <c r="T23768" i="112"/>
  <c r="S22489" i="112"/>
  <c r="T22489" i="112"/>
  <c r="S22361" i="112"/>
  <c r="T22361" i="112"/>
  <c r="S22233" i="112"/>
  <c r="T22233" i="112"/>
  <c r="S24487" i="112"/>
  <c r="T24487" i="112"/>
  <c r="S24359" i="112"/>
  <c r="T24359" i="112"/>
  <c r="S24231" i="112"/>
  <c r="T24231" i="112"/>
  <c r="S24103" i="112"/>
  <c r="T24103" i="112"/>
  <c r="S23975" i="112"/>
  <c r="T23975" i="112"/>
  <c r="S28923" i="112"/>
  <c r="T28923" i="112"/>
  <c r="S28795" i="112"/>
  <c r="T28795" i="112"/>
  <c r="S28667" i="112"/>
  <c r="T28667" i="112"/>
  <c r="S28539" i="112"/>
  <c r="T28539" i="112"/>
  <c r="S28411" i="112"/>
  <c r="T28411" i="112"/>
  <c r="S28283" i="112"/>
  <c r="T28283" i="112"/>
  <c r="S28155" i="112"/>
  <c r="T28155" i="112"/>
  <c r="S27236" i="112"/>
  <c r="T27236" i="112"/>
  <c r="S22832" i="112"/>
  <c r="T22832" i="112"/>
  <c r="S14190" i="112"/>
  <c r="T14190" i="112"/>
  <c r="S8107" i="112"/>
  <c r="T8107" i="112"/>
  <c r="S7979" i="112"/>
  <c r="T7979" i="112"/>
  <c r="S27603" i="112"/>
  <c r="T27603" i="112"/>
  <c r="S27475" i="112"/>
  <c r="T27475" i="112"/>
  <c r="S18289" i="112"/>
  <c r="T18289" i="112"/>
  <c r="S10714" i="112"/>
  <c r="T10714" i="112"/>
  <c r="S10586" i="112"/>
  <c r="T10586" i="112"/>
  <c r="S10458" i="112"/>
  <c r="T10458" i="112"/>
  <c r="S10330" i="112"/>
  <c r="T10330" i="112"/>
  <c r="S8105" i="112"/>
  <c r="T8105" i="112"/>
  <c r="S7977" i="112"/>
  <c r="T7977" i="112"/>
  <c r="S15790" i="112"/>
  <c r="T15790" i="112"/>
  <c r="S24314" i="112"/>
  <c r="T24314" i="112"/>
  <c r="S22364" i="112"/>
  <c r="T22364" i="112"/>
  <c r="S20926" i="112"/>
  <c r="T20926" i="112"/>
  <c r="S15801" i="112"/>
  <c r="T15801" i="112"/>
  <c r="S15050" i="112"/>
  <c r="T15050" i="112"/>
  <c r="S32632" i="112"/>
  <c r="T32632" i="112"/>
  <c r="S31610" i="112"/>
  <c r="T31610" i="112"/>
  <c r="S30045" i="112"/>
  <c r="T30045" i="112"/>
  <c r="S26936" i="112"/>
  <c r="T26936" i="112"/>
  <c r="S26168" i="112"/>
  <c r="T26168" i="112"/>
  <c r="S24186" i="112"/>
  <c r="T24186" i="112"/>
  <c r="S22348" i="112"/>
  <c r="T22348" i="112"/>
  <c r="S20838" i="112"/>
  <c r="T20838" i="112"/>
  <c r="S16143" i="112"/>
  <c r="T16143" i="112"/>
  <c r="S15074" i="112"/>
  <c r="T15074" i="112"/>
  <c r="S10885" i="112"/>
  <c r="T10885" i="112"/>
  <c r="S9449" i="112"/>
  <c r="T9449" i="112"/>
  <c r="S18641" i="112"/>
  <c r="T18641" i="112"/>
  <c r="S8666" i="112"/>
  <c r="T8666" i="112"/>
  <c r="S11484" i="112"/>
  <c r="T11484" i="112"/>
  <c r="S9935" i="112"/>
  <c r="T9935" i="112"/>
  <c r="S28133" i="112"/>
  <c r="T28133" i="112"/>
  <c r="S9066" i="112"/>
  <c r="T9066" i="112"/>
  <c r="S14699" i="112"/>
  <c r="T14699" i="112"/>
  <c r="S10358" i="112"/>
  <c r="T10358" i="112"/>
  <c r="S28109" i="112"/>
  <c r="T28109" i="112"/>
  <c r="S8906" i="112"/>
  <c r="T8906" i="112"/>
  <c r="S10917" i="112"/>
  <c r="T10917" i="112"/>
  <c r="S9664" i="112"/>
  <c r="T9664" i="112"/>
  <c r="S18585" i="112"/>
  <c r="T18585" i="112"/>
  <c r="S8484" i="112"/>
  <c r="T8484" i="112"/>
  <c r="S19216" i="112"/>
  <c r="T19216" i="112"/>
  <c r="S8770" i="112"/>
  <c r="T8770" i="112"/>
  <c r="S10925" i="112"/>
  <c r="T10925" i="112"/>
  <c r="S9680" i="112"/>
  <c r="T9680" i="112"/>
  <c r="S19112" i="112"/>
  <c r="T19112" i="112"/>
  <c r="S8674" i="112"/>
  <c r="T8674" i="112"/>
  <c r="S10965" i="112"/>
  <c r="T10965" i="112"/>
  <c r="S9696" i="112"/>
  <c r="T9696" i="112"/>
  <c r="S19080" i="112"/>
  <c r="T19080" i="112"/>
  <c r="S8358" i="112"/>
  <c r="T8358" i="112"/>
  <c r="S10558" i="112"/>
  <c r="T10558" i="112"/>
  <c r="S28181" i="112"/>
  <c r="T28181" i="112"/>
  <c r="S9082" i="112"/>
  <c r="T9082" i="112"/>
  <c r="S7808" i="112"/>
  <c r="T7808" i="112"/>
  <c r="S42797" i="112"/>
  <c r="T42797" i="112"/>
  <c r="S41773" i="112"/>
  <c r="T41773" i="112"/>
  <c r="S40749" i="112"/>
  <c r="T40749" i="112"/>
  <c r="S39725" i="112"/>
  <c r="T39725" i="112"/>
  <c r="S38701" i="112"/>
  <c r="T38701" i="112"/>
  <c r="S43013" i="112"/>
  <c r="T43013" i="112"/>
  <c r="S41997" i="112"/>
  <c r="T41997" i="112"/>
  <c r="S40973" i="112"/>
  <c r="T40973" i="112"/>
  <c r="S39949" i="112"/>
  <c r="T39949" i="112"/>
  <c r="S38925" i="112"/>
  <c r="T38925" i="112"/>
  <c r="S43285" i="112"/>
  <c r="T43285" i="112"/>
  <c r="S42261" i="112"/>
  <c r="T42261" i="112"/>
  <c r="S41237" i="112"/>
  <c r="T41237" i="112"/>
  <c r="S40213" i="112"/>
  <c r="T40213" i="112"/>
  <c r="S39189" i="112"/>
  <c r="T39189" i="112"/>
  <c r="S43517" i="112"/>
  <c r="T43517" i="112"/>
  <c r="S42493" i="112"/>
  <c r="T42493" i="112"/>
  <c r="S41469" i="112"/>
  <c r="T41469" i="112"/>
  <c r="S40445" i="112"/>
  <c r="T40445" i="112"/>
  <c r="S39413" i="112"/>
  <c r="T39413" i="112"/>
  <c r="S43741" i="112"/>
  <c r="T43741" i="112"/>
  <c r="S42717" i="112"/>
  <c r="T42717" i="112"/>
  <c r="S41693" i="112"/>
  <c r="T41693" i="112"/>
  <c r="S40669" i="112"/>
  <c r="T40669" i="112"/>
  <c r="S39653" i="112"/>
  <c r="T39653" i="112"/>
  <c r="S38629" i="112"/>
  <c r="T38629" i="112"/>
  <c r="S42957" i="112"/>
  <c r="T42957" i="112"/>
  <c r="S41925" i="112"/>
  <c r="T41925" i="112"/>
  <c r="S40901" i="112"/>
  <c r="T40901" i="112"/>
  <c r="S39877" i="112"/>
  <c r="T39877" i="112"/>
  <c r="S38853" i="112"/>
  <c r="T38853" i="112"/>
  <c r="S43189" i="112"/>
  <c r="T43189" i="112"/>
  <c r="S42165" i="112"/>
  <c r="T42165" i="112"/>
  <c r="S41141" i="112"/>
  <c r="T41141" i="112"/>
  <c r="S40125" i="112"/>
  <c r="T40125" i="112"/>
  <c r="S39093" i="112"/>
  <c r="T39093" i="112"/>
  <c r="S43429" i="112"/>
  <c r="T43429" i="112"/>
  <c r="S42405" i="112"/>
  <c r="T42405" i="112"/>
  <c r="S41381" i="112"/>
  <c r="T41381" i="112"/>
  <c r="S40357" i="112"/>
  <c r="T40357" i="112"/>
  <c r="S39325" i="112"/>
  <c r="T39325" i="112"/>
  <c r="S38309" i="112"/>
  <c r="T38309" i="112"/>
  <c r="S37541" i="112"/>
  <c r="T37541" i="112"/>
  <c r="S32799" i="112"/>
  <c r="T32799" i="112"/>
  <c r="S31721" i="112"/>
  <c r="T31721" i="112"/>
  <c r="S30020" i="112"/>
  <c r="T30020" i="112"/>
  <c r="S13942" i="112"/>
  <c r="T13942" i="112"/>
  <c r="S12751" i="112"/>
  <c r="T12751" i="112"/>
  <c r="S38133" i="112"/>
  <c r="T38133" i="112"/>
  <c r="S37365" i="112"/>
  <c r="T37365" i="112"/>
  <c r="S32719" i="112"/>
  <c r="T32719" i="112"/>
  <c r="S31513" i="112"/>
  <c r="T31513" i="112"/>
  <c r="S29868" i="112"/>
  <c r="T29868" i="112"/>
  <c r="S13590" i="112"/>
  <c r="T13590" i="112"/>
  <c r="S12615" i="112"/>
  <c r="T12615" i="112"/>
  <c r="S38357" i="112"/>
  <c r="T38357" i="112"/>
  <c r="S37613" i="112"/>
  <c r="T37613" i="112"/>
  <c r="S32999" i="112"/>
  <c r="T32999" i="112"/>
  <c r="S31967" i="112"/>
  <c r="T31967" i="112"/>
  <c r="S29980" i="112"/>
  <c r="T29980" i="112"/>
  <c r="S13614" i="112"/>
  <c r="T13614" i="112"/>
  <c r="S12639" i="112"/>
  <c r="T12639" i="112"/>
  <c r="S33406" i="112"/>
  <c r="T33406" i="112"/>
  <c r="S25487" i="112"/>
  <c r="T25487" i="112"/>
  <c r="S23609" i="112"/>
  <c r="T23609" i="112"/>
  <c r="S22714" i="112"/>
  <c r="T22714" i="112"/>
  <c r="S20686" i="112"/>
  <c r="T20686" i="112"/>
  <c r="S33175" i="112"/>
  <c r="T33175" i="112"/>
  <c r="S32151" i="112"/>
  <c r="T32151" i="112"/>
  <c r="S30690" i="112"/>
  <c r="T30690" i="112"/>
  <c r="S20375" i="112"/>
  <c r="T20375" i="112"/>
  <c r="S13446" i="112"/>
  <c r="T13446" i="112"/>
  <c r="S12455" i="112"/>
  <c r="T12455" i="112"/>
  <c r="S33422" i="112"/>
  <c r="T33422" i="112"/>
  <c r="S25503" i="112"/>
  <c r="T25503" i="112"/>
  <c r="S23473" i="112"/>
  <c r="T23473" i="112"/>
  <c r="S22083" i="112"/>
  <c r="T22083" i="112"/>
  <c r="S17515" i="112"/>
  <c r="T17515" i="112"/>
  <c r="S38005" i="112"/>
  <c r="T38005" i="112"/>
  <c r="S34350" i="112"/>
  <c r="T34350" i="112"/>
  <c r="S32495" i="112"/>
  <c r="T32495" i="112"/>
  <c r="S31529" i="112"/>
  <c r="T31529" i="112"/>
  <c r="S29748" i="112"/>
  <c r="T29748" i="112"/>
  <c r="S13630" i="112"/>
  <c r="T13630" i="112"/>
  <c r="S12415" i="112"/>
  <c r="T12415" i="112"/>
  <c r="S27182" i="112"/>
  <c r="T27182" i="112"/>
  <c r="S25071" i="112"/>
  <c r="T25071" i="112"/>
  <c r="S23233" i="112"/>
  <c r="T23233" i="112"/>
  <c r="S21843" i="112"/>
  <c r="T21843" i="112"/>
  <c r="S17315" i="112"/>
  <c r="T17315" i="112"/>
  <c r="S37781" i="112"/>
  <c r="T37781" i="112"/>
  <c r="S34230" i="112"/>
  <c r="T34230" i="112"/>
  <c r="S32383" i="112"/>
  <c r="T32383" i="112"/>
  <c r="S30594" i="112"/>
  <c r="T30594" i="112"/>
  <c r="S20327" i="112"/>
  <c r="T20327" i="112"/>
  <c r="S13406" i="112"/>
  <c r="T13406" i="112"/>
  <c r="S12431" i="112"/>
  <c r="T12431" i="112"/>
  <c r="S25759" i="112"/>
  <c r="T25759" i="112"/>
  <c r="S24871" i="112"/>
  <c r="T24871" i="112"/>
  <c r="S23097" i="112"/>
  <c r="T23097" i="112"/>
  <c r="S21004" i="112"/>
  <c r="T21004" i="112"/>
  <c r="S17219" i="112"/>
  <c r="T17219" i="112"/>
  <c r="S37677" i="112"/>
  <c r="T37677" i="112"/>
  <c r="S33263" i="112"/>
  <c r="T33263" i="112"/>
  <c r="S32247" i="112"/>
  <c r="T32247" i="112"/>
  <c r="S30411" i="112"/>
  <c r="T30411" i="112"/>
  <c r="S14213" i="112"/>
  <c r="T14213" i="112"/>
  <c r="S13222" i="112"/>
  <c r="T13222" i="112"/>
  <c r="S12088" i="112"/>
  <c r="T12088" i="112"/>
  <c r="S27357" i="112"/>
  <c r="T27357" i="112"/>
  <c r="S25231" i="112"/>
  <c r="T25231" i="112"/>
  <c r="S23217" i="112"/>
  <c r="T23217" i="112"/>
  <c r="S21819" i="112"/>
  <c r="T21819" i="112"/>
  <c r="S17283" i="112"/>
  <c r="T17283" i="112"/>
  <c r="S32391" i="112"/>
  <c r="T32391" i="112"/>
  <c r="S30602" i="112"/>
  <c r="T30602" i="112"/>
  <c r="S20319" i="112"/>
  <c r="T20319" i="112"/>
  <c r="S13390" i="112"/>
  <c r="T13390" i="112"/>
  <c r="S12399" i="112"/>
  <c r="T12399" i="112"/>
  <c r="S27261" i="112"/>
  <c r="T27261" i="112"/>
  <c r="S25191" i="112"/>
  <c r="T25191" i="112"/>
  <c r="S23353" i="112"/>
  <c r="T23353" i="112"/>
  <c r="S21827" i="112"/>
  <c r="T21827" i="112"/>
  <c r="S17307" i="112"/>
  <c r="T17307" i="112"/>
  <c r="S25319" i="112"/>
  <c r="T25319" i="112"/>
  <c r="S23321" i="112"/>
  <c r="T23321" i="112"/>
  <c r="S21835" i="112"/>
  <c r="T21835" i="112"/>
  <c r="S17155" i="112"/>
  <c r="T17155" i="112"/>
  <c r="S11147" i="112"/>
  <c r="T11147" i="112"/>
  <c r="S5306" i="112"/>
  <c r="T5306" i="112"/>
  <c r="S3498" i="112"/>
  <c r="T3498" i="112"/>
  <c r="S1317" i="112"/>
  <c r="T1317" i="112"/>
  <c r="S43116" i="112"/>
  <c r="T43116" i="112"/>
  <c r="S16797" i="112"/>
  <c r="T16797" i="112"/>
  <c r="S10852" i="112"/>
  <c r="T10852" i="112"/>
  <c r="S5146" i="112"/>
  <c r="T5146" i="112"/>
  <c r="S2303" i="112"/>
  <c r="T2303" i="112"/>
  <c r="S43580" i="112"/>
  <c r="T43580" i="112"/>
  <c r="S42556" i="112"/>
  <c r="T42556" i="112"/>
  <c r="S14809" i="112"/>
  <c r="T14809" i="112"/>
  <c r="S9384" i="112"/>
  <c r="T9384" i="112"/>
  <c r="S4032" i="112"/>
  <c r="T4032" i="112"/>
  <c r="S2486" i="112"/>
  <c r="T2486" i="112"/>
  <c r="S43404" i="112"/>
  <c r="T43404" i="112"/>
  <c r="S42388" i="112"/>
  <c r="T42388" i="112"/>
  <c r="S14482" i="112"/>
  <c r="T14482" i="112"/>
  <c r="S9376" i="112"/>
  <c r="T9376" i="112"/>
  <c r="S3976" i="112"/>
  <c r="T3976" i="112"/>
  <c r="S1673" i="112"/>
  <c r="T1673" i="112"/>
  <c r="S446" i="112"/>
  <c r="T446" i="112"/>
  <c r="S42844" i="112"/>
  <c r="T42844" i="112"/>
  <c r="S14642" i="112"/>
  <c r="T14642" i="112"/>
  <c r="S5767" i="112"/>
  <c r="T5767" i="112"/>
  <c r="S4080" i="112"/>
  <c r="T4080" i="112"/>
  <c r="S2510" i="112"/>
  <c r="T2510" i="112"/>
  <c r="S43316" i="112"/>
  <c r="T43316" i="112"/>
  <c r="S42292" i="112"/>
  <c r="T42292" i="112"/>
  <c r="S14418" i="112"/>
  <c r="T14418" i="112"/>
  <c r="S5600" i="112"/>
  <c r="T5600" i="112"/>
  <c r="S3530" i="112"/>
  <c r="T3530" i="112"/>
  <c r="S827" i="112"/>
  <c r="T827" i="112"/>
  <c r="S43076" i="112"/>
  <c r="T43076" i="112"/>
  <c r="S16956" i="112"/>
  <c r="T16956" i="112"/>
  <c r="S11195" i="112"/>
  <c r="T11195" i="112"/>
  <c r="S5298" i="112"/>
  <c r="T5298" i="112"/>
  <c r="S3538" i="112"/>
  <c r="T3538" i="112"/>
  <c r="S43540" i="112"/>
  <c r="T43540" i="112"/>
  <c r="S42508" i="112"/>
  <c r="T42508" i="112"/>
  <c r="S10021" i="112"/>
  <c r="T10021" i="112"/>
  <c r="S4413" i="112"/>
  <c r="T4413" i="112"/>
  <c r="S2287" i="112"/>
  <c r="T2287" i="112"/>
  <c r="S43748" i="112"/>
  <c r="T43748" i="112"/>
  <c r="S42724" i="112"/>
  <c r="T42724" i="112"/>
  <c r="S41748" i="112"/>
  <c r="T41748" i="112"/>
  <c r="S40860" i="112"/>
  <c r="T40860" i="112"/>
  <c r="S39964" i="112"/>
  <c r="T39964" i="112"/>
  <c r="S39084" i="112"/>
  <c r="T39084" i="112"/>
  <c r="S38188" i="112"/>
  <c r="T38188" i="112"/>
  <c r="S34485" i="112"/>
  <c r="T34485" i="112"/>
  <c r="S32742" i="112"/>
  <c r="T32742" i="112"/>
  <c r="S20030" i="112"/>
  <c r="T20030" i="112"/>
  <c r="S18695" i="112"/>
  <c r="T18695" i="112"/>
  <c r="S6843" i="112"/>
  <c r="T6843" i="112"/>
  <c r="S41772" i="112"/>
  <c r="T41772" i="112"/>
  <c r="S40884" i="112"/>
  <c r="T40884" i="112"/>
  <c r="S39996" i="112"/>
  <c r="T39996" i="112"/>
  <c r="S39108" i="112"/>
  <c r="T39108" i="112"/>
  <c r="S38212" i="112"/>
  <c r="T38212" i="112"/>
  <c r="S34501" i="112"/>
  <c r="T34501" i="112"/>
  <c r="S32782" i="112"/>
  <c r="T32782" i="112"/>
  <c r="S20174" i="112"/>
  <c r="T20174" i="112"/>
  <c r="S18895" i="112"/>
  <c r="T18895" i="112"/>
  <c r="S7495" i="112"/>
  <c r="T7495" i="112"/>
  <c r="S6563" i="112"/>
  <c r="T6563" i="112"/>
  <c r="S41644" i="112"/>
  <c r="T41644" i="112"/>
  <c r="S40740" i="112"/>
  <c r="T40740" i="112"/>
  <c r="S39820" i="112"/>
  <c r="T39820" i="112"/>
  <c r="S38900" i="112"/>
  <c r="T38900" i="112"/>
  <c r="S38012" i="112"/>
  <c r="T38012" i="112"/>
  <c r="S33270" i="112"/>
  <c r="T33270" i="112"/>
  <c r="S32374" i="112"/>
  <c r="T32374" i="112"/>
  <c r="S19830" i="112"/>
  <c r="T19830" i="112"/>
  <c r="S18424" i="112"/>
  <c r="T18424" i="112"/>
  <c r="S374" i="112"/>
  <c r="T374" i="112"/>
  <c r="S41436" i="112"/>
  <c r="T41436" i="112"/>
  <c r="S40532" i="112"/>
  <c r="T40532" i="112"/>
  <c r="S39636" i="112"/>
  <c r="T39636" i="112"/>
  <c r="S38708" i="112"/>
  <c r="T38708" i="112"/>
  <c r="S37812" i="112"/>
  <c r="T37812" i="112"/>
  <c r="S33182" i="112"/>
  <c r="T33182" i="112"/>
  <c r="S32286" i="112"/>
  <c r="T32286" i="112"/>
  <c r="S19702" i="112"/>
  <c r="T19702" i="112"/>
  <c r="S18025" i="112"/>
  <c r="T18025" i="112"/>
  <c r="S7535" i="112"/>
  <c r="T7535" i="112"/>
  <c r="S41900" i="112"/>
  <c r="T41900" i="112"/>
  <c r="S41004" i="112"/>
  <c r="T41004" i="112"/>
  <c r="S40116" i="112"/>
  <c r="T40116" i="112"/>
  <c r="S39220" i="112"/>
  <c r="T39220" i="112"/>
  <c r="S38332" i="112"/>
  <c r="T38332" i="112"/>
  <c r="S37444" i="112"/>
  <c r="T37444" i="112"/>
  <c r="S32774" i="112"/>
  <c r="T32774" i="112"/>
  <c r="S20190" i="112"/>
  <c r="T20190" i="112"/>
  <c r="S18839" i="112"/>
  <c r="T18839" i="112"/>
  <c r="S7392" i="112"/>
  <c r="T7392" i="112"/>
  <c r="S42252" i="112"/>
  <c r="T42252" i="112"/>
  <c r="S41428" i="112"/>
  <c r="T41428" i="112"/>
  <c r="S40540" i="112"/>
  <c r="T40540" i="112"/>
  <c r="S39652" i="112"/>
  <c r="T39652" i="112"/>
  <c r="S38756" i="112"/>
  <c r="T38756" i="112"/>
  <c r="S37860" i="112"/>
  <c r="T37860" i="112"/>
  <c r="S33198" i="112"/>
  <c r="T33198" i="112"/>
  <c r="S32310" i="112"/>
  <c r="T32310" i="112"/>
  <c r="S19766" i="112"/>
  <c r="T19766" i="112"/>
  <c r="S18360" i="112"/>
  <c r="T18360" i="112"/>
  <c r="S6962" i="112"/>
  <c r="T6962" i="112"/>
  <c r="S41796" i="112"/>
  <c r="T41796" i="112"/>
  <c r="S40900" i="112"/>
  <c r="T40900" i="112"/>
  <c r="S40012" i="112"/>
  <c r="T40012" i="112"/>
  <c r="S39124" i="112"/>
  <c r="T39124" i="112"/>
  <c r="S38236" i="112"/>
  <c r="T38236" i="112"/>
  <c r="S34453" i="112"/>
  <c r="T34453" i="112"/>
  <c r="S32694" i="112"/>
  <c r="T32694" i="112"/>
  <c r="S20070" i="112"/>
  <c r="T20070" i="112"/>
  <c r="S18711" i="112"/>
  <c r="T18711" i="112"/>
  <c r="S7280" i="112"/>
  <c r="T7280" i="112"/>
  <c r="S37235" i="112"/>
  <c r="T37235" i="112"/>
  <c r="S37107" i="112"/>
  <c r="T37107" i="112"/>
  <c r="S36979" i="112"/>
  <c r="T36979" i="112"/>
  <c r="S36851" i="112"/>
  <c r="T36851" i="112"/>
  <c r="S36723" i="112"/>
  <c r="T36723" i="112"/>
  <c r="S36595" i="112"/>
  <c r="T36595" i="112"/>
  <c r="S36467" i="112"/>
  <c r="T36467" i="112"/>
  <c r="S36339" i="112"/>
  <c r="T36339" i="112"/>
  <c r="S36211" i="112"/>
  <c r="T36211" i="112"/>
  <c r="S36083" i="112"/>
  <c r="T36083" i="112"/>
  <c r="S35955" i="112"/>
  <c r="T35955" i="112"/>
  <c r="S35827" i="112"/>
  <c r="T35827" i="112"/>
  <c r="S35699" i="112"/>
  <c r="T35699" i="112"/>
  <c r="S35571" i="112"/>
  <c r="T35571" i="112"/>
  <c r="S35443" i="112"/>
  <c r="T35443" i="112"/>
  <c r="S35315" i="112"/>
  <c r="T35315" i="112"/>
  <c r="S35187" i="112"/>
  <c r="T35187" i="112"/>
  <c r="S35059" i="112"/>
  <c r="T35059" i="112"/>
  <c r="S34931" i="112"/>
  <c r="T34931" i="112"/>
  <c r="S34803" i="112"/>
  <c r="T34803" i="112"/>
  <c r="S34675" i="112"/>
  <c r="T34675" i="112"/>
  <c r="S34547" i="112"/>
  <c r="T34547" i="112"/>
  <c r="S34100" i="112"/>
  <c r="T34100" i="112"/>
  <c r="S33972" i="112"/>
  <c r="T33972" i="112"/>
  <c r="S33844" i="112"/>
  <c r="T33844" i="112"/>
  <c r="S33716" i="112"/>
  <c r="T33716" i="112"/>
  <c r="S33588" i="112"/>
  <c r="T33588" i="112"/>
  <c r="S33460" i="112"/>
  <c r="T33460" i="112"/>
  <c r="S28170" i="112"/>
  <c r="T28170" i="112"/>
  <c r="S28042" i="112"/>
  <c r="T28042" i="112"/>
  <c r="S19205" i="112"/>
  <c r="T19205" i="112"/>
  <c r="S19077" i="112"/>
  <c r="T19077" i="112"/>
  <c r="S18949" i="112"/>
  <c r="T18949" i="112"/>
  <c r="S18574" i="112"/>
  <c r="T18574" i="112"/>
  <c r="S18151" i="112"/>
  <c r="T18151" i="112"/>
  <c r="S17841" i="112"/>
  <c r="T17841" i="112"/>
  <c r="S9302" i="112"/>
  <c r="T9302" i="112"/>
  <c r="S7781" i="112"/>
  <c r="T7781" i="112"/>
  <c r="S5708" i="112"/>
  <c r="T5708" i="112"/>
  <c r="S5407" i="112"/>
  <c r="T5407" i="112"/>
  <c r="S5279" i="112"/>
  <c r="T5279" i="112"/>
  <c r="S5151" i="112"/>
  <c r="T5151" i="112"/>
  <c r="S4848" i="112"/>
  <c r="T4848" i="112"/>
  <c r="S20151" i="112"/>
  <c r="T20151" i="112"/>
  <c r="S20023" i="112"/>
  <c r="T20023" i="112"/>
  <c r="S19895" i="112"/>
  <c r="T19895" i="112"/>
  <c r="S19767" i="112"/>
  <c r="T19767" i="112"/>
  <c r="S19639" i="112"/>
  <c r="T19639" i="112"/>
  <c r="S19511" i="112"/>
  <c r="T19511" i="112"/>
  <c r="S19383" i="112"/>
  <c r="T19383" i="112"/>
  <c r="S18832" i="112"/>
  <c r="T18832" i="112"/>
  <c r="S18704" i="112"/>
  <c r="T18704" i="112"/>
  <c r="S18417" i="112"/>
  <c r="T18417" i="112"/>
  <c r="S31759" i="112"/>
  <c r="T31759" i="112"/>
  <c r="S31144" i="112"/>
  <c r="T31144" i="112"/>
  <c r="S31016" i="112"/>
  <c r="T31016" i="112"/>
  <c r="S30888" i="112"/>
  <c r="T30888" i="112"/>
  <c r="S30760" i="112"/>
  <c r="T30760" i="112"/>
  <c r="S30433" i="112"/>
  <c r="T30433" i="112"/>
  <c r="S22466" i="112"/>
  <c r="T22466" i="112"/>
  <c r="S22338" i="112"/>
  <c r="T22338" i="112"/>
  <c r="S22210" i="112"/>
  <c r="T22210" i="112"/>
  <c r="S21699" i="112"/>
  <c r="T21699" i="112"/>
  <c r="S21571" i="112"/>
  <c r="T21571" i="112"/>
  <c r="S21443" i="112"/>
  <c r="T21443" i="112"/>
  <c r="S21315" i="112"/>
  <c r="T21315" i="112"/>
  <c r="S27245" i="112"/>
  <c r="T27245" i="112"/>
  <c r="S9912" i="112"/>
  <c r="T9912" i="112"/>
  <c r="S22889" i="112"/>
  <c r="T22889" i="112"/>
  <c r="S26710" i="112"/>
  <c r="T26710" i="112"/>
  <c r="S26582" i="112"/>
  <c r="T26582" i="112"/>
  <c r="S26454" i="112"/>
  <c r="T26454" i="112"/>
  <c r="S26326" i="112"/>
  <c r="T26326" i="112"/>
  <c r="S26198" i="112"/>
  <c r="T26198" i="112"/>
  <c r="S26070" i="112"/>
  <c r="T26070" i="112"/>
  <c r="S25942" i="112"/>
  <c r="T25942" i="112"/>
  <c r="S24743" i="112"/>
  <c r="T24743" i="112"/>
  <c r="S27652" i="112"/>
  <c r="T27652" i="112"/>
  <c r="S27524" i="112"/>
  <c r="T27524" i="112"/>
  <c r="S27396" i="112"/>
  <c r="T27396" i="112"/>
  <c r="S13999" i="112"/>
  <c r="T13999" i="112"/>
  <c r="S13871" i="112"/>
  <c r="T13871" i="112"/>
  <c r="S13743" i="112"/>
  <c r="T13743" i="112"/>
  <c r="S13615" i="112"/>
  <c r="T13615" i="112"/>
  <c r="S13487" i="112"/>
  <c r="T13487" i="112"/>
  <c r="S13359" i="112"/>
  <c r="T13359" i="112"/>
  <c r="S13231" i="112"/>
  <c r="T13231" i="112"/>
  <c r="S13103" i="112"/>
  <c r="T13103" i="112"/>
  <c r="S11429" i="112"/>
  <c r="T11429" i="112"/>
  <c r="S11301" i="112"/>
  <c r="T11301" i="112"/>
  <c r="S10886" i="112"/>
  <c r="T10886" i="112"/>
  <c r="S10639" i="112"/>
  <c r="T10639" i="112"/>
  <c r="S10511" i="112"/>
  <c r="T10511" i="112"/>
  <c r="S10383" i="112"/>
  <c r="T10383" i="112"/>
  <c r="S10255" i="112"/>
  <c r="T10255" i="112"/>
  <c r="S5655" i="112"/>
  <c r="T5655" i="112"/>
  <c r="S5369" i="112"/>
  <c r="T5369" i="112"/>
  <c r="S5241" i="112"/>
  <c r="T5241" i="112"/>
  <c r="S5113" i="112"/>
  <c r="T5113" i="112"/>
  <c r="S4795" i="112"/>
  <c r="T4795" i="112"/>
  <c r="S4667" i="112"/>
  <c r="T4667" i="112"/>
  <c r="S12967" i="112"/>
  <c r="T12967" i="112"/>
  <c r="S4705" i="112"/>
  <c r="T4705" i="112"/>
  <c r="S4339" i="112"/>
  <c r="T4339" i="112"/>
  <c r="S4029" i="112"/>
  <c r="T4029" i="112"/>
  <c r="S3901" i="112"/>
  <c r="T3901" i="112"/>
  <c r="S3686" i="112"/>
  <c r="T3686" i="112"/>
  <c r="S3495" i="112"/>
  <c r="T3495" i="112"/>
  <c r="S3249" i="112"/>
  <c r="T3249" i="112"/>
  <c r="S3106" i="112"/>
  <c r="T3106" i="112"/>
  <c r="S2555" i="112"/>
  <c r="T2555" i="112"/>
  <c r="S2276" i="112"/>
  <c r="T2276" i="112"/>
  <c r="S2047" i="112"/>
  <c r="T2047" i="112"/>
  <c r="S1600" i="112"/>
  <c r="T1600" i="112"/>
  <c r="S1441" i="112"/>
  <c r="T1441" i="112"/>
  <c r="S1308" i="112"/>
  <c r="T1308" i="112"/>
  <c r="S834" i="112"/>
  <c r="T834" i="112"/>
  <c r="S477" i="112"/>
  <c r="T477" i="112"/>
  <c r="S4396" i="112"/>
  <c r="T4396" i="112"/>
  <c r="S4031" i="112"/>
  <c r="T4031" i="112"/>
  <c r="S3903" i="112"/>
  <c r="T3903" i="112"/>
  <c r="S3688" i="112"/>
  <c r="T3688" i="112"/>
  <c r="S3497" i="112"/>
  <c r="T3497" i="112"/>
  <c r="S3243" i="112"/>
  <c r="T3243" i="112"/>
  <c r="S3092" i="112"/>
  <c r="T3092" i="112"/>
  <c r="S2541" i="112"/>
  <c r="T2541" i="112"/>
  <c r="S1646" i="112"/>
  <c r="T1646" i="112"/>
  <c r="S1487" i="112"/>
  <c r="T1487" i="112"/>
  <c r="S1360" i="112"/>
  <c r="T1360" i="112"/>
  <c r="S856" i="112"/>
  <c r="T856" i="112"/>
  <c r="S562" i="112"/>
  <c r="T562" i="112"/>
  <c r="S15345" i="112"/>
  <c r="T15345" i="112"/>
  <c r="S14778" i="112"/>
  <c r="T14778" i="112"/>
  <c r="S14523" i="112"/>
  <c r="T14523" i="112"/>
  <c r="S365" i="112"/>
  <c r="T365" i="112"/>
  <c r="S237" i="112"/>
  <c r="T237" i="112"/>
  <c r="S109" i="112"/>
  <c r="T109" i="112"/>
  <c r="S42228" i="112"/>
  <c r="T42228" i="112"/>
  <c r="S17676" i="112"/>
  <c r="T17676" i="112"/>
  <c r="S7739" i="112"/>
  <c r="T7739" i="112"/>
  <c r="S7747" i="112"/>
  <c r="T7747" i="112"/>
  <c r="S15983" i="112"/>
  <c r="T15983" i="112"/>
  <c r="S31918" i="112"/>
  <c r="T31918" i="112"/>
  <c r="S7596" i="112"/>
  <c r="T7596" i="112"/>
  <c r="S6983" i="112"/>
  <c r="T6983" i="112"/>
  <c r="S6592" i="112"/>
  <c r="T6592" i="112"/>
  <c r="S17132" i="112"/>
  <c r="T17132" i="112"/>
  <c r="S7293" i="112"/>
  <c r="T7293" i="112"/>
  <c r="S6680" i="112"/>
  <c r="T6680" i="112"/>
  <c r="S17324" i="112"/>
  <c r="T17324" i="112"/>
  <c r="S7421" i="112"/>
  <c r="T7421" i="112"/>
  <c r="S6943" i="112"/>
  <c r="T6943" i="112"/>
  <c r="S6153" i="112"/>
  <c r="T6153" i="112"/>
  <c r="S17684" i="112"/>
  <c r="T17684" i="112"/>
  <c r="S8565" i="112"/>
  <c r="T8565" i="112"/>
  <c r="S43810" i="112"/>
  <c r="T43810" i="112"/>
  <c r="S43682" i="112"/>
  <c r="T43682" i="112"/>
  <c r="S43554" i="112"/>
  <c r="T43554" i="112"/>
  <c r="S43426" i="112"/>
  <c r="T43426" i="112"/>
  <c r="S43298" i="112"/>
  <c r="T43298" i="112"/>
  <c r="S43170" i="112"/>
  <c r="T43170" i="112"/>
  <c r="S43042" i="112"/>
  <c r="T43042" i="112"/>
  <c r="S42914" i="112"/>
  <c r="T42914" i="112"/>
  <c r="S42786" i="112"/>
  <c r="T42786" i="112"/>
  <c r="S42658" i="112"/>
  <c r="T42658" i="112"/>
  <c r="S42530" i="112"/>
  <c r="T42530" i="112"/>
  <c r="S42402" i="112"/>
  <c r="T42402" i="112"/>
  <c r="S42274" i="112"/>
  <c r="T42274" i="112"/>
  <c r="S42146" i="112"/>
  <c r="T42146" i="112"/>
  <c r="S42018" i="112"/>
  <c r="T42018" i="112"/>
  <c r="S41890" i="112"/>
  <c r="T41890" i="112"/>
  <c r="S41762" i="112"/>
  <c r="T41762" i="112"/>
  <c r="S41634" i="112"/>
  <c r="T41634" i="112"/>
  <c r="S41506" i="112"/>
  <c r="T41506" i="112"/>
  <c r="S41378" i="112"/>
  <c r="T41378" i="112"/>
  <c r="S41250" i="112"/>
  <c r="T41250" i="112"/>
  <c r="S41122" i="112"/>
  <c r="T41122" i="112"/>
  <c r="S40994" i="112"/>
  <c r="T40994" i="112"/>
  <c r="S40866" i="112"/>
  <c r="T40866" i="112"/>
  <c r="S40738" i="112"/>
  <c r="T40738" i="112"/>
  <c r="S40610" i="112"/>
  <c r="T40610" i="112"/>
  <c r="S40482" i="112"/>
  <c r="T40482" i="112"/>
  <c r="S40354" i="112"/>
  <c r="T40354" i="112"/>
  <c r="S40226" i="112"/>
  <c r="T40226" i="112"/>
  <c r="S40098" i="112"/>
  <c r="T40098" i="112"/>
  <c r="S39970" i="112"/>
  <c r="T39970" i="112"/>
  <c r="S39842" i="112"/>
  <c r="T39842" i="112"/>
  <c r="S39714" i="112"/>
  <c r="T39714" i="112"/>
  <c r="S39586" i="112"/>
  <c r="T39586" i="112"/>
  <c r="S39458" i="112"/>
  <c r="T39458" i="112"/>
  <c r="S16023" i="112"/>
  <c r="T16023" i="112"/>
  <c r="S14946" i="112"/>
  <c r="T14946" i="112"/>
  <c r="S7092" i="112"/>
  <c r="T7092" i="112"/>
  <c r="S5921" i="112"/>
  <c r="T5921" i="112"/>
  <c r="S32624" i="112"/>
  <c r="T32624" i="112"/>
  <c r="S31594" i="112"/>
  <c r="T31594" i="112"/>
  <c r="S29973" i="112"/>
  <c r="T29973" i="112"/>
  <c r="S26952" i="112"/>
  <c r="T26952" i="112"/>
  <c r="S26192" i="112"/>
  <c r="T26192" i="112"/>
  <c r="S24010" i="112"/>
  <c r="T24010" i="112"/>
  <c r="S22212" i="112"/>
  <c r="T22212" i="112"/>
  <c r="S17021" i="112"/>
  <c r="T17021" i="112"/>
  <c r="S15721" i="112"/>
  <c r="T15721" i="112"/>
  <c r="S9226" i="112"/>
  <c r="T9226" i="112"/>
  <c r="S32488" i="112"/>
  <c r="T32488" i="112"/>
  <c r="S31450" i="112"/>
  <c r="T31450" i="112"/>
  <c r="S30077" i="112"/>
  <c r="T30077" i="112"/>
  <c r="S27231" i="112"/>
  <c r="T27231" i="112"/>
  <c r="S26296" i="112"/>
  <c r="T26296" i="112"/>
  <c r="S24434" i="112"/>
  <c r="T24434" i="112"/>
  <c r="S22843" i="112"/>
  <c r="T22843" i="112"/>
  <c r="S20830" i="112"/>
  <c r="T20830" i="112"/>
  <c r="S15737" i="112"/>
  <c r="T15737" i="112"/>
  <c r="S9330" i="112"/>
  <c r="T9330" i="112"/>
  <c r="S5905" i="112"/>
  <c r="T5905" i="112"/>
  <c r="S32592" i="112"/>
  <c r="T32592" i="112"/>
  <c r="S31586" i="112"/>
  <c r="T31586" i="112"/>
  <c r="S29885" i="112"/>
  <c r="T29885" i="112"/>
  <c r="S26864" i="112"/>
  <c r="T26864" i="112"/>
  <c r="S26088" i="112"/>
  <c r="T26088" i="112"/>
  <c r="S24258" i="112"/>
  <c r="T24258" i="112"/>
  <c r="S22308" i="112"/>
  <c r="T22308" i="112"/>
  <c r="S20878" i="112"/>
  <c r="T20878" i="112"/>
  <c r="S15745" i="112"/>
  <c r="T15745" i="112"/>
  <c r="S14994" i="112"/>
  <c r="T14994" i="112"/>
  <c r="S32576" i="112"/>
  <c r="T32576" i="112"/>
  <c r="S31554" i="112"/>
  <c r="T31554" i="112"/>
  <c r="S29989" i="112"/>
  <c r="T29989" i="112"/>
  <c r="S26888" i="112"/>
  <c r="T26888" i="112"/>
  <c r="S26120" i="112"/>
  <c r="T26120" i="112"/>
  <c r="S24130" i="112"/>
  <c r="T24130" i="112"/>
  <c r="S22292" i="112"/>
  <c r="T22292" i="112"/>
  <c r="S20727" i="112"/>
  <c r="T20727" i="112"/>
  <c r="S16087" i="112"/>
  <c r="T16087" i="112"/>
  <c r="S15018" i="112"/>
  <c r="T15018" i="112"/>
  <c r="S10718" i="112"/>
  <c r="T10718" i="112"/>
  <c r="S9417" i="112"/>
  <c r="T9417" i="112"/>
  <c r="S18625" i="112"/>
  <c r="T18625" i="112"/>
  <c r="S8602" i="112"/>
  <c r="T8602" i="112"/>
  <c r="S11436" i="112"/>
  <c r="T11436" i="112"/>
  <c r="S9879" i="112"/>
  <c r="T9879" i="112"/>
  <c r="S28069" i="112"/>
  <c r="T28069" i="112"/>
  <c r="S9002" i="112"/>
  <c r="T9002" i="112"/>
  <c r="S14380" i="112"/>
  <c r="T14380" i="112"/>
  <c r="S10302" i="112"/>
  <c r="T10302" i="112"/>
  <c r="S28045" i="112"/>
  <c r="T28045" i="112"/>
  <c r="S8842" i="112"/>
  <c r="T8842" i="112"/>
  <c r="S10861" i="112"/>
  <c r="T10861" i="112"/>
  <c r="S9608" i="112"/>
  <c r="T9608" i="112"/>
  <c r="S18521" i="112"/>
  <c r="T18521" i="112"/>
  <c r="S8350" i="112"/>
  <c r="T8350" i="112"/>
  <c r="S19152" i="112"/>
  <c r="T19152" i="112"/>
  <c r="S8698" i="112"/>
  <c r="T8698" i="112"/>
  <c r="S10869" i="112"/>
  <c r="T10869" i="112"/>
  <c r="S9624" i="112"/>
  <c r="T9624" i="112"/>
  <c r="S19048" i="112"/>
  <c r="T19048" i="112"/>
  <c r="S8610" i="112"/>
  <c r="T8610" i="112"/>
  <c r="S10909" i="112"/>
  <c r="T10909" i="112"/>
  <c r="S9640" i="112"/>
  <c r="T9640" i="112"/>
  <c r="S19016" i="112"/>
  <c r="T19016" i="112"/>
  <c r="S8310" i="112"/>
  <c r="T8310" i="112"/>
  <c r="S10502" i="112"/>
  <c r="T10502" i="112"/>
  <c r="S28117" i="112"/>
  <c r="T28117" i="112"/>
  <c r="S9010" i="112"/>
  <c r="T9010" i="112"/>
  <c r="S43757" i="112"/>
  <c r="T43757" i="112"/>
  <c r="S42733" i="112"/>
  <c r="T42733" i="112"/>
  <c r="S41709" i="112"/>
  <c r="T41709" i="112"/>
  <c r="S40685" i="112"/>
  <c r="T40685" i="112"/>
  <c r="S39661" i="112"/>
  <c r="T39661" i="112"/>
  <c r="S38637" i="112"/>
  <c r="T38637" i="112"/>
  <c r="S42949" i="112"/>
  <c r="T42949" i="112"/>
  <c r="S41933" i="112"/>
  <c r="T41933" i="112"/>
  <c r="S40909" i="112"/>
  <c r="T40909" i="112"/>
  <c r="S39885" i="112"/>
  <c r="T39885" i="112"/>
  <c r="S38861" i="112"/>
  <c r="T38861" i="112"/>
  <c r="S43221" i="112"/>
  <c r="T43221" i="112"/>
  <c r="S42197" i="112"/>
  <c r="T42197" i="112"/>
  <c r="S41173" i="112"/>
  <c r="T41173" i="112"/>
  <c r="S40149" i="112"/>
  <c r="T40149" i="112"/>
  <c r="S39125" i="112"/>
  <c r="T39125" i="112"/>
  <c r="S43453" i="112"/>
  <c r="T43453" i="112"/>
  <c r="S42429" i="112"/>
  <c r="T42429" i="112"/>
  <c r="S41405" i="112"/>
  <c r="T41405" i="112"/>
  <c r="S40373" i="112"/>
  <c r="T40373" i="112"/>
  <c r="S39349" i="112"/>
  <c r="T39349" i="112"/>
  <c r="S43677" i="112"/>
  <c r="T43677" i="112"/>
  <c r="S42653" i="112"/>
  <c r="T42653" i="112"/>
  <c r="S41629" i="112"/>
  <c r="T41629" i="112"/>
  <c r="S40605" i="112"/>
  <c r="T40605" i="112"/>
  <c r="S39589" i="112"/>
  <c r="T39589" i="112"/>
  <c r="S38565" i="112"/>
  <c r="T38565" i="112"/>
  <c r="S42893" i="112"/>
  <c r="T42893" i="112"/>
  <c r="S41861" i="112"/>
  <c r="T41861" i="112"/>
  <c r="S40837" i="112"/>
  <c r="T40837" i="112"/>
  <c r="S39813" i="112"/>
  <c r="T39813" i="112"/>
  <c r="S38789" i="112"/>
  <c r="T38789" i="112"/>
  <c r="S43125" i="112"/>
  <c r="T43125" i="112"/>
  <c r="S42101" i="112"/>
  <c r="T42101" i="112"/>
  <c r="S41077" i="112"/>
  <c r="T41077" i="112"/>
  <c r="S40061" i="112"/>
  <c r="T40061" i="112"/>
  <c r="S39029" i="112"/>
  <c r="T39029" i="112"/>
  <c r="S43365" i="112"/>
  <c r="T43365" i="112"/>
  <c r="S42341" i="112"/>
  <c r="T42341" i="112"/>
  <c r="S41317" i="112"/>
  <c r="T41317" i="112"/>
  <c r="S40293" i="112"/>
  <c r="T40293" i="112"/>
  <c r="S39261" i="112"/>
  <c r="T39261" i="112"/>
  <c r="S38269" i="112"/>
  <c r="T38269" i="112"/>
  <c r="S37493" i="112"/>
  <c r="T37493" i="112"/>
  <c r="S32735" i="112"/>
  <c r="T32735" i="112"/>
  <c r="S31697" i="112"/>
  <c r="T31697" i="112"/>
  <c r="S29956" i="112"/>
  <c r="T29956" i="112"/>
  <c r="S13878" i="112"/>
  <c r="T13878" i="112"/>
  <c r="S12663" i="112"/>
  <c r="T12663" i="112"/>
  <c r="S38085" i="112"/>
  <c r="T38085" i="112"/>
  <c r="S34502" i="112"/>
  <c r="T34502" i="112"/>
  <c r="S32655" i="112"/>
  <c r="T32655" i="112"/>
  <c r="S31449" i="112"/>
  <c r="T31449" i="112"/>
  <c r="S29804" i="112"/>
  <c r="T29804" i="112"/>
  <c r="S13526" i="112"/>
  <c r="T13526" i="112"/>
  <c r="S12551" i="112"/>
  <c r="T12551" i="112"/>
  <c r="S38325" i="112"/>
  <c r="T38325" i="112"/>
  <c r="S37565" i="112"/>
  <c r="T37565" i="112"/>
  <c r="S32935" i="112"/>
  <c r="T32935" i="112"/>
  <c r="S31832" i="112"/>
  <c r="T31832" i="112"/>
  <c r="S29916" i="112"/>
  <c r="T29916" i="112"/>
  <c r="S13550" i="112"/>
  <c r="T13550" i="112"/>
  <c r="S12575" i="112"/>
  <c r="T12575" i="112"/>
  <c r="S27333" i="112"/>
  <c r="T27333" i="112"/>
  <c r="S25431" i="112"/>
  <c r="T25431" i="112"/>
  <c r="S23553" i="112"/>
  <c r="T23553" i="112"/>
  <c r="S22658" i="112"/>
  <c r="T22658" i="112"/>
  <c r="S20662" i="112"/>
  <c r="T20662" i="112"/>
  <c r="S33111" i="112"/>
  <c r="T33111" i="112"/>
  <c r="S32087" i="112"/>
  <c r="T32087" i="112"/>
  <c r="S30626" i="112"/>
  <c r="T30626" i="112"/>
  <c r="S20311" i="112"/>
  <c r="T20311" i="112"/>
  <c r="S13382" i="112"/>
  <c r="T13382" i="112"/>
  <c r="S12391" i="112"/>
  <c r="T12391" i="112"/>
  <c r="S33374" i="112"/>
  <c r="T33374" i="112"/>
  <c r="S25447" i="112"/>
  <c r="T25447" i="112"/>
  <c r="S23417" i="112"/>
  <c r="T23417" i="112"/>
  <c r="S22035" i="112"/>
  <c r="T22035" i="112"/>
  <c r="S17459" i="112"/>
  <c r="T17459" i="112"/>
  <c r="S37957" i="112"/>
  <c r="T37957" i="112"/>
  <c r="S34302" i="112"/>
  <c r="T34302" i="112"/>
  <c r="S32431" i="112"/>
  <c r="T32431" i="112"/>
  <c r="S31465" i="112"/>
  <c r="T31465" i="112"/>
  <c r="S29684" i="112"/>
  <c r="T29684" i="112"/>
  <c r="S13566" i="112"/>
  <c r="T13566" i="112"/>
  <c r="S12351" i="112"/>
  <c r="T12351" i="112"/>
  <c r="S27142" i="112"/>
  <c r="T27142" i="112"/>
  <c r="S25023" i="112"/>
  <c r="T25023" i="112"/>
  <c r="S23177" i="112"/>
  <c r="T23177" i="112"/>
  <c r="S21172" i="112"/>
  <c r="T21172" i="112"/>
  <c r="S17259" i="112"/>
  <c r="T17259" i="112"/>
  <c r="S37733" i="112"/>
  <c r="T37733" i="112"/>
  <c r="S33311" i="112"/>
  <c r="T33311" i="112"/>
  <c r="S32319" i="112"/>
  <c r="T32319" i="112"/>
  <c r="S30530" i="112"/>
  <c r="T30530" i="112"/>
  <c r="S20263" i="112"/>
  <c r="T20263" i="112"/>
  <c r="S13342" i="112"/>
  <c r="T13342" i="112"/>
  <c r="S12367" i="112"/>
  <c r="T12367" i="112"/>
  <c r="S25703" i="112"/>
  <c r="T25703" i="112"/>
  <c r="S24815" i="112"/>
  <c r="T24815" i="112"/>
  <c r="S23041" i="112"/>
  <c r="T23041" i="112"/>
  <c r="S20948" i="112"/>
  <c r="T20948" i="112"/>
  <c r="S17163" i="112"/>
  <c r="T17163" i="112"/>
  <c r="S37629" i="112"/>
  <c r="T37629" i="112"/>
  <c r="S33207" i="112"/>
  <c r="T33207" i="112"/>
  <c r="S32183" i="112"/>
  <c r="T32183" i="112"/>
  <c r="S30379" i="112"/>
  <c r="T30379" i="112"/>
  <c r="S14165" i="112"/>
  <c r="T14165" i="112"/>
  <c r="S13158" i="112"/>
  <c r="T13158" i="112"/>
  <c r="S12032" i="112"/>
  <c r="T12032" i="112"/>
  <c r="S27293" i="112"/>
  <c r="T27293" i="112"/>
  <c r="S25175" i="112"/>
  <c r="T25175" i="112"/>
  <c r="S23161" i="112"/>
  <c r="T23161" i="112"/>
  <c r="S21180" i="112"/>
  <c r="T21180" i="112"/>
  <c r="S17227" i="112"/>
  <c r="T17227" i="112"/>
  <c r="S32327" i="112"/>
  <c r="T32327" i="112"/>
  <c r="S30538" i="112"/>
  <c r="T30538" i="112"/>
  <c r="S20255" i="112"/>
  <c r="T20255" i="112"/>
  <c r="S13326" i="112"/>
  <c r="T13326" i="112"/>
  <c r="S12335" i="112"/>
  <c r="T12335" i="112"/>
  <c r="S27206" i="112"/>
  <c r="T27206" i="112"/>
  <c r="S25135" i="112"/>
  <c r="T25135" i="112"/>
  <c r="S23297" i="112"/>
  <c r="T23297" i="112"/>
  <c r="S21156" i="112"/>
  <c r="T21156" i="112"/>
  <c r="S17251" i="112"/>
  <c r="T17251" i="112"/>
  <c r="S25263" i="112"/>
  <c r="T25263" i="112"/>
  <c r="S23257" i="112"/>
  <c r="T23257" i="112"/>
  <c r="S21148" i="112"/>
  <c r="T21148" i="112"/>
  <c r="S38429" i="112"/>
  <c r="T38429" i="112"/>
  <c r="S11083" i="112"/>
  <c r="T11083" i="112"/>
  <c r="S5242" i="112"/>
  <c r="T5242" i="112"/>
  <c r="S3435" i="112"/>
  <c r="T3435" i="112"/>
  <c r="S1142" i="112"/>
  <c r="T1142" i="112"/>
  <c r="S43052" i="112"/>
  <c r="T43052" i="112"/>
  <c r="S16773" i="112"/>
  <c r="T16773" i="112"/>
  <c r="S10804" i="112"/>
  <c r="T10804" i="112"/>
  <c r="S5082" i="112"/>
  <c r="T5082" i="112"/>
  <c r="S1609" i="112"/>
  <c r="T1609" i="112"/>
  <c r="S43516" i="112"/>
  <c r="T43516" i="112"/>
  <c r="S42492" i="112"/>
  <c r="T42492" i="112"/>
  <c r="S14514" i="112"/>
  <c r="T14514" i="112"/>
  <c r="S5751" i="112"/>
  <c r="T5751" i="112"/>
  <c r="S3968" i="112"/>
  <c r="T3968" i="112"/>
  <c r="S2295" i="112"/>
  <c r="T2295" i="112"/>
  <c r="S43340" i="112"/>
  <c r="T43340" i="112"/>
  <c r="S42324" i="112"/>
  <c r="T42324" i="112"/>
  <c r="S14426" i="112"/>
  <c r="T14426" i="112"/>
  <c r="S5775" i="112"/>
  <c r="T5775" i="112"/>
  <c r="S3912" i="112"/>
  <c r="T3912" i="112"/>
  <c r="S1633" i="112"/>
  <c r="T1633" i="112"/>
  <c r="S43804" i="112"/>
  <c r="T43804" i="112"/>
  <c r="S42780" i="112"/>
  <c r="T42780" i="112"/>
  <c r="S14602" i="112"/>
  <c r="T14602" i="112"/>
  <c r="S5703" i="112"/>
  <c r="T5703" i="112"/>
  <c r="S4040" i="112"/>
  <c r="T4040" i="112"/>
  <c r="S2319" i="112"/>
  <c r="T2319" i="112"/>
  <c r="S43252" i="112"/>
  <c r="T43252" i="112"/>
  <c r="S17115" i="112"/>
  <c r="T17115" i="112"/>
  <c r="S11227" i="112"/>
  <c r="T11227" i="112"/>
  <c r="S5282" i="112"/>
  <c r="T5282" i="112"/>
  <c r="S3467" i="112"/>
  <c r="T3467" i="112"/>
  <c r="S779" i="112"/>
  <c r="T779" i="112"/>
  <c r="S43012" i="112"/>
  <c r="T43012" i="112"/>
  <c r="S16916" i="112"/>
  <c r="T16916" i="112"/>
  <c r="S11131" i="112"/>
  <c r="T11131" i="112"/>
  <c r="S5234" i="112"/>
  <c r="T5234" i="112"/>
  <c r="S3475" i="112"/>
  <c r="T3475" i="112"/>
  <c r="S43476" i="112"/>
  <c r="T43476" i="112"/>
  <c r="S42444" i="112"/>
  <c r="T42444" i="112"/>
  <c r="S9957" i="112"/>
  <c r="T9957" i="112"/>
  <c r="S4048" i="112"/>
  <c r="T4048" i="112"/>
  <c r="S2048" i="112"/>
  <c r="T2048" i="112"/>
  <c r="S43684" i="112"/>
  <c r="T43684" i="112"/>
  <c r="S42660" i="112"/>
  <c r="T42660" i="112"/>
  <c r="S41692" i="112"/>
  <c r="T41692" i="112"/>
  <c r="S40804" i="112"/>
  <c r="T40804" i="112"/>
  <c r="S39908" i="112"/>
  <c r="T39908" i="112"/>
  <c r="S39028" i="112"/>
  <c r="T39028" i="112"/>
  <c r="S38132" i="112"/>
  <c r="T38132" i="112"/>
  <c r="S34461" i="112"/>
  <c r="T34461" i="112"/>
  <c r="S32686" i="112"/>
  <c r="T32686" i="112"/>
  <c r="S19966" i="112"/>
  <c r="T19966" i="112"/>
  <c r="S18432" i="112"/>
  <c r="T18432" i="112"/>
  <c r="S6811" i="112"/>
  <c r="T6811" i="112"/>
  <c r="S41716" i="112"/>
  <c r="T41716" i="112"/>
  <c r="S40828" i="112"/>
  <c r="T40828" i="112"/>
  <c r="S39940" i="112"/>
  <c r="T39940" i="112"/>
  <c r="S39052" i="112"/>
  <c r="T39052" i="112"/>
  <c r="S38156" i="112"/>
  <c r="T38156" i="112"/>
  <c r="S34477" i="112"/>
  <c r="T34477" i="112"/>
  <c r="S32726" i="112"/>
  <c r="T32726" i="112"/>
  <c r="S20118" i="112"/>
  <c r="T20118" i="112"/>
  <c r="S18879" i="112"/>
  <c r="T18879" i="112"/>
  <c r="S7424" i="112"/>
  <c r="T7424" i="112"/>
  <c r="S6499" i="112"/>
  <c r="T6499" i="112"/>
  <c r="S41588" i="112"/>
  <c r="T41588" i="112"/>
  <c r="S40684" i="112"/>
  <c r="T40684" i="112"/>
  <c r="S39756" i="112"/>
  <c r="T39756" i="112"/>
  <c r="S38844" i="112"/>
  <c r="T38844" i="112"/>
  <c r="S37956" i="112"/>
  <c r="T37956" i="112"/>
  <c r="S33214" i="112"/>
  <c r="T33214" i="112"/>
  <c r="S32318" i="112"/>
  <c r="T32318" i="112"/>
  <c r="S19782" i="112"/>
  <c r="T19782" i="112"/>
  <c r="S18376" i="112"/>
  <c r="T18376" i="112"/>
  <c r="S42268" i="112"/>
  <c r="T42268" i="112"/>
  <c r="S41380" i="112"/>
  <c r="T41380" i="112"/>
  <c r="S40476" i="112"/>
  <c r="T40476" i="112"/>
  <c r="S39580" i="112"/>
  <c r="T39580" i="112"/>
  <c r="S38652" i="112"/>
  <c r="T38652" i="112"/>
  <c r="S37756" i="112"/>
  <c r="T37756" i="112"/>
  <c r="S33126" i="112"/>
  <c r="T33126" i="112"/>
  <c r="S28012" i="112"/>
  <c r="T28012" i="112"/>
  <c r="S19646" i="112"/>
  <c r="T19646" i="112"/>
  <c r="S17970" i="112"/>
  <c r="T17970" i="112"/>
  <c r="S7376" i="112"/>
  <c r="T7376" i="112"/>
  <c r="S41844" i="112"/>
  <c r="T41844" i="112"/>
  <c r="S40948" i="112"/>
  <c r="T40948" i="112"/>
  <c r="S40060" i="112"/>
  <c r="T40060" i="112"/>
  <c r="S39172" i="112"/>
  <c r="T39172" i="112"/>
  <c r="S38276" i="112"/>
  <c r="T38276" i="112"/>
  <c r="S37380" i="112"/>
  <c r="T37380" i="112"/>
  <c r="S32718" i="112"/>
  <c r="T32718" i="112"/>
  <c r="S20134" i="112"/>
  <c r="T20134" i="112"/>
  <c r="S18791" i="112"/>
  <c r="T18791" i="112"/>
  <c r="S7320" i="112"/>
  <c r="T7320" i="112"/>
  <c r="S42212" i="112"/>
  <c r="T42212" i="112"/>
  <c r="S41372" i="112"/>
  <c r="T41372" i="112"/>
  <c r="S40484" i="112"/>
  <c r="T40484" i="112"/>
  <c r="S39596" i="112"/>
  <c r="T39596" i="112"/>
  <c r="S38700" i="112"/>
  <c r="T38700" i="112"/>
  <c r="S37804" i="112"/>
  <c r="T37804" i="112"/>
  <c r="S33142" i="112"/>
  <c r="T33142" i="112"/>
  <c r="S28028" i="112"/>
  <c r="T28028" i="112"/>
  <c r="S19718" i="112"/>
  <c r="T19718" i="112"/>
  <c r="S18304" i="112"/>
  <c r="T18304" i="112"/>
  <c r="S6771" i="112"/>
  <c r="T6771" i="112"/>
  <c r="S41740" i="112"/>
  <c r="T41740" i="112"/>
  <c r="S40844" i="112"/>
  <c r="T40844" i="112"/>
  <c r="S39956" i="112"/>
  <c r="T39956" i="112"/>
  <c r="S39076" i="112"/>
  <c r="T39076" i="112"/>
  <c r="S38180" i="112"/>
  <c r="T38180" i="112"/>
  <c r="S34389" i="112"/>
  <c r="T34389" i="112"/>
  <c r="S32638" i="112"/>
  <c r="T32638" i="112"/>
  <c r="S20014" i="112"/>
  <c r="T20014" i="112"/>
  <c r="S18480" i="112"/>
  <c r="T18480" i="112"/>
  <c r="S7225" i="112"/>
  <c r="T7225" i="112"/>
  <c r="S37355" i="112"/>
  <c r="T37355" i="112"/>
  <c r="S37227" i="112"/>
  <c r="T37227" i="112"/>
  <c r="S37099" i="112"/>
  <c r="T37099" i="112"/>
  <c r="S36971" i="112"/>
  <c r="T36971" i="112"/>
  <c r="S36843" i="112"/>
  <c r="T36843" i="112"/>
  <c r="S36715" i="112"/>
  <c r="T36715" i="112"/>
  <c r="S36587" i="112"/>
  <c r="T36587" i="112"/>
  <c r="S36459" i="112"/>
  <c r="T36459" i="112"/>
  <c r="S36331" i="112"/>
  <c r="T36331" i="112"/>
  <c r="S36203" i="112"/>
  <c r="T36203" i="112"/>
  <c r="S36075" i="112"/>
  <c r="T36075" i="112"/>
  <c r="S35947" i="112"/>
  <c r="T35947" i="112"/>
  <c r="S35819" i="112"/>
  <c r="T35819" i="112"/>
  <c r="S35691" i="112"/>
  <c r="T35691" i="112"/>
  <c r="S35563" i="112"/>
  <c r="T35563" i="112"/>
  <c r="S35435" i="112"/>
  <c r="T35435" i="112"/>
  <c r="S35307" i="112"/>
  <c r="T35307" i="112"/>
  <c r="S35179" i="112"/>
  <c r="T35179" i="112"/>
  <c r="S35051" i="112"/>
  <c r="T35051" i="112"/>
  <c r="S34923" i="112"/>
  <c r="T34923" i="112"/>
  <c r="S34795" i="112"/>
  <c r="T34795" i="112"/>
  <c r="S34667" i="112"/>
  <c r="T34667" i="112"/>
  <c r="S34539" i="112"/>
  <c r="T34539" i="112"/>
  <c r="S34092" i="112"/>
  <c r="T34092" i="112"/>
  <c r="S33964" i="112"/>
  <c r="T33964" i="112"/>
  <c r="S33836" i="112"/>
  <c r="T33836" i="112"/>
  <c r="S33708" i="112"/>
  <c r="T33708" i="112"/>
  <c r="S33580" i="112"/>
  <c r="T33580" i="112"/>
  <c r="S33452" i="112"/>
  <c r="T33452" i="112"/>
  <c r="S28162" i="112"/>
  <c r="T28162" i="112"/>
  <c r="S19325" i="112"/>
  <c r="T19325" i="112"/>
  <c r="S19197" i="112"/>
  <c r="T19197" i="112"/>
  <c r="S19069" i="112"/>
  <c r="T19069" i="112"/>
  <c r="S18941" i="112"/>
  <c r="T18941" i="112"/>
  <c r="S18566" i="112"/>
  <c r="T18566" i="112"/>
  <c r="S18143" i="112"/>
  <c r="T18143" i="112"/>
  <c r="S17833" i="112"/>
  <c r="T17833" i="112"/>
  <c r="S9294" i="112"/>
  <c r="T9294" i="112"/>
  <c r="S7773" i="112"/>
  <c r="T7773" i="112"/>
  <c r="S5700" i="112"/>
  <c r="T5700" i="112"/>
  <c r="S5399" i="112"/>
  <c r="T5399" i="112"/>
  <c r="S5271" i="112"/>
  <c r="T5271" i="112"/>
  <c r="S5143" i="112"/>
  <c r="T5143" i="112"/>
  <c r="S4825" i="112"/>
  <c r="T4825" i="112"/>
  <c r="S20143" i="112"/>
  <c r="T20143" i="112"/>
  <c r="S20015" i="112"/>
  <c r="T20015" i="112"/>
  <c r="S19887" i="112"/>
  <c r="T19887" i="112"/>
  <c r="S19759" i="112"/>
  <c r="T19759" i="112"/>
  <c r="S19631" i="112"/>
  <c r="T19631" i="112"/>
  <c r="S19503" i="112"/>
  <c r="T19503" i="112"/>
  <c r="S19375" i="112"/>
  <c r="T19375" i="112"/>
  <c r="S18824" i="112"/>
  <c r="T18824" i="112"/>
  <c r="S18696" i="112"/>
  <c r="T18696" i="112"/>
  <c r="S18409" i="112"/>
  <c r="T18409" i="112"/>
  <c r="S31751" i="112"/>
  <c r="T31751" i="112"/>
  <c r="S31136" i="112"/>
  <c r="T31136" i="112"/>
  <c r="S31008" i="112"/>
  <c r="T31008" i="112"/>
  <c r="S30880" i="112"/>
  <c r="T30880" i="112"/>
  <c r="S30752" i="112"/>
  <c r="T30752" i="112"/>
  <c r="S30425" i="112"/>
  <c r="T30425" i="112"/>
  <c r="S22458" i="112"/>
  <c r="T22458" i="112"/>
  <c r="S22330" i="112"/>
  <c r="T22330" i="112"/>
  <c r="S22202" i="112"/>
  <c r="T22202" i="112"/>
  <c r="S21691" i="112"/>
  <c r="T21691" i="112"/>
  <c r="S21563" i="112"/>
  <c r="T21563" i="112"/>
  <c r="S21435" i="112"/>
  <c r="T21435" i="112"/>
  <c r="S21307" i="112"/>
  <c r="T21307" i="112"/>
  <c r="S27237" i="112"/>
  <c r="T27237" i="112"/>
  <c r="S9904" i="112"/>
  <c r="T9904" i="112"/>
  <c r="S22881" i="112"/>
  <c r="T22881" i="112"/>
  <c r="S26702" i="112"/>
  <c r="T26702" i="112"/>
  <c r="S26574" i="112"/>
  <c r="T26574" i="112"/>
  <c r="S26446" i="112"/>
  <c r="T26446" i="112"/>
  <c r="S26318" i="112"/>
  <c r="T26318" i="112"/>
  <c r="S26190" i="112"/>
  <c r="T26190" i="112"/>
  <c r="S26062" i="112"/>
  <c r="T26062" i="112"/>
  <c r="S25934" i="112"/>
  <c r="T25934" i="112"/>
  <c r="S24735" i="112"/>
  <c r="T24735" i="112"/>
  <c r="S27644" i="112"/>
  <c r="T27644" i="112"/>
  <c r="S27516" i="112"/>
  <c r="T27516" i="112"/>
  <c r="S27388" i="112"/>
  <c r="T27388" i="112"/>
  <c r="S13991" i="112"/>
  <c r="T13991" i="112"/>
  <c r="S13863" i="112"/>
  <c r="T13863" i="112"/>
  <c r="S13735" i="112"/>
  <c r="T13735" i="112"/>
  <c r="S13607" i="112"/>
  <c r="T13607" i="112"/>
  <c r="S13479" i="112"/>
  <c r="T13479" i="112"/>
  <c r="S13351" i="112"/>
  <c r="T13351" i="112"/>
  <c r="S13223" i="112"/>
  <c r="T13223" i="112"/>
  <c r="S13095" i="112"/>
  <c r="T13095" i="112"/>
  <c r="S11421" i="112"/>
  <c r="T11421" i="112"/>
  <c r="S11293" i="112"/>
  <c r="T11293" i="112"/>
  <c r="S10878" i="112"/>
  <c r="T10878" i="112"/>
  <c r="S10631" i="112"/>
  <c r="T10631" i="112"/>
  <c r="S10503" i="112"/>
  <c r="T10503" i="112"/>
  <c r="S10375" i="112"/>
  <c r="T10375" i="112"/>
  <c r="S10247" i="112"/>
  <c r="T10247" i="112"/>
  <c r="S5647" i="112"/>
  <c r="T5647" i="112"/>
  <c r="S5361" i="112"/>
  <c r="T5361" i="112"/>
  <c r="S5233" i="112"/>
  <c r="T5233" i="112"/>
  <c r="S5105" i="112"/>
  <c r="T5105" i="112"/>
  <c r="S4787" i="112"/>
  <c r="T4787" i="112"/>
  <c r="S4659" i="112"/>
  <c r="T4659" i="112"/>
  <c r="S12959" i="112"/>
  <c r="T12959" i="112"/>
  <c r="S4697" i="112"/>
  <c r="T4697" i="112"/>
  <c r="S4331" i="112"/>
  <c r="T4331" i="112"/>
  <c r="S4021" i="112"/>
  <c r="T4021" i="112"/>
  <c r="S3893" i="112"/>
  <c r="T3893" i="112"/>
  <c r="S3678" i="112"/>
  <c r="T3678" i="112"/>
  <c r="S3487" i="112"/>
  <c r="T3487" i="112"/>
  <c r="S3241" i="112"/>
  <c r="T3241" i="112"/>
  <c r="S3098" i="112"/>
  <c r="T3098" i="112"/>
  <c r="S2547" i="112"/>
  <c r="T2547" i="112"/>
  <c r="S2268" i="112"/>
  <c r="T2268" i="112"/>
  <c r="S2039" i="112"/>
  <c r="T2039" i="112"/>
  <c r="S1592" i="112"/>
  <c r="T1592" i="112"/>
  <c r="S1433" i="112"/>
  <c r="T1433" i="112"/>
  <c r="S1300" i="112"/>
  <c r="T1300" i="112"/>
  <c r="S826" i="112"/>
  <c r="T826" i="112"/>
  <c r="S469" i="112"/>
  <c r="T469" i="112"/>
  <c r="S4333" i="112"/>
  <c r="T4333" i="112"/>
  <c r="S4023" i="112"/>
  <c r="T4023" i="112"/>
  <c r="S3895" i="112"/>
  <c r="T3895" i="112"/>
  <c r="S3680" i="112"/>
  <c r="T3680" i="112"/>
  <c r="S3489" i="112"/>
  <c r="T3489" i="112"/>
  <c r="S3235" i="112"/>
  <c r="T3235" i="112"/>
  <c r="S3084" i="112"/>
  <c r="T3084" i="112"/>
  <c r="S2533" i="112"/>
  <c r="T2533" i="112"/>
  <c r="S1638" i="112"/>
  <c r="T1638" i="112"/>
  <c r="S1479" i="112"/>
  <c r="T1479" i="112"/>
  <c r="S1352" i="112"/>
  <c r="T1352" i="112"/>
  <c r="S848" i="112"/>
  <c r="T848" i="112"/>
  <c r="S554" i="112"/>
  <c r="T554" i="112"/>
  <c r="S15337" i="112"/>
  <c r="T15337" i="112"/>
  <c r="S14643" i="112"/>
  <c r="T14643" i="112"/>
  <c r="S14515" i="112"/>
  <c r="T14515" i="112"/>
  <c r="S357" i="112"/>
  <c r="T357" i="112"/>
  <c r="S229" i="112"/>
  <c r="T229" i="112"/>
  <c r="S101" i="112"/>
  <c r="T101" i="112"/>
  <c r="S31870" i="112"/>
  <c r="T31870" i="112"/>
  <c r="S17612" i="112"/>
  <c r="T17612" i="112"/>
  <c r="S31910" i="112"/>
  <c r="T31910" i="112"/>
  <c r="S31894" i="112"/>
  <c r="T31894" i="112"/>
  <c r="S7755" i="112"/>
  <c r="T7755" i="112"/>
  <c r="S17724" i="112"/>
  <c r="T17724" i="112"/>
  <c r="S7572" i="112"/>
  <c r="T7572" i="112"/>
  <c r="S6959" i="112"/>
  <c r="T6959" i="112"/>
  <c r="S6568" i="112"/>
  <c r="T6568" i="112"/>
  <c r="S16941" i="112"/>
  <c r="T16941" i="112"/>
  <c r="S7269" i="112"/>
  <c r="T7269" i="112"/>
  <c r="S6656" i="112"/>
  <c r="T6656" i="112"/>
  <c r="S17236" i="112"/>
  <c r="T17236" i="112"/>
  <c r="S7405" i="112"/>
  <c r="T7405" i="112"/>
  <c r="S6919" i="112"/>
  <c r="T6919" i="112"/>
  <c r="S31926" i="112"/>
  <c r="T31926" i="112"/>
  <c r="S17588" i="112"/>
  <c r="T17588" i="112"/>
  <c r="S8542" i="112"/>
  <c r="T8542" i="112"/>
  <c r="S43802" i="112"/>
  <c r="T43802" i="112"/>
  <c r="S43674" i="112"/>
  <c r="T43674" i="112"/>
  <c r="S43546" i="112"/>
  <c r="T43546" i="112"/>
  <c r="S43418" i="112"/>
  <c r="T43418" i="112"/>
  <c r="S43290" i="112"/>
  <c r="T43290" i="112"/>
  <c r="S43162" i="112"/>
  <c r="T43162" i="112"/>
  <c r="S43034" i="112"/>
  <c r="T43034" i="112"/>
  <c r="S42906" i="112"/>
  <c r="T42906" i="112"/>
  <c r="S42778" i="112"/>
  <c r="T42778" i="112"/>
  <c r="S42650" i="112"/>
  <c r="T42650" i="112"/>
  <c r="S42522" i="112"/>
  <c r="T42522" i="112"/>
  <c r="S42394" i="112"/>
  <c r="T42394" i="112"/>
  <c r="S42266" i="112"/>
  <c r="T42266" i="112"/>
  <c r="S42138" i="112"/>
  <c r="T42138" i="112"/>
  <c r="S42010" i="112"/>
  <c r="T42010" i="112"/>
  <c r="S41882" i="112"/>
  <c r="T41882" i="112"/>
  <c r="S41754" i="112"/>
  <c r="T41754" i="112"/>
  <c r="S41626" i="112"/>
  <c r="T41626" i="112"/>
  <c r="S41498" i="112"/>
  <c r="T41498" i="112"/>
  <c r="S41370" i="112"/>
  <c r="T41370" i="112"/>
  <c r="S41242" i="112"/>
  <c r="T41242" i="112"/>
  <c r="S41114" i="112"/>
  <c r="T41114" i="112"/>
  <c r="S40986" i="112"/>
  <c r="T40986" i="112"/>
  <c r="S40858" i="112"/>
  <c r="T40858" i="112"/>
  <c r="S40730" i="112"/>
  <c r="T40730" i="112"/>
  <c r="S40602" i="112"/>
  <c r="T40602" i="112"/>
  <c r="S40474" i="112"/>
  <c r="T40474" i="112"/>
  <c r="S40346" i="112"/>
  <c r="T40346" i="112"/>
  <c r="S40218" i="112"/>
  <c r="T40218" i="112"/>
  <c r="S40090" i="112"/>
  <c r="T40090" i="112"/>
  <c r="S39962" i="112"/>
  <c r="T39962" i="112"/>
  <c r="S39834" i="112"/>
  <c r="T39834" i="112"/>
  <c r="S39706" i="112"/>
  <c r="T39706" i="112"/>
  <c r="S39578" i="112"/>
  <c r="T39578" i="112"/>
  <c r="S39450" i="112"/>
  <c r="T39450" i="112"/>
  <c r="S19096" i="112"/>
  <c r="T19096" i="112"/>
  <c r="S8634" i="112"/>
  <c r="T8634" i="112"/>
  <c r="S10702" i="112"/>
  <c r="T10702" i="112"/>
  <c r="S9568" i="112"/>
  <c r="T9568" i="112"/>
  <c r="S18984" i="112"/>
  <c r="T18984" i="112"/>
  <c r="S8460" i="112"/>
  <c r="T8460" i="112"/>
  <c r="S10726" i="112"/>
  <c r="T10726" i="112"/>
  <c r="S9584" i="112"/>
  <c r="T9584" i="112"/>
  <c r="S18952" i="112"/>
  <c r="T18952" i="112"/>
  <c r="S8246" i="112"/>
  <c r="T8246" i="112"/>
  <c r="S10446" i="112"/>
  <c r="T10446" i="112"/>
  <c r="S28053" i="112"/>
  <c r="T28053" i="112"/>
  <c r="S8946" i="112"/>
  <c r="T8946" i="112"/>
  <c r="S43693" i="112"/>
  <c r="T43693" i="112"/>
  <c r="S42669" i="112"/>
  <c r="T42669" i="112"/>
  <c r="S41645" i="112"/>
  <c r="T41645" i="112"/>
  <c r="S40621" i="112"/>
  <c r="T40621" i="112"/>
  <c r="S39597" i="112"/>
  <c r="T39597" i="112"/>
  <c r="S38573" i="112"/>
  <c r="T38573" i="112"/>
  <c r="S42885" i="112"/>
  <c r="T42885" i="112"/>
  <c r="S41869" i="112"/>
  <c r="T41869" i="112"/>
  <c r="S40845" i="112"/>
  <c r="T40845" i="112"/>
  <c r="S39821" i="112"/>
  <c r="T39821" i="112"/>
  <c r="S38797" i="112"/>
  <c r="T38797" i="112"/>
  <c r="S43157" i="112"/>
  <c r="T43157" i="112"/>
  <c r="S42133" i="112"/>
  <c r="T42133" i="112"/>
  <c r="S41109" i="112"/>
  <c r="T41109" i="112"/>
  <c r="S40085" i="112"/>
  <c r="T40085" i="112"/>
  <c r="S39061" i="112"/>
  <c r="T39061" i="112"/>
  <c r="S43389" i="112"/>
  <c r="T43389" i="112"/>
  <c r="S42365" i="112"/>
  <c r="T42365" i="112"/>
  <c r="S41341" i="112"/>
  <c r="T41341" i="112"/>
  <c r="S40309" i="112"/>
  <c r="T40309" i="112"/>
  <c r="S39285" i="112"/>
  <c r="T39285" i="112"/>
  <c r="S43613" i="112"/>
  <c r="T43613" i="112"/>
  <c r="S42589" i="112"/>
  <c r="T42589" i="112"/>
  <c r="S41565" i="112"/>
  <c r="T41565" i="112"/>
  <c r="S40541" i="112"/>
  <c r="T40541" i="112"/>
  <c r="S39525" i="112"/>
  <c r="T39525" i="112"/>
  <c r="S38501" i="112"/>
  <c r="T38501" i="112"/>
  <c r="S42829" i="112"/>
  <c r="T42829" i="112"/>
  <c r="S41797" i="112"/>
  <c r="T41797" i="112"/>
  <c r="S40773" i="112"/>
  <c r="T40773" i="112"/>
  <c r="S39749" i="112"/>
  <c r="T39749" i="112"/>
  <c r="S38725" i="112"/>
  <c r="T38725" i="112"/>
  <c r="S43061" i="112"/>
  <c r="T43061" i="112"/>
  <c r="S42037" i="112"/>
  <c r="T42037" i="112"/>
  <c r="S41013" i="112"/>
  <c r="T41013" i="112"/>
  <c r="S39997" i="112"/>
  <c r="T39997" i="112"/>
  <c r="S38965" i="112"/>
  <c r="T38965" i="112"/>
  <c r="S43301" i="112"/>
  <c r="T43301" i="112"/>
  <c r="S42277" i="112"/>
  <c r="T42277" i="112"/>
  <c r="S41253" i="112"/>
  <c r="T41253" i="112"/>
  <c r="S40229" i="112"/>
  <c r="T40229" i="112"/>
  <c r="S39197" i="112"/>
  <c r="T39197" i="112"/>
  <c r="S38221" i="112"/>
  <c r="T38221" i="112"/>
  <c r="S37445" i="112"/>
  <c r="T37445" i="112"/>
  <c r="S32671" i="112"/>
  <c r="T32671" i="112"/>
  <c r="S31665" i="112"/>
  <c r="T31665" i="112"/>
  <c r="S29892" i="112"/>
  <c r="T29892" i="112"/>
  <c r="S13814" i="112"/>
  <c r="T13814" i="112"/>
  <c r="S12599" i="112"/>
  <c r="T12599" i="112"/>
  <c r="S38037" i="112"/>
  <c r="T38037" i="112"/>
  <c r="S34470" i="112"/>
  <c r="T34470" i="112"/>
  <c r="S32591" i="112"/>
  <c r="T32591" i="112"/>
  <c r="S31385" i="112"/>
  <c r="T31385" i="112"/>
  <c r="S29740" i="112"/>
  <c r="T29740" i="112"/>
  <c r="S13462" i="112"/>
  <c r="T13462" i="112"/>
  <c r="S12487" i="112"/>
  <c r="T12487" i="112"/>
  <c r="S38285" i="112"/>
  <c r="T38285" i="112"/>
  <c r="S37517" i="112"/>
  <c r="T37517" i="112"/>
  <c r="S32871" i="112"/>
  <c r="T32871" i="112"/>
  <c r="S31649" i="112"/>
  <c r="T31649" i="112"/>
  <c r="S29852" i="112"/>
  <c r="T29852" i="112"/>
  <c r="S13486" i="112"/>
  <c r="T13486" i="112"/>
  <c r="S12511" i="112"/>
  <c r="T12511" i="112"/>
  <c r="S27277" i="112"/>
  <c r="T27277" i="112"/>
  <c r="S25383" i="112"/>
  <c r="T25383" i="112"/>
  <c r="S23497" i="112"/>
  <c r="T23497" i="112"/>
  <c r="S22602" i="112"/>
  <c r="T22602" i="112"/>
  <c r="S17763" i="112"/>
  <c r="T17763" i="112"/>
  <c r="S33047" i="112"/>
  <c r="T33047" i="112"/>
  <c r="S32023" i="112"/>
  <c r="T32023" i="112"/>
  <c r="S30562" i="112"/>
  <c r="T30562" i="112"/>
  <c r="S20247" i="112"/>
  <c r="T20247" i="112"/>
  <c r="S13318" i="112"/>
  <c r="T13318" i="112"/>
  <c r="S12152" i="112"/>
  <c r="T12152" i="112"/>
  <c r="S27349" i="112"/>
  <c r="T27349" i="112"/>
  <c r="S25391" i="112"/>
  <c r="T25391" i="112"/>
  <c r="S23361" i="112"/>
  <c r="T23361" i="112"/>
  <c r="S21979" i="112"/>
  <c r="T21979" i="112"/>
  <c r="S17403" i="112"/>
  <c r="T17403" i="112"/>
  <c r="S37909" i="112"/>
  <c r="T37909" i="112"/>
  <c r="S34254" i="112"/>
  <c r="T34254" i="112"/>
  <c r="S32367" i="112"/>
  <c r="T32367" i="112"/>
  <c r="S31401" i="112"/>
  <c r="T31401" i="112"/>
  <c r="S29620" i="112"/>
  <c r="T29620" i="112"/>
  <c r="S13502" i="112"/>
  <c r="T13502" i="112"/>
  <c r="S12112" i="112"/>
  <c r="T12112" i="112"/>
  <c r="S27086" i="112"/>
  <c r="T27086" i="112"/>
  <c r="S24967" i="112"/>
  <c r="T24967" i="112"/>
  <c r="S23121" i="112"/>
  <c r="T23121" i="112"/>
  <c r="S21132" i="112"/>
  <c r="T21132" i="112"/>
  <c r="S17203" i="112"/>
  <c r="T17203" i="112"/>
  <c r="S37693" i="112"/>
  <c r="T37693" i="112"/>
  <c r="S33279" i="112"/>
  <c r="T33279" i="112"/>
  <c r="S32255" i="112"/>
  <c r="T32255" i="112"/>
  <c r="S30395" i="112"/>
  <c r="T30395" i="112"/>
  <c r="S14355" i="112"/>
  <c r="T14355" i="112"/>
  <c r="S13278" i="112"/>
  <c r="T13278" i="112"/>
  <c r="S375" i="112"/>
  <c r="T375" i="112"/>
  <c r="S25647" i="112"/>
  <c r="T25647" i="112"/>
  <c r="S24656" i="112"/>
  <c r="T24656" i="112"/>
  <c r="S22985" i="112"/>
  <c r="T22985" i="112"/>
  <c r="S20789" i="112"/>
  <c r="T20789" i="112"/>
  <c r="S38469" i="112"/>
  <c r="T38469" i="112"/>
  <c r="S37581" i="112"/>
  <c r="T37581" i="112"/>
  <c r="S33143" i="112"/>
  <c r="T33143" i="112"/>
  <c r="S32119" i="112"/>
  <c r="T32119" i="112"/>
  <c r="S30284" i="112"/>
  <c r="T30284" i="112"/>
  <c r="S14109" i="112"/>
  <c r="T14109" i="112"/>
  <c r="S13094" i="112"/>
  <c r="T13094" i="112"/>
  <c r="S11929" i="112"/>
  <c r="T11929" i="112"/>
  <c r="S27150" i="112"/>
  <c r="T27150" i="112"/>
  <c r="S25119" i="112"/>
  <c r="T25119" i="112"/>
  <c r="S23105" i="112"/>
  <c r="T23105" i="112"/>
  <c r="S21140" i="112"/>
  <c r="T21140" i="112"/>
  <c r="S17171" i="112"/>
  <c r="T17171" i="112"/>
  <c r="S32263" i="112"/>
  <c r="T32263" i="112"/>
  <c r="S30403" i="112"/>
  <c r="T30403" i="112"/>
  <c r="S14300" i="112"/>
  <c r="T14300" i="112"/>
  <c r="S13262" i="112"/>
  <c r="T13262" i="112"/>
  <c r="S12104" i="112"/>
  <c r="T12104" i="112"/>
  <c r="S27174" i="112"/>
  <c r="T27174" i="112"/>
  <c r="S25087" i="112"/>
  <c r="T25087" i="112"/>
  <c r="S23241" i="112"/>
  <c r="T23241" i="112"/>
  <c r="S21116" i="112"/>
  <c r="T21116" i="112"/>
  <c r="S17195" i="112"/>
  <c r="T17195" i="112"/>
  <c r="S25207" i="112"/>
  <c r="T25207" i="112"/>
  <c r="S23193" i="112"/>
  <c r="T23193" i="112"/>
  <c r="S21108" i="112"/>
  <c r="T21108" i="112"/>
  <c r="S16749" i="112"/>
  <c r="T16749" i="112"/>
  <c r="S11019" i="112"/>
  <c r="T11019" i="112"/>
  <c r="S5178" i="112"/>
  <c r="T5178" i="112"/>
  <c r="S3212" i="112"/>
  <c r="T3212" i="112"/>
  <c r="S1034" i="112"/>
  <c r="T1034" i="112"/>
  <c r="S42988" i="112"/>
  <c r="T42988" i="112"/>
  <c r="S16733" i="112"/>
  <c r="T16733" i="112"/>
  <c r="S10740" i="112"/>
  <c r="T10740" i="112"/>
  <c r="S4804" i="112"/>
  <c r="T4804" i="112"/>
  <c r="S1411" i="112"/>
  <c r="T1411" i="112"/>
  <c r="S43452" i="112"/>
  <c r="T43452" i="112"/>
  <c r="S42428" i="112"/>
  <c r="T42428" i="112"/>
  <c r="S14450" i="112"/>
  <c r="T14450" i="112"/>
  <c r="S5687" i="112"/>
  <c r="T5687" i="112"/>
  <c r="S3904" i="112"/>
  <c r="T3904" i="112"/>
  <c r="S1569" i="112"/>
  <c r="T1569" i="112"/>
  <c r="S43276" i="112"/>
  <c r="T43276" i="112"/>
  <c r="S17123" i="112"/>
  <c r="T17123" i="112"/>
  <c r="S11530" i="112"/>
  <c r="T11530" i="112"/>
  <c r="S5711" i="112"/>
  <c r="T5711" i="112"/>
  <c r="S3848" i="112"/>
  <c r="T3848" i="112"/>
  <c r="S1585" i="112"/>
  <c r="T1585" i="112"/>
  <c r="S43740" i="112"/>
  <c r="T43740" i="112"/>
  <c r="S42716" i="112"/>
  <c r="T42716" i="112"/>
  <c r="S14562" i="112"/>
  <c r="T14562" i="112"/>
  <c r="S5640" i="112"/>
  <c r="T5640" i="112"/>
  <c r="S3992" i="112"/>
  <c r="T3992" i="112"/>
  <c r="S2279" i="112"/>
  <c r="T2279" i="112"/>
  <c r="S43188" i="112"/>
  <c r="T43188" i="112"/>
  <c r="S16972" i="112"/>
  <c r="T16972" i="112"/>
  <c r="S11155" i="112"/>
  <c r="T11155" i="112"/>
  <c r="S5202" i="112"/>
  <c r="T5202" i="112"/>
  <c r="S3244" i="112"/>
  <c r="T3244" i="112"/>
  <c r="S589" i="112"/>
  <c r="T589" i="112"/>
  <c r="S42948" i="112"/>
  <c r="T42948" i="112"/>
  <c r="S16781" i="112"/>
  <c r="T16781" i="112"/>
  <c r="S11067" i="112"/>
  <c r="T11067" i="112"/>
  <c r="S5170" i="112"/>
  <c r="T5170" i="112"/>
  <c r="S3228" i="112"/>
  <c r="T3228" i="112"/>
  <c r="S43412" i="112"/>
  <c r="T43412" i="112"/>
  <c r="S42380" i="112"/>
  <c r="T42380" i="112"/>
  <c r="S9830" i="112"/>
  <c r="T9830" i="112"/>
  <c r="S3984" i="112"/>
  <c r="T3984" i="112"/>
  <c r="S2008" i="112"/>
  <c r="T2008" i="112"/>
  <c r="S43620" i="112"/>
  <c r="T43620" i="112"/>
  <c r="S42596" i="112"/>
  <c r="T42596" i="112"/>
  <c r="S41636" i="112"/>
  <c r="T41636" i="112"/>
  <c r="S40748" i="112"/>
  <c r="T40748" i="112"/>
  <c r="S39852" i="112"/>
  <c r="T39852" i="112"/>
  <c r="S38972" i="112"/>
  <c r="T38972" i="112"/>
  <c r="S38076" i="112"/>
  <c r="T38076" i="112"/>
  <c r="S34405" i="112"/>
  <c r="T34405" i="112"/>
  <c r="S32630" i="112"/>
  <c r="T32630" i="112"/>
  <c r="S19902" i="112"/>
  <c r="T19902" i="112"/>
  <c r="S18368" i="112"/>
  <c r="T18368" i="112"/>
  <c r="S6779" i="112"/>
  <c r="T6779" i="112"/>
  <c r="S41660" i="112"/>
  <c r="T41660" i="112"/>
  <c r="S40772" i="112"/>
  <c r="T40772" i="112"/>
  <c r="S39884" i="112"/>
  <c r="T39884" i="112"/>
  <c r="S38996" i="112"/>
  <c r="T38996" i="112"/>
  <c r="S38100" i="112"/>
  <c r="T38100" i="112"/>
  <c r="S34429" i="112"/>
  <c r="T34429" i="112"/>
  <c r="S32670" i="112"/>
  <c r="T32670" i="112"/>
  <c r="S20062" i="112"/>
  <c r="T20062" i="112"/>
  <c r="S18855" i="112"/>
  <c r="T18855" i="112"/>
  <c r="S7416" i="112"/>
  <c r="T7416" i="112"/>
  <c r="S6164" i="112"/>
  <c r="T6164" i="112"/>
  <c r="S41532" i="112"/>
  <c r="T41532" i="112"/>
  <c r="S40628" i="112"/>
  <c r="T40628" i="112"/>
  <c r="S39700" i="112"/>
  <c r="T39700" i="112"/>
  <c r="S38788" i="112"/>
  <c r="T38788" i="112"/>
  <c r="S37900" i="112"/>
  <c r="T37900" i="112"/>
  <c r="S33158" i="112"/>
  <c r="T33158" i="112"/>
  <c r="S28020" i="112"/>
  <c r="T28020" i="112"/>
  <c r="S19726" i="112"/>
  <c r="T19726" i="112"/>
  <c r="S18320" i="112"/>
  <c r="T18320" i="112"/>
  <c r="S42188" i="112"/>
  <c r="T42188" i="112"/>
  <c r="S41324" i="112"/>
  <c r="T41324" i="112"/>
  <c r="S40420" i="112"/>
  <c r="T40420" i="112"/>
  <c r="S39524" i="112"/>
  <c r="T39524" i="112"/>
  <c r="S38596" i="112"/>
  <c r="T38596" i="112"/>
  <c r="S37700" i="112"/>
  <c r="T37700" i="112"/>
  <c r="S33070" i="112"/>
  <c r="T33070" i="112"/>
  <c r="S27972" i="112"/>
  <c r="T27972" i="112"/>
  <c r="S19598" i="112"/>
  <c r="T19598" i="112"/>
  <c r="S17946" i="112"/>
  <c r="T17946" i="112"/>
  <c r="S7312" i="112"/>
  <c r="T7312" i="112"/>
  <c r="S41788" i="112"/>
  <c r="T41788" i="112"/>
  <c r="S40892" i="112"/>
  <c r="T40892" i="112"/>
  <c r="S40004" i="112"/>
  <c r="T40004" i="112"/>
  <c r="S39116" i="112"/>
  <c r="T39116" i="112"/>
  <c r="S38220" i="112"/>
  <c r="T38220" i="112"/>
  <c r="S34493" i="112"/>
  <c r="T34493" i="112"/>
  <c r="S32662" i="112"/>
  <c r="T32662" i="112"/>
  <c r="S20078" i="112"/>
  <c r="T20078" i="112"/>
  <c r="S18735" i="112"/>
  <c r="T18735" i="112"/>
  <c r="S7256" i="112"/>
  <c r="T7256" i="112"/>
  <c r="S42172" i="112"/>
  <c r="T42172" i="112"/>
  <c r="S41316" i="112"/>
  <c r="T41316" i="112"/>
  <c r="S40428" i="112"/>
  <c r="T40428" i="112"/>
  <c r="S39540" i="112"/>
  <c r="T39540" i="112"/>
  <c r="S38644" i="112"/>
  <c r="T38644" i="112"/>
  <c r="S37748" i="112"/>
  <c r="T37748" i="112"/>
  <c r="S33086" i="112"/>
  <c r="T33086" i="112"/>
  <c r="S27988" i="112"/>
  <c r="T27988" i="112"/>
  <c r="S19662" i="112"/>
  <c r="T19662" i="112"/>
  <c r="S18248" i="112"/>
  <c r="T18248" i="112"/>
  <c r="S6707" i="112"/>
  <c r="T6707" i="112"/>
  <c r="S41684" i="112"/>
  <c r="T41684" i="112"/>
  <c r="S40788" i="112"/>
  <c r="T40788" i="112"/>
  <c r="S39900" i="112"/>
  <c r="T39900" i="112"/>
  <c r="S39020" i="112"/>
  <c r="T39020" i="112"/>
  <c r="S38108" i="112"/>
  <c r="T38108" i="112"/>
  <c r="S34333" i="112"/>
  <c r="T34333" i="112"/>
  <c r="S32582" i="112"/>
  <c r="T32582" i="112"/>
  <c r="S19958" i="112"/>
  <c r="T19958" i="112"/>
  <c r="S18456" i="112"/>
  <c r="T18456" i="112"/>
  <c r="S6930" i="112"/>
  <c r="T6930" i="112"/>
  <c r="S37347" i="112"/>
  <c r="T37347" i="112"/>
  <c r="S37219" i="112"/>
  <c r="T37219" i="112"/>
  <c r="S37091" i="112"/>
  <c r="T37091" i="112"/>
  <c r="S36963" i="112"/>
  <c r="T36963" i="112"/>
  <c r="S36835" i="112"/>
  <c r="T36835" i="112"/>
  <c r="S36707" i="112"/>
  <c r="T36707" i="112"/>
  <c r="S36579" i="112"/>
  <c r="T36579" i="112"/>
  <c r="S36451" i="112"/>
  <c r="T36451" i="112"/>
  <c r="S36323" i="112"/>
  <c r="T36323" i="112"/>
  <c r="S36195" i="112"/>
  <c r="T36195" i="112"/>
  <c r="S36067" i="112"/>
  <c r="T36067" i="112"/>
  <c r="S35939" i="112"/>
  <c r="T35939" i="112"/>
  <c r="S35811" i="112"/>
  <c r="T35811" i="112"/>
  <c r="S35683" i="112"/>
  <c r="T35683" i="112"/>
  <c r="S35555" i="112"/>
  <c r="T35555" i="112"/>
  <c r="S35427" i="112"/>
  <c r="T35427" i="112"/>
  <c r="S35299" i="112"/>
  <c r="T35299" i="112"/>
  <c r="S35171" i="112"/>
  <c r="T35171" i="112"/>
  <c r="S35043" i="112"/>
  <c r="T35043" i="112"/>
  <c r="S34915" i="112"/>
  <c r="T34915" i="112"/>
  <c r="S34787" i="112"/>
  <c r="T34787" i="112"/>
  <c r="S34659" i="112"/>
  <c r="T34659" i="112"/>
  <c r="S34531" i="112"/>
  <c r="T34531" i="112"/>
  <c r="S34084" i="112"/>
  <c r="T34084" i="112"/>
  <c r="S33956" i="112"/>
  <c r="T33956" i="112"/>
  <c r="S33828" i="112"/>
  <c r="T33828" i="112"/>
  <c r="S33700" i="112"/>
  <c r="T33700" i="112"/>
  <c r="S33572" i="112"/>
  <c r="T33572" i="112"/>
  <c r="S33444" i="112"/>
  <c r="T33444" i="112"/>
  <c r="S28154" i="112"/>
  <c r="T28154" i="112"/>
  <c r="S19317" i="112"/>
  <c r="T19317" i="112"/>
  <c r="S19189" i="112"/>
  <c r="T19189" i="112"/>
  <c r="S19061" i="112"/>
  <c r="T19061" i="112"/>
  <c r="S18933" i="112"/>
  <c r="T18933" i="112"/>
  <c r="S18558" i="112"/>
  <c r="T18558" i="112"/>
  <c r="S18135" i="112"/>
  <c r="T18135" i="112"/>
  <c r="S17825" i="112"/>
  <c r="T17825" i="112"/>
  <c r="S9286" i="112"/>
  <c r="T9286" i="112"/>
  <c r="S7765" i="112"/>
  <c r="T7765" i="112"/>
  <c r="S5692" i="112"/>
  <c r="T5692" i="112"/>
  <c r="S5391" i="112"/>
  <c r="T5391" i="112"/>
  <c r="S5263" i="112"/>
  <c r="T5263" i="112"/>
  <c r="S5135" i="112"/>
  <c r="T5135" i="112"/>
  <c r="S4817" i="112"/>
  <c r="T4817" i="112"/>
  <c r="S20135" i="112"/>
  <c r="T20135" i="112"/>
  <c r="S20007" i="112"/>
  <c r="T20007" i="112"/>
  <c r="S19879" i="112"/>
  <c r="T19879" i="112"/>
  <c r="S19751" i="112"/>
  <c r="T19751" i="112"/>
  <c r="S19623" i="112"/>
  <c r="T19623" i="112"/>
  <c r="S19495" i="112"/>
  <c r="T19495" i="112"/>
  <c r="S19367" i="112"/>
  <c r="T19367" i="112"/>
  <c r="S18816" i="112"/>
  <c r="T18816" i="112"/>
  <c r="S18688" i="112"/>
  <c r="T18688" i="112"/>
  <c r="S18401" i="112"/>
  <c r="T18401" i="112"/>
  <c r="S31743" i="112"/>
  <c r="T31743" i="112"/>
  <c r="S31128" i="112"/>
  <c r="T31128" i="112"/>
  <c r="S31000" i="112"/>
  <c r="T31000" i="112"/>
  <c r="S30872" i="112"/>
  <c r="T30872" i="112"/>
  <c r="S30744" i="112"/>
  <c r="T30744" i="112"/>
  <c r="S30354" i="112"/>
  <c r="T30354" i="112"/>
  <c r="S22450" i="112"/>
  <c r="T22450" i="112"/>
  <c r="S22322" i="112"/>
  <c r="T22322" i="112"/>
  <c r="S21811" i="112"/>
  <c r="T21811" i="112"/>
  <c r="S21683" i="112"/>
  <c r="T21683" i="112"/>
  <c r="S21555" i="112"/>
  <c r="T21555" i="112"/>
  <c r="S21427" i="112"/>
  <c r="T21427" i="112"/>
  <c r="S21299" i="112"/>
  <c r="T21299" i="112"/>
  <c r="S27229" i="112"/>
  <c r="T27229" i="112"/>
  <c r="S9896" i="112"/>
  <c r="T9896" i="112"/>
  <c r="S22873" i="112"/>
  <c r="T22873" i="112"/>
  <c r="S26694" i="112"/>
  <c r="T26694" i="112"/>
  <c r="S26566" i="112"/>
  <c r="T26566" i="112"/>
  <c r="S26438" i="112"/>
  <c r="T26438" i="112"/>
  <c r="S26310" i="112"/>
  <c r="T26310" i="112"/>
  <c r="S26182" i="112"/>
  <c r="T26182" i="112"/>
  <c r="S26054" i="112"/>
  <c r="T26054" i="112"/>
  <c r="S25926" i="112"/>
  <c r="T25926" i="112"/>
  <c r="S24727" i="112"/>
  <c r="T24727" i="112"/>
  <c r="S27636" i="112"/>
  <c r="T27636" i="112"/>
  <c r="S27508" i="112"/>
  <c r="T27508" i="112"/>
  <c r="S27380" i="112"/>
  <c r="T27380" i="112"/>
  <c r="S13983" i="112"/>
  <c r="T13983" i="112"/>
  <c r="S13855" i="112"/>
  <c r="T13855" i="112"/>
  <c r="S13727" i="112"/>
  <c r="T13727" i="112"/>
  <c r="S13599" i="112"/>
  <c r="T13599" i="112"/>
  <c r="S13471" i="112"/>
  <c r="T13471" i="112"/>
  <c r="S13343" i="112"/>
  <c r="T13343" i="112"/>
  <c r="S13215" i="112"/>
  <c r="T13215" i="112"/>
  <c r="S13087" i="112"/>
  <c r="T13087" i="112"/>
  <c r="S11413" i="112"/>
  <c r="T11413" i="112"/>
  <c r="S10998" i="112"/>
  <c r="T10998" i="112"/>
  <c r="S10870" i="112"/>
  <c r="T10870" i="112"/>
  <c r="S10623" i="112"/>
  <c r="T10623" i="112"/>
  <c r="S10495" i="112"/>
  <c r="T10495" i="112"/>
  <c r="S10367" i="112"/>
  <c r="T10367" i="112"/>
  <c r="S5774" i="112"/>
  <c r="T5774" i="112"/>
  <c r="S5639" i="112"/>
  <c r="T5639" i="112"/>
  <c r="S5353" i="112"/>
  <c r="T5353" i="112"/>
  <c r="S5225" i="112"/>
  <c r="T5225" i="112"/>
  <c r="S5097" i="112"/>
  <c r="T5097" i="112"/>
  <c r="S4779" i="112"/>
  <c r="T4779" i="112"/>
  <c r="S4651" i="112"/>
  <c r="T4651" i="112"/>
  <c r="S12951" i="112"/>
  <c r="T12951" i="112"/>
  <c r="S4689" i="112"/>
  <c r="T4689" i="112"/>
  <c r="S4323" i="112"/>
  <c r="T4323" i="112"/>
  <c r="S4013" i="112"/>
  <c r="T4013" i="112"/>
  <c r="S3885" i="112"/>
  <c r="T3885" i="112"/>
  <c r="S3670" i="112"/>
  <c r="T3670" i="112"/>
  <c r="S3472" i="112"/>
  <c r="T3472" i="112"/>
  <c r="S3233" i="112"/>
  <c r="T3233" i="112"/>
  <c r="S3090" i="112"/>
  <c r="T3090" i="112"/>
  <c r="S2539" i="112"/>
  <c r="T2539" i="112"/>
  <c r="S2045" i="112"/>
  <c r="T2045" i="112"/>
  <c r="S2031" i="112"/>
  <c r="T2031" i="112"/>
  <c r="S1584" i="112"/>
  <c r="T1584" i="112"/>
  <c r="S1426" i="112"/>
  <c r="T1426" i="112"/>
  <c r="S1149" i="112"/>
  <c r="T1149" i="112"/>
  <c r="S818" i="112"/>
  <c r="T818" i="112"/>
  <c r="S461" i="112"/>
  <c r="T461" i="112"/>
  <c r="S4325" i="112"/>
  <c r="T4325" i="112"/>
  <c r="S4015" i="112"/>
  <c r="T4015" i="112"/>
  <c r="S3887" i="112"/>
  <c r="T3887" i="112"/>
  <c r="S3672" i="112"/>
  <c r="T3672" i="112"/>
  <c r="S3474" i="112"/>
  <c r="T3474" i="112"/>
  <c r="S3227" i="112"/>
  <c r="T3227" i="112"/>
  <c r="S3076" i="112"/>
  <c r="T3076" i="112"/>
  <c r="S2525" i="112"/>
  <c r="T2525" i="112"/>
  <c r="S1630" i="112"/>
  <c r="T1630" i="112"/>
  <c r="S1471" i="112"/>
  <c r="T1471" i="112"/>
  <c r="S1344" i="112"/>
  <c r="T1344" i="112"/>
  <c r="S840" i="112"/>
  <c r="T840" i="112"/>
  <c r="S546" i="112"/>
  <c r="T546" i="112"/>
  <c r="S15329" i="112"/>
  <c r="T15329" i="112"/>
  <c r="S14635" i="112"/>
  <c r="T14635" i="112"/>
  <c r="S14507" i="112"/>
  <c r="T14507" i="112"/>
  <c r="S349" i="112"/>
  <c r="T349" i="112"/>
  <c r="S221" i="112"/>
  <c r="T221" i="112"/>
  <c r="S93" i="112"/>
  <c r="T93" i="112"/>
  <c r="S17700" i="112"/>
  <c r="T17700" i="112"/>
  <c r="S17548" i="112"/>
  <c r="T17548" i="112"/>
  <c r="S17740" i="112"/>
  <c r="T17740" i="112"/>
  <c r="S17748" i="112"/>
  <c r="T17748" i="112"/>
  <c r="S31878" i="112"/>
  <c r="T31878" i="112"/>
  <c r="S17644" i="112"/>
  <c r="T17644" i="112"/>
  <c r="S7540" i="112"/>
  <c r="T7540" i="112"/>
  <c r="S6935" i="112"/>
  <c r="T6935" i="112"/>
  <c r="S6544" i="112"/>
  <c r="T6544" i="112"/>
  <c r="S16750" i="112"/>
  <c r="T16750" i="112"/>
  <c r="S7198" i="112"/>
  <c r="T7198" i="112"/>
  <c r="S6632" i="112"/>
  <c r="T6632" i="112"/>
  <c r="S17156" i="112"/>
  <c r="T17156" i="112"/>
  <c r="S7389" i="112"/>
  <c r="T7389" i="112"/>
  <c r="S6816" i="112"/>
  <c r="T6816" i="112"/>
  <c r="S17716" i="112"/>
  <c r="T17716" i="112"/>
  <c r="S17500" i="112"/>
  <c r="T17500" i="112"/>
  <c r="S8534" i="112"/>
  <c r="T8534" i="112"/>
  <c r="S43794" i="112"/>
  <c r="T43794" i="112"/>
  <c r="S43666" i="112"/>
  <c r="T43666" i="112"/>
  <c r="S43538" i="112"/>
  <c r="T43538" i="112"/>
  <c r="S43410" i="112"/>
  <c r="T43410" i="112"/>
  <c r="S43282" i="112"/>
  <c r="T43282" i="112"/>
  <c r="S43154" i="112"/>
  <c r="T43154" i="112"/>
  <c r="S43026" i="112"/>
  <c r="T43026" i="112"/>
  <c r="S42898" i="112"/>
  <c r="T42898" i="112"/>
  <c r="S42770" i="112"/>
  <c r="T42770" i="112"/>
  <c r="S42642" i="112"/>
  <c r="T42642" i="112"/>
  <c r="S42514" i="112"/>
  <c r="T42514" i="112"/>
  <c r="S42386" i="112"/>
  <c r="T42386" i="112"/>
  <c r="S42258" i="112"/>
  <c r="T42258" i="112"/>
  <c r="S42130" i="112"/>
  <c r="T42130" i="112"/>
  <c r="S42002" i="112"/>
  <c r="T42002" i="112"/>
  <c r="S41874" i="112"/>
  <c r="T41874" i="112"/>
  <c r="S41746" i="112"/>
  <c r="T41746" i="112"/>
  <c r="S41618" i="112"/>
  <c r="T41618" i="112"/>
  <c r="S41490" i="112"/>
  <c r="T41490" i="112"/>
  <c r="S41362" i="112"/>
  <c r="T41362" i="112"/>
  <c r="S41234" i="112"/>
  <c r="T41234" i="112"/>
  <c r="S41106" i="112"/>
  <c r="T41106" i="112"/>
  <c r="S40978" i="112"/>
  <c r="T40978" i="112"/>
  <c r="S40850" i="112"/>
  <c r="T40850" i="112"/>
  <c r="S40722" i="112"/>
  <c r="T40722" i="112"/>
  <c r="S40594" i="112"/>
  <c r="T40594" i="112"/>
  <c r="S40466" i="112"/>
  <c r="T40466" i="112"/>
  <c r="S40338" i="112"/>
  <c r="T40338" i="112"/>
  <c r="S40210" i="112"/>
  <c r="T40210" i="112"/>
  <c r="S40082" i="112"/>
  <c r="T40082" i="112"/>
  <c r="S39954" i="112"/>
  <c r="T39954" i="112"/>
  <c r="S39826" i="112"/>
  <c r="T39826" i="112"/>
  <c r="S39698" i="112"/>
  <c r="T39698" i="112"/>
  <c r="S39570" i="112"/>
  <c r="T39570" i="112"/>
  <c r="S39442" i="112"/>
  <c r="T39442" i="112"/>
  <c r="S43388" i="112"/>
  <c r="T43388" i="112"/>
  <c r="S42364" i="112"/>
  <c r="T42364" i="112"/>
  <c r="S11275" i="112"/>
  <c r="T11275" i="112"/>
  <c r="S5624" i="112"/>
  <c r="T5624" i="112"/>
  <c r="S3840" i="112"/>
  <c r="T3840" i="112"/>
  <c r="S1506" i="112"/>
  <c r="T1506" i="112"/>
  <c r="S43212" i="112"/>
  <c r="T43212" i="112"/>
  <c r="S17012" i="112"/>
  <c r="T17012" i="112"/>
  <c r="S11283" i="112"/>
  <c r="T11283" i="112"/>
  <c r="S5410" i="112"/>
  <c r="T5410" i="112"/>
  <c r="S3721" i="112"/>
  <c r="T3721" i="112"/>
  <c r="S1530" i="112"/>
  <c r="T1530" i="112"/>
  <c r="S43676" i="112"/>
  <c r="T43676" i="112"/>
  <c r="S42652" i="112"/>
  <c r="T42652" i="112"/>
  <c r="S14506" i="112"/>
  <c r="T14506" i="112"/>
  <c r="S5370" i="112"/>
  <c r="T5370" i="112"/>
  <c r="S3928" i="112"/>
  <c r="T3928" i="112"/>
  <c r="S2024" i="112"/>
  <c r="T2024" i="112"/>
  <c r="S43124" i="112"/>
  <c r="T43124" i="112"/>
  <c r="S16932" i="112"/>
  <c r="T16932" i="112"/>
  <c r="S11091" i="112"/>
  <c r="T11091" i="112"/>
  <c r="S5138" i="112"/>
  <c r="T5138" i="112"/>
  <c r="S3180" i="112"/>
  <c r="T3180" i="112"/>
  <c r="S557" i="112"/>
  <c r="T557" i="112"/>
  <c r="S42884" i="112"/>
  <c r="T42884" i="112"/>
  <c r="S16765" i="112"/>
  <c r="T16765" i="112"/>
  <c r="S11003" i="112"/>
  <c r="T11003" i="112"/>
  <c r="S5106" i="112"/>
  <c r="T5106" i="112"/>
  <c r="S3021" i="112"/>
  <c r="T3021" i="112"/>
  <c r="S43348" i="112"/>
  <c r="T43348" i="112"/>
  <c r="S42316" i="112"/>
  <c r="T42316" i="112"/>
  <c r="S9495" i="112"/>
  <c r="T9495" i="112"/>
  <c r="S3920" i="112"/>
  <c r="T3920" i="112"/>
  <c r="S1657" i="112"/>
  <c r="T1657" i="112"/>
  <c r="S43556" i="112"/>
  <c r="T43556" i="112"/>
  <c r="S42532" i="112"/>
  <c r="T42532" i="112"/>
  <c r="S41580" i="112"/>
  <c r="T41580" i="112"/>
  <c r="S40692" i="112"/>
  <c r="T40692" i="112"/>
  <c r="S39796" i="112"/>
  <c r="T39796" i="112"/>
  <c r="S38916" i="112"/>
  <c r="T38916" i="112"/>
  <c r="S38020" i="112"/>
  <c r="T38020" i="112"/>
  <c r="S34349" i="112"/>
  <c r="T34349" i="112"/>
  <c r="S32574" i="112"/>
  <c r="T32574" i="112"/>
  <c r="S19838" i="112"/>
  <c r="T19838" i="112"/>
  <c r="S18312" i="112"/>
  <c r="T18312" i="112"/>
  <c r="S6731" i="112"/>
  <c r="T6731" i="112"/>
  <c r="S41604" i="112"/>
  <c r="T41604" i="112"/>
  <c r="S40716" i="112"/>
  <c r="T40716" i="112"/>
  <c r="S39828" i="112"/>
  <c r="T39828" i="112"/>
  <c r="S38940" i="112"/>
  <c r="T38940" i="112"/>
  <c r="S38044" i="112"/>
  <c r="T38044" i="112"/>
  <c r="S34381" i="112"/>
  <c r="T34381" i="112"/>
  <c r="S32614" i="112"/>
  <c r="T32614" i="112"/>
  <c r="S20006" i="112"/>
  <c r="T20006" i="112"/>
  <c r="S18799" i="112"/>
  <c r="T18799" i="112"/>
  <c r="S7408" i="112"/>
  <c r="T7408" i="112"/>
  <c r="S6148" i="112"/>
  <c r="T6148" i="112"/>
  <c r="S41476" i="112"/>
  <c r="T41476" i="112"/>
  <c r="S40572" i="112"/>
  <c r="T40572" i="112"/>
  <c r="S39644" i="112"/>
  <c r="T39644" i="112"/>
  <c r="S38732" i="112"/>
  <c r="T38732" i="112"/>
  <c r="S37844" i="112"/>
  <c r="T37844" i="112"/>
  <c r="S33102" i="112"/>
  <c r="T33102" i="112"/>
  <c r="S27980" i="112"/>
  <c r="T27980" i="112"/>
  <c r="S19670" i="112"/>
  <c r="T19670" i="112"/>
  <c r="S18264" i="112"/>
  <c r="T18264" i="112"/>
  <c r="S42148" i="112"/>
  <c r="T42148" i="112"/>
  <c r="S41260" i="112"/>
  <c r="T41260" i="112"/>
  <c r="S40364" i="112"/>
  <c r="T40364" i="112"/>
  <c r="S39468" i="112"/>
  <c r="T39468" i="112"/>
  <c r="S38540" i="112"/>
  <c r="T38540" i="112"/>
  <c r="S37644" i="112"/>
  <c r="T37644" i="112"/>
  <c r="S33014" i="112"/>
  <c r="T33014" i="112"/>
  <c r="S27916" i="112"/>
  <c r="T27916" i="112"/>
  <c r="S19542" i="112"/>
  <c r="T19542" i="112"/>
  <c r="S17922" i="112"/>
  <c r="T17922" i="112"/>
  <c r="S6978" i="112"/>
  <c r="T6978" i="112"/>
  <c r="S41732" i="112"/>
  <c r="T41732" i="112"/>
  <c r="S40836" i="112"/>
  <c r="T40836" i="112"/>
  <c r="S39948" i="112"/>
  <c r="T39948" i="112"/>
  <c r="S39060" i="112"/>
  <c r="T39060" i="112"/>
  <c r="S38164" i="112"/>
  <c r="T38164" i="112"/>
  <c r="S34469" i="112"/>
  <c r="T34469" i="112"/>
  <c r="S32606" i="112"/>
  <c r="T32606" i="112"/>
  <c r="S20022" i="112"/>
  <c r="T20022" i="112"/>
  <c r="S18679" i="112"/>
  <c r="T18679" i="112"/>
  <c r="S6970" i="112"/>
  <c r="T6970" i="112"/>
  <c r="S42140" i="112"/>
  <c r="T42140" i="112"/>
  <c r="S41268" i="112"/>
  <c r="T41268" i="112"/>
  <c r="S40372" i="112"/>
  <c r="T40372" i="112"/>
  <c r="S39484" i="112"/>
  <c r="T39484" i="112"/>
  <c r="S38588" i="112"/>
  <c r="T38588" i="112"/>
  <c r="S37692" i="112"/>
  <c r="T37692" i="112"/>
  <c r="S33030" i="112"/>
  <c r="T33030" i="112"/>
  <c r="S27932" i="112"/>
  <c r="T27932" i="112"/>
  <c r="S19606" i="112"/>
  <c r="T19606" i="112"/>
  <c r="S18089" i="112"/>
  <c r="T18089" i="112"/>
  <c r="S6659" i="112"/>
  <c r="T6659" i="112"/>
  <c r="S41628" i="112"/>
  <c r="T41628" i="112"/>
  <c r="S40732" i="112"/>
  <c r="T40732" i="112"/>
  <c r="S39844" i="112"/>
  <c r="T39844" i="112"/>
  <c r="S38964" i="112"/>
  <c r="T38964" i="112"/>
  <c r="S38052" i="112"/>
  <c r="T38052" i="112"/>
  <c r="S34277" i="112"/>
  <c r="T34277" i="112"/>
  <c r="S32526" i="112"/>
  <c r="T32526" i="112"/>
  <c r="S19910" i="112"/>
  <c r="T19910" i="112"/>
  <c r="S18400" i="112"/>
  <c r="T18400" i="112"/>
  <c r="S6867" i="112"/>
  <c r="T6867" i="112"/>
  <c r="S37339" i="112"/>
  <c r="T37339" i="112"/>
  <c r="S37211" i="112"/>
  <c r="T37211" i="112"/>
  <c r="S37083" i="112"/>
  <c r="T37083" i="112"/>
  <c r="S36955" i="112"/>
  <c r="T36955" i="112"/>
  <c r="S36827" i="112"/>
  <c r="T36827" i="112"/>
  <c r="S36699" i="112"/>
  <c r="T36699" i="112"/>
  <c r="S36571" i="112"/>
  <c r="T36571" i="112"/>
  <c r="S36443" i="112"/>
  <c r="T36443" i="112"/>
  <c r="S36315" i="112"/>
  <c r="T36315" i="112"/>
  <c r="S36187" i="112"/>
  <c r="T36187" i="112"/>
  <c r="S36059" i="112"/>
  <c r="T36059" i="112"/>
  <c r="S35931" i="112"/>
  <c r="T35931" i="112"/>
  <c r="S35803" i="112"/>
  <c r="T35803" i="112"/>
  <c r="S35675" i="112"/>
  <c r="T35675" i="112"/>
  <c r="S35547" i="112"/>
  <c r="T35547" i="112"/>
  <c r="S35419" i="112"/>
  <c r="T35419" i="112"/>
  <c r="S35291" i="112"/>
  <c r="T35291" i="112"/>
  <c r="S35163" i="112"/>
  <c r="T35163" i="112"/>
  <c r="S35035" i="112"/>
  <c r="T35035" i="112"/>
  <c r="S34907" i="112"/>
  <c r="T34907" i="112"/>
  <c r="S34779" i="112"/>
  <c r="T34779" i="112"/>
  <c r="S34651" i="112"/>
  <c r="T34651" i="112"/>
  <c r="S34523" i="112"/>
  <c r="T34523" i="112"/>
  <c r="S34076" i="112"/>
  <c r="T34076" i="112"/>
  <c r="S33948" i="112"/>
  <c r="T33948" i="112"/>
  <c r="S33820" i="112"/>
  <c r="T33820" i="112"/>
  <c r="S33692" i="112"/>
  <c r="T33692" i="112"/>
  <c r="S33564" i="112"/>
  <c r="T33564" i="112"/>
  <c r="S33436" i="112"/>
  <c r="T33436" i="112"/>
  <c r="S28146" i="112"/>
  <c r="T28146" i="112"/>
  <c r="S19309" i="112"/>
  <c r="T19309" i="112"/>
  <c r="S19181" i="112"/>
  <c r="T19181" i="112"/>
  <c r="S19053" i="112"/>
  <c r="T19053" i="112"/>
  <c r="S18925" i="112"/>
  <c r="T18925" i="112"/>
  <c r="S18550" i="112"/>
  <c r="T18550" i="112"/>
  <c r="S18127" i="112"/>
  <c r="T18127" i="112"/>
  <c r="S17817" i="112"/>
  <c r="T17817" i="112"/>
  <c r="S9278" i="112"/>
  <c r="T9278" i="112"/>
  <c r="S7757" i="112"/>
  <c r="T7757" i="112"/>
  <c r="S5684" i="112"/>
  <c r="T5684" i="112"/>
  <c r="S5383" i="112"/>
  <c r="T5383" i="112"/>
  <c r="S5255" i="112"/>
  <c r="T5255" i="112"/>
  <c r="S5127" i="112"/>
  <c r="T5127" i="112"/>
  <c r="S4809" i="112"/>
  <c r="T4809" i="112"/>
  <c r="S20127" i="112"/>
  <c r="T20127" i="112"/>
  <c r="S19999" i="112"/>
  <c r="T19999" i="112"/>
  <c r="S19871" i="112"/>
  <c r="T19871" i="112"/>
  <c r="S19743" i="112"/>
  <c r="T19743" i="112"/>
  <c r="S19615" i="112"/>
  <c r="T19615" i="112"/>
  <c r="S19487" i="112"/>
  <c r="T19487" i="112"/>
  <c r="S19359" i="112"/>
  <c r="T19359" i="112"/>
  <c r="S18808" i="112"/>
  <c r="T18808" i="112"/>
  <c r="S18680" i="112"/>
  <c r="T18680" i="112"/>
  <c r="S18393" i="112"/>
  <c r="T18393" i="112"/>
  <c r="S31248" i="112"/>
  <c r="T31248" i="112"/>
  <c r="S31120" i="112"/>
  <c r="T31120" i="112"/>
  <c r="S30992" i="112"/>
  <c r="T30992" i="112"/>
  <c r="S30864" i="112"/>
  <c r="T30864" i="112"/>
  <c r="S30736" i="112"/>
  <c r="T30736" i="112"/>
  <c r="S20741" i="112"/>
  <c r="T20741" i="112"/>
  <c r="S22442" i="112"/>
  <c r="T22442" i="112"/>
  <c r="S22314" i="112"/>
  <c r="T22314" i="112"/>
  <c r="S21803" i="112"/>
  <c r="T21803" i="112"/>
  <c r="S21675" i="112"/>
  <c r="T21675" i="112"/>
  <c r="S21547" i="112"/>
  <c r="T21547" i="112"/>
  <c r="S21419" i="112"/>
  <c r="T21419" i="112"/>
  <c r="S21291" i="112"/>
  <c r="T21291" i="112"/>
  <c r="S9585" i="112"/>
  <c r="T9585" i="112"/>
  <c r="S9888" i="112"/>
  <c r="T9888" i="112"/>
  <c r="S22865" i="112"/>
  <c r="T22865" i="112"/>
  <c r="S26686" i="112"/>
  <c r="T26686" i="112"/>
  <c r="S26558" i="112"/>
  <c r="T26558" i="112"/>
  <c r="S26430" i="112"/>
  <c r="T26430" i="112"/>
  <c r="S26302" i="112"/>
  <c r="T26302" i="112"/>
  <c r="S26174" i="112"/>
  <c r="T26174" i="112"/>
  <c r="S26046" i="112"/>
  <c r="T26046" i="112"/>
  <c r="S25918" i="112"/>
  <c r="T25918" i="112"/>
  <c r="S24719" i="112"/>
  <c r="T24719" i="112"/>
  <c r="S27628" i="112"/>
  <c r="T27628" i="112"/>
  <c r="S27500" i="112"/>
  <c r="T27500" i="112"/>
  <c r="S27372" i="112"/>
  <c r="T27372" i="112"/>
  <c r="S13975" i="112"/>
  <c r="T13975" i="112"/>
  <c r="S13847" i="112"/>
  <c r="T13847" i="112"/>
  <c r="S13719" i="112"/>
  <c r="T13719" i="112"/>
  <c r="S13591" i="112"/>
  <c r="T13591" i="112"/>
  <c r="S13463" i="112"/>
  <c r="T13463" i="112"/>
  <c r="S13335" i="112"/>
  <c r="T13335" i="112"/>
  <c r="S13207" i="112"/>
  <c r="T13207" i="112"/>
  <c r="S13079" i="112"/>
  <c r="T13079" i="112"/>
  <c r="S11405" i="112"/>
  <c r="T11405" i="112"/>
  <c r="S10990" i="112"/>
  <c r="T10990" i="112"/>
  <c r="S10862" i="112"/>
  <c r="T10862" i="112"/>
  <c r="S10615" i="112"/>
  <c r="T10615" i="112"/>
  <c r="S10487" i="112"/>
  <c r="T10487" i="112"/>
  <c r="S10359" i="112"/>
  <c r="T10359" i="112"/>
  <c r="S5766" i="112"/>
  <c r="T5766" i="112"/>
  <c r="S5631" i="112"/>
  <c r="T5631" i="112"/>
  <c r="S5345" i="112"/>
  <c r="T5345" i="112"/>
  <c r="S5217" i="112"/>
  <c r="T5217" i="112"/>
  <c r="S5089" i="112"/>
  <c r="T5089" i="112"/>
  <c r="S4771" i="112"/>
  <c r="T4771" i="112"/>
  <c r="S13071" i="112"/>
  <c r="T13071" i="112"/>
  <c r="S12943" i="112"/>
  <c r="T12943" i="112"/>
  <c r="S4681" i="112"/>
  <c r="T4681" i="112"/>
  <c r="S4315" i="112"/>
  <c r="T4315" i="112"/>
  <c r="S4005" i="112"/>
  <c r="T4005" i="112"/>
  <c r="S3877" i="112"/>
  <c r="T3877" i="112"/>
  <c r="S3662" i="112"/>
  <c r="T3662" i="112"/>
  <c r="S3464" i="112"/>
  <c r="T3464" i="112"/>
  <c r="S3225" i="112"/>
  <c r="T3225" i="112"/>
  <c r="S3082" i="112"/>
  <c r="T3082" i="112"/>
  <c r="S2531" i="112"/>
  <c r="T2531" i="112"/>
  <c r="S2037" i="112"/>
  <c r="T2037" i="112"/>
  <c r="S2023" i="112"/>
  <c r="T2023" i="112"/>
  <c r="S1576" i="112"/>
  <c r="T1576" i="112"/>
  <c r="S1418" i="112"/>
  <c r="T1418" i="112"/>
  <c r="S1141" i="112"/>
  <c r="T1141" i="112"/>
  <c r="S810" i="112"/>
  <c r="T810" i="112"/>
  <c r="S453" i="112"/>
  <c r="T453" i="112"/>
  <c r="S4317" i="112"/>
  <c r="T4317" i="112"/>
  <c r="S4007" i="112"/>
  <c r="T4007" i="112"/>
  <c r="S3879" i="112"/>
  <c r="T3879" i="112"/>
  <c r="S3664" i="112"/>
  <c r="T3664" i="112"/>
  <c r="S3466" i="112"/>
  <c r="T3466" i="112"/>
  <c r="S3219" i="112"/>
  <c r="T3219" i="112"/>
  <c r="S3068" i="112"/>
  <c r="T3068" i="112"/>
  <c r="S2517" i="112"/>
  <c r="T2517" i="112"/>
  <c r="S1622" i="112"/>
  <c r="T1622" i="112"/>
  <c r="S1463" i="112"/>
  <c r="T1463" i="112"/>
  <c r="S1336" i="112"/>
  <c r="T1336" i="112"/>
  <c r="S832" i="112"/>
  <c r="T832" i="112"/>
  <c r="S483" i="112"/>
  <c r="T483" i="112"/>
  <c r="S15321" i="112"/>
  <c r="T15321" i="112"/>
  <c r="S14627" i="112"/>
  <c r="T14627" i="112"/>
  <c r="S14499" i="112"/>
  <c r="T14499" i="112"/>
  <c r="S341" i="112"/>
  <c r="T341" i="112"/>
  <c r="S213" i="112"/>
  <c r="T213" i="112"/>
  <c r="S85" i="112"/>
  <c r="T85" i="112"/>
  <c r="S17620" i="112"/>
  <c r="T17620" i="112"/>
  <c r="S17484" i="112"/>
  <c r="T17484" i="112"/>
  <c r="S17668" i="112"/>
  <c r="T17668" i="112"/>
  <c r="S17660" i="112"/>
  <c r="T17660" i="112"/>
  <c r="S17692" i="112"/>
  <c r="T17692" i="112"/>
  <c r="S17564" i="112"/>
  <c r="T17564" i="112"/>
  <c r="S7516" i="112"/>
  <c r="T7516" i="112"/>
  <c r="S6911" i="112"/>
  <c r="T6911" i="112"/>
  <c r="S6520" i="112"/>
  <c r="T6520" i="112"/>
  <c r="S16670" i="112"/>
  <c r="T16670" i="112"/>
  <c r="S6999" i="112"/>
  <c r="T6999" i="112"/>
  <c r="S6608" i="112"/>
  <c r="T6608" i="112"/>
  <c r="S16973" i="112"/>
  <c r="T16973" i="112"/>
  <c r="S7373" i="112"/>
  <c r="T7373" i="112"/>
  <c r="S6792" i="112"/>
  <c r="T6792" i="112"/>
  <c r="S17636" i="112"/>
  <c r="T17636" i="112"/>
  <c r="S17420" i="112"/>
  <c r="T17420" i="112"/>
  <c r="S8526" i="112"/>
  <c r="T8526" i="112"/>
  <c r="S43786" i="112"/>
  <c r="T43786" i="112"/>
  <c r="S43658" i="112"/>
  <c r="T43658" i="112"/>
  <c r="S43530" i="112"/>
  <c r="T43530" i="112"/>
  <c r="S43402" i="112"/>
  <c r="T43402" i="112"/>
  <c r="S43274" i="112"/>
  <c r="T43274" i="112"/>
  <c r="S43146" i="112"/>
  <c r="T43146" i="112"/>
  <c r="S43018" i="112"/>
  <c r="T43018" i="112"/>
  <c r="S42890" i="112"/>
  <c r="T42890" i="112"/>
  <c r="S42762" i="112"/>
  <c r="T42762" i="112"/>
  <c r="S42634" i="112"/>
  <c r="T42634" i="112"/>
  <c r="S42506" i="112"/>
  <c r="T42506" i="112"/>
  <c r="S42378" i="112"/>
  <c r="T42378" i="112"/>
  <c r="S42250" i="112"/>
  <c r="T42250" i="112"/>
  <c r="S42122" i="112"/>
  <c r="T42122" i="112"/>
  <c r="S41994" i="112"/>
  <c r="T41994" i="112"/>
  <c r="S41866" i="112"/>
  <c r="T41866" i="112"/>
  <c r="S41738" i="112"/>
  <c r="T41738" i="112"/>
  <c r="S41610" i="112"/>
  <c r="T41610" i="112"/>
  <c r="S41482" i="112"/>
  <c r="T41482" i="112"/>
  <c r="S41354" i="112"/>
  <c r="T41354" i="112"/>
  <c r="S41226" i="112"/>
  <c r="T41226" i="112"/>
  <c r="S41098" i="112"/>
  <c r="T41098" i="112"/>
  <c r="S40970" i="112"/>
  <c r="T40970" i="112"/>
  <c r="S40842" i="112"/>
  <c r="T40842" i="112"/>
  <c r="S40714" i="112"/>
  <c r="T40714" i="112"/>
  <c r="S40586" i="112"/>
  <c r="T40586" i="112"/>
  <c r="S40458" i="112"/>
  <c r="T40458" i="112"/>
  <c r="S40330" i="112"/>
  <c r="T40330" i="112"/>
  <c r="S40202" i="112"/>
  <c r="T40202" i="112"/>
  <c r="S40074" i="112"/>
  <c r="T40074" i="112"/>
  <c r="S39946" i="112"/>
  <c r="T39946" i="112"/>
  <c r="S39818" i="112"/>
  <c r="T39818" i="112"/>
  <c r="S39690" i="112"/>
  <c r="T39690" i="112"/>
  <c r="S39562" i="112"/>
  <c r="T39562" i="112"/>
  <c r="S39434" i="112"/>
  <c r="T39434" i="112"/>
  <c r="S3713" i="112"/>
  <c r="T3713" i="112"/>
  <c r="S1474" i="112"/>
  <c r="T1474" i="112"/>
  <c r="S43148" i="112"/>
  <c r="T43148" i="112"/>
  <c r="S16988" i="112"/>
  <c r="T16988" i="112"/>
  <c r="S11267" i="112"/>
  <c r="T11267" i="112"/>
  <c r="S5378" i="112"/>
  <c r="T5378" i="112"/>
  <c r="S3681" i="112"/>
  <c r="T3681" i="112"/>
  <c r="S1498" i="112"/>
  <c r="T1498" i="112"/>
  <c r="S43612" i="112"/>
  <c r="T43612" i="112"/>
  <c r="S42588" i="112"/>
  <c r="T42588" i="112"/>
  <c r="S14466" i="112"/>
  <c r="T14466" i="112"/>
  <c r="S5330" i="112"/>
  <c r="T5330" i="112"/>
  <c r="S3864" i="112"/>
  <c r="T3864" i="112"/>
  <c r="S1649" i="112"/>
  <c r="T1649" i="112"/>
  <c r="S43060" i="112"/>
  <c r="T43060" i="112"/>
  <c r="S16741" i="112"/>
  <c r="T16741" i="112"/>
  <c r="S11027" i="112"/>
  <c r="T11027" i="112"/>
  <c r="S5074" i="112"/>
  <c r="T5074" i="112"/>
  <c r="S3117" i="112"/>
  <c r="T3117" i="112"/>
  <c r="S454" i="112"/>
  <c r="T454" i="112"/>
  <c r="S42820" i="112"/>
  <c r="T42820" i="112"/>
  <c r="S16725" i="112"/>
  <c r="T16725" i="112"/>
  <c r="S10812" i="112"/>
  <c r="T10812" i="112"/>
  <c r="S5042" i="112"/>
  <c r="T5042" i="112"/>
  <c r="S2040" i="112"/>
  <c r="T2040" i="112"/>
  <c r="S43284" i="112"/>
  <c r="T43284" i="112"/>
  <c r="S16685" i="112"/>
  <c r="T16685" i="112"/>
  <c r="S9368" i="112"/>
  <c r="T9368" i="112"/>
  <c r="S3856" i="112"/>
  <c r="T3856" i="112"/>
  <c r="S1625" i="112"/>
  <c r="T1625" i="112"/>
  <c r="S43492" i="112"/>
  <c r="T43492" i="112"/>
  <c r="S42468" i="112"/>
  <c r="T42468" i="112"/>
  <c r="S41524" i="112"/>
  <c r="T41524" i="112"/>
  <c r="S40636" i="112"/>
  <c r="T40636" i="112"/>
  <c r="S39740" i="112"/>
  <c r="T39740" i="112"/>
  <c r="S38860" i="112"/>
  <c r="T38860" i="112"/>
  <c r="S37964" i="112"/>
  <c r="T37964" i="112"/>
  <c r="S34293" i="112"/>
  <c r="T34293" i="112"/>
  <c r="S32518" i="112"/>
  <c r="T32518" i="112"/>
  <c r="S19774" i="112"/>
  <c r="T19774" i="112"/>
  <c r="S18256" i="112"/>
  <c r="T18256" i="112"/>
  <c r="S6667" i="112"/>
  <c r="T6667" i="112"/>
  <c r="S41556" i="112"/>
  <c r="T41556" i="112"/>
  <c r="S40660" i="112"/>
  <c r="T40660" i="112"/>
  <c r="S39772" i="112"/>
  <c r="T39772" i="112"/>
  <c r="S38884" i="112"/>
  <c r="T38884" i="112"/>
  <c r="S37988" i="112"/>
  <c r="T37988" i="112"/>
  <c r="S34325" i="112"/>
  <c r="T34325" i="112"/>
  <c r="S32558" i="112"/>
  <c r="T32558" i="112"/>
  <c r="S19950" i="112"/>
  <c r="T19950" i="112"/>
  <c r="S18743" i="112"/>
  <c r="T18743" i="112"/>
  <c r="S7400" i="112"/>
  <c r="T7400" i="112"/>
  <c r="S5934" i="112"/>
  <c r="T5934" i="112"/>
  <c r="S41420" i="112"/>
  <c r="T41420" i="112"/>
  <c r="S40516" i="112"/>
  <c r="T40516" i="112"/>
  <c r="S39588" i="112"/>
  <c r="T39588" i="112"/>
  <c r="S38676" i="112"/>
  <c r="T38676" i="112"/>
  <c r="S37788" i="112"/>
  <c r="T37788" i="112"/>
  <c r="S33046" i="112"/>
  <c r="T33046" i="112"/>
  <c r="S27924" i="112"/>
  <c r="T27924" i="112"/>
  <c r="S19614" i="112"/>
  <c r="T19614" i="112"/>
  <c r="S18208" i="112"/>
  <c r="T18208" i="112"/>
  <c r="S42116" i="112"/>
  <c r="T42116" i="112"/>
  <c r="S41204" i="112"/>
  <c r="T41204" i="112"/>
  <c r="S40308" i="112"/>
  <c r="T40308" i="112"/>
  <c r="S39404" i="112"/>
  <c r="T39404" i="112"/>
  <c r="S38484" i="112"/>
  <c r="T38484" i="112"/>
  <c r="S37588" i="112"/>
  <c r="T37588" i="112"/>
  <c r="S32958" i="112"/>
  <c r="T32958" i="112"/>
  <c r="S27860" i="112"/>
  <c r="T27860" i="112"/>
  <c r="S19486" i="112"/>
  <c r="T19486" i="112"/>
  <c r="S7607" i="112"/>
  <c r="T7607" i="112"/>
  <c r="S6914" i="112"/>
  <c r="T6914" i="112"/>
  <c r="S41676" i="112"/>
  <c r="T41676" i="112"/>
  <c r="S40780" i="112"/>
  <c r="T40780" i="112"/>
  <c r="S39892" i="112"/>
  <c r="T39892" i="112"/>
  <c r="S39004" i="112"/>
  <c r="T39004" i="112"/>
  <c r="S38116" i="112"/>
  <c r="T38116" i="112"/>
  <c r="S34413" i="112"/>
  <c r="T34413" i="112"/>
  <c r="S32550" i="112"/>
  <c r="T32550" i="112"/>
  <c r="S19974" i="112"/>
  <c r="T19974" i="112"/>
  <c r="S18440" i="112"/>
  <c r="T18440" i="112"/>
  <c r="S6922" i="112"/>
  <c r="T6922" i="112"/>
  <c r="S42092" i="112"/>
  <c r="T42092" i="112"/>
  <c r="S41212" i="112"/>
  <c r="T41212" i="112"/>
  <c r="S40316" i="112"/>
  <c r="T40316" i="112"/>
  <c r="S39428" i="112"/>
  <c r="T39428" i="112"/>
  <c r="S38532" i="112"/>
  <c r="T38532" i="112"/>
  <c r="S37636" i="112"/>
  <c r="T37636" i="112"/>
  <c r="S32974" i="112"/>
  <c r="T32974" i="112"/>
  <c r="S27876" i="112"/>
  <c r="T27876" i="112"/>
  <c r="S19550" i="112"/>
  <c r="T19550" i="112"/>
  <c r="S18049" i="112"/>
  <c r="T18049" i="112"/>
  <c r="S6595" i="112"/>
  <c r="T6595" i="112"/>
  <c r="S41572" i="112"/>
  <c r="T41572" i="112"/>
  <c r="S40676" i="112"/>
  <c r="T40676" i="112"/>
  <c r="S39788" i="112"/>
  <c r="T39788" i="112"/>
  <c r="S38908" i="112"/>
  <c r="T38908" i="112"/>
  <c r="S37996" i="112"/>
  <c r="T37996" i="112"/>
  <c r="S34221" i="112"/>
  <c r="T34221" i="112"/>
  <c r="S32470" i="112"/>
  <c r="T32470" i="112"/>
  <c r="S19854" i="112"/>
  <c r="T19854" i="112"/>
  <c r="S18344" i="112"/>
  <c r="T18344" i="112"/>
  <c r="S6835" i="112"/>
  <c r="T6835" i="112"/>
  <c r="S37331" i="112"/>
  <c r="T37331" i="112"/>
  <c r="S37203" i="112"/>
  <c r="T37203" i="112"/>
  <c r="S37075" i="112"/>
  <c r="T37075" i="112"/>
  <c r="S36947" i="112"/>
  <c r="T36947" i="112"/>
  <c r="S36819" i="112"/>
  <c r="T36819" i="112"/>
  <c r="S36691" i="112"/>
  <c r="T36691" i="112"/>
  <c r="S36563" i="112"/>
  <c r="T36563" i="112"/>
  <c r="S36435" i="112"/>
  <c r="T36435" i="112"/>
  <c r="S36307" i="112"/>
  <c r="T36307" i="112"/>
  <c r="S36179" i="112"/>
  <c r="T36179" i="112"/>
  <c r="S36051" i="112"/>
  <c r="T36051" i="112"/>
  <c r="S35923" i="112"/>
  <c r="T35923" i="112"/>
  <c r="S35795" i="112"/>
  <c r="T35795" i="112"/>
  <c r="S35667" i="112"/>
  <c r="T35667" i="112"/>
  <c r="S35539" i="112"/>
  <c r="T35539" i="112"/>
  <c r="S35411" i="112"/>
  <c r="T35411" i="112"/>
  <c r="S35283" i="112"/>
  <c r="T35283" i="112"/>
  <c r="S35155" i="112"/>
  <c r="T35155" i="112"/>
  <c r="S35027" i="112"/>
  <c r="T35027" i="112"/>
  <c r="S34899" i="112"/>
  <c r="T34899" i="112"/>
  <c r="S34771" i="112"/>
  <c r="T34771" i="112"/>
  <c r="S34643" i="112"/>
  <c r="T34643" i="112"/>
  <c r="S34196" i="112"/>
  <c r="T34196" i="112"/>
  <c r="S34068" i="112"/>
  <c r="T34068" i="112"/>
  <c r="S33940" i="112"/>
  <c r="T33940" i="112"/>
  <c r="S33812" i="112"/>
  <c r="T33812" i="112"/>
  <c r="S33684" i="112"/>
  <c r="T33684" i="112"/>
  <c r="S33556" i="112"/>
  <c r="T33556" i="112"/>
  <c r="S33428" i="112"/>
  <c r="T33428" i="112"/>
  <c r="S28138" i="112"/>
  <c r="T28138" i="112"/>
  <c r="S19301" i="112"/>
  <c r="T19301" i="112"/>
  <c r="S19173" i="112"/>
  <c r="T19173" i="112"/>
  <c r="S19045" i="112"/>
  <c r="T19045" i="112"/>
  <c r="S18917" i="112"/>
  <c r="T18917" i="112"/>
  <c r="S18542" i="112"/>
  <c r="T18542" i="112"/>
  <c r="S18119" i="112"/>
  <c r="T18119" i="112"/>
  <c r="S17809" i="112"/>
  <c r="T17809" i="112"/>
  <c r="S9270" i="112"/>
  <c r="T9270" i="112"/>
  <c r="S7749" i="112"/>
  <c r="T7749" i="112"/>
  <c r="S5676" i="112"/>
  <c r="T5676" i="112"/>
  <c r="S5375" i="112"/>
  <c r="T5375" i="112"/>
  <c r="S5247" i="112"/>
  <c r="T5247" i="112"/>
  <c r="S5119" i="112"/>
  <c r="T5119" i="112"/>
  <c r="S4801" i="112"/>
  <c r="T4801" i="112"/>
  <c r="S20119" i="112"/>
  <c r="T20119" i="112"/>
  <c r="S19991" i="112"/>
  <c r="T19991" i="112"/>
  <c r="S19863" i="112"/>
  <c r="T19863" i="112"/>
  <c r="S19735" i="112"/>
  <c r="T19735" i="112"/>
  <c r="S19607" i="112"/>
  <c r="T19607" i="112"/>
  <c r="S19479" i="112"/>
  <c r="T19479" i="112"/>
  <c r="S19351" i="112"/>
  <c r="T19351" i="112"/>
  <c r="S18800" i="112"/>
  <c r="T18800" i="112"/>
  <c r="S18672" i="112"/>
  <c r="T18672" i="112"/>
  <c r="S18385" i="112"/>
  <c r="T18385" i="112"/>
  <c r="S31240" i="112"/>
  <c r="T31240" i="112"/>
  <c r="S31112" i="112"/>
  <c r="T31112" i="112"/>
  <c r="S30984" i="112"/>
  <c r="T30984" i="112"/>
  <c r="S30856" i="112"/>
  <c r="T30856" i="112"/>
  <c r="S30728" i="112"/>
  <c r="T30728" i="112"/>
  <c r="S20733" i="112"/>
  <c r="T20733" i="112"/>
  <c r="S22434" i="112"/>
  <c r="T22434" i="112"/>
  <c r="S22306" i="112"/>
  <c r="T22306" i="112"/>
  <c r="S21795" i="112"/>
  <c r="T21795" i="112"/>
  <c r="S21667" i="112"/>
  <c r="T21667" i="112"/>
  <c r="S21539" i="112"/>
  <c r="T21539" i="112"/>
  <c r="S21411" i="112"/>
  <c r="T21411" i="112"/>
  <c r="S21283" i="112"/>
  <c r="T21283" i="112"/>
  <c r="S9577" i="112"/>
  <c r="T9577" i="112"/>
  <c r="S9880" i="112"/>
  <c r="T9880" i="112"/>
  <c r="S22857" i="112"/>
  <c r="T22857" i="112"/>
  <c r="S26678" i="112"/>
  <c r="T26678" i="112"/>
  <c r="S26550" i="112"/>
  <c r="T26550" i="112"/>
  <c r="S26422" i="112"/>
  <c r="T26422" i="112"/>
  <c r="S26294" i="112"/>
  <c r="T26294" i="112"/>
  <c r="S26166" i="112"/>
  <c r="T26166" i="112"/>
  <c r="S26038" i="112"/>
  <c r="T26038" i="112"/>
  <c r="S25910" i="112"/>
  <c r="T25910" i="112"/>
  <c r="S24711" i="112"/>
  <c r="T24711" i="112"/>
  <c r="S27620" i="112"/>
  <c r="T27620" i="112"/>
  <c r="S27492" i="112"/>
  <c r="T27492" i="112"/>
  <c r="S14095" i="112"/>
  <c r="T14095" i="112"/>
  <c r="S13967" i="112"/>
  <c r="T13967" i="112"/>
  <c r="S13839" i="112"/>
  <c r="T13839" i="112"/>
  <c r="S13711" i="112"/>
  <c r="T13711" i="112"/>
  <c r="S13583" i="112"/>
  <c r="T13583" i="112"/>
  <c r="S13455" i="112"/>
  <c r="T13455" i="112"/>
  <c r="S13327" i="112"/>
  <c r="T13327" i="112"/>
  <c r="S13199" i="112"/>
  <c r="T13199" i="112"/>
  <c r="S11525" i="112"/>
  <c r="T11525" i="112"/>
  <c r="S11397" i="112"/>
  <c r="T11397" i="112"/>
  <c r="S10982" i="112"/>
  <c r="T10982" i="112"/>
  <c r="S10735" i="112"/>
  <c r="T10735" i="112"/>
  <c r="S10607" i="112"/>
  <c r="T10607" i="112"/>
  <c r="S10479" i="112"/>
  <c r="T10479" i="112"/>
  <c r="S10351" i="112"/>
  <c r="T10351" i="112"/>
  <c r="S5758" i="112"/>
  <c r="T5758" i="112"/>
  <c r="S5623" i="112"/>
  <c r="T5623" i="112"/>
  <c r="S5337" i="112"/>
  <c r="T5337" i="112"/>
  <c r="S5209" i="112"/>
  <c r="T5209" i="112"/>
  <c r="S5081" i="112"/>
  <c r="T5081" i="112"/>
  <c r="S4763" i="112"/>
  <c r="T4763" i="112"/>
  <c r="S13063" i="112"/>
  <c r="T13063" i="112"/>
  <c r="S12935" i="112"/>
  <c r="T12935" i="112"/>
  <c r="S4673" i="112"/>
  <c r="T4673" i="112"/>
  <c r="S4307" i="112"/>
  <c r="T4307" i="112"/>
  <c r="S3997" i="112"/>
  <c r="T3997" i="112"/>
  <c r="S3869" i="112"/>
  <c r="T3869" i="112"/>
  <c r="S3654" i="112"/>
  <c r="T3654" i="112"/>
  <c r="S3456" i="112"/>
  <c r="T3456" i="112"/>
  <c r="S3217" i="112"/>
  <c r="T3217" i="112"/>
  <c r="S3074" i="112"/>
  <c r="T3074" i="112"/>
  <c r="S2523" i="112"/>
  <c r="T2523" i="112"/>
  <c r="S2029" i="112"/>
  <c r="T2029" i="112"/>
  <c r="S2015" i="112"/>
  <c r="T2015" i="112"/>
  <c r="S1568" i="112"/>
  <c r="T1568" i="112"/>
  <c r="S1410" i="112"/>
  <c r="T1410" i="112"/>
  <c r="S1133" i="112"/>
  <c r="T1133" i="112"/>
  <c r="S802" i="112"/>
  <c r="T802" i="112"/>
  <c r="S445" i="112"/>
  <c r="T445" i="112"/>
  <c r="S4309" i="112"/>
  <c r="T4309" i="112"/>
  <c r="S3999" i="112"/>
  <c r="T3999" i="112"/>
  <c r="S3871" i="112"/>
  <c r="T3871" i="112"/>
  <c r="S3656" i="112"/>
  <c r="T3656" i="112"/>
  <c r="S3458" i="112"/>
  <c r="T3458" i="112"/>
  <c r="S3211" i="112"/>
  <c r="T3211" i="112"/>
  <c r="S3060" i="112"/>
  <c r="T3060" i="112"/>
  <c r="S2509" i="112"/>
  <c r="T2509" i="112"/>
  <c r="S1614" i="112"/>
  <c r="T1614" i="112"/>
  <c r="S1455" i="112"/>
  <c r="T1455" i="112"/>
  <c r="S1314" i="112"/>
  <c r="T1314" i="112"/>
  <c r="S824" i="112"/>
  <c r="T824" i="112"/>
  <c r="S475" i="112"/>
  <c r="T475" i="112"/>
  <c r="S15313" i="112"/>
  <c r="T15313" i="112"/>
  <c r="S14619" i="112"/>
  <c r="T14619" i="112"/>
  <c r="S14491" i="112"/>
  <c r="T14491" i="112"/>
  <c r="S333" i="112"/>
  <c r="T333" i="112"/>
  <c r="S205" i="112"/>
  <c r="T205" i="112"/>
  <c r="S77" i="112"/>
  <c r="T77" i="112"/>
  <c r="S17532" i="112"/>
  <c r="T17532" i="112"/>
  <c r="S17412" i="112"/>
  <c r="T17412" i="112"/>
  <c r="S17604" i="112"/>
  <c r="T17604" i="112"/>
  <c r="S17580" i="112"/>
  <c r="T17580" i="112"/>
  <c r="S17596" i="112"/>
  <c r="T17596" i="112"/>
  <c r="S17476" i="112"/>
  <c r="T17476" i="112"/>
  <c r="S7492" i="112"/>
  <c r="T7492" i="112"/>
  <c r="S6864" i="112"/>
  <c r="T6864" i="112"/>
  <c r="S6496" i="112"/>
  <c r="T6496" i="112"/>
  <c r="S16590" i="112"/>
  <c r="T16590" i="112"/>
  <c r="S6975" i="112"/>
  <c r="T6975" i="112"/>
  <c r="S6584" i="112"/>
  <c r="T6584" i="112"/>
  <c r="S16798" i="112"/>
  <c r="T16798" i="112"/>
  <c r="S7349" i="112"/>
  <c r="T7349" i="112"/>
  <c r="S6768" i="112"/>
  <c r="T6768" i="112"/>
  <c r="S17556" i="112"/>
  <c r="T17556" i="112"/>
  <c r="S17332" i="112"/>
  <c r="T17332" i="112"/>
  <c r="S8518" i="112"/>
  <c r="T8518" i="112"/>
  <c r="S43778" i="112"/>
  <c r="T43778" i="112"/>
  <c r="S43650" i="112"/>
  <c r="T43650" i="112"/>
  <c r="S43522" i="112"/>
  <c r="T43522" i="112"/>
  <c r="S43394" i="112"/>
  <c r="T43394" i="112"/>
  <c r="S43266" i="112"/>
  <c r="T43266" i="112"/>
  <c r="S43138" i="112"/>
  <c r="T43138" i="112"/>
  <c r="S43010" i="112"/>
  <c r="T43010" i="112"/>
  <c r="S42882" i="112"/>
  <c r="T42882" i="112"/>
  <c r="S42754" i="112"/>
  <c r="T42754" i="112"/>
  <c r="S42626" i="112"/>
  <c r="T42626" i="112"/>
  <c r="S42498" i="112"/>
  <c r="T42498" i="112"/>
  <c r="S42370" i="112"/>
  <c r="T42370" i="112"/>
  <c r="S42242" i="112"/>
  <c r="T42242" i="112"/>
  <c r="S42114" i="112"/>
  <c r="T42114" i="112"/>
  <c r="S41986" i="112"/>
  <c r="T41986" i="112"/>
  <c r="S41858" i="112"/>
  <c r="T41858" i="112"/>
  <c r="S41730" i="112"/>
  <c r="T41730" i="112"/>
  <c r="S41602" i="112"/>
  <c r="T41602" i="112"/>
  <c r="S41474" i="112"/>
  <c r="T41474" i="112"/>
  <c r="S41346" i="112"/>
  <c r="T41346" i="112"/>
  <c r="S41218" i="112"/>
  <c r="T41218" i="112"/>
  <c r="S41090" i="112"/>
  <c r="T41090" i="112"/>
  <c r="S40962" i="112"/>
  <c r="T40962" i="112"/>
  <c r="S40834" i="112"/>
  <c r="T40834" i="112"/>
  <c r="S40706" i="112"/>
  <c r="T40706" i="112"/>
  <c r="S40578" i="112"/>
  <c r="T40578" i="112"/>
  <c r="S40450" i="112"/>
  <c r="T40450" i="112"/>
  <c r="S40322" i="112"/>
  <c r="T40322" i="112"/>
  <c r="S40194" i="112"/>
  <c r="T40194" i="112"/>
  <c r="S40066" i="112"/>
  <c r="T40066" i="112"/>
  <c r="S39938" i="112"/>
  <c r="T39938" i="112"/>
  <c r="S39810" i="112"/>
  <c r="T39810" i="112"/>
  <c r="S39682" i="112"/>
  <c r="T39682" i="112"/>
  <c r="S39554" i="112"/>
  <c r="T39554" i="112"/>
  <c r="S39426" i="112"/>
  <c r="T39426" i="112"/>
  <c r="S39298" i="112"/>
  <c r="T39298" i="112"/>
  <c r="S39170" i="112"/>
  <c r="T39170" i="112"/>
  <c r="S39042" i="112"/>
  <c r="T39042" i="112"/>
  <c r="S38914" i="112"/>
  <c r="T38914" i="112"/>
  <c r="S38786" i="112"/>
  <c r="T38786" i="112"/>
  <c r="S38658" i="112"/>
  <c r="T38658" i="112"/>
  <c r="S38530" i="112"/>
  <c r="T38530" i="112"/>
  <c r="S38402" i="112"/>
  <c r="T38402" i="112"/>
  <c r="S38274" i="112"/>
  <c r="T38274" i="112"/>
  <c r="S38146" i="112"/>
  <c r="T38146" i="112"/>
  <c r="S38018" i="112"/>
  <c r="T38018" i="112"/>
  <c r="S37890" i="112"/>
  <c r="T37890" i="112"/>
  <c r="S37762" i="112"/>
  <c r="T37762" i="112"/>
  <c r="S37634" i="112"/>
  <c r="T37634" i="112"/>
  <c r="S37506" i="112"/>
  <c r="T37506" i="112"/>
  <c r="S37378" i="112"/>
  <c r="T37378" i="112"/>
  <c r="S26894" i="112"/>
  <c r="T26894" i="112"/>
  <c r="S26766" i="112"/>
  <c r="T26766" i="112"/>
  <c r="S26901" i="112"/>
  <c r="T26901" i="112"/>
  <c r="S26773" i="112"/>
  <c r="T26773" i="112"/>
  <c r="S26645" i="112"/>
  <c r="T26645" i="112"/>
  <c r="S26517" i="112"/>
  <c r="T26517" i="112"/>
  <c r="S26389" i="112"/>
  <c r="T26389" i="112"/>
  <c r="S29595" i="112"/>
  <c r="T29595" i="112"/>
  <c r="S29467" i="112"/>
  <c r="T29467" i="112"/>
  <c r="S29339" i="112"/>
  <c r="T29339" i="112"/>
  <c r="S29211" i="112"/>
  <c r="T29211" i="112"/>
  <c r="S29083" i="112"/>
  <c r="T29083" i="112"/>
  <c r="S30393" i="112"/>
  <c r="T30393" i="112"/>
  <c r="S24496" i="112"/>
  <c r="T24496" i="112"/>
  <c r="S24368" i="112"/>
  <c r="T24368" i="112"/>
  <c r="S24240" i="112"/>
  <c r="T24240" i="112"/>
  <c r="S24112" i="112"/>
  <c r="T24112" i="112"/>
  <c r="S23984" i="112"/>
  <c r="T23984" i="112"/>
  <c r="S23856" i="112"/>
  <c r="T23856" i="112"/>
  <c r="S23728" i="112"/>
  <c r="T23728" i="112"/>
  <c r="S22449" i="112"/>
  <c r="T22449" i="112"/>
  <c r="S22321" i="112"/>
  <c r="T22321" i="112"/>
  <c r="S24575" i="112"/>
  <c r="T24575" i="112"/>
  <c r="S24447" i="112"/>
  <c r="T24447" i="112"/>
  <c r="S24319" i="112"/>
  <c r="T24319" i="112"/>
  <c r="S24191" i="112"/>
  <c r="T24191" i="112"/>
  <c r="S24063" i="112"/>
  <c r="T24063" i="112"/>
  <c r="S23935" i="112"/>
  <c r="T23935" i="112"/>
  <c r="S28883" i="112"/>
  <c r="T28883" i="112"/>
  <c r="S28755" i="112"/>
  <c r="T28755" i="112"/>
  <c r="S28627" i="112"/>
  <c r="T28627" i="112"/>
  <c r="S28499" i="112"/>
  <c r="T28499" i="112"/>
  <c r="S28371" i="112"/>
  <c r="T28371" i="112"/>
  <c r="S28243" i="112"/>
  <c r="T28243" i="112"/>
  <c r="S28115" i="112"/>
  <c r="T28115" i="112"/>
  <c r="S22920" i="112"/>
  <c r="T22920" i="112"/>
  <c r="S14348" i="112"/>
  <c r="T14348" i="112"/>
  <c r="S14150" i="112"/>
  <c r="T14150" i="112"/>
  <c r="S8067" i="112"/>
  <c r="T8067" i="112"/>
  <c r="S27691" i="112"/>
  <c r="T27691" i="112"/>
  <c r="S27563" i="112"/>
  <c r="T27563" i="112"/>
  <c r="S27435" i="112"/>
  <c r="T27435" i="112"/>
  <c r="S18249" i="112"/>
  <c r="T18249" i="112"/>
  <c r="S10674" i="112"/>
  <c r="T10674" i="112"/>
  <c r="S10546" i="112"/>
  <c r="T10546" i="112"/>
  <c r="S10418" i="112"/>
  <c r="T10418" i="112"/>
  <c r="S10290" i="112"/>
  <c r="T10290" i="112"/>
  <c r="S8065" i="112"/>
  <c r="T8065" i="112"/>
  <c r="S15909" i="112"/>
  <c r="T15909" i="112"/>
  <c r="S15750" i="112"/>
  <c r="T15750" i="112"/>
  <c r="S15622" i="112"/>
  <c r="T15622" i="112"/>
  <c r="S15494" i="112"/>
  <c r="T15494" i="112"/>
  <c r="S15366" i="112"/>
  <c r="T15366" i="112"/>
  <c r="S15191" i="112"/>
  <c r="T15191" i="112"/>
  <c r="S15063" i="112"/>
  <c r="T15063" i="112"/>
  <c r="S14935" i="112"/>
  <c r="T14935" i="112"/>
  <c r="S14720" i="112"/>
  <c r="T14720" i="112"/>
  <c r="S11567" i="112"/>
  <c r="T11567" i="112"/>
  <c r="S31639" i="112"/>
  <c r="T31639" i="112"/>
  <c r="S31511" i="112"/>
  <c r="T31511" i="112"/>
  <c r="S31383" i="112"/>
  <c r="T31383" i="112"/>
  <c r="S31255" i="112"/>
  <c r="T31255" i="112"/>
  <c r="S9769" i="112"/>
  <c r="T9769" i="112"/>
  <c r="S9641" i="112"/>
  <c r="T9641" i="112"/>
  <c r="S5495" i="112"/>
  <c r="T5495" i="112"/>
  <c r="S7033" i="112"/>
  <c r="T7033" i="112"/>
  <c r="S6905" i="112"/>
  <c r="T6905" i="112"/>
  <c r="S6746" i="112"/>
  <c r="T6746" i="112"/>
  <c r="S6618" i="112"/>
  <c r="T6618" i="112"/>
  <c r="S6490" i="112"/>
  <c r="T6490" i="112"/>
  <c r="S7598" i="112"/>
  <c r="T7598" i="112"/>
  <c r="S12153" i="112"/>
  <c r="T12153" i="112"/>
  <c r="S11946" i="112"/>
  <c r="T11946" i="112"/>
  <c r="S11818" i="112"/>
  <c r="T11818" i="112"/>
  <c r="S11690" i="112"/>
  <c r="T11690" i="112"/>
  <c r="S673" i="112"/>
  <c r="T673" i="112"/>
  <c r="S3069" i="112"/>
  <c r="T3069" i="112"/>
  <c r="S43780" i="112"/>
  <c r="T43780" i="112"/>
  <c r="S42756" i="112"/>
  <c r="T42756" i="112"/>
  <c r="S16661" i="112"/>
  <c r="T16661" i="112"/>
  <c r="S10764" i="112"/>
  <c r="T10764" i="112"/>
  <c r="S4851" i="112"/>
  <c r="T4851" i="112"/>
  <c r="S1681" i="112"/>
  <c r="T1681" i="112"/>
  <c r="S43220" i="112"/>
  <c r="T43220" i="112"/>
  <c r="S16597" i="112"/>
  <c r="T16597" i="112"/>
  <c r="S5735" i="112"/>
  <c r="T5735" i="112"/>
  <c r="S3729" i="112"/>
  <c r="T3729" i="112"/>
  <c r="S1466" i="112"/>
  <c r="T1466" i="112"/>
  <c r="S43428" i="112"/>
  <c r="T43428" i="112"/>
  <c r="S42404" i="112"/>
  <c r="T42404" i="112"/>
  <c r="S41468" i="112"/>
  <c r="T41468" i="112"/>
  <c r="S40580" i="112"/>
  <c r="T40580" i="112"/>
  <c r="S39684" i="112"/>
  <c r="T39684" i="112"/>
  <c r="S38804" i="112"/>
  <c r="T38804" i="112"/>
  <c r="S37908" i="112"/>
  <c r="T37908" i="112"/>
  <c r="S34237" i="112"/>
  <c r="T34237" i="112"/>
  <c r="S32462" i="112"/>
  <c r="T32462" i="112"/>
  <c r="S19710" i="112"/>
  <c r="T19710" i="112"/>
  <c r="S18073" i="112"/>
  <c r="T18073" i="112"/>
  <c r="S6603" i="112"/>
  <c r="T6603" i="112"/>
  <c r="S41500" i="112"/>
  <c r="T41500" i="112"/>
  <c r="S40604" i="112"/>
  <c r="T40604" i="112"/>
  <c r="S39716" i="112"/>
  <c r="T39716" i="112"/>
  <c r="S38828" i="112"/>
  <c r="T38828" i="112"/>
  <c r="S37932" i="112"/>
  <c r="T37932" i="112"/>
  <c r="S34269" i="112"/>
  <c r="T34269" i="112"/>
  <c r="S32502" i="112"/>
  <c r="T32502" i="112"/>
  <c r="S19894" i="112"/>
  <c r="T19894" i="112"/>
  <c r="S18687" i="112"/>
  <c r="T18687" i="112"/>
  <c r="S7384" i="112"/>
  <c r="T7384" i="112"/>
  <c r="S42260" i="112"/>
  <c r="T42260" i="112"/>
  <c r="S41364" i="112"/>
  <c r="T41364" i="112"/>
  <c r="S40460" i="112"/>
  <c r="T40460" i="112"/>
  <c r="S39532" i="112"/>
  <c r="T39532" i="112"/>
  <c r="S38620" i="112"/>
  <c r="T38620" i="112"/>
  <c r="S37732" i="112"/>
  <c r="T37732" i="112"/>
  <c r="S32990" i="112"/>
  <c r="T32990" i="112"/>
  <c r="S27868" i="112"/>
  <c r="T27868" i="112"/>
  <c r="S19558" i="112"/>
  <c r="T19558" i="112"/>
  <c r="S18033" i="112"/>
  <c r="T18033" i="112"/>
  <c r="S42060" i="112"/>
  <c r="T42060" i="112"/>
  <c r="S41148" i="112"/>
  <c r="T41148" i="112"/>
  <c r="S40252" i="112"/>
  <c r="T40252" i="112"/>
  <c r="S39340" i="112"/>
  <c r="T39340" i="112"/>
  <c r="S38428" i="112"/>
  <c r="T38428" i="112"/>
  <c r="S37532" i="112"/>
  <c r="T37532" i="112"/>
  <c r="S32902" i="112"/>
  <c r="T32902" i="112"/>
  <c r="S27804" i="112"/>
  <c r="T27804" i="112"/>
  <c r="S19430" i="112"/>
  <c r="T19430" i="112"/>
  <c r="S7543" i="112"/>
  <c r="T7543" i="112"/>
  <c r="S6851" i="112"/>
  <c r="T6851" i="112"/>
  <c r="S41620" i="112"/>
  <c r="T41620" i="112"/>
  <c r="S40724" i="112"/>
  <c r="T40724" i="112"/>
  <c r="S39836" i="112"/>
  <c r="T39836" i="112"/>
  <c r="S38948" i="112"/>
  <c r="T38948" i="112"/>
  <c r="S38060" i="112"/>
  <c r="T38060" i="112"/>
  <c r="S34357" i="112"/>
  <c r="T34357" i="112"/>
  <c r="S32494" i="112"/>
  <c r="T32494" i="112"/>
  <c r="S19918" i="112"/>
  <c r="T19918" i="112"/>
  <c r="S18384" i="112"/>
  <c r="T18384" i="112"/>
  <c r="S6859" i="112"/>
  <c r="T6859" i="112"/>
  <c r="S42036" i="112"/>
  <c r="T42036" i="112"/>
  <c r="S41156" i="112"/>
  <c r="T41156" i="112"/>
  <c r="S40260" i="112"/>
  <c r="T40260" i="112"/>
  <c r="S39372" i="112"/>
  <c r="T39372" i="112"/>
  <c r="S38476" i="112"/>
  <c r="T38476" i="112"/>
  <c r="S37580" i="112"/>
  <c r="T37580" i="112"/>
  <c r="S32918" i="112"/>
  <c r="T32918" i="112"/>
  <c r="S27828" i="112"/>
  <c r="T27828" i="112"/>
  <c r="S19494" i="112"/>
  <c r="T19494" i="112"/>
  <c r="S17914" i="112"/>
  <c r="T17914" i="112"/>
  <c r="S6539" i="112"/>
  <c r="T6539" i="112"/>
  <c r="S41516" i="112"/>
  <c r="T41516" i="112"/>
  <c r="S40620" i="112"/>
  <c r="T40620" i="112"/>
  <c r="S39732" i="112"/>
  <c r="T39732" i="112"/>
  <c r="S38852" i="112"/>
  <c r="T38852" i="112"/>
  <c r="S37940" i="112"/>
  <c r="T37940" i="112"/>
  <c r="S33310" i="112"/>
  <c r="T33310" i="112"/>
  <c r="S32414" i="112"/>
  <c r="T32414" i="112"/>
  <c r="S19798" i="112"/>
  <c r="T19798" i="112"/>
  <c r="S18288" i="112"/>
  <c r="T18288" i="112"/>
  <c r="S6803" i="112"/>
  <c r="T6803" i="112"/>
  <c r="S37323" i="112"/>
  <c r="T37323" i="112"/>
  <c r="S37195" i="112"/>
  <c r="T37195" i="112"/>
  <c r="S37067" i="112"/>
  <c r="T37067" i="112"/>
  <c r="S36939" i="112"/>
  <c r="T36939" i="112"/>
  <c r="S36811" i="112"/>
  <c r="T36811" i="112"/>
  <c r="S36683" i="112"/>
  <c r="T36683" i="112"/>
  <c r="S36555" i="112"/>
  <c r="T36555" i="112"/>
  <c r="S36427" i="112"/>
  <c r="T36427" i="112"/>
  <c r="S36299" i="112"/>
  <c r="T36299" i="112"/>
  <c r="S36171" i="112"/>
  <c r="T36171" i="112"/>
  <c r="S36043" i="112"/>
  <c r="T36043" i="112"/>
  <c r="S35915" i="112"/>
  <c r="T35915" i="112"/>
  <c r="S35787" i="112"/>
  <c r="T35787" i="112"/>
  <c r="S35659" i="112"/>
  <c r="T35659" i="112"/>
  <c r="S35531" i="112"/>
  <c r="T35531" i="112"/>
  <c r="S35403" i="112"/>
  <c r="T35403" i="112"/>
  <c r="S35275" i="112"/>
  <c r="T35275" i="112"/>
  <c r="S35147" i="112"/>
  <c r="T35147" i="112"/>
  <c r="S35019" i="112"/>
  <c r="T35019" i="112"/>
  <c r="S34891" i="112"/>
  <c r="T34891" i="112"/>
  <c r="S34763" i="112"/>
  <c r="T34763" i="112"/>
  <c r="S34635" i="112"/>
  <c r="T34635" i="112"/>
  <c r="S34188" i="112"/>
  <c r="T34188" i="112"/>
  <c r="S34060" i="112"/>
  <c r="T34060" i="112"/>
  <c r="S33932" i="112"/>
  <c r="T33932" i="112"/>
  <c r="S33804" i="112"/>
  <c r="T33804" i="112"/>
  <c r="S33676" i="112"/>
  <c r="T33676" i="112"/>
  <c r="S33548" i="112"/>
  <c r="T33548" i="112"/>
  <c r="S33420" i="112"/>
  <c r="T33420" i="112"/>
  <c r="S28130" i="112"/>
  <c r="T28130" i="112"/>
  <c r="S19293" i="112"/>
  <c r="T19293" i="112"/>
  <c r="S19165" i="112"/>
  <c r="T19165" i="112"/>
  <c r="S19037" i="112"/>
  <c r="T19037" i="112"/>
  <c r="S18909" i="112"/>
  <c r="T18909" i="112"/>
  <c r="S18534" i="112"/>
  <c r="T18534" i="112"/>
  <c r="S18111" i="112"/>
  <c r="T18111" i="112"/>
  <c r="S17801" i="112"/>
  <c r="T17801" i="112"/>
  <c r="S9262" i="112"/>
  <c r="T9262" i="112"/>
  <c r="S7741" i="112"/>
  <c r="T7741" i="112"/>
  <c r="S5653" i="112"/>
  <c r="T5653" i="112"/>
  <c r="S5367" i="112"/>
  <c r="T5367" i="112"/>
  <c r="S5239" i="112"/>
  <c r="T5239" i="112"/>
  <c r="S5111" i="112"/>
  <c r="T5111" i="112"/>
  <c r="S20239" i="112"/>
  <c r="T20239" i="112"/>
  <c r="S20111" i="112"/>
  <c r="T20111" i="112"/>
  <c r="S19983" i="112"/>
  <c r="T19983" i="112"/>
  <c r="S19855" i="112"/>
  <c r="T19855" i="112"/>
  <c r="S19727" i="112"/>
  <c r="T19727" i="112"/>
  <c r="S19599" i="112"/>
  <c r="T19599" i="112"/>
  <c r="S19471" i="112"/>
  <c r="T19471" i="112"/>
  <c r="S19343" i="112"/>
  <c r="T19343" i="112"/>
  <c r="S18792" i="112"/>
  <c r="T18792" i="112"/>
  <c r="S18664" i="112"/>
  <c r="T18664" i="112"/>
  <c r="S18377" i="112"/>
  <c r="T18377" i="112"/>
  <c r="S31232" i="112"/>
  <c r="T31232" i="112"/>
  <c r="S31104" i="112"/>
  <c r="T31104" i="112"/>
  <c r="S30976" i="112"/>
  <c r="T30976" i="112"/>
  <c r="S30848" i="112"/>
  <c r="T30848" i="112"/>
  <c r="S30521" i="112"/>
  <c r="T30521" i="112"/>
  <c r="S20725" i="112"/>
  <c r="T20725" i="112"/>
  <c r="S22426" i="112"/>
  <c r="T22426" i="112"/>
  <c r="S22298" i="112"/>
  <c r="T22298" i="112"/>
  <c r="S21787" i="112"/>
  <c r="T21787" i="112"/>
  <c r="S21659" i="112"/>
  <c r="T21659" i="112"/>
  <c r="S21531" i="112"/>
  <c r="T21531" i="112"/>
  <c r="S21403" i="112"/>
  <c r="T21403" i="112"/>
  <c r="S21275" i="112"/>
  <c r="T21275" i="112"/>
  <c r="S9569" i="112"/>
  <c r="T9569" i="112"/>
  <c r="S9872" i="112"/>
  <c r="T9872" i="112"/>
  <c r="S22849" i="112"/>
  <c r="T22849" i="112"/>
  <c r="S26670" i="112"/>
  <c r="T26670" i="112"/>
  <c r="S26542" i="112"/>
  <c r="T26542" i="112"/>
  <c r="S26414" i="112"/>
  <c r="T26414" i="112"/>
  <c r="S26286" i="112"/>
  <c r="T26286" i="112"/>
  <c r="S26158" i="112"/>
  <c r="T26158" i="112"/>
  <c r="S26030" i="112"/>
  <c r="T26030" i="112"/>
  <c r="S25902" i="112"/>
  <c r="T25902" i="112"/>
  <c r="S24703" i="112"/>
  <c r="T24703" i="112"/>
  <c r="S27612" i="112"/>
  <c r="T27612" i="112"/>
  <c r="S27484" i="112"/>
  <c r="T27484" i="112"/>
  <c r="S14087" i="112"/>
  <c r="T14087" i="112"/>
  <c r="S13959" i="112"/>
  <c r="T13959" i="112"/>
  <c r="S13831" i="112"/>
  <c r="T13831" i="112"/>
  <c r="S13703" i="112"/>
  <c r="T13703" i="112"/>
  <c r="S13575" i="112"/>
  <c r="T13575" i="112"/>
  <c r="S13447" i="112"/>
  <c r="T13447" i="112"/>
  <c r="S13319" i="112"/>
  <c r="T13319" i="112"/>
  <c r="S13191" i="112"/>
  <c r="T13191" i="112"/>
  <c r="S11517" i="112"/>
  <c r="T11517" i="112"/>
  <c r="S11389" i="112"/>
  <c r="T11389" i="112"/>
  <c r="S10974" i="112"/>
  <c r="T10974" i="112"/>
  <c r="S10727" i="112"/>
  <c r="T10727" i="112"/>
  <c r="S10599" i="112"/>
  <c r="T10599" i="112"/>
  <c r="S10471" i="112"/>
  <c r="T10471" i="112"/>
  <c r="S10343" i="112"/>
  <c r="T10343" i="112"/>
  <c r="S5750" i="112"/>
  <c r="T5750" i="112"/>
  <c r="S5615" i="112"/>
  <c r="T5615" i="112"/>
  <c r="S5329" i="112"/>
  <c r="T5329" i="112"/>
  <c r="S5201" i="112"/>
  <c r="T5201" i="112"/>
  <c r="S5073" i="112"/>
  <c r="T5073" i="112"/>
  <c r="S4755" i="112"/>
  <c r="T4755" i="112"/>
  <c r="S13055" i="112"/>
  <c r="T13055" i="112"/>
  <c r="S4793" i="112"/>
  <c r="T4793" i="112"/>
  <c r="S4665" i="112"/>
  <c r="T4665" i="112"/>
  <c r="S4299" i="112"/>
  <c r="T4299" i="112"/>
  <c r="S3989" i="112"/>
  <c r="T3989" i="112"/>
  <c r="S3861" i="112"/>
  <c r="T3861" i="112"/>
  <c r="S3646" i="112"/>
  <c r="T3646" i="112"/>
  <c r="S3448" i="112"/>
  <c r="T3448" i="112"/>
  <c r="S3209" i="112"/>
  <c r="T3209" i="112"/>
  <c r="S3066" i="112"/>
  <c r="T3066" i="112"/>
  <c r="S2515" i="112"/>
  <c r="T2515" i="112"/>
  <c r="S2021" i="112"/>
  <c r="T2021" i="112"/>
  <c r="S2007" i="112"/>
  <c r="T2007" i="112"/>
  <c r="S1529" i="112"/>
  <c r="T1529" i="112"/>
  <c r="S1402" i="112"/>
  <c r="T1402" i="112"/>
  <c r="S1125" i="112"/>
  <c r="T1125" i="112"/>
  <c r="S794" i="112"/>
  <c r="T794" i="112"/>
  <c r="S437" i="112"/>
  <c r="T437" i="112"/>
  <c r="S4301" i="112"/>
  <c r="T4301" i="112"/>
  <c r="S3991" i="112"/>
  <c r="T3991" i="112"/>
  <c r="S3863" i="112"/>
  <c r="T3863" i="112"/>
  <c r="S3648" i="112"/>
  <c r="T3648" i="112"/>
  <c r="S3450" i="112"/>
  <c r="T3450" i="112"/>
  <c r="S3203" i="112"/>
  <c r="T3203" i="112"/>
  <c r="S3052" i="112"/>
  <c r="T3052" i="112"/>
  <c r="S2501" i="112"/>
  <c r="T2501" i="112"/>
  <c r="S1606" i="112"/>
  <c r="T1606" i="112"/>
  <c r="S1447" i="112"/>
  <c r="T1447" i="112"/>
  <c r="S1306" i="112"/>
  <c r="T1306" i="112"/>
  <c r="S816" i="112"/>
  <c r="T816" i="112"/>
  <c r="S467" i="112"/>
  <c r="T467" i="112"/>
  <c r="S15305" i="112"/>
  <c r="T15305" i="112"/>
  <c r="S14611" i="112"/>
  <c r="T14611" i="112"/>
  <c r="S14483" i="112"/>
  <c r="T14483" i="112"/>
  <c r="S325" i="112"/>
  <c r="T325" i="112"/>
  <c r="S197" i="112"/>
  <c r="T197" i="112"/>
  <c r="S69" i="112"/>
  <c r="T69" i="112"/>
  <c r="S17444" i="112"/>
  <c r="T17444" i="112"/>
  <c r="S17340" i="112"/>
  <c r="T17340" i="112"/>
  <c r="S17524" i="112"/>
  <c r="T17524" i="112"/>
  <c r="S17508" i="112"/>
  <c r="T17508" i="112"/>
  <c r="S17516" i="112"/>
  <c r="T17516" i="112"/>
  <c r="S17396" i="112"/>
  <c r="T17396" i="112"/>
  <c r="S7413" i="112"/>
  <c r="T7413" i="112"/>
  <c r="S6848" i="112"/>
  <c r="T6848" i="112"/>
  <c r="S6177" i="112"/>
  <c r="T6177" i="112"/>
  <c r="S15935" i="112"/>
  <c r="T15935" i="112"/>
  <c r="S6951" i="112"/>
  <c r="T6951" i="112"/>
  <c r="S6560" i="112"/>
  <c r="T6560" i="112"/>
  <c r="S16718" i="112"/>
  <c r="T16718" i="112"/>
  <c r="S7325" i="112"/>
  <c r="T7325" i="112"/>
  <c r="S6744" i="112"/>
  <c r="T6744" i="112"/>
  <c r="S17468" i="112"/>
  <c r="T17468" i="112"/>
  <c r="S17244" i="112"/>
  <c r="T17244" i="112"/>
  <c r="S8510" i="112"/>
  <c r="T8510" i="112"/>
  <c r="S43770" i="112"/>
  <c r="T43770" i="112"/>
  <c r="S43642" i="112"/>
  <c r="T43642" i="112"/>
  <c r="S43514" i="112"/>
  <c r="T43514" i="112"/>
  <c r="S43386" i="112"/>
  <c r="T43386" i="112"/>
  <c r="S43258" i="112"/>
  <c r="T43258" i="112"/>
  <c r="S43130" i="112"/>
  <c r="T43130" i="112"/>
  <c r="S43002" i="112"/>
  <c r="T43002" i="112"/>
  <c r="S42874" i="112"/>
  <c r="T42874" i="112"/>
  <c r="S42746" i="112"/>
  <c r="T42746" i="112"/>
  <c r="S42618" i="112"/>
  <c r="T42618" i="112"/>
  <c r="S42490" i="112"/>
  <c r="T42490" i="112"/>
  <c r="S42362" i="112"/>
  <c r="T42362" i="112"/>
  <c r="S42234" i="112"/>
  <c r="T42234" i="112"/>
  <c r="S42106" i="112"/>
  <c r="T42106" i="112"/>
  <c r="S41978" i="112"/>
  <c r="T41978" i="112"/>
  <c r="S41850" i="112"/>
  <c r="T41850" i="112"/>
  <c r="S41722" i="112"/>
  <c r="T41722" i="112"/>
  <c r="S41594" i="112"/>
  <c r="T41594" i="112"/>
  <c r="S41466" i="112"/>
  <c r="T41466" i="112"/>
  <c r="S41338" i="112"/>
  <c r="T41338" i="112"/>
  <c r="S41210" i="112"/>
  <c r="T41210" i="112"/>
  <c r="S41082" i="112"/>
  <c r="T41082" i="112"/>
  <c r="S40954" i="112"/>
  <c r="T40954" i="112"/>
  <c r="S40826" i="112"/>
  <c r="T40826" i="112"/>
  <c r="S40698" i="112"/>
  <c r="T40698" i="112"/>
  <c r="S40570" i="112"/>
  <c r="T40570" i="112"/>
  <c r="S40442" i="112"/>
  <c r="T40442" i="112"/>
  <c r="S40314" i="112"/>
  <c r="T40314" i="112"/>
  <c r="S40186" i="112"/>
  <c r="T40186" i="112"/>
  <c r="S40058" i="112"/>
  <c r="T40058" i="112"/>
  <c r="S39930" i="112"/>
  <c r="T39930" i="112"/>
  <c r="S39802" i="112"/>
  <c r="T39802" i="112"/>
  <c r="S39674" i="112"/>
  <c r="T39674" i="112"/>
  <c r="S39546" i="112"/>
  <c r="T39546" i="112"/>
  <c r="S39418" i="112"/>
  <c r="T39418" i="112"/>
  <c r="S39290" i="112"/>
  <c r="T39290" i="112"/>
  <c r="S39162" i="112"/>
  <c r="T39162" i="112"/>
  <c r="S39034" i="112"/>
  <c r="T39034" i="112"/>
  <c r="S38906" i="112"/>
  <c r="T38906" i="112"/>
  <c r="S38778" i="112"/>
  <c r="T38778" i="112"/>
  <c r="S38650" i="112"/>
  <c r="T38650" i="112"/>
  <c r="S38522" i="112"/>
  <c r="T38522" i="112"/>
  <c r="S38394" i="112"/>
  <c r="T38394" i="112"/>
  <c r="S38266" i="112"/>
  <c r="T38266" i="112"/>
  <c r="S38138" i="112"/>
  <c r="T38138" i="112"/>
  <c r="S38010" i="112"/>
  <c r="T38010" i="112"/>
  <c r="S37882" i="112"/>
  <c r="T37882" i="112"/>
  <c r="S37754" i="112"/>
  <c r="T37754" i="112"/>
  <c r="S37626" i="112"/>
  <c r="T37626" i="112"/>
  <c r="S37498" i="112"/>
  <c r="T37498" i="112"/>
  <c r="S37370" i="112"/>
  <c r="T37370" i="112"/>
  <c r="S26886" i="112"/>
  <c r="T26886" i="112"/>
  <c r="S26758" i="112"/>
  <c r="T26758" i="112"/>
  <c r="S26893" i="112"/>
  <c r="T26893" i="112"/>
  <c r="S26765" i="112"/>
  <c r="T26765" i="112"/>
  <c r="S26637" i="112"/>
  <c r="T26637" i="112"/>
  <c r="S26509" i="112"/>
  <c r="T26509" i="112"/>
  <c r="S26381" i="112"/>
  <c r="T26381" i="112"/>
  <c r="S29587" i="112"/>
  <c r="T29587" i="112"/>
  <c r="S29459" i="112"/>
  <c r="T29459" i="112"/>
  <c r="S29331" i="112"/>
  <c r="T29331" i="112"/>
  <c r="S29203" i="112"/>
  <c r="T29203" i="112"/>
  <c r="S29075" i="112"/>
  <c r="T29075" i="112"/>
  <c r="S30385" i="112"/>
  <c r="T30385" i="112"/>
  <c r="S24488" i="112"/>
  <c r="T24488" i="112"/>
  <c r="S24360" i="112"/>
  <c r="T24360" i="112"/>
  <c r="S24232" i="112"/>
  <c r="T24232" i="112"/>
  <c r="S24104" i="112"/>
  <c r="T24104" i="112"/>
  <c r="S23976" i="112"/>
  <c r="T23976" i="112"/>
  <c r="S23848" i="112"/>
  <c r="T23848" i="112"/>
  <c r="S23720" i="112"/>
  <c r="T23720" i="112"/>
  <c r="S22441" i="112"/>
  <c r="T22441" i="112"/>
  <c r="S22313" i="112"/>
  <c r="T22313" i="112"/>
  <c r="S24567" i="112"/>
  <c r="T24567" i="112"/>
  <c r="S24439" i="112"/>
  <c r="T24439" i="112"/>
  <c r="S24311" i="112"/>
  <c r="T24311" i="112"/>
  <c r="S24183" i="112"/>
  <c r="T24183" i="112"/>
  <c r="S24055" i="112"/>
  <c r="T24055" i="112"/>
  <c r="S23927" i="112"/>
  <c r="T23927" i="112"/>
  <c r="S28875" i="112"/>
  <c r="T28875" i="112"/>
  <c r="S28747" i="112"/>
  <c r="T28747" i="112"/>
  <c r="S28619" i="112"/>
  <c r="T28619" i="112"/>
  <c r="S28491" i="112"/>
  <c r="T28491" i="112"/>
  <c r="S28363" i="112"/>
  <c r="T28363" i="112"/>
  <c r="S28235" i="112"/>
  <c r="T28235" i="112"/>
  <c r="S28107" i="112"/>
  <c r="T28107" i="112"/>
  <c r="S22912" i="112"/>
  <c r="T22912" i="112"/>
  <c r="S14340" i="112"/>
  <c r="T14340" i="112"/>
  <c r="S14142" i="112"/>
  <c r="T14142" i="112"/>
  <c r="S8059" i="112"/>
  <c r="T8059" i="112"/>
  <c r="S27683" i="112"/>
  <c r="T27683" i="112"/>
  <c r="S27555" i="112"/>
  <c r="T27555" i="112"/>
  <c r="S27427" i="112"/>
  <c r="T27427" i="112"/>
  <c r="S18241" i="112"/>
  <c r="T18241" i="112"/>
  <c r="S10666" i="112"/>
  <c r="T10666" i="112"/>
  <c r="S10538" i="112"/>
  <c r="T10538" i="112"/>
  <c r="S10410" i="112"/>
  <c r="T10410" i="112"/>
  <c r="S10282" i="112"/>
  <c r="T10282" i="112"/>
  <c r="S8057" i="112"/>
  <c r="T8057" i="112"/>
  <c r="S15901" i="112"/>
  <c r="T15901" i="112"/>
  <c r="S15742" i="112"/>
  <c r="T15742" i="112"/>
  <c r="S15614" i="112"/>
  <c r="T15614" i="112"/>
  <c r="S15486" i="112"/>
  <c r="T15486" i="112"/>
  <c r="S15358" i="112"/>
  <c r="T15358" i="112"/>
  <c r="S15183" i="112"/>
  <c r="T15183" i="112"/>
  <c r="S15055" i="112"/>
  <c r="T15055" i="112"/>
  <c r="S14927" i="112"/>
  <c r="T14927" i="112"/>
  <c r="S14712" i="112"/>
  <c r="T14712" i="112"/>
  <c r="S11559" i="112"/>
  <c r="T11559" i="112"/>
  <c r="S31631" i="112"/>
  <c r="T31631" i="112"/>
  <c r="S31503" i="112"/>
  <c r="T31503" i="112"/>
  <c r="S31375" i="112"/>
  <c r="T31375" i="112"/>
  <c r="S30416" i="112"/>
  <c r="T30416" i="112"/>
  <c r="S9761" i="112"/>
  <c r="T9761" i="112"/>
  <c r="S9633" i="112"/>
  <c r="T9633" i="112"/>
  <c r="S5487" i="112"/>
  <c r="T5487" i="112"/>
  <c r="S7025" i="112"/>
  <c r="T7025" i="112"/>
  <c r="S6866" i="112"/>
  <c r="T6866" i="112"/>
  <c r="S6738" i="112"/>
  <c r="T6738" i="112"/>
  <c r="S6610" i="112"/>
  <c r="T6610" i="112"/>
  <c r="S6179" i="112"/>
  <c r="T6179" i="112"/>
  <c r="S7590" i="112"/>
  <c r="T7590" i="112"/>
  <c r="S12145" i="112"/>
  <c r="T12145" i="112"/>
  <c r="S11938" i="112"/>
  <c r="T11938" i="112"/>
  <c r="S11810" i="112"/>
  <c r="T11810" i="112"/>
  <c r="S11682" i="112"/>
  <c r="T11682" i="112"/>
  <c r="S665" i="112"/>
  <c r="T665" i="112"/>
  <c r="S43364" i="112"/>
  <c r="T43364" i="112"/>
  <c r="S42340" i="112"/>
  <c r="T42340" i="112"/>
  <c r="S41412" i="112"/>
  <c r="T41412" i="112"/>
  <c r="S40524" i="112"/>
  <c r="T40524" i="112"/>
  <c r="S39628" i="112"/>
  <c r="T39628" i="112"/>
  <c r="S38748" i="112"/>
  <c r="T38748" i="112"/>
  <c r="S37852" i="112"/>
  <c r="T37852" i="112"/>
  <c r="S33294" i="112"/>
  <c r="T33294" i="112"/>
  <c r="S32406" i="112"/>
  <c r="T32406" i="112"/>
  <c r="S19654" i="112"/>
  <c r="T19654" i="112"/>
  <c r="S18009" i="112"/>
  <c r="T18009" i="112"/>
  <c r="S6531" i="112"/>
  <c r="T6531" i="112"/>
  <c r="S41444" i="112"/>
  <c r="T41444" i="112"/>
  <c r="S40548" i="112"/>
  <c r="T40548" i="112"/>
  <c r="S39660" i="112"/>
  <c r="T39660" i="112"/>
  <c r="S38772" i="112"/>
  <c r="T38772" i="112"/>
  <c r="S37876" i="112"/>
  <c r="T37876" i="112"/>
  <c r="S34213" i="112"/>
  <c r="T34213" i="112"/>
  <c r="S32446" i="112"/>
  <c r="T32446" i="112"/>
  <c r="S19846" i="112"/>
  <c r="T19846" i="112"/>
  <c r="S18448" i="112"/>
  <c r="T18448" i="112"/>
  <c r="S7328" i="112"/>
  <c r="T7328" i="112"/>
  <c r="S42196" i="112"/>
  <c r="T42196" i="112"/>
  <c r="S41308" i="112"/>
  <c r="T41308" i="112"/>
  <c r="S40404" i="112"/>
  <c r="T40404" i="112"/>
  <c r="S39476" i="112"/>
  <c r="T39476" i="112"/>
  <c r="S38564" i="112"/>
  <c r="T38564" i="112"/>
  <c r="S37676" i="112"/>
  <c r="T37676" i="112"/>
  <c r="S32934" i="112"/>
  <c r="T32934" i="112"/>
  <c r="S27812" i="112"/>
  <c r="T27812" i="112"/>
  <c r="S19502" i="112"/>
  <c r="T19502" i="112"/>
  <c r="S7583" i="112"/>
  <c r="T7583" i="112"/>
  <c r="S42004" i="112"/>
  <c r="T42004" i="112"/>
  <c r="S41092" i="112"/>
  <c r="T41092" i="112"/>
  <c r="S40196" i="112"/>
  <c r="T40196" i="112"/>
  <c r="S39284" i="112"/>
  <c r="T39284" i="112"/>
  <c r="S38372" i="112"/>
  <c r="T38372" i="112"/>
  <c r="S37476" i="112"/>
  <c r="T37476" i="112"/>
  <c r="S32846" i="112"/>
  <c r="T32846" i="112"/>
  <c r="S27748" i="112"/>
  <c r="T27748" i="112"/>
  <c r="S19374" i="112"/>
  <c r="T19374" i="112"/>
  <c r="S7368" i="112"/>
  <c r="T7368" i="112"/>
  <c r="S6819" i="112"/>
  <c r="T6819" i="112"/>
  <c r="S41564" i="112"/>
  <c r="T41564" i="112"/>
  <c r="S40668" i="112"/>
  <c r="T40668" i="112"/>
  <c r="S39780" i="112"/>
  <c r="T39780" i="112"/>
  <c r="S38892" i="112"/>
  <c r="T38892" i="112"/>
  <c r="S38004" i="112"/>
  <c r="T38004" i="112"/>
  <c r="S34301" i="112"/>
  <c r="T34301" i="112"/>
  <c r="S32438" i="112"/>
  <c r="T32438" i="112"/>
  <c r="S19862" i="112"/>
  <c r="T19862" i="112"/>
  <c r="S18328" i="112"/>
  <c r="T18328" i="112"/>
  <c r="S6827" i="112"/>
  <c r="T6827" i="112"/>
  <c r="S41980" i="112"/>
  <c r="T41980" i="112"/>
  <c r="S41100" i="112"/>
  <c r="T41100" i="112"/>
  <c r="S40204" i="112"/>
  <c r="T40204" i="112"/>
  <c r="S39316" i="112"/>
  <c r="T39316" i="112"/>
  <c r="S38420" i="112"/>
  <c r="T38420" i="112"/>
  <c r="S37524" i="112"/>
  <c r="T37524" i="112"/>
  <c r="S32862" i="112"/>
  <c r="T32862" i="112"/>
  <c r="S27772" i="112"/>
  <c r="T27772" i="112"/>
  <c r="S19438" i="112"/>
  <c r="T19438" i="112"/>
  <c r="S11585" i="112"/>
  <c r="T11585" i="112"/>
  <c r="S6045" i="112"/>
  <c r="T6045" i="112"/>
  <c r="S41460" i="112"/>
  <c r="T41460" i="112"/>
  <c r="S40564" i="112"/>
  <c r="T40564" i="112"/>
  <c r="S39676" i="112"/>
  <c r="T39676" i="112"/>
  <c r="S38796" i="112"/>
  <c r="T38796" i="112"/>
  <c r="S37884" i="112"/>
  <c r="T37884" i="112"/>
  <c r="S33262" i="112"/>
  <c r="T33262" i="112"/>
  <c r="S32358" i="112"/>
  <c r="T32358" i="112"/>
  <c r="S19742" i="112"/>
  <c r="T19742" i="112"/>
  <c r="S18232" i="112"/>
  <c r="T18232" i="112"/>
  <c r="S6763" i="112"/>
  <c r="T6763" i="112"/>
  <c r="S37315" i="112"/>
  <c r="T37315" i="112"/>
  <c r="S37187" i="112"/>
  <c r="T37187" i="112"/>
  <c r="S37059" i="112"/>
  <c r="T37059" i="112"/>
  <c r="S36931" i="112"/>
  <c r="T36931" i="112"/>
  <c r="S36803" i="112"/>
  <c r="T36803" i="112"/>
  <c r="S36675" i="112"/>
  <c r="T36675" i="112"/>
  <c r="S36547" i="112"/>
  <c r="T36547" i="112"/>
  <c r="S36419" i="112"/>
  <c r="T36419" i="112"/>
  <c r="S36291" i="112"/>
  <c r="T36291" i="112"/>
  <c r="S36163" i="112"/>
  <c r="T36163" i="112"/>
  <c r="S36035" i="112"/>
  <c r="T36035" i="112"/>
  <c r="S35907" i="112"/>
  <c r="T35907" i="112"/>
  <c r="S35779" i="112"/>
  <c r="T35779" i="112"/>
  <c r="S35651" i="112"/>
  <c r="T35651" i="112"/>
  <c r="S35523" i="112"/>
  <c r="T35523" i="112"/>
  <c r="S35395" i="112"/>
  <c r="T35395" i="112"/>
  <c r="S35267" i="112"/>
  <c r="T35267" i="112"/>
  <c r="S35139" i="112"/>
  <c r="T35139" i="112"/>
  <c r="S35011" i="112"/>
  <c r="T35011" i="112"/>
  <c r="S34883" i="112"/>
  <c r="T34883" i="112"/>
  <c r="S34755" i="112"/>
  <c r="T34755" i="112"/>
  <c r="S34627" i="112"/>
  <c r="T34627" i="112"/>
  <c r="S34180" i="112"/>
  <c r="T34180" i="112"/>
  <c r="S34052" i="112"/>
  <c r="T34052" i="112"/>
  <c r="S33924" i="112"/>
  <c r="T33924" i="112"/>
  <c r="S33796" i="112"/>
  <c r="T33796" i="112"/>
  <c r="S33668" i="112"/>
  <c r="T33668" i="112"/>
  <c r="S33540" i="112"/>
  <c r="T33540" i="112"/>
  <c r="S33412" i="112"/>
  <c r="T33412" i="112"/>
  <c r="S28122" i="112"/>
  <c r="T28122" i="112"/>
  <c r="S19285" i="112"/>
  <c r="T19285" i="112"/>
  <c r="S19157" i="112"/>
  <c r="T19157" i="112"/>
  <c r="S19029" i="112"/>
  <c r="T19029" i="112"/>
  <c r="S18654" i="112"/>
  <c r="T18654" i="112"/>
  <c r="S18526" i="112"/>
  <c r="T18526" i="112"/>
  <c r="S18103" i="112"/>
  <c r="T18103" i="112"/>
  <c r="S17793" i="112"/>
  <c r="T17793" i="112"/>
  <c r="S9254" i="112"/>
  <c r="T9254" i="112"/>
  <c r="S7733" i="112"/>
  <c r="T7733" i="112"/>
  <c r="S5645" i="112"/>
  <c r="T5645" i="112"/>
  <c r="S5359" i="112"/>
  <c r="T5359" i="112"/>
  <c r="S5231" i="112"/>
  <c r="T5231" i="112"/>
  <c r="S5103" i="112"/>
  <c r="T5103" i="112"/>
  <c r="S20231" i="112"/>
  <c r="T20231" i="112"/>
  <c r="S20103" i="112"/>
  <c r="T20103" i="112"/>
  <c r="S19975" i="112"/>
  <c r="T19975" i="112"/>
  <c r="S19847" i="112"/>
  <c r="T19847" i="112"/>
  <c r="S19719" i="112"/>
  <c r="T19719" i="112"/>
  <c r="S19591" i="112"/>
  <c r="T19591" i="112"/>
  <c r="S19463" i="112"/>
  <c r="T19463" i="112"/>
  <c r="S19335" i="112"/>
  <c r="T19335" i="112"/>
  <c r="S18784" i="112"/>
  <c r="T18784" i="112"/>
  <c r="S18497" i="112"/>
  <c r="T18497" i="112"/>
  <c r="S18369" i="112"/>
  <c r="T18369" i="112"/>
  <c r="S31224" i="112"/>
  <c r="T31224" i="112"/>
  <c r="S31096" i="112"/>
  <c r="T31096" i="112"/>
  <c r="S30968" i="112"/>
  <c r="T30968" i="112"/>
  <c r="S30840" i="112"/>
  <c r="T30840" i="112"/>
  <c r="S30513" i="112"/>
  <c r="T30513" i="112"/>
  <c r="S22546" i="112"/>
  <c r="T22546" i="112"/>
  <c r="S22418" i="112"/>
  <c r="T22418" i="112"/>
  <c r="S22290" i="112"/>
  <c r="T22290" i="112"/>
  <c r="S21779" i="112"/>
  <c r="T21779" i="112"/>
  <c r="S21651" i="112"/>
  <c r="T21651" i="112"/>
  <c r="S21523" i="112"/>
  <c r="T21523" i="112"/>
  <c r="S21395" i="112"/>
  <c r="T21395" i="112"/>
  <c r="S21267" i="112"/>
  <c r="T21267" i="112"/>
  <c r="S9561" i="112"/>
  <c r="T9561" i="112"/>
  <c r="S9864" i="112"/>
  <c r="T9864" i="112"/>
  <c r="S22841" i="112"/>
  <c r="T22841" i="112"/>
  <c r="S26662" i="112"/>
  <c r="T26662" i="112"/>
  <c r="S26534" i="112"/>
  <c r="T26534" i="112"/>
  <c r="S26406" i="112"/>
  <c r="T26406" i="112"/>
  <c r="S26278" i="112"/>
  <c r="T26278" i="112"/>
  <c r="S26150" i="112"/>
  <c r="T26150" i="112"/>
  <c r="S26022" i="112"/>
  <c r="T26022" i="112"/>
  <c r="S25894" i="112"/>
  <c r="T25894" i="112"/>
  <c r="S24695" i="112"/>
  <c r="T24695" i="112"/>
  <c r="S27604" i="112"/>
  <c r="T27604" i="112"/>
  <c r="S27476" i="112"/>
  <c r="T27476" i="112"/>
  <c r="S14079" i="112"/>
  <c r="T14079" i="112"/>
  <c r="S13951" i="112"/>
  <c r="T13951" i="112"/>
  <c r="S13823" i="112"/>
  <c r="T13823" i="112"/>
  <c r="S13695" i="112"/>
  <c r="T13695" i="112"/>
  <c r="S13567" i="112"/>
  <c r="T13567" i="112"/>
  <c r="S13439" i="112"/>
  <c r="T13439" i="112"/>
  <c r="S13311" i="112"/>
  <c r="T13311" i="112"/>
  <c r="S13183" i="112"/>
  <c r="T13183" i="112"/>
  <c r="S11509" i="112"/>
  <c r="T11509" i="112"/>
  <c r="S11381" i="112"/>
  <c r="T11381" i="112"/>
  <c r="S10966" i="112"/>
  <c r="T10966" i="112"/>
  <c r="S10719" i="112"/>
  <c r="T10719" i="112"/>
  <c r="S10591" i="112"/>
  <c r="T10591" i="112"/>
  <c r="S10463" i="112"/>
  <c r="T10463" i="112"/>
  <c r="S10335" i="112"/>
  <c r="T10335" i="112"/>
  <c r="S5742" i="112"/>
  <c r="T5742" i="112"/>
  <c r="S5607" i="112"/>
  <c r="T5607" i="112"/>
  <c r="S5321" i="112"/>
  <c r="T5321" i="112"/>
  <c r="S5193" i="112"/>
  <c r="T5193" i="112"/>
  <c r="S5065" i="112"/>
  <c r="T5065" i="112"/>
  <c r="S4747" i="112"/>
  <c r="T4747" i="112"/>
  <c r="S13047" i="112"/>
  <c r="T13047" i="112"/>
  <c r="S4785" i="112"/>
  <c r="T4785" i="112"/>
  <c r="S4657" i="112"/>
  <c r="T4657" i="112"/>
  <c r="S4291" i="112"/>
  <c r="T4291" i="112"/>
  <c r="S3981" i="112"/>
  <c r="T3981" i="112"/>
  <c r="S3853" i="112"/>
  <c r="T3853" i="112"/>
  <c r="S3638" i="112"/>
  <c r="T3638" i="112"/>
  <c r="S3440" i="112"/>
  <c r="T3440" i="112"/>
  <c r="S3201" i="112"/>
  <c r="T3201" i="112"/>
  <c r="S3058" i="112"/>
  <c r="T3058" i="112"/>
  <c r="S2507" i="112"/>
  <c r="T2507" i="112"/>
  <c r="S2013" i="112"/>
  <c r="T2013" i="112"/>
  <c r="S1680" i="112"/>
  <c r="T1680" i="112"/>
  <c r="S1521" i="112"/>
  <c r="T1521" i="112"/>
  <c r="S1394" i="112"/>
  <c r="T1394" i="112"/>
  <c r="S1117" i="112"/>
  <c r="T1117" i="112"/>
  <c r="S786" i="112"/>
  <c r="T786" i="112"/>
  <c r="S429" i="112"/>
  <c r="T429" i="112"/>
  <c r="S4293" i="112"/>
  <c r="T4293" i="112"/>
  <c r="S3983" i="112"/>
  <c r="T3983" i="112"/>
  <c r="S3855" i="112"/>
  <c r="T3855" i="112"/>
  <c r="S3640" i="112"/>
  <c r="T3640" i="112"/>
  <c r="S3442" i="112"/>
  <c r="T3442" i="112"/>
  <c r="S3195" i="112"/>
  <c r="T3195" i="112"/>
  <c r="S3044" i="112"/>
  <c r="T3044" i="112"/>
  <c r="S2493" i="112"/>
  <c r="T2493" i="112"/>
  <c r="S1598" i="112"/>
  <c r="T1598" i="112"/>
  <c r="S1439" i="112"/>
  <c r="T1439" i="112"/>
  <c r="S1147" i="112"/>
  <c r="T1147" i="112"/>
  <c r="S808" i="112"/>
  <c r="T808" i="112"/>
  <c r="S459" i="112"/>
  <c r="T459" i="112"/>
  <c r="S14858" i="112"/>
  <c r="T14858" i="112"/>
  <c r="S14603" i="112"/>
  <c r="T14603" i="112"/>
  <c r="S14475" i="112"/>
  <c r="T14475" i="112"/>
  <c r="S317" i="112"/>
  <c r="T317" i="112"/>
  <c r="S189" i="112"/>
  <c r="T189" i="112"/>
  <c r="S61" i="112"/>
  <c r="T61" i="112"/>
  <c r="S17364" i="112"/>
  <c r="T17364" i="112"/>
  <c r="S17260" i="112"/>
  <c r="T17260" i="112"/>
  <c r="S17452" i="112"/>
  <c r="T17452" i="112"/>
  <c r="S17428" i="112"/>
  <c r="T17428" i="112"/>
  <c r="S17436" i="112"/>
  <c r="T17436" i="112"/>
  <c r="S17308" i="112"/>
  <c r="T17308" i="112"/>
  <c r="S7397" i="112"/>
  <c r="T7397" i="112"/>
  <c r="S6832" i="112"/>
  <c r="T6832" i="112"/>
  <c r="S6169" i="112"/>
  <c r="T6169" i="112"/>
  <c r="S7779" i="112"/>
  <c r="T7779" i="112"/>
  <c r="S6927" i="112"/>
  <c r="T6927" i="112"/>
  <c r="S6536" i="112"/>
  <c r="T6536" i="112"/>
  <c r="S16646" i="112"/>
  <c r="T16646" i="112"/>
  <c r="S7301" i="112"/>
  <c r="T7301" i="112"/>
  <c r="S6720" i="112"/>
  <c r="T6720" i="112"/>
  <c r="S17388" i="112"/>
  <c r="T17388" i="112"/>
  <c r="S17164" i="112"/>
  <c r="T17164" i="112"/>
  <c r="S8502" i="112"/>
  <c r="T8502" i="112"/>
  <c r="S43762" i="112"/>
  <c r="T43762" i="112"/>
  <c r="S43634" i="112"/>
  <c r="T43634" i="112"/>
  <c r="S43506" i="112"/>
  <c r="T43506" i="112"/>
  <c r="S43378" i="112"/>
  <c r="T43378" i="112"/>
  <c r="S43250" i="112"/>
  <c r="T43250" i="112"/>
  <c r="S43122" i="112"/>
  <c r="T43122" i="112"/>
  <c r="S42994" i="112"/>
  <c r="T42994" i="112"/>
  <c r="S42866" i="112"/>
  <c r="T42866" i="112"/>
  <c r="S42738" i="112"/>
  <c r="T42738" i="112"/>
  <c r="S42610" i="112"/>
  <c r="T42610" i="112"/>
  <c r="S42482" i="112"/>
  <c r="T42482" i="112"/>
  <c r="S42354" i="112"/>
  <c r="T42354" i="112"/>
  <c r="S42226" i="112"/>
  <c r="T42226" i="112"/>
  <c r="S42098" i="112"/>
  <c r="T42098" i="112"/>
  <c r="S41970" i="112"/>
  <c r="T41970" i="112"/>
  <c r="S41842" i="112"/>
  <c r="T41842" i="112"/>
  <c r="S41714" i="112"/>
  <c r="T41714" i="112"/>
  <c r="S41586" i="112"/>
  <c r="T41586" i="112"/>
  <c r="S41458" i="112"/>
  <c r="T41458" i="112"/>
  <c r="S41330" i="112"/>
  <c r="T41330" i="112"/>
  <c r="S41202" i="112"/>
  <c r="T41202" i="112"/>
  <c r="S41074" i="112"/>
  <c r="T41074" i="112"/>
  <c r="S40946" i="112"/>
  <c r="T40946" i="112"/>
  <c r="S40818" i="112"/>
  <c r="T40818" i="112"/>
  <c r="S40690" i="112"/>
  <c r="T40690" i="112"/>
  <c r="S40562" i="112"/>
  <c r="T40562" i="112"/>
  <c r="S40434" i="112"/>
  <c r="T40434" i="112"/>
  <c r="S40306" i="112"/>
  <c r="T40306" i="112"/>
  <c r="S40178" i="112"/>
  <c r="T40178" i="112"/>
  <c r="S40050" i="112"/>
  <c r="T40050" i="112"/>
  <c r="S39922" i="112"/>
  <c r="T39922" i="112"/>
  <c r="S39794" i="112"/>
  <c r="T39794" i="112"/>
  <c r="S39666" i="112"/>
  <c r="T39666" i="112"/>
  <c r="S39538" i="112"/>
  <c r="T39538" i="112"/>
  <c r="S39410" i="112"/>
  <c r="T39410" i="112"/>
  <c r="S39282" i="112"/>
  <c r="T39282" i="112"/>
  <c r="S39154" i="112"/>
  <c r="T39154" i="112"/>
  <c r="S39026" i="112"/>
  <c r="T39026" i="112"/>
  <c r="S38898" i="112"/>
  <c r="T38898" i="112"/>
  <c r="S38770" i="112"/>
  <c r="T38770" i="112"/>
  <c r="S38642" i="112"/>
  <c r="T38642" i="112"/>
  <c r="S38514" i="112"/>
  <c r="T38514" i="112"/>
  <c r="S38386" i="112"/>
  <c r="T38386" i="112"/>
  <c r="S38258" i="112"/>
  <c r="T38258" i="112"/>
  <c r="S38130" i="112"/>
  <c r="T38130" i="112"/>
  <c r="S38002" i="112"/>
  <c r="T38002" i="112"/>
  <c r="S37874" i="112"/>
  <c r="T37874" i="112"/>
  <c r="S37746" i="112"/>
  <c r="T37746" i="112"/>
  <c r="S37618" i="112"/>
  <c r="T37618" i="112"/>
  <c r="S37490" i="112"/>
  <c r="T37490" i="112"/>
  <c r="S27006" i="112"/>
  <c r="T27006" i="112"/>
  <c r="S26878" i="112"/>
  <c r="T26878" i="112"/>
  <c r="S26750" i="112"/>
  <c r="T26750" i="112"/>
  <c r="S26885" i="112"/>
  <c r="T26885" i="112"/>
  <c r="S26757" i="112"/>
  <c r="T26757" i="112"/>
  <c r="S26629" i="112"/>
  <c r="T26629" i="112"/>
  <c r="S26501" i="112"/>
  <c r="T26501" i="112"/>
  <c r="S26373" i="112"/>
  <c r="T26373" i="112"/>
  <c r="S29579" i="112"/>
  <c r="T29579" i="112"/>
  <c r="S29451" i="112"/>
  <c r="T29451" i="112"/>
  <c r="S29323" i="112"/>
  <c r="T29323" i="112"/>
  <c r="S29195" i="112"/>
  <c r="T29195" i="112"/>
  <c r="S29067" i="112"/>
  <c r="T29067" i="112"/>
  <c r="S30377" i="112"/>
  <c r="T30377" i="112"/>
  <c r="S24480" i="112"/>
  <c r="T24480" i="112"/>
  <c r="S24352" i="112"/>
  <c r="T24352" i="112"/>
  <c r="S24224" i="112"/>
  <c r="T24224" i="112"/>
  <c r="S24096" i="112"/>
  <c r="T24096" i="112"/>
  <c r="S23968" i="112"/>
  <c r="T23968" i="112"/>
  <c r="S23840" i="112"/>
  <c r="T23840" i="112"/>
  <c r="S23712" i="112"/>
  <c r="T23712" i="112"/>
  <c r="S22433" i="112"/>
  <c r="T22433" i="112"/>
  <c r="S22305" i="112"/>
  <c r="T22305" i="112"/>
  <c r="S24559" i="112"/>
  <c r="T24559" i="112"/>
  <c r="S24431" i="112"/>
  <c r="T24431" i="112"/>
  <c r="S24303" i="112"/>
  <c r="T24303" i="112"/>
  <c r="S24175" i="112"/>
  <c r="T24175" i="112"/>
  <c r="S24047" i="112"/>
  <c r="T24047" i="112"/>
  <c r="S23919" i="112"/>
  <c r="T23919" i="112"/>
  <c r="S28867" i="112"/>
  <c r="T28867" i="112"/>
  <c r="S28739" i="112"/>
  <c r="T28739" i="112"/>
  <c r="S28611" i="112"/>
  <c r="T28611" i="112"/>
  <c r="S28483" i="112"/>
  <c r="T28483" i="112"/>
  <c r="S28355" i="112"/>
  <c r="T28355" i="112"/>
  <c r="S28227" i="112"/>
  <c r="T28227" i="112"/>
  <c r="S28099" i="112"/>
  <c r="T28099" i="112"/>
  <c r="S22904" i="112"/>
  <c r="T22904" i="112"/>
  <c r="S14332" i="112"/>
  <c r="T14332" i="112"/>
  <c r="S14134" i="112"/>
  <c r="T14134" i="112"/>
  <c r="S8051" i="112"/>
  <c r="T8051" i="112"/>
  <c r="S27675" i="112"/>
  <c r="T27675" i="112"/>
  <c r="S27547" i="112"/>
  <c r="T27547" i="112"/>
  <c r="S27419" i="112"/>
  <c r="T27419" i="112"/>
  <c r="S18233" i="112"/>
  <c r="T18233" i="112"/>
  <c r="S10658" i="112"/>
  <c r="T10658" i="112"/>
  <c r="S10530" i="112"/>
  <c r="T10530" i="112"/>
  <c r="S10402" i="112"/>
  <c r="T10402" i="112"/>
  <c r="S10274" i="112"/>
  <c r="T10274" i="112"/>
  <c r="S8049" i="112"/>
  <c r="T8049" i="112"/>
  <c r="S15893" i="112"/>
  <c r="T15893" i="112"/>
  <c r="S15734" i="112"/>
  <c r="T15734" i="112"/>
  <c r="S15606" i="112"/>
  <c r="T15606" i="112"/>
  <c r="S15478" i="112"/>
  <c r="T15478" i="112"/>
  <c r="S15350" i="112"/>
  <c r="T15350" i="112"/>
  <c r="S15175" i="112"/>
  <c r="T15175" i="112"/>
  <c r="S15047" i="112"/>
  <c r="T15047" i="112"/>
  <c r="S14919" i="112"/>
  <c r="T14919" i="112"/>
  <c r="S14704" i="112"/>
  <c r="T14704" i="112"/>
  <c r="S11551" i="112"/>
  <c r="T11551" i="112"/>
  <c r="S31623" i="112"/>
  <c r="T31623" i="112"/>
  <c r="S31495" i="112"/>
  <c r="T31495" i="112"/>
  <c r="S31367" i="112"/>
  <c r="T31367" i="112"/>
  <c r="S30408" i="112"/>
  <c r="T30408" i="112"/>
  <c r="S9753" i="112"/>
  <c r="T9753" i="112"/>
  <c r="S9625" i="112"/>
  <c r="T9625" i="112"/>
  <c r="S5479" i="112"/>
  <c r="T5479" i="112"/>
  <c r="S7017" i="112"/>
  <c r="T7017" i="112"/>
  <c r="S6858" i="112"/>
  <c r="T6858" i="112"/>
  <c r="S6730" i="112"/>
  <c r="T6730" i="112"/>
  <c r="S6602" i="112"/>
  <c r="T6602" i="112"/>
  <c r="S6171" i="112"/>
  <c r="T6171" i="112"/>
  <c r="S7582" i="112"/>
  <c r="T7582" i="112"/>
  <c r="S12137" i="112"/>
  <c r="T12137" i="112"/>
  <c r="S11930" i="112"/>
  <c r="T11930" i="112"/>
  <c r="S11802" i="112"/>
  <c r="T11802" i="112"/>
  <c r="S11674" i="112"/>
  <c r="T11674" i="112"/>
  <c r="S20940" i="112"/>
  <c r="T20940" i="112"/>
  <c r="S835" i="112"/>
  <c r="T835" i="112"/>
  <c r="S43132" i="112"/>
  <c r="T43132" i="112"/>
  <c r="S16757" i="112"/>
  <c r="T16757" i="112"/>
  <c r="S11051" i="112"/>
  <c r="T11051" i="112"/>
  <c r="S5314" i="112"/>
  <c r="T5314" i="112"/>
  <c r="S3292" i="112"/>
  <c r="T3292" i="112"/>
  <c r="S1309" i="112"/>
  <c r="T1309" i="112"/>
  <c r="S42956" i="112"/>
  <c r="T42956" i="112"/>
  <c r="S16653" i="112"/>
  <c r="T16653" i="112"/>
  <c r="S11099" i="112"/>
  <c r="T11099" i="112"/>
  <c r="S5226" i="112"/>
  <c r="T5226" i="112"/>
  <c r="S3427" i="112"/>
  <c r="T3427" i="112"/>
  <c r="S1339" i="112"/>
  <c r="T1339" i="112"/>
  <c r="S43420" i="112"/>
  <c r="T43420" i="112"/>
  <c r="S42396" i="112"/>
  <c r="T42396" i="112"/>
  <c r="S11187" i="112"/>
  <c r="T11187" i="112"/>
  <c r="S5154" i="112"/>
  <c r="T5154" i="112"/>
  <c r="S3649" i="112"/>
  <c r="T3649" i="112"/>
  <c r="S803" i="112"/>
  <c r="T803" i="112"/>
  <c r="S42868" i="112"/>
  <c r="T42868" i="112"/>
  <c r="S16006" i="112"/>
  <c r="T16006" i="112"/>
  <c r="S10221" i="112"/>
  <c r="T10221" i="112"/>
  <c r="S4692" i="112"/>
  <c r="T4692" i="112"/>
  <c r="S2550" i="112"/>
  <c r="T2550" i="112"/>
  <c r="S43652" i="112"/>
  <c r="T43652" i="112"/>
  <c r="S42628" i="112"/>
  <c r="T42628" i="112"/>
  <c r="S15990" i="112"/>
  <c r="T15990" i="112"/>
  <c r="S10205" i="112"/>
  <c r="T10205" i="112"/>
  <c r="S4660" i="112"/>
  <c r="T4660" i="112"/>
  <c r="S1577" i="112"/>
  <c r="T1577" i="112"/>
  <c r="S43092" i="112"/>
  <c r="T43092" i="112"/>
  <c r="S15855" i="112"/>
  <c r="T15855" i="112"/>
  <c r="S5608" i="112"/>
  <c r="T5608" i="112"/>
  <c r="S3633" i="112"/>
  <c r="T3633" i="112"/>
  <c r="S1347" i="112"/>
  <c r="T1347" i="112"/>
  <c r="S43300" i="112"/>
  <c r="T43300" i="112"/>
  <c r="S42284" i="112"/>
  <c r="T42284" i="112"/>
  <c r="S41356" i="112"/>
  <c r="T41356" i="112"/>
  <c r="S40468" i="112"/>
  <c r="T40468" i="112"/>
  <c r="S39572" i="112"/>
  <c r="T39572" i="112"/>
  <c r="S38692" i="112"/>
  <c r="T38692" i="112"/>
  <c r="S37796" i="112"/>
  <c r="T37796" i="112"/>
  <c r="S33246" i="112"/>
  <c r="T33246" i="112"/>
  <c r="S32350" i="112"/>
  <c r="T32350" i="112"/>
  <c r="S19590" i="112"/>
  <c r="T19590" i="112"/>
  <c r="S17954" i="112"/>
  <c r="T17954" i="112"/>
  <c r="S6140" i="112"/>
  <c r="T6140" i="112"/>
  <c r="S41388" i="112"/>
  <c r="T41388" i="112"/>
  <c r="S40492" i="112"/>
  <c r="T40492" i="112"/>
  <c r="S39604" i="112"/>
  <c r="T39604" i="112"/>
  <c r="S38716" i="112"/>
  <c r="T38716" i="112"/>
  <c r="S37820" i="112"/>
  <c r="T37820" i="112"/>
  <c r="S33278" i="112"/>
  <c r="T33278" i="112"/>
  <c r="S32390" i="112"/>
  <c r="T32390" i="112"/>
  <c r="S19790" i="112"/>
  <c r="T19790" i="112"/>
  <c r="S18392" i="112"/>
  <c r="T18392" i="112"/>
  <c r="S7264" i="112"/>
  <c r="T7264" i="112"/>
  <c r="S42156" i="112"/>
  <c r="T42156" i="112"/>
  <c r="S41252" i="112"/>
  <c r="T41252" i="112"/>
  <c r="S40348" i="112"/>
  <c r="T40348" i="112"/>
  <c r="S39420" i="112"/>
  <c r="T39420" i="112"/>
  <c r="S38508" i="112"/>
  <c r="T38508" i="112"/>
  <c r="S37620" i="112"/>
  <c r="T37620" i="112"/>
  <c r="S32878" i="112"/>
  <c r="T32878" i="112"/>
  <c r="S27764" i="112"/>
  <c r="T27764" i="112"/>
  <c r="S19446" i="112"/>
  <c r="T19446" i="112"/>
  <c r="S7519" i="112"/>
  <c r="T7519" i="112"/>
  <c r="S41948" i="112"/>
  <c r="T41948" i="112"/>
  <c r="S41036" i="112"/>
  <c r="T41036" i="112"/>
  <c r="S40140" i="112"/>
  <c r="T40140" i="112"/>
  <c r="S39228" i="112"/>
  <c r="T39228" i="112"/>
  <c r="S38316" i="112"/>
  <c r="T38316" i="112"/>
  <c r="S37420" i="112"/>
  <c r="T37420" i="112"/>
  <c r="S32790" i="112"/>
  <c r="T32790" i="112"/>
  <c r="S20206" i="112"/>
  <c r="T20206" i="112"/>
  <c r="S18815" i="112"/>
  <c r="T18815" i="112"/>
  <c r="S7304" i="112"/>
  <c r="T7304" i="112"/>
  <c r="S6787" i="112"/>
  <c r="T6787" i="112"/>
  <c r="S41508" i="112"/>
  <c r="T41508" i="112"/>
  <c r="S40612" i="112"/>
  <c r="T40612" i="112"/>
  <c r="S39724" i="112"/>
  <c r="T39724" i="112"/>
  <c r="S38836" i="112"/>
  <c r="T38836" i="112"/>
  <c r="S37948" i="112"/>
  <c r="T37948" i="112"/>
  <c r="S34245" i="112"/>
  <c r="T34245" i="112"/>
  <c r="S32382" i="112"/>
  <c r="T32382" i="112"/>
  <c r="S19806" i="112"/>
  <c r="T19806" i="112"/>
  <c r="S18272" i="112"/>
  <c r="T18272" i="112"/>
  <c r="S6795" i="112"/>
  <c r="T6795" i="112"/>
  <c r="S41924" i="112"/>
  <c r="T41924" i="112"/>
  <c r="S41044" i="112"/>
  <c r="T41044" i="112"/>
  <c r="S40148" i="112"/>
  <c r="T40148" i="112"/>
  <c r="S39260" i="112"/>
  <c r="T39260" i="112"/>
  <c r="S38364" i="112"/>
  <c r="T38364" i="112"/>
  <c r="S37468" i="112"/>
  <c r="T37468" i="112"/>
  <c r="S32806" i="112"/>
  <c r="T32806" i="112"/>
  <c r="S27716" i="112"/>
  <c r="T27716" i="112"/>
  <c r="S19382" i="112"/>
  <c r="T19382" i="112"/>
  <c r="S7599" i="112"/>
  <c r="T7599" i="112"/>
  <c r="S42276" i="112"/>
  <c r="T42276" i="112"/>
  <c r="S41404" i="112"/>
  <c r="T41404" i="112"/>
  <c r="S40508" i="112"/>
  <c r="T40508" i="112"/>
  <c r="S39620" i="112"/>
  <c r="T39620" i="112"/>
  <c r="S38740" i="112"/>
  <c r="T38740" i="112"/>
  <c r="S37828" i="112"/>
  <c r="T37828" i="112"/>
  <c r="S33206" i="112"/>
  <c r="T33206" i="112"/>
  <c r="S32302" i="112"/>
  <c r="T32302" i="112"/>
  <c r="S19686" i="112"/>
  <c r="T19686" i="112"/>
  <c r="S18065" i="112"/>
  <c r="T18065" i="112"/>
  <c r="S6699" i="112"/>
  <c r="T6699" i="112"/>
  <c r="S37307" i="112"/>
  <c r="T37307" i="112"/>
  <c r="S37179" i="112"/>
  <c r="T37179" i="112"/>
  <c r="S37051" i="112"/>
  <c r="T37051" i="112"/>
  <c r="S36923" i="112"/>
  <c r="T36923" i="112"/>
  <c r="S36795" i="112"/>
  <c r="T36795" i="112"/>
  <c r="S36667" i="112"/>
  <c r="T36667" i="112"/>
  <c r="S36539" i="112"/>
  <c r="T36539" i="112"/>
  <c r="S36411" i="112"/>
  <c r="T36411" i="112"/>
  <c r="S36283" i="112"/>
  <c r="T36283" i="112"/>
  <c r="S36155" i="112"/>
  <c r="T36155" i="112"/>
  <c r="S36027" i="112"/>
  <c r="T36027" i="112"/>
  <c r="S35899" i="112"/>
  <c r="T35899" i="112"/>
  <c r="S35771" i="112"/>
  <c r="T35771" i="112"/>
  <c r="S35643" i="112"/>
  <c r="T35643" i="112"/>
  <c r="S35515" i="112"/>
  <c r="T35515" i="112"/>
  <c r="S35387" i="112"/>
  <c r="T35387" i="112"/>
  <c r="S35259" i="112"/>
  <c r="T35259" i="112"/>
  <c r="S35131" i="112"/>
  <c r="T35131" i="112"/>
  <c r="S35003" i="112"/>
  <c r="T35003" i="112"/>
  <c r="S34875" i="112"/>
  <c r="T34875" i="112"/>
  <c r="S34747" i="112"/>
  <c r="T34747" i="112"/>
  <c r="S34619" i="112"/>
  <c r="T34619" i="112"/>
  <c r="S34172" i="112"/>
  <c r="T34172" i="112"/>
  <c r="S34044" i="112"/>
  <c r="T34044" i="112"/>
  <c r="S33916" i="112"/>
  <c r="T33916" i="112"/>
  <c r="S33788" i="112"/>
  <c r="T33788" i="112"/>
  <c r="S33660" i="112"/>
  <c r="T33660" i="112"/>
  <c r="S33532" i="112"/>
  <c r="T33532" i="112"/>
  <c r="S33404" i="112"/>
  <c r="T33404" i="112"/>
  <c r="S28114" i="112"/>
  <c r="T28114" i="112"/>
  <c r="S19277" i="112"/>
  <c r="T19277" i="112"/>
  <c r="S19149" i="112"/>
  <c r="T19149" i="112"/>
  <c r="S19021" i="112"/>
  <c r="T19021" i="112"/>
  <c r="S18646" i="112"/>
  <c r="T18646" i="112"/>
  <c r="S18518" i="112"/>
  <c r="T18518" i="112"/>
  <c r="S18095" i="112"/>
  <c r="T18095" i="112"/>
  <c r="S17785" i="112"/>
  <c r="T17785" i="112"/>
  <c r="S9246" i="112"/>
  <c r="T9246" i="112"/>
  <c r="S7725" i="112"/>
  <c r="T7725" i="112"/>
  <c r="S5637" i="112"/>
  <c r="T5637" i="112"/>
  <c r="S5351" i="112"/>
  <c r="T5351" i="112"/>
  <c r="S5223" i="112"/>
  <c r="T5223" i="112"/>
  <c r="S5095" i="112"/>
  <c r="T5095" i="112"/>
  <c r="S20223" i="112"/>
  <c r="T20223" i="112"/>
  <c r="S20095" i="112"/>
  <c r="T20095" i="112"/>
  <c r="S19967" i="112"/>
  <c r="T19967" i="112"/>
  <c r="S19839" i="112"/>
  <c r="T19839" i="112"/>
  <c r="S19711" i="112"/>
  <c r="T19711" i="112"/>
  <c r="S19583" i="112"/>
  <c r="T19583" i="112"/>
  <c r="S19455" i="112"/>
  <c r="T19455" i="112"/>
  <c r="S18904" i="112"/>
  <c r="T18904" i="112"/>
  <c r="S18776" i="112"/>
  <c r="T18776" i="112"/>
  <c r="S18489" i="112"/>
  <c r="T18489" i="112"/>
  <c r="S18361" i="112"/>
  <c r="T18361" i="112"/>
  <c r="S31216" i="112"/>
  <c r="T31216" i="112"/>
  <c r="S31088" i="112"/>
  <c r="T31088" i="112"/>
  <c r="S30960" i="112"/>
  <c r="T30960" i="112"/>
  <c r="S30832" i="112"/>
  <c r="T30832" i="112"/>
  <c r="S30505" i="112"/>
  <c r="T30505" i="112"/>
  <c r="S22538" i="112"/>
  <c r="T22538" i="112"/>
  <c r="S22410" i="112"/>
  <c r="T22410" i="112"/>
  <c r="S22282" i="112"/>
  <c r="T22282" i="112"/>
  <c r="S21771" i="112"/>
  <c r="T21771" i="112"/>
  <c r="S21643" i="112"/>
  <c r="T21643" i="112"/>
  <c r="S21515" i="112"/>
  <c r="T21515" i="112"/>
  <c r="S21387" i="112"/>
  <c r="T21387" i="112"/>
  <c r="S21259" i="112"/>
  <c r="T21259" i="112"/>
  <c r="S9410" i="112"/>
  <c r="T9410" i="112"/>
  <c r="S9856" i="112"/>
  <c r="T9856" i="112"/>
  <c r="S22833" i="112"/>
  <c r="T22833" i="112"/>
  <c r="S26654" i="112"/>
  <c r="T26654" i="112"/>
  <c r="S26526" i="112"/>
  <c r="T26526" i="112"/>
  <c r="S26398" i="112"/>
  <c r="T26398" i="112"/>
  <c r="S26270" i="112"/>
  <c r="T26270" i="112"/>
  <c r="S26142" i="112"/>
  <c r="T26142" i="112"/>
  <c r="S26014" i="112"/>
  <c r="T26014" i="112"/>
  <c r="S25886" i="112"/>
  <c r="T25886" i="112"/>
  <c r="S24687" i="112"/>
  <c r="T24687" i="112"/>
  <c r="S27596" i="112"/>
  <c r="T27596" i="112"/>
  <c r="S27468" i="112"/>
  <c r="T27468" i="112"/>
  <c r="S14071" i="112"/>
  <c r="T14071" i="112"/>
  <c r="S13943" i="112"/>
  <c r="T13943" i="112"/>
  <c r="S13815" i="112"/>
  <c r="T13815" i="112"/>
  <c r="S13687" i="112"/>
  <c r="T13687" i="112"/>
  <c r="S13559" i="112"/>
  <c r="T13559" i="112"/>
  <c r="S13431" i="112"/>
  <c r="T13431" i="112"/>
  <c r="S13303" i="112"/>
  <c r="T13303" i="112"/>
  <c r="S13175" i="112"/>
  <c r="T13175" i="112"/>
  <c r="S11501" i="112"/>
  <c r="T11501" i="112"/>
  <c r="S11373" i="112"/>
  <c r="T11373" i="112"/>
  <c r="S10958" i="112"/>
  <c r="T10958" i="112"/>
  <c r="S10711" i="112"/>
  <c r="T10711" i="112"/>
  <c r="S10583" i="112"/>
  <c r="T10583" i="112"/>
  <c r="S10455" i="112"/>
  <c r="T10455" i="112"/>
  <c r="S10327" i="112"/>
  <c r="T10327" i="112"/>
  <c r="S5734" i="112"/>
  <c r="T5734" i="112"/>
  <c r="S5599" i="112"/>
  <c r="T5599" i="112"/>
  <c r="S5313" i="112"/>
  <c r="T5313" i="112"/>
  <c r="S5185" i="112"/>
  <c r="T5185" i="112"/>
  <c r="S5057" i="112"/>
  <c r="T5057" i="112"/>
  <c r="S4739" i="112"/>
  <c r="T4739" i="112"/>
  <c r="S13039" i="112"/>
  <c r="T13039" i="112"/>
  <c r="S4777" i="112"/>
  <c r="T4777" i="112"/>
  <c r="S4649" i="112"/>
  <c r="T4649" i="112"/>
  <c r="S4116" i="112"/>
  <c r="T4116" i="112"/>
  <c r="S3973" i="112"/>
  <c r="T3973" i="112"/>
  <c r="S3845" i="112"/>
  <c r="T3845" i="112"/>
  <c r="S3630" i="112"/>
  <c r="T3630" i="112"/>
  <c r="S3432" i="112"/>
  <c r="T3432" i="112"/>
  <c r="S3193" i="112"/>
  <c r="T3193" i="112"/>
  <c r="S3050" i="112"/>
  <c r="T3050" i="112"/>
  <c r="S2499" i="112"/>
  <c r="T2499" i="112"/>
  <c r="S2005" i="112"/>
  <c r="T2005" i="112"/>
  <c r="S1672" i="112"/>
  <c r="T1672" i="112"/>
  <c r="S1513" i="112"/>
  <c r="T1513" i="112"/>
  <c r="S1386" i="112"/>
  <c r="T1386" i="112"/>
  <c r="S1110" i="112"/>
  <c r="T1110" i="112"/>
  <c r="S659" i="112"/>
  <c r="T659" i="112"/>
  <c r="S421" i="112"/>
  <c r="T421" i="112"/>
  <c r="S4118" i="112"/>
  <c r="T4118" i="112"/>
  <c r="S3975" i="112"/>
  <c r="T3975" i="112"/>
  <c r="S3847" i="112"/>
  <c r="T3847" i="112"/>
  <c r="S3632" i="112"/>
  <c r="T3632" i="112"/>
  <c r="S3434" i="112"/>
  <c r="T3434" i="112"/>
  <c r="S3187" i="112"/>
  <c r="T3187" i="112"/>
  <c r="S3036" i="112"/>
  <c r="T3036" i="112"/>
  <c r="S2485" i="112"/>
  <c r="T2485" i="112"/>
  <c r="S1590" i="112"/>
  <c r="T1590" i="112"/>
  <c r="S1431" i="112"/>
  <c r="T1431" i="112"/>
  <c r="S1139" i="112"/>
  <c r="T1139" i="112"/>
  <c r="S800" i="112"/>
  <c r="T800" i="112"/>
  <c r="S451" i="112"/>
  <c r="T451" i="112"/>
  <c r="S14850" i="112"/>
  <c r="T14850" i="112"/>
  <c r="S14595" i="112"/>
  <c r="T14595" i="112"/>
  <c r="S14467" i="112"/>
  <c r="T14467" i="112"/>
  <c r="S309" i="112"/>
  <c r="T309" i="112"/>
  <c r="S181" i="112"/>
  <c r="T181" i="112"/>
  <c r="S53" i="112"/>
  <c r="T53" i="112"/>
  <c r="S17284" i="112"/>
  <c r="T17284" i="112"/>
  <c r="S17180" i="112"/>
  <c r="T17180" i="112"/>
  <c r="S17380" i="112"/>
  <c r="T17380" i="112"/>
  <c r="S17348" i="112"/>
  <c r="T17348" i="112"/>
  <c r="S17356" i="112"/>
  <c r="T17356" i="112"/>
  <c r="S17228" i="112"/>
  <c r="T17228" i="112"/>
  <c r="S7381" i="112"/>
  <c r="T7381" i="112"/>
  <c r="S6808" i="112"/>
  <c r="T6808" i="112"/>
  <c r="S6145" i="112"/>
  <c r="T6145" i="112"/>
  <c r="S7620" i="112"/>
  <c r="T7620" i="112"/>
  <c r="S6903" i="112"/>
  <c r="T6903" i="112"/>
  <c r="S6512" i="112"/>
  <c r="T6512" i="112"/>
  <c r="S15967" i="112"/>
  <c r="T15967" i="112"/>
  <c r="S7277" i="112"/>
  <c r="T7277" i="112"/>
  <c r="S6696" i="112"/>
  <c r="T6696" i="112"/>
  <c r="S17300" i="112"/>
  <c r="T17300" i="112"/>
  <c r="S16989" i="112"/>
  <c r="T16989" i="112"/>
  <c r="S8455" i="112"/>
  <c r="T8455" i="112"/>
  <c r="S43754" i="112"/>
  <c r="T43754" i="112"/>
  <c r="S43626" i="112"/>
  <c r="T43626" i="112"/>
  <c r="S43498" i="112"/>
  <c r="T43498" i="112"/>
  <c r="S43370" i="112"/>
  <c r="T43370" i="112"/>
  <c r="S43242" i="112"/>
  <c r="T43242" i="112"/>
  <c r="S43114" i="112"/>
  <c r="T43114" i="112"/>
  <c r="S42986" i="112"/>
  <c r="T42986" i="112"/>
  <c r="S42858" i="112"/>
  <c r="T42858" i="112"/>
  <c r="S42730" i="112"/>
  <c r="T42730" i="112"/>
  <c r="S42602" i="112"/>
  <c r="T42602" i="112"/>
  <c r="S42474" i="112"/>
  <c r="T42474" i="112"/>
  <c r="S42346" i="112"/>
  <c r="T42346" i="112"/>
  <c r="S42218" i="112"/>
  <c r="T42218" i="112"/>
  <c r="S42090" i="112"/>
  <c r="T42090" i="112"/>
  <c r="S41962" i="112"/>
  <c r="T41962" i="112"/>
  <c r="S41834" i="112"/>
  <c r="T41834" i="112"/>
  <c r="S41706" i="112"/>
  <c r="T41706" i="112"/>
  <c r="S41578" i="112"/>
  <c r="T41578" i="112"/>
  <c r="S41450" i="112"/>
  <c r="T41450" i="112"/>
  <c r="S41322" i="112"/>
  <c r="T41322" i="112"/>
  <c r="S41194" i="112"/>
  <c r="T41194" i="112"/>
  <c r="S41066" i="112"/>
  <c r="T41066" i="112"/>
  <c r="S40938" i="112"/>
  <c r="T40938" i="112"/>
  <c r="S40810" i="112"/>
  <c r="T40810" i="112"/>
  <c r="S40682" i="112"/>
  <c r="T40682" i="112"/>
  <c r="S40554" i="112"/>
  <c r="T40554" i="112"/>
  <c r="S40426" i="112"/>
  <c r="T40426" i="112"/>
  <c r="S40298" i="112"/>
  <c r="T40298" i="112"/>
  <c r="S40170" i="112"/>
  <c r="T40170" i="112"/>
  <c r="S40042" i="112"/>
  <c r="T40042" i="112"/>
  <c r="S39914" i="112"/>
  <c r="T39914" i="112"/>
  <c r="S39786" i="112"/>
  <c r="T39786" i="112"/>
  <c r="S39658" i="112"/>
  <c r="T39658" i="112"/>
  <c r="S39530" i="112"/>
  <c r="T39530" i="112"/>
  <c r="S39402" i="112"/>
  <c r="T39402" i="112"/>
  <c r="S39274" i="112"/>
  <c r="T39274" i="112"/>
  <c r="S39146" i="112"/>
  <c r="T39146" i="112"/>
  <c r="S39018" i="112"/>
  <c r="T39018" i="112"/>
  <c r="S38890" i="112"/>
  <c r="T38890" i="112"/>
  <c r="S38762" i="112"/>
  <c r="T38762" i="112"/>
  <c r="S38634" i="112"/>
  <c r="T38634" i="112"/>
  <c r="S38506" i="112"/>
  <c r="T38506" i="112"/>
  <c r="S38378" i="112"/>
  <c r="T38378" i="112"/>
  <c r="S38250" i="112"/>
  <c r="T38250" i="112"/>
  <c r="S38122" i="112"/>
  <c r="T38122" i="112"/>
  <c r="S37994" i="112"/>
  <c r="T37994" i="112"/>
  <c r="S37866" i="112"/>
  <c r="T37866" i="112"/>
  <c r="S37738" i="112"/>
  <c r="T37738" i="112"/>
  <c r="S37610" i="112"/>
  <c r="T37610" i="112"/>
  <c r="S37482" i="112"/>
  <c r="T37482" i="112"/>
  <c r="S26998" i="112"/>
  <c r="T26998" i="112"/>
  <c r="S26870" i="112"/>
  <c r="T26870" i="112"/>
  <c r="S27005" i="112"/>
  <c r="T27005" i="112"/>
  <c r="S26877" i="112"/>
  <c r="T26877" i="112"/>
  <c r="S26749" i="112"/>
  <c r="T26749" i="112"/>
  <c r="S26621" i="112"/>
  <c r="T26621" i="112"/>
  <c r="S26493" i="112"/>
  <c r="T26493" i="112"/>
  <c r="S26365" i="112"/>
  <c r="T26365" i="112"/>
  <c r="S29571" i="112"/>
  <c r="T29571" i="112"/>
  <c r="S29443" i="112"/>
  <c r="T29443" i="112"/>
  <c r="S29315" i="112"/>
  <c r="T29315" i="112"/>
  <c r="S29187" i="112"/>
  <c r="T29187" i="112"/>
  <c r="S29059" i="112"/>
  <c r="T29059" i="112"/>
  <c r="S30369" i="112"/>
  <c r="T30369" i="112"/>
  <c r="S24472" i="112"/>
  <c r="T24472" i="112"/>
  <c r="S24344" i="112"/>
  <c r="T24344" i="112"/>
  <c r="S24216" i="112"/>
  <c r="T24216" i="112"/>
  <c r="S24088" i="112"/>
  <c r="T24088" i="112"/>
  <c r="S23960" i="112"/>
  <c r="T23960" i="112"/>
  <c r="S23832" i="112"/>
  <c r="T23832" i="112"/>
  <c r="S23704" i="112"/>
  <c r="T23704" i="112"/>
  <c r="S22425" i="112"/>
  <c r="T22425" i="112"/>
  <c r="S22297" i="112"/>
  <c r="T22297" i="112"/>
  <c r="S24551" i="112"/>
  <c r="T24551" i="112"/>
  <c r="S24423" i="112"/>
  <c r="T24423" i="112"/>
  <c r="S24295" i="112"/>
  <c r="T24295" i="112"/>
  <c r="S24167" i="112"/>
  <c r="T24167" i="112"/>
  <c r="S24039" i="112"/>
  <c r="T24039" i="112"/>
  <c r="S23911" i="112"/>
  <c r="T23911" i="112"/>
  <c r="S28859" i="112"/>
  <c r="T28859" i="112"/>
  <c r="S28731" i="112"/>
  <c r="T28731" i="112"/>
  <c r="S28603" i="112"/>
  <c r="T28603" i="112"/>
  <c r="S28475" i="112"/>
  <c r="T28475" i="112"/>
  <c r="S28347" i="112"/>
  <c r="T28347" i="112"/>
  <c r="S28219" i="112"/>
  <c r="T28219" i="112"/>
  <c r="S28091" i="112"/>
  <c r="T28091" i="112"/>
  <c r="S22896" i="112"/>
  <c r="T22896" i="112"/>
  <c r="S14301" i="112"/>
  <c r="T14301" i="112"/>
  <c r="S14126" i="112"/>
  <c r="T14126" i="112"/>
  <c r="S8043" i="112"/>
  <c r="T8043" i="112"/>
  <c r="S27667" i="112"/>
  <c r="T27667" i="112"/>
  <c r="S27539" i="112"/>
  <c r="T27539" i="112"/>
  <c r="S27411" i="112"/>
  <c r="T27411" i="112"/>
  <c r="S18225" i="112"/>
  <c r="T18225" i="112"/>
  <c r="S10650" i="112"/>
  <c r="T10650" i="112"/>
  <c r="S10522" i="112"/>
  <c r="T10522" i="112"/>
  <c r="S10394" i="112"/>
  <c r="T10394" i="112"/>
  <c r="S10266" i="112"/>
  <c r="T10266" i="112"/>
  <c r="S8041" i="112"/>
  <c r="T8041" i="112"/>
  <c r="S15885" i="112"/>
  <c r="T15885" i="112"/>
  <c r="S33230" i="112"/>
  <c r="T33230" i="112"/>
  <c r="S32334" i="112"/>
  <c r="T32334" i="112"/>
  <c r="S19734" i="112"/>
  <c r="T19734" i="112"/>
  <c r="S18336" i="112"/>
  <c r="T18336" i="112"/>
  <c r="S7201" i="112"/>
  <c r="T7201" i="112"/>
  <c r="S42108" i="112"/>
  <c r="T42108" i="112"/>
  <c r="S41196" i="112"/>
  <c r="T41196" i="112"/>
  <c r="S40292" i="112"/>
  <c r="T40292" i="112"/>
  <c r="S39356" i="112"/>
  <c r="T39356" i="112"/>
  <c r="S38452" i="112"/>
  <c r="T38452" i="112"/>
  <c r="S37564" i="112"/>
  <c r="T37564" i="112"/>
  <c r="S32822" i="112"/>
  <c r="T32822" i="112"/>
  <c r="S27708" i="112"/>
  <c r="T27708" i="112"/>
  <c r="S19390" i="112"/>
  <c r="T19390" i="112"/>
  <c r="S7360" i="112"/>
  <c r="T7360" i="112"/>
  <c r="S41892" i="112"/>
  <c r="T41892" i="112"/>
  <c r="S40980" i="112"/>
  <c r="T40980" i="112"/>
  <c r="S40084" i="112"/>
  <c r="T40084" i="112"/>
  <c r="S39164" i="112"/>
  <c r="T39164" i="112"/>
  <c r="S38260" i="112"/>
  <c r="T38260" i="112"/>
  <c r="S37364" i="112"/>
  <c r="T37364" i="112"/>
  <c r="S32734" i="112"/>
  <c r="T32734" i="112"/>
  <c r="S20150" i="112"/>
  <c r="T20150" i="112"/>
  <c r="S18759" i="112"/>
  <c r="T18759" i="112"/>
  <c r="S6994" i="112"/>
  <c r="T6994" i="112"/>
  <c r="S6739" i="112"/>
  <c r="T6739" i="112"/>
  <c r="S41452" i="112"/>
  <c r="T41452" i="112"/>
  <c r="S40556" i="112"/>
  <c r="T40556" i="112"/>
  <c r="S39668" i="112"/>
  <c r="T39668" i="112"/>
  <c r="S38780" i="112"/>
  <c r="T38780" i="112"/>
  <c r="S37892" i="112"/>
  <c r="T37892" i="112"/>
  <c r="S33222" i="112"/>
  <c r="T33222" i="112"/>
  <c r="S32326" i="112"/>
  <c r="T32326" i="112"/>
  <c r="S19750" i="112"/>
  <c r="T19750" i="112"/>
  <c r="S18216" i="112"/>
  <c r="T18216" i="112"/>
  <c r="S6747" i="112"/>
  <c r="T6747" i="112"/>
  <c r="S41876" i="112"/>
  <c r="T41876" i="112"/>
  <c r="S40988" i="112"/>
  <c r="T40988" i="112"/>
  <c r="S40092" i="112"/>
  <c r="T40092" i="112"/>
  <c r="S39204" i="112"/>
  <c r="T39204" i="112"/>
  <c r="S38308" i="112"/>
  <c r="T38308" i="112"/>
  <c r="S37412" i="112"/>
  <c r="T37412" i="112"/>
  <c r="S32750" i="112"/>
  <c r="T32750" i="112"/>
  <c r="S20214" i="112"/>
  <c r="T20214" i="112"/>
  <c r="S18847" i="112"/>
  <c r="T18847" i="112"/>
  <c r="S7551" i="112"/>
  <c r="T7551" i="112"/>
  <c r="S42180" i="112"/>
  <c r="T42180" i="112"/>
  <c r="S41348" i="112"/>
  <c r="T41348" i="112"/>
  <c r="S40452" i="112"/>
  <c r="T40452" i="112"/>
  <c r="S39564" i="112"/>
  <c r="T39564" i="112"/>
  <c r="S38684" i="112"/>
  <c r="T38684" i="112"/>
  <c r="S37772" i="112"/>
  <c r="T37772" i="112"/>
  <c r="S33150" i="112"/>
  <c r="T33150" i="112"/>
  <c r="S27956" i="112"/>
  <c r="T27956" i="112"/>
  <c r="S19630" i="112"/>
  <c r="T19630" i="112"/>
  <c r="S18017" i="112"/>
  <c r="T18017" i="112"/>
  <c r="S6651" i="112"/>
  <c r="T6651" i="112"/>
  <c r="S37299" i="112"/>
  <c r="T37299" i="112"/>
  <c r="S37171" i="112"/>
  <c r="T37171" i="112"/>
  <c r="S37043" i="112"/>
  <c r="T37043" i="112"/>
  <c r="S36915" i="112"/>
  <c r="T36915" i="112"/>
  <c r="S36787" i="112"/>
  <c r="T36787" i="112"/>
  <c r="S36659" i="112"/>
  <c r="T36659" i="112"/>
  <c r="S36531" i="112"/>
  <c r="T36531" i="112"/>
  <c r="S36403" i="112"/>
  <c r="T36403" i="112"/>
  <c r="S36275" i="112"/>
  <c r="T36275" i="112"/>
  <c r="S36147" i="112"/>
  <c r="T36147" i="112"/>
  <c r="S36019" i="112"/>
  <c r="T36019" i="112"/>
  <c r="S35891" i="112"/>
  <c r="T35891" i="112"/>
  <c r="S35763" i="112"/>
  <c r="T35763" i="112"/>
  <c r="S35635" i="112"/>
  <c r="T35635" i="112"/>
  <c r="S35507" i="112"/>
  <c r="T35507" i="112"/>
  <c r="S35379" i="112"/>
  <c r="T35379" i="112"/>
  <c r="S35251" i="112"/>
  <c r="T35251" i="112"/>
  <c r="S35123" i="112"/>
  <c r="T35123" i="112"/>
  <c r="S34995" i="112"/>
  <c r="T34995" i="112"/>
  <c r="S34867" i="112"/>
  <c r="T34867" i="112"/>
  <c r="S34739" i="112"/>
  <c r="T34739" i="112"/>
  <c r="S34611" i="112"/>
  <c r="T34611" i="112"/>
  <c r="S34164" i="112"/>
  <c r="T34164" i="112"/>
  <c r="S34036" i="112"/>
  <c r="T34036" i="112"/>
  <c r="S33908" i="112"/>
  <c r="T33908" i="112"/>
  <c r="S33780" i="112"/>
  <c r="T33780" i="112"/>
  <c r="S33652" i="112"/>
  <c r="T33652" i="112"/>
  <c r="S33524" i="112"/>
  <c r="T33524" i="112"/>
  <c r="S33396" i="112"/>
  <c r="T33396" i="112"/>
  <c r="S28106" i="112"/>
  <c r="T28106" i="112"/>
  <c r="S19269" i="112"/>
  <c r="T19269" i="112"/>
  <c r="S19141" i="112"/>
  <c r="T19141" i="112"/>
  <c r="S19013" i="112"/>
  <c r="T19013" i="112"/>
  <c r="S18638" i="112"/>
  <c r="T18638" i="112"/>
  <c r="S18510" i="112"/>
  <c r="T18510" i="112"/>
  <c r="S18000" i="112"/>
  <c r="T18000" i="112"/>
  <c r="S17777" i="112"/>
  <c r="T17777" i="112"/>
  <c r="S9238" i="112"/>
  <c r="T9238" i="112"/>
  <c r="S5772" i="112"/>
  <c r="T5772" i="112"/>
  <c r="S5629" i="112"/>
  <c r="T5629" i="112"/>
  <c r="S5343" i="112"/>
  <c r="T5343" i="112"/>
  <c r="S5215" i="112"/>
  <c r="T5215" i="112"/>
  <c r="S5087" i="112"/>
  <c r="T5087" i="112"/>
  <c r="S20215" i="112"/>
  <c r="T20215" i="112"/>
  <c r="S20087" i="112"/>
  <c r="T20087" i="112"/>
  <c r="S19959" i="112"/>
  <c r="T19959" i="112"/>
  <c r="S19831" i="112"/>
  <c r="T19831" i="112"/>
  <c r="S19703" i="112"/>
  <c r="T19703" i="112"/>
  <c r="S19575" i="112"/>
  <c r="T19575" i="112"/>
  <c r="S19447" i="112"/>
  <c r="T19447" i="112"/>
  <c r="S18896" i="112"/>
  <c r="T18896" i="112"/>
  <c r="S18768" i="112"/>
  <c r="T18768" i="112"/>
  <c r="S18481" i="112"/>
  <c r="T18481" i="112"/>
  <c r="S18353" i="112"/>
  <c r="T18353" i="112"/>
  <c r="S31208" i="112"/>
  <c r="T31208" i="112"/>
  <c r="S31080" i="112"/>
  <c r="T31080" i="112"/>
  <c r="S30952" i="112"/>
  <c r="T30952" i="112"/>
  <c r="S30824" i="112"/>
  <c r="T30824" i="112"/>
  <c r="S30497" i="112"/>
  <c r="T30497" i="112"/>
  <c r="S22530" i="112"/>
  <c r="T22530" i="112"/>
  <c r="S22402" i="112"/>
  <c r="T22402" i="112"/>
  <c r="S22274" i="112"/>
  <c r="T22274" i="112"/>
  <c r="S21763" i="112"/>
  <c r="T21763" i="112"/>
  <c r="S21635" i="112"/>
  <c r="T21635" i="112"/>
  <c r="S21507" i="112"/>
  <c r="T21507" i="112"/>
  <c r="S21379" i="112"/>
  <c r="T21379" i="112"/>
  <c r="S21251" i="112"/>
  <c r="T21251" i="112"/>
  <c r="S9402" i="112"/>
  <c r="T9402" i="112"/>
  <c r="S9848" i="112"/>
  <c r="T9848" i="112"/>
  <c r="S22825" i="112"/>
  <c r="T22825" i="112"/>
  <c r="S26646" i="112"/>
  <c r="T26646" i="112"/>
  <c r="S26518" i="112"/>
  <c r="T26518" i="112"/>
  <c r="S26390" i="112"/>
  <c r="T26390" i="112"/>
  <c r="S26262" i="112"/>
  <c r="T26262" i="112"/>
  <c r="S26134" i="112"/>
  <c r="T26134" i="112"/>
  <c r="S26006" i="112"/>
  <c r="T26006" i="112"/>
  <c r="S25878" i="112"/>
  <c r="T25878" i="112"/>
  <c r="S24679" i="112"/>
  <c r="T24679" i="112"/>
  <c r="S27588" i="112"/>
  <c r="T27588" i="112"/>
  <c r="S27460" i="112"/>
  <c r="T27460" i="112"/>
  <c r="S14063" i="112"/>
  <c r="T14063" i="112"/>
  <c r="S13935" i="112"/>
  <c r="T13935" i="112"/>
  <c r="S13807" i="112"/>
  <c r="T13807" i="112"/>
  <c r="S13679" i="112"/>
  <c r="T13679" i="112"/>
  <c r="S13551" i="112"/>
  <c r="T13551" i="112"/>
  <c r="S13423" i="112"/>
  <c r="T13423" i="112"/>
  <c r="S13295" i="112"/>
  <c r="T13295" i="112"/>
  <c r="S13167" i="112"/>
  <c r="T13167" i="112"/>
  <c r="S11493" i="112"/>
  <c r="T11493" i="112"/>
  <c r="S11365" i="112"/>
  <c r="T11365" i="112"/>
  <c r="S10950" i="112"/>
  <c r="T10950" i="112"/>
  <c r="S10703" i="112"/>
  <c r="T10703" i="112"/>
  <c r="S10575" i="112"/>
  <c r="T10575" i="112"/>
  <c r="S10447" i="112"/>
  <c r="T10447" i="112"/>
  <c r="S10319" i="112"/>
  <c r="T10319" i="112"/>
  <c r="S5726" i="112"/>
  <c r="T5726" i="112"/>
  <c r="S5584" i="112"/>
  <c r="T5584" i="112"/>
  <c r="S5305" i="112"/>
  <c r="T5305" i="112"/>
  <c r="S5177" i="112"/>
  <c r="T5177" i="112"/>
  <c r="S5049" i="112"/>
  <c r="T5049" i="112"/>
  <c r="S4731" i="112"/>
  <c r="T4731" i="112"/>
  <c r="S13031" i="112"/>
  <c r="T13031" i="112"/>
  <c r="S4769" i="112"/>
  <c r="T4769" i="112"/>
  <c r="S4450" i="112"/>
  <c r="T4450" i="112"/>
  <c r="S4108" i="112"/>
  <c r="T4108" i="112"/>
  <c r="S3965" i="112"/>
  <c r="T3965" i="112"/>
  <c r="S3837" i="112"/>
  <c r="T3837" i="112"/>
  <c r="S3622" i="112"/>
  <c r="T3622" i="112"/>
  <c r="S3424" i="112"/>
  <c r="T3424" i="112"/>
  <c r="S3185" i="112"/>
  <c r="T3185" i="112"/>
  <c r="S3042" i="112"/>
  <c r="T3042" i="112"/>
  <c r="S2491" i="112"/>
  <c r="T2491" i="112"/>
  <c r="S2326" i="112"/>
  <c r="T2326" i="112"/>
  <c r="S1664" i="112"/>
  <c r="T1664" i="112"/>
  <c r="S1505" i="112"/>
  <c r="T1505" i="112"/>
  <c r="S1378" i="112"/>
  <c r="T1378" i="112"/>
  <c r="S1055" i="112"/>
  <c r="T1055" i="112"/>
  <c r="S596" i="112"/>
  <c r="T596" i="112"/>
  <c r="S413" i="112"/>
  <c r="T413" i="112"/>
  <c r="S4110" i="112"/>
  <c r="T4110" i="112"/>
  <c r="S3967" i="112"/>
  <c r="T3967" i="112"/>
  <c r="S3839" i="112"/>
  <c r="T3839" i="112"/>
  <c r="S3624" i="112"/>
  <c r="T3624" i="112"/>
  <c r="S3426" i="112"/>
  <c r="T3426" i="112"/>
  <c r="S3179" i="112"/>
  <c r="T3179" i="112"/>
  <c r="S3028" i="112"/>
  <c r="T3028" i="112"/>
  <c r="S2477" i="112"/>
  <c r="T2477" i="112"/>
  <c r="S1582" i="112"/>
  <c r="T1582" i="112"/>
  <c r="S1424" i="112"/>
  <c r="T1424" i="112"/>
  <c r="S1131" i="112"/>
  <c r="T1131" i="112"/>
  <c r="S792" i="112"/>
  <c r="T792" i="112"/>
  <c r="S443" i="112"/>
  <c r="T443" i="112"/>
  <c r="S14842" i="112"/>
  <c r="T14842" i="112"/>
  <c r="S14587" i="112"/>
  <c r="T14587" i="112"/>
  <c r="S14459" i="112"/>
  <c r="T14459" i="112"/>
  <c r="S301" i="112"/>
  <c r="T301" i="112"/>
  <c r="S173" i="112"/>
  <c r="T173" i="112"/>
  <c r="S45" i="112"/>
  <c r="T45" i="112"/>
  <c r="S17204" i="112"/>
  <c r="T17204" i="112"/>
  <c r="S17005" i="112"/>
  <c r="T17005" i="112"/>
  <c r="S17316" i="112"/>
  <c r="T17316" i="112"/>
  <c r="S17268" i="112"/>
  <c r="T17268" i="112"/>
  <c r="S17276" i="112"/>
  <c r="T17276" i="112"/>
  <c r="S17148" i="112"/>
  <c r="T17148" i="112"/>
  <c r="S7357" i="112"/>
  <c r="T7357" i="112"/>
  <c r="S6784" i="112"/>
  <c r="T6784" i="112"/>
  <c r="S31886" i="112"/>
  <c r="T31886" i="112"/>
  <c r="S7588" i="112"/>
  <c r="T7588" i="112"/>
  <c r="S6856" i="112"/>
  <c r="T6856" i="112"/>
  <c r="S6488" i="112"/>
  <c r="T6488" i="112"/>
  <c r="S7731" i="112"/>
  <c r="T7731" i="112"/>
  <c r="S7253" i="112"/>
  <c r="T7253" i="112"/>
  <c r="S6672" i="112"/>
  <c r="T6672" i="112"/>
  <c r="S17220" i="112"/>
  <c r="T17220" i="112"/>
  <c r="S16598" i="112"/>
  <c r="T16598" i="112"/>
  <c r="S8447" i="112"/>
  <c r="T8447" i="112"/>
  <c r="S43746" i="112"/>
  <c r="T43746" i="112"/>
  <c r="S43618" i="112"/>
  <c r="T43618" i="112"/>
  <c r="S43490" i="112"/>
  <c r="T43490" i="112"/>
  <c r="S43362" i="112"/>
  <c r="T43362" i="112"/>
  <c r="S43234" i="112"/>
  <c r="T43234" i="112"/>
  <c r="S43106" i="112"/>
  <c r="T43106" i="112"/>
  <c r="S42978" i="112"/>
  <c r="T42978" i="112"/>
  <c r="S42850" i="112"/>
  <c r="T42850" i="112"/>
  <c r="S42722" i="112"/>
  <c r="T42722" i="112"/>
  <c r="S42594" i="112"/>
  <c r="T42594" i="112"/>
  <c r="S42466" i="112"/>
  <c r="T42466" i="112"/>
  <c r="S42338" i="112"/>
  <c r="T42338" i="112"/>
  <c r="S42210" i="112"/>
  <c r="T42210" i="112"/>
  <c r="S42082" i="112"/>
  <c r="T42082" i="112"/>
  <c r="S41954" i="112"/>
  <c r="T41954" i="112"/>
  <c r="S41826" i="112"/>
  <c r="T41826" i="112"/>
  <c r="S41698" i="112"/>
  <c r="T41698" i="112"/>
  <c r="S41570" i="112"/>
  <c r="T41570" i="112"/>
  <c r="S41442" i="112"/>
  <c r="T41442" i="112"/>
  <c r="S41314" i="112"/>
  <c r="T41314" i="112"/>
  <c r="S41186" i="112"/>
  <c r="T41186" i="112"/>
  <c r="S41058" i="112"/>
  <c r="T41058" i="112"/>
  <c r="S40930" i="112"/>
  <c r="T40930" i="112"/>
  <c r="S40802" i="112"/>
  <c r="T40802" i="112"/>
  <c r="S40674" i="112"/>
  <c r="T40674" i="112"/>
  <c r="S40546" i="112"/>
  <c r="T40546" i="112"/>
  <c r="S40418" i="112"/>
  <c r="T40418" i="112"/>
  <c r="S40290" i="112"/>
  <c r="T40290" i="112"/>
  <c r="S40162" i="112"/>
  <c r="T40162" i="112"/>
  <c r="S40034" i="112"/>
  <c r="T40034" i="112"/>
  <c r="S39906" i="112"/>
  <c r="T39906" i="112"/>
  <c r="S39778" i="112"/>
  <c r="T39778" i="112"/>
  <c r="S39650" i="112"/>
  <c r="T39650" i="112"/>
  <c r="S39522" i="112"/>
  <c r="T39522" i="112"/>
  <c r="S39394" i="112"/>
  <c r="T39394" i="112"/>
  <c r="S39266" i="112"/>
  <c r="T39266" i="112"/>
  <c r="S39138" i="112"/>
  <c r="T39138" i="112"/>
  <c r="S39010" i="112"/>
  <c r="T39010" i="112"/>
  <c r="S38882" i="112"/>
  <c r="T38882" i="112"/>
  <c r="S38754" i="112"/>
  <c r="T38754" i="112"/>
  <c r="S38626" i="112"/>
  <c r="T38626" i="112"/>
  <c r="S38498" i="112"/>
  <c r="T38498" i="112"/>
  <c r="S38370" i="112"/>
  <c r="T38370" i="112"/>
  <c r="S38242" i="112"/>
  <c r="T38242" i="112"/>
  <c r="S38114" i="112"/>
  <c r="T38114" i="112"/>
  <c r="S37986" i="112"/>
  <c r="T37986" i="112"/>
  <c r="S37858" i="112"/>
  <c r="T37858" i="112"/>
  <c r="S37730" i="112"/>
  <c r="T37730" i="112"/>
  <c r="S37602" i="112"/>
  <c r="T37602" i="112"/>
  <c r="S37474" i="112"/>
  <c r="T37474" i="112"/>
  <c r="S26990" i="112"/>
  <c r="T26990" i="112"/>
  <c r="S26862" i="112"/>
  <c r="T26862" i="112"/>
  <c r="S26997" i="112"/>
  <c r="T26997" i="112"/>
  <c r="S26869" i="112"/>
  <c r="T26869" i="112"/>
  <c r="S26741" i="112"/>
  <c r="T26741" i="112"/>
  <c r="S26613" i="112"/>
  <c r="T26613" i="112"/>
  <c r="S26485" i="112"/>
  <c r="T26485" i="112"/>
  <c r="S26357" i="112"/>
  <c r="T26357" i="112"/>
  <c r="S29563" i="112"/>
  <c r="T29563" i="112"/>
  <c r="S29435" i="112"/>
  <c r="T29435" i="112"/>
  <c r="S29307" i="112"/>
  <c r="T29307" i="112"/>
  <c r="S29179" i="112"/>
  <c r="T29179" i="112"/>
  <c r="S29051" i="112"/>
  <c r="T29051" i="112"/>
  <c r="S30361" i="112"/>
  <c r="T30361" i="112"/>
  <c r="S24464" i="112"/>
  <c r="T24464" i="112"/>
  <c r="S24336" i="112"/>
  <c r="T24336" i="112"/>
  <c r="S24208" i="112"/>
  <c r="T24208" i="112"/>
  <c r="S24080" i="112"/>
  <c r="T24080" i="112"/>
  <c r="S23952" i="112"/>
  <c r="T23952" i="112"/>
  <c r="S23824" i="112"/>
  <c r="T23824" i="112"/>
  <c r="S22545" i="112"/>
  <c r="T22545" i="112"/>
  <c r="S22417" i="112"/>
  <c r="T22417" i="112"/>
  <c r="S22289" i="112"/>
  <c r="T22289" i="112"/>
  <c r="S24543" i="112"/>
  <c r="T24543" i="112"/>
  <c r="S24415" i="112"/>
  <c r="T24415" i="112"/>
  <c r="S24287" i="112"/>
  <c r="T24287" i="112"/>
  <c r="S24159" i="112"/>
  <c r="T24159" i="112"/>
  <c r="S24031" i="112"/>
  <c r="T24031" i="112"/>
  <c r="S28979" i="112"/>
  <c r="T28979" i="112"/>
  <c r="S28851" i="112"/>
  <c r="T28851" i="112"/>
  <c r="S28723" i="112"/>
  <c r="T28723" i="112"/>
  <c r="S28595" i="112"/>
  <c r="T28595" i="112"/>
  <c r="S28467" i="112"/>
  <c r="T28467" i="112"/>
  <c r="S28339" i="112"/>
  <c r="T28339" i="112"/>
  <c r="S28211" i="112"/>
  <c r="T28211" i="112"/>
  <c r="S28083" i="112"/>
  <c r="T28083" i="112"/>
  <c r="S22888" i="112"/>
  <c r="T22888" i="112"/>
  <c r="S14293" i="112"/>
  <c r="T14293" i="112"/>
  <c r="S14118" i="112"/>
  <c r="T14118" i="112"/>
  <c r="S8035" i="112"/>
  <c r="T8035" i="112"/>
  <c r="S27659" i="112"/>
  <c r="T27659" i="112"/>
  <c r="S27531" i="112"/>
  <c r="T27531" i="112"/>
  <c r="S27403" i="112"/>
  <c r="T27403" i="112"/>
  <c r="S18217" i="112"/>
  <c r="T18217" i="112"/>
  <c r="S10642" i="112"/>
  <c r="T10642" i="112"/>
  <c r="S10514" i="112"/>
  <c r="T10514" i="112"/>
  <c r="S10386" i="112"/>
  <c r="T10386" i="112"/>
  <c r="S10258" i="112"/>
  <c r="T10258" i="112"/>
  <c r="S8033" i="112"/>
  <c r="T8033" i="112"/>
  <c r="S15877" i="112"/>
  <c r="T15877" i="112"/>
  <c r="S18280" i="112"/>
  <c r="T18280" i="112"/>
  <c r="S7026" i="112"/>
  <c r="T7026" i="112"/>
  <c r="S42052" i="112"/>
  <c r="T42052" i="112"/>
  <c r="S41140" i="112"/>
  <c r="T41140" i="112"/>
  <c r="S40236" i="112"/>
  <c r="T40236" i="112"/>
  <c r="S39300" i="112"/>
  <c r="T39300" i="112"/>
  <c r="S38396" i="112"/>
  <c r="T38396" i="112"/>
  <c r="S37508" i="112"/>
  <c r="T37508" i="112"/>
  <c r="S32766" i="112"/>
  <c r="T32766" i="112"/>
  <c r="S20222" i="112"/>
  <c r="T20222" i="112"/>
  <c r="S19334" i="112"/>
  <c r="T19334" i="112"/>
  <c r="S7296" i="112"/>
  <c r="T7296" i="112"/>
  <c r="S41836" i="112"/>
  <c r="T41836" i="112"/>
  <c r="S40924" i="112"/>
  <c r="T40924" i="112"/>
  <c r="S40028" i="112"/>
  <c r="T40028" i="112"/>
  <c r="S39100" i="112"/>
  <c r="T39100" i="112"/>
  <c r="S38204" i="112"/>
  <c r="T38204" i="112"/>
  <c r="S34437" i="112"/>
  <c r="T34437" i="112"/>
  <c r="S32678" i="112"/>
  <c r="T32678" i="112"/>
  <c r="S20094" i="112"/>
  <c r="T20094" i="112"/>
  <c r="S18703" i="112"/>
  <c r="T18703" i="112"/>
  <c r="S6938" i="112"/>
  <c r="T6938" i="112"/>
  <c r="S6675" i="112"/>
  <c r="T6675" i="112"/>
  <c r="S41396" i="112"/>
  <c r="T41396" i="112"/>
  <c r="S40500" i="112"/>
  <c r="T40500" i="112"/>
  <c r="S39612" i="112"/>
  <c r="T39612" i="112"/>
  <c r="S38724" i="112"/>
  <c r="T38724" i="112"/>
  <c r="S37836" i="112"/>
  <c r="T37836" i="112"/>
  <c r="S33166" i="112"/>
  <c r="T33166" i="112"/>
  <c r="S27996" i="112"/>
  <c r="T27996" i="112"/>
  <c r="S19694" i="112"/>
  <c r="T19694" i="112"/>
  <c r="S18041" i="112"/>
  <c r="T18041" i="112"/>
  <c r="S6683" i="112"/>
  <c r="T6683" i="112"/>
  <c r="S41820" i="112"/>
  <c r="T41820" i="112"/>
  <c r="S40932" i="112"/>
  <c r="T40932" i="112"/>
  <c r="S40036" i="112"/>
  <c r="T40036" i="112"/>
  <c r="S39148" i="112"/>
  <c r="T39148" i="112"/>
  <c r="S38252" i="112"/>
  <c r="T38252" i="112"/>
  <c r="S34445" i="112"/>
  <c r="T34445" i="112"/>
  <c r="S32702" i="112"/>
  <c r="T32702" i="112"/>
  <c r="S20158" i="112"/>
  <c r="T20158" i="112"/>
  <c r="S18775" i="112"/>
  <c r="T18775" i="112"/>
  <c r="S7487" i="112"/>
  <c r="T7487" i="112"/>
  <c r="S42164" i="112"/>
  <c r="T42164" i="112"/>
  <c r="S41292" i="112"/>
  <c r="T41292" i="112"/>
  <c r="S40396" i="112"/>
  <c r="T40396" i="112"/>
  <c r="S39508" i="112"/>
  <c r="T39508" i="112"/>
  <c r="S38628" i="112"/>
  <c r="T38628" i="112"/>
  <c r="S37716" i="112"/>
  <c r="T37716" i="112"/>
  <c r="S33094" i="112"/>
  <c r="T33094" i="112"/>
  <c r="S27908" i="112"/>
  <c r="T27908" i="112"/>
  <c r="S19574" i="112"/>
  <c r="T19574" i="112"/>
  <c r="S17962" i="112"/>
  <c r="T17962" i="112"/>
  <c r="S6587" i="112"/>
  <c r="T6587" i="112"/>
  <c r="S37291" i="112"/>
  <c r="T37291" i="112"/>
  <c r="S37163" i="112"/>
  <c r="T37163" i="112"/>
  <c r="S37035" i="112"/>
  <c r="T37035" i="112"/>
  <c r="S36907" i="112"/>
  <c r="T36907" i="112"/>
  <c r="S36779" i="112"/>
  <c r="T36779" i="112"/>
  <c r="S36651" i="112"/>
  <c r="T36651" i="112"/>
  <c r="S36523" i="112"/>
  <c r="T36523" i="112"/>
  <c r="S36395" i="112"/>
  <c r="T36395" i="112"/>
  <c r="S36267" i="112"/>
  <c r="T36267" i="112"/>
  <c r="S36139" i="112"/>
  <c r="T36139" i="112"/>
  <c r="S36011" i="112"/>
  <c r="T36011" i="112"/>
  <c r="S35883" i="112"/>
  <c r="T35883" i="112"/>
  <c r="S35755" i="112"/>
  <c r="T35755" i="112"/>
  <c r="S35627" i="112"/>
  <c r="T35627" i="112"/>
  <c r="S35499" i="112"/>
  <c r="T35499" i="112"/>
  <c r="S35371" i="112"/>
  <c r="T35371" i="112"/>
  <c r="S35243" i="112"/>
  <c r="T35243" i="112"/>
  <c r="S35115" i="112"/>
  <c r="T35115" i="112"/>
  <c r="S34987" i="112"/>
  <c r="T34987" i="112"/>
  <c r="S34859" i="112"/>
  <c r="T34859" i="112"/>
  <c r="S34731" i="112"/>
  <c r="T34731" i="112"/>
  <c r="S34603" i="112"/>
  <c r="T34603" i="112"/>
  <c r="S34156" i="112"/>
  <c r="T34156" i="112"/>
  <c r="S34028" i="112"/>
  <c r="T34028" i="112"/>
  <c r="S33900" i="112"/>
  <c r="T33900" i="112"/>
  <c r="S33772" i="112"/>
  <c r="T33772" i="112"/>
  <c r="S33644" i="112"/>
  <c r="T33644" i="112"/>
  <c r="S33516" i="112"/>
  <c r="T33516" i="112"/>
  <c r="S33388" i="112"/>
  <c r="T33388" i="112"/>
  <c r="S28098" i="112"/>
  <c r="T28098" i="112"/>
  <c r="S19261" i="112"/>
  <c r="T19261" i="112"/>
  <c r="S19133" i="112"/>
  <c r="T19133" i="112"/>
  <c r="S19005" i="112"/>
  <c r="T19005" i="112"/>
  <c r="S18630" i="112"/>
  <c r="T18630" i="112"/>
  <c r="S18502" i="112"/>
  <c r="T18502" i="112"/>
  <c r="S17992" i="112"/>
  <c r="T17992" i="112"/>
  <c r="S17769" i="112"/>
  <c r="T17769" i="112"/>
  <c r="S9230" i="112"/>
  <c r="T9230" i="112"/>
  <c r="S5764" i="112"/>
  <c r="T5764" i="112"/>
  <c r="S5621" i="112"/>
  <c r="T5621" i="112"/>
  <c r="S5335" i="112"/>
  <c r="T5335" i="112"/>
  <c r="S5207" i="112"/>
  <c r="T5207" i="112"/>
  <c r="S5079" i="112"/>
  <c r="T5079" i="112"/>
  <c r="S20207" i="112"/>
  <c r="T20207" i="112"/>
  <c r="S20079" i="112"/>
  <c r="T20079" i="112"/>
  <c r="S19951" i="112"/>
  <c r="T19951" i="112"/>
  <c r="S19823" i="112"/>
  <c r="T19823" i="112"/>
  <c r="S19695" i="112"/>
  <c r="T19695" i="112"/>
  <c r="S19567" i="112"/>
  <c r="T19567" i="112"/>
  <c r="S19439" i="112"/>
  <c r="T19439" i="112"/>
  <c r="S18888" i="112"/>
  <c r="T18888" i="112"/>
  <c r="S18760" i="112"/>
  <c r="T18760" i="112"/>
  <c r="S18473" i="112"/>
  <c r="T18473" i="112"/>
  <c r="S18345" i="112"/>
  <c r="T18345" i="112"/>
  <c r="S31200" i="112"/>
  <c r="T31200" i="112"/>
  <c r="S31072" i="112"/>
  <c r="T31072" i="112"/>
  <c r="S30944" i="112"/>
  <c r="T30944" i="112"/>
  <c r="S30816" i="112"/>
  <c r="T30816" i="112"/>
  <c r="S30489" i="112"/>
  <c r="T30489" i="112"/>
  <c r="S22522" i="112"/>
  <c r="T22522" i="112"/>
  <c r="S22394" i="112"/>
  <c r="T22394" i="112"/>
  <c r="S22266" i="112"/>
  <c r="T22266" i="112"/>
  <c r="S21755" i="112"/>
  <c r="T21755" i="112"/>
  <c r="S21627" i="112"/>
  <c r="T21627" i="112"/>
  <c r="S21499" i="112"/>
  <c r="T21499" i="112"/>
  <c r="S21371" i="112"/>
  <c r="T21371" i="112"/>
  <c r="S21243" i="112"/>
  <c r="T21243" i="112"/>
  <c r="S9394" i="112"/>
  <c r="T9394" i="112"/>
  <c r="S22945" i="112"/>
  <c r="T22945" i="112"/>
  <c r="S22817" i="112"/>
  <c r="T22817" i="112"/>
  <c r="S26638" i="112"/>
  <c r="T26638" i="112"/>
  <c r="S26510" i="112"/>
  <c r="T26510" i="112"/>
  <c r="S26382" i="112"/>
  <c r="T26382" i="112"/>
  <c r="S26254" i="112"/>
  <c r="T26254" i="112"/>
  <c r="S26126" i="112"/>
  <c r="T26126" i="112"/>
  <c r="S25998" i="112"/>
  <c r="T25998" i="112"/>
  <c r="S25870" i="112"/>
  <c r="T25870" i="112"/>
  <c r="S24671" i="112"/>
  <c r="T24671" i="112"/>
  <c r="S27580" i="112"/>
  <c r="T27580" i="112"/>
  <c r="S27452" i="112"/>
  <c r="T27452" i="112"/>
  <c r="S14055" i="112"/>
  <c r="T14055" i="112"/>
  <c r="S13927" i="112"/>
  <c r="T13927" i="112"/>
  <c r="S13799" i="112"/>
  <c r="T13799" i="112"/>
  <c r="S13671" i="112"/>
  <c r="T13671" i="112"/>
  <c r="S13543" i="112"/>
  <c r="T13543" i="112"/>
  <c r="S13415" i="112"/>
  <c r="T13415" i="112"/>
  <c r="S13287" i="112"/>
  <c r="T13287" i="112"/>
  <c r="S13159" i="112"/>
  <c r="T13159" i="112"/>
  <c r="S11485" i="112"/>
  <c r="T11485" i="112"/>
  <c r="S11357" i="112"/>
  <c r="T11357" i="112"/>
  <c r="S10942" i="112"/>
  <c r="T10942" i="112"/>
  <c r="S10695" i="112"/>
  <c r="T10695" i="112"/>
  <c r="S10567" i="112"/>
  <c r="T10567" i="112"/>
  <c r="S10439" i="112"/>
  <c r="T10439" i="112"/>
  <c r="S10311" i="112"/>
  <c r="T10311" i="112"/>
  <c r="S5718" i="112"/>
  <c r="T5718" i="112"/>
  <c r="S5576" i="112"/>
  <c r="T5576" i="112"/>
  <c r="S5297" i="112"/>
  <c r="T5297" i="112"/>
  <c r="S5169" i="112"/>
  <c r="T5169" i="112"/>
  <c r="S5041" i="112"/>
  <c r="T5041" i="112"/>
  <c r="S4723" i="112"/>
  <c r="T4723" i="112"/>
  <c r="S13023" i="112"/>
  <c r="T13023" i="112"/>
  <c r="S4761" i="112"/>
  <c r="T4761" i="112"/>
  <c r="S4442" i="112"/>
  <c r="T4442" i="112"/>
  <c r="S4085" i="112"/>
  <c r="T4085" i="112"/>
  <c r="S3957" i="112"/>
  <c r="T3957" i="112"/>
  <c r="S3742" i="112"/>
  <c r="T3742" i="112"/>
  <c r="S3614" i="112"/>
  <c r="T3614" i="112"/>
  <c r="S3305" i="112"/>
  <c r="T3305" i="112"/>
  <c r="S3177" i="112"/>
  <c r="T3177" i="112"/>
  <c r="S3034" i="112"/>
  <c r="T3034" i="112"/>
  <c r="S2483" i="112"/>
  <c r="T2483" i="112"/>
  <c r="S2318" i="112"/>
  <c r="T2318" i="112"/>
  <c r="S1656" i="112"/>
  <c r="T1656" i="112"/>
  <c r="S1497" i="112"/>
  <c r="T1497" i="112"/>
  <c r="S1370" i="112"/>
  <c r="T1370" i="112"/>
  <c r="S1033" i="112"/>
  <c r="T1033" i="112"/>
  <c r="S588" i="112"/>
  <c r="T588" i="112"/>
  <c r="S4452" i="112"/>
  <c r="T4452" i="112"/>
  <c r="S4087" i="112"/>
  <c r="T4087" i="112"/>
  <c r="S3959" i="112"/>
  <c r="T3959" i="112"/>
  <c r="S3744" i="112"/>
  <c r="T3744" i="112"/>
  <c r="S3616" i="112"/>
  <c r="T3616" i="112"/>
  <c r="S3299" i="112"/>
  <c r="T3299" i="112"/>
  <c r="S3148" i="112"/>
  <c r="T3148" i="112"/>
  <c r="S3020" i="112"/>
  <c r="T3020" i="112"/>
  <c r="S11627" i="112"/>
  <c r="T11627" i="112"/>
  <c r="S1574" i="112"/>
  <c r="T1574" i="112"/>
  <c r="S1416" i="112"/>
  <c r="T1416" i="112"/>
  <c r="S1123" i="112"/>
  <c r="T1123" i="112"/>
  <c r="S784" i="112"/>
  <c r="T784" i="112"/>
  <c r="S435" i="112"/>
  <c r="T435" i="112"/>
  <c r="S14834" i="112"/>
  <c r="T14834" i="112"/>
  <c r="S14579" i="112"/>
  <c r="T14579" i="112"/>
  <c r="S14451" i="112"/>
  <c r="T14451" i="112"/>
  <c r="S293" i="112"/>
  <c r="T293" i="112"/>
  <c r="S165" i="112"/>
  <c r="T165" i="112"/>
  <c r="S37" i="112"/>
  <c r="T37" i="112"/>
  <c r="S17124" i="112"/>
  <c r="T17124" i="112"/>
  <c r="S16949" i="112"/>
  <c r="T16949" i="112"/>
  <c r="S17252" i="112"/>
  <c r="T17252" i="112"/>
  <c r="S17188" i="112"/>
  <c r="T17188" i="112"/>
  <c r="S17196" i="112"/>
  <c r="T17196" i="112"/>
  <c r="S16965" i="112"/>
  <c r="T16965" i="112"/>
  <c r="S7333" i="112"/>
  <c r="T7333" i="112"/>
  <c r="S6760" i="112"/>
  <c r="T6760" i="112"/>
  <c r="S17708" i="112"/>
  <c r="T17708" i="112"/>
  <c r="S7564" i="112"/>
  <c r="T7564" i="112"/>
  <c r="S6840" i="112"/>
  <c r="T6840" i="112"/>
  <c r="S6161" i="112"/>
  <c r="T6161" i="112"/>
  <c r="S7612" i="112"/>
  <c r="T7612" i="112"/>
  <c r="S7230" i="112"/>
  <c r="T7230" i="112"/>
  <c r="S6648" i="112"/>
  <c r="T6648" i="112"/>
  <c r="S17140" i="112"/>
  <c r="T17140" i="112"/>
  <c r="S9132" i="112"/>
  <c r="T9132" i="112"/>
  <c r="S8439" i="112"/>
  <c r="T8439" i="112"/>
  <c r="S43738" i="112"/>
  <c r="T43738" i="112"/>
  <c r="S43610" i="112"/>
  <c r="T43610" i="112"/>
  <c r="S43482" i="112"/>
  <c r="T43482" i="112"/>
  <c r="S43354" i="112"/>
  <c r="T43354" i="112"/>
  <c r="S43226" i="112"/>
  <c r="T43226" i="112"/>
  <c r="S43098" i="112"/>
  <c r="T43098" i="112"/>
  <c r="S42970" i="112"/>
  <c r="T42970" i="112"/>
  <c r="S42842" i="112"/>
  <c r="T42842" i="112"/>
  <c r="S42714" i="112"/>
  <c r="T42714" i="112"/>
  <c r="S42586" i="112"/>
  <c r="T42586" i="112"/>
  <c r="S42458" i="112"/>
  <c r="T42458" i="112"/>
  <c r="S42330" i="112"/>
  <c r="T42330" i="112"/>
  <c r="S42202" i="112"/>
  <c r="T42202" i="112"/>
  <c r="S42074" i="112"/>
  <c r="T42074" i="112"/>
  <c r="S41946" i="112"/>
  <c r="T41946" i="112"/>
  <c r="S41818" i="112"/>
  <c r="T41818" i="112"/>
  <c r="S41690" i="112"/>
  <c r="T41690" i="112"/>
  <c r="S41562" i="112"/>
  <c r="T41562" i="112"/>
  <c r="S41434" i="112"/>
  <c r="T41434" i="112"/>
  <c r="S41306" i="112"/>
  <c r="T41306" i="112"/>
  <c r="S41178" i="112"/>
  <c r="T41178" i="112"/>
  <c r="S41050" i="112"/>
  <c r="T41050" i="112"/>
  <c r="S40922" i="112"/>
  <c r="T40922" i="112"/>
  <c r="S40794" i="112"/>
  <c r="T40794" i="112"/>
  <c r="S40666" i="112"/>
  <c r="T40666" i="112"/>
  <c r="S40538" i="112"/>
  <c r="T40538" i="112"/>
  <c r="S40410" i="112"/>
  <c r="T40410" i="112"/>
  <c r="S40282" i="112"/>
  <c r="T40282" i="112"/>
  <c r="S40154" i="112"/>
  <c r="T40154" i="112"/>
  <c r="S40026" i="112"/>
  <c r="T40026" i="112"/>
  <c r="S39898" i="112"/>
  <c r="T39898" i="112"/>
  <c r="S39770" i="112"/>
  <c r="T39770" i="112"/>
  <c r="S39642" i="112"/>
  <c r="T39642" i="112"/>
  <c r="S39514" i="112"/>
  <c r="T39514" i="112"/>
  <c r="S39386" i="112"/>
  <c r="T39386" i="112"/>
  <c r="S39258" i="112"/>
  <c r="T39258" i="112"/>
  <c r="S39130" i="112"/>
  <c r="T39130" i="112"/>
  <c r="S39002" i="112"/>
  <c r="T39002" i="112"/>
  <c r="S38874" i="112"/>
  <c r="T38874" i="112"/>
  <c r="S38746" i="112"/>
  <c r="T38746" i="112"/>
  <c r="S38618" i="112"/>
  <c r="T38618" i="112"/>
  <c r="S38490" i="112"/>
  <c r="T38490" i="112"/>
  <c r="S38362" i="112"/>
  <c r="T38362" i="112"/>
  <c r="S38234" i="112"/>
  <c r="T38234" i="112"/>
  <c r="S38106" i="112"/>
  <c r="T38106" i="112"/>
  <c r="S37978" i="112"/>
  <c r="T37978" i="112"/>
  <c r="S37850" i="112"/>
  <c r="T37850" i="112"/>
  <c r="S37722" i="112"/>
  <c r="T37722" i="112"/>
  <c r="S37594" i="112"/>
  <c r="T37594" i="112"/>
  <c r="S37466" i="112"/>
  <c r="T37466" i="112"/>
  <c r="S26982" i="112"/>
  <c r="T26982" i="112"/>
  <c r="S26854" i="112"/>
  <c r="T26854" i="112"/>
  <c r="S26989" i="112"/>
  <c r="T26989" i="112"/>
  <c r="S26861" i="112"/>
  <c r="T26861" i="112"/>
  <c r="S26733" i="112"/>
  <c r="T26733" i="112"/>
  <c r="S26605" i="112"/>
  <c r="T26605" i="112"/>
  <c r="S26477" i="112"/>
  <c r="T26477" i="112"/>
  <c r="S26349" i="112"/>
  <c r="T26349" i="112"/>
  <c r="S29555" i="112"/>
  <c r="T29555" i="112"/>
  <c r="S29427" i="112"/>
  <c r="T29427" i="112"/>
  <c r="S29299" i="112"/>
  <c r="T29299" i="112"/>
  <c r="S29171" i="112"/>
  <c r="T29171" i="112"/>
  <c r="S29043" i="112"/>
  <c r="T29043" i="112"/>
  <c r="S24584" i="112"/>
  <c r="T24584" i="112"/>
  <c r="S24456" i="112"/>
  <c r="T24456" i="112"/>
  <c r="S24328" i="112"/>
  <c r="T24328" i="112"/>
  <c r="S24200" i="112"/>
  <c r="T24200" i="112"/>
  <c r="S24072" i="112"/>
  <c r="T24072" i="112"/>
  <c r="S23944" i="112"/>
  <c r="T23944" i="112"/>
  <c r="S23816" i="112"/>
  <c r="T23816" i="112"/>
  <c r="S22537" i="112"/>
  <c r="T22537" i="112"/>
  <c r="S22409" i="112"/>
  <c r="T22409" i="112"/>
  <c r="S22281" i="112"/>
  <c r="T22281" i="112"/>
  <c r="S24535" i="112"/>
  <c r="T24535" i="112"/>
  <c r="S24407" i="112"/>
  <c r="T24407" i="112"/>
  <c r="S24279" i="112"/>
  <c r="T24279" i="112"/>
  <c r="S24151" i="112"/>
  <c r="T24151" i="112"/>
  <c r="S24023" i="112"/>
  <c r="T24023" i="112"/>
  <c r="S28971" i="112"/>
  <c r="T28971" i="112"/>
  <c r="S28843" i="112"/>
  <c r="T28843" i="112"/>
  <c r="S28715" i="112"/>
  <c r="T28715" i="112"/>
  <c r="S28587" i="112"/>
  <c r="T28587" i="112"/>
  <c r="S28459" i="112"/>
  <c r="T28459" i="112"/>
  <c r="S28331" i="112"/>
  <c r="T28331" i="112"/>
  <c r="S28203" i="112"/>
  <c r="T28203" i="112"/>
  <c r="S28075" i="112"/>
  <c r="T28075" i="112"/>
  <c r="S22880" i="112"/>
  <c r="T22880" i="112"/>
  <c r="S14285" i="112"/>
  <c r="T14285" i="112"/>
  <c r="S14110" i="112"/>
  <c r="T14110" i="112"/>
  <c r="S8027" i="112"/>
  <c r="T8027" i="112"/>
  <c r="S27651" i="112"/>
  <c r="T27651" i="112"/>
  <c r="S27523" i="112"/>
  <c r="T27523" i="112"/>
  <c r="S27395" i="112"/>
  <c r="T27395" i="112"/>
  <c r="S18209" i="112"/>
  <c r="T18209" i="112"/>
  <c r="S10634" i="112"/>
  <c r="T10634" i="112"/>
  <c r="S10506" i="112"/>
  <c r="T10506" i="112"/>
  <c r="S10378" i="112"/>
  <c r="T10378" i="112"/>
  <c r="S10250" i="112"/>
  <c r="T10250" i="112"/>
  <c r="S8025" i="112"/>
  <c r="T8025" i="112"/>
  <c r="S15838" i="112"/>
  <c r="T15838" i="112"/>
  <c r="S15710" i="112"/>
  <c r="T15710" i="112"/>
  <c r="S15582" i="112"/>
  <c r="T15582" i="112"/>
  <c r="S15454" i="112"/>
  <c r="T15454" i="112"/>
  <c r="S15279" i="112"/>
  <c r="T15279" i="112"/>
  <c r="S15151" i="112"/>
  <c r="T15151" i="112"/>
  <c r="S15023" i="112"/>
  <c r="T15023" i="112"/>
  <c r="S14895" i="112"/>
  <c r="T14895" i="112"/>
  <c r="S14680" i="112"/>
  <c r="T14680" i="112"/>
  <c r="S31727" i="112"/>
  <c r="T31727" i="112"/>
  <c r="S31599" i="112"/>
  <c r="T31599" i="112"/>
  <c r="S31471" i="112"/>
  <c r="T31471" i="112"/>
  <c r="S31343" i="112"/>
  <c r="T31343" i="112"/>
  <c r="S30384" i="112"/>
  <c r="T30384" i="112"/>
  <c r="S9729" i="112"/>
  <c r="T9729" i="112"/>
  <c r="S9601" i="112"/>
  <c r="T9601" i="112"/>
  <c r="S5455" i="112"/>
  <c r="T5455" i="112"/>
  <c r="S6993" i="112"/>
  <c r="T6993" i="112"/>
  <c r="S6834" i="112"/>
  <c r="T6834" i="112"/>
  <c r="S6706" i="112"/>
  <c r="T6706" i="112"/>
  <c r="S6578" i="112"/>
  <c r="T6578" i="112"/>
  <c r="S6147" i="112"/>
  <c r="T6147" i="112"/>
  <c r="S7558" i="112"/>
  <c r="T7558" i="112"/>
  <c r="S12113" i="112"/>
  <c r="T12113" i="112"/>
  <c r="S11906" i="112"/>
  <c r="T11906" i="112"/>
  <c r="S11778" i="112"/>
  <c r="T11778" i="112"/>
  <c r="S761" i="112"/>
  <c r="T761" i="112"/>
  <c r="S20884" i="112"/>
  <c r="T20884" i="112"/>
  <c r="S8954" i="112"/>
  <c r="T8954" i="112"/>
  <c r="S33415" i="112"/>
  <c r="T33415" i="112"/>
  <c r="S11626" i="112"/>
  <c r="T11626" i="112"/>
  <c r="S14739" i="112"/>
  <c r="T14739" i="112"/>
  <c r="S10262" i="112"/>
  <c r="T10262" i="112"/>
  <c r="S28141" i="112"/>
  <c r="T28141" i="112"/>
  <c r="S9058" i="112"/>
  <c r="T9058" i="112"/>
  <c r="S11547" i="112"/>
  <c r="T11547" i="112"/>
  <c r="S10294" i="112"/>
  <c r="T10294" i="112"/>
  <c r="S28173" i="112"/>
  <c r="T28173" i="112"/>
  <c r="S8914" i="112"/>
  <c r="T8914" i="112"/>
  <c r="S11571" i="112"/>
  <c r="T11571" i="112"/>
  <c r="S9401" i="112"/>
  <c r="T9401" i="112"/>
  <c r="S18609" i="112"/>
  <c r="T18609" i="112"/>
  <c r="S8421" i="112"/>
  <c r="T8421" i="112"/>
  <c r="S43181" i="112"/>
  <c r="T43181" i="112"/>
  <c r="S42157" i="112"/>
  <c r="T42157" i="112"/>
  <c r="S41133" i="112"/>
  <c r="T41133" i="112"/>
  <c r="S40109" i="112"/>
  <c r="T40109" i="112"/>
  <c r="S39085" i="112"/>
  <c r="T39085" i="112"/>
  <c r="S43397" i="112"/>
  <c r="T43397" i="112"/>
  <c r="S42373" i="112"/>
  <c r="T42373" i="112"/>
  <c r="S41357" i="112"/>
  <c r="T41357" i="112"/>
  <c r="S40333" i="112"/>
  <c r="T40333" i="112"/>
  <c r="S39309" i="112"/>
  <c r="T39309" i="112"/>
  <c r="S43669" i="112"/>
  <c r="T43669" i="112"/>
  <c r="S42645" i="112"/>
  <c r="T42645" i="112"/>
  <c r="S41621" i="112"/>
  <c r="T41621" i="112"/>
  <c r="S40597" i="112"/>
  <c r="T40597" i="112"/>
  <c r="S39573" i="112"/>
  <c r="T39573" i="112"/>
  <c r="S38541" i="112"/>
  <c r="T38541" i="112"/>
  <c r="S42877" i="112"/>
  <c r="T42877" i="112"/>
  <c r="S41853" i="112"/>
  <c r="T41853" i="112"/>
  <c r="S40829" i="112"/>
  <c r="T40829" i="112"/>
  <c r="S39797" i="112"/>
  <c r="T39797" i="112"/>
  <c r="S38781" i="112"/>
  <c r="T38781" i="112"/>
  <c r="S43101" i="112"/>
  <c r="T43101" i="112"/>
  <c r="S42077" i="112"/>
  <c r="T42077" i="112"/>
  <c r="S41053" i="112"/>
  <c r="T41053" i="112"/>
  <c r="S40029" i="112"/>
  <c r="T40029" i="112"/>
  <c r="S39013" i="112"/>
  <c r="T39013" i="112"/>
  <c r="S43341" i="112"/>
  <c r="T43341" i="112"/>
  <c r="S42317" i="112"/>
  <c r="T42317" i="112"/>
  <c r="S41285" i="112"/>
  <c r="T41285" i="112"/>
  <c r="S40261" i="112"/>
  <c r="T40261" i="112"/>
  <c r="S39237" i="112"/>
  <c r="T39237" i="112"/>
  <c r="S43573" i="112"/>
  <c r="T43573" i="112"/>
  <c r="S42549" i="112"/>
  <c r="T42549" i="112"/>
  <c r="S41525" i="112"/>
  <c r="T41525" i="112"/>
  <c r="S40501" i="112"/>
  <c r="T40501" i="112"/>
  <c r="S39485" i="112"/>
  <c r="T39485" i="112"/>
  <c r="S43813" i="112"/>
  <c r="T43813" i="112"/>
  <c r="S42789" i="112"/>
  <c r="T42789" i="112"/>
  <c r="S41765" i="112"/>
  <c r="T41765" i="112"/>
  <c r="S40741" i="112"/>
  <c r="T40741" i="112"/>
  <c r="S39709" i="112"/>
  <c r="T39709" i="112"/>
  <c r="S38685" i="112"/>
  <c r="T38685" i="112"/>
  <c r="S37837" i="112"/>
  <c r="T37837" i="112"/>
  <c r="S33183" i="112"/>
  <c r="T33183" i="112"/>
  <c r="S32167" i="112"/>
  <c r="T32167" i="112"/>
  <c r="S30642" i="112"/>
  <c r="T30642" i="112"/>
  <c r="S14339" i="112"/>
  <c r="T14339" i="112"/>
  <c r="S13302" i="112"/>
  <c r="T13302" i="112"/>
  <c r="S38421" i="112"/>
  <c r="T38421" i="112"/>
  <c r="S37653" i="112"/>
  <c r="T37653" i="112"/>
  <c r="S33103" i="112"/>
  <c r="T33103" i="112"/>
  <c r="S32079" i="112"/>
  <c r="T32079" i="112"/>
  <c r="S30252" i="112"/>
  <c r="T30252" i="112"/>
  <c r="S13974" i="112"/>
  <c r="T13974" i="112"/>
  <c r="S12950" i="112"/>
  <c r="T12950" i="112"/>
  <c r="S11729" i="112"/>
  <c r="T11729" i="112"/>
  <c r="S37901" i="112"/>
  <c r="T37901" i="112"/>
  <c r="S34222" i="112"/>
  <c r="T34222" i="112"/>
  <c r="S32351" i="112"/>
  <c r="T32351" i="112"/>
  <c r="S30618" i="112"/>
  <c r="T30618" i="112"/>
  <c r="S14157" i="112"/>
  <c r="T14157" i="112"/>
  <c r="S12974" i="112"/>
  <c r="T12974" i="112"/>
  <c r="S11793" i="112"/>
  <c r="T11793" i="112"/>
  <c r="S25807" i="112"/>
  <c r="T25807" i="112"/>
  <c r="S24935" i="112"/>
  <c r="T24935" i="112"/>
  <c r="S23057" i="112"/>
  <c r="T23057" i="112"/>
  <c r="S21076" i="112"/>
  <c r="T21076" i="112"/>
  <c r="S17299" i="112"/>
  <c r="T17299" i="112"/>
  <c r="S32535" i="112"/>
  <c r="T32535" i="112"/>
  <c r="S31545" i="112"/>
  <c r="T31545" i="112"/>
  <c r="S29796" i="112"/>
  <c r="T29796" i="112"/>
  <c r="S13830" i="112"/>
  <c r="T13830" i="112"/>
  <c r="S12823" i="112"/>
  <c r="T12823" i="112"/>
  <c r="S11737" i="112"/>
  <c r="T11737" i="112"/>
  <c r="S25815" i="112"/>
  <c r="T25815" i="112"/>
  <c r="S24943" i="112"/>
  <c r="T24943" i="112"/>
  <c r="S22730" i="112"/>
  <c r="T22730" i="112"/>
  <c r="S20694" i="112"/>
  <c r="T20694" i="112"/>
  <c r="S38293" i="112"/>
  <c r="T38293" i="112"/>
  <c r="S37525" i="112"/>
  <c r="T37525" i="112"/>
  <c r="S32879" i="112"/>
  <c r="T32879" i="112"/>
  <c r="S31800" i="112"/>
  <c r="T31800" i="112"/>
  <c r="S30132" i="112"/>
  <c r="T30132" i="112"/>
  <c r="S14006" i="112"/>
  <c r="T14006" i="112"/>
  <c r="S12990" i="112"/>
  <c r="T12990" i="112"/>
  <c r="S33486" i="112"/>
  <c r="T33486" i="112"/>
  <c r="S25407" i="112"/>
  <c r="T25407" i="112"/>
  <c r="S23561" i="112"/>
  <c r="T23561" i="112"/>
  <c r="S22155" i="112"/>
  <c r="T22155" i="112"/>
  <c r="S17651" i="112"/>
  <c r="T17651" i="112"/>
  <c r="S38069" i="112"/>
  <c r="T38069" i="112"/>
  <c r="S34486" i="112"/>
  <c r="T34486" i="112"/>
  <c r="S32767" i="112"/>
  <c r="T32767" i="112"/>
  <c r="S31561" i="112"/>
  <c r="T31561" i="112"/>
  <c r="S29844" i="112"/>
  <c r="T29844" i="112"/>
  <c r="S13790" i="112"/>
  <c r="T13790" i="112"/>
  <c r="S12799" i="112"/>
  <c r="T12799" i="112"/>
  <c r="S27126" i="112"/>
  <c r="T27126" i="112"/>
  <c r="S25199" i="112"/>
  <c r="T25199" i="112"/>
  <c r="S23425" i="112"/>
  <c r="T23425" i="112"/>
  <c r="S22075" i="112"/>
  <c r="T22075" i="112"/>
  <c r="S17555" i="112"/>
  <c r="T17555" i="112"/>
  <c r="S37965" i="112"/>
  <c r="T37965" i="112"/>
  <c r="S34406" i="112"/>
  <c r="T34406" i="112"/>
  <c r="S32631" i="112"/>
  <c r="T32631" i="112"/>
  <c r="S31425" i="112"/>
  <c r="T31425" i="112"/>
  <c r="S29772" i="112"/>
  <c r="T29772" i="112"/>
  <c r="S13606" i="112"/>
  <c r="T13606" i="112"/>
  <c r="S12631" i="112"/>
  <c r="T12631" i="112"/>
  <c r="S9145" i="112"/>
  <c r="T9145" i="112"/>
  <c r="S25567" i="112"/>
  <c r="T25567" i="112"/>
  <c r="S23545" i="112"/>
  <c r="T23545" i="112"/>
  <c r="S22147" i="112"/>
  <c r="T22147" i="112"/>
  <c r="S17619" i="112"/>
  <c r="T17619" i="112"/>
  <c r="S32775" i="112"/>
  <c r="T32775" i="112"/>
  <c r="S31569" i="112"/>
  <c r="T31569" i="112"/>
  <c r="S29884" i="112"/>
  <c r="T29884" i="112"/>
  <c r="S13774" i="112"/>
  <c r="T13774" i="112"/>
  <c r="S12783" i="112"/>
  <c r="T12783" i="112"/>
  <c r="S11705" i="112"/>
  <c r="T11705" i="112"/>
  <c r="S25527" i="112"/>
  <c r="T25527" i="112"/>
  <c r="S23673" i="112"/>
  <c r="T23673" i="112"/>
  <c r="S22594" i="112"/>
  <c r="T22594" i="112"/>
  <c r="S17643" i="112"/>
  <c r="T17643" i="112"/>
  <c r="S25671" i="112"/>
  <c r="T25671" i="112"/>
  <c r="S23689" i="112"/>
  <c r="T23689" i="112"/>
  <c r="S22634" i="112"/>
  <c r="T22634" i="112"/>
  <c r="S17491" i="112"/>
  <c r="T17491" i="112"/>
  <c r="S14554" i="112"/>
  <c r="T14554" i="112"/>
  <c r="S5743" i="112"/>
  <c r="T5743" i="112"/>
  <c r="S4088" i="112"/>
  <c r="T4088" i="112"/>
  <c r="S2271" i="112"/>
  <c r="T2271" i="112"/>
  <c r="S43500" i="112"/>
  <c r="T43500" i="112"/>
  <c r="S42476" i="112"/>
  <c r="T42476" i="112"/>
  <c r="S14490" i="112"/>
  <c r="T14490" i="112"/>
  <c r="S5759" i="112"/>
  <c r="T5759" i="112"/>
  <c r="S3625" i="112"/>
  <c r="T3625" i="112"/>
  <c r="S581" i="112"/>
  <c r="T581" i="112"/>
  <c r="S42940" i="112"/>
  <c r="T42940" i="112"/>
  <c r="S16613" i="112"/>
  <c r="T16613" i="112"/>
  <c r="S10213" i="112"/>
  <c r="T10213" i="112"/>
  <c r="S5122" i="112"/>
  <c r="T5122" i="112"/>
  <c r="S3172" i="112"/>
  <c r="T3172" i="112"/>
  <c r="S43788" i="112"/>
  <c r="T43788" i="112"/>
  <c r="S42764" i="112"/>
  <c r="T42764" i="112"/>
  <c r="S15863" i="112"/>
  <c r="T15863" i="112"/>
  <c r="S10796" i="112"/>
  <c r="T10796" i="112"/>
  <c r="S5034" i="112"/>
  <c r="T5034" i="112"/>
  <c r="S3252" i="112"/>
  <c r="T3252" i="112"/>
  <c r="S867" i="112"/>
  <c r="T867" i="112"/>
  <c r="S43228" i="112"/>
  <c r="T43228" i="112"/>
  <c r="S16924" i="112"/>
  <c r="T16924" i="112"/>
  <c r="S10756" i="112"/>
  <c r="T10756" i="112"/>
  <c r="S4772" i="112"/>
  <c r="T4772" i="112"/>
  <c r="S3268" i="112"/>
  <c r="T3268" i="112"/>
  <c r="S43700" i="112"/>
  <c r="T43700" i="112"/>
  <c r="S42676" i="112"/>
  <c r="T42676" i="112"/>
  <c r="S15320" i="112"/>
  <c r="T15320" i="112"/>
  <c r="S10093" i="112"/>
  <c r="T10093" i="112"/>
  <c r="S4000" i="112"/>
  <c r="T4000" i="112"/>
  <c r="S1522" i="112"/>
  <c r="T1522" i="112"/>
  <c r="S43460" i="112"/>
  <c r="T43460" i="112"/>
  <c r="S42436" i="112"/>
  <c r="T42436" i="112"/>
  <c r="S14849" i="112"/>
  <c r="T14849" i="112"/>
  <c r="S10061" i="112"/>
  <c r="T10061" i="112"/>
  <c r="S4326" i="112"/>
  <c r="T4326" i="112"/>
  <c r="S1434" i="112"/>
  <c r="T1434" i="112"/>
  <c r="S42900" i="112"/>
  <c r="T42900" i="112"/>
  <c r="S11075" i="112"/>
  <c r="T11075" i="112"/>
  <c r="S5194" i="112"/>
  <c r="T5194" i="112"/>
  <c r="S3260" i="112"/>
  <c r="T3260" i="112"/>
  <c r="S795" i="112"/>
  <c r="T795" i="112"/>
  <c r="S43108" i="112"/>
  <c r="T43108" i="112"/>
  <c r="S42084" i="112"/>
  <c r="T42084" i="112"/>
  <c r="S41188" i="112"/>
  <c r="T41188" i="112"/>
  <c r="S40300" i="112"/>
  <c r="T40300" i="112"/>
  <c r="S39412" i="112"/>
  <c r="T39412" i="112"/>
  <c r="S38524" i="112"/>
  <c r="T38524" i="112"/>
  <c r="S37628" i="112"/>
  <c r="T37628" i="112"/>
  <c r="S33078" i="112"/>
  <c r="T33078" i="112"/>
  <c r="S27884" i="112"/>
  <c r="T27884" i="112"/>
  <c r="S19406" i="112"/>
  <c r="T19406" i="112"/>
  <c r="S7575" i="112"/>
  <c r="T7575" i="112"/>
  <c r="S42100" i="112"/>
  <c r="T42100" i="112"/>
  <c r="S41220" i="112"/>
  <c r="T41220" i="112"/>
  <c r="S40324" i="112"/>
  <c r="T40324" i="112"/>
  <c r="S39436" i="112"/>
  <c r="T39436" i="112"/>
  <c r="S38548" i="112"/>
  <c r="T38548" i="112"/>
  <c r="S37652" i="112"/>
  <c r="T37652" i="112"/>
  <c r="S33118" i="112"/>
  <c r="T33118" i="112"/>
  <c r="S27948" i="112"/>
  <c r="T27948" i="112"/>
  <c r="S19622" i="112"/>
  <c r="T19622" i="112"/>
  <c r="S18224" i="112"/>
  <c r="T18224" i="112"/>
  <c r="S7010" i="112"/>
  <c r="T7010" i="112"/>
  <c r="S41996" i="112"/>
  <c r="T41996" i="112"/>
  <c r="S41084" i="112"/>
  <c r="T41084" i="112"/>
  <c r="S40172" i="112"/>
  <c r="T40172" i="112"/>
  <c r="S39244" i="112"/>
  <c r="T39244" i="112"/>
  <c r="S38340" i="112"/>
  <c r="T38340" i="112"/>
  <c r="S37452" i="112"/>
  <c r="T37452" i="112"/>
  <c r="S32710" i="112"/>
  <c r="T32710" i="112"/>
  <c r="S20166" i="112"/>
  <c r="T20166" i="112"/>
  <c r="S18903" i="112"/>
  <c r="T18903" i="112"/>
  <c r="S7233" i="112"/>
  <c r="T7233" i="112"/>
  <c r="S41780" i="112"/>
  <c r="T41780" i="112"/>
  <c r="S40868" i="112"/>
  <c r="T40868" i="112"/>
  <c r="S39972" i="112"/>
  <c r="T39972" i="112"/>
  <c r="S39044" i="112"/>
  <c r="T39044" i="112"/>
  <c r="S38148" i="112"/>
  <c r="T38148" i="112"/>
  <c r="S34373" i="112"/>
  <c r="T34373" i="112"/>
  <c r="S32622" i="112"/>
  <c r="T32622" i="112"/>
  <c r="S20038" i="112"/>
  <c r="T20038" i="112"/>
  <c r="S18472" i="112"/>
  <c r="T18472" i="112"/>
  <c r="S6715" i="112"/>
  <c r="T6715" i="112"/>
  <c r="S6611" i="112"/>
  <c r="T6611" i="112"/>
  <c r="S41340" i="112"/>
  <c r="T41340" i="112"/>
  <c r="S40444" i="112"/>
  <c r="T40444" i="112"/>
  <c r="S39556" i="112"/>
  <c r="T39556" i="112"/>
  <c r="S38668" i="112"/>
  <c r="T38668" i="112"/>
  <c r="S37780" i="112"/>
  <c r="T37780" i="112"/>
  <c r="S33110" i="112"/>
  <c r="T33110" i="112"/>
  <c r="S27940" i="112"/>
  <c r="T27940" i="112"/>
  <c r="S19638" i="112"/>
  <c r="T19638" i="112"/>
  <c r="S17890" i="112"/>
  <c r="T17890" i="112"/>
  <c r="S6619" i="112"/>
  <c r="T6619" i="112"/>
  <c r="S41764" i="112"/>
  <c r="T41764" i="112"/>
  <c r="S40876" i="112"/>
  <c r="T40876" i="112"/>
  <c r="S39980" i="112"/>
  <c r="T39980" i="112"/>
  <c r="S39092" i="112"/>
  <c r="T39092" i="112"/>
  <c r="S38196" i="112"/>
  <c r="T38196" i="112"/>
  <c r="S34397" i="112"/>
  <c r="T34397" i="112"/>
  <c r="S32646" i="112"/>
  <c r="T32646" i="112"/>
  <c r="S20102" i="112"/>
  <c r="T20102" i="112"/>
  <c r="S18719" i="112"/>
  <c r="T18719" i="112"/>
  <c r="S7336" i="112"/>
  <c r="T7336" i="112"/>
  <c r="S42124" i="112"/>
  <c r="T42124" i="112"/>
  <c r="S41236" i="112"/>
  <c r="T41236" i="112"/>
  <c r="S40340" i="112"/>
  <c r="T40340" i="112"/>
  <c r="S39452" i="112"/>
  <c r="T39452" i="112"/>
  <c r="S38572" i="112"/>
  <c r="T38572" i="112"/>
  <c r="S37660" i="112"/>
  <c r="T37660" i="112"/>
  <c r="S33038" i="112"/>
  <c r="T33038" i="112"/>
  <c r="S27852" i="112"/>
  <c r="T27852" i="112"/>
  <c r="S19518" i="112"/>
  <c r="T19518" i="112"/>
  <c r="S17938" i="112"/>
  <c r="T17938" i="112"/>
  <c r="S6523" i="112"/>
  <c r="T6523" i="112"/>
  <c r="S37283" i="112"/>
  <c r="T37283" i="112"/>
  <c r="S37155" i="112"/>
  <c r="T37155" i="112"/>
  <c r="S37027" i="112"/>
  <c r="T37027" i="112"/>
  <c r="S36899" i="112"/>
  <c r="T36899" i="112"/>
  <c r="S36771" i="112"/>
  <c r="T36771" i="112"/>
  <c r="S36643" i="112"/>
  <c r="T36643" i="112"/>
  <c r="S36515" i="112"/>
  <c r="T36515" i="112"/>
  <c r="S36387" i="112"/>
  <c r="T36387" i="112"/>
  <c r="S36259" i="112"/>
  <c r="T36259" i="112"/>
  <c r="S36131" i="112"/>
  <c r="T36131" i="112"/>
  <c r="S36003" i="112"/>
  <c r="T36003" i="112"/>
  <c r="S35875" i="112"/>
  <c r="T35875" i="112"/>
  <c r="S35747" i="112"/>
  <c r="T35747" i="112"/>
  <c r="S35619" i="112"/>
  <c r="T35619" i="112"/>
  <c r="S35491" i="112"/>
  <c r="T35491" i="112"/>
  <c r="S35363" i="112"/>
  <c r="T35363" i="112"/>
  <c r="S35235" i="112"/>
  <c r="T35235" i="112"/>
  <c r="S35107" i="112"/>
  <c r="T35107" i="112"/>
  <c r="S34979" i="112"/>
  <c r="T34979" i="112"/>
  <c r="S34851" i="112"/>
  <c r="T34851" i="112"/>
  <c r="S34723" i="112"/>
  <c r="T34723" i="112"/>
  <c r="S34595" i="112"/>
  <c r="T34595" i="112"/>
  <c r="S34148" i="112"/>
  <c r="T34148" i="112"/>
  <c r="S34020" i="112"/>
  <c r="T34020" i="112"/>
  <c r="S33892" i="112"/>
  <c r="T33892" i="112"/>
  <c r="S33764" i="112"/>
  <c r="T33764" i="112"/>
  <c r="S33636" i="112"/>
  <c r="T33636" i="112"/>
  <c r="S33508" i="112"/>
  <c r="T33508" i="112"/>
  <c r="S33380" i="112"/>
  <c r="T33380" i="112"/>
  <c r="S28090" i="112"/>
  <c r="T28090" i="112"/>
  <c r="S19253" i="112"/>
  <c r="T19253" i="112"/>
  <c r="S19125" i="112"/>
  <c r="T19125" i="112"/>
  <c r="S18997" i="112"/>
  <c r="T18997" i="112"/>
  <c r="S18622" i="112"/>
  <c r="T18622" i="112"/>
  <c r="S18199" i="112"/>
  <c r="T18199" i="112"/>
  <c r="S17984" i="112"/>
  <c r="T17984" i="112"/>
  <c r="S9350" i="112"/>
  <c r="T9350" i="112"/>
  <c r="S9222" i="112"/>
  <c r="T9222" i="112"/>
  <c r="S5756" i="112"/>
  <c r="T5756" i="112"/>
  <c r="S5613" i="112"/>
  <c r="T5613" i="112"/>
  <c r="S5327" i="112"/>
  <c r="T5327" i="112"/>
  <c r="S5199" i="112"/>
  <c r="T5199" i="112"/>
  <c r="S5071" i="112"/>
  <c r="T5071" i="112"/>
  <c r="S20199" i="112"/>
  <c r="T20199" i="112"/>
  <c r="S20071" i="112"/>
  <c r="T20071" i="112"/>
  <c r="S19943" i="112"/>
  <c r="T19943" i="112"/>
  <c r="S19815" i="112"/>
  <c r="T19815" i="112"/>
  <c r="S19687" i="112"/>
  <c r="T19687" i="112"/>
  <c r="S19559" i="112"/>
  <c r="T19559" i="112"/>
  <c r="S19431" i="112"/>
  <c r="T19431" i="112"/>
  <c r="S18880" i="112"/>
  <c r="T18880" i="112"/>
  <c r="S18752" i="112"/>
  <c r="T18752" i="112"/>
  <c r="S18465" i="112"/>
  <c r="T18465" i="112"/>
  <c r="S18337" i="112"/>
  <c r="T18337" i="112"/>
  <c r="S31192" i="112"/>
  <c r="T31192" i="112"/>
  <c r="S31064" i="112"/>
  <c r="T31064" i="112"/>
  <c r="S30936" i="112"/>
  <c r="T30936" i="112"/>
  <c r="S30808" i="112"/>
  <c r="T30808" i="112"/>
  <c r="S30481" i="112"/>
  <c r="T30481" i="112"/>
  <c r="S22514" i="112"/>
  <c r="T22514" i="112"/>
  <c r="S22386" i="112"/>
  <c r="T22386" i="112"/>
  <c r="S22258" i="112"/>
  <c r="T22258" i="112"/>
  <c r="S21747" i="112"/>
  <c r="T21747" i="112"/>
  <c r="S21619" i="112"/>
  <c r="T21619" i="112"/>
  <c r="S21491" i="112"/>
  <c r="T21491" i="112"/>
  <c r="S21363" i="112"/>
  <c r="T21363" i="112"/>
  <c r="S21235" i="112"/>
  <c r="T21235" i="112"/>
  <c r="S9386" i="112"/>
  <c r="T9386" i="112"/>
  <c r="S22937" i="112"/>
  <c r="T22937" i="112"/>
  <c r="S22809" i="112"/>
  <c r="T22809" i="112"/>
  <c r="S26630" i="112"/>
  <c r="T26630" i="112"/>
  <c r="S26502" i="112"/>
  <c r="T26502" i="112"/>
  <c r="S26374" i="112"/>
  <c r="T26374" i="112"/>
  <c r="S26246" i="112"/>
  <c r="T26246" i="112"/>
  <c r="S26118" i="112"/>
  <c r="T26118" i="112"/>
  <c r="S25990" i="112"/>
  <c r="T25990" i="112"/>
  <c r="S24791" i="112"/>
  <c r="T24791" i="112"/>
  <c r="S27700" i="112"/>
  <c r="T27700" i="112"/>
  <c r="S27572" i="112"/>
  <c r="T27572" i="112"/>
  <c r="S27444" i="112"/>
  <c r="T27444" i="112"/>
  <c r="S14047" i="112"/>
  <c r="T14047" i="112"/>
  <c r="S13919" i="112"/>
  <c r="T13919" i="112"/>
  <c r="S13791" i="112"/>
  <c r="T13791" i="112"/>
  <c r="S13663" i="112"/>
  <c r="T13663" i="112"/>
  <c r="S13535" i="112"/>
  <c r="T13535" i="112"/>
  <c r="S13407" i="112"/>
  <c r="T13407" i="112"/>
  <c r="S13279" i="112"/>
  <c r="T13279" i="112"/>
  <c r="S13151" i="112"/>
  <c r="T13151" i="112"/>
  <c r="S11477" i="112"/>
  <c r="T11477" i="112"/>
  <c r="S11349" i="112"/>
  <c r="T11349" i="112"/>
  <c r="S10934" i="112"/>
  <c r="T10934" i="112"/>
  <c r="S10687" i="112"/>
  <c r="T10687" i="112"/>
  <c r="S10559" i="112"/>
  <c r="T10559" i="112"/>
  <c r="S10431" i="112"/>
  <c r="T10431" i="112"/>
  <c r="S10303" i="112"/>
  <c r="T10303" i="112"/>
  <c r="S5710" i="112"/>
  <c r="T5710" i="112"/>
  <c r="S5568" i="112"/>
  <c r="T5568" i="112"/>
  <c r="S5289" i="112"/>
  <c r="T5289" i="112"/>
  <c r="S5161" i="112"/>
  <c r="T5161" i="112"/>
  <c r="S5033" i="112"/>
  <c r="T5033" i="112"/>
  <c r="S4715" i="112"/>
  <c r="T4715" i="112"/>
  <c r="S13015" i="112"/>
  <c r="T13015" i="112"/>
  <c r="S4753" i="112"/>
  <c r="T4753" i="112"/>
  <c r="S4434" i="112"/>
  <c r="T4434" i="112"/>
  <c r="S4077" i="112"/>
  <c r="T4077" i="112"/>
  <c r="S3949" i="112"/>
  <c r="T3949" i="112"/>
  <c r="S3734" i="112"/>
  <c r="T3734" i="112"/>
  <c r="S3543" i="112"/>
  <c r="T3543" i="112"/>
  <c r="S3297" i="112"/>
  <c r="T3297" i="112"/>
  <c r="S3154" i="112"/>
  <c r="T3154" i="112"/>
  <c r="S3026" i="112"/>
  <c r="T3026" i="112"/>
  <c r="S2324" i="112"/>
  <c r="T2324" i="112"/>
  <c r="S2310" i="112"/>
  <c r="T2310" i="112"/>
  <c r="S1648" i="112"/>
  <c r="T1648" i="112"/>
  <c r="S1489" i="112"/>
  <c r="T1489" i="112"/>
  <c r="S1362" i="112"/>
  <c r="T1362" i="112"/>
  <c r="S882" i="112"/>
  <c r="T882" i="112"/>
  <c r="S580" i="112"/>
  <c r="T580" i="112"/>
  <c r="S4444" i="112"/>
  <c r="T4444" i="112"/>
  <c r="S4079" i="112"/>
  <c r="T4079" i="112"/>
  <c r="S3951" i="112"/>
  <c r="T3951" i="112"/>
  <c r="S3736" i="112"/>
  <c r="T3736" i="112"/>
  <c r="S3545" i="112"/>
  <c r="T3545" i="112"/>
  <c r="S3291" i="112"/>
  <c r="T3291" i="112"/>
  <c r="S3140" i="112"/>
  <c r="T3140" i="112"/>
  <c r="S3012" i="112"/>
  <c r="T3012" i="112"/>
  <c r="S11619" i="112"/>
  <c r="T11619" i="112"/>
  <c r="S1566" i="112"/>
  <c r="T1566" i="112"/>
  <c r="S1408" i="112"/>
  <c r="T1408" i="112"/>
  <c r="S1108" i="112"/>
  <c r="T1108" i="112"/>
  <c r="S657" i="112"/>
  <c r="T657" i="112"/>
  <c r="S427" i="112"/>
  <c r="T427" i="112"/>
  <c r="S14826" i="112"/>
  <c r="T14826" i="112"/>
  <c r="S14571" i="112"/>
  <c r="T14571" i="112"/>
  <c r="S14443" i="112"/>
  <c r="T14443" i="112"/>
  <c r="S285" i="112"/>
  <c r="T285" i="112"/>
  <c r="S157" i="112"/>
  <c r="T157" i="112"/>
  <c r="S29" i="112"/>
  <c r="T29" i="112"/>
  <c r="S16925" i="112"/>
  <c r="T16925" i="112"/>
  <c r="S16790" i="112"/>
  <c r="T16790" i="112"/>
  <c r="S17172" i="112"/>
  <c r="T17172" i="112"/>
  <c r="S17013" i="112"/>
  <c r="T17013" i="112"/>
  <c r="S17116" i="112"/>
  <c r="T17116" i="112"/>
  <c r="S16782" i="112"/>
  <c r="T16782" i="112"/>
  <c r="S7309" i="112"/>
  <c r="T7309" i="112"/>
  <c r="S6736" i="112"/>
  <c r="T6736" i="112"/>
  <c r="S17628" i="112"/>
  <c r="T17628" i="112"/>
  <c r="S7548" i="112"/>
  <c r="T7548" i="112"/>
  <c r="S6824" i="112"/>
  <c r="T6824" i="112"/>
  <c r="S31902" i="112"/>
  <c r="T31902" i="112"/>
  <c r="S7604" i="112"/>
  <c r="T7604" i="112"/>
  <c r="S7222" i="112"/>
  <c r="T7222" i="112"/>
  <c r="S6624" i="112"/>
  <c r="T6624" i="112"/>
  <c r="S16957" i="112"/>
  <c r="T16957" i="112"/>
  <c r="S9124" i="112"/>
  <c r="T9124" i="112"/>
  <c r="S8416" i="112"/>
  <c r="T8416" i="112"/>
  <c r="S43730" i="112"/>
  <c r="T43730" i="112"/>
  <c r="S43602" i="112"/>
  <c r="T43602" i="112"/>
  <c r="S43474" i="112"/>
  <c r="T43474" i="112"/>
  <c r="S43346" i="112"/>
  <c r="T43346" i="112"/>
  <c r="S43218" i="112"/>
  <c r="T43218" i="112"/>
  <c r="S43090" i="112"/>
  <c r="T43090" i="112"/>
  <c r="S42962" i="112"/>
  <c r="T42962" i="112"/>
  <c r="S42834" i="112"/>
  <c r="T42834" i="112"/>
  <c r="S42706" i="112"/>
  <c r="T42706" i="112"/>
  <c r="S42578" i="112"/>
  <c r="T42578" i="112"/>
  <c r="S42450" i="112"/>
  <c r="T42450" i="112"/>
  <c r="S42322" i="112"/>
  <c r="T42322" i="112"/>
  <c r="S42194" i="112"/>
  <c r="T42194" i="112"/>
  <c r="S42066" i="112"/>
  <c r="T42066" i="112"/>
  <c r="S41938" i="112"/>
  <c r="T41938" i="112"/>
  <c r="S41810" i="112"/>
  <c r="T41810" i="112"/>
  <c r="S41682" i="112"/>
  <c r="T41682" i="112"/>
  <c r="S41554" i="112"/>
  <c r="T41554" i="112"/>
  <c r="S41426" i="112"/>
  <c r="T41426" i="112"/>
  <c r="S41298" i="112"/>
  <c r="T41298" i="112"/>
  <c r="S41170" i="112"/>
  <c r="T41170" i="112"/>
  <c r="S41042" i="112"/>
  <c r="T41042" i="112"/>
  <c r="S40914" i="112"/>
  <c r="T40914" i="112"/>
  <c r="S40786" i="112"/>
  <c r="T40786" i="112"/>
  <c r="S40658" i="112"/>
  <c r="T40658" i="112"/>
  <c r="S40530" i="112"/>
  <c r="T40530" i="112"/>
  <c r="S40402" i="112"/>
  <c r="T40402" i="112"/>
  <c r="S40274" i="112"/>
  <c r="T40274" i="112"/>
  <c r="S40146" i="112"/>
  <c r="T40146" i="112"/>
  <c r="S40018" i="112"/>
  <c r="T40018" i="112"/>
  <c r="S39890" i="112"/>
  <c r="T39890" i="112"/>
  <c r="S39762" i="112"/>
  <c r="T39762" i="112"/>
  <c r="S39634" i="112"/>
  <c r="T39634" i="112"/>
  <c r="S39506" i="112"/>
  <c r="T39506" i="112"/>
  <c r="S19088" i="112"/>
  <c r="T19088" i="112"/>
  <c r="S8890" i="112"/>
  <c r="T8890" i="112"/>
  <c r="S28189" i="112"/>
  <c r="T28189" i="112"/>
  <c r="S9090" i="112"/>
  <c r="T9090" i="112"/>
  <c r="S14356" i="112"/>
  <c r="T14356" i="112"/>
  <c r="S9927" i="112"/>
  <c r="T9927" i="112"/>
  <c r="S28077" i="112"/>
  <c r="T28077" i="112"/>
  <c r="S8994" i="112"/>
  <c r="T8994" i="112"/>
  <c r="S11492" i="112"/>
  <c r="T11492" i="112"/>
  <c r="S9951" i="112"/>
  <c r="T9951" i="112"/>
  <c r="S28101" i="112"/>
  <c r="T28101" i="112"/>
  <c r="S8850" i="112"/>
  <c r="T8850" i="112"/>
  <c r="S11404" i="112"/>
  <c r="T11404" i="112"/>
  <c r="S7705" i="112"/>
  <c r="T7705" i="112"/>
  <c r="S18545" i="112"/>
  <c r="T18545" i="112"/>
  <c r="S8294" i="112"/>
  <c r="T8294" i="112"/>
  <c r="S43117" i="112"/>
  <c r="T43117" i="112"/>
  <c r="S42093" i="112"/>
  <c r="T42093" i="112"/>
  <c r="S41069" i="112"/>
  <c r="T41069" i="112"/>
  <c r="S40045" i="112"/>
  <c r="T40045" i="112"/>
  <c r="S39021" i="112"/>
  <c r="T39021" i="112"/>
  <c r="S43333" i="112"/>
  <c r="T43333" i="112"/>
  <c r="S42309" i="112"/>
  <c r="T42309" i="112"/>
  <c r="S41293" i="112"/>
  <c r="T41293" i="112"/>
  <c r="S40269" i="112"/>
  <c r="T40269" i="112"/>
  <c r="S39245" i="112"/>
  <c r="T39245" i="112"/>
  <c r="S43605" i="112"/>
  <c r="T43605" i="112"/>
  <c r="S42581" i="112"/>
  <c r="T42581" i="112"/>
  <c r="S41557" i="112"/>
  <c r="T41557" i="112"/>
  <c r="S40533" i="112"/>
  <c r="T40533" i="112"/>
  <c r="S39509" i="112"/>
  <c r="T39509" i="112"/>
  <c r="S38477" i="112"/>
  <c r="T38477" i="112"/>
  <c r="S42813" i="112"/>
  <c r="T42813" i="112"/>
  <c r="S41789" i="112"/>
  <c r="T41789" i="112"/>
  <c r="S40765" i="112"/>
  <c r="T40765" i="112"/>
  <c r="S39733" i="112"/>
  <c r="T39733" i="112"/>
  <c r="S38717" i="112"/>
  <c r="T38717" i="112"/>
  <c r="S43037" i="112"/>
  <c r="T43037" i="112"/>
  <c r="S42013" i="112"/>
  <c r="T42013" i="112"/>
  <c r="S40989" i="112"/>
  <c r="T40989" i="112"/>
  <c r="S39973" i="112"/>
  <c r="T39973" i="112"/>
  <c r="S38949" i="112"/>
  <c r="T38949" i="112"/>
  <c r="S43277" i="112"/>
  <c r="T43277" i="112"/>
  <c r="S42253" i="112"/>
  <c r="T42253" i="112"/>
  <c r="S41221" i="112"/>
  <c r="T41221" i="112"/>
  <c r="S40197" i="112"/>
  <c r="T40197" i="112"/>
  <c r="S39173" i="112"/>
  <c r="T39173" i="112"/>
  <c r="S43509" i="112"/>
  <c r="T43509" i="112"/>
  <c r="S42485" i="112"/>
  <c r="T42485" i="112"/>
  <c r="S41461" i="112"/>
  <c r="T41461" i="112"/>
  <c r="S40437" i="112"/>
  <c r="T40437" i="112"/>
  <c r="S39421" i="112"/>
  <c r="T39421" i="112"/>
  <c r="S43749" i="112"/>
  <c r="T43749" i="112"/>
  <c r="S42725" i="112"/>
  <c r="T42725" i="112"/>
  <c r="S41701" i="112"/>
  <c r="T41701" i="112"/>
  <c r="S40677" i="112"/>
  <c r="T40677" i="112"/>
  <c r="S39645" i="112"/>
  <c r="T39645" i="112"/>
  <c r="S38621" i="112"/>
  <c r="T38621" i="112"/>
  <c r="S37789" i="112"/>
  <c r="T37789" i="112"/>
  <c r="S33119" i="112"/>
  <c r="T33119" i="112"/>
  <c r="S32103" i="112"/>
  <c r="T32103" i="112"/>
  <c r="S30578" i="112"/>
  <c r="T30578" i="112"/>
  <c r="S14205" i="112"/>
  <c r="T14205" i="112"/>
  <c r="S13238" i="112"/>
  <c r="T13238" i="112"/>
  <c r="S38381" i="112"/>
  <c r="T38381" i="112"/>
  <c r="S37605" i="112"/>
  <c r="T37605" i="112"/>
  <c r="S33039" i="112"/>
  <c r="T33039" i="112"/>
  <c r="S32015" i="112"/>
  <c r="T32015" i="112"/>
  <c r="S30188" i="112"/>
  <c r="T30188" i="112"/>
  <c r="S13910" i="112"/>
  <c r="T13910" i="112"/>
  <c r="S12887" i="112"/>
  <c r="T12887" i="112"/>
  <c r="S11681" i="112"/>
  <c r="T11681" i="112"/>
  <c r="S37853" i="112"/>
  <c r="T37853" i="112"/>
  <c r="S33295" i="112"/>
  <c r="T33295" i="112"/>
  <c r="S32287" i="112"/>
  <c r="T32287" i="112"/>
  <c r="S30554" i="112"/>
  <c r="T30554" i="112"/>
  <c r="S13934" i="112"/>
  <c r="T13934" i="112"/>
  <c r="S12911" i="112"/>
  <c r="T12911" i="112"/>
  <c r="S11745" i="112"/>
  <c r="T11745" i="112"/>
  <c r="S25767" i="112"/>
  <c r="T25767" i="112"/>
  <c r="S24879" i="112"/>
  <c r="T24879" i="112"/>
  <c r="S23009" i="112"/>
  <c r="T23009" i="112"/>
  <c r="S21012" i="112"/>
  <c r="T21012" i="112"/>
  <c r="S17243" i="112"/>
  <c r="T17243" i="112"/>
  <c r="S32471" i="112"/>
  <c r="T32471" i="112"/>
  <c r="S31481" i="112"/>
  <c r="T31481" i="112"/>
  <c r="S29732" i="112"/>
  <c r="T29732" i="112"/>
  <c r="S13766" i="112"/>
  <c r="T13766" i="112"/>
  <c r="S12775" i="112"/>
  <c r="T12775" i="112"/>
  <c r="S11689" i="112"/>
  <c r="T11689" i="112"/>
  <c r="S25775" i="112"/>
  <c r="T25775" i="112"/>
  <c r="S24887" i="112"/>
  <c r="T24887" i="112"/>
  <c r="S22674" i="112"/>
  <c r="T22674" i="112"/>
  <c r="S20654" i="112"/>
  <c r="T20654" i="112"/>
  <c r="S38245" i="112"/>
  <c r="T38245" i="112"/>
  <c r="S37477" i="112"/>
  <c r="T37477" i="112"/>
  <c r="S32815" i="112"/>
  <c r="T32815" i="112"/>
  <c r="S31737" i="112"/>
  <c r="T31737" i="112"/>
  <c r="S30068" i="112"/>
  <c r="T30068" i="112"/>
  <c r="S13950" i="112"/>
  <c r="T13950" i="112"/>
  <c r="S12759" i="112"/>
  <c r="T12759" i="112"/>
  <c r="S33438" i="112"/>
  <c r="T33438" i="112"/>
  <c r="S25351" i="112"/>
  <c r="T25351" i="112"/>
  <c r="S23505" i="112"/>
  <c r="T23505" i="112"/>
  <c r="S22115" i="112"/>
  <c r="T22115" i="112"/>
  <c r="S17595" i="112"/>
  <c r="T17595" i="112"/>
  <c r="S38021" i="112"/>
  <c r="T38021" i="112"/>
  <c r="S34462" i="112"/>
  <c r="T34462" i="112"/>
  <c r="S32703" i="112"/>
  <c r="T32703" i="112"/>
  <c r="S31497" i="112"/>
  <c r="T31497" i="112"/>
  <c r="S29780" i="112"/>
  <c r="T29780" i="112"/>
  <c r="S13726" i="112"/>
  <c r="T13726" i="112"/>
  <c r="S12735" i="112"/>
  <c r="T12735" i="112"/>
  <c r="S27070" i="112"/>
  <c r="T27070" i="112"/>
  <c r="S25151" i="112"/>
  <c r="T25151" i="112"/>
  <c r="S23369" i="112"/>
  <c r="T23369" i="112"/>
  <c r="S22019" i="112"/>
  <c r="T22019" i="112"/>
  <c r="S17499" i="112"/>
  <c r="T17499" i="112"/>
  <c r="S37917" i="112"/>
  <c r="T37917" i="112"/>
  <c r="S34358" i="112"/>
  <c r="T34358" i="112"/>
  <c r="S32567" i="112"/>
  <c r="T32567" i="112"/>
  <c r="S31361" i="112"/>
  <c r="T31361" i="112"/>
  <c r="S29708" i="112"/>
  <c r="T29708" i="112"/>
  <c r="S13542" i="112"/>
  <c r="T13542" i="112"/>
  <c r="S12567" i="112"/>
  <c r="T12567" i="112"/>
  <c r="S399" i="112"/>
  <c r="T399" i="112"/>
  <c r="S25511" i="112"/>
  <c r="T25511" i="112"/>
  <c r="S23489" i="112"/>
  <c r="T23489" i="112"/>
  <c r="S22091" i="112"/>
  <c r="T22091" i="112"/>
  <c r="S17563" i="112"/>
  <c r="T17563" i="112"/>
  <c r="S32711" i="112"/>
  <c r="T32711" i="112"/>
  <c r="S31505" i="112"/>
  <c r="T31505" i="112"/>
  <c r="S29820" i="112"/>
  <c r="T29820" i="112"/>
  <c r="S13710" i="112"/>
  <c r="T13710" i="112"/>
  <c r="S12719" i="112"/>
  <c r="T12719" i="112"/>
  <c r="S33526" i="112"/>
  <c r="T33526" i="112"/>
  <c r="S25471" i="112"/>
  <c r="T25471" i="112"/>
  <c r="S23625" i="112"/>
  <c r="T23625" i="112"/>
  <c r="S22099" i="112"/>
  <c r="T22099" i="112"/>
  <c r="S17587" i="112"/>
  <c r="T17587" i="112"/>
  <c r="S25615" i="112"/>
  <c r="T25615" i="112"/>
  <c r="S23641" i="112"/>
  <c r="T23641" i="112"/>
  <c r="S22570" i="112"/>
  <c r="T22570" i="112"/>
  <c r="S17435" i="112"/>
  <c r="T17435" i="112"/>
  <c r="S14498" i="112"/>
  <c r="T14498" i="112"/>
  <c r="S5679" i="112"/>
  <c r="T5679" i="112"/>
  <c r="S4056" i="112"/>
  <c r="T4056" i="112"/>
  <c r="S2016" i="112"/>
  <c r="T2016" i="112"/>
  <c r="S43436" i="112"/>
  <c r="T43436" i="112"/>
  <c r="S42412" i="112"/>
  <c r="T42412" i="112"/>
  <c r="S14434" i="112"/>
  <c r="T14434" i="112"/>
  <c r="S5695" i="112"/>
  <c r="T5695" i="112"/>
  <c r="S3506" i="112"/>
  <c r="T3506" i="112"/>
  <c r="S549" i="112"/>
  <c r="T549" i="112"/>
  <c r="S42876" i="112"/>
  <c r="T42876" i="112"/>
  <c r="S15998" i="112"/>
  <c r="T15998" i="112"/>
  <c r="S10189" i="112"/>
  <c r="T10189" i="112"/>
  <c r="S5058" i="112"/>
  <c r="T5058" i="112"/>
  <c r="S3109" i="112"/>
  <c r="T3109" i="112"/>
  <c r="S43724" i="112"/>
  <c r="T43724" i="112"/>
  <c r="S42700" i="112"/>
  <c r="T42700" i="112"/>
  <c r="S15328" i="112"/>
  <c r="T15328" i="112"/>
  <c r="S10165" i="112"/>
  <c r="T10165" i="112"/>
  <c r="S4764" i="112"/>
  <c r="T4764" i="112"/>
  <c r="S3188" i="112"/>
  <c r="T3188" i="112"/>
  <c r="S819" i="112"/>
  <c r="T819" i="112"/>
  <c r="S43164" i="112"/>
  <c r="T43164" i="112"/>
  <c r="S16709" i="112"/>
  <c r="T16709" i="112"/>
  <c r="S10133" i="112"/>
  <c r="T10133" i="112"/>
  <c r="S4708" i="112"/>
  <c r="T4708" i="112"/>
  <c r="S3204" i="112"/>
  <c r="T3204" i="112"/>
  <c r="S43636" i="112"/>
  <c r="T43636" i="112"/>
  <c r="S42612" i="112"/>
  <c r="T42612" i="112"/>
  <c r="S14777" i="112"/>
  <c r="T14777" i="112"/>
  <c r="S10029" i="112"/>
  <c r="T10029" i="112"/>
  <c r="S3936" i="112"/>
  <c r="T3936" i="112"/>
  <c r="S1490" i="112"/>
  <c r="T1490" i="112"/>
  <c r="S43396" i="112"/>
  <c r="T43396" i="112"/>
  <c r="S42372" i="112"/>
  <c r="T42372" i="112"/>
  <c r="S14833" i="112"/>
  <c r="T14833" i="112"/>
  <c r="S9997" i="112"/>
  <c r="T9997" i="112"/>
  <c r="S4310" i="112"/>
  <c r="T4310" i="112"/>
  <c r="S1379" i="112"/>
  <c r="T1379" i="112"/>
  <c r="S42836" i="112"/>
  <c r="T42836" i="112"/>
  <c r="S11011" i="112"/>
  <c r="T11011" i="112"/>
  <c r="S5130" i="112"/>
  <c r="T5130" i="112"/>
  <c r="S3196" i="112"/>
  <c r="T3196" i="112"/>
  <c r="S597" i="112"/>
  <c r="T597" i="112"/>
  <c r="S43044" i="112"/>
  <c r="T43044" i="112"/>
  <c r="S42028" i="112"/>
  <c r="T42028" i="112"/>
  <c r="S41132" i="112"/>
  <c r="T41132" i="112"/>
  <c r="S40244" i="112"/>
  <c r="T40244" i="112"/>
  <c r="S39364" i="112"/>
  <c r="T39364" i="112"/>
  <c r="S38468" i="112"/>
  <c r="T38468" i="112"/>
  <c r="S37572" i="112"/>
  <c r="T37572" i="112"/>
  <c r="S33022" i="112"/>
  <c r="T33022" i="112"/>
  <c r="S27820" i="112"/>
  <c r="T27820" i="112"/>
  <c r="S19350" i="112"/>
  <c r="T19350" i="112"/>
  <c r="S7511" i="112"/>
  <c r="T7511" i="112"/>
  <c r="S42044" i="112"/>
  <c r="T42044" i="112"/>
  <c r="S41164" i="112"/>
  <c r="T41164" i="112"/>
  <c r="S40268" i="112"/>
  <c r="T40268" i="112"/>
  <c r="S39380" i="112"/>
  <c r="T39380" i="112"/>
  <c r="S38492" i="112"/>
  <c r="T38492" i="112"/>
  <c r="S37596" i="112"/>
  <c r="T37596" i="112"/>
  <c r="S33062" i="112"/>
  <c r="T33062" i="112"/>
  <c r="S27900" i="112"/>
  <c r="T27900" i="112"/>
  <c r="S19566" i="112"/>
  <c r="T19566" i="112"/>
  <c r="S18057" i="112"/>
  <c r="T18057" i="112"/>
  <c r="S6986" i="112"/>
  <c r="T6986" i="112"/>
  <c r="S41932" i="112"/>
  <c r="T41932" i="112"/>
  <c r="S41028" i="112"/>
  <c r="T41028" i="112"/>
  <c r="S40108" i="112"/>
  <c r="T40108" i="112"/>
  <c r="S39188" i="112"/>
  <c r="T39188" i="112"/>
  <c r="S38284" i="112"/>
  <c r="T38284" i="112"/>
  <c r="S37396" i="112"/>
  <c r="T37396" i="112"/>
  <c r="S32654" i="112"/>
  <c r="T32654" i="112"/>
  <c r="S20110" i="112"/>
  <c r="T20110" i="112"/>
  <c r="S18871" i="112"/>
  <c r="T18871" i="112"/>
  <c r="S6954" i="112"/>
  <c r="T6954" i="112"/>
  <c r="S41724" i="112"/>
  <c r="T41724" i="112"/>
  <c r="S40812" i="112"/>
  <c r="T40812" i="112"/>
  <c r="S39916" i="112"/>
  <c r="T39916" i="112"/>
  <c r="S38988" i="112"/>
  <c r="T38988" i="112"/>
  <c r="S38092" i="112"/>
  <c r="T38092" i="112"/>
  <c r="S34317" i="112"/>
  <c r="T34317" i="112"/>
  <c r="S32566" i="112"/>
  <c r="T32566" i="112"/>
  <c r="S19982" i="112"/>
  <c r="T19982" i="112"/>
  <c r="S18408" i="112"/>
  <c r="T18408" i="112"/>
  <c r="S6643" i="112"/>
  <c r="T6643" i="112"/>
  <c r="S6547" i="112"/>
  <c r="T6547" i="112"/>
  <c r="S41284" i="112"/>
  <c r="T41284" i="112"/>
  <c r="S40388" i="112"/>
  <c r="T40388" i="112"/>
  <c r="S39500" i="112"/>
  <c r="T39500" i="112"/>
  <c r="S38612" i="112"/>
  <c r="T38612" i="112"/>
  <c r="S37724" i="112"/>
  <c r="T37724" i="112"/>
  <c r="S33054" i="112"/>
  <c r="T33054" i="112"/>
  <c r="S27892" i="112"/>
  <c r="T27892" i="112"/>
  <c r="S19582" i="112"/>
  <c r="T19582" i="112"/>
  <c r="S11609" i="112"/>
  <c r="T11609" i="112"/>
  <c r="S6555" i="112"/>
  <c r="T6555" i="112"/>
  <c r="S41708" i="112"/>
  <c r="T41708" i="112"/>
  <c r="S40820" i="112"/>
  <c r="T40820" i="112"/>
  <c r="S39924" i="112"/>
  <c r="T39924" i="112"/>
  <c r="S39036" i="112"/>
  <c r="T39036" i="112"/>
  <c r="S38140" i="112"/>
  <c r="T38140" i="112"/>
  <c r="S34341" i="112"/>
  <c r="T34341" i="112"/>
  <c r="S32590" i="112"/>
  <c r="T32590" i="112"/>
  <c r="S20046" i="112"/>
  <c r="T20046" i="112"/>
  <c r="S18663" i="112"/>
  <c r="T18663" i="112"/>
  <c r="S7272" i="112"/>
  <c r="T7272" i="112"/>
  <c r="S42076" i="112"/>
  <c r="T42076" i="112"/>
  <c r="S41180" i="112"/>
  <c r="T41180" i="112"/>
  <c r="S40284" i="112"/>
  <c r="T40284" i="112"/>
  <c r="S39396" i="112"/>
  <c r="T39396" i="112"/>
  <c r="S38516" i="112"/>
  <c r="T38516" i="112"/>
  <c r="S37604" i="112"/>
  <c r="T37604" i="112"/>
  <c r="S32982" i="112"/>
  <c r="T32982" i="112"/>
  <c r="S27796" i="112"/>
  <c r="T27796" i="112"/>
  <c r="S19462" i="112"/>
  <c r="T19462" i="112"/>
  <c r="S17906" i="112"/>
  <c r="T17906" i="112"/>
  <c r="S42220" i="112"/>
  <c r="T42220" i="112"/>
  <c r="S37275" i="112"/>
  <c r="T37275" i="112"/>
  <c r="S37147" i="112"/>
  <c r="T37147" i="112"/>
  <c r="S37019" i="112"/>
  <c r="T37019" i="112"/>
  <c r="S36891" i="112"/>
  <c r="T36891" i="112"/>
  <c r="S36763" i="112"/>
  <c r="T36763" i="112"/>
  <c r="S36635" i="112"/>
  <c r="T36635" i="112"/>
  <c r="S36507" i="112"/>
  <c r="T36507" i="112"/>
  <c r="S36379" i="112"/>
  <c r="T36379" i="112"/>
  <c r="S36251" i="112"/>
  <c r="T36251" i="112"/>
  <c r="S36123" i="112"/>
  <c r="T36123" i="112"/>
  <c r="S35995" i="112"/>
  <c r="T35995" i="112"/>
  <c r="S35867" i="112"/>
  <c r="T35867" i="112"/>
  <c r="S35739" i="112"/>
  <c r="T35739" i="112"/>
  <c r="S35611" i="112"/>
  <c r="T35611" i="112"/>
  <c r="S35483" i="112"/>
  <c r="T35483" i="112"/>
  <c r="S35355" i="112"/>
  <c r="T35355" i="112"/>
  <c r="S35227" i="112"/>
  <c r="T35227" i="112"/>
  <c r="S35099" i="112"/>
  <c r="T35099" i="112"/>
  <c r="S34971" i="112"/>
  <c r="T34971" i="112"/>
  <c r="S34843" i="112"/>
  <c r="T34843" i="112"/>
  <c r="S34715" i="112"/>
  <c r="T34715" i="112"/>
  <c r="S34587" i="112"/>
  <c r="T34587" i="112"/>
  <c r="S34140" i="112"/>
  <c r="T34140" i="112"/>
  <c r="S34012" i="112"/>
  <c r="T34012" i="112"/>
  <c r="S33884" i="112"/>
  <c r="T33884" i="112"/>
  <c r="S33756" i="112"/>
  <c r="T33756" i="112"/>
  <c r="S33628" i="112"/>
  <c r="T33628" i="112"/>
  <c r="S33500" i="112"/>
  <c r="T33500" i="112"/>
  <c r="S33372" i="112"/>
  <c r="T33372" i="112"/>
  <c r="S28082" i="112"/>
  <c r="T28082" i="112"/>
  <c r="S19245" i="112"/>
  <c r="T19245" i="112"/>
  <c r="S19117" i="112"/>
  <c r="T19117" i="112"/>
  <c r="S18989" i="112"/>
  <c r="T18989" i="112"/>
  <c r="S18614" i="112"/>
  <c r="T18614" i="112"/>
  <c r="S18191" i="112"/>
  <c r="T18191" i="112"/>
  <c r="S17976" i="112"/>
  <c r="T17976" i="112"/>
  <c r="S9342" i="112"/>
  <c r="T9342" i="112"/>
  <c r="S9214" i="112"/>
  <c r="T9214" i="112"/>
  <c r="S5748" i="112"/>
  <c r="T5748" i="112"/>
  <c r="S5605" i="112"/>
  <c r="T5605" i="112"/>
  <c r="S5319" i="112"/>
  <c r="T5319" i="112"/>
  <c r="S5191" i="112"/>
  <c r="T5191" i="112"/>
  <c r="S5063" i="112"/>
  <c r="T5063" i="112"/>
  <c r="S20191" i="112"/>
  <c r="T20191" i="112"/>
  <c r="S20063" i="112"/>
  <c r="T20063" i="112"/>
  <c r="S19935" i="112"/>
  <c r="T19935" i="112"/>
  <c r="S19807" i="112"/>
  <c r="T19807" i="112"/>
  <c r="S19679" i="112"/>
  <c r="T19679" i="112"/>
  <c r="S19551" i="112"/>
  <c r="T19551" i="112"/>
  <c r="S19423" i="112"/>
  <c r="T19423" i="112"/>
  <c r="S18872" i="112"/>
  <c r="T18872" i="112"/>
  <c r="S18744" i="112"/>
  <c r="T18744" i="112"/>
  <c r="S18457" i="112"/>
  <c r="T18457" i="112"/>
  <c r="S18329" i="112"/>
  <c r="T18329" i="112"/>
  <c r="S31184" i="112"/>
  <c r="T31184" i="112"/>
  <c r="S31056" i="112"/>
  <c r="T31056" i="112"/>
  <c r="S30928" i="112"/>
  <c r="T30928" i="112"/>
  <c r="S30800" i="112"/>
  <c r="T30800" i="112"/>
  <c r="S30473" i="112"/>
  <c r="T30473" i="112"/>
  <c r="S22506" i="112"/>
  <c r="T22506" i="112"/>
  <c r="S22378" i="112"/>
  <c r="T22378" i="112"/>
  <c r="S22250" i="112"/>
  <c r="T22250" i="112"/>
  <c r="S21739" i="112"/>
  <c r="T21739" i="112"/>
  <c r="S21611" i="112"/>
  <c r="T21611" i="112"/>
  <c r="S21483" i="112"/>
  <c r="T21483" i="112"/>
  <c r="S21355" i="112"/>
  <c r="T21355" i="112"/>
  <c r="S21227" i="112"/>
  <c r="T21227" i="112"/>
  <c r="S9952" i="112"/>
  <c r="T9952" i="112"/>
  <c r="S22929" i="112"/>
  <c r="T22929" i="112"/>
  <c r="S22801" i="112"/>
  <c r="T22801" i="112"/>
  <c r="S26622" i="112"/>
  <c r="T26622" i="112"/>
  <c r="S26494" i="112"/>
  <c r="T26494" i="112"/>
  <c r="S26366" i="112"/>
  <c r="T26366" i="112"/>
  <c r="S26238" i="112"/>
  <c r="T26238" i="112"/>
  <c r="S26110" i="112"/>
  <c r="T26110" i="112"/>
  <c r="S25982" i="112"/>
  <c r="T25982" i="112"/>
  <c r="S24783" i="112"/>
  <c r="T24783" i="112"/>
  <c r="S27692" i="112"/>
  <c r="T27692" i="112"/>
  <c r="S27564" i="112"/>
  <c r="T27564" i="112"/>
  <c r="S27436" i="112"/>
  <c r="T27436" i="112"/>
  <c r="S14039" i="112"/>
  <c r="T14039" i="112"/>
  <c r="S13911" i="112"/>
  <c r="T13911" i="112"/>
  <c r="S13783" i="112"/>
  <c r="T13783" i="112"/>
  <c r="S13655" i="112"/>
  <c r="T13655" i="112"/>
  <c r="S13527" i="112"/>
  <c r="T13527" i="112"/>
  <c r="S13399" i="112"/>
  <c r="T13399" i="112"/>
  <c r="S13271" i="112"/>
  <c r="T13271" i="112"/>
  <c r="S13143" i="112"/>
  <c r="T13143" i="112"/>
  <c r="S11469" i="112"/>
  <c r="T11469" i="112"/>
  <c r="S11341" i="112"/>
  <c r="T11341" i="112"/>
  <c r="S10926" i="112"/>
  <c r="T10926" i="112"/>
  <c r="S10679" i="112"/>
  <c r="T10679" i="112"/>
  <c r="S10551" i="112"/>
  <c r="T10551" i="112"/>
  <c r="S10423" i="112"/>
  <c r="T10423" i="112"/>
  <c r="S10295" i="112"/>
  <c r="T10295" i="112"/>
  <c r="S5702" i="112"/>
  <c r="T5702" i="112"/>
  <c r="S5409" i="112"/>
  <c r="T5409" i="112"/>
  <c r="S5281" i="112"/>
  <c r="T5281" i="112"/>
  <c r="S5153" i="112"/>
  <c r="T5153" i="112"/>
  <c r="S4850" i="112"/>
  <c r="T4850" i="112"/>
  <c r="S4707" i="112"/>
  <c r="T4707" i="112"/>
  <c r="S13007" i="112"/>
  <c r="T13007" i="112"/>
  <c r="S4745" i="112"/>
  <c r="T4745" i="112"/>
  <c r="S4426" i="112"/>
  <c r="T4426" i="112"/>
  <c r="S4069" i="112"/>
  <c r="T4069" i="112"/>
  <c r="S3941" i="112"/>
  <c r="T3941" i="112"/>
  <c r="S3726" i="112"/>
  <c r="T3726" i="112"/>
  <c r="S3535" i="112"/>
  <c r="T3535" i="112"/>
  <c r="S3289" i="112"/>
  <c r="T3289" i="112"/>
  <c r="S3146" i="112"/>
  <c r="T3146" i="112"/>
  <c r="S3018" i="112"/>
  <c r="T3018" i="112"/>
  <c r="S2316" i="112"/>
  <c r="T2316" i="112"/>
  <c r="S2302" i="112"/>
  <c r="T2302" i="112"/>
  <c r="S1640" i="112"/>
  <c r="T1640" i="112"/>
  <c r="S1481" i="112"/>
  <c r="T1481" i="112"/>
  <c r="S1354" i="112"/>
  <c r="T1354" i="112"/>
  <c r="S874" i="112"/>
  <c r="T874" i="112"/>
  <c r="S572" i="112"/>
  <c r="T572" i="112"/>
  <c r="S4436" i="112"/>
  <c r="T4436" i="112"/>
  <c r="S4071" i="112"/>
  <c r="T4071" i="112"/>
  <c r="S3943" i="112"/>
  <c r="T3943" i="112"/>
  <c r="S3728" i="112"/>
  <c r="T3728" i="112"/>
  <c r="S3537" i="112"/>
  <c r="T3537" i="112"/>
  <c r="S3283" i="112"/>
  <c r="T3283" i="112"/>
  <c r="S3132" i="112"/>
  <c r="T3132" i="112"/>
  <c r="S3004" i="112"/>
  <c r="T3004" i="112"/>
  <c r="S1686" i="112"/>
  <c r="T1686" i="112"/>
  <c r="S1527" i="112"/>
  <c r="T1527" i="112"/>
  <c r="S1400" i="112"/>
  <c r="T1400" i="112"/>
  <c r="S1053" i="112"/>
  <c r="T1053" i="112"/>
  <c r="S602" i="112"/>
  <c r="T602" i="112"/>
  <c r="S419" i="112"/>
  <c r="T419" i="112"/>
  <c r="S14818" i="112"/>
  <c r="T14818" i="112"/>
  <c r="S14563" i="112"/>
  <c r="T14563" i="112"/>
  <c r="S14435" i="112"/>
  <c r="T14435" i="112"/>
  <c r="S277" i="112"/>
  <c r="T277" i="112"/>
  <c r="S149" i="112"/>
  <c r="T149" i="112"/>
  <c r="S21" i="112"/>
  <c r="T21" i="112"/>
  <c r="S16742" i="112"/>
  <c r="T16742" i="112"/>
  <c r="S16734" i="112"/>
  <c r="T16734" i="112"/>
  <c r="S16997" i="112"/>
  <c r="T16997" i="112"/>
  <c r="S16981" i="112"/>
  <c r="T16981" i="112"/>
  <c r="S16917" i="112"/>
  <c r="T16917" i="112"/>
  <c r="S16710" i="112"/>
  <c r="T16710" i="112"/>
  <c r="S7285" i="112"/>
  <c r="T7285" i="112"/>
  <c r="S6712" i="112"/>
  <c r="T6712" i="112"/>
  <c r="S17540" i="112"/>
  <c r="T17540" i="112"/>
  <c r="S7524" i="112"/>
  <c r="T7524" i="112"/>
  <c r="S6800" i="112"/>
  <c r="T6800" i="112"/>
  <c r="S17732" i="112"/>
  <c r="T17732" i="112"/>
  <c r="S7580" i="112"/>
  <c r="T7580" i="112"/>
  <c r="S7214" i="112"/>
  <c r="T7214" i="112"/>
  <c r="S6600" i="112"/>
  <c r="T6600" i="112"/>
  <c r="S16774" i="112"/>
  <c r="T16774" i="112"/>
  <c r="S9116" i="112"/>
  <c r="T9116" i="112"/>
  <c r="S8408" i="112"/>
  <c r="T8408" i="112"/>
  <c r="S43722" i="112"/>
  <c r="T43722" i="112"/>
  <c r="S43594" i="112"/>
  <c r="T43594" i="112"/>
  <c r="S43466" i="112"/>
  <c r="T43466" i="112"/>
  <c r="S43338" i="112"/>
  <c r="T43338" i="112"/>
  <c r="S43210" i="112"/>
  <c r="T43210" i="112"/>
  <c r="S43082" i="112"/>
  <c r="T43082" i="112"/>
  <c r="S42954" i="112"/>
  <c r="T42954" i="112"/>
  <c r="S42826" i="112"/>
  <c r="T42826" i="112"/>
  <c r="S42698" i="112"/>
  <c r="T42698" i="112"/>
  <c r="S42570" i="112"/>
  <c r="T42570" i="112"/>
  <c r="S42442" i="112"/>
  <c r="T42442" i="112"/>
  <c r="S42314" i="112"/>
  <c r="T42314" i="112"/>
  <c r="S42186" i="112"/>
  <c r="T42186" i="112"/>
  <c r="S42058" i="112"/>
  <c r="T42058" i="112"/>
  <c r="S41930" i="112"/>
  <c r="T41930" i="112"/>
  <c r="S41802" i="112"/>
  <c r="T41802" i="112"/>
  <c r="S41674" i="112"/>
  <c r="T41674" i="112"/>
  <c r="S41546" i="112"/>
  <c r="T41546" i="112"/>
  <c r="S41418" i="112"/>
  <c r="T41418" i="112"/>
  <c r="S41290" i="112"/>
  <c r="T41290" i="112"/>
  <c r="S41162" i="112"/>
  <c r="T41162" i="112"/>
  <c r="S41034" i="112"/>
  <c r="T41034" i="112"/>
  <c r="S40906" i="112"/>
  <c r="T40906" i="112"/>
  <c r="S40778" i="112"/>
  <c r="T40778" i="112"/>
  <c r="S40650" i="112"/>
  <c r="T40650" i="112"/>
  <c r="S40522" i="112"/>
  <c r="T40522" i="112"/>
  <c r="S40394" i="112"/>
  <c r="T40394" i="112"/>
  <c r="S40266" i="112"/>
  <c r="T40266" i="112"/>
  <c r="S40138" i="112"/>
  <c r="T40138" i="112"/>
  <c r="S40010" i="112"/>
  <c r="T40010" i="112"/>
  <c r="S39882" i="112"/>
  <c r="T39882" i="112"/>
  <c r="S39754" i="112"/>
  <c r="T39754" i="112"/>
  <c r="S39626" i="112"/>
  <c r="T39626" i="112"/>
  <c r="S39498" i="112"/>
  <c r="T39498" i="112"/>
  <c r="S24522" i="112"/>
  <c r="T24522" i="112"/>
  <c r="S22883" i="112"/>
  <c r="T22883" i="112"/>
  <c r="S21373" i="112"/>
  <c r="T21373" i="112"/>
  <c r="S16127" i="112"/>
  <c r="T16127" i="112"/>
  <c r="S15266" i="112"/>
  <c r="T15266" i="112"/>
  <c r="S32856" i="112"/>
  <c r="T32856" i="112"/>
  <c r="S31960" i="112"/>
  <c r="T31960" i="112"/>
  <c r="S30261" i="112"/>
  <c r="T30261" i="112"/>
  <c r="S27486" i="112"/>
  <c r="T27486" i="112"/>
  <c r="S26360" i="112"/>
  <c r="T26360" i="112"/>
  <c r="S24410" i="112"/>
  <c r="T24410" i="112"/>
  <c r="S22532" i="112"/>
  <c r="T22532" i="112"/>
  <c r="S21269" i="112"/>
  <c r="T21269" i="112"/>
  <c r="S16367" i="112"/>
  <c r="T16367" i="112"/>
  <c r="S15377" i="112"/>
  <c r="T15377" i="112"/>
  <c r="S11388" i="112"/>
  <c r="T11388" i="112"/>
  <c r="S9728" i="112"/>
  <c r="T9728" i="112"/>
  <c r="S19040" i="112"/>
  <c r="T19040" i="112"/>
  <c r="S8922" i="112"/>
  <c r="T8922" i="112"/>
  <c r="S14651" i="112"/>
  <c r="T14651" i="112"/>
  <c r="S10438" i="112"/>
  <c r="T10438" i="112"/>
  <c r="S33551" i="112"/>
  <c r="T33551" i="112"/>
  <c r="S18186" i="112"/>
  <c r="T18186" i="112"/>
  <c r="S8214" i="112"/>
  <c r="T8214" i="112"/>
  <c r="S10582" i="112"/>
  <c r="T10582" i="112"/>
  <c r="S33479" i="112"/>
  <c r="T33479" i="112"/>
  <c r="S17772" i="112"/>
  <c r="T17772" i="112"/>
  <c r="S11428" i="112"/>
  <c r="T11428" i="112"/>
  <c r="S9863" i="112"/>
  <c r="T9863" i="112"/>
  <c r="S19024" i="112"/>
  <c r="T19024" i="112"/>
  <c r="S8826" i="112"/>
  <c r="T8826" i="112"/>
  <c r="S28125" i="112"/>
  <c r="T28125" i="112"/>
  <c r="S9026" i="112"/>
  <c r="T9026" i="112"/>
  <c r="S11420" i="112"/>
  <c r="T11420" i="112"/>
  <c r="S9871" i="112"/>
  <c r="T9871" i="112"/>
  <c r="S19312" i="112"/>
  <c r="T19312" i="112"/>
  <c r="S8930" i="112"/>
  <c r="T8930" i="112"/>
  <c r="S11460" i="112"/>
  <c r="T11460" i="112"/>
  <c r="S9903" i="112"/>
  <c r="T9903" i="112"/>
  <c r="S28037" i="112"/>
  <c r="T28037" i="112"/>
  <c r="S8786" i="112"/>
  <c r="T8786" i="112"/>
  <c r="S11340" i="112"/>
  <c r="T11340" i="112"/>
  <c r="S7649" i="112"/>
  <c r="T7649" i="112"/>
  <c r="S18138" i="112"/>
  <c r="T18138" i="112"/>
  <c r="S8230" i="112"/>
  <c r="T8230" i="112"/>
  <c r="S43053" i="112"/>
  <c r="T43053" i="112"/>
  <c r="S42029" i="112"/>
  <c r="T42029" i="112"/>
  <c r="S41005" i="112"/>
  <c r="T41005" i="112"/>
  <c r="S39981" i="112"/>
  <c r="T39981" i="112"/>
  <c r="S38957" i="112"/>
  <c r="T38957" i="112"/>
  <c r="S43269" i="112"/>
  <c r="T43269" i="112"/>
  <c r="S42245" i="112"/>
  <c r="T42245" i="112"/>
  <c r="S41229" i="112"/>
  <c r="T41229" i="112"/>
  <c r="S40205" i="112"/>
  <c r="T40205" i="112"/>
  <c r="S39181" i="112"/>
  <c r="T39181" i="112"/>
  <c r="S43541" i="112"/>
  <c r="T43541" i="112"/>
  <c r="S42517" i="112"/>
  <c r="T42517" i="112"/>
  <c r="S41493" i="112"/>
  <c r="T41493" i="112"/>
  <c r="S40469" i="112"/>
  <c r="T40469" i="112"/>
  <c r="S39445" i="112"/>
  <c r="T39445" i="112"/>
  <c r="S43773" i="112"/>
  <c r="T43773" i="112"/>
  <c r="S42749" i="112"/>
  <c r="T42749" i="112"/>
  <c r="S41725" i="112"/>
  <c r="T41725" i="112"/>
  <c r="S40701" i="112"/>
  <c r="T40701" i="112"/>
  <c r="S39669" i="112"/>
  <c r="T39669" i="112"/>
  <c r="S38653" i="112"/>
  <c r="T38653" i="112"/>
  <c r="S42973" i="112"/>
  <c r="T42973" i="112"/>
  <c r="S41949" i="112"/>
  <c r="T41949" i="112"/>
  <c r="S40925" i="112"/>
  <c r="T40925" i="112"/>
  <c r="S39909" i="112"/>
  <c r="T39909" i="112"/>
  <c r="S38885" i="112"/>
  <c r="T38885" i="112"/>
  <c r="S43213" i="112"/>
  <c r="T43213" i="112"/>
  <c r="S42189" i="112"/>
  <c r="T42189" i="112"/>
  <c r="S41157" i="112"/>
  <c r="T41157" i="112"/>
  <c r="S40133" i="112"/>
  <c r="T40133" i="112"/>
  <c r="S39109" i="112"/>
  <c r="T39109" i="112"/>
  <c r="S43445" i="112"/>
  <c r="T43445" i="112"/>
  <c r="S42421" i="112"/>
  <c r="T42421" i="112"/>
  <c r="S41397" i="112"/>
  <c r="T41397" i="112"/>
  <c r="S40381" i="112"/>
  <c r="T40381" i="112"/>
  <c r="S39357" i="112"/>
  <c r="T39357" i="112"/>
  <c r="S43685" i="112"/>
  <c r="T43685" i="112"/>
  <c r="S42661" i="112"/>
  <c r="T42661" i="112"/>
  <c r="S41637" i="112"/>
  <c r="T41637" i="112"/>
  <c r="S40613" i="112"/>
  <c r="T40613" i="112"/>
  <c r="S39581" i="112"/>
  <c r="T39581" i="112"/>
  <c r="S38557" i="112"/>
  <c r="T38557" i="112"/>
  <c r="S37741" i="112"/>
  <c r="T37741" i="112"/>
  <c r="S33055" i="112"/>
  <c r="T33055" i="112"/>
  <c r="S32039" i="112"/>
  <c r="T32039" i="112"/>
  <c r="S30276" i="112"/>
  <c r="T30276" i="112"/>
  <c r="S14173" i="112"/>
  <c r="T14173" i="112"/>
  <c r="S13174" i="112"/>
  <c r="T13174" i="112"/>
  <c r="S38317" i="112"/>
  <c r="T38317" i="112"/>
  <c r="S37557" i="112"/>
  <c r="T37557" i="112"/>
  <c r="S32975" i="112"/>
  <c r="T32975" i="112"/>
  <c r="S31951" i="112"/>
  <c r="T31951" i="112"/>
  <c r="S30124" i="112"/>
  <c r="T30124" i="112"/>
  <c r="S13846" i="112"/>
  <c r="T13846" i="112"/>
  <c r="S12839" i="112"/>
  <c r="T12839" i="112"/>
  <c r="S9153" i="112"/>
  <c r="T9153" i="112"/>
  <c r="S37805" i="112"/>
  <c r="T37805" i="112"/>
  <c r="S33255" i="112"/>
  <c r="T33255" i="112"/>
  <c r="S32223" i="112"/>
  <c r="T32223" i="112"/>
  <c r="S30236" i="112"/>
  <c r="T30236" i="112"/>
  <c r="S13870" i="112"/>
  <c r="T13870" i="112"/>
  <c r="S12863" i="112"/>
  <c r="T12863" i="112"/>
  <c r="S11697" i="112"/>
  <c r="T11697" i="112"/>
  <c r="S25711" i="112"/>
  <c r="T25711" i="112"/>
  <c r="S24823" i="112"/>
  <c r="T24823" i="112"/>
  <c r="S22953" i="112"/>
  <c r="T22953" i="112"/>
  <c r="S20956" i="112"/>
  <c r="T20956" i="112"/>
  <c r="S17187" i="112"/>
  <c r="T17187" i="112"/>
  <c r="S32407" i="112"/>
  <c r="T32407" i="112"/>
  <c r="S31417" i="112"/>
  <c r="T31417" i="112"/>
  <c r="S29668" i="112"/>
  <c r="T29668" i="112"/>
  <c r="S13702" i="112"/>
  <c r="T13702" i="112"/>
  <c r="S12711" i="112"/>
  <c r="T12711" i="112"/>
  <c r="S391" i="112"/>
  <c r="T391" i="112"/>
  <c r="S25719" i="112"/>
  <c r="T25719" i="112"/>
  <c r="S24831" i="112"/>
  <c r="T24831" i="112"/>
  <c r="S22618" i="112"/>
  <c r="T22618" i="112"/>
  <c r="S17731" i="112"/>
  <c r="T17731" i="112"/>
  <c r="S38197" i="112"/>
  <c r="T38197" i="112"/>
  <c r="S37429" i="112"/>
  <c r="T37429" i="112"/>
  <c r="S32751" i="112"/>
  <c r="T32751" i="112"/>
  <c r="S31713" i="112"/>
  <c r="T31713" i="112"/>
  <c r="S30004" i="112"/>
  <c r="T30004" i="112"/>
  <c r="S13886" i="112"/>
  <c r="T13886" i="112"/>
  <c r="S12671" i="112"/>
  <c r="T12671" i="112"/>
  <c r="S33390" i="112"/>
  <c r="T33390" i="112"/>
  <c r="S25295" i="112"/>
  <c r="T25295" i="112"/>
  <c r="S23457" i="112"/>
  <c r="T23457" i="112"/>
  <c r="S22059" i="112"/>
  <c r="T22059" i="112"/>
  <c r="S17539" i="112"/>
  <c r="T17539" i="112"/>
  <c r="S37973" i="112"/>
  <c r="T37973" i="112"/>
  <c r="S34414" i="112"/>
  <c r="T34414" i="112"/>
  <c r="S32639" i="112"/>
  <c r="T32639" i="112"/>
  <c r="S31433" i="112"/>
  <c r="T31433" i="112"/>
  <c r="S29716" i="112"/>
  <c r="T29716" i="112"/>
  <c r="S13662" i="112"/>
  <c r="T13662" i="112"/>
  <c r="S12687" i="112"/>
  <c r="T12687" i="112"/>
  <c r="S27014" i="112"/>
  <c r="T27014" i="112"/>
  <c r="S25095" i="112"/>
  <c r="T25095" i="112"/>
  <c r="S23313" i="112"/>
  <c r="T23313" i="112"/>
  <c r="S21971" i="112"/>
  <c r="T21971" i="112"/>
  <c r="S17443" i="112"/>
  <c r="T17443" i="112"/>
  <c r="S37869" i="112"/>
  <c r="T37869" i="112"/>
  <c r="S34310" i="112"/>
  <c r="T34310" i="112"/>
  <c r="S32503" i="112"/>
  <c r="T32503" i="112"/>
  <c r="S31297" i="112"/>
  <c r="T31297" i="112"/>
  <c r="S29644" i="112"/>
  <c r="T29644" i="112"/>
  <c r="S13478" i="112"/>
  <c r="T13478" i="112"/>
  <c r="S12503" i="112"/>
  <c r="T12503" i="112"/>
  <c r="S33566" i="112"/>
  <c r="T33566" i="112"/>
  <c r="S25455" i="112"/>
  <c r="T25455" i="112"/>
  <c r="S23433" i="112"/>
  <c r="T23433" i="112"/>
  <c r="S22043" i="112"/>
  <c r="T22043" i="112"/>
  <c r="S17507" i="112"/>
  <c r="T17507" i="112"/>
  <c r="S32647" i="112"/>
  <c r="T32647" i="112"/>
  <c r="S31441" i="112"/>
  <c r="T31441" i="112"/>
  <c r="S29756" i="112"/>
  <c r="T29756" i="112"/>
  <c r="S13646" i="112"/>
  <c r="T13646" i="112"/>
  <c r="S12655" i="112"/>
  <c r="T12655" i="112"/>
  <c r="S33478" i="112"/>
  <c r="T33478" i="112"/>
  <c r="S25415" i="112"/>
  <c r="T25415" i="112"/>
  <c r="S23569" i="112"/>
  <c r="T23569" i="112"/>
  <c r="S22051" i="112"/>
  <c r="T22051" i="112"/>
  <c r="S17531" i="112"/>
  <c r="T17531" i="112"/>
  <c r="S25559" i="112"/>
  <c r="T25559" i="112"/>
  <c r="S23577" i="112"/>
  <c r="T23577" i="112"/>
  <c r="S22107" i="112"/>
  <c r="T22107" i="112"/>
  <c r="S17379" i="112"/>
  <c r="T17379" i="112"/>
  <c r="S14442" i="112"/>
  <c r="T14442" i="112"/>
  <c r="S5616" i="112"/>
  <c r="T5616" i="112"/>
  <c r="S4016" i="112"/>
  <c r="T4016" i="112"/>
  <c r="S1665" i="112"/>
  <c r="T1665" i="112"/>
  <c r="S43372" i="112"/>
  <c r="T43372" i="112"/>
  <c r="S42348" i="112"/>
  <c r="T42348" i="112"/>
  <c r="S11235" i="112"/>
  <c r="T11235" i="112"/>
  <c r="S5632" i="112"/>
  <c r="T5632" i="112"/>
  <c r="S3443" i="112"/>
  <c r="T3443" i="112"/>
  <c r="S438" i="112"/>
  <c r="T438" i="112"/>
  <c r="S42812" i="112"/>
  <c r="T42812" i="112"/>
  <c r="S15950" i="112"/>
  <c r="T15950" i="112"/>
  <c r="S10125" i="112"/>
  <c r="T10125" i="112"/>
  <c r="S4780" i="112"/>
  <c r="T4780" i="112"/>
  <c r="S3061" i="112"/>
  <c r="T3061" i="112"/>
  <c r="S43660" i="112"/>
  <c r="T43660" i="112"/>
  <c r="S42636" i="112"/>
  <c r="T42636" i="112"/>
  <c r="S14785" i="112"/>
  <c r="T14785" i="112"/>
  <c r="S10101" i="112"/>
  <c r="T10101" i="112"/>
  <c r="S4700" i="112"/>
  <c r="T4700" i="112"/>
  <c r="S3125" i="112"/>
  <c r="T3125" i="112"/>
  <c r="S573" i="112"/>
  <c r="T573" i="112"/>
  <c r="S43100" i="112"/>
  <c r="T43100" i="112"/>
  <c r="S16645" i="112"/>
  <c r="T16645" i="112"/>
  <c r="S10069" i="112"/>
  <c r="T10069" i="112"/>
  <c r="S4453" i="112"/>
  <c r="T4453" i="112"/>
  <c r="S3141" i="112"/>
  <c r="T3141" i="112"/>
  <c r="S43572" i="112"/>
  <c r="T43572" i="112"/>
  <c r="S42548" i="112"/>
  <c r="T42548" i="112"/>
  <c r="S14610" i="112"/>
  <c r="T14610" i="112"/>
  <c r="S9965" i="112"/>
  <c r="T9965" i="112"/>
  <c r="S3872" i="112"/>
  <c r="T3872" i="112"/>
  <c r="S1442" i="112"/>
  <c r="T1442" i="112"/>
  <c r="S43332" i="112"/>
  <c r="T43332" i="112"/>
  <c r="S42308" i="112"/>
  <c r="T42308" i="112"/>
  <c r="S14801" i="112"/>
  <c r="T14801" i="112"/>
  <c r="S9519" i="112"/>
  <c r="T9519" i="112"/>
  <c r="S4024" i="112"/>
  <c r="T4024" i="112"/>
  <c r="S43796" i="112"/>
  <c r="T43796" i="112"/>
  <c r="S42772" i="112"/>
  <c r="T42772" i="112"/>
  <c r="S10820" i="112"/>
  <c r="T10820" i="112"/>
  <c r="S5066" i="112"/>
  <c r="T5066" i="112"/>
  <c r="S3133" i="112"/>
  <c r="T3133" i="112"/>
  <c r="S565" i="112"/>
  <c r="T565" i="112"/>
  <c r="S42980" i="112"/>
  <c r="T42980" i="112"/>
  <c r="S41972" i="112"/>
  <c r="T41972" i="112"/>
  <c r="S41076" i="112"/>
  <c r="T41076" i="112"/>
  <c r="S40188" i="112"/>
  <c r="T40188" i="112"/>
  <c r="S39308" i="112"/>
  <c r="T39308" i="112"/>
  <c r="S38412" i="112"/>
  <c r="T38412" i="112"/>
  <c r="S37516" i="112"/>
  <c r="T37516" i="112"/>
  <c r="S32966" i="112"/>
  <c r="T32966" i="112"/>
  <c r="S27756" i="112"/>
  <c r="T27756" i="112"/>
  <c r="S18887" i="112"/>
  <c r="T18887" i="112"/>
  <c r="S7352" i="112"/>
  <c r="T7352" i="112"/>
  <c r="S41988" i="112"/>
  <c r="T41988" i="112"/>
  <c r="S41108" i="112"/>
  <c r="T41108" i="112"/>
  <c r="S40212" i="112"/>
  <c r="T40212" i="112"/>
  <c r="S39324" i="112"/>
  <c r="T39324" i="112"/>
  <c r="S38436" i="112"/>
  <c r="T38436" i="112"/>
  <c r="S37540" i="112"/>
  <c r="T37540" i="112"/>
  <c r="S33006" i="112"/>
  <c r="T33006" i="112"/>
  <c r="S27844" i="112"/>
  <c r="T27844" i="112"/>
  <c r="S19510" i="112"/>
  <c r="T19510" i="112"/>
  <c r="S17898" i="112"/>
  <c r="T17898" i="112"/>
  <c r="S6946" i="112"/>
  <c r="T6946" i="112"/>
  <c r="S41868" i="112"/>
  <c r="T41868" i="112"/>
  <c r="S40972" i="112"/>
  <c r="T40972" i="112"/>
  <c r="S40044" i="112"/>
  <c r="T40044" i="112"/>
  <c r="S39132" i="112"/>
  <c r="T39132" i="112"/>
  <c r="S38228" i="112"/>
  <c r="T38228" i="112"/>
  <c r="S34421" i="112"/>
  <c r="T34421" i="112"/>
  <c r="S32598" i="112"/>
  <c r="T32598" i="112"/>
  <c r="S20054" i="112"/>
  <c r="T20054" i="112"/>
  <c r="S18831" i="112"/>
  <c r="T18831" i="112"/>
  <c r="S6723" i="112"/>
  <c r="T6723" i="112"/>
  <c r="S41668" i="112"/>
  <c r="T41668" i="112"/>
  <c r="S40756" i="112"/>
  <c r="T40756" i="112"/>
  <c r="S39860" i="112"/>
  <c r="T39860" i="112"/>
  <c r="S38932" i="112"/>
  <c r="T38932" i="112"/>
  <c r="S38036" i="112"/>
  <c r="T38036" i="112"/>
  <c r="S34261" i="112"/>
  <c r="T34261" i="112"/>
  <c r="S32510" i="112"/>
  <c r="T32510" i="112"/>
  <c r="S19926" i="112"/>
  <c r="T19926" i="112"/>
  <c r="S18352" i="112"/>
  <c r="T18352" i="112"/>
  <c r="S6579" i="112"/>
  <c r="T6579" i="112"/>
  <c r="S42244" i="112"/>
  <c r="T42244" i="112"/>
  <c r="S41228" i="112"/>
  <c r="T41228" i="112"/>
  <c r="S40332" i="112"/>
  <c r="T40332" i="112"/>
  <c r="S39444" i="112"/>
  <c r="T39444" i="112"/>
  <c r="S38556" i="112"/>
  <c r="T38556" i="112"/>
  <c r="S37668" i="112"/>
  <c r="T37668" i="112"/>
  <c r="S32998" i="112"/>
  <c r="T32998" i="112"/>
  <c r="S27836" i="112"/>
  <c r="T27836" i="112"/>
  <c r="S19534" i="112"/>
  <c r="T19534" i="112"/>
  <c r="S11601" i="112"/>
  <c r="T11601" i="112"/>
  <c r="S6491" i="112"/>
  <c r="T6491" i="112"/>
  <c r="S41652" i="112"/>
  <c r="T41652" i="112"/>
  <c r="S40764" i="112"/>
  <c r="T40764" i="112"/>
  <c r="S39868" i="112"/>
  <c r="T39868" i="112"/>
  <c r="S38980" i="112"/>
  <c r="T38980" i="112"/>
  <c r="S38084" i="112"/>
  <c r="T38084" i="112"/>
  <c r="S34285" i="112"/>
  <c r="T34285" i="112"/>
  <c r="S32534" i="112"/>
  <c r="T32534" i="112"/>
  <c r="S19990" i="112"/>
  <c r="T19990" i="112"/>
  <c r="S18496" i="112"/>
  <c r="T18496" i="112"/>
  <c r="S7209" i="112"/>
  <c r="T7209" i="112"/>
  <c r="S42020" i="112"/>
  <c r="T42020" i="112"/>
  <c r="S41124" i="112"/>
  <c r="T41124" i="112"/>
  <c r="S40228" i="112"/>
  <c r="T40228" i="112"/>
  <c r="S39348" i="112"/>
  <c r="T39348" i="112"/>
  <c r="S38460" i="112"/>
  <c r="T38460" i="112"/>
  <c r="S37548" i="112"/>
  <c r="T37548" i="112"/>
  <c r="S32926" i="112"/>
  <c r="T32926" i="112"/>
  <c r="S27740" i="112"/>
  <c r="T27740" i="112"/>
  <c r="S19414" i="112"/>
  <c r="T19414" i="112"/>
  <c r="S7615" i="112"/>
  <c r="T7615" i="112"/>
  <c r="S37267" i="112"/>
  <c r="T37267" i="112"/>
  <c r="S37139" i="112"/>
  <c r="T37139" i="112"/>
  <c r="S37011" i="112"/>
  <c r="T37011" i="112"/>
  <c r="S36883" i="112"/>
  <c r="T36883" i="112"/>
  <c r="S36755" i="112"/>
  <c r="T36755" i="112"/>
  <c r="S36627" i="112"/>
  <c r="T36627" i="112"/>
  <c r="S36499" i="112"/>
  <c r="T36499" i="112"/>
  <c r="S36371" i="112"/>
  <c r="T36371" i="112"/>
  <c r="S36243" i="112"/>
  <c r="T36243" i="112"/>
  <c r="S36115" i="112"/>
  <c r="T36115" i="112"/>
  <c r="S35987" i="112"/>
  <c r="T35987" i="112"/>
  <c r="S35859" i="112"/>
  <c r="T35859" i="112"/>
  <c r="S35731" i="112"/>
  <c r="T35731" i="112"/>
  <c r="S35603" i="112"/>
  <c r="T35603" i="112"/>
  <c r="S35475" i="112"/>
  <c r="T35475" i="112"/>
  <c r="S35347" i="112"/>
  <c r="T35347" i="112"/>
  <c r="S35219" i="112"/>
  <c r="T35219" i="112"/>
  <c r="S35091" i="112"/>
  <c r="T35091" i="112"/>
  <c r="S34963" i="112"/>
  <c r="T34963" i="112"/>
  <c r="S34835" i="112"/>
  <c r="T34835" i="112"/>
  <c r="S34707" i="112"/>
  <c r="T34707" i="112"/>
  <c r="S34579" i="112"/>
  <c r="T34579" i="112"/>
  <c r="S34132" i="112"/>
  <c r="T34132" i="112"/>
  <c r="S34004" i="112"/>
  <c r="T34004" i="112"/>
  <c r="S33876" i="112"/>
  <c r="T33876" i="112"/>
  <c r="S33748" i="112"/>
  <c r="T33748" i="112"/>
  <c r="S33620" i="112"/>
  <c r="T33620" i="112"/>
  <c r="S33492" i="112"/>
  <c r="T33492" i="112"/>
  <c r="S33364" i="112"/>
  <c r="T33364" i="112"/>
  <c r="S28074" i="112"/>
  <c r="T28074" i="112"/>
  <c r="S19237" i="112"/>
  <c r="T19237" i="112"/>
  <c r="S19109" i="112"/>
  <c r="T19109" i="112"/>
  <c r="S18981" i="112"/>
  <c r="T18981" i="112"/>
  <c r="S18606" i="112"/>
  <c r="T18606" i="112"/>
  <c r="S18183" i="112"/>
  <c r="T18183" i="112"/>
  <c r="S17873" i="112"/>
  <c r="T17873" i="112"/>
  <c r="S9334" i="112"/>
  <c r="T9334" i="112"/>
  <c r="S9206" i="112"/>
  <c r="T9206" i="112"/>
  <c r="S5740" i="112"/>
  <c r="T5740" i="112"/>
  <c r="S5597" i="112"/>
  <c r="T5597" i="112"/>
  <c r="S5311" i="112"/>
  <c r="T5311" i="112"/>
  <c r="S5183" i="112"/>
  <c r="T5183" i="112"/>
  <c r="S5055" i="112"/>
  <c r="T5055" i="112"/>
  <c r="S20183" i="112"/>
  <c r="T20183" i="112"/>
  <c r="S20055" i="112"/>
  <c r="T20055" i="112"/>
  <c r="S19927" i="112"/>
  <c r="T19927" i="112"/>
  <c r="S19799" i="112"/>
  <c r="T19799" i="112"/>
  <c r="S19671" i="112"/>
  <c r="T19671" i="112"/>
  <c r="S19543" i="112"/>
  <c r="T19543" i="112"/>
  <c r="S19415" i="112"/>
  <c r="T19415" i="112"/>
  <c r="S18864" i="112"/>
  <c r="T18864" i="112"/>
  <c r="S18736" i="112"/>
  <c r="T18736" i="112"/>
  <c r="S18449" i="112"/>
  <c r="T18449" i="112"/>
  <c r="S18321" i="112"/>
  <c r="T18321" i="112"/>
  <c r="S31176" i="112"/>
  <c r="T31176" i="112"/>
  <c r="S31048" i="112"/>
  <c r="T31048" i="112"/>
  <c r="S30920" i="112"/>
  <c r="T30920" i="112"/>
  <c r="S30792" i="112"/>
  <c r="T30792" i="112"/>
  <c r="S30465" i="112"/>
  <c r="T30465" i="112"/>
  <c r="S22498" i="112"/>
  <c r="T22498" i="112"/>
  <c r="S22370" i="112"/>
  <c r="T22370" i="112"/>
  <c r="S22242" i="112"/>
  <c r="T22242" i="112"/>
  <c r="S21731" i="112"/>
  <c r="T21731" i="112"/>
  <c r="S21603" i="112"/>
  <c r="T21603" i="112"/>
  <c r="S21475" i="112"/>
  <c r="T21475" i="112"/>
  <c r="S21347" i="112"/>
  <c r="T21347" i="112"/>
  <c r="S21219" i="112"/>
  <c r="T21219" i="112"/>
  <c r="S9944" i="112"/>
  <c r="T9944" i="112"/>
  <c r="S22921" i="112"/>
  <c r="T22921" i="112"/>
  <c r="S26742" i="112"/>
  <c r="T26742" i="112"/>
  <c r="S26614" i="112"/>
  <c r="T26614" i="112"/>
  <c r="S26486" i="112"/>
  <c r="T26486" i="112"/>
  <c r="S26358" i="112"/>
  <c r="T26358" i="112"/>
  <c r="S26230" i="112"/>
  <c r="T26230" i="112"/>
  <c r="S26102" i="112"/>
  <c r="T26102" i="112"/>
  <c r="S25974" i="112"/>
  <c r="T25974" i="112"/>
  <c r="S24775" i="112"/>
  <c r="T24775" i="112"/>
  <c r="S27684" i="112"/>
  <c r="T27684" i="112"/>
  <c r="S27556" i="112"/>
  <c r="T27556" i="112"/>
  <c r="S27428" i="112"/>
  <c r="T27428" i="112"/>
  <c r="S14031" i="112"/>
  <c r="T14031" i="112"/>
  <c r="S13903" i="112"/>
  <c r="T13903" i="112"/>
  <c r="S13775" i="112"/>
  <c r="T13775" i="112"/>
  <c r="S13647" i="112"/>
  <c r="T13647" i="112"/>
  <c r="S13519" i="112"/>
  <c r="T13519" i="112"/>
  <c r="S13391" i="112"/>
  <c r="T13391" i="112"/>
  <c r="S13263" i="112"/>
  <c r="T13263" i="112"/>
  <c r="S13135" i="112"/>
  <c r="T13135" i="112"/>
  <c r="S11461" i="112"/>
  <c r="T11461" i="112"/>
  <c r="S11333" i="112"/>
  <c r="T11333" i="112"/>
  <c r="S10918" i="112"/>
  <c r="T10918" i="112"/>
  <c r="S10671" i="112"/>
  <c r="T10671" i="112"/>
  <c r="S10543" i="112"/>
  <c r="T10543" i="112"/>
  <c r="S10415" i="112"/>
  <c r="T10415" i="112"/>
  <c r="S10287" i="112"/>
  <c r="T10287" i="112"/>
  <c r="S5694" i="112"/>
  <c r="T5694" i="112"/>
  <c r="S5401" i="112"/>
  <c r="T5401" i="112"/>
  <c r="S5273" i="112"/>
  <c r="T5273" i="112"/>
  <c r="S5145" i="112"/>
  <c r="T5145" i="112"/>
  <c r="S4827" i="112"/>
  <c r="T4827" i="112"/>
  <c r="S4699" i="112"/>
  <c r="T4699" i="112"/>
  <c r="S12999" i="112"/>
  <c r="T12999" i="112"/>
  <c r="S4737" i="112"/>
  <c r="T4737" i="112"/>
  <c r="S4418" i="112"/>
  <c r="T4418" i="112"/>
  <c r="S4061" i="112"/>
  <c r="T4061" i="112"/>
  <c r="S3933" i="112"/>
  <c r="T3933" i="112"/>
  <c r="S3718" i="112"/>
  <c r="T3718" i="112"/>
  <c r="S3527" i="112"/>
  <c r="T3527" i="112"/>
  <c r="S3281" i="112"/>
  <c r="T3281" i="112"/>
  <c r="S3138" i="112"/>
  <c r="T3138" i="112"/>
  <c r="S3010" i="112"/>
  <c r="T3010" i="112"/>
  <c r="S2308" i="112"/>
  <c r="T2308" i="112"/>
  <c r="S2294" i="112"/>
  <c r="T2294" i="112"/>
  <c r="S1632" i="112"/>
  <c r="T1632" i="112"/>
  <c r="S1473" i="112"/>
  <c r="T1473" i="112"/>
  <c r="S1346" i="112"/>
  <c r="T1346" i="112"/>
  <c r="S866" i="112"/>
  <c r="T866" i="112"/>
  <c r="S564" i="112"/>
  <c r="T564" i="112"/>
  <c r="S4428" i="112"/>
  <c r="T4428" i="112"/>
  <c r="S4063" i="112"/>
  <c r="T4063" i="112"/>
  <c r="S3935" i="112"/>
  <c r="T3935" i="112"/>
  <c r="S3720" i="112"/>
  <c r="T3720" i="112"/>
  <c r="S3529" i="112"/>
  <c r="T3529" i="112"/>
  <c r="S3275" i="112"/>
  <c r="T3275" i="112"/>
  <c r="S3124" i="112"/>
  <c r="T3124" i="112"/>
  <c r="S2996" i="112"/>
  <c r="T2996" i="112"/>
  <c r="S1678" i="112"/>
  <c r="T1678" i="112"/>
  <c r="S1519" i="112"/>
  <c r="T1519" i="112"/>
  <c r="S1392" i="112"/>
  <c r="T1392" i="112"/>
  <c r="S1031" i="112"/>
  <c r="T1031" i="112"/>
  <c r="S594" i="112"/>
  <c r="T594" i="112"/>
  <c r="S15872" i="112"/>
  <c r="T15872" i="112"/>
  <c r="S14810" i="112"/>
  <c r="T14810" i="112"/>
  <c r="S14555" i="112"/>
  <c r="T14555" i="112"/>
  <c r="S14427" i="112"/>
  <c r="T14427" i="112"/>
  <c r="S269" i="112"/>
  <c r="T269" i="112"/>
  <c r="S141" i="112"/>
  <c r="T141" i="112"/>
  <c r="S13" i="112"/>
  <c r="T13" i="112"/>
  <c r="S16662" i="112"/>
  <c r="T16662" i="112"/>
  <c r="S16678" i="112"/>
  <c r="T16678" i="112"/>
  <c r="S16933" i="112"/>
  <c r="T16933" i="112"/>
  <c r="S16909" i="112"/>
  <c r="T16909" i="112"/>
  <c r="S16726" i="112"/>
  <c r="T16726" i="112"/>
  <c r="S16638" i="112"/>
  <c r="T16638" i="112"/>
  <c r="S7261" i="112"/>
  <c r="T7261" i="112"/>
  <c r="S6688" i="112"/>
  <c r="T6688" i="112"/>
  <c r="S17460" i="112"/>
  <c r="T17460" i="112"/>
  <c r="S7500" i="112"/>
  <c r="T7500" i="112"/>
  <c r="S6776" i="112"/>
  <c r="T6776" i="112"/>
  <c r="S17652" i="112"/>
  <c r="T17652" i="112"/>
  <c r="S7556" i="112"/>
  <c r="T7556" i="112"/>
  <c r="S7206" i="112"/>
  <c r="T7206" i="112"/>
  <c r="S6576" i="112"/>
  <c r="T6576" i="112"/>
  <c r="S16702" i="112"/>
  <c r="T16702" i="112"/>
  <c r="S8597" i="112"/>
  <c r="T8597" i="112"/>
  <c r="S8400" i="112"/>
  <c r="T8400" i="112"/>
  <c r="S43714" i="112"/>
  <c r="T43714" i="112"/>
  <c r="S43586" i="112"/>
  <c r="T43586" i="112"/>
  <c r="S43458" i="112"/>
  <c r="T43458" i="112"/>
  <c r="S43330" i="112"/>
  <c r="T43330" i="112"/>
  <c r="S43202" i="112"/>
  <c r="T43202" i="112"/>
  <c r="S43074" i="112"/>
  <c r="T43074" i="112"/>
  <c r="S42946" i="112"/>
  <c r="T42946" i="112"/>
  <c r="S42818" i="112"/>
  <c r="T42818" i="112"/>
  <c r="S42690" i="112"/>
  <c r="T42690" i="112"/>
  <c r="S42562" i="112"/>
  <c r="T42562" i="112"/>
  <c r="S42434" i="112"/>
  <c r="T42434" i="112"/>
  <c r="S42306" i="112"/>
  <c r="T42306" i="112"/>
  <c r="S42178" i="112"/>
  <c r="T42178" i="112"/>
  <c r="S42050" i="112"/>
  <c r="T42050" i="112"/>
  <c r="S41922" i="112"/>
  <c r="T41922" i="112"/>
  <c r="S41794" i="112"/>
  <c r="T41794" i="112"/>
  <c r="S41666" i="112"/>
  <c r="T41666" i="112"/>
  <c r="S41538" i="112"/>
  <c r="T41538" i="112"/>
  <c r="S41410" i="112"/>
  <c r="T41410" i="112"/>
  <c r="S41282" i="112"/>
  <c r="T41282" i="112"/>
  <c r="S41154" i="112"/>
  <c r="T41154" i="112"/>
  <c r="S41026" i="112"/>
  <c r="T41026" i="112"/>
  <c r="S40898" i="112"/>
  <c r="T40898" i="112"/>
  <c r="S40770" i="112"/>
  <c r="T40770" i="112"/>
  <c r="S40642" i="112"/>
  <c r="T40642" i="112"/>
  <c r="S40514" i="112"/>
  <c r="T40514" i="112"/>
  <c r="S40386" i="112"/>
  <c r="T40386" i="112"/>
  <c r="S40258" i="112"/>
  <c r="T40258" i="112"/>
  <c r="S40130" i="112"/>
  <c r="T40130" i="112"/>
  <c r="S40002" i="112"/>
  <c r="T40002" i="112"/>
  <c r="S39874" i="112"/>
  <c r="T39874" i="112"/>
  <c r="S39746" i="112"/>
  <c r="T39746" i="112"/>
  <c r="S39618" i="112"/>
  <c r="T39618" i="112"/>
  <c r="S39490" i="112"/>
  <c r="T39490" i="112"/>
  <c r="S39226" i="112"/>
  <c r="T39226" i="112"/>
  <c r="S39098" i="112"/>
  <c r="T39098" i="112"/>
  <c r="S38970" i="112"/>
  <c r="T38970" i="112"/>
  <c r="S38842" i="112"/>
  <c r="T38842" i="112"/>
  <c r="S38714" i="112"/>
  <c r="T38714" i="112"/>
  <c r="S38586" i="112"/>
  <c r="T38586" i="112"/>
  <c r="S38458" i="112"/>
  <c r="T38458" i="112"/>
  <c r="S38330" i="112"/>
  <c r="T38330" i="112"/>
  <c r="S38202" i="112"/>
  <c r="T38202" i="112"/>
  <c r="S38074" i="112"/>
  <c r="T38074" i="112"/>
  <c r="S37946" i="112"/>
  <c r="T37946" i="112"/>
  <c r="S37818" i="112"/>
  <c r="T37818" i="112"/>
  <c r="S37690" i="112"/>
  <c r="T37690" i="112"/>
  <c r="S37562" i="112"/>
  <c r="T37562" i="112"/>
  <c r="S37434" i="112"/>
  <c r="T37434" i="112"/>
  <c r="S26950" i="112"/>
  <c r="T26950" i="112"/>
  <c r="S26822" i="112"/>
  <c r="T26822" i="112"/>
  <c r="S26957" i="112"/>
  <c r="T26957" i="112"/>
  <c r="S26829" i="112"/>
  <c r="T26829" i="112"/>
  <c r="S26701" i="112"/>
  <c r="T26701" i="112"/>
  <c r="S26573" i="112"/>
  <c r="T26573" i="112"/>
  <c r="S26445" i="112"/>
  <c r="T26445" i="112"/>
  <c r="S30338" i="112"/>
  <c r="T30338" i="112"/>
  <c r="S29523" i="112"/>
  <c r="T29523" i="112"/>
  <c r="S29395" i="112"/>
  <c r="T29395" i="112"/>
  <c r="S29267" i="112"/>
  <c r="T29267" i="112"/>
  <c r="S29139" i="112"/>
  <c r="T29139" i="112"/>
  <c r="S29011" i="112"/>
  <c r="T29011" i="112"/>
  <c r="S24552" i="112"/>
  <c r="T24552" i="112"/>
  <c r="S24424" i="112"/>
  <c r="T24424" i="112"/>
  <c r="S24296" i="112"/>
  <c r="T24296" i="112"/>
  <c r="S24168" i="112"/>
  <c r="T24168" i="112"/>
  <c r="S24040" i="112"/>
  <c r="T24040" i="112"/>
  <c r="S23912" i="112"/>
  <c r="T23912" i="112"/>
  <c r="S23784" i="112"/>
  <c r="T23784" i="112"/>
  <c r="S22505" i="112"/>
  <c r="T22505" i="112"/>
  <c r="S22377" i="112"/>
  <c r="T22377" i="112"/>
  <c r="S22249" i="112"/>
  <c r="T22249" i="112"/>
  <c r="S24503" i="112"/>
  <c r="T24503" i="112"/>
  <c r="S24375" i="112"/>
  <c r="T24375" i="112"/>
  <c r="S24247" i="112"/>
  <c r="T24247" i="112"/>
  <c r="S24119" i="112"/>
  <c r="T24119" i="112"/>
  <c r="S23991" i="112"/>
  <c r="T23991" i="112"/>
  <c r="S28939" i="112"/>
  <c r="T28939" i="112"/>
  <c r="S28811" i="112"/>
  <c r="T28811" i="112"/>
  <c r="S28683" i="112"/>
  <c r="T28683" i="112"/>
  <c r="S28555" i="112"/>
  <c r="T28555" i="112"/>
  <c r="S28427" i="112"/>
  <c r="T28427" i="112"/>
  <c r="S28299" i="112"/>
  <c r="T28299" i="112"/>
  <c r="S28171" i="112"/>
  <c r="T28171" i="112"/>
  <c r="S28043" i="112"/>
  <c r="T28043" i="112"/>
  <c r="S22848" i="112"/>
  <c r="T22848" i="112"/>
  <c r="S14206" i="112"/>
  <c r="T14206" i="112"/>
  <c r="S8123" i="112"/>
  <c r="T8123" i="112"/>
  <c r="S7995" i="112"/>
  <c r="T7995" i="112"/>
  <c r="S27619" i="112"/>
  <c r="T27619" i="112"/>
  <c r="S27491" i="112"/>
  <c r="T27491" i="112"/>
  <c r="S18305" i="112"/>
  <c r="T18305" i="112"/>
  <c r="S10730" i="112"/>
  <c r="T10730" i="112"/>
  <c r="S10602" i="112"/>
  <c r="T10602" i="112"/>
  <c r="S10474" i="112"/>
  <c r="T10474" i="112"/>
  <c r="S10346" i="112"/>
  <c r="T10346" i="112"/>
  <c r="S8121" i="112"/>
  <c r="T8121" i="112"/>
  <c r="S7993" i="112"/>
  <c r="T7993" i="112"/>
  <c r="S15806" i="112"/>
  <c r="T15806" i="112"/>
  <c r="S15678" i="112"/>
  <c r="T15678" i="112"/>
  <c r="S15550" i="112"/>
  <c r="T15550" i="112"/>
  <c r="S15422" i="112"/>
  <c r="T15422" i="112"/>
  <c r="S15247" i="112"/>
  <c r="T15247" i="112"/>
  <c r="S15119" i="112"/>
  <c r="T15119" i="112"/>
  <c r="S14991" i="112"/>
  <c r="T14991" i="112"/>
  <c r="S14863" i="112"/>
  <c r="T14863" i="112"/>
  <c r="S14648" i="112"/>
  <c r="T14648" i="112"/>
  <c r="S31695" i="112"/>
  <c r="T31695" i="112"/>
  <c r="S31567" i="112"/>
  <c r="T31567" i="112"/>
  <c r="S31439" i="112"/>
  <c r="T31439" i="112"/>
  <c r="S31311" i="112"/>
  <c r="T31311" i="112"/>
  <c r="S9825" i="112"/>
  <c r="T9825" i="112"/>
  <c r="S9697" i="112"/>
  <c r="T9697" i="112"/>
  <c r="S5551" i="112"/>
  <c r="T5551" i="112"/>
  <c r="S5423" i="112"/>
  <c r="T5423" i="112"/>
  <c r="S6961" i="112"/>
  <c r="T6961" i="112"/>
  <c r="S6802" i="112"/>
  <c r="T6802" i="112"/>
  <c r="S6674" i="112"/>
  <c r="T6674" i="112"/>
  <c r="S6546" i="112"/>
  <c r="T6546" i="112"/>
  <c r="S11548" i="112"/>
  <c r="T11548" i="112"/>
  <c r="S7526" i="112"/>
  <c r="T7526" i="112"/>
  <c r="S12081" i="112"/>
  <c r="T12081" i="112"/>
  <c r="S11874" i="112"/>
  <c r="T11874" i="112"/>
  <c r="S11746" i="112"/>
  <c r="T11746" i="112"/>
  <c r="S729" i="112"/>
  <c r="T729" i="112"/>
  <c r="S20820" i="112"/>
  <c r="T20820" i="112"/>
  <c r="S12856" i="112"/>
  <c r="T12856" i="112"/>
  <c r="S12600" i="112"/>
  <c r="T12600" i="112"/>
  <c r="S12344" i="112"/>
  <c r="T12344" i="112"/>
  <c r="S1024" i="112"/>
  <c r="T1024" i="112"/>
  <c r="S20828" i="112"/>
  <c r="T20828" i="112"/>
  <c r="S12880" i="112"/>
  <c r="T12880" i="112"/>
  <c r="S12624" i="112"/>
  <c r="T12624" i="112"/>
  <c r="S12368" i="112"/>
  <c r="T12368" i="112"/>
  <c r="S1093" i="112"/>
  <c r="T1093" i="112"/>
  <c r="S9315" i="112"/>
  <c r="T9315" i="112"/>
  <c r="S9187" i="112"/>
  <c r="T9187" i="112"/>
  <c r="S20851" i="112"/>
  <c r="T20851" i="112"/>
  <c r="S20348" i="112"/>
  <c r="T20348" i="112"/>
  <c r="S3393" i="112"/>
  <c r="T3393" i="112"/>
  <c r="S3575" i="112"/>
  <c r="T3575" i="112"/>
  <c r="S30607" i="112"/>
  <c r="T30607" i="112"/>
  <c r="S1758" i="112"/>
  <c r="T1758" i="112"/>
  <c r="S888" i="112"/>
  <c r="T888" i="112"/>
  <c r="S9740" i="112"/>
  <c r="T9740" i="112"/>
  <c r="S9612" i="112"/>
  <c r="T9612" i="112"/>
  <c r="S30695" i="112"/>
  <c r="T30695" i="112"/>
  <c r="S31486" i="112"/>
  <c r="T31486" i="112"/>
  <c r="S31606" i="112"/>
  <c r="T31606" i="112"/>
  <c r="S30591" i="112"/>
  <c r="T30591" i="112"/>
  <c r="S31534" i="112"/>
  <c r="T31534" i="112"/>
  <c r="S1982" i="112"/>
  <c r="T1982" i="112"/>
  <c r="S1734" i="112"/>
  <c r="T1734" i="112"/>
  <c r="S43787" i="112"/>
  <c r="T43787" i="112"/>
  <c r="S43659" i="112"/>
  <c r="T43659" i="112"/>
  <c r="S43531" i="112"/>
  <c r="T43531" i="112"/>
  <c r="S43403" i="112"/>
  <c r="T43403" i="112"/>
  <c r="S43275" i="112"/>
  <c r="T43275" i="112"/>
  <c r="S43147" i="112"/>
  <c r="T43147" i="112"/>
  <c r="S43019" i="112"/>
  <c r="T43019" i="112"/>
  <c r="S42891" i="112"/>
  <c r="T42891" i="112"/>
  <c r="S42763" i="112"/>
  <c r="T42763" i="112"/>
  <c r="S42635" i="112"/>
  <c r="T42635" i="112"/>
  <c r="S42507" i="112"/>
  <c r="T42507" i="112"/>
  <c r="S42379" i="112"/>
  <c r="T42379" i="112"/>
  <c r="S42251" i="112"/>
  <c r="T42251" i="112"/>
  <c r="S42123" i="112"/>
  <c r="T42123" i="112"/>
  <c r="S41995" i="112"/>
  <c r="T41995" i="112"/>
  <c r="S41867" i="112"/>
  <c r="T41867" i="112"/>
  <c r="S41739" i="112"/>
  <c r="T41739" i="112"/>
  <c r="S41611" i="112"/>
  <c r="T41611" i="112"/>
  <c r="S41483" i="112"/>
  <c r="T41483" i="112"/>
  <c r="S41355" i="112"/>
  <c r="T41355" i="112"/>
  <c r="S41227" i="112"/>
  <c r="T41227" i="112"/>
  <c r="S41099" i="112"/>
  <c r="T41099" i="112"/>
  <c r="S40971" i="112"/>
  <c r="T40971" i="112"/>
  <c r="S40843" i="112"/>
  <c r="T40843" i="112"/>
  <c r="S40715" i="112"/>
  <c r="T40715" i="112"/>
  <c r="S40587" i="112"/>
  <c r="T40587" i="112"/>
  <c r="S40459" i="112"/>
  <c r="T40459" i="112"/>
  <c r="S40331" i="112"/>
  <c r="T40331" i="112"/>
  <c r="S40203" i="112"/>
  <c r="T40203" i="112"/>
  <c r="S40075" i="112"/>
  <c r="T40075" i="112"/>
  <c r="S39947" i="112"/>
  <c r="T39947" i="112"/>
  <c r="S39819" i="112"/>
  <c r="T39819" i="112"/>
  <c r="S39691" i="112"/>
  <c r="T39691" i="112"/>
  <c r="S39563" i="112"/>
  <c r="T39563" i="112"/>
  <c r="S39435" i="112"/>
  <c r="T39435" i="112"/>
  <c r="S39307" i="112"/>
  <c r="T39307" i="112"/>
  <c r="S39179" i="112"/>
  <c r="T39179" i="112"/>
  <c r="S39051" i="112"/>
  <c r="T39051" i="112"/>
  <c r="S38923" i="112"/>
  <c r="T38923" i="112"/>
  <c r="S38795" i="112"/>
  <c r="T38795" i="112"/>
  <c r="S38667" i="112"/>
  <c r="T38667" i="112"/>
  <c r="S38539" i="112"/>
  <c r="T38539" i="112"/>
  <c r="S38411" i="112"/>
  <c r="T38411" i="112"/>
  <c r="S38283" i="112"/>
  <c r="T38283" i="112"/>
  <c r="S38155" i="112"/>
  <c r="T38155" i="112"/>
  <c r="S38027" i="112"/>
  <c r="T38027" i="112"/>
  <c r="S37899" i="112"/>
  <c r="T37899" i="112"/>
  <c r="S37771" i="112"/>
  <c r="T37771" i="112"/>
  <c r="S37643" i="112"/>
  <c r="T37643" i="112"/>
  <c r="S37515" i="112"/>
  <c r="T37515" i="112"/>
  <c r="S33341" i="112"/>
  <c r="T33341" i="112"/>
  <c r="S32829" i="112"/>
  <c r="T32829" i="112"/>
  <c r="S32325" i="112"/>
  <c r="T32325" i="112"/>
  <c r="S34500" i="112"/>
  <c r="T34500" i="112"/>
  <c r="S33517" i="112"/>
  <c r="T33517" i="112"/>
  <c r="S32757" i="112"/>
  <c r="T32757" i="112"/>
  <c r="S31997" i="112"/>
  <c r="T31997" i="112"/>
  <c r="S33165" i="112"/>
  <c r="T33165" i="112"/>
  <c r="S32653" i="112"/>
  <c r="T32653" i="112"/>
  <c r="S32149" i="112"/>
  <c r="T32149" i="112"/>
  <c r="S33253" i="112"/>
  <c r="T33253" i="112"/>
  <c r="S32461" i="112"/>
  <c r="T32461" i="112"/>
  <c r="S34332" i="112"/>
  <c r="T34332" i="112"/>
  <c r="S32885" i="112"/>
  <c r="T32885" i="112"/>
  <c r="S32109" i="112"/>
  <c r="T32109" i="112"/>
  <c r="S34420" i="112"/>
  <c r="T34420" i="112"/>
  <c r="S37379" i="112"/>
  <c r="T37379" i="112"/>
  <c r="S34411" i="112"/>
  <c r="T34411" i="112"/>
  <c r="S34283" i="112"/>
  <c r="T34283" i="112"/>
  <c r="S30217" i="112"/>
  <c r="T30217" i="112"/>
  <c r="S30089" i="112"/>
  <c r="T30089" i="112"/>
  <c r="S29961" i="112"/>
  <c r="T29961" i="112"/>
  <c r="S29833" i="112"/>
  <c r="T29833" i="112"/>
  <c r="S29705" i="112"/>
  <c r="T29705" i="112"/>
  <c r="S26301" i="112"/>
  <c r="T26301" i="112"/>
  <c r="S26173" i="112"/>
  <c r="T26173" i="112"/>
  <c r="S26045" i="112"/>
  <c r="T26045" i="112"/>
  <c r="S25917" i="112"/>
  <c r="T25917" i="112"/>
  <c r="S17034" i="112"/>
  <c r="T17034" i="112"/>
  <c r="S11520" i="112"/>
  <c r="T11520" i="112"/>
  <c r="S11392" i="112"/>
  <c r="T11392" i="112"/>
  <c r="S9450" i="112"/>
  <c r="T9450" i="112"/>
  <c r="S5024" i="112"/>
  <c r="T5024" i="112"/>
  <c r="S4896" i="112"/>
  <c r="T4896" i="112"/>
  <c r="S2388" i="112"/>
  <c r="T2388" i="112"/>
  <c r="S32836" i="112"/>
  <c r="T32836" i="112"/>
  <c r="S32564" i="112"/>
  <c r="T32564" i="112"/>
  <c r="S32180" i="112"/>
  <c r="T32180" i="112"/>
  <c r="S29738" i="112"/>
  <c r="T29738" i="112"/>
  <c r="S30616" i="112"/>
  <c r="T30616" i="112"/>
  <c r="S29994" i="112"/>
  <c r="T29994" i="112"/>
  <c r="S29610" i="112"/>
  <c r="T29610" i="112"/>
  <c r="S21770" i="112"/>
  <c r="T21770" i="112"/>
  <c r="S21386" i="112"/>
  <c r="T21386" i="112"/>
  <c r="S20462" i="112"/>
  <c r="T20462" i="112"/>
  <c r="S531" i="112"/>
  <c r="T531" i="112"/>
  <c r="S18018" i="112"/>
  <c r="T18018" i="112"/>
  <c r="S16564" i="112"/>
  <c r="T16564" i="112"/>
  <c r="S16436" i="112"/>
  <c r="T16436" i="112"/>
  <c r="S16308" i="112"/>
  <c r="T16308" i="112"/>
  <c r="S16180" i="112"/>
  <c r="T16180" i="112"/>
  <c r="S16052" i="112"/>
  <c r="T16052" i="112"/>
  <c r="S30154" i="112"/>
  <c r="T30154" i="112"/>
  <c r="S29962" i="112"/>
  <c r="T29962" i="112"/>
  <c r="S29746" i="112"/>
  <c r="T29746" i="112"/>
  <c r="S16835" i="112"/>
  <c r="T16835" i="112"/>
  <c r="S12286" i="112"/>
  <c r="T12286" i="112"/>
  <c r="S11664" i="112"/>
  <c r="T11664" i="112"/>
  <c r="S10905" i="112"/>
  <c r="T10905" i="112"/>
  <c r="S9883" i="112"/>
  <c r="T9883" i="112"/>
  <c r="S32724" i="112"/>
  <c r="T32724" i="112"/>
  <c r="S32340" i="112"/>
  <c r="T32340" i="112"/>
  <c r="S31956" i="112"/>
  <c r="T31956" i="112"/>
  <c r="S7415" i="112"/>
  <c r="T7415" i="112"/>
  <c r="S4355" i="112"/>
  <c r="T4355" i="112"/>
  <c r="S2899" i="112"/>
  <c r="T2899" i="112"/>
  <c r="S2213" i="112"/>
  <c r="T2213" i="112"/>
  <c r="S21706" i="112"/>
  <c r="T21706" i="112"/>
  <c r="S21298" i="112"/>
  <c r="T21298" i="112"/>
  <c r="S7964" i="112"/>
  <c r="T7964" i="112"/>
  <c r="S4530" i="112"/>
  <c r="T4530" i="112"/>
  <c r="S3758" i="112"/>
  <c r="T3758" i="112"/>
  <c r="S9119" i="112"/>
  <c r="T9119" i="112"/>
  <c r="S7383" i="112"/>
  <c r="T7383" i="112"/>
  <c r="S2101" i="112"/>
  <c r="T2101" i="112"/>
  <c r="S4347" i="112"/>
  <c r="T4347" i="112"/>
  <c r="S2891" i="112"/>
  <c r="T2891" i="112"/>
  <c r="S2205" i="112"/>
  <c r="T2205" i="112"/>
  <c r="S30528" i="112"/>
  <c r="T30528" i="112"/>
  <c r="S30632" i="112"/>
  <c r="T30632" i="112"/>
  <c r="S21618" i="112"/>
  <c r="T21618" i="112"/>
  <c r="S21234" i="112"/>
  <c r="T21234" i="112"/>
  <c r="S20622" i="112"/>
  <c r="T20622" i="112"/>
  <c r="S32644" i="112"/>
  <c r="T32644" i="112"/>
  <c r="S32260" i="112"/>
  <c r="T32260" i="112"/>
  <c r="S15670" i="112"/>
  <c r="T15670" i="112"/>
  <c r="S15542" i="112"/>
  <c r="T15542" i="112"/>
  <c r="S15414" i="112"/>
  <c r="T15414" i="112"/>
  <c r="S15239" i="112"/>
  <c r="T15239" i="112"/>
  <c r="S15111" i="112"/>
  <c r="T15111" i="112"/>
  <c r="S14983" i="112"/>
  <c r="T14983" i="112"/>
  <c r="S14768" i="112"/>
  <c r="T14768" i="112"/>
  <c r="S14401" i="112"/>
  <c r="T14401" i="112"/>
  <c r="S31687" i="112"/>
  <c r="T31687" i="112"/>
  <c r="S31559" i="112"/>
  <c r="T31559" i="112"/>
  <c r="S31431" i="112"/>
  <c r="T31431" i="112"/>
  <c r="S31303" i="112"/>
  <c r="T31303" i="112"/>
  <c r="S9817" i="112"/>
  <c r="T9817" i="112"/>
  <c r="S9689" i="112"/>
  <c r="T9689" i="112"/>
  <c r="S5543" i="112"/>
  <c r="T5543" i="112"/>
  <c r="S5415" i="112"/>
  <c r="T5415" i="112"/>
  <c r="S6953" i="112"/>
  <c r="T6953" i="112"/>
  <c r="S6794" i="112"/>
  <c r="T6794" i="112"/>
  <c r="S6666" i="112"/>
  <c r="T6666" i="112"/>
  <c r="S6538" i="112"/>
  <c r="T6538" i="112"/>
  <c r="S7893" i="112"/>
  <c r="T7893" i="112"/>
  <c r="S7518" i="112"/>
  <c r="T7518" i="112"/>
  <c r="S12073" i="112"/>
  <c r="T12073" i="112"/>
  <c r="S11866" i="112"/>
  <c r="T11866" i="112"/>
  <c r="S11738" i="112"/>
  <c r="T11738" i="112"/>
  <c r="S721" i="112"/>
  <c r="T721" i="112"/>
  <c r="S20637" i="112"/>
  <c r="T20637" i="112"/>
  <c r="S12840" i="112"/>
  <c r="T12840" i="112"/>
  <c r="S12584" i="112"/>
  <c r="T12584" i="112"/>
  <c r="S1559" i="112"/>
  <c r="T1559" i="112"/>
  <c r="S1016" i="112"/>
  <c r="T1016" i="112"/>
  <c r="S20645" i="112"/>
  <c r="T20645" i="112"/>
  <c r="S12864" i="112"/>
  <c r="T12864" i="112"/>
  <c r="S12608" i="112"/>
  <c r="T12608" i="112"/>
  <c r="S12352" i="112"/>
  <c r="T12352" i="112"/>
  <c r="S1077" i="112"/>
  <c r="T1077" i="112"/>
  <c r="S9307" i="112"/>
  <c r="T9307" i="112"/>
  <c r="S9179" i="112"/>
  <c r="T9179" i="112"/>
  <c r="S20843" i="112"/>
  <c r="T20843" i="112"/>
  <c r="S20340" i="112"/>
  <c r="T20340" i="112"/>
  <c r="S3385" i="112"/>
  <c r="T3385" i="112"/>
  <c r="S3567" i="112"/>
  <c r="T3567" i="112"/>
  <c r="S30551" i="112"/>
  <c r="T30551" i="112"/>
  <c r="S1742" i="112"/>
  <c r="T1742" i="112"/>
  <c r="S31854" i="112"/>
  <c r="T31854" i="112"/>
  <c r="S9732" i="112"/>
  <c r="T9732" i="112"/>
  <c r="S9604" i="112"/>
  <c r="T9604" i="112"/>
  <c r="S30615" i="112"/>
  <c r="T30615" i="112"/>
  <c r="S31454" i="112"/>
  <c r="T31454" i="112"/>
  <c r="S31582" i="112"/>
  <c r="T31582" i="112"/>
  <c r="S30527" i="112"/>
  <c r="T30527" i="112"/>
  <c r="S31518" i="112"/>
  <c r="T31518" i="112"/>
  <c r="S1974" i="112"/>
  <c r="T1974" i="112"/>
  <c r="S1718" i="112"/>
  <c r="T1718" i="112"/>
  <c r="S43779" i="112"/>
  <c r="T43779" i="112"/>
  <c r="S43651" i="112"/>
  <c r="T43651" i="112"/>
  <c r="S43523" i="112"/>
  <c r="T43523" i="112"/>
  <c r="S43395" i="112"/>
  <c r="T43395" i="112"/>
  <c r="S43267" i="112"/>
  <c r="T43267" i="112"/>
  <c r="S43139" i="112"/>
  <c r="T43139" i="112"/>
  <c r="S43011" i="112"/>
  <c r="T43011" i="112"/>
  <c r="S42883" i="112"/>
  <c r="T42883" i="112"/>
  <c r="S42755" i="112"/>
  <c r="T42755" i="112"/>
  <c r="S42627" i="112"/>
  <c r="T42627" i="112"/>
  <c r="S42499" i="112"/>
  <c r="T42499" i="112"/>
  <c r="S42371" i="112"/>
  <c r="T42371" i="112"/>
  <c r="S42243" i="112"/>
  <c r="T42243" i="112"/>
  <c r="S42115" i="112"/>
  <c r="T42115" i="112"/>
  <c r="S41987" i="112"/>
  <c r="T41987" i="112"/>
  <c r="S41859" i="112"/>
  <c r="T41859" i="112"/>
  <c r="S41731" i="112"/>
  <c r="T41731" i="112"/>
  <c r="S41603" i="112"/>
  <c r="T41603" i="112"/>
  <c r="S41475" i="112"/>
  <c r="T41475" i="112"/>
  <c r="S41347" i="112"/>
  <c r="T41347" i="112"/>
  <c r="S41219" i="112"/>
  <c r="T41219" i="112"/>
  <c r="S41091" i="112"/>
  <c r="T41091" i="112"/>
  <c r="S40963" i="112"/>
  <c r="T40963" i="112"/>
  <c r="S40835" i="112"/>
  <c r="T40835" i="112"/>
  <c r="S40707" i="112"/>
  <c r="T40707" i="112"/>
  <c r="S40579" i="112"/>
  <c r="T40579" i="112"/>
  <c r="S40451" i="112"/>
  <c r="T40451" i="112"/>
  <c r="S40323" i="112"/>
  <c r="T40323" i="112"/>
  <c r="S40195" i="112"/>
  <c r="T40195" i="112"/>
  <c r="S40067" i="112"/>
  <c r="T40067" i="112"/>
  <c r="S39939" i="112"/>
  <c r="T39939" i="112"/>
  <c r="S39811" i="112"/>
  <c r="T39811" i="112"/>
  <c r="S39683" i="112"/>
  <c r="T39683" i="112"/>
  <c r="S39555" i="112"/>
  <c r="T39555" i="112"/>
  <c r="S39427" i="112"/>
  <c r="T39427" i="112"/>
  <c r="S39299" i="112"/>
  <c r="T39299" i="112"/>
  <c r="S39171" i="112"/>
  <c r="T39171" i="112"/>
  <c r="S39043" i="112"/>
  <c r="T39043" i="112"/>
  <c r="S38915" i="112"/>
  <c r="T38915" i="112"/>
  <c r="S38787" i="112"/>
  <c r="T38787" i="112"/>
  <c r="S38659" i="112"/>
  <c r="T38659" i="112"/>
  <c r="S38531" i="112"/>
  <c r="T38531" i="112"/>
  <c r="S38403" i="112"/>
  <c r="T38403" i="112"/>
  <c r="S38275" i="112"/>
  <c r="T38275" i="112"/>
  <c r="S38147" i="112"/>
  <c r="T38147" i="112"/>
  <c r="S38019" i="112"/>
  <c r="T38019" i="112"/>
  <c r="S37891" i="112"/>
  <c r="T37891" i="112"/>
  <c r="S37763" i="112"/>
  <c r="T37763" i="112"/>
  <c r="S37635" i="112"/>
  <c r="T37635" i="112"/>
  <c r="S37507" i="112"/>
  <c r="T37507" i="112"/>
  <c r="S33309" i="112"/>
  <c r="T33309" i="112"/>
  <c r="S32797" i="112"/>
  <c r="T32797" i="112"/>
  <c r="S32293" i="112"/>
  <c r="T32293" i="112"/>
  <c r="S34324" i="112"/>
  <c r="T34324" i="112"/>
  <c r="S33469" i="112"/>
  <c r="T33469" i="112"/>
  <c r="S32709" i="112"/>
  <c r="T32709" i="112"/>
  <c r="S31949" i="112"/>
  <c r="T31949" i="112"/>
  <c r="S33133" i="112"/>
  <c r="T33133" i="112"/>
  <c r="S32629" i="112"/>
  <c r="T32629" i="112"/>
  <c r="S32117" i="112"/>
  <c r="T32117" i="112"/>
  <c r="S33205" i="112"/>
  <c r="T33205" i="112"/>
  <c r="S32413" i="112"/>
  <c r="T32413" i="112"/>
  <c r="S34252" i="112"/>
  <c r="T34252" i="112"/>
  <c r="S32837" i="112"/>
  <c r="T32837" i="112"/>
  <c r="S32061" i="112"/>
  <c r="T32061" i="112"/>
  <c r="S34372" i="112"/>
  <c r="T34372" i="112"/>
  <c r="S37371" i="112"/>
  <c r="T37371" i="112"/>
  <c r="S34403" i="112"/>
  <c r="T34403" i="112"/>
  <c r="S34275" i="112"/>
  <c r="T34275" i="112"/>
  <c r="S30209" i="112"/>
  <c r="T30209" i="112"/>
  <c r="S30081" i="112"/>
  <c r="T30081" i="112"/>
  <c r="S29953" i="112"/>
  <c r="T29953" i="112"/>
  <c r="S29825" i="112"/>
  <c r="T29825" i="112"/>
  <c r="S29697" i="112"/>
  <c r="T29697" i="112"/>
  <c r="S26293" i="112"/>
  <c r="T26293" i="112"/>
  <c r="S26165" i="112"/>
  <c r="T26165" i="112"/>
  <c r="S26037" i="112"/>
  <c r="T26037" i="112"/>
  <c r="S25909" i="112"/>
  <c r="T25909" i="112"/>
  <c r="S17026" i="112"/>
  <c r="T17026" i="112"/>
  <c r="S11512" i="112"/>
  <c r="T11512" i="112"/>
  <c r="S11384" i="112"/>
  <c r="T11384" i="112"/>
  <c r="S9442" i="112"/>
  <c r="T9442" i="112"/>
  <c r="S5016" i="112"/>
  <c r="T5016" i="112"/>
  <c r="S4888" i="112"/>
  <c r="T4888" i="112"/>
  <c r="S2380" i="112"/>
  <c r="T2380" i="112"/>
  <c r="S32812" i="112"/>
  <c r="T32812" i="112"/>
  <c r="S32540" i="112"/>
  <c r="T32540" i="112"/>
  <c r="S32156" i="112"/>
  <c r="T32156" i="112"/>
  <c r="S29714" i="112"/>
  <c r="T29714" i="112"/>
  <c r="S30592" i="112"/>
  <c r="T30592" i="112"/>
  <c r="S29970" i="112"/>
  <c r="T29970" i="112"/>
  <c r="S24782" i="112"/>
  <c r="T24782" i="112"/>
  <c r="S21746" i="112"/>
  <c r="T21746" i="112"/>
  <c r="S21362" i="112"/>
  <c r="T21362" i="112"/>
  <c r="S9851" i="112"/>
  <c r="T9851" i="112"/>
  <c r="S523" i="112"/>
  <c r="T523" i="112"/>
  <c r="S18010" i="112"/>
  <c r="T18010" i="112"/>
  <c r="S16556" i="112"/>
  <c r="T16556" i="112"/>
  <c r="S16428" i="112"/>
  <c r="T16428" i="112"/>
  <c r="S16300" i="112"/>
  <c r="T16300" i="112"/>
  <c r="S16172" i="112"/>
  <c r="T16172" i="112"/>
  <c r="S16044" i="112"/>
  <c r="T16044" i="112"/>
  <c r="S30146" i="112"/>
  <c r="T30146" i="112"/>
  <c r="S29954" i="112"/>
  <c r="T29954" i="112"/>
  <c r="S29722" i="112"/>
  <c r="T29722" i="112"/>
  <c r="S16827" i="112"/>
  <c r="T16827" i="112"/>
  <c r="S12278" i="112"/>
  <c r="T12278" i="112"/>
  <c r="S11656" i="112"/>
  <c r="T11656" i="112"/>
  <c r="S10897" i="112"/>
  <c r="T10897" i="112"/>
  <c r="S9875" i="112"/>
  <c r="T9875" i="112"/>
  <c r="S32700" i="112"/>
  <c r="T32700" i="112"/>
  <c r="S32316" i="112"/>
  <c r="T32316" i="112"/>
  <c r="S31932" i="112"/>
  <c r="T31932" i="112"/>
  <c r="S7391" i="112"/>
  <c r="T7391" i="112"/>
  <c r="S4284" i="112"/>
  <c r="T4284" i="112"/>
  <c r="S2875" i="112"/>
  <c r="T2875" i="112"/>
  <c r="S2189" i="112"/>
  <c r="T2189" i="112"/>
  <c r="S21682" i="112"/>
  <c r="T21682" i="112"/>
  <c r="S21274" i="112"/>
  <c r="T21274" i="112"/>
  <c r="S7782" i="112"/>
  <c r="T7782" i="112"/>
  <c r="S4506" i="112"/>
  <c r="T4506" i="112"/>
  <c r="S3162" i="112"/>
  <c r="T3162" i="112"/>
  <c r="S8592" i="112"/>
  <c r="T8592" i="112"/>
  <c r="S7359" i="112"/>
  <c r="T7359" i="112"/>
  <c r="S2077" i="112"/>
  <c r="T2077" i="112"/>
  <c r="S4276" i="112"/>
  <c r="T4276" i="112"/>
  <c r="S2867" i="112"/>
  <c r="T2867" i="112"/>
  <c r="S2181" i="112"/>
  <c r="T2181" i="112"/>
  <c r="S24790" i="112"/>
  <c r="T24790" i="112"/>
  <c r="S30560" i="112"/>
  <c r="T30560" i="112"/>
  <c r="S21594" i="112"/>
  <c r="T21594" i="112"/>
  <c r="S21210" i="112"/>
  <c r="T21210" i="112"/>
  <c r="S20598" i="112"/>
  <c r="T20598" i="112"/>
  <c r="S32620" i="112"/>
  <c r="T32620" i="112"/>
  <c r="S32236" i="112"/>
  <c r="T32236" i="112"/>
  <c r="S15662" i="112"/>
  <c r="T15662" i="112"/>
  <c r="S15534" i="112"/>
  <c r="T15534" i="112"/>
  <c r="S15406" i="112"/>
  <c r="T15406" i="112"/>
  <c r="S15231" i="112"/>
  <c r="T15231" i="112"/>
  <c r="S15103" i="112"/>
  <c r="T15103" i="112"/>
  <c r="S14975" i="112"/>
  <c r="T14975" i="112"/>
  <c r="S14760" i="112"/>
  <c r="T14760" i="112"/>
  <c r="S14393" i="112"/>
  <c r="T14393" i="112"/>
  <c r="S31679" i="112"/>
  <c r="T31679" i="112"/>
  <c r="S31551" i="112"/>
  <c r="T31551" i="112"/>
  <c r="S31423" i="112"/>
  <c r="T31423" i="112"/>
  <c r="S31295" i="112"/>
  <c r="T31295" i="112"/>
  <c r="S9809" i="112"/>
  <c r="T9809" i="112"/>
  <c r="S9681" i="112"/>
  <c r="T9681" i="112"/>
  <c r="S5535" i="112"/>
  <c r="T5535" i="112"/>
  <c r="S7232" i="112"/>
  <c r="T7232" i="112"/>
  <c r="S6945" i="112"/>
  <c r="T6945" i="112"/>
  <c r="S6786" i="112"/>
  <c r="T6786" i="112"/>
  <c r="S6658" i="112"/>
  <c r="T6658" i="112"/>
  <c r="S6530" i="112"/>
  <c r="T6530" i="112"/>
  <c r="S7885" i="112"/>
  <c r="T7885" i="112"/>
  <c r="S7510" i="112"/>
  <c r="T7510" i="112"/>
  <c r="S12065" i="112"/>
  <c r="T12065" i="112"/>
  <c r="S11858" i="112"/>
  <c r="T11858" i="112"/>
  <c r="S11730" i="112"/>
  <c r="T11730" i="112"/>
  <c r="S713" i="112"/>
  <c r="T713" i="112"/>
  <c r="S20621" i="112"/>
  <c r="T20621" i="112"/>
  <c r="S12824" i="112"/>
  <c r="T12824" i="112"/>
  <c r="S12568" i="112"/>
  <c r="T12568" i="112"/>
  <c r="S1543" i="112"/>
  <c r="T1543" i="112"/>
  <c r="S1008" i="112"/>
  <c r="T1008" i="112"/>
  <c r="S20629" i="112"/>
  <c r="T20629" i="112"/>
  <c r="S12848" i="112"/>
  <c r="T12848" i="112"/>
  <c r="S12592" i="112"/>
  <c r="T12592" i="112"/>
  <c r="S12336" i="112"/>
  <c r="T12336" i="112"/>
  <c r="S1061" i="112"/>
  <c r="T1061" i="112"/>
  <c r="S9299" i="112"/>
  <c r="T9299" i="112"/>
  <c r="S20740" i="112"/>
  <c r="T20740" i="112"/>
  <c r="S20835" i="112"/>
  <c r="T20835" i="112"/>
  <c r="S20332" i="112"/>
  <c r="T20332" i="112"/>
  <c r="S3377" i="112"/>
  <c r="T3377" i="112"/>
  <c r="S3559" i="112"/>
  <c r="T3559" i="112"/>
  <c r="S1990" i="112"/>
  <c r="T1990" i="112"/>
  <c r="S1726" i="112"/>
  <c r="T1726" i="112"/>
  <c r="S31790" i="112"/>
  <c r="T31790" i="112"/>
  <c r="S9724" i="112"/>
  <c r="T9724" i="112"/>
  <c r="S9596" i="112"/>
  <c r="T9596" i="112"/>
  <c r="S30535" i="112"/>
  <c r="T30535" i="112"/>
  <c r="S31430" i="112"/>
  <c r="T31430" i="112"/>
  <c r="S31550" i="112"/>
  <c r="T31550" i="112"/>
  <c r="S31806" i="112"/>
  <c r="T31806" i="112"/>
  <c r="S31494" i="112"/>
  <c r="T31494" i="112"/>
  <c r="S1958" i="112"/>
  <c r="T1958" i="112"/>
  <c r="S1702" i="112"/>
  <c r="T1702" i="112"/>
  <c r="S43771" i="112"/>
  <c r="T43771" i="112"/>
  <c r="S43643" i="112"/>
  <c r="T43643" i="112"/>
  <c r="S43515" i="112"/>
  <c r="T43515" i="112"/>
  <c r="S43387" i="112"/>
  <c r="T43387" i="112"/>
  <c r="S43259" i="112"/>
  <c r="T43259" i="112"/>
  <c r="S43131" i="112"/>
  <c r="T43131" i="112"/>
  <c r="S43003" i="112"/>
  <c r="T43003" i="112"/>
  <c r="S42875" i="112"/>
  <c r="T42875" i="112"/>
  <c r="S42747" i="112"/>
  <c r="T42747" i="112"/>
  <c r="S42619" i="112"/>
  <c r="T42619" i="112"/>
  <c r="S42491" i="112"/>
  <c r="T42491" i="112"/>
  <c r="S42363" i="112"/>
  <c r="T42363" i="112"/>
  <c r="S42235" i="112"/>
  <c r="T42235" i="112"/>
  <c r="S42107" i="112"/>
  <c r="T42107" i="112"/>
  <c r="S41979" i="112"/>
  <c r="T41979" i="112"/>
  <c r="S41851" i="112"/>
  <c r="T41851" i="112"/>
  <c r="S41723" i="112"/>
  <c r="T41723" i="112"/>
  <c r="S41595" i="112"/>
  <c r="T41595" i="112"/>
  <c r="S41467" i="112"/>
  <c r="T41467" i="112"/>
  <c r="S41339" i="112"/>
  <c r="T41339" i="112"/>
  <c r="S41211" i="112"/>
  <c r="T41211" i="112"/>
  <c r="S41083" i="112"/>
  <c r="T41083" i="112"/>
  <c r="S40955" i="112"/>
  <c r="T40955" i="112"/>
  <c r="S40827" i="112"/>
  <c r="T40827" i="112"/>
  <c r="S40699" i="112"/>
  <c r="T40699" i="112"/>
  <c r="S40571" i="112"/>
  <c r="T40571" i="112"/>
  <c r="S40443" i="112"/>
  <c r="T40443" i="112"/>
  <c r="S40315" i="112"/>
  <c r="T40315" i="112"/>
  <c r="S40187" i="112"/>
  <c r="T40187" i="112"/>
  <c r="S40059" i="112"/>
  <c r="T40059" i="112"/>
  <c r="S39931" i="112"/>
  <c r="T39931" i="112"/>
  <c r="S39803" i="112"/>
  <c r="T39803" i="112"/>
  <c r="S39675" i="112"/>
  <c r="T39675" i="112"/>
  <c r="S39547" i="112"/>
  <c r="T39547" i="112"/>
  <c r="S39419" i="112"/>
  <c r="T39419" i="112"/>
  <c r="S39291" i="112"/>
  <c r="T39291" i="112"/>
  <c r="S39163" i="112"/>
  <c r="T39163" i="112"/>
  <c r="S39035" i="112"/>
  <c r="T39035" i="112"/>
  <c r="S38907" i="112"/>
  <c r="T38907" i="112"/>
  <c r="S38779" i="112"/>
  <c r="T38779" i="112"/>
  <c r="S38651" i="112"/>
  <c r="T38651" i="112"/>
  <c r="S38523" i="112"/>
  <c r="T38523" i="112"/>
  <c r="S38395" i="112"/>
  <c r="T38395" i="112"/>
  <c r="S38267" i="112"/>
  <c r="T38267" i="112"/>
  <c r="S38139" i="112"/>
  <c r="T38139" i="112"/>
  <c r="S38011" i="112"/>
  <c r="T38011" i="112"/>
  <c r="S37883" i="112"/>
  <c r="T37883" i="112"/>
  <c r="S37755" i="112"/>
  <c r="T37755" i="112"/>
  <c r="S37627" i="112"/>
  <c r="T37627" i="112"/>
  <c r="S37499" i="112"/>
  <c r="T37499" i="112"/>
  <c r="S33277" i="112"/>
  <c r="T33277" i="112"/>
  <c r="S32765" i="112"/>
  <c r="T32765" i="112"/>
  <c r="S32261" i="112"/>
  <c r="T32261" i="112"/>
  <c r="S34268" i="112"/>
  <c r="T34268" i="112"/>
  <c r="S33429" i="112"/>
  <c r="T33429" i="112"/>
  <c r="S32661" i="112"/>
  <c r="T32661" i="112"/>
  <c r="S31853" i="112"/>
  <c r="T31853" i="112"/>
  <c r="S33093" i="112"/>
  <c r="T33093" i="112"/>
  <c r="S32597" i="112"/>
  <c r="T32597" i="112"/>
  <c r="S32085" i="112"/>
  <c r="T32085" i="112"/>
  <c r="S33157" i="112"/>
  <c r="T33157" i="112"/>
  <c r="S32365" i="112"/>
  <c r="T32365" i="112"/>
  <c r="S33557" i="112"/>
  <c r="T33557" i="112"/>
  <c r="S32789" i="112"/>
  <c r="T32789" i="112"/>
  <c r="S32013" i="112"/>
  <c r="T32013" i="112"/>
  <c r="S34316" i="112"/>
  <c r="T34316" i="112"/>
  <c r="S37363" i="112"/>
  <c r="T37363" i="112"/>
  <c r="S34395" i="112"/>
  <c r="T34395" i="112"/>
  <c r="S34267" i="112"/>
  <c r="T34267" i="112"/>
  <c r="S30201" i="112"/>
  <c r="T30201" i="112"/>
  <c r="S30073" i="112"/>
  <c r="T30073" i="112"/>
  <c r="S29945" i="112"/>
  <c r="T29945" i="112"/>
  <c r="S29817" i="112"/>
  <c r="T29817" i="112"/>
  <c r="S29689" i="112"/>
  <c r="T29689" i="112"/>
  <c r="S26285" i="112"/>
  <c r="T26285" i="112"/>
  <c r="S26157" i="112"/>
  <c r="T26157" i="112"/>
  <c r="S26029" i="112"/>
  <c r="T26029" i="112"/>
  <c r="S25901" i="112"/>
  <c r="T25901" i="112"/>
  <c r="S14330" i="112"/>
  <c r="T14330" i="112"/>
  <c r="S11504" i="112"/>
  <c r="T11504" i="112"/>
  <c r="S11376" i="112"/>
  <c r="T11376" i="112"/>
  <c r="S9434" i="112"/>
  <c r="T9434" i="112"/>
  <c r="S5008" i="112"/>
  <c r="T5008" i="112"/>
  <c r="S4880" i="112"/>
  <c r="T4880" i="112"/>
  <c r="S2372" i="112"/>
  <c r="T2372" i="112"/>
  <c r="S32788" i="112"/>
  <c r="T32788" i="112"/>
  <c r="S32516" i="112"/>
  <c r="T32516" i="112"/>
  <c r="S32132" i="112"/>
  <c r="T32132" i="112"/>
  <c r="S29690" i="112"/>
  <c r="T29690" i="112"/>
  <c r="S30568" i="112"/>
  <c r="T30568" i="112"/>
  <c r="S29946" i="112"/>
  <c r="T29946" i="112"/>
  <c r="S24758" i="112"/>
  <c r="T24758" i="112"/>
  <c r="S21722" i="112"/>
  <c r="T21722" i="112"/>
  <c r="S21338" i="112"/>
  <c r="T21338" i="112"/>
  <c r="S8545" i="112"/>
  <c r="T8545" i="112"/>
  <c r="S515" i="112"/>
  <c r="T515" i="112"/>
  <c r="S17971" i="112"/>
  <c r="T17971" i="112"/>
  <c r="S16548" i="112"/>
  <c r="T16548" i="112"/>
  <c r="S16420" i="112"/>
  <c r="T16420" i="112"/>
  <c r="S16292" i="112"/>
  <c r="T16292" i="112"/>
  <c r="S16164" i="112"/>
  <c r="T16164" i="112"/>
  <c r="S16036" i="112"/>
  <c r="T16036" i="112"/>
  <c r="S30130" i="112"/>
  <c r="T30130" i="112"/>
  <c r="S29938" i="112"/>
  <c r="T29938" i="112"/>
  <c r="S29698" i="112"/>
  <c r="T29698" i="112"/>
  <c r="S16819" i="112"/>
  <c r="T16819" i="112"/>
  <c r="S12270" i="112"/>
  <c r="T12270" i="112"/>
  <c r="S11648" i="112"/>
  <c r="T11648" i="112"/>
  <c r="S10889" i="112"/>
  <c r="T10889" i="112"/>
  <c r="S9867" i="112"/>
  <c r="T9867" i="112"/>
  <c r="S32676" i="112"/>
  <c r="T32676" i="112"/>
  <c r="S32292" i="112"/>
  <c r="T32292" i="112"/>
  <c r="S9127" i="112"/>
  <c r="T9127" i="112"/>
  <c r="S7367" i="112"/>
  <c r="T7367" i="112"/>
  <c r="S4260" i="112"/>
  <c r="T4260" i="112"/>
  <c r="S2851" i="112"/>
  <c r="T2851" i="112"/>
  <c r="S2165" i="112"/>
  <c r="T2165" i="112"/>
  <c r="S21658" i="112"/>
  <c r="T21658" i="112"/>
  <c r="S21250" i="112"/>
  <c r="T21250" i="112"/>
  <c r="S7758" i="112"/>
  <c r="T7758" i="112"/>
  <c r="S4482" i="112"/>
  <c r="T4482" i="112"/>
  <c r="S2979" i="112"/>
  <c r="T2979" i="112"/>
  <c r="S8568" i="112"/>
  <c r="T8568" i="112"/>
  <c r="S7335" i="112"/>
  <c r="T7335" i="112"/>
  <c r="S2053" i="112"/>
  <c r="T2053" i="112"/>
  <c r="S4252" i="112"/>
  <c r="T4252" i="112"/>
  <c r="S2843" i="112"/>
  <c r="T2843" i="112"/>
  <c r="S2157" i="112"/>
  <c r="T2157" i="112"/>
  <c r="S24766" i="112"/>
  <c r="T24766" i="112"/>
  <c r="S30608" i="112"/>
  <c r="T30608" i="112"/>
  <c r="S21570" i="112"/>
  <c r="T21570" i="112"/>
  <c r="S23895" i="112"/>
  <c r="T23895" i="112"/>
  <c r="S20574" i="112"/>
  <c r="T20574" i="112"/>
  <c r="S32596" i="112"/>
  <c r="T32596" i="112"/>
  <c r="S32212" i="112"/>
  <c r="T32212" i="112"/>
  <c r="S39330" i="112"/>
  <c r="T39330" i="112"/>
  <c r="S39202" i="112"/>
  <c r="T39202" i="112"/>
  <c r="S39074" i="112"/>
  <c r="T39074" i="112"/>
  <c r="S38946" i="112"/>
  <c r="T38946" i="112"/>
  <c r="S38818" i="112"/>
  <c r="T38818" i="112"/>
  <c r="S38690" i="112"/>
  <c r="T38690" i="112"/>
  <c r="S38562" i="112"/>
  <c r="T38562" i="112"/>
  <c r="S38434" i="112"/>
  <c r="T38434" i="112"/>
  <c r="S38306" i="112"/>
  <c r="T38306" i="112"/>
  <c r="S38178" i="112"/>
  <c r="T38178" i="112"/>
  <c r="S38050" i="112"/>
  <c r="T38050" i="112"/>
  <c r="S37922" i="112"/>
  <c r="T37922" i="112"/>
  <c r="S37794" i="112"/>
  <c r="T37794" i="112"/>
  <c r="S37666" i="112"/>
  <c r="T37666" i="112"/>
  <c r="S37538" i="112"/>
  <c r="T37538" i="112"/>
  <c r="S37410" i="112"/>
  <c r="T37410" i="112"/>
  <c r="S26926" i="112"/>
  <c r="T26926" i="112"/>
  <c r="S26798" i="112"/>
  <c r="T26798" i="112"/>
  <c r="S26933" i="112"/>
  <c r="T26933" i="112"/>
  <c r="S26805" i="112"/>
  <c r="T26805" i="112"/>
  <c r="S26677" i="112"/>
  <c r="T26677" i="112"/>
  <c r="S26549" i="112"/>
  <c r="T26549" i="112"/>
  <c r="S26421" i="112"/>
  <c r="T26421" i="112"/>
  <c r="S30314" i="112"/>
  <c r="T30314" i="112"/>
  <c r="S29499" i="112"/>
  <c r="T29499" i="112"/>
  <c r="S29371" i="112"/>
  <c r="T29371" i="112"/>
  <c r="S29243" i="112"/>
  <c r="T29243" i="112"/>
  <c r="S29115" i="112"/>
  <c r="T29115" i="112"/>
  <c r="S28987" i="112"/>
  <c r="T28987" i="112"/>
  <c r="S24528" i="112"/>
  <c r="T24528" i="112"/>
  <c r="S24400" i="112"/>
  <c r="T24400" i="112"/>
  <c r="S24272" i="112"/>
  <c r="T24272" i="112"/>
  <c r="S24144" i="112"/>
  <c r="T24144" i="112"/>
  <c r="S24016" i="112"/>
  <c r="T24016" i="112"/>
  <c r="S23888" i="112"/>
  <c r="T23888" i="112"/>
  <c r="S23760" i="112"/>
  <c r="T23760" i="112"/>
  <c r="S22481" i="112"/>
  <c r="T22481" i="112"/>
  <c r="S22353" i="112"/>
  <c r="T22353" i="112"/>
  <c r="S22225" i="112"/>
  <c r="T22225" i="112"/>
  <c r="S24479" i="112"/>
  <c r="T24479" i="112"/>
  <c r="S24351" i="112"/>
  <c r="T24351" i="112"/>
  <c r="S24223" i="112"/>
  <c r="T24223" i="112"/>
  <c r="S24095" i="112"/>
  <c r="T24095" i="112"/>
  <c r="S23967" i="112"/>
  <c r="T23967" i="112"/>
  <c r="S28915" i="112"/>
  <c r="T28915" i="112"/>
  <c r="S28787" i="112"/>
  <c r="T28787" i="112"/>
  <c r="S28659" i="112"/>
  <c r="T28659" i="112"/>
  <c r="S28531" i="112"/>
  <c r="T28531" i="112"/>
  <c r="S28403" i="112"/>
  <c r="T28403" i="112"/>
  <c r="S28275" i="112"/>
  <c r="T28275" i="112"/>
  <c r="S28147" i="112"/>
  <c r="T28147" i="112"/>
  <c r="S27228" i="112"/>
  <c r="T27228" i="112"/>
  <c r="S22824" i="112"/>
  <c r="T22824" i="112"/>
  <c r="S14182" i="112"/>
  <c r="T14182" i="112"/>
  <c r="S8099" i="112"/>
  <c r="T8099" i="112"/>
  <c r="S7971" i="112"/>
  <c r="T7971" i="112"/>
  <c r="S27595" i="112"/>
  <c r="T27595" i="112"/>
  <c r="S27467" i="112"/>
  <c r="T27467" i="112"/>
  <c r="S18281" i="112"/>
  <c r="T18281" i="112"/>
  <c r="S10706" i="112"/>
  <c r="T10706" i="112"/>
  <c r="S10578" i="112"/>
  <c r="T10578" i="112"/>
  <c r="S10450" i="112"/>
  <c r="T10450" i="112"/>
  <c r="S10322" i="112"/>
  <c r="T10322" i="112"/>
  <c r="S8097" i="112"/>
  <c r="T8097" i="112"/>
  <c r="S7969" i="112"/>
  <c r="T7969" i="112"/>
  <c r="S15782" i="112"/>
  <c r="T15782" i="112"/>
  <c r="S15654" i="112"/>
  <c r="T15654" i="112"/>
  <c r="S15526" i="112"/>
  <c r="T15526" i="112"/>
  <c r="S15398" i="112"/>
  <c r="T15398" i="112"/>
  <c r="S15223" i="112"/>
  <c r="T15223" i="112"/>
  <c r="S15095" i="112"/>
  <c r="T15095" i="112"/>
  <c r="S14967" i="112"/>
  <c r="T14967" i="112"/>
  <c r="S14752" i="112"/>
  <c r="T14752" i="112"/>
  <c r="S14385" i="112"/>
  <c r="T14385" i="112"/>
  <c r="S31671" i="112"/>
  <c r="T31671" i="112"/>
  <c r="S31543" i="112"/>
  <c r="T31543" i="112"/>
  <c r="S31415" i="112"/>
  <c r="T31415" i="112"/>
  <c r="S31287" i="112"/>
  <c r="T31287" i="112"/>
  <c r="S9801" i="112"/>
  <c r="T9801" i="112"/>
  <c r="S9673" i="112"/>
  <c r="T9673" i="112"/>
  <c r="S5527" i="112"/>
  <c r="T5527" i="112"/>
  <c r="S7224" i="112"/>
  <c r="T7224" i="112"/>
  <c r="S6937" i="112"/>
  <c r="T6937" i="112"/>
  <c r="S6778" i="112"/>
  <c r="T6778" i="112"/>
  <c r="S6650" i="112"/>
  <c r="T6650" i="112"/>
  <c r="S6522" i="112"/>
  <c r="T6522" i="112"/>
  <c r="S7630" i="112"/>
  <c r="T7630" i="112"/>
  <c r="S7502" i="112"/>
  <c r="T7502" i="112"/>
  <c r="S12057" i="112"/>
  <c r="T12057" i="112"/>
  <c r="S11850" i="112"/>
  <c r="T11850" i="112"/>
  <c r="S11722" i="112"/>
  <c r="T11722" i="112"/>
  <c r="S705" i="112"/>
  <c r="T705" i="112"/>
  <c r="S20605" i="112"/>
  <c r="T20605" i="112"/>
  <c r="S12808" i="112"/>
  <c r="T12808" i="112"/>
  <c r="S12552" i="112"/>
  <c r="T12552" i="112"/>
  <c r="S1291" i="112"/>
  <c r="T1291" i="112"/>
  <c r="S992" i="112"/>
  <c r="T992" i="112"/>
  <c r="S20613" i="112"/>
  <c r="T20613" i="112"/>
  <c r="S12832" i="112"/>
  <c r="T12832" i="112"/>
  <c r="S12576" i="112"/>
  <c r="T12576" i="112"/>
  <c r="S1551" i="112"/>
  <c r="T1551" i="112"/>
  <c r="S1046" i="112"/>
  <c r="T1046" i="112"/>
  <c r="S9291" i="112"/>
  <c r="T9291" i="112"/>
  <c r="S20732" i="112"/>
  <c r="T20732" i="112"/>
  <c r="S20827" i="112"/>
  <c r="T20827" i="112"/>
  <c r="S20324" i="112"/>
  <c r="T20324" i="112"/>
  <c r="S3369" i="112"/>
  <c r="T3369" i="112"/>
  <c r="S3551" i="112"/>
  <c r="T3551" i="112"/>
  <c r="S1966" i="112"/>
  <c r="T1966" i="112"/>
  <c r="S1710" i="112"/>
  <c r="T1710" i="112"/>
  <c r="S30687" i="112"/>
  <c r="T30687" i="112"/>
  <c r="S9716" i="112"/>
  <c r="T9716" i="112"/>
  <c r="S9588" i="112"/>
  <c r="T9588" i="112"/>
  <c r="S31822" i="112"/>
  <c r="T31822" i="112"/>
  <c r="S31406" i="112"/>
  <c r="T31406" i="112"/>
  <c r="S31526" i="112"/>
  <c r="T31526" i="112"/>
  <c r="S30711" i="112"/>
  <c r="T30711" i="112"/>
  <c r="S31478" i="112"/>
  <c r="T31478" i="112"/>
  <c r="S1942" i="112"/>
  <c r="T1942" i="112"/>
  <c r="S8418" i="112"/>
  <c r="T8418" i="112"/>
  <c r="S43763" i="112"/>
  <c r="T43763" i="112"/>
  <c r="S43635" i="112"/>
  <c r="T43635" i="112"/>
  <c r="S43507" i="112"/>
  <c r="T43507" i="112"/>
  <c r="S43379" i="112"/>
  <c r="T43379" i="112"/>
  <c r="S43251" i="112"/>
  <c r="T43251" i="112"/>
  <c r="S43123" i="112"/>
  <c r="T43123" i="112"/>
  <c r="S42995" i="112"/>
  <c r="T42995" i="112"/>
  <c r="S42867" i="112"/>
  <c r="T42867" i="112"/>
  <c r="S42739" i="112"/>
  <c r="T42739" i="112"/>
  <c r="S42611" i="112"/>
  <c r="T42611" i="112"/>
  <c r="S42483" i="112"/>
  <c r="T42483" i="112"/>
  <c r="S42355" i="112"/>
  <c r="T42355" i="112"/>
  <c r="S42227" i="112"/>
  <c r="T42227" i="112"/>
  <c r="S42099" i="112"/>
  <c r="T42099" i="112"/>
  <c r="S41971" i="112"/>
  <c r="T41971" i="112"/>
  <c r="S41843" i="112"/>
  <c r="T41843" i="112"/>
  <c r="S41715" i="112"/>
  <c r="T41715" i="112"/>
  <c r="S41587" i="112"/>
  <c r="T41587" i="112"/>
  <c r="S41459" i="112"/>
  <c r="T41459" i="112"/>
  <c r="S41331" i="112"/>
  <c r="T41331" i="112"/>
  <c r="S41203" i="112"/>
  <c r="T41203" i="112"/>
  <c r="S41075" i="112"/>
  <c r="T41075" i="112"/>
  <c r="S40947" i="112"/>
  <c r="T40947" i="112"/>
  <c r="S40819" i="112"/>
  <c r="T40819" i="112"/>
  <c r="S40691" i="112"/>
  <c r="T40691" i="112"/>
  <c r="S40563" i="112"/>
  <c r="T40563" i="112"/>
  <c r="S40435" i="112"/>
  <c r="T40435" i="112"/>
  <c r="S40307" i="112"/>
  <c r="T40307" i="112"/>
  <c r="S40179" i="112"/>
  <c r="T40179" i="112"/>
  <c r="S40051" i="112"/>
  <c r="T40051" i="112"/>
  <c r="S39923" i="112"/>
  <c r="T39923" i="112"/>
  <c r="S39795" i="112"/>
  <c r="T39795" i="112"/>
  <c r="S39667" i="112"/>
  <c r="T39667" i="112"/>
  <c r="S39539" i="112"/>
  <c r="T39539" i="112"/>
  <c r="S39411" i="112"/>
  <c r="T39411" i="112"/>
  <c r="S39283" i="112"/>
  <c r="T39283" i="112"/>
  <c r="S39155" i="112"/>
  <c r="T39155" i="112"/>
  <c r="S39027" i="112"/>
  <c r="T39027" i="112"/>
  <c r="S38899" i="112"/>
  <c r="T38899" i="112"/>
  <c r="S38771" i="112"/>
  <c r="T38771" i="112"/>
  <c r="S38643" i="112"/>
  <c r="T38643" i="112"/>
  <c r="S38515" i="112"/>
  <c r="T38515" i="112"/>
  <c r="S38387" i="112"/>
  <c r="T38387" i="112"/>
  <c r="S38259" i="112"/>
  <c r="T38259" i="112"/>
  <c r="S38131" i="112"/>
  <c r="T38131" i="112"/>
  <c r="S38003" i="112"/>
  <c r="T38003" i="112"/>
  <c r="S37875" i="112"/>
  <c r="T37875" i="112"/>
  <c r="S37747" i="112"/>
  <c r="T37747" i="112"/>
  <c r="S37619" i="112"/>
  <c r="T37619" i="112"/>
  <c r="S37491" i="112"/>
  <c r="T37491" i="112"/>
  <c r="S33245" i="112"/>
  <c r="T33245" i="112"/>
  <c r="S32733" i="112"/>
  <c r="T32733" i="112"/>
  <c r="S32229" i="112"/>
  <c r="T32229" i="112"/>
  <c r="S34204" i="112"/>
  <c r="T34204" i="112"/>
  <c r="S33381" i="112"/>
  <c r="T33381" i="112"/>
  <c r="S32621" i="112"/>
  <c r="T32621" i="112"/>
  <c r="S31805" i="112"/>
  <c r="T31805" i="112"/>
  <c r="S33069" i="112"/>
  <c r="T33069" i="112"/>
  <c r="S32565" i="112"/>
  <c r="T32565" i="112"/>
  <c r="S32053" i="112"/>
  <c r="T32053" i="112"/>
  <c r="S33109" i="112"/>
  <c r="T33109" i="112"/>
  <c r="S32317" i="112"/>
  <c r="T32317" i="112"/>
  <c r="S33501" i="112"/>
  <c r="T33501" i="112"/>
  <c r="S32741" i="112"/>
  <c r="T32741" i="112"/>
  <c r="S31957" i="112"/>
  <c r="T31957" i="112"/>
  <c r="S34260" i="112"/>
  <c r="T34260" i="112"/>
  <c r="S34515" i="112"/>
  <c r="T34515" i="112"/>
  <c r="S34387" i="112"/>
  <c r="T34387" i="112"/>
  <c r="S34259" i="112"/>
  <c r="T34259" i="112"/>
  <c r="S30193" i="112"/>
  <c r="T30193" i="112"/>
  <c r="S30065" i="112"/>
  <c r="T30065" i="112"/>
  <c r="S29937" i="112"/>
  <c r="T29937" i="112"/>
  <c r="S29809" i="112"/>
  <c r="T29809" i="112"/>
  <c r="S29681" i="112"/>
  <c r="T29681" i="112"/>
  <c r="S26277" i="112"/>
  <c r="T26277" i="112"/>
  <c r="S26149" i="112"/>
  <c r="T26149" i="112"/>
  <c r="S26021" i="112"/>
  <c r="T26021" i="112"/>
  <c r="S25893" i="112"/>
  <c r="T25893" i="112"/>
  <c r="S14322" i="112"/>
  <c r="T14322" i="112"/>
  <c r="S11496" i="112"/>
  <c r="T11496" i="112"/>
  <c r="S11368" i="112"/>
  <c r="T11368" i="112"/>
  <c r="S9426" i="112"/>
  <c r="T9426" i="112"/>
  <c r="S5000" i="112"/>
  <c r="T5000" i="112"/>
  <c r="S4872" i="112"/>
  <c r="T4872" i="112"/>
  <c r="S2364" i="112"/>
  <c r="T2364" i="112"/>
  <c r="S32764" i="112"/>
  <c r="T32764" i="112"/>
  <c r="S32492" i="112"/>
  <c r="T32492" i="112"/>
  <c r="S32108" i="112"/>
  <c r="T32108" i="112"/>
  <c r="S29642" i="112"/>
  <c r="T29642" i="112"/>
  <c r="S30544" i="112"/>
  <c r="T30544" i="112"/>
  <c r="S29922" i="112"/>
  <c r="T29922" i="112"/>
  <c r="S24734" i="112"/>
  <c r="T24734" i="112"/>
  <c r="S21698" i="112"/>
  <c r="T21698" i="112"/>
  <c r="S21314" i="112"/>
  <c r="T21314" i="112"/>
  <c r="S8537" i="112"/>
  <c r="T8537" i="112"/>
  <c r="S507" i="112"/>
  <c r="T507" i="112"/>
  <c r="S17963" i="112"/>
  <c r="T17963" i="112"/>
  <c r="S16540" i="112"/>
  <c r="T16540" i="112"/>
  <c r="S16412" i="112"/>
  <c r="T16412" i="112"/>
  <c r="S16284" i="112"/>
  <c r="T16284" i="112"/>
  <c r="S16156" i="112"/>
  <c r="T16156" i="112"/>
  <c r="S16028" i="112"/>
  <c r="T16028" i="112"/>
  <c r="S30122" i="112"/>
  <c r="T30122" i="112"/>
  <c r="S29930" i="112"/>
  <c r="T29930" i="112"/>
  <c r="S29674" i="112"/>
  <c r="T29674" i="112"/>
  <c r="S16811" i="112"/>
  <c r="T16811" i="112"/>
  <c r="S12262" i="112"/>
  <c r="T12262" i="112"/>
  <c r="S11640" i="112"/>
  <c r="T11640" i="112"/>
  <c r="S10881" i="112"/>
  <c r="T10881" i="112"/>
  <c r="S9859" i="112"/>
  <c r="T9859" i="112"/>
  <c r="S32652" i="112"/>
  <c r="T32652" i="112"/>
  <c r="S32268" i="112"/>
  <c r="T32268" i="112"/>
  <c r="S8600" i="112"/>
  <c r="T8600" i="112"/>
  <c r="S7343" i="112"/>
  <c r="T7343" i="112"/>
  <c r="S4236" i="112"/>
  <c r="T4236" i="112"/>
  <c r="S2827" i="112"/>
  <c r="T2827" i="112"/>
  <c r="S2141" i="112"/>
  <c r="T2141" i="112"/>
  <c r="S21634" i="112"/>
  <c r="T21634" i="112"/>
  <c r="S21226" i="112"/>
  <c r="T21226" i="112"/>
  <c r="S7734" i="112"/>
  <c r="T7734" i="112"/>
  <c r="S4458" i="112"/>
  <c r="T4458" i="112"/>
  <c r="S2955" i="112"/>
  <c r="T2955" i="112"/>
  <c r="S8419" i="112"/>
  <c r="T8419" i="112"/>
  <c r="S7311" i="112"/>
  <c r="T7311" i="112"/>
  <c r="S642" i="112"/>
  <c r="T642" i="112"/>
  <c r="S4228" i="112"/>
  <c r="T4228" i="112"/>
  <c r="S2819" i="112"/>
  <c r="T2819" i="112"/>
  <c r="S2133" i="112"/>
  <c r="T2133" i="112"/>
  <c r="S24742" i="112"/>
  <c r="T24742" i="112"/>
  <c r="S30656" i="112"/>
  <c r="T30656" i="112"/>
  <c r="S21546" i="112"/>
  <c r="T21546" i="112"/>
  <c r="S23871" i="112"/>
  <c r="T23871" i="112"/>
  <c r="S20550" i="112"/>
  <c r="T20550" i="112"/>
  <c r="S32572" i="112"/>
  <c r="T32572" i="112"/>
  <c r="S32188" i="112"/>
  <c r="T32188" i="112"/>
  <c r="S39322" i="112"/>
  <c r="T39322" i="112"/>
  <c r="S39194" i="112"/>
  <c r="T39194" i="112"/>
  <c r="S39066" i="112"/>
  <c r="T39066" i="112"/>
  <c r="S38938" i="112"/>
  <c r="T38938" i="112"/>
  <c r="S38810" i="112"/>
  <c r="T38810" i="112"/>
  <c r="S38682" i="112"/>
  <c r="T38682" i="112"/>
  <c r="S38554" i="112"/>
  <c r="T38554" i="112"/>
  <c r="S38426" i="112"/>
  <c r="T38426" i="112"/>
  <c r="S38298" i="112"/>
  <c r="T38298" i="112"/>
  <c r="S38170" i="112"/>
  <c r="T38170" i="112"/>
  <c r="S38042" i="112"/>
  <c r="T38042" i="112"/>
  <c r="S37914" i="112"/>
  <c r="T37914" i="112"/>
  <c r="S37786" i="112"/>
  <c r="T37786" i="112"/>
  <c r="S37658" i="112"/>
  <c r="T37658" i="112"/>
  <c r="S37530" i="112"/>
  <c r="T37530" i="112"/>
  <c r="S37402" i="112"/>
  <c r="T37402" i="112"/>
  <c r="S26918" i="112"/>
  <c r="T26918" i="112"/>
  <c r="S26790" i="112"/>
  <c r="T26790" i="112"/>
  <c r="S26925" i="112"/>
  <c r="T26925" i="112"/>
  <c r="S26797" i="112"/>
  <c r="T26797" i="112"/>
  <c r="S26669" i="112"/>
  <c r="T26669" i="112"/>
  <c r="S26541" i="112"/>
  <c r="T26541" i="112"/>
  <c r="S26413" i="112"/>
  <c r="T26413" i="112"/>
  <c r="S30306" i="112"/>
  <c r="T30306" i="112"/>
  <c r="S29491" i="112"/>
  <c r="T29491" i="112"/>
  <c r="S29363" i="112"/>
  <c r="T29363" i="112"/>
  <c r="S29235" i="112"/>
  <c r="T29235" i="112"/>
  <c r="S29107" i="112"/>
  <c r="T29107" i="112"/>
  <c r="S30417" i="112"/>
  <c r="T30417" i="112"/>
  <c r="S24520" i="112"/>
  <c r="T24520" i="112"/>
  <c r="S24392" i="112"/>
  <c r="T24392" i="112"/>
  <c r="S24264" i="112"/>
  <c r="T24264" i="112"/>
  <c r="S24136" i="112"/>
  <c r="T24136" i="112"/>
  <c r="S24008" i="112"/>
  <c r="T24008" i="112"/>
  <c r="S23880" i="112"/>
  <c r="T23880" i="112"/>
  <c r="S23752" i="112"/>
  <c r="T23752" i="112"/>
  <c r="S22473" i="112"/>
  <c r="T22473" i="112"/>
  <c r="S22345" i="112"/>
  <c r="T22345" i="112"/>
  <c r="S22217" i="112"/>
  <c r="T22217" i="112"/>
  <c r="S24471" i="112"/>
  <c r="T24471" i="112"/>
  <c r="S24343" i="112"/>
  <c r="T24343" i="112"/>
  <c r="S24215" i="112"/>
  <c r="T24215" i="112"/>
  <c r="S24087" i="112"/>
  <c r="T24087" i="112"/>
  <c r="S23959" i="112"/>
  <c r="T23959" i="112"/>
  <c r="S28907" i="112"/>
  <c r="T28907" i="112"/>
  <c r="S28779" i="112"/>
  <c r="T28779" i="112"/>
  <c r="S28651" i="112"/>
  <c r="T28651" i="112"/>
  <c r="S28523" i="112"/>
  <c r="T28523" i="112"/>
  <c r="S28395" i="112"/>
  <c r="T28395" i="112"/>
  <c r="S28267" i="112"/>
  <c r="T28267" i="112"/>
  <c r="S28139" i="112"/>
  <c r="T28139" i="112"/>
  <c r="S22944" i="112"/>
  <c r="T22944" i="112"/>
  <c r="S22816" i="112"/>
  <c r="T22816" i="112"/>
  <c r="S14174" i="112"/>
  <c r="T14174" i="112"/>
  <c r="S8091" i="112"/>
  <c r="T8091" i="112"/>
  <c r="S7963" i="112"/>
  <c r="T7963" i="112"/>
  <c r="S27587" i="112"/>
  <c r="T27587" i="112"/>
  <c r="S27459" i="112"/>
  <c r="T27459" i="112"/>
  <c r="S18273" i="112"/>
  <c r="T18273" i="112"/>
  <c r="S10698" i="112"/>
  <c r="T10698" i="112"/>
  <c r="S10570" i="112"/>
  <c r="T10570" i="112"/>
  <c r="S10442" i="112"/>
  <c r="T10442" i="112"/>
  <c r="S10314" i="112"/>
  <c r="T10314" i="112"/>
  <c r="S8089" i="112"/>
  <c r="T8089" i="112"/>
  <c r="S7961" i="112"/>
  <c r="T7961" i="112"/>
  <c r="S15774" i="112"/>
  <c r="T15774" i="112"/>
  <c r="S15646" i="112"/>
  <c r="T15646" i="112"/>
  <c r="S15518" i="112"/>
  <c r="T15518" i="112"/>
  <c r="S15390" i="112"/>
  <c r="T15390" i="112"/>
  <c r="S15215" i="112"/>
  <c r="T15215" i="112"/>
  <c r="S15087" i="112"/>
  <c r="T15087" i="112"/>
  <c r="S14959" i="112"/>
  <c r="T14959" i="112"/>
  <c r="S14744" i="112"/>
  <c r="T14744" i="112"/>
  <c r="S14377" i="112"/>
  <c r="T14377" i="112"/>
  <c r="S31663" i="112"/>
  <c r="T31663" i="112"/>
  <c r="S31535" i="112"/>
  <c r="T31535" i="112"/>
  <c r="S31407" i="112"/>
  <c r="T31407" i="112"/>
  <c r="S31279" i="112"/>
  <c r="T31279" i="112"/>
  <c r="S9793" i="112"/>
  <c r="T9793" i="112"/>
  <c r="S9665" i="112"/>
  <c r="T9665" i="112"/>
  <c r="S5519" i="112"/>
  <c r="T5519" i="112"/>
  <c r="S7216" i="112"/>
  <c r="T7216" i="112"/>
  <c r="S6929" i="112"/>
  <c r="T6929" i="112"/>
  <c r="S6770" i="112"/>
  <c r="T6770" i="112"/>
  <c r="S6642" i="112"/>
  <c r="T6642" i="112"/>
  <c r="S6514" i="112"/>
  <c r="T6514" i="112"/>
  <c r="S7622" i="112"/>
  <c r="T7622" i="112"/>
  <c r="S7494" i="112"/>
  <c r="T7494" i="112"/>
  <c r="S12049" i="112"/>
  <c r="T12049" i="112"/>
  <c r="S11842" i="112"/>
  <c r="T11842" i="112"/>
  <c r="S11714" i="112"/>
  <c r="T11714" i="112"/>
  <c r="S697" i="112"/>
  <c r="T697" i="112"/>
  <c r="S20589" i="112"/>
  <c r="T20589" i="112"/>
  <c r="S12792" i="112"/>
  <c r="T12792" i="112"/>
  <c r="S12536" i="112"/>
  <c r="T12536" i="112"/>
  <c r="S1275" i="112"/>
  <c r="T1275" i="112"/>
  <c r="S976" i="112"/>
  <c r="T976" i="112"/>
  <c r="S20597" i="112"/>
  <c r="T20597" i="112"/>
  <c r="S12816" i="112"/>
  <c r="T12816" i="112"/>
  <c r="S12560" i="112"/>
  <c r="T12560" i="112"/>
  <c r="S1535" i="112"/>
  <c r="T1535" i="112"/>
  <c r="S1039" i="112"/>
  <c r="T1039" i="112"/>
  <c r="S9283" i="112"/>
  <c r="T9283" i="112"/>
  <c r="S20724" i="112"/>
  <c r="T20724" i="112"/>
  <c r="S20444" i="112"/>
  <c r="T20444" i="112"/>
  <c r="S20316" i="112"/>
  <c r="T20316" i="112"/>
  <c r="S3361" i="112"/>
  <c r="T3361" i="112"/>
  <c r="S9134" i="112"/>
  <c r="T9134" i="112"/>
  <c r="S1950" i="112"/>
  <c r="T1950" i="112"/>
  <c r="S1694" i="112"/>
  <c r="T1694" i="112"/>
  <c r="S30631" i="112"/>
  <c r="T30631" i="112"/>
  <c r="S9708" i="112"/>
  <c r="T9708" i="112"/>
  <c r="S9580" i="112"/>
  <c r="T9580" i="112"/>
  <c r="S30703" i="112"/>
  <c r="T30703" i="112"/>
  <c r="S31382" i="112"/>
  <c r="T31382" i="112"/>
  <c r="S31502" i="112"/>
  <c r="T31502" i="112"/>
  <c r="S30647" i="112"/>
  <c r="T30647" i="112"/>
  <c r="S31462" i="112"/>
  <c r="T31462" i="112"/>
  <c r="S1926" i="112"/>
  <c r="T1926" i="112"/>
  <c r="S8410" i="112"/>
  <c r="T8410" i="112"/>
  <c r="S43755" i="112"/>
  <c r="T43755" i="112"/>
  <c r="S43627" i="112"/>
  <c r="T43627" i="112"/>
  <c r="S43499" i="112"/>
  <c r="T43499" i="112"/>
  <c r="S43371" i="112"/>
  <c r="T43371" i="112"/>
  <c r="S43243" i="112"/>
  <c r="T43243" i="112"/>
  <c r="S43115" i="112"/>
  <c r="T43115" i="112"/>
  <c r="S42987" i="112"/>
  <c r="T42987" i="112"/>
  <c r="S42859" i="112"/>
  <c r="T42859" i="112"/>
  <c r="S42731" i="112"/>
  <c r="T42731" i="112"/>
  <c r="S42603" i="112"/>
  <c r="T42603" i="112"/>
  <c r="S42475" i="112"/>
  <c r="T42475" i="112"/>
  <c r="S42347" i="112"/>
  <c r="T42347" i="112"/>
  <c r="S42219" i="112"/>
  <c r="T42219" i="112"/>
  <c r="S42091" i="112"/>
  <c r="T42091" i="112"/>
  <c r="S41963" i="112"/>
  <c r="T41963" i="112"/>
  <c r="S41835" i="112"/>
  <c r="T41835" i="112"/>
  <c r="S41707" i="112"/>
  <c r="T41707" i="112"/>
  <c r="S41579" i="112"/>
  <c r="T41579" i="112"/>
  <c r="S41451" i="112"/>
  <c r="T41451" i="112"/>
  <c r="S41323" i="112"/>
  <c r="T41323" i="112"/>
  <c r="S41195" i="112"/>
  <c r="T41195" i="112"/>
  <c r="S41067" i="112"/>
  <c r="T41067" i="112"/>
  <c r="S40939" i="112"/>
  <c r="T40939" i="112"/>
  <c r="S40811" i="112"/>
  <c r="T40811" i="112"/>
  <c r="S40683" i="112"/>
  <c r="T40683" i="112"/>
  <c r="S40555" i="112"/>
  <c r="T40555" i="112"/>
  <c r="S40427" i="112"/>
  <c r="T40427" i="112"/>
  <c r="S40299" i="112"/>
  <c r="T40299" i="112"/>
  <c r="S40171" i="112"/>
  <c r="T40171" i="112"/>
  <c r="S40043" i="112"/>
  <c r="T40043" i="112"/>
  <c r="S39915" i="112"/>
  <c r="T39915" i="112"/>
  <c r="S39787" i="112"/>
  <c r="T39787" i="112"/>
  <c r="S39659" i="112"/>
  <c r="T39659" i="112"/>
  <c r="S39531" i="112"/>
  <c r="T39531" i="112"/>
  <c r="S39403" i="112"/>
  <c r="T39403" i="112"/>
  <c r="S39275" i="112"/>
  <c r="T39275" i="112"/>
  <c r="S39147" i="112"/>
  <c r="T39147" i="112"/>
  <c r="S39019" i="112"/>
  <c r="T39019" i="112"/>
  <c r="S38891" i="112"/>
  <c r="T38891" i="112"/>
  <c r="S38763" i="112"/>
  <c r="T38763" i="112"/>
  <c r="S38635" i="112"/>
  <c r="T38635" i="112"/>
  <c r="S38507" i="112"/>
  <c r="T38507" i="112"/>
  <c r="S38379" i="112"/>
  <c r="T38379" i="112"/>
  <c r="S38251" i="112"/>
  <c r="T38251" i="112"/>
  <c r="S38123" i="112"/>
  <c r="T38123" i="112"/>
  <c r="S37995" i="112"/>
  <c r="T37995" i="112"/>
  <c r="S37867" i="112"/>
  <c r="T37867" i="112"/>
  <c r="S37739" i="112"/>
  <c r="T37739" i="112"/>
  <c r="S37611" i="112"/>
  <c r="T37611" i="112"/>
  <c r="S37483" i="112"/>
  <c r="T37483" i="112"/>
  <c r="S33213" i="112"/>
  <c r="T33213" i="112"/>
  <c r="S32701" i="112"/>
  <c r="T32701" i="112"/>
  <c r="S32197" i="112"/>
  <c r="T32197" i="112"/>
  <c r="S34508" i="112"/>
  <c r="T34508" i="112"/>
  <c r="S33333" i="112"/>
  <c r="T33333" i="112"/>
  <c r="S32573" i="112"/>
  <c r="T32573" i="112"/>
  <c r="S33533" i="112"/>
  <c r="T33533" i="112"/>
  <c r="S33037" i="112"/>
  <c r="T33037" i="112"/>
  <c r="S32533" i="112"/>
  <c r="T32533" i="112"/>
  <c r="S32021" i="112"/>
  <c r="T32021" i="112"/>
  <c r="S33061" i="112"/>
  <c r="T33061" i="112"/>
  <c r="S32269" i="112"/>
  <c r="T32269" i="112"/>
  <c r="S33461" i="112"/>
  <c r="T33461" i="112"/>
  <c r="S32693" i="112"/>
  <c r="T32693" i="112"/>
  <c r="S31829" i="112"/>
  <c r="T31829" i="112"/>
  <c r="S37475" i="112"/>
  <c r="T37475" i="112"/>
  <c r="S34507" i="112"/>
  <c r="T34507" i="112"/>
  <c r="S34379" i="112"/>
  <c r="T34379" i="112"/>
  <c r="S34251" i="112"/>
  <c r="T34251" i="112"/>
  <c r="S30185" i="112"/>
  <c r="T30185" i="112"/>
  <c r="S30057" i="112"/>
  <c r="T30057" i="112"/>
  <c r="S29929" i="112"/>
  <c r="T29929" i="112"/>
  <c r="S29801" i="112"/>
  <c r="T29801" i="112"/>
  <c r="S29673" i="112"/>
  <c r="T29673" i="112"/>
  <c r="S26269" i="112"/>
  <c r="T26269" i="112"/>
  <c r="S26141" i="112"/>
  <c r="T26141" i="112"/>
  <c r="S26013" i="112"/>
  <c r="T26013" i="112"/>
  <c r="S25885" i="112"/>
  <c r="T25885" i="112"/>
  <c r="S14314" i="112"/>
  <c r="T14314" i="112"/>
  <c r="S11488" i="112"/>
  <c r="T11488" i="112"/>
  <c r="S11360" i="112"/>
  <c r="T11360" i="112"/>
  <c r="S9418" i="112"/>
  <c r="T9418" i="112"/>
  <c r="S4992" i="112"/>
  <c r="T4992" i="112"/>
  <c r="S4864" i="112"/>
  <c r="T4864" i="112"/>
  <c r="S2356" i="112"/>
  <c r="T2356" i="112"/>
  <c r="S32740" i="112"/>
  <c r="T32740" i="112"/>
  <c r="S32468" i="112"/>
  <c r="T32468" i="112"/>
  <c r="S32084" i="112"/>
  <c r="T32084" i="112"/>
  <c r="S21610" i="112"/>
  <c r="T21610" i="112"/>
  <c r="S30282" i="112"/>
  <c r="T30282" i="112"/>
  <c r="S29898" i="112"/>
  <c r="T29898" i="112"/>
  <c r="S24710" i="112"/>
  <c r="T24710" i="112"/>
  <c r="S21674" i="112"/>
  <c r="T21674" i="112"/>
  <c r="S21290" i="112"/>
  <c r="T21290" i="112"/>
  <c r="S8529" i="112"/>
  <c r="T8529" i="112"/>
  <c r="S499" i="112"/>
  <c r="T499" i="112"/>
  <c r="S17955" i="112"/>
  <c r="T17955" i="112"/>
  <c r="S16532" i="112"/>
  <c r="T16532" i="112"/>
  <c r="S16404" i="112"/>
  <c r="T16404" i="112"/>
  <c r="S16276" i="112"/>
  <c r="T16276" i="112"/>
  <c r="S16148" i="112"/>
  <c r="T16148" i="112"/>
  <c r="S16020" i="112"/>
  <c r="T16020" i="112"/>
  <c r="S30106" i="112"/>
  <c r="T30106" i="112"/>
  <c r="S29914" i="112"/>
  <c r="T29914" i="112"/>
  <c r="S29666" i="112"/>
  <c r="T29666" i="112"/>
  <c r="S14275" i="112"/>
  <c r="T14275" i="112"/>
  <c r="S12254" i="112"/>
  <c r="T12254" i="112"/>
  <c r="S11001" i="112"/>
  <c r="T11001" i="112"/>
  <c r="S10873" i="112"/>
  <c r="T10873" i="112"/>
  <c r="S33012" i="112"/>
  <c r="T33012" i="112"/>
  <c r="S32628" i="112"/>
  <c r="T32628" i="112"/>
  <c r="S32244" i="112"/>
  <c r="T32244" i="112"/>
  <c r="S8576" i="112"/>
  <c r="T8576" i="112"/>
  <c r="S7319" i="112"/>
  <c r="T7319" i="112"/>
  <c r="S4212" i="112"/>
  <c r="T4212" i="112"/>
  <c r="S2803" i="112"/>
  <c r="T2803" i="112"/>
  <c r="S2117" i="112"/>
  <c r="T2117" i="112"/>
  <c r="S21586" i="112"/>
  <c r="T21586" i="112"/>
  <c r="S21202" i="112"/>
  <c r="T21202" i="112"/>
  <c r="S7423" i="112"/>
  <c r="T7423" i="112"/>
  <c r="S4387" i="112"/>
  <c r="T4387" i="112"/>
  <c r="S2931" i="112"/>
  <c r="T2931" i="112"/>
  <c r="S8395" i="112"/>
  <c r="T8395" i="112"/>
  <c r="S7287" i="112"/>
  <c r="T7287" i="112"/>
  <c r="S618" i="112"/>
  <c r="T618" i="112"/>
  <c r="S4204" i="112"/>
  <c r="T4204" i="112"/>
  <c r="S2795" i="112"/>
  <c r="T2795" i="112"/>
  <c r="S2109" i="112"/>
  <c r="T2109" i="112"/>
  <c r="S24718" i="112"/>
  <c r="T24718" i="112"/>
  <c r="S30704" i="112"/>
  <c r="T30704" i="112"/>
  <c r="S21522" i="112"/>
  <c r="T21522" i="112"/>
  <c r="S23847" i="112"/>
  <c r="T23847" i="112"/>
  <c r="S20526" i="112"/>
  <c r="T20526" i="112"/>
  <c r="S32548" i="112"/>
  <c r="T32548" i="112"/>
  <c r="S32164" i="112"/>
  <c r="T32164" i="112"/>
  <c r="S39314" i="112"/>
  <c r="T39314" i="112"/>
  <c r="S39186" i="112"/>
  <c r="T39186" i="112"/>
  <c r="S39058" i="112"/>
  <c r="T39058" i="112"/>
  <c r="S38930" i="112"/>
  <c r="T38930" i="112"/>
  <c r="S38802" i="112"/>
  <c r="T38802" i="112"/>
  <c r="S38674" i="112"/>
  <c r="T38674" i="112"/>
  <c r="S38546" i="112"/>
  <c r="T38546" i="112"/>
  <c r="S38418" i="112"/>
  <c r="T38418" i="112"/>
  <c r="S38290" i="112"/>
  <c r="T38290" i="112"/>
  <c r="S38162" i="112"/>
  <c r="T38162" i="112"/>
  <c r="S38034" i="112"/>
  <c r="T38034" i="112"/>
  <c r="S37906" i="112"/>
  <c r="T37906" i="112"/>
  <c r="S37778" i="112"/>
  <c r="T37778" i="112"/>
  <c r="S37650" i="112"/>
  <c r="T37650" i="112"/>
  <c r="S37522" i="112"/>
  <c r="T37522" i="112"/>
  <c r="S37394" i="112"/>
  <c r="T37394" i="112"/>
  <c r="S26910" i="112"/>
  <c r="T26910" i="112"/>
  <c r="S26782" i="112"/>
  <c r="T26782" i="112"/>
  <c r="S26917" i="112"/>
  <c r="T26917" i="112"/>
  <c r="S26789" i="112"/>
  <c r="T26789" i="112"/>
  <c r="S26661" i="112"/>
  <c r="T26661" i="112"/>
  <c r="S26533" i="112"/>
  <c r="T26533" i="112"/>
  <c r="S26405" i="112"/>
  <c r="T26405" i="112"/>
  <c r="S30298" i="112"/>
  <c r="T30298" i="112"/>
  <c r="S29483" i="112"/>
  <c r="T29483" i="112"/>
  <c r="S29355" i="112"/>
  <c r="T29355" i="112"/>
  <c r="S29227" i="112"/>
  <c r="T29227" i="112"/>
  <c r="S29099" i="112"/>
  <c r="T29099" i="112"/>
  <c r="S30409" i="112"/>
  <c r="T30409" i="112"/>
  <c r="S24512" i="112"/>
  <c r="T24512" i="112"/>
  <c r="S24384" i="112"/>
  <c r="T24384" i="112"/>
  <c r="S24256" i="112"/>
  <c r="T24256" i="112"/>
  <c r="S24128" i="112"/>
  <c r="T24128" i="112"/>
  <c r="S24000" i="112"/>
  <c r="T24000" i="112"/>
  <c r="S23872" i="112"/>
  <c r="T23872" i="112"/>
  <c r="S23744" i="112"/>
  <c r="T23744" i="112"/>
  <c r="S22465" i="112"/>
  <c r="T22465" i="112"/>
  <c r="S22337" i="112"/>
  <c r="T22337" i="112"/>
  <c r="S22209" i="112"/>
  <c r="T22209" i="112"/>
  <c r="S24463" i="112"/>
  <c r="T24463" i="112"/>
  <c r="S24335" i="112"/>
  <c r="T24335" i="112"/>
  <c r="S24207" i="112"/>
  <c r="T24207" i="112"/>
  <c r="S24079" i="112"/>
  <c r="T24079" i="112"/>
  <c r="S23951" i="112"/>
  <c r="T23951" i="112"/>
  <c r="S28899" i="112"/>
  <c r="T28899" i="112"/>
  <c r="S28771" i="112"/>
  <c r="T28771" i="112"/>
  <c r="S28643" i="112"/>
  <c r="T28643" i="112"/>
  <c r="S28515" i="112"/>
  <c r="T28515" i="112"/>
  <c r="S28387" i="112"/>
  <c r="T28387" i="112"/>
  <c r="S28259" i="112"/>
  <c r="T28259" i="112"/>
  <c r="S28131" i="112"/>
  <c r="T28131" i="112"/>
  <c r="S22936" i="112"/>
  <c r="T22936" i="112"/>
  <c r="S22808" i="112"/>
  <c r="T22808" i="112"/>
  <c r="S14166" i="112"/>
  <c r="T14166" i="112"/>
  <c r="S8083" i="112"/>
  <c r="T8083" i="112"/>
  <c r="S27707" i="112"/>
  <c r="T27707" i="112"/>
  <c r="S27579" i="112"/>
  <c r="T27579" i="112"/>
  <c r="S27451" i="112"/>
  <c r="T27451" i="112"/>
  <c r="S18265" i="112"/>
  <c r="T18265" i="112"/>
  <c r="S10690" i="112"/>
  <c r="T10690" i="112"/>
  <c r="S10562" i="112"/>
  <c r="T10562" i="112"/>
  <c r="S10434" i="112"/>
  <c r="T10434" i="112"/>
  <c r="S10306" i="112"/>
  <c r="T10306" i="112"/>
  <c r="S8081" i="112"/>
  <c r="T8081" i="112"/>
  <c r="S15925" i="112"/>
  <c r="T15925" i="112"/>
  <c r="S15766" i="112"/>
  <c r="T15766" i="112"/>
  <c r="S15638" i="112"/>
  <c r="T15638" i="112"/>
  <c r="S15510" i="112"/>
  <c r="T15510" i="112"/>
  <c r="S15382" i="112"/>
  <c r="T15382" i="112"/>
  <c r="S15207" i="112"/>
  <c r="T15207" i="112"/>
  <c r="S15079" i="112"/>
  <c r="T15079" i="112"/>
  <c r="S14951" i="112"/>
  <c r="T14951" i="112"/>
  <c r="S14736" i="112"/>
  <c r="T14736" i="112"/>
  <c r="S14369" i="112"/>
  <c r="T14369" i="112"/>
  <c r="S31655" i="112"/>
  <c r="T31655" i="112"/>
  <c r="S31527" i="112"/>
  <c r="T31527" i="112"/>
  <c r="S31399" i="112"/>
  <c r="T31399" i="112"/>
  <c r="S31271" i="112"/>
  <c r="T31271" i="112"/>
  <c r="S9785" i="112"/>
  <c r="T9785" i="112"/>
  <c r="S9657" i="112"/>
  <c r="T9657" i="112"/>
  <c r="S5511" i="112"/>
  <c r="T5511" i="112"/>
  <c r="S7208" i="112"/>
  <c r="T7208" i="112"/>
  <c r="S6921" i="112"/>
  <c r="T6921" i="112"/>
  <c r="S6762" i="112"/>
  <c r="T6762" i="112"/>
  <c r="S6634" i="112"/>
  <c r="T6634" i="112"/>
  <c r="S6506" i="112"/>
  <c r="T6506" i="112"/>
  <c r="S7614" i="112"/>
  <c r="T7614" i="112"/>
  <c r="S7486" i="112"/>
  <c r="T7486" i="112"/>
  <c r="S12041" i="112"/>
  <c r="T12041" i="112"/>
  <c r="S11834" i="112"/>
  <c r="T11834" i="112"/>
  <c r="S11706" i="112"/>
  <c r="T11706" i="112"/>
  <c r="S689" i="112"/>
  <c r="T689" i="112"/>
  <c r="S20573" i="112"/>
  <c r="T20573" i="112"/>
  <c r="S12776" i="112"/>
  <c r="T12776" i="112"/>
  <c r="S12520" i="112"/>
  <c r="T12520" i="112"/>
  <c r="S1259" i="112"/>
  <c r="T1259" i="112"/>
  <c r="S960" i="112"/>
  <c r="T960" i="112"/>
  <c r="S20581" i="112"/>
  <c r="T20581" i="112"/>
  <c r="S12800" i="112"/>
  <c r="T12800" i="112"/>
  <c r="S12544" i="112"/>
  <c r="T12544" i="112"/>
  <c r="S1329" i="112"/>
  <c r="T1329" i="112"/>
  <c r="S1000" i="112"/>
  <c r="T1000" i="112"/>
  <c r="S9275" i="112"/>
  <c r="T9275" i="112"/>
  <c r="S20939" i="112"/>
  <c r="T20939" i="112"/>
  <c r="S20436" i="112"/>
  <c r="T20436" i="112"/>
  <c r="S20308" i="112"/>
  <c r="T20308" i="112"/>
  <c r="S3353" i="112"/>
  <c r="T3353" i="112"/>
  <c r="S9126" i="112"/>
  <c r="T9126" i="112"/>
  <c r="S1934" i="112"/>
  <c r="T1934" i="112"/>
  <c r="S9469" i="112"/>
  <c r="T9469" i="112"/>
  <c r="S30567" i="112"/>
  <c r="T30567" i="112"/>
  <c r="S9700" i="112"/>
  <c r="T9700" i="112"/>
  <c r="S9572" i="112"/>
  <c r="T9572" i="112"/>
  <c r="S30623" i="112"/>
  <c r="T30623" i="112"/>
  <c r="S31350" i="112"/>
  <c r="T31350" i="112"/>
  <c r="S31470" i="112"/>
  <c r="T31470" i="112"/>
  <c r="S30583" i="112"/>
  <c r="T30583" i="112"/>
  <c r="S31438" i="112"/>
  <c r="T31438" i="112"/>
  <c r="S1910" i="112"/>
  <c r="T1910" i="112"/>
  <c r="S8402" i="112"/>
  <c r="T8402" i="112"/>
  <c r="S43747" i="112"/>
  <c r="T43747" i="112"/>
  <c r="S43619" i="112"/>
  <c r="T43619" i="112"/>
  <c r="S43491" i="112"/>
  <c r="T43491" i="112"/>
  <c r="S43363" i="112"/>
  <c r="T43363" i="112"/>
  <c r="S43235" i="112"/>
  <c r="T43235" i="112"/>
  <c r="S43107" i="112"/>
  <c r="T43107" i="112"/>
  <c r="S42979" i="112"/>
  <c r="T42979" i="112"/>
  <c r="S42851" i="112"/>
  <c r="T42851" i="112"/>
  <c r="S42723" i="112"/>
  <c r="T42723" i="112"/>
  <c r="S42595" i="112"/>
  <c r="T42595" i="112"/>
  <c r="S42467" i="112"/>
  <c r="T42467" i="112"/>
  <c r="S42339" i="112"/>
  <c r="T42339" i="112"/>
  <c r="S42211" i="112"/>
  <c r="T42211" i="112"/>
  <c r="S42083" i="112"/>
  <c r="T42083" i="112"/>
  <c r="S41955" i="112"/>
  <c r="T41955" i="112"/>
  <c r="S41827" i="112"/>
  <c r="T41827" i="112"/>
  <c r="S41699" i="112"/>
  <c r="T41699" i="112"/>
  <c r="S41571" i="112"/>
  <c r="T41571" i="112"/>
  <c r="S41443" i="112"/>
  <c r="T41443" i="112"/>
  <c r="S41315" i="112"/>
  <c r="T41315" i="112"/>
  <c r="S41187" i="112"/>
  <c r="T41187" i="112"/>
  <c r="S41059" i="112"/>
  <c r="T41059" i="112"/>
  <c r="S40931" i="112"/>
  <c r="T40931" i="112"/>
  <c r="S40803" i="112"/>
  <c r="T40803" i="112"/>
  <c r="S40675" i="112"/>
  <c r="T40675" i="112"/>
  <c r="S40547" i="112"/>
  <c r="T40547" i="112"/>
  <c r="S40419" i="112"/>
  <c r="T40419" i="112"/>
  <c r="S40291" i="112"/>
  <c r="T40291" i="112"/>
  <c r="S40163" i="112"/>
  <c r="T40163" i="112"/>
  <c r="S40035" i="112"/>
  <c r="T40035" i="112"/>
  <c r="S39907" i="112"/>
  <c r="T39907" i="112"/>
  <c r="S39779" i="112"/>
  <c r="T39779" i="112"/>
  <c r="S39651" i="112"/>
  <c r="T39651" i="112"/>
  <c r="S39523" i="112"/>
  <c r="T39523" i="112"/>
  <c r="S39395" i="112"/>
  <c r="T39395" i="112"/>
  <c r="S39267" i="112"/>
  <c r="T39267" i="112"/>
  <c r="S39139" i="112"/>
  <c r="T39139" i="112"/>
  <c r="S39011" i="112"/>
  <c r="T39011" i="112"/>
  <c r="S38883" i="112"/>
  <c r="T38883" i="112"/>
  <c r="S38755" i="112"/>
  <c r="T38755" i="112"/>
  <c r="S38627" i="112"/>
  <c r="T38627" i="112"/>
  <c r="S38499" i="112"/>
  <c r="T38499" i="112"/>
  <c r="S38371" i="112"/>
  <c r="T38371" i="112"/>
  <c r="S38243" i="112"/>
  <c r="T38243" i="112"/>
  <c r="S38115" i="112"/>
  <c r="T38115" i="112"/>
  <c r="S37987" i="112"/>
  <c r="T37987" i="112"/>
  <c r="S37859" i="112"/>
  <c r="T37859" i="112"/>
  <c r="S37731" i="112"/>
  <c r="T37731" i="112"/>
  <c r="S37603" i="112"/>
  <c r="T37603" i="112"/>
  <c r="S34468" i="112"/>
  <c r="T34468" i="112"/>
  <c r="S33181" i="112"/>
  <c r="T33181" i="112"/>
  <c r="S32669" i="112"/>
  <c r="T32669" i="112"/>
  <c r="S32165" i="112"/>
  <c r="T32165" i="112"/>
  <c r="S34428" i="112"/>
  <c r="T34428" i="112"/>
  <c r="S33285" i="112"/>
  <c r="T33285" i="112"/>
  <c r="S32525" i="112"/>
  <c r="T32525" i="112"/>
  <c r="S33525" i="112"/>
  <c r="T33525" i="112"/>
  <c r="S33005" i="112"/>
  <c r="T33005" i="112"/>
  <c r="S32501" i="112"/>
  <c r="T32501" i="112"/>
  <c r="S31989" i="112"/>
  <c r="T31989" i="112"/>
  <c r="S33013" i="112"/>
  <c r="T33013" i="112"/>
  <c r="S32221" i="112"/>
  <c r="T32221" i="112"/>
  <c r="S33413" i="112"/>
  <c r="T33413" i="112"/>
  <c r="S32645" i="112"/>
  <c r="T32645" i="112"/>
  <c r="S34452" i="112"/>
  <c r="T34452" i="112"/>
  <c r="S37467" i="112"/>
  <c r="T37467" i="112"/>
  <c r="S34499" i="112"/>
  <c r="T34499" i="112"/>
  <c r="S34371" i="112"/>
  <c r="T34371" i="112"/>
  <c r="S34243" i="112"/>
  <c r="T34243" i="112"/>
  <c r="S30177" i="112"/>
  <c r="T30177" i="112"/>
  <c r="S30049" i="112"/>
  <c r="T30049" i="112"/>
  <c r="S29921" i="112"/>
  <c r="T29921" i="112"/>
  <c r="S29793" i="112"/>
  <c r="T29793" i="112"/>
  <c r="S29665" i="112"/>
  <c r="T29665" i="112"/>
  <c r="S26261" i="112"/>
  <c r="T26261" i="112"/>
  <c r="S26133" i="112"/>
  <c r="T26133" i="112"/>
  <c r="S26005" i="112"/>
  <c r="T26005" i="112"/>
  <c r="S25877" i="112"/>
  <c r="T25877" i="112"/>
  <c r="S13851" i="112"/>
  <c r="T13851" i="112"/>
  <c r="S11480" i="112"/>
  <c r="T11480" i="112"/>
  <c r="S11352" i="112"/>
  <c r="T11352" i="112"/>
  <c r="S8544" i="112"/>
  <c r="T8544" i="112"/>
  <c r="S4984" i="112"/>
  <c r="T4984" i="112"/>
  <c r="S4856" i="112"/>
  <c r="T4856" i="112"/>
  <c r="S2348" i="112"/>
  <c r="T2348" i="112"/>
  <c r="S32828" i="112"/>
  <c r="T32828" i="112"/>
  <c r="S32444" i="112"/>
  <c r="T32444" i="112"/>
  <c r="S32060" i="112"/>
  <c r="T32060" i="112"/>
  <c r="S20614" i="112"/>
  <c r="T20614" i="112"/>
  <c r="S30258" i="112"/>
  <c r="T30258" i="112"/>
  <c r="S29874" i="112"/>
  <c r="T29874" i="112"/>
  <c r="S24686" i="112"/>
  <c r="T24686" i="112"/>
  <c r="S21650" i="112"/>
  <c r="T21650" i="112"/>
  <c r="S21266" i="112"/>
  <c r="T21266" i="112"/>
  <c r="S8521" i="112"/>
  <c r="T8521" i="112"/>
  <c r="S491" i="112"/>
  <c r="T491" i="112"/>
  <c r="S17947" i="112"/>
  <c r="T17947" i="112"/>
  <c r="S16524" i="112"/>
  <c r="T16524" i="112"/>
  <c r="S16396" i="112"/>
  <c r="T16396" i="112"/>
  <c r="S16268" i="112"/>
  <c r="T16268" i="112"/>
  <c r="S16140" i="112"/>
  <c r="T16140" i="112"/>
  <c r="S16012" i="112"/>
  <c r="T16012" i="112"/>
  <c r="S30098" i="112"/>
  <c r="T30098" i="112"/>
  <c r="S29906" i="112"/>
  <c r="T29906" i="112"/>
  <c r="S29650" i="112"/>
  <c r="T29650" i="112"/>
  <c r="S14267" i="112"/>
  <c r="T14267" i="112"/>
  <c r="S12246" i="112"/>
  <c r="T12246" i="112"/>
  <c r="S10993" i="112"/>
  <c r="T10993" i="112"/>
  <c r="S10865" i="112"/>
  <c r="T10865" i="112"/>
  <c r="S32988" i="112"/>
  <c r="T32988" i="112"/>
  <c r="S32604" i="112"/>
  <c r="T32604" i="112"/>
  <c r="S32220" i="112"/>
  <c r="T32220" i="112"/>
  <c r="S8403" i="112"/>
  <c r="T8403" i="112"/>
  <c r="S7295" i="112"/>
  <c r="T7295" i="112"/>
  <c r="S4188" i="112"/>
  <c r="T4188" i="112"/>
  <c r="S2779" i="112"/>
  <c r="T2779" i="112"/>
  <c r="S2093" i="112"/>
  <c r="T2093" i="112"/>
  <c r="S21562" i="112"/>
  <c r="T21562" i="112"/>
  <c r="S9135" i="112"/>
  <c r="T9135" i="112"/>
  <c r="S7399" i="112"/>
  <c r="T7399" i="112"/>
  <c r="S4363" i="112"/>
  <c r="T4363" i="112"/>
  <c r="S2907" i="112"/>
  <c r="T2907" i="112"/>
  <c r="S8140" i="112"/>
  <c r="T8140" i="112"/>
  <c r="S7263" i="112"/>
  <c r="T7263" i="112"/>
  <c r="S388" i="112"/>
  <c r="T388" i="112"/>
  <c r="S4180" i="112"/>
  <c r="T4180" i="112"/>
  <c r="S2771" i="112"/>
  <c r="T2771" i="112"/>
  <c r="S2085" i="112"/>
  <c r="T2085" i="112"/>
  <c r="S24694" i="112"/>
  <c r="T24694" i="112"/>
  <c r="S30536" i="112"/>
  <c r="T30536" i="112"/>
  <c r="S21498" i="112"/>
  <c r="T21498" i="112"/>
  <c r="S23823" i="112"/>
  <c r="T23823" i="112"/>
  <c r="S20502" i="112"/>
  <c r="T20502" i="112"/>
  <c r="S32524" i="112"/>
  <c r="T32524" i="112"/>
  <c r="S32140" i="112"/>
  <c r="T32140" i="112"/>
  <c r="S39306" i="112"/>
  <c r="T39306" i="112"/>
  <c r="S39178" i="112"/>
  <c r="T39178" i="112"/>
  <c r="S39050" i="112"/>
  <c r="T39050" i="112"/>
  <c r="S38922" i="112"/>
  <c r="T38922" i="112"/>
  <c r="S38794" i="112"/>
  <c r="T38794" i="112"/>
  <c r="S38666" i="112"/>
  <c r="T38666" i="112"/>
  <c r="S38538" i="112"/>
  <c r="T38538" i="112"/>
  <c r="S38410" i="112"/>
  <c r="T38410" i="112"/>
  <c r="S38282" i="112"/>
  <c r="T38282" i="112"/>
  <c r="S38154" i="112"/>
  <c r="T38154" i="112"/>
  <c r="S38026" i="112"/>
  <c r="T38026" i="112"/>
  <c r="S37898" i="112"/>
  <c r="T37898" i="112"/>
  <c r="S37770" i="112"/>
  <c r="T37770" i="112"/>
  <c r="S37642" i="112"/>
  <c r="T37642" i="112"/>
  <c r="S37514" i="112"/>
  <c r="T37514" i="112"/>
  <c r="S37386" i="112"/>
  <c r="T37386" i="112"/>
  <c r="S26902" i="112"/>
  <c r="T26902" i="112"/>
  <c r="S26774" i="112"/>
  <c r="T26774" i="112"/>
  <c r="S26909" i="112"/>
  <c r="T26909" i="112"/>
  <c r="S26781" i="112"/>
  <c r="T26781" i="112"/>
  <c r="S26653" i="112"/>
  <c r="T26653" i="112"/>
  <c r="S26525" i="112"/>
  <c r="T26525" i="112"/>
  <c r="S26397" i="112"/>
  <c r="T26397" i="112"/>
  <c r="S30290" i="112"/>
  <c r="T30290" i="112"/>
  <c r="S29475" i="112"/>
  <c r="T29475" i="112"/>
  <c r="S29347" i="112"/>
  <c r="T29347" i="112"/>
  <c r="S29219" i="112"/>
  <c r="T29219" i="112"/>
  <c r="S29091" i="112"/>
  <c r="T29091" i="112"/>
  <c r="S30401" i="112"/>
  <c r="T30401" i="112"/>
  <c r="S24504" i="112"/>
  <c r="T24504" i="112"/>
  <c r="S24376" i="112"/>
  <c r="T24376" i="112"/>
  <c r="S24248" i="112"/>
  <c r="T24248" i="112"/>
  <c r="S24120" i="112"/>
  <c r="T24120" i="112"/>
  <c r="S23992" i="112"/>
  <c r="T23992" i="112"/>
  <c r="S23864" i="112"/>
  <c r="T23864" i="112"/>
  <c r="S23736" i="112"/>
  <c r="T23736" i="112"/>
  <c r="S22457" i="112"/>
  <c r="T22457" i="112"/>
  <c r="S22329" i="112"/>
  <c r="T22329" i="112"/>
  <c r="S24583" i="112"/>
  <c r="T24583" i="112"/>
  <c r="S24455" i="112"/>
  <c r="T24455" i="112"/>
  <c r="S24327" i="112"/>
  <c r="T24327" i="112"/>
  <c r="S24199" i="112"/>
  <c r="T24199" i="112"/>
  <c r="S24071" i="112"/>
  <c r="T24071" i="112"/>
  <c r="S23943" i="112"/>
  <c r="T23943" i="112"/>
  <c r="S28891" i="112"/>
  <c r="T28891" i="112"/>
  <c r="S28763" i="112"/>
  <c r="T28763" i="112"/>
  <c r="S28635" i="112"/>
  <c r="T28635" i="112"/>
  <c r="S28507" i="112"/>
  <c r="T28507" i="112"/>
  <c r="S28379" i="112"/>
  <c r="T28379" i="112"/>
  <c r="S28251" i="112"/>
  <c r="T28251" i="112"/>
  <c r="S28123" i="112"/>
  <c r="T28123" i="112"/>
  <c r="S22928" i="112"/>
  <c r="T22928" i="112"/>
  <c r="S22800" i="112"/>
  <c r="T22800" i="112"/>
  <c r="S14158" i="112"/>
  <c r="T14158" i="112"/>
  <c r="S8075" i="112"/>
  <c r="T8075" i="112"/>
  <c r="S27699" i="112"/>
  <c r="T27699" i="112"/>
  <c r="S27571" i="112"/>
  <c r="T27571" i="112"/>
  <c r="S27443" i="112"/>
  <c r="T27443" i="112"/>
  <c r="S18257" i="112"/>
  <c r="T18257" i="112"/>
  <c r="S10682" i="112"/>
  <c r="T10682" i="112"/>
  <c r="S10554" i="112"/>
  <c r="T10554" i="112"/>
  <c r="S10426" i="112"/>
  <c r="T10426" i="112"/>
  <c r="S10298" i="112"/>
  <c r="T10298" i="112"/>
  <c r="S8073" i="112"/>
  <c r="T8073" i="112"/>
  <c r="S15917" i="112"/>
  <c r="T15917" i="112"/>
  <c r="S15758" i="112"/>
  <c r="T15758" i="112"/>
  <c r="S15630" i="112"/>
  <c r="T15630" i="112"/>
  <c r="S15502" i="112"/>
  <c r="T15502" i="112"/>
  <c r="S15374" i="112"/>
  <c r="T15374" i="112"/>
  <c r="S15199" i="112"/>
  <c r="T15199" i="112"/>
  <c r="S15071" i="112"/>
  <c r="T15071" i="112"/>
  <c r="S14943" i="112"/>
  <c r="T14943" i="112"/>
  <c r="S14728" i="112"/>
  <c r="T14728" i="112"/>
  <c r="S14361" i="112"/>
  <c r="T14361" i="112"/>
  <c r="S31647" i="112"/>
  <c r="T31647" i="112"/>
  <c r="S31519" i="112"/>
  <c r="T31519" i="112"/>
  <c r="S31391" i="112"/>
  <c r="T31391" i="112"/>
  <c r="S31263" i="112"/>
  <c r="T31263" i="112"/>
  <c r="S9777" i="112"/>
  <c r="T9777" i="112"/>
  <c r="S9649" i="112"/>
  <c r="T9649" i="112"/>
  <c r="S5503" i="112"/>
  <c r="T5503" i="112"/>
  <c r="S7200" i="112"/>
  <c r="T7200" i="112"/>
  <c r="S6913" i="112"/>
  <c r="T6913" i="112"/>
  <c r="S6754" i="112"/>
  <c r="T6754" i="112"/>
  <c r="S6626" i="112"/>
  <c r="T6626" i="112"/>
  <c r="S6498" i="112"/>
  <c r="T6498" i="112"/>
  <c r="S7606" i="112"/>
  <c r="T7606" i="112"/>
  <c r="S12161" i="112"/>
  <c r="T12161" i="112"/>
  <c r="S12033" i="112"/>
  <c r="T12033" i="112"/>
  <c r="S11826" i="112"/>
  <c r="T11826" i="112"/>
  <c r="S11698" i="112"/>
  <c r="T11698" i="112"/>
  <c r="S681" i="112"/>
  <c r="T681" i="112"/>
  <c r="S20557" i="112"/>
  <c r="T20557" i="112"/>
  <c r="S12760" i="112"/>
  <c r="T12760" i="112"/>
  <c r="S12504" i="112"/>
  <c r="T12504" i="112"/>
  <c r="S1243" i="112"/>
  <c r="T1243" i="112"/>
  <c r="S944" i="112"/>
  <c r="T944" i="112"/>
  <c r="S20565" i="112"/>
  <c r="T20565" i="112"/>
  <c r="S12784" i="112"/>
  <c r="T12784" i="112"/>
  <c r="S12528" i="112"/>
  <c r="T12528" i="112"/>
  <c r="S1322" i="112"/>
  <c r="T1322" i="112"/>
  <c r="S984" i="112"/>
  <c r="T984" i="112"/>
  <c r="S9267" i="112"/>
  <c r="T9267" i="112"/>
  <c r="S20931" i="112"/>
  <c r="T20931" i="112"/>
  <c r="S20428" i="112"/>
  <c r="T20428" i="112"/>
  <c r="S20300" i="112"/>
  <c r="T20300" i="112"/>
  <c r="S3345" i="112"/>
  <c r="T3345" i="112"/>
  <c r="S9118" i="112"/>
  <c r="T9118" i="112"/>
  <c r="S1918" i="112"/>
  <c r="T1918" i="112"/>
  <c r="S9461" i="112"/>
  <c r="T9461" i="112"/>
  <c r="S9820" i="112"/>
  <c r="T9820" i="112"/>
  <c r="S9692" i="112"/>
  <c r="T9692" i="112"/>
  <c r="S9564" i="112"/>
  <c r="T9564" i="112"/>
  <c r="S30543" i="112"/>
  <c r="T30543" i="112"/>
  <c r="S31326" i="112"/>
  <c r="T31326" i="112"/>
  <c r="S31446" i="112"/>
  <c r="T31446" i="112"/>
  <c r="S31734" i="112"/>
  <c r="T31734" i="112"/>
  <c r="S31414" i="112"/>
  <c r="T31414" i="112"/>
  <c r="S1894" i="112"/>
  <c r="T1894" i="112"/>
  <c r="S8394" i="112"/>
  <c r="T8394" i="112"/>
  <c r="S43739" i="112"/>
  <c r="T43739" i="112"/>
  <c r="S43611" i="112"/>
  <c r="T43611" i="112"/>
  <c r="S43483" i="112"/>
  <c r="T43483" i="112"/>
  <c r="S43355" i="112"/>
  <c r="T43355" i="112"/>
  <c r="S43227" i="112"/>
  <c r="T43227" i="112"/>
  <c r="S43099" i="112"/>
  <c r="T43099" i="112"/>
  <c r="S42971" i="112"/>
  <c r="T42971" i="112"/>
  <c r="S42843" i="112"/>
  <c r="T42843" i="112"/>
  <c r="S42715" i="112"/>
  <c r="T42715" i="112"/>
  <c r="S42587" i="112"/>
  <c r="T42587" i="112"/>
  <c r="S42459" i="112"/>
  <c r="T42459" i="112"/>
  <c r="S42331" i="112"/>
  <c r="T42331" i="112"/>
  <c r="S42203" i="112"/>
  <c r="T42203" i="112"/>
  <c r="S42075" i="112"/>
  <c r="T42075" i="112"/>
  <c r="S41947" i="112"/>
  <c r="T41947" i="112"/>
  <c r="S41819" i="112"/>
  <c r="T41819" i="112"/>
  <c r="S41691" i="112"/>
  <c r="T41691" i="112"/>
  <c r="S41563" i="112"/>
  <c r="T41563" i="112"/>
  <c r="S41435" i="112"/>
  <c r="T41435" i="112"/>
  <c r="S41307" i="112"/>
  <c r="T41307" i="112"/>
  <c r="S41179" i="112"/>
  <c r="T41179" i="112"/>
  <c r="S41051" i="112"/>
  <c r="T41051" i="112"/>
  <c r="S40923" i="112"/>
  <c r="T40923" i="112"/>
  <c r="S40795" i="112"/>
  <c r="T40795" i="112"/>
  <c r="S40667" i="112"/>
  <c r="T40667" i="112"/>
  <c r="S40539" i="112"/>
  <c r="T40539" i="112"/>
  <c r="S40411" i="112"/>
  <c r="T40411" i="112"/>
  <c r="S40283" i="112"/>
  <c r="T40283" i="112"/>
  <c r="S40155" i="112"/>
  <c r="T40155" i="112"/>
  <c r="S40027" i="112"/>
  <c r="T40027" i="112"/>
  <c r="S39899" i="112"/>
  <c r="T39899" i="112"/>
  <c r="S39771" i="112"/>
  <c r="T39771" i="112"/>
  <c r="S39643" i="112"/>
  <c r="T39643" i="112"/>
  <c r="S39515" i="112"/>
  <c r="T39515" i="112"/>
  <c r="S39387" i="112"/>
  <c r="T39387" i="112"/>
  <c r="S39259" i="112"/>
  <c r="T39259" i="112"/>
  <c r="S39131" i="112"/>
  <c r="T39131" i="112"/>
  <c r="S39003" i="112"/>
  <c r="T39003" i="112"/>
  <c r="S38875" i="112"/>
  <c r="T38875" i="112"/>
  <c r="S38747" i="112"/>
  <c r="T38747" i="112"/>
  <c r="S38619" i="112"/>
  <c r="T38619" i="112"/>
  <c r="S38491" i="112"/>
  <c r="T38491" i="112"/>
  <c r="S38363" i="112"/>
  <c r="T38363" i="112"/>
  <c r="S38235" i="112"/>
  <c r="T38235" i="112"/>
  <c r="S38107" i="112"/>
  <c r="T38107" i="112"/>
  <c r="S37979" i="112"/>
  <c r="T37979" i="112"/>
  <c r="S37851" i="112"/>
  <c r="T37851" i="112"/>
  <c r="S37723" i="112"/>
  <c r="T37723" i="112"/>
  <c r="S37595" i="112"/>
  <c r="T37595" i="112"/>
  <c r="S34404" i="112"/>
  <c r="T34404" i="112"/>
  <c r="S33149" i="112"/>
  <c r="T33149" i="112"/>
  <c r="S32637" i="112"/>
  <c r="T32637" i="112"/>
  <c r="S32133" i="112"/>
  <c r="T32133" i="112"/>
  <c r="S34364" i="112"/>
  <c r="T34364" i="112"/>
  <c r="S33237" i="112"/>
  <c r="T33237" i="112"/>
  <c r="S32477" i="112"/>
  <c r="T32477" i="112"/>
  <c r="S33485" i="112"/>
  <c r="T33485" i="112"/>
  <c r="S32973" i="112"/>
  <c r="T32973" i="112"/>
  <c r="S32469" i="112"/>
  <c r="T32469" i="112"/>
  <c r="S31965" i="112"/>
  <c r="T31965" i="112"/>
  <c r="S32965" i="112"/>
  <c r="T32965" i="112"/>
  <c r="S32173" i="112"/>
  <c r="T32173" i="112"/>
  <c r="S33365" i="112"/>
  <c r="T33365" i="112"/>
  <c r="S32589" i="112"/>
  <c r="T32589" i="112"/>
  <c r="S34380" i="112"/>
  <c r="T34380" i="112"/>
  <c r="S37459" i="112"/>
  <c r="T37459" i="112"/>
  <c r="S34491" i="112"/>
  <c r="T34491" i="112"/>
  <c r="S34363" i="112"/>
  <c r="T34363" i="112"/>
  <c r="S34235" i="112"/>
  <c r="T34235" i="112"/>
  <c r="S30169" i="112"/>
  <c r="T30169" i="112"/>
  <c r="S30041" i="112"/>
  <c r="T30041" i="112"/>
  <c r="S29913" i="112"/>
  <c r="T29913" i="112"/>
  <c r="S29785" i="112"/>
  <c r="T29785" i="112"/>
  <c r="S29657" i="112"/>
  <c r="T29657" i="112"/>
  <c r="S26253" i="112"/>
  <c r="T26253" i="112"/>
  <c r="S26125" i="112"/>
  <c r="T26125" i="112"/>
  <c r="S25997" i="112"/>
  <c r="T25997" i="112"/>
  <c r="S25869" i="112"/>
  <c r="T25869" i="112"/>
  <c r="S12023" i="112"/>
  <c r="T12023" i="112"/>
  <c r="S11472" i="112"/>
  <c r="T11472" i="112"/>
  <c r="S11344" i="112"/>
  <c r="T11344" i="112"/>
  <c r="S8536" i="112"/>
  <c r="T8536" i="112"/>
  <c r="S4976" i="112"/>
  <c r="T4976" i="112"/>
  <c r="S2468" i="112"/>
  <c r="T2468" i="112"/>
  <c r="S2340" i="112"/>
  <c r="T2340" i="112"/>
  <c r="S32804" i="112"/>
  <c r="T32804" i="112"/>
  <c r="S32420" i="112"/>
  <c r="T32420" i="112"/>
  <c r="S32036" i="112"/>
  <c r="T32036" i="112"/>
  <c r="S20590" i="112"/>
  <c r="T20590" i="112"/>
  <c r="S30234" i="112"/>
  <c r="T30234" i="112"/>
  <c r="S29850" i="112"/>
  <c r="T29850" i="112"/>
  <c r="S23903" i="112"/>
  <c r="T23903" i="112"/>
  <c r="S21626" i="112"/>
  <c r="T21626" i="112"/>
  <c r="S21242" i="112"/>
  <c r="T21242" i="112"/>
  <c r="S8513" i="112"/>
  <c r="T8513" i="112"/>
  <c r="S20454" i="112"/>
  <c r="T20454" i="112"/>
  <c r="S17939" i="112"/>
  <c r="T17939" i="112"/>
  <c r="S16516" i="112"/>
  <c r="T16516" i="112"/>
  <c r="S16388" i="112"/>
  <c r="T16388" i="112"/>
  <c r="S16260" i="112"/>
  <c r="T16260" i="112"/>
  <c r="S16132" i="112"/>
  <c r="T16132" i="112"/>
  <c r="S30274" i="112"/>
  <c r="T30274" i="112"/>
  <c r="S30082" i="112"/>
  <c r="T30082" i="112"/>
  <c r="S29890" i="112"/>
  <c r="T29890" i="112"/>
  <c r="S29626" i="112"/>
  <c r="T29626" i="112"/>
  <c r="S14259" i="112"/>
  <c r="T14259" i="112"/>
  <c r="S12238" i="112"/>
  <c r="T12238" i="112"/>
  <c r="S10985" i="112"/>
  <c r="T10985" i="112"/>
  <c r="S10857" i="112"/>
  <c r="T10857" i="112"/>
  <c r="S32964" i="112"/>
  <c r="T32964" i="112"/>
  <c r="S32580" i="112"/>
  <c r="T32580" i="112"/>
  <c r="S32196" i="112"/>
  <c r="T32196" i="112"/>
  <c r="S8124" i="112"/>
  <c r="T8124" i="112"/>
  <c r="S7271" i="112"/>
  <c r="T7271" i="112"/>
  <c r="S4164" i="112"/>
  <c r="T4164" i="112"/>
  <c r="S2755" i="112"/>
  <c r="T2755" i="112"/>
  <c r="S2069" i="112"/>
  <c r="T2069" i="112"/>
  <c r="S21538" i="112"/>
  <c r="T21538" i="112"/>
  <c r="S9111" i="112"/>
  <c r="T9111" i="112"/>
  <c r="S7375" i="112"/>
  <c r="T7375" i="112"/>
  <c r="S4268" i="112"/>
  <c r="T4268" i="112"/>
  <c r="S2883" i="112"/>
  <c r="T2883" i="112"/>
  <c r="S8116" i="112"/>
  <c r="T8116" i="112"/>
  <c r="S2643" i="112"/>
  <c r="T2643" i="112"/>
  <c r="S32716" i="112"/>
  <c r="T32716" i="112"/>
  <c r="S4156" i="112"/>
  <c r="T4156" i="112"/>
  <c r="S2747" i="112"/>
  <c r="T2747" i="112"/>
  <c r="S2061" i="112"/>
  <c r="T2061" i="112"/>
  <c r="S24670" i="112"/>
  <c r="T24670" i="112"/>
  <c r="S30680" i="112"/>
  <c r="T30680" i="112"/>
  <c r="S21474" i="112"/>
  <c r="T21474" i="112"/>
  <c r="S23799" i="112"/>
  <c r="T23799" i="112"/>
  <c r="S20478" i="112"/>
  <c r="T20478" i="112"/>
  <c r="S32500" i="112"/>
  <c r="T32500" i="112"/>
  <c r="S32116" i="112"/>
  <c r="T32116" i="112"/>
  <c r="S20541" i="112"/>
  <c r="T20541" i="112"/>
  <c r="S12744" i="112"/>
  <c r="T12744" i="112"/>
  <c r="S12488" i="112"/>
  <c r="T12488" i="112"/>
  <c r="S1227" i="112"/>
  <c r="T1227" i="112"/>
  <c r="S920" i="112"/>
  <c r="T920" i="112"/>
  <c r="S20549" i="112"/>
  <c r="T20549" i="112"/>
  <c r="S12768" i="112"/>
  <c r="T12768" i="112"/>
  <c r="S12512" i="112"/>
  <c r="T12512" i="112"/>
  <c r="S1299" i="112"/>
  <c r="T1299" i="112"/>
  <c r="S968" i="112"/>
  <c r="T968" i="112"/>
  <c r="S9259" i="112"/>
  <c r="T9259" i="112"/>
  <c r="S20923" i="112"/>
  <c r="T20923" i="112"/>
  <c r="S20420" i="112"/>
  <c r="T20420" i="112"/>
  <c r="S20292" i="112"/>
  <c r="T20292" i="112"/>
  <c r="S3337" i="112"/>
  <c r="T3337" i="112"/>
  <c r="S8599" i="112"/>
  <c r="T8599" i="112"/>
  <c r="S1902" i="112"/>
  <c r="T1902" i="112"/>
  <c r="S9453" i="112"/>
  <c r="T9453" i="112"/>
  <c r="S9812" i="112"/>
  <c r="T9812" i="112"/>
  <c r="S9684" i="112"/>
  <c r="T9684" i="112"/>
  <c r="S9556" i="112"/>
  <c r="T9556" i="112"/>
  <c r="S31718" i="112"/>
  <c r="T31718" i="112"/>
  <c r="S31294" i="112"/>
  <c r="T31294" i="112"/>
  <c r="S31422" i="112"/>
  <c r="T31422" i="112"/>
  <c r="S31710" i="112"/>
  <c r="T31710" i="112"/>
  <c r="S31398" i="112"/>
  <c r="T31398" i="112"/>
  <c r="S1878" i="112"/>
  <c r="T1878" i="112"/>
  <c r="S8457" i="112"/>
  <c r="T8457" i="112"/>
  <c r="S43731" i="112"/>
  <c r="T43731" i="112"/>
  <c r="S43603" i="112"/>
  <c r="T43603" i="112"/>
  <c r="S43475" i="112"/>
  <c r="T43475" i="112"/>
  <c r="S43347" i="112"/>
  <c r="T43347" i="112"/>
  <c r="S43219" i="112"/>
  <c r="T43219" i="112"/>
  <c r="S43091" i="112"/>
  <c r="T43091" i="112"/>
  <c r="S42963" i="112"/>
  <c r="T42963" i="112"/>
  <c r="S42835" i="112"/>
  <c r="T42835" i="112"/>
  <c r="S42707" i="112"/>
  <c r="T42707" i="112"/>
  <c r="S42579" i="112"/>
  <c r="T42579" i="112"/>
  <c r="S42451" i="112"/>
  <c r="T42451" i="112"/>
  <c r="S42323" i="112"/>
  <c r="T42323" i="112"/>
  <c r="S42195" i="112"/>
  <c r="T42195" i="112"/>
  <c r="S42067" i="112"/>
  <c r="T42067" i="112"/>
  <c r="S41939" i="112"/>
  <c r="T41939" i="112"/>
  <c r="S41811" i="112"/>
  <c r="T41811" i="112"/>
  <c r="S41683" i="112"/>
  <c r="T41683" i="112"/>
  <c r="S41555" i="112"/>
  <c r="T41555" i="112"/>
  <c r="S41427" i="112"/>
  <c r="T41427" i="112"/>
  <c r="S41299" i="112"/>
  <c r="T41299" i="112"/>
  <c r="S41171" i="112"/>
  <c r="T41171" i="112"/>
  <c r="S41043" i="112"/>
  <c r="T41043" i="112"/>
  <c r="S40915" i="112"/>
  <c r="T40915" i="112"/>
  <c r="S40787" i="112"/>
  <c r="T40787" i="112"/>
  <c r="S40659" i="112"/>
  <c r="T40659" i="112"/>
  <c r="S40531" i="112"/>
  <c r="T40531" i="112"/>
  <c r="S40403" i="112"/>
  <c r="T40403" i="112"/>
  <c r="S40275" i="112"/>
  <c r="T40275" i="112"/>
  <c r="S40147" i="112"/>
  <c r="T40147" i="112"/>
  <c r="S40019" i="112"/>
  <c r="T40019" i="112"/>
  <c r="S39891" i="112"/>
  <c r="T39891" i="112"/>
  <c r="S39763" i="112"/>
  <c r="T39763" i="112"/>
  <c r="S39635" i="112"/>
  <c r="T39635" i="112"/>
  <c r="S39507" i="112"/>
  <c r="T39507" i="112"/>
  <c r="S39379" i="112"/>
  <c r="T39379" i="112"/>
  <c r="S39251" i="112"/>
  <c r="T39251" i="112"/>
  <c r="S39123" i="112"/>
  <c r="T39123" i="112"/>
  <c r="S38995" i="112"/>
  <c r="T38995" i="112"/>
  <c r="S38867" i="112"/>
  <c r="T38867" i="112"/>
  <c r="S38739" i="112"/>
  <c r="T38739" i="112"/>
  <c r="S38611" i="112"/>
  <c r="T38611" i="112"/>
  <c r="S38483" i="112"/>
  <c r="T38483" i="112"/>
  <c r="S38355" i="112"/>
  <c r="T38355" i="112"/>
  <c r="S38227" i="112"/>
  <c r="T38227" i="112"/>
  <c r="S38099" i="112"/>
  <c r="T38099" i="112"/>
  <c r="S37971" i="112"/>
  <c r="T37971" i="112"/>
  <c r="S37843" i="112"/>
  <c r="T37843" i="112"/>
  <c r="S37715" i="112"/>
  <c r="T37715" i="112"/>
  <c r="S37587" i="112"/>
  <c r="T37587" i="112"/>
  <c r="S34340" i="112"/>
  <c r="T34340" i="112"/>
  <c r="S33117" i="112"/>
  <c r="T33117" i="112"/>
  <c r="S32613" i="112"/>
  <c r="T32613" i="112"/>
  <c r="S32101" i="112"/>
  <c r="T32101" i="112"/>
  <c r="S34300" i="112"/>
  <c r="T34300" i="112"/>
  <c r="S33189" i="112"/>
  <c r="T33189" i="112"/>
  <c r="S32429" i="112"/>
  <c r="T32429" i="112"/>
  <c r="S33453" i="112"/>
  <c r="T33453" i="112"/>
  <c r="S32941" i="112"/>
  <c r="T32941" i="112"/>
  <c r="S32437" i="112"/>
  <c r="T32437" i="112"/>
  <c r="S31861" i="112"/>
  <c r="T31861" i="112"/>
  <c r="S32917" i="112"/>
  <c r="T32917" i="112"/>
  <c r="S32125" i="112"/>
  <c r="T32125" i="112"/>
  <c r="S33317" i="112"/>
  <c r="T33317" i="112"/>
  <c r="S32541" i="112"/>
  <c r="T32541" i="112"/>
  <c r="S34308" i="112"/>
  <c r="T34308" i="112"/>
  <c r="S37451" i="112"/>
  <c r="T37451" i="112"/>
  <c r="S34483" i="112"/>
  <c r="T34483" i="112"/>
  <c r="S34355" i="112"/>
  <c r="T34355" i="112"/>
  <c r="S34227" i="112"/>
  <c r="T34227" i="112"/>
  <c r="S30161" i="112"/>
  <c r="T30161" i="112"/>
  <c r="S30033" i="112"/>
  <c r="T30033" i="112"/>
  <c r="S29905" i="112"/>
  <c r="T29905" i="112"/>
  <c r="S29777" i="112"/>
  <c r="T29777" i="112"/>
  <c r="S29649" i="112"/>
  <c r="T29649" i="112"/>
  <c r="S26245" i="112"/>
  <c r="T26245" i="112"/>
  <c r="S26117" i="112"/>
  <c r="T26117" i="112"/>
  <c r="S25989" i="112"/>
  <c r="T25989" i="112"/>
  <c r="S17106" i="112"/>
  <c r="T17106" i="112"/>
  <c r="S12015" i="112"/>
  <c r="T12015" i="112"/>
  <c r="S11464" i="112"/>
  <c r="T11464" i="112"/>
  <c r="S11336" i="112"/>
  <c r="T11336" i="112"/>
  <c r="S8528" i="112"/>
  <c r="T8528" i="112"/>
  <c r="S4968" i="112"/>
  <c r="T4968" i="112"/>
  <c r="S2460" i="112"/>
  <c r="T2460" i="112"/>
  <c r="S2332" i="112"/>
  <c r="T2332" i="112"/>
  <c r="S32780" i="112"/>
  <c r="T32780" i="112"/>
  <c r="S32396" i="112"/>
  <c r="T32396" i="112"/>
  <c r="S32012" i="112"/>
  <c r="T32012" i="112"/>
  <c r="S20566" i="112"/>
  <c r="T20566" i="112"/>
  <c r="S30210" i="112"/>
  <c r="T30210" i="112"/>
  <c r="S29826" i="112"/>
  <c r="T29826" i="112"/>
  <c r="S23879" i="112"/>
  <c r="T23879" i="112"/>
  <c r="S21602" i="112"/>
  <c r="T21602" i="112"/>
  <c r="S21218" i="112"/>
  <c r="T21218" i="112"/>
  <c r="S8505" i="112"/>
  <c r="T8505" i="112"/>
  <c r="S18090" i="112"/>
  <c r="T18090" i="112"/>
  <c r="S17931" i="112"/>
  <c r="T17931" i="112"/>
  <c r="S16508" i="112"/>
  <c r="T16508" i="112"/>
  <c r="S16380" i="112"/>
  <c r="T16380" i="112"/>
  <c r="S16252" i="112"/>
  <c r="T16252" i="112"/>
  <c r="S16124" i="112"/>
  <c r="T16124" i="112"/>
  <c r="S30266" i="112"/>
  <c r="T30266" i="112"/>
  <c r="S30074" i="112"/>
  <c r="T30074" i="112"/>
  <c r="S29882" i="112"/>
  <c r="T29882" i="112"/>
  <c r="S29618" i="112"/>
  <c r="T29618" i="112"/>
  <c r="S14251" i="112"/>
  <c r="T14251" i="112"/>
  <c r="S12230" i="112"/>
  <c r="T12230" i="112"/>
  <c r="S10977" i="112"/>
  <c r="T10977" i="112"/>
  <c r="S9955" i="112"/>
  <c r="T9955" i="112"/>
  <c r="S32940" i="112"/>
  <c r="T32940" i="112"/>
  <c r="S32556" i="112"/>
  <c r="T32556" i="112"/>
  <c r="S32172" i="112"/>
  <c r="T32172" i="112"/>
  <c r="S8100" i="112"/>
  <c r="T8100" i="112"/>
  <c r="S4642" i="112"/>
  <c r="T4642" i="112"/>
  <c r="S4140" i="112"/>
  <c r="T4140" i="112"/>
  <c r="S2731" i="112"/>
  <c r="T2731" i="112"/>
  <c r="S634" i="112"/>
  <c r="T634" i="112"/>
  <c r="S21514" i="112"/>
  <c r="T21514" i="112"/>
  <c r="S8584" i="112"/>
  <c r="T8584" i="112"/>
  <c r="S7351" i="112"/>
  <c r="T7351" i="112"/>
  <c r="S4244" i="112"/>
  <c r="T4244" i="112"/>
  <c r="S2859" i="112"/>
  <c r="T2859" i="112"/>
  <c r="S8092" i="112"/>
  <c r="T8092" i="112"/>
  <c r="S2619" i="112"/>
  <c r="T2619" i="112"/>
  <c r="S4634" i="112"/>
  <c r="T4634" i="112"/>
  <c r="S4132" i="112"/>
  <c r="T4132" i="112"/>
  <c r="S2723" i="112"/>
  <c r="T2723" i="112"/>
  <c r="S650" i="112"/>
  <c r="T650" i="112"/>
  <c r="S23887" i="112"/>
  <c r="T23887" i="112"/>
  <c r="S30584" i="112"/>
  <c r="T30584" i="112"/>
  <c r="S21450" i="112"/>
  <c r="T21450" i="112"/>
  <c r="S23775" i="112"/>
  <c r="T23775" i="112"/>
  <c r="S32996" i="112"/>
  <c r="T32996" i="112"/>
  <c r="S32476" i="112"/>
  <c r="T32476" i="112"/>
  <c r="S32092" i="112"/>
  <c r="T32092" i="112"/>
  <c r="S20525" i="112"/>
  <c r="T20525" i="112"/>
  <c r="S12728" i="112"/>
  <c r="T12728" i="112"/>
  <c r="S12472" i="112"/>
  <c r="T12472" i="112"/>
  <c r="S1211" i="112"/>
  <c r="T1211" i="112"/>
  <c r="S904" i="112"/>
  <c r="T904" i="112"/>
  <c r="S20533" i="112"/>
  <c r="T20533" i="112"/>
  <c r="S12752" i="112"/>
  <c r="T12752" i="112"/>
  <c r="S12496" i="112"/>
  <c r="T12496" i="112"/>
  <c r="S1283" i="112"/>
  <c r="T1283" i="112"/>
  <c r="S952" i="112"/>
  <c r="T952" i="112"/>
  <c r="S9251" i="112"/>
  <c r="T9251" i="112"/>
  <c r="S20915" i="112"/>
  <c r="T20915" i="112"/>
  <c r="S20412" i="112"/>
  <c r="T20412" i="112"/>
  <c r="S20284" i="112"/>
  <c r="T20284" i="112"/>
  <c r="S3329" i="112"/>
  <c r="T3329" i="112"/>
  <c r="S8591" i="112"/>
  <c r="T8591" i="112"/>
  <c r="S1886" i="112"/>
  <c r="T1886" i="112"/>
  <c r="S9445" i="112"/>
  <c r="T9445" i="112"/>
  <c r="S9804" i="112"/>
  <c r="T9804" i="112"/>
  <c r="S9676" i="112"/>
  <c r="T9676" i="112"/>
  <c r="S31846" i="112"/>
  <c r="T31846" i="112"/>
  <c r="S31702" i="112"/>
  <c r="T31702" i="112"/>
  <c r="S31262" i="112"/>
  <c r="T31262" i="112"/>
  <c r="S31390" i="112"/>
  <c r="T31390" i="112"/>
  <c r="S31686" i="112"/>
  <c r="T31686" i="112"/>
  <c r="S31374" i="112"/>
  <c r="T31374" i="112"/>
  <c r="S1862" i="112"/>
  <c r="T1862" i="112"/>
  <c r="S8449" i="112"/>
  <c r="T8449" i="112"/>
  <c r="S43723" i="112"/>
  <c r="T43723" i="112"/>
  <c r="S43595" i="112"/>
  <c r="T43595" i="112"/>
  <c r="S43467" i="112"/>
  <c r="T43467" i="112"/>
  <c r="S43339" i="112"/>
  <c r="T43339" i="112"/>
  <c r="S43211" i="112"/>
  <c r="T43211" i="112"/>
  <c r="S43083" i="112"/>
  <c r="T43083" i="112"/>
  <c r="S42955" i="112"/>
  <c r="T42955" i="112"/>
  <c r="S42827" i="112"/>
  <c r="T42827" i="112"/>
  <c r="S42699" i="112"/>
  <c r="T42699" i="112"/>
  <c r="S42571" i="112"/>
  <c r="T42571" i="112"/>
  <c r="S42443" i="112"/>
  <c r="T42443" i="112"/>
  <c r="S42315" i="112"/>
  <c r="T42315" i="112"/>
  <c r="S42187" i="112"/>
  <c r="T42187" i="112"/>
  <c r="S42059" i="112"/>
  <c r="T42059" i="112"/>
  <c r="S41931" i="112"/>
  <c r="T41931" i="112"/>
  <c r="S41803" i="112"/>
  <c r="T41803" i="112"/>
  <c r="S41675" i="112"/>
  <c r="T41675" i="112"/>
  <c r="S41547" i="112"/>
  <c r="T41547" i="112"/>
  <c r="S41419" i="112"/>
  <c r="T41419" i="112"/>
  <c r="S41291" i="112"/>
  <c r="T41291" i="112"/>
  <c r="S41163" i="112"/>
  <c r="T41163" i="112"/>
  <c r="S41035" i="112"/>
  <c r="T41035" i="112"/>
  <c r="S40907" i="112"/>
  <c r="T40907" i="112"/>
  <c r="S40779" i="112"/>
  <c r="T40779" i="112"/>
  <c r="S40651" i="112"/>
  <c r="T40651" i="112"/>
  <c r="S40523" i="112"/>
  <c r="T40523" i="112"/>
  <c r="S40395" i="112"/>
  <c r="T40395" i="112"/>
  <c r="S40267" i="112"/>
  <c r="T40267" i="112"/>
  <c r="S40139" i="112"/>
  <c r="T40139" i="112"/>
  <c r="S40011" i="112"/>
  <c r="T40011" i="112"/>
  <c r="S39883" i="112"/>
  <c r="T39883" i="112"/>
  <c r="S39755" i="112"/>
  <c r="T39755" i="112"/>
  <c r="S39627" i="112"/>
  <c r="T39627" i="112"/>
  <c r="S39499" i="112"/>
  <c r="T39499" i="112"/>
  <c r="S39371" i="112"/>
  <c r="T39371" i="112"/>
  <c r="S39243" i="112"/>
  <c r="T39243" i="112"/>
  <c r="S39115" i="112"/>
  <c r="T39115" i="112"/>
  <c r="S38987" i="112"/>
  <c r="T38987" i="112"/>
  <c r="S38859" i="112"/>
  <c r="T38859" i="112"/>
  <c r="S38731" i="112"/>
  <c r="T38731" i="112"/>
  <c r="S38603" i="112"/>
  <c r="T38603" i="112"/>
  <c r="S38475" i="112"/>
  <c r="T38475" i="112"/>
  <c r="S38347" i="112"/>
  <c r="T38347" i="112"/>
  <c r="S38219" i="112"/>
  <c r="T38219" i="112"/>
  <c r="S38091" i="112"/>
  <c r="T38091" i="112"/>
  <c r="S37963" i="112"/>
  <c r="T37963" i="112"/>
  <c r="S37835" i="112"/>
  <c r="T37835" i="112"/>
  <c r="S37707" i="112"/>
  <c r="T37707" i="112"/>
  <c r="S37579" i="112"/>
  <c r="T37579" i="112"/>
  <c r="S34276" i="112"/>
  <c r="T34276" i="112"/>
  <c r="S33085" i="112"/>
  <c r="T33085" i="112"/>
  <c r="S32581" i="112"/>
  <c r="T32581" i="112"/>
  <c r="S32069" i="112"/>
  <c r="T32069" i="112"/>
  <c r="S34244" i="112"/>
  <c r="T34244" i="112"/>
  <c r="S33141" i="112"/>
  <c r="T33141" i="112"/>
  <c r="S32381" i="112"/>
  <c r="T32381" i="112"/>
  <c r="S33421" i="112"/>
  <c r="T33421" i="112"/>
  <c r="S32909" i="112"/>
  <c r="T32909" i="112"/>
  <c r="S32405" i="112"/>
  <c r="T32405" i="112"/>
  <c r="S31821" i="112"/>
  <c r="T31821" i="112"/>
  <c r="S32869" i="112"/>
  <c r="T32869" i="112"/>
  <c r="S32077" i="112"/>
  <c r="T32077" i="112"/>
  <c r="S33269" i="112"/>
  <c r="T33269" i="112"/>
  <c r="S32493" i="112"/>
  <c r="T32493" i="112"/>
  <c r="S34236" i="112"/>
  <c r="T34236" i="112"/>
  <c r="S37443" i="112"/>
  <c r="T37443" i="112"/>
  <c r="S34475" i="112"/>
  <c r="T34475" i="112"/>
  <c r="S34347" i="112"/>
  <c r="T34347" i="112"/>
  <c r="S34219" i="112"/>
  <c r="T34219" i="112"/>
  <c r="S30281" i="112"/>
  <c r="T30281" i="112"/>
  <c r="S30153" i="112"/>
  <c r="T30153" i="112"/>
  <c r="S30025" i="112"/>
  <c r="T30025" i="112"/>
  <c r="S29897" i="112"/>
  <c r="T29897" i="112"/>
  <c r="S29769" i="112"/>
  <c r="T29769" i="112"/>
  <c r="S29641" i="112"/>
  <c r="T29641" i="112"/>
  <c r="S26237" i="112"/>
  <c r="T26237" i="112"/>
  <c r="S26109" i="112"/>
  <c r="T26109" i="112"/>
  <c r="S25981" i="112"/>
  <c r="T25981" i="112"/>
  <c r="S17098" i="112"/>
  <c r="T17098" i="112"/>
  <c r="S12007" i="112"/>
  <c r="T12007" i="112"/>
  <c r="S11456" i="112"/>
  <c r="T11456" i="112"/>
  <c r="S11328" i="112"/>
  <c r="T11328" i="112"/>
  <c r="S8520" i="112"/>
  <c r="T8520" i="112"/>
  <c r="S4960" i="112"/>
  <c r="T4960" i="112"/>
  <c r="S2452" i="112"/>
  <c r="T2452" i="112"/>
  <c r="S33028" i="112"/>
  <c r="T33028" i="112"/>
  <c r="S32756" i="112"/>
  <c r="T32756" i="112"/>
  <c r="S32372" i="112"/>
  <c r="T32372" i="112"/>
  <c r="S31988" i="112"/>
  <c r="T31988" i="112"/>
  <c r="S20542" i="112"/>
  <c r="T20542" i="112"/>
  <c r="S30186" i="112"/>
  <c r="T30186" i="112"/>
  <c r="S29802" i="112"/>
  <c r="T29802" i="112"/>
  <c r="S23855" i="112"/>
  <c r="T23855" i="112"/>
  <c r="S21578" i="112"/>
  <c r="T21578" i="112"/>
  <c r="S21194" i="112"/>
  <c r="T21194" i="112"/>
  <c r="S7898" i="112"/>
  <c r="T7898" i="112"/>
  <c r="S18082" i="112"/>
  <c r="T18082" i="112"/>
  <c r="S17923" i="112"/>
  <c r="T17923" i="112"/>
  <c r="S16500" i="112"/>
  <c r="T16500" i="112"/>
  <c r="S16372" i="112"/>
  <c r="T16372" i="112"/>
  <c r="S16244" i="112"/>
  <c r="T16244" i="112"/>
  <c r="S16116" i="112"/>
  <c r="T16116" i="112"/>
  <c r="S30250" i="112"/>
  <c r="T30250" i="112"/>
  <c r="S30058" i="112"/>
  <c r="T30058" i="112"/>
  <c r="S29866" i="112"/>
  <c r="T29866" i="112"/>
  <c r="S16899" i="112"/>
  <c r="T16899" i="112"/>
  <c r="S14243" i="112"/>
  <c r="T14243" i="112"/>
  <c r="S12222" i="112"/>
  <c r="T12222" i="112"/>
  <c r="S10969" i="112"/>
  <c r="T10969" i="112"/>
  <c r="S9947" i="112"/>
  <c r="T9947" i="112"/>
  <c r="S32916" i="112"/>
  <c r="T32916" i="112"/>
  <c r="S32532" i="112"/>
  <c r="T32532" i="112"/>
  <c r="S32148" i="112"/>
  <c r="T32148" i="112"/>
  <c r="S8076" i="112"/>
  <c r="T8076" i="112"/>
  <c r="S4618" i="112"/>
  <c r="T4618" i="112"/>
  <c r="S4101" i="112"/>
  <c r="T4101" i="112"/>
  <c r="S2707" i="112"/>
  <c r="T2707" i="112"/>
  <c r="S610" i="112"/>
  <c r="T610" i="112"/>
  <c r="S21490" i="112"/>
  <c r="T21490" i="112"/>
  <c r="S8411" i="112"/>
  <c r="T8411" i="112"/>
  <c r="S7327" i="112"/>
  <c r="T7327" i="112"/>
  <c r="S4220" i="112"/>
  <c r="T4220" i="112"/>
  <c r="S2835" i="112"/>
  <c r="T2835" i="112"/>
  <c r="S8068" i="112"/>
  <c r="T8068" i="112"/>
  <c r="S2595" i="112"/>
  <c r="T2595" i="112"/>
  <c r="S4610" i="112"/>
  <c r="T4610" i="112"/>
  <c r="S4093" i="112"/>
  <c r="T4093" i="112"/>
  <c r="S2699" i="112"/>
  <c r="T2699" i="112"/>
  <c r="S626" i="112"/>
  <c r="T626" i="112"/>
  <c r="S23863" i="112"/>
  <c r="T23863" i="112"/>
  <c r="S21810" i="112"/>
  <c r="T21810" i="112"/>
  <c r="S21426" i="112"/>
  <c r="T21426" i="112"/>
  <c r="S23751" i="112"/>
  <c r="T23751" i="112"/>
  <c r="S32972" i="112"/>
  <c r="T32972" i="112"/>
  <c r="S32452" i="112"/>
  <c r="T32452" i="112"/>
  <c r="S32068" i="112"/>
  <c r="T32068" i="112"/>
  <c r="S20509" i="112"/>
  <c r="T20509" i="112"/>
  <c r="S12712" i="112"/>
  <c r="T12712" i="112"/>
  <c r="S12456" i="112"/>
  <c r="T12456" i="112"/>
  <c r="S1203" i="112"/>
  <c r="T1203" i="112"/>
  <c r="S20932" i="112"/>
  <c r="T20932" i="112"/>
  <c r="S20517" i="112"/>
  <c r="T20517" i="112"/>
  <c r="S12736" i="112"/>
  <c r="T12736" i="112"/>
  <c r="S12480" i="112"/>
  <c r="T12480" i="112"/>
  <c r="S1267" i="112"/>
  <c r="T1267" i="112"/>
  <c r="S936" i="112"/>
  <c r="T936" i="112"/>
  <c r="S9243" i="112"/>
  <c r="T9243" i="112"/>
  <c r="S20907" i="112"/>
  <c r="T20907" i="112"/>
  <c r="S20404" i="112"/>
  <c r="T20404" i="112"/>
  <c r="S20276" i="112"/>
  <c r="T20276" i="112"/>
  <c r="S3321" i="112"/>
  <c r="T3321" i="112"/>
  <c r="S8583" i="112"/>
  <c r="T8583" i="112"/>
  <c r="S1870" i="112"/>
  <c r="T1870" i="112"/>
  <c r="S9437" i="112"/>
  <c r="T9437" i="112"/>
  <c r="S9796" i="112"/>
  <c r="T9796" i="112"/>
  <c r="S9668" i="112"/>
  <c r="T9668" i="112"/>
  <c r="S30719" i="112"/>
  <c r="T30719" i="112"/>
  <c r="S31678" i="112"/>
  <c r="T31678" i="112"/>
  <c r="S31838" i="112"/>
  <c r="T31838" i="112"/>
  <c r="S31366" i="112"/>
  <c r="T31366" i="112"/>
  <c r="S31670" i="112"/>
  <c r="T31670" i="112"/>
  <c r="S31358" i="112"/>
  <c r="T31358" i="112"/>
  <c r="S1846" i="112"/>
  <c r="T1846" i="112"/>
  <c r="S8441" i="112"/>
  <c r="T8441" i="112"/>
  <c r="S43715" i="112"/>
  <c r="T43715" i="112"/>
  <c r="S43587" i="112"/>
  <c r="T43587" i="112"/>
  <c r="S43459" i="112"/>
  <c r="T43459" i="112"/>
  <c r="S43331" i="112"/>
  <c r="T43331" i="112"/>
  <c r="S43203" i="112"/>
  <c r="T43203" i="112"/>
  <c r="S43075" i="112"/>
  <c r="T43075" i="112"/>
  <c r="S42947" i="112"/>
  <c r="T42947" i="112"/>
  <c r="S42819" i="112"/>
  <c r="T42819" i="112"/>
  <c r="S42691" i="112"/>
  <c r="T42691" i="112"/>
  <c r="S42563" i="112"/>
  <c r="T42563" i="112"/>
  <c r="S42435" i="112"/>
  <c r="T42435" i="112"/>
  <c r="S42307" i="112"/>
  <c r="T42307" i="112"/>
  <c r="S42179" i="112"/>
  <c r="T42179" i="112"/>
  <c r="S42051" i="112"/>
  <c r="T42051" i="112"/>
  <c r="S41923" i="112"/>
  <c r="T41923" i="112"/>
  <c r="S41795" i="112"/>
  <c r="T41795" i="112"/>
  <c r="S41667" i="112"/>
  <c r="T41667" i="112"/>
  <c r="S41539" i="112"/>
  <c r="T41539" i="112"/>
  <c r="S41411" i="112"/>
  <c r="T41411" i="112"/>
  <c r="S41283" i="112"/>
  <c r="T41283" i="112"/>
  <c r="S41155" i="112"/>
  <c r="T41155" i="112"/>
  <c r="S41027" i="112"/>
  <c r="T41027" i="112"/>
  <c r="S40899" i="112"/>
  <c r="T40899" i="112"/>
  <c r="S40771" i="112"/>
  <c r="T40771" i="112"/>
  <c r="S40643" i="112"/>
  <c r="T40643" i="112"/>
  <c r="S40515" i="112"/>
  <c r="T40515" i="112"/>
  <c r="S40387" i="112"/>
  <c r="T40387" i="112"/>
  <c r="S40259" i="112"/>
  <c r="T40259" i="112"/>
  <c r="S40131" i="112"/>
  <c r="T40131" i="112"/>
  <c r="S40003" i="112"/>
  <c r="T40003" i="112"/>
  <c r="S39875" i="112"/>
  <c r="T39875" i="112"/>
  <c r="S39747" i="112"/>
  <c r="T39747" i="112"/>
  <c r="S39619" i="112"/>
  <c r="T39619" i="112"/>
  <c r="S39491" i="112"/>
  <c r="T39491" i="112"/>
  <c r="S39363" i="112"/>
  <c r="T39363" i="112"/>
  <c r="S39235" i="112"/>
  <c r="T39235" i="112"/>
  <c r="S39107" i="112"/>
  <c r="T39107" i="112"/>
  <c r="S38979" i="112"/>
  <c r="T38979" i="112"/>
  <c r="S38851" i="112"/>
  <c r="T38851" i="112"/>
  <c r="S38723" i="112"/>
  <c r="T38723" i="112"/>
  <c r="S38595" i="112"/>
  <c r="T38595" i="112"/>
  <c r="S38467" i="112"/>
  <c r="T38467" i="112"/>
  <c r="S38339" i="112"/>
  <c r="T38339" i="112"/>
  <c r="S38211" i="112"/>
  <c r="T38211" i="112"/>
  <c r="S38083" i="112"/>
  <c r="T38083" i="112"/>
  <c r="S37955" i="112"/>
  <c r="T37955" i="112"/>
  <c r="S37827" i="112"/>
  <c r="T37827" i="112"/>
  <c r="S37699" i="112"/>
  <c r="T37699" i="112"/>
  <c r="S37571" i="112"/>
  <c r="T37571" i="112"/>
  <c r="S34212" i="112"/>
  <c r="T34212" i="112"/>
  <c r="S33053" i="112"/>
  <c r="T33053" i="112"/>
  <c r="S32549" i="112"/>
  <c r="T32549" i="112"/>
  <c r="S32037" i="112"/>
  <c r="T32037" i="112"/>
  <c r="S34476" i="112"/>
  <c r="T34476" i="112"/>
  <c r="S33101" i="112"/>
  <c r="T33101" i="112"/>
  <c r="S32333" i="112"/>
  <c r="T32333" i="112"/>
  <c r="S33389" i="112"/>
  <c r="T33389" i="112"/>
  <c r="S32877" i="112"/>
  <c r="T32877" i="112"/>
  <c r="S32373" i="112"/>
  <c r="T32373" i="112"/>
  <c r="S31789" i="112"/>
  <c r="T31789" i="112"/>
  <c r="S32821" i="112"/>
  <c r="T32821" i="112"/>
  <c r="S32029" i="112"/>
  <c r="T32029" i="112"/>
  <c r="S33221" i="112"/>
  <c r="T33221" i="112"/>
  <c r="S32445" i="112"/>
  <c r="T32445" i="112"/>
  <c r="S34484" i="112"/>
  <c r="T34484" i="112"/>
  <c r="S37435" i="112"/>
  <c r="T37435" i="112"/>
  <c r="S34467" i="112"/>
  <c r="T34467" i="112"/>
  <c r="S34339" i="112"/>
  <c r="T34339" i="112"/>
  <c r="S34211" i="112"/>
  <c r="T34211" i="112"/>
  <c r="S30273" i="112"/>
  <c r="T30273" i="112"/>
  <c r="S30145" i="112"/>
  <c r="T30145" i="112"/>
  <c r="S30017" i="112"/>
  <c r="T30017" i="112"/>
  <c r="S29889" i="112"/>
  <c r="T29889" i="112"/>
  <c r="S29761" i="112"/>
  <c r="T29761" i="112"/>
  <c r="S29633" i="112"/>
  <c r="T29633" i="112"/>
  <c r="S26229" i="112"/>
  <c r="T26229" i="112"/>
  <c r="S26101" i="112"/>
  <c r="T26101" i="112"/>
  <c r="S25973" i="112"/>
  <c r="T25973" i="112"/>
  <c r="S17090" i="112"/>
  <c r="T17090" i="112"/>
  <c r="S11999" i="112"/>
  <c r="T11999" i="112"/>
  <c r="S11448" i="112"/>
  <c r="T11448" i="112"/>
  <c r="S11320" i="112"/>
  <c r="T11320" i="112"/>
  <c r="S8512" i="112"/>
  <c r="T8512" i="112"/>
  <c r="S4952" i="112"/>
  <c r="T4952" i="112"/>
  <c r="S2444" i="112"/>
  <c r="T2444" i="112"/>
  <c r="S33004" i="112"/>
  <c r="T33004" i="112"/>
  <c r="S32732" i="112"/>
  <c r="T32732" i="112"/>
  <c r="S32348" i="112"/>
  <c r="T32348" i="112"/>
  <c r="S31964" i="112"/>
  <c r="T31964" i="112"/>
  <c r="S20518" i="112"/>
  <c r="T20518" i="112"/>
  <c r="S30162" i="112"/>
  <c r="T30162" i="112"/>
  <c r="S29778" i="112"/>
  <c r="T29778" i="112"/>
  <c r="S23831" i="112"/>
  <c r="T23831" i="112"/>
  <c r="S21554" i="112"/>
  <c r="T21554" i="112"/>
  <c r="S20630" i="112"/>
  <c r="T20630" i="112"/>
  <c r="S7892" i="112"/>
  <c r="T7892" i="112"/>
  <c r="S18074" i="112"/>
  <c r="T18074" i="112"/>
  <c r="S17915" i="112"/>
  <c r="T17915" i="112"/>
  <c r="S16492" i="112"/>
  <c r="T16492" i="112"/>
  <c r="S16364" i="112"/>
  <c r="T16364" i="112"/>
  <c r="S16236" i="112"/>
  <c r="T16236" i="112"/>
  <c r="S16108" i="112"/>
  <c r="T16108" i="112"/>
  <c r="S30242" i="112"/>
  <c r="T30242" i="112"/>
  <c r="S30050" i="112"/>
  <c r="T30050" i="112"/>
  <c r="S29858" i="112"/>
  <c r="T29858" i="112"/>
  <c r="S16891" i="112"/>
  <c r="T16891" i="112"/>
  <c r="S14235" i="112"/>
  <c r="T14235" i="112"/>
  <c r="S12214" i="112"/>
  <c r="T12214" i="112"/>
  <c r="S10961" i="112"/>
  <c r="T10961" i="112"/>
  <c r="S9939" i="112"/>
  <c r="T9939" i="112"/>
  <c r="S32892" i="112"/>
  <c r="T32892" i="112"/>
  <c r="S32508" i="112"/>
  <c r="T32508" i="112"/>
  <c r="S32124" i="112"/>
  <c r="T32124" i="112"/>
  <c r="S8052" i="112"/>
  <c r="T8052" i="112"/>
  <c r="S4594" i="112"/>
  <c r="T4594" i="112"/>
  <c r="S3822" i="112"/>
  <c r="T3822" i="112"/>
  <c r="S2683" i="112"/>
  <c r="T2683" i="112"/>
  <c r="S404" i="112"/>
  <c r="T404" i="112"/>
  <c r="S21466" i="112"/>
  <c r="T21466" i="112"/>
  <c r="S8132" i="112"/>
  <c r="T8132" i="112"/>
  <c r="S7303" i="112"/>
  <c r="T7303" i="112"/>
  <c r="S4196" i="112"/>
  <c r="T4196" i="112"/>
  <c r="S2811" i="112"/>
  <c r="T2811" i="112"/>
  <c r="S8044" i="112"/>
  <c r="T8044" i="112"/>
  <c r="S2571" i="112"/>
  <c r="T2571" i="112"/>
  <c r="S4586" i="112"/>
  <c r="T4586" i="112"/>
  <c r="S3814" i="112"/>
  <c r="T3814" i="112"/>
  <c r="S2675" i="112"/>
  <c r="T2675" i="112"/>
  <c r="S396" i="112"/>
  <c r="T396" i="112"/>
  <c r="S23839" i="112"/>
  <c r="T23839" i="112"/>
  <c r="S21786" i="112"/>
  <c r="T21786" i="112"/>
  <c r="S21402" i="112"/>
  <c r="T21402" i="112"/>
  <c r="S23727" i="112"/>
  <c r="T23727" i="112"/>
  <c r="S32948" i="112"/>
  <c r="T32948" i="112"/>
  <c r="S32428" i="112"/>
  <c r="T32428" i="112"/>
  <c r="S32044" i="112"/>
  <c r="T32044" i="112"/>
  <c r="S15726" i="112"/>
  <c r="T15726" i="112"/>
  <c r="S15598" i="112"/>
  <c r="T15598" i="112"/>
  <c r="S15470" i="112"/>
  <c r="T15470" i="112"/>
  <c r="S15295" i="112"/>
  <c r="T15295" i="112"/>
  <c r="S15167" i="112"/>
  <c r="T15167" i="112"/>
  <c r="S15039" i="112"/>
  <c r="T15039" i="112"/>
  <c r="S14911" i="112"/>
  <c r="T14911" i="112"/>
  <c r="S14696" i="112"/>
  <c r="T14696" i="112"/>
  <c r="S11543" i="112"/>
  <c r="T11543" i="112"/>
  <c r="S31615" i="112"/>
  <c r="T31615" i="112"/>
  <c r="S31487" i="112"/>
  <c r="T31487" i="112"/>
  <c r="S31359" i="112"/>
  <c r="T31359" i="112"/>
  <c r="S30400" i="112"/>
  <c r="T30400" i="112"/>
  <c r="S9745" i="112"/>
  <c r="T9745" i="112"/>
  <c r="S9617" i="112"/>
  <c r="T9617" i="112"/>
  <c r="S5471" i="112"/>
  <c r="T5471" i="112"/>
  <c r="S7009" i="112"/>
  <c r="T7009" i="112"/>
  <c r="S6850" i="112"/>
  <c r="T6850" i="112"/>
  <c r="S6722" i="112"/>
  <c r="T6722" i="112"/>
  <c r="S6594" i="112"/>
  <c r="T6594" i="112"/>
  <c r="S6163" i="112"/>
  <c r="T6163" i="112"/>
  <c r="S7574" i="112"/>
  <c r="T7574" i="112"/>
  <c r="S12129" i="112"/>
  <c r="T12129" i="112"/>
  <c r="S11922" i="112"/>
  <c r="T11922" i="112"/>
  <c r="S11794" i="112"/>
  <c r="T11794" i="112"/>
  <c r="S777" i="112"/>
  <c r="T777" i="112"/>
  <c r="S20924" i="112"/>
  <c r="T20924" i="112"/>
  <c r="S20493" i="112"/>
  <c r="T20493" i="112"/>
  <c r="S12696" i="112"/>
  <c r="T12696" i="112"/>
  <c r="S12440" i="112"/>
  <c r="T12440" i="112"/>
  <c r="S1187" i="112"/>
  <c r="T1187" i="112"/>
  <c r="S20916" i="112"/>
  <c r="T20916" i="112"/>
  <c r="S20501" i="112"/>
  <c r="T20501" i="112"/>
  <c r="S12720" i="112"/>
  <c r="T12720" i="112"/>
  <c r="S12464" i="112"/>
  <c r="T12464" i="112"/>
  <c r="S1251" i="112"/>
  <c r="T1251" i="112"/>
  <c r="S928" i="112"/>
  <c r="T928" i="112"/>
  <c r="S9235" i="112"/>
  <c r="T9235" i="112"/>
  <c r="S20899" i="112"/>
  <c r="T20899" i="112"/>
  <c r="S20396" i="112"/>
  <c r="T20396" i="112"/>
  <c r="S20268" i="112"/>
  <c r="T20268" i="112"/>
  <c r="S3313" i="112"/>
  <c r="T3313" i="112"/>
  <c r="S8575" i="112"/>
  <c r="T8575" i="112"/>
  <c r="S1854" i="112"/>
  <c r="T1854" i="112"/>
  <c r="S9429" i="112"/>
  <c r="T9429" i="112"/>
  <c r="S9788" i="112"/>
  <c r="T9788" i="112"/>
  <c r="S9660" i="112"/>
  <c r="T9660" i="112"/>
  <c r="S30639" i="112"/>
  <c r="T30639" i="112"/>
  <c r="S31646" i="112"/>
  <c r="T31646" i="112"/>
  <c r="S30679" i="112"/>
  <c r="T30679" i="112"/>
  <c r="S31334" i="112"/>
  <c r="T31334" i="112"/>
  <c r="S31654" i="112"/>
  <c r="T31654" i="112"/>
  <c r="S31342" i="112"/>
  <c r="T31342" i="112"/>
  <c r="S1830" i="112"/>
  <c r="T1830" i="112"/>
  <c r="S8433" i="112"/>
  <c r="T8433" i="112"/>
  <c r="S43707" i="112"/>
  <c r="T43707" i="112"/>
  <c r="S43579" i="112"/>
  <c r="T43579" i="112"/>
  <c r="S43451" i="112"/>
  <c r="T43451" i="112"/>
  <c r="S43323" i="112"/>
  <c r="T43323" i="112"/>
  <c r="S43195" i="112"/>
  <c r="T43195" i="112"/>
  <c r="S43067" i="112"/>
  <c r="T43067" i="112"/>
  <c r="S42939" i="112"/>
  <c r="T42939" i="112"/>
  <c r="S42811" i="112"/>
  <c r="T42811" i="112"/>
  <c r="S42683" i="112"/>
  <c r="T42683" i="112"/>
  <c r="S42555" i="112"/>
  <c r="T42555" i="112"/>
  <c r="S42427" i="112"/>
  <c r="T42427" i="112"/>
  <c r="S42299" i="112"/>
  <c r="T42299" i="112"/>
  <c r="S42171" i="112"/>
  <c r="T42171" i="112"/>
  <c r="S42043" i="112"/>
  <c r="T42043" i="112"/>
  <c r="S41915" i="112"/>
  <c r="T41915" i="112"/>
  <c r="S41787" i="112"/>
  <c r="T41787" i="112"/>
  <c r="S41659" i="112"/>
  <c r="T41659" i="112"/>
  <c r="S41531" i="112"/>
  <c r="T41531" i="112"/>
  <c r="S41403" i="112"/>
  <c r="T41403" i="112"/>
  <c r="S41275" i="112"/>
  <c r="T41275" i="112"/>
  <c r="S41147" i="112"/>
  <c r="T41147" i="112"/>
  <c r="S41019" i="112"/>
  <c r="T41019" i="112"/>
  <c r="S40891" i="112"/>
  <c r="T40891" i="112"/>
  <c r="S40763" i="112"/>
  <c r="T40763" i="112"/>
  <c r="S40635" i="112"/>
  <c r="T40635" i="112"/>
  <c r="S40507" i="112"/>
  <c r="T40507" i="112"/>
  <c r="S40379" i="112"/>
  <c r="T40379" i="112"/>
  <c r="S40251" i="112"/>
  <c r="T40251" i="112"/>
  <c r="S40123" i="112"/>
  <c r="T40123" i="112"/>
  <c r="S39995" i="112"/>
  <c r="T39995" i="112"/>
  <c r="S39867" i="112"/>
  <c r="T39867" i="112"/>
  <c r="S39739" i="112"/>
  <c r="T39739" i="112"/>
  <c r="S39611" i="112"/>
  <c r="T39611" i="112"/>
  <c r="S39483" i="112"/>
  <c r="T39483" i="112"/>
  <c r="S39355" i="112"/>
  <c r="T39355" i="112"/>
  <c r="S39227" i="112"/>
  <c r="T39227" i="112"/>
  <c r="S39099" i="112"/>
  <c r="T39099" i="112"/>
  <c r="S38971" i="112"/>
  <c r="T38971" i="112"/>
  <c r="S38843" i="112"/>
  <c r="T38843" i="112"/>
  <c r="S38715" i="112"/>
  <c r="T38715" i="112"/>
  <c r="S38587" i="112"/>
  <c r="T38587" i="112"/>
  <c r="S38459" i="112"/>
  <c r="T38459" i="112"/>
  <c r="S38331" i="112"/>
  <c r="T38331" i="112"/>
  <c r="S38203" i="112"/>
  <c r="T38203" i="112"/>
  <c r="S38075" i="112"/>
  <c r="T38075" i="112"/>
  <c r="S37947" i="112"/>
  <c r="T37947" i="112"/>
  <c r="S37819" i="112"/>
  <c r="T37819" i="112"/>
  <c r="S37691" i="112"/>
  <c r="T37691" i="112"/>
  <c r="S37563" i="112"/>
  <c r="T37563" i="112"/>
  <c r="S33541" i="112"/>
  <c r="T33541" i="112"/>
  <c r="S33021" i="112"/>
  <c r="T33021" i="112"/>
  <c r="S32517" i="112"/>
  <c r="T32517" i="112"/>
  <c r="S32005" i="112"/>
  <c r="T32005" i="112"/>
  <c r="S34444" i="112"/>
  <c r="T34444" i="112"/>
  <c r="S33045" i="112"/>
  <c r="T33045" i="112"/>
  <c r="S32285" i="112"/>
  <c r="T32285" i="112"/>
  <c r="S33357" i="112"/>
  <c r="T33357" i="112"/>
  <c r="S32845" i="112"/>
  <c r="T32845" i="112"/>
  <c r="S32341" i="112"/>
  <c r="T32341" i="112"/>
  <c r="S33549" i="112"/>
  <c r="T33549" i="112"/>
  <c r="S32773" i="112"/>
  <c r="T32773" i="112"/>
  <c r="S31981" i="112"/>
  <c r="T31981" i="112"/>
  <c r="S33173" i="112"/>
  <c r="T33173" i="112"/>
  <c r="S32397" i="112"/>
  <c r="T32397" i="112"/>
  <c r="S34436" i="112"/>
  <c r="T34436" i="112"/>
  <c r="S37427" i="112"/>
  <c r="T37427" i="112"/>
  <c r="S34459" i="112"/>
  <c r="T34459" i="112"/>
  <c r="S34331" i="112"/>
  <c r="T34331" i="112"/>
  <c r="S30265" i="112"/>
  <c r="T30265" i="112"/>
  <c r="S30137" i="112"/>
  <c r="T30137" i="112"/>
  <c r="S30009" i="112"/>
  <c r="T30009" i="112"/>
  <c r="S29881" i="112"/>
  <c r="T29881" i="112"/>
  <c r="S29753" i="112"/>
  <c r="T29753" i="112"/>
  <c r="S29625" i="112"/>
  <c r="T29625" i="112"/>
  <c r="S26221" i="112"/>
  <c r="T26221" i="112"/>
  <c r="S26093" i="112"/>
  <c r="T26093" i="112"/>
  <c r="S25965" i="112"/>
  <c r="T25965" i="112"/>
  <c r="S17082" i="112"/>
  <c r="T17082" i="112"/>
  <c r="S11991" i="112"/>
  <c r="T11991" i="112"/>
  <c r="S11440" i="112"/>
  <c r="T11440" i="112"/>
  <c r="S11312" i="112"/>
  <c r="T11312" i="112"/>
  <c r="S8504" i="112"/>
  <c r="T8504" i="112"/>
  <c r="S4944" i="112"/>
  <c r="T4944" i="112"/>
  <c r="S2436" i="112"/>
  <c r="T2436" i="112"/>
  <c r="S32980" i="112"/>
  <c r="T32980" i="112"/>
  <c r="S32708" i="112"/>
  <c r="T32708" i="112"/>
  <c r="S32324" i="112"/>
  <c r="T32324" i="112"/>
  <c r="S31940" i="112"/>
  <c r="T31940" i="112"/>
  <c r="S20494" i="112"/>
  <c r="T20494" i="112"/>
  <c r="S30138" i="112"/>
  <c r="T30138" i="112"/>
  <c r="S29754" i="112"/>
  <c r="T29754" i="112"/>
  <c r="S23807" i="112"/>
  <c r="T23807" i="112"/>
  <c r="S21530" i="112"/>
  <c r="T21530" i="112"/>
  <c r="S20606" i="112"/>
  <c r="T20606" i="112"/>
  <c r="S7890" i="112"/>
  <c r="T7890" i="112"/>
  <c r="S18066" i="112"/>
  <c r="T18066" i="112"/>
  <c r="S17907" i="112"/>
  <c r="T17907" i="112"/>
  <c r="S16484" i="112"/>
  <c r="T16484" i="112"/>
  <c r="S16356" i="112"/>
  <c r="T16356" i="112"/>
  <c r="S16228" i="112"/>
  <c r="T16228" i="112"/>
  <c r="S16100" i="112"/>
  <c r="T16100" i="112"/>
  <c r="S30226" i="112"/>
  <c r="T30226" i="112"/>
  <c r="S30034" i="112"/>
  <c r="T30034" i="112"/>
  <c r="S29842" i="112"/>
  <c r="T29842" i="112"/>
  <c r="S16883" i="112"/>
  <c r="T16883" i="112"/>
  <c r="S14100" i="112"/>
  <c r="T14100" i="112"/>
  <c r="S12206" i="112"/>
  <c r="T12206" i="112"/>
  <c r="S10953" i="112"/>
  <c r="T10953" i="112"/>
  <c r="S9931" i="112"/>
  <c r="T9931" i="112"/>
  <c r="S32868" i="112"/>
  <c r="T32868" i="112"/>
  <c r="S32484" i="112"/>
  <c r="T32484" i="112"/>
  <c r="S32100" i="112"/>
  <c r="T32100" i="112"/>
  <c r="S8028" i="112"/>
  <c r="T8028" i="112"/>
  <c r="S4570" i="112"/>
  <c r="T4570" i="112"/>
  <c r="S3798" i="112"/>
  <c r="T3798" i="112"/>
  <c r="S2659" i="112"/>
  <c r="T2659" i="112"/>
  <c r="S380" i="112"/>
  <c r="T380" i="112"/>
  <c r="S21442" i="112"/>
  <c r="T21442" i="112"/>
  <c r="S8108" i="112"/>
  <c r="T8108" i="112"/>
  <c r="S7279" i="112"/>
  <c r="T7279" i="112"/>
  <c r="S4172" i="112"/>
  <c r="T4172" i="112"/>
  <c r="S2787" i="112"/>
  <c r="T2787" i="112"/>
  <c r="S8020" i="112"/>
  <c r="T8020" i="112"/>
  <c r="S2245" i="112"/>
  <c r="T2245" i="112"/>
  <c r="S4562" i="112"/>
  <c r="T4562" i="112"/>
  <c r="S3790" i="112"/>
  <c r="T3790" i="112"/>
  <c r="S2651" i="112"/>
  <c r="T2651" i="112"/>
  <c r="S372" i="112"/>
  <c r="T372" i="112"/>
  <c r="S23815" i="112"/>
  <c r="T23815" i="112"/>
  <c r="S21762" i="112"/>
  <c r="T21762" i="112"/>
  <c r="S21378" i="112"/>
  <c r="T21378" i="112"/>
  <c r="S23703" i="112"/>
  <c r="T23703" i="112"/>
  <c r="S32924" i="112"/>
  <c r="T32924" i="112"/>
  <c r="S32404" i="112"/>
  <c r="T32404" i="112"/>
  <c r="S32020" i="112"/>
  <c r="T32020" i="112"/>
  <c r="S15718" i="112"/>
  <c r="T15718" i="112"/>
  <c r="S15590" i="112"/>
  <c r="T15590" i="112"/>
  <c r="S15462" i="112"/>
  <c r="T15462" i="112"/>
  <c r="S15287" i="112"/>
  <c r="T15287" i="112"/>
  <c r="S15159" i="112"/>
  <c r="T15159" i="112"/>
  <c r="S15031" i="112"/>
  <c r="T15031" i="112"/>
  <c r="S14903" i="112"/>
  <c r="T14903" i="112"/>
  <c r="S14688" i="112"/>
  <c r="T14688" i="112"/>
  <c r="S31735" i="112"/>
  <c r="T31735" i="112"/>
  <c r="S31607" i="112"/>
  <c r="T31607" i="112"/>
  <c r="S31479" i="112"/>
  <c r="T31479" i="112"/>
  <c r="S31351" i="112"/>
  <c r="T31351" i="112"/>
  <c r="S30392" i="112"/>
  <c r="T30392" i="112"/>
  <c r="S9737" i="112"/>
  <c r="T9737" i="112"/>
  <c r="S9609" i="112"/>
  <c r="T9609" i="112"/>
  <c r="S5463" i="112"/>
  <c r="T5463" i="112"/>
  <c r="S7001" i="112"/>
  <c r="T7001" i="112"/>
  <c r="S6842" i="112"/>
  <c r="T6842" i="112"/>
  <c r="S6714" i="112"/>
  <c r="T6714" i="112"/>
  <c r="S6586" i="112"/>
  <c r="T6586" i="112"/>
  <c r="S6155" i="112"/>
  <c r="T6155" i="112"/>
  <c r="S7566" i="112"/>
  <c r="T7566" i="112"/>
  <c r="S12121" i="112"/>
  <c r="T12121" i="112"/>
  <c r="S11914" i="112"/>
  <c r="T11914" i="112"/>
  <c r="S11786" i="112"/>
  <c r="T11786" i="112"/>
  <c r="S769" i="112"/>
  <c r="T769" i="112"/>
  <c r="S20908" i="112"/>
  <c r="T20908" i="112"/>
  <c r="S20477" i="112"/>
  <c r="T20477" i="112"/>
  <c r="S12680" i="112"/>
  <c r="T12680" i="112"/>
  <c r="S12424" i="112"/>
  <c r="T12424" i="112"/>
  <c r="S1171" i="112"/>
  <c r="T1171" i="112"/>
  <c r="S20900" i="112"/>
  <c r="T20900" i="112"/>
  <c r="S20485" i="112"/>
  <c r="T20485" i="112"/>
  <c r="S12704" i="112"/>
  <c r="T12704" i="112"/>
  <c r="S12448" i="112"/>
  <c r="T12448" i="112"/>
  <c r="S1235" i="112"/>
  <c r="T1235" i="112"/>
  <c r="S912" i="112"/>
  <c r="T912" i="112"/>
  <c r="S9227" i="112"/>
  <c r="T9227" i="112"/>
  <c r="S20891" i="112"/>
  <c r="T20891" i="112"/>
  <c r="S20388" i="112"/>
  <c r="T20388" i="112"/>
  <c r="S20260" i="112"/>
  <c r="T20260" i="112"/>
  <c r="S3480" i="112"/>
  <c r="T3480" i="112"/>
  <c r="S8567" i="112"/>
  <c r="T8567" i="112"/>
  <c r="S1838" i="112"/>
  <c r="T1838" i="112"/>
  <c r="S9421" i="112"/>
  <c r="T9421" i="112"/>
  <c r="S9780" i="112"/>
  <c r="T9780" i="112"/>
  <c r="S9652" i="112"/>
  <c r="T9652" i="112"/>
  <c r="S30559" i="112"/>
  <c r="T30559" i="112"/>
  <c r="S31622" i="112"/>
  <c r="T31622" i="112"/>
  <c r="S30599" i="112"/>
  <c r="T30599" i="112"/>
  <c r="S31310" i="112"/>
  <c r="T31310" i="112"/>
  <c r="S31630" i="112"/>
  <c r="T31630" i="112"/>
  <c r="S31318" i="112"/>
  <c r="T31318" i="112"/>
  <c r="S1814" i="112"/>
  <c r="T1814" i="112"/>
  <c r="S43827" i="112"/>
  <c r="T43827" i="112"/>
  <c r="S43699" i="112"/>
  <c r="T43699" i="112"/>
  <c r="S43571" i="112"/>
  <c r="T43571" i="112"/>
  <c r="S43443" i="112"/>
  <c r="T43443" i="112"/>
  <c r="S43315" i="112"/>
  <c r="T43315" i="112"/>
  <c r="S43187" i="112"/>
  <c r="T43187" i="112"/>
  <c r="S43059" i="112"/>
  <c r="T43059" i="112"/>
  <c r="S42931" i="112"/>
  <c r="T42931" i="112"/>
  <c r="S42803" i="112"/>
  <c r="T42803" i="112"/>
  <c r="S42675" i="112"/>
  <c r="T42675" i="112"/>
  <c r="S42547" i="112"/>
  <c r="T42547" i="112"/>
  <c r="S42419" i="112"/>
  <c r="T42419" i="112"/>
  <c r="S42291" i="112"/>
  <c r="T42291" i="112"/>
  <c r="S42163" i="112"/>
  <c r="T42163" i="112"/>
  <c r="S42035" i="112"/>
  <c r="T42035" i="112"/>
  <c r="S41907" i="112"/>
  <c r="T41907" i="112"/>
  <c r="S41779" i="112"/>
  <c r="T41779" i="112"/>
  <c r="S41651" i="112"/>
  <c r="T41651" i="112"/>
  <c r="S41523" i="112"/>
  <c r="T41523" i="112"/>
  <c r="S41395" i="112"/>
  <c r="T41395" i="112"/>
  <c r="S41267" i="112"/>
  <c r="T41267" i="112"/>
  <c r="S41139" i="112"/>
  <c r="T41139" i="112"/>
  <c r="S41011" i="112"/>
  <c r="T41011" i="112"/>
  <c r="S40883" i="112"/>
  <c r="T40883" i="112"/>
  <c r="S40755" i="112"/>
  <c r="T40755" i="112"/>
  <c r="S40627" i="112"/>
  <c r="T40627" i="112"/>
  <c r="S40499" i="112"/>
  <c r="T40499" i="112"/>
  <c r="S40371" i="112"/>
  <c r="T40371" i="112"/>
  <c r="S40243" i="112"/>
  <c r="T40243" i="112"/>
  <c r="S40115" i="112"/>
  <c r="T40115" i="112"/>
  <c r="S39987" i="112"/>
  <c r="T39987" i="112"/>
  <c r="S39859" i="112"/>
  <c r="T39859" i="112"/>
  <c r="S39731" i="112"/>
  <c r="T39731" i="112"/>
  <c r="S39603" i="112"/>
  <c r="T39603" i="112"/>
  <c r="S39475" i="112"/>
  <c r="T39475" i="112"/>
  <c r="S39347" i="112"/>
  <c r="T39347" i="112"/>
  <c r="S39219" i="112"/>
  <c r="T39219" i="112"/>
  <c r="S39091" i="112"/>
  <c r="T39091" i="112"/>
  <c r="S38963" i="112"/>
  <c r="T38963" i="112"/>
  <c r="S38835" i="112"/>
  <c r="T38835" i="112"/>
  <c r="S38707" i="112"/>
  <c r="T38707" i="112"/>
  <c r="S38579" i="112"/>
  <c r="T38579" i="112"/>
  <c r="S38451" i="112"/>
  <c r="T38451" i="112"/>
  <c r="S38323" i="112"/>
  <c r="T38323" i="112"/>
  <c r="S38195" i="112"/>
  <c r="T38195" i="112"/>
  <c r="S38067" i="112"/>
  <c r="T38067" i="112"/>
  <c r="S37939" i="112"/>
  <c r="T37939" i="112"/>
  <c r="S37811" i="112"/>
  <c r="T37811" i="112"/>
  <c r="S37683" i="112"/>
  <c r="T37683" i="112"/>
  <c r="S37555" i="112"/>
  <c r="T37555" i="112"/>
  <c r="S33509" i="112"/>
  <c r="T33509" i="112"/>
  <c r="S32989" i="112"/>
  <c r="T32989" i="112"/>
  <c r="S32485" i="112"/>
  <c r="T32485" i="112"/>
  <c r="S31973" i="112"/>
  <c r="T31973" i="112"/>
  <c r="S34412" i="112"/>
  <c r="T34412" i="112"/>
  <c r="S32997" i="112"/>
  <c r="T32997" i="112"/>
  <c r="S32237" i="112"/>
  <c r="T32237" i="112"/>
  <c r="S33325" i="112"/>
  <c r="T33325" i="112"/>
  <c r="S32813" i="112"/>
  <c r="T32813" i="112"/>
  <c r="S32309" i="112"/>
  <c r="T32309" i="112"/>
  <c r="S33493" i="112"/>
  <c r="T33493" i="112"/>
  <c r="S32725" i="112"/>
  <c r="T32725" i="112"/>
  <c r="S31933" i="112"/>
  <c r="T31933" i="112"/>
  <c r="S33125" i="112"/>
  <c r="T33125" i="112"/>
  <c r="S32349" i="112"/>
  <c r="T32349" i="112"/>
  <c r="S34388" i="112"/>
  <c r="T34388" i="112"/>
  <c r="S37419" i="112"/>
  <c r="T37419" i="112"/>
  <c r="S34451" i="112"/>
  <c r="T34451" i="112"/>
  <c r="S34323" i="112"/>
  <c r="T34323" i="112"/>
  <c r="S30257" i="112"/>
  <c r="T30257" i="112"/>
  <c r="S30129" i="112"/>
  <c r="T30129" i="112"/>
  <c r="S30001" i="112"/>
  <c r="T30001" i="112"/>
  <c r="S29873" i="112"/>
  <c r="T29873" i="112"/>
  <c r="S29745" i="112"/>
  <c r="T29745" i="112"/>
  <c r="S29617" i="112"/>
  <c r="T29617" i="112"/>
  <c r="S26213" i="112"/>
  <c r="T26213" i="112"/>
  <c r="S26085" i="112"/>
  <c r="T26085" i="112"/>
  <c r="S25957" i="112"/>
  <c r="T25957" i="112"/>
  <c r="S17074" i="112"/>
  <c r="T17074" i="112"/>
  <c r="S11983" i="112"/>
  <c r="T11983" i="112"/>
  <c r="S11432" i="112"/>
  <c r="T11432" i="112"/>
  <c r="S11304" i="112"/>
  <c r="T11304" i="112"/>
  <c r="S8458" i="112"/>
  <c r="T8458" i="112"/>
  <c r="S4936" i="112"/>
  <c r="T4936" i="112"/>
  <c r="S2428" i="112"/>
  <c r="T2428" i="112"/>
  <c r="S32956" i="112"/>
  <c r="T32956" i="112"/>
  <c r="S32684" i="112"/>
  <c r="T32684" i="112"/>
  <c r="S32300" i="112"/>
  <c r="T32300" i="112"/>
  <c r="S30720" i="112"/>
  <c r="T30720" i="112"/>
  <c r="S20470" i="112"/>
  <c r="T20470" i="112"/>
  <c r="S30114" i="112"/>
  <c r="T30114" i="112"/>
  <c r="S29730" i="112"/>
  <c r="T29730" i="112"/>
  <c r="S23783" i="112"/>
  <c r="T23783" i="112"/>
  <c r="S21506" i="112"/>
  <c r="T21506" i="112"/>
  <c r="S20582" i="112"/>
  <c r="T20582" i="112"/>
  <c r="S7884" i="112"/>
  <c r="T7884" i="112"/>
  <c r="S18058" i="112"/>
  <c r="T18058" i="112"/>
  <c r="S17899" i="112"/>
  <c r="T17899" i="112"/>
  <c r="S16476" i="112"/>
  <c r="T16476" i="112"/>
  <c r="S16348" i="112"/>
  <c r="T16348" i="112"/>
  <c r="S16220" i="112"/>
  <c r="T16220" i="112"/>
  <c r="S16092" i="112"/>
  <c r="T16092" i="112"/>
  <c r="S30218" i="112"/>
  <c r="T30218" i="112"/>
  <c r="S30026" i="112"/>
  <c r="T30026" i="112"/>
  <c r="S29834" i="112"/>
  <c r="T29834" i="112"/>
  <c r="S16875" i="112"/>
  <c r="T16875" i="112"/>
  <c r="S12326" i="112"/>
  <c r="T12326" i="112"/>
  <c r="S12198" i="112"/>
  <c r="T12198" i="112"/>
  <c r="S10945" i="112"/>
  <c r="T10945" i="112"/>
  <c r="S9923" i="112"/>
  <c r="T9923" i="112"/>
  <c r="S32844" i="112"/>
  <c r="T32844" i="112"/>
  <c r="S32460" i="112"/>
  <c r="T32460" i="112"/>
  <c r="S32076" i="112"/>
  <c r="T32076" i="112"/>
  <c r="S8004" i="112"/>
  <c r="T8004" i="112"/>
  <c r="S4546" i="112"/>
  <c r="T4546" i="112"/>
  <c r="S3774" i="112"/>
  <c r="T3774" i="112"/>
  <c r="S2635" i="112"/>
  <c r="T2635" i="112"/>
  <c r="S33020" i="112"/>
  <c r="T33020" i="112"/>
  <c r="S21418" i="112"/>
  <c r="T21418" i="112"/>
  <c r="S8084" i="112"/>
  <c r="T8084" i="112"/>
  <c r="S7255" i="112"/>
  <c r="T7255" i="112"/>
  <c r="S4148" i="112"/>
  <c r="T4148" i="112"/>
  <c r="S2763" i="112"/>
  <c r="T2763" i="112"/>
  <c r="S7996" i="112"/>
  <c r="T7996" i="112"/>
  <c r="S2221" i="112"/>
  <c r="T2221" i="112"/>
  <c r="S4538" i="112"/>
  <c r="T4538" i="112"/>
  <c r="S3766" i="112"/>
  <c r="T3766" i="112"/>
  <c r="S2627" i="112"/>
  <c r="T2627" i="112"/>
  <c r="S30648" i="112"/>
  <c r="T30648" i="112"/>
  <c r="S23791" i="112"/>
  <c r="T23791" i="112"/>
  <c r="S21738" i="112"/>
  <c r="T21738" i="112"/>
  <c r="S21354" i="112"/>
  <c r="T21354" i="112"/>
  <c r="S24774" i="112"/>
  <c r="T24774" i="112"/>
  <c r="S32900" i="112"/>
  <c r="T32900" i="112"/>
  <c r="S32380" i="112"/>
  <c r="T32380" i="112"/>
  <c r="S31996" i="112"/>
  <c r="T31996" i="112"/>
  <c r="S20461" i="112"/>
  <c r="T20461" i="112"/>
  <c r="S12664" i="112"/>
  <c r="T12664" i="112"/>
  <c r="S12408" i="112"/>
  <c r="T12408" i="112"/>
  <c r="S1155" i="112"/>
  <c r="T1155" i="112"/>
  <c r="S20892" i="112"/>
  <c r="T20892" i="112"/>
  <c r="S20469" i="112"/>
  <c r="T20469" i="112"/>
  <c r="S12688" i="112"/>
  <c r="T12688" i="112"/>
  <c r="S12432" i="112"/>
  <c r="T12432" i="112"/>
  <c r="S1219" i="112"/>
  <c r="T1219" i="112"/>
  <c r="S9347" i="112"/>
  <c r="T9347" i="112"/>
  <c r="S9219" i="112"/>
  <c r="T9219" i="112"/>
  <c r="S20883" i="112"/>
  <c r="T20883" i="112"/>
  <c r="S20380" i="112"/>
  <c r="T20380" i="112"/>
  <c r="S20252" i="112"/>
  <c r="T20252" i="112"/>
  <c r="S3607" i="112"/>
  <c r="T3607" i="112"/>
  <c r="S896" i="112"/>
  <c r="T896" i="112"/>
  <c r="S1822" i="112"/>
  <c r="T1822" i="112"/>
  <c r="S9413" i="112"/>
  <c r="T9413" i="112"/>
  <c r="S9772" i="112"/>
  <c r="T9772" i="112"/>
  <c r="S9644" i="112"/>
  <c r="T9644" i="112"/>
  <c r="S31830" i="112"/>
  <c r="T31830" i="112"/>
  <c r="S31590" i="112"/>
  <c r="T31590" i="112"/>
  <c r="S31726" i="112"/>
  <c r="T31726" i="112"/>
  <c r="S31278" i="112"/>
  <c r="T31278" i="112"/>
  <c r="S31614" i="112"/>
  <c r="T31614" i="112"/>
  <c r="S31302" i="112"/>
  <c r="T31302" i="112"/>
  <c r="S1798" i="112"/>
  <c r="T1798" i="112"/>
  <c r="S43819" i="112"/>
  <c r="T43819" i="112"/>
  <c r="S43691" i="112"/>
  <c r="T43691" i="112"/>
  <c r="S43563" i="112"/>
  <c r="T43563" i="112"/>
  <c r="S43435" i="112"/>
  <c r="T43435" i="112"/>
  <c r="S43307" i="112"/>
  <c r="T43307" i="112"/>
  <c r="S43179" i="112"/>
  <c r="T43179" i="112"/>
  <c r="S43051" i="112"/>
  <c r="T43051" i="112"/>
  <c r="S42923" i="112"/>
  <c r="T42923" i="112"/>
  <c r="S42795" i="112"/>
  <c r="T42795" i="112"/>
  <c r="S42667" i="112"/>
  <c r="T42667" i="112"/>
  <c r="S42539" i="112"/>
  <c r="T42539" i="112"/>
  <c r="S42411" i="112"/>
  <c r="T42411" i="112"/>
  <c r="S42283" i="112"/>
  <c r="T42283" i="112"/>
  <c r="S42155" i="112"/>
  <c r="T42155" i="112"/>
  <c r="S42027" i="112"/>
  <c r="T42027" i="112"/>
  <c r="S41899" i="112"/>
  <c r="T41899" i="112"/>
  <c r="S41771" i="112"/>
  <c r="T41771" i="112"/>
  <c r="S41643" i="112"/>
  <c r="T41643" i="112"/>
  <c r="S41515" i="112"/>
  <c r="T41515" i="112"/>
  <c r="S41387" i="112"/>
  <c r="T41387" i="112"/>
  <c r="S41259" i="112"/>
  <c r="T41259" i="112"/>
  <c r="S41131" i="112"/>
  <c r="T41131" i="112"/>
  <c r="S41003" i="112"/>
  <c r="T41003" i="112"/>
  <c r="S40875" i="112"/>
  <c r="T40875" i="112"/>
  <c r="S40747" i="112"/>
  <c r="T40747" i="112"/>
  <c r="S40619" i="112"/>
  <c r="T40619" i="112"/>
  <c r="S40491" i="112"/>
  <c r="T40491" i="112"/>
  <c r="S40363" i="112"/>
  <c r="T40363" i="112"/>
  <c r="S40235" i="112"/>
  <c r="T40235" i="112"/>
  <c r="S40107" i="112"/>
  <c r="T40107" i="112"/>
  <c r="S39979" i="112"/>
  <c r="T39979" i="112"/>
  <c r="S39851" i="112"/>
  <c r="T39851" i="112"/>
  <c r="S39723" i="112"/>
  <c r="T39723" i="112"/>
  <c r="S39595" i="112"/>
  <c r="T39595" i="112"/>
  <c r="S39467" i="112"/>
  <c r="T39467" i="112"/>
  <c r="S39339" i="112"/>
  <c r="T39339" i="112"/>
  <c r="S39211" i="112"/>
  <c r="T39211" i="112"/>
  <c r="S39083" i="112"/>
  <c r="T39083" i="112"/>
  <c r="S38955" i="112"/>
  <c r="T38955" i="112"/>
  <c r="S38827" i="112"/>
  <c r="T38827" i="112"/>
  <c r="S38699" i="112"/>
  <c r="T38699" i="112"/>
  <c r="S38571" i="112"/>
  <c r="T38571" i="112"/>
  <c r="S38443" i="112"/>
  <c r="T38443" i="112"/>
  <c r="S38315" i="112"/>
  <c r="T38315" i="112"/>
  <c r="S38187" i="112"/>
  <c r="T38187" i="112"/>
  <c r="S38059" i="112"/>
  <c r="T38059" i="112"/>
  <c r="S37931" i="112"/>
  <c r="T37931" i="112"/>
  <c r="S37803" i="112"/>
  <c r="T37803" i="112"/>
  <c r="S37675" i="112"/>
  <c r="T37675" i="112"/>
  <c r="S37547" i="112"/>
  <c r="T37547" i="112"/>
  <c r="S33477" i="112"/>
  <c r="T33477" i="112"/>
  <c r="S32957" i="112"/>
  <c r="T32957" i="112"/>
  <c r="S32453" i="112"/>
  <c r="T32453" i="112"/>
  <c r="S31941" i="112"/>
  <c r="T31941" i="112"/>
  <c r="S34356" i="112"/>
  <c r="T34356" i="112"/>
  <c r="S32949" i="112"/>
  <c r="T32949" i="112"/>
  <c r="S32189" i="112"/>
  <c r="T32189" i="112"/>
  <c r="S33293" i="112"/>
  <c r="T33293" i="112"/>
  <c r="S32781" i="112"/>
  <c r="T32781" i="112"/>
  <c r="S32277" i="112"/>
  <c r="T32277" i="112"/>
  <c r="S33445" i="112"/>
  <c r="T33445" i="112"/>
  <c r="S32677" i="112"/>
  <c r="T32677" i="112"/>
  <c r="S31837" i="112"/>
  <c r="T31837" i="112"/>
  <c r="S33077" i="112"/>
  <c r="T33077" i="112"/>
  <c r="S32301" i="112"/>
  <c r="T32301" i="112"/>
  <c r="S34348" i="112"/>
  <c r="T34348" i="112"/>
  <c r="S37411" i="112"/>
  <c r="T37411" i="112"/>
  <c r="S34443" i="112"/>
  <c r="T34443" i="112"/>
  <c r="S34315" i="112"/>
  <c r="T34315" i="112"/>
  <c r="S30249" i="112"/>
  <c r="T30249" i="112"/>
  <c r="S30121" i="112"/>
  <c r="T30121" i="112"/>
  <c r="S29993" i="112"/>
  <c r="T29993" i="112"/>
  <c r="S29865" i="112"/>
  <c r="T29865" i="112"/>
  <c r="S29737" i="112"/>
  <c r="T29737" i="112"/>
  <c r="S29609" i="112"/>
  <c r="T29609" i="112"/>
  <c r="S26205" i="112"/>
  <c r="T26205" i="112"/>
  <c r="S26077" i="112"/>
  <c r="T26077" i="112"/>
  <c r="S25949" i="112"/>
  <c r="T25949" i="112"/>
  <c r="S17066" i="112"/>
  <c r="T17066" i="112"/>
  <c r="S11975" i="112"/>
  <c r="T11975" i="112"/>
  <c r="S11424" i="112"/>
  <c r="T11424" i="112"/>
  <c r="S11296" i="112"/>
  <c r="T11296" i="112"/>
  <c r="S8450" i="112"/>
  <c r="T8450" i="112"/>
  <c r="S4928" i="112"/>
  <c r="T4928" i="112"/>
  <c r="S2420" i="112"/>
  <c r="T2420" i="112"/>
  <c r="S32932" i="112"/>
  <c r="T32932" i="112"/>
  <c r="S32660" i="112"/>
  <c r="T32660" i="112"/>
  <c r="S32276" i="112"/>
  <c r="T32276" i="112"/>
  <c r="S30696" i="112"/>
  <c r="T30696" i="112"/>
  <c r="S30712" i="112"/>
  <c r="T30712" i="112"/>
  <c r="S30090" i="112"/>
  <c r="T30090" i="112"/>
  <c r="S29706" i="112"/>
  <c r="T29706" i="112"/>
  <c r="S23759" i="112"/>
  <c r="T23759" i="112"/>
  <c r="S21482" i="112"/>
  <c r="T21482" i="112"/>
  <c r="S20558" i="112"/>
  <c r="T20558" i="112"/>
  <c r="S6044" i="112"/>
  <c r="T6044" i="112"/>
  <c r="S18050" i="112"/>
  <c r="T18050" i="112"/>
  <c r="S17891" i="112"/>
  <c r="T17891" i="112"/>
  <c r="S16468" i="112"/>
  <c r="T16468" i="112"/>
  <c r="S16340" i="112"/>
  <c r="T16340" i="112"/>
  <c r="S16212" i="112"/>
  <c r="T16212" i="112"/>
  <c r="S16084" i="112"/>
  <c r="T16084" i="112"/>
  <c r="S30202" i="112"/>
  <c r="T30202" i="112"/>
  <c r="S30010" i="112"/>
  <c r="T30010" i="112"/>
  <c r="S29818" i="112"/>
  <c r="T29818" i="112"/>
  <c r="S16867" i="112"/>
  <c r="T16867" i="112"/>
  <c r="S12318" i="112"/>
  <c r="T12318" i="112"/>
  <c r="S12190" i="112"/>
  <c r="T12190" i="112"/>
  <c r="S10937" i="112"/>
  <c r="T10937" i="112"/>
  <c r="S9915" i="112"/>
  <c r="T9915" i="112"/>
  <c r="S32820" i="112"/>
  <c r="T32820" i="112"/>
  <c r="S32436" i="112"/>
  <c r="T32436" i="112"/>
  <c r="S32052" i="112"/>
  <c r="T32052" i="112"/>
  <c r="S7980" i="112"/>
  <c r="T7980" i="112"/>
  <c r="S4522" i="112"/>
  <c r="T4522" i="112"/>
  <c r="S3750" i="112"/>
  <c r="T3750" i="112"/>
  <c r="S2611" i="112"/>
  <c r="T2611" i="112"/>
  <c r="S21802" i="112"/>
  <c r="T21802" i="112"/>
  <c r="S21394" i="112"/>
  <c r="T21394" i="112"/>
  <c r="S8060" i="112"/>
  <c r="T8060" i="112"/>
  <c r="S4626" i="112"/>
  <c r="T4626" i="112"/>
  <c r="S4124" i="112"/>
  <c r="T4124" i="112"/>
  <c r="S2739" i="112"/>
  <c r="T2739" i="112"/>
  <c r="S7972" i="112"/>
  <c r="T7972" i="112"/>
  <c r="S2197" i="112"/>
  <c r="T2197" i="112"/>
  <c r="S4514" i="112"/>
  <c r="T4514" i="112"/>
  <c r="S3170" i="112"/>
  <c r="T3170" i="112"/>
  <c r="S2603" i="112"/>
  <c r="T2603" i="112"/>
  <c r="S30624" i="112"/>
  <c r="T30624" i="112"/>
  <c r="S23767" i="112"/>
  <c r="T23767" i="112"/>
  <c r="S21714" i="112"/>
  <c r="T21714" i="112"/>
  <c r="S21330" i="112"/>
  <c r="T21330" i="112"/>
  <c r="S24750" i="112"/>
  <c r="T24750" i="112"/>
  <c r="S32876" i="112"/>
  <c r="T32876" i="112"/>
  <c r="S32356" i="112"/>
  <c r="T32356" i="112"/>
  <c r="S31972" i="112"/>
  <c r="T31972" i="112"/>
  <c r="S39378" i="112"/>
  <c r="T39378" i="112"/>
  <c r="S39250" i="112"/>
  <c r="T39250" i="112"/>
  <c r="S39122" i="112"/>
  <c r="T39122" i="112"/>
  <c r="S38994" i="112"/>
  <c r="T38994" i="112"/>
  <c r="S38866" i="112"/>
  <c r="T38866" i="112"/>
  <c r="S38738" i="112"/>
  <c r="T38738" i="112"/>
  <c r="S38610" i="112"/>
  <c r="T38610" i="112"/>
  <c r="S38482" i="112"/>
  <c r="T38482" i="112"/>
  <c r="S38354" i="112"/>
  <c r="T38354" i="112"/>
  <c r="S38226" i="112"/>
  <c r="T38226" i="112"/>
  <c r="S38098" i="112"/>
  <c r="T38098" i="112"/>
  <c r="S37970" i="112"/>
  <c r="T37970" i="112"/>
  <c r="S37842" i="112"/>
  <c r="T37842" i="112"/>
  <c r="S37714" i="112"/>
  <c r="T37714" i="112"/>
  <c r="S37586" i="112"/>
  <c r="T37586" i="112"/>
  <c r="S37458" i="112"/>
  <c r="T37458" i="112"/>
  <c r="S26974" i="112"/>
  <c r="T26974" i="112"/>
  <c r="S26846" i="112"/>
  <c r="T26846" i="112"/>
  <c r="S26981" i="112"/>
  <c r="T26981" i="112"/>
  <c r="S26853" i="112"/>
  <c r="T26853" i="112"/>
  <c r="S26725" i="112"/>
  <c r="T26725" i="112"/>
  <c r="S26597" i="112"/>
  <c r="T26597" i="112"/>
  <c r="S26469" i="112"/>
  <c r="T26469" i="112"/>
  <c r="S26341" i="112"/>
  <c r="T26341" i="112"/>
  <c r="S29547" i="112"/>
  <c r="T29547" i="112"/>
  <c r="S29419" i="112"/>
  <c r="T29419" i="112"/>
  <c r="S29291" i="112"/>
  <c r="T29291" i="112"/>
  <c r="S29163" i="112"/>
  <c r="T29163" i="112"/>
  <c r="S29035" i="112"/>
  <c r="T29035" i="112"/>
  <c r="S24576" i="112"/>
  <c r="T24576" i="112"/>
  <c r="S24448" i="112"/>
  <c r="T24448" i="112"/>
  <c r="S24320" i="112"/>
  <c r="T24320" i="112"/>
  <c r="S24192" i="112"/>
  <c r="T24192" i="112"/>
  <c r="S24064" i="112"/>
  <c r="T24064" i="112"/>
  <c r="S23936" i="112"/>
  <c r="T23936" i="112"/>
  <c r="S23808" i="112"/>
  <c r="T23808" i="112"/>
  <c r="S22529" i="112"/>
  <c r="T22529" i="112"/>
  <c r="S22401" i="112"/>
  <c r="T22401" i="112"/>
  <c r="S22273" i="112"/>
  <c r="T22273" i="112"/>
  <c r="S24527" i="112"/>
  <c r="T24527" i="112"/>
  <c r="S24399" i="112"/>
  <c r="T24399" i="112"/>
  <c r="S24271" i="112"/>
  <c r="T24271" i="112"/>
  <c r="S24143" i="112"/>
  <c r="T24143" i="112"/>
  <c r="S24015" i="112"/>
  <c r="T24015" i="112"/>
  <c r="S28963" i="112"/>
  <c r="T28963" i="112"/>
  <c r="S28835" i="112"/>
  <c r="T28835" i="112"/>
  <c r="S28707" i="112"/>
  <c r="T28707" i="112"/>
  <c r="S28579" i="112"/>
  <c r="T28579" i="112"/>
  <c r="S28451" i="112"/>
  <c r="T28451" i="112"/>
  <c r="S28323" i="112"/>
  <c r="T28323" i="112"/>
  <c r="S28195" i="112"/>
  <c r="T28195" i="112"/>
  <c r="S28067" i="112"/>
  <c r="T28067" i="112"/>
  <c r="S22872" i="112"/>
  <c r="T22872" i="112"/>
  <c r="S14277" i="112"/>
  <c r="T14277" i="112"/>
  <c r="S8147" i="112"/>
  <c r="T8147" i="112"/>
  <c r="S8019" i="112"/>
  <c r="T8019" i="112"/>
  <c r="S27643" i="112"/>
  <c r="T27643" i="112"/>
  <c r="S27515" i="112"/>
  <c r="T27515" i="112"/>
  <c r="S27387" i="112"/>
  <c r="T27387" i="112"/>
  <c r="S12925" i="112"/>
  <c r="T12925" i="112"/>
  <c r="S10626" i="112"/>
  <c r="T10626" i="112"/>
  <c r="S10498" i="112"/>
  <c r="T10498" i="112"/>
  <c r="S10370" i="112"/>
  <c r="T10370" i="112"/>
  <c r="S8145" i="112"/>
  <c r="T8145" i="112"/>
  <c r="S8017" i="112"/>
  <c r="T8017" i="112"/>
  <c r="S15830" i="112"/>
  <c r="T15830" i="112"/>
  <c r="S15702" i="112"/>
  <c r="T15702" i="112"/>
  <c r="S15574" i="112"/>
  <c r="T15574" i="112"/>
  <c r="S15446" i="112"/>
  <c r="T15446" i="112"/>
  <c r="S15271" i="112"/>
  <c r="T15271" i="112"/>
  <c r="S15143" i="112"/>
  <c r="T15143" i="112"/>
  <c r="S15015" i="112"/>
  <c r="T15015" i="112"/>
  <c r="S14887" i="112"/>
  <c r="T14887" i="112"/>
  <c r="S14672" i="112"/>
  <c r="T14672" i="112"/>
  <c r="S31719" i="112"/>
  <c r="T31719" i="112"/>
  <c r="S31591" i="112"/>
  <c r="T31591" i="112"/>
  <c r="S31463" i="112"/>
  <c r="T31463" i="112"/>
  <c r="S31335" i="112"/>
  <c r="T31335" i="112"/>
  <c r="S30376" i="112"/>
  <c r="T30376" i="112"/>
  <c r="S9721" i="112"/>
  <c r="T9721" i="112"/>
  <c r="S9593" i="112"/>
  <c r="T9593" i="112"/>
  <c r="S5447" i="112"/>
  <c r="T5447" i="112"/>
  <c r="S6985" i="112"/>
  <c r="T6985" i="112"/>
  <c r="S6826" i="112"/>
  <c r="T6826" i="112"/>
  <c r="S6698" i="112"/>
  <c r="T6698" i="112"/>
  <c r="S6570" i="112"/>
  <c r="T6570" i="112"/>
  <c r="S5661" i="112"/>
  <c r="T5661" i="112"/>
  <c r="S7550" i="112"/>
  <c r="T7550" i="112"/>
  <c r="S12105" i="112"/>
  <c r="T12105" i="112"/>
  <c r="S11898" i="112"/>
  <c r="T11898" i="112"/>
  <c r="S11770" i="112"/>
  <c r="T11770" i="112"/>
  <c r="S753" i="112"/>
  <c r="T753" i="112"/>
  <c r="S20868" i="112"/>
  <c r="T20868" i="112"/>
  <c r="S12904" i="112"/>
  <c r="T12904" i="112"/>
  <c r="S12648" i="112"/>
  <c r="T12648" i="112"/>
  <c r="S12392" i="112"/>
  <c r="T12392" i="112"/>
  <c r="S1101" i="112"/>
  <c r="T1101" i="112"/>
  <c r="S20876" i="112"/>
  <c r="T20876" i="112"/>
  <c r="S20453" i="112"/>
  <c r="T20453" i="112"/>
  <c r="S12672" i="112"/>
  <c r="T12672" i="112"/>
  <c r="S12416" i="112"/>
  <c r="T12416" i="112"/>
  <c r="S1195" i="112"/>
  <c r="T1195" i="112"/>
  <c r="S9339" i="112"/>
  <c r="T9339" i="112"/>
  <c r="S9211" i="112"/>
  <c r="T9211" i="112"/>
  <c r="S20875" i="112"/>
  <c r="T20875" i="112"/>
  <c r="S20372" i="112"/>
  <c r="T20372" i="112"/>
  <c r="S3417" i="112"/>
  <c r="T3417" i="112"/>
  <c r="S3599" i="112"/>
  <c r="T3599" i="112"/>
  <c r="S31862" i="112"/>
  <c r="T31862" i="112"/>
  <c r="S1806" i="112"/>
  <c r="T1806" i="112"/>
  <c r="S9405" i="112"/>
  <c r="T9405" i="112"/>
  <c r="S9764" i="112"/>
  <c r="T9764" i="112"/>
  <c r="S9636" i="112"/>
  <c r="T9636" i="112"/>
  <c r="S30663" i="112"/>
  <c r="T30663" i="112"/>
  <c r="S31566" i="112"/>
  <c r="T31566" i="112"/>
  <c r="S31694" i="112"/>
  <c r="T31694" i="112"/>
  <c r="S31254" i="112"/>
  <c r="T31254" i="112"/>
  <c r="S31598" i="112"/>
  <c r="T31598" i="112"/>
  <c r="S31286" i="112"/>
  <c r="T31286" i="112"/>
  <c r="S1782" i="112"/>
  <c r="T1782" i="112"/>
  <c r="S43811" i="112"/>
  <c r="T43811" i="112"/>
  <c r="S43683" i="112"/>
  <c r="T43683" i="112"/>
  <c r="S43555" i="112"/>
  <c r="T43555" i="112"/>
  <c r="S43427" i="112"/>
  <c r="T43427" i="112"/>
  <c r="S43299" i="112"/>
  <c r="T43299" i="112"/>
  <c r="S43171" i="112"/>
  <c r="T43171" i="112"/>
  <c r="S43043" i="112"/>
  <c r="T43043" i="112"/>
  <c r="S42915" i="112"/>
  <c r="T42915" i="112"/>
  <c r="S42787" i="112"/>
  <c r="T42787" i="112"/>
  <c r="S42659" i="112"/>
  <c r="T42659" i="112"/>
  <c r="S42531" i="112"/>
  <c r="T42531" i="112"/>
  <c r="S42403" i="112"/>
  <c r="T42403" i="112"/>
  <c r="S42275" i="112"/>
  <c r="T42275" i="112"/>
  <c r="S42147" i="112"/>
  <c r="T42147" i="112"/>
  <c r="S42019" i="112"/>
  <c r="T42019" i="112"/>
  <c r="S41891" i="112"/>
  <c r="T41891" i="112"/>
  <c r="S41763" i="112"/>
  <c r="T41763" i="112"/>
  <c r="S41635" i="112"/>
  <c r="T41635" i="112"/>
  <c r="S41507" i="112"/>
  <c r="T41507" i="112"/>
  <c r="S41379" i="112"/>
  <c r="T41379" i="112"/>
  <c r="S41251" i="112"/>
  <c r="T41251" i="112"/>
  <c r="S41123" i="112"/>
  <c r="T41123" i="112"/>
  <c r="S40995" i="112"/>
  <c r="T40995" i="112"/>
  <c r="S40867" i="112"/>
  <c r="T40867" i="112"/>
  <c r="S40739" i="112"/>
  <c r="T40739" i="112"/>
  <c r="S40611" i="112"/>
  <c r="T40611" i="112"/>
  <c r="S40483" i="112"/>
  <c r="T40483" i="112"/>
  <c r="S40355" i="112"/>
  <c r="T40355" i="112"/>
  <c r="S40227" i="112"/>
  <c r="T40227" i="112"/>
  <c r="S40099" i="112"/>
  <c r="T40099" i="112"/>
  <c r="S39971" i="112"/>
  <c r="T39971" i="112"/>
  <c r="S39843" i="112"/>
  <c r="T39843" i="112"/>
  <c r="S39715" i="112"/>
  <c r="T39715" i="112"/>
  <c r="S39587" i="112"/>
  <c r="T39587" i="112"/>
  <c r="S39459" i="112"/>
  <c r="T39459" i="112"/>
  <c r="S39331" i="112"/>
  <c r="T39331" i="112"/>
  <c r="S39203" i="112"/>
  <c r="T39203" i="112"/>
  <c r="S39075" i="112"/>
  <c r="T39075" i="112"/>
  <c r="S38947" i="112"/>
  <c r="T38947" i="112"/>
  <c r="S38819" i="112"/>
  <c r="T38819" i="112"/>
  <c r="S38691" i="112"/>
  <c r="T38691" i="112"/>
  <c r="S38563" i="112"/>
  <c r="T38563" i="112"/>
  <c r="S38435" i="112"/>
  <c r="T38435" i="112"/>
  <c r="S38307" i="112"/>
  <c r="T38307" i="112"/>
  <c r="S38179" i="112"/>
  <c r="T38179" i="112"/>
  <c r="S38051" i="112"/>
  <c r="T38051" i="112"/>
  <c r="S37923" i="112"/>
  <c r="T37923" i="112"/>
  <c r="S37795" i="112"/>
  <c r="T37795" i="112"/>
  <c r="S37667" i="112"/>
  <c r="T37667" i="112"/>
  <c r="S37539" i="112"/>
  <c r="T37539" i="112"/>
  <c r="S33437" i="112"/>
  <c r="T33437" i="112"/>
  <c r="S32925" i="112"/>
  <c r="T32925" i="112"/>
  <c r="S32421" i="112"/>
  <c r="T32421" i="112"/>
  <c r="S31845" i="112"/>
  <c r="T31845" i="112"/>
  <c r="S34292" i="112"/>
  <c r="T34292" i="112"/>
  <c r="S32901" i="112"/>
  <c r="T32901" i="112"/>
  <c r="S32141" i="112"/>
  <c r="T32141" i="112"/>
  <c r="S33261" i="112"/>
  <c r="T33261" i="112"/>
  <c r="S32749" i="112"/>
  <c r="T32749" i="112"/>
  <c r="S32245" i="112"/>
  <c r="T32245" i="112"/>
  <c r="S33397" i="112"/>
  <c r="T33397" i="112"/>
  <c r="S32605" i="112"/>
  <c r="T32605" i="112"/>
  <c r="S31797" i="112"/>
  <c r="T31797" i="112"/>
  <c r="S33029" i="112"/>
  <c r="T33029" i="112"/>
  <c r="S32253" i="112"/>
  <c r="T32253" i="112"/>
  <c r="S34284" i="112"/>
  <c r="T34284" i="112"/>
  <c r="S37403" i="112"/>
  <c r="T37403" i="112"/>
  <c r="S34435" i="112"/>
  <c r="T34435" i="112"/>
  <c r="S34307" i="112"/>
  <c r="T34307" i="112"/>
  <c r="S30241" i="112"/>
  <c r="T30241" i="112"/>
  <c r="S30113" i="112"/>
  <c r="T30113" i="112"/>
  <c r="S29985" i="112"/>
  <c r="T29985" i="112"/>
  <c r="S29857" i="112"/>
  <c r="T29857" i="112"/>
  <c r="S29729" i="112"/>
  <c r="T29729" i="112"/>
  <c r="S26325" i="112"/>
  <c r="T26325" i="112"/>
  <c r="S26197" i="112"/>
  <c r="T26197" i="112"/>
  <c r="S26069" i="112"/>
  <c r="T26069" i="112"/>
  <c r="S25941" i="112"/>
  <c r="T25941" i="112"/>
  <c r="S17058" i="112"/>
  <c r="T17058" i="112"/>
  <c r="S11967" i="112"/>
  <c r="T11967" i="112"/>
  <c r="S11416" i="112"/>
  <c r="T11416" i="112"/>
  <c r="S9474" i="112"/>
  <c r="T9474" i="112"/>
  <c r="S8442" i="112"/>
  <c r="T8442" i="112"/>
  <c r="S4920" i="112"/>
  <c r="T4920" i="112"/>
  <c r="S2412" i="112"/>
  <c r="T2412" i="112"/>
  <c r="S32908" i="112"/>
  <c r="T32908" i="112"/>
  <c r="S32636" i="112"/>
  <c r="T32636" i="112"/>
  <c r="S32252" i="112"/>
  <c r="T32252" i="112"/>
  <c r="S30672" i="112"/>
  <c r="T30672" i="112"/>
  <c r="S30688" i="112"/>
  <c r="T30688" i="112"/>
  <c r="S30066" i="112"/>
  <c r="T30066" i="112"/>
  <c r="S29682" i="112"/>
  <c r="T29682" i="112"/>
  <c r="S23735" i="112"/>
  <c r="T23735" i="112"/>
  <c r="S21458" i="112"/>
  <c r="T21458" i="112"/>
  <c r="S20534" i="112"/>
  <c r="T20534" i="112"/>
  <c r="S4841" i="112"/>
  <c r="T4841" i="112"/>
  <c r="S18042" i="112"/>
  <c r="T18042" i="112"/>
  <c r="S17883" i="112"/>
  <c r="T17883" i="112"/>
  <c r="S16460" i="112"/>
  <c r="T16460" i="112"/>
  <c r="S16332" i="112"/>
  <c r="T16332" i="112"/>
  <c r="S16204" i="112"/>
  <c r="T16204" i="112"/>
  <c r="S16076" i="112"/>
  <c r="T16076" i="112"/>
  <c r="S30194" i="112"/>
  <c r="T30194" i="112"/>
  <c r="S30002" i="112"/>
  <c r="T30002" i="112"/>
  <c r="S29810" i="112"/>
  <c r="T29810" i="112"/>
  <c r="S16859" i="112"/>
  <c r="T16859" i="112"/>
  <c r="S12310" i="112"/>
  <c r="T12310" i="112"/>
  <c r="S12182" i="112"/>
  <c r="T12182" i="112"/>
  <c r="S10929" i="112"/>
  <c r="T10929" i="112"/>
  <c r="S9907" i="112"/>
  <c r="T9907" i="112"/>
  <c r="S32796" i="112"/>
  <c r="T32796" i="112"/>
  <c r="S32412" i="112"/>
  <c r="T32412" i="112"/>
  <c r="S32028" i="112"/>
  <c r="T32028" i="112"/>
  <c r="S7774" i="112"/>
  <c r="T7774" i="112"/>
  <c r="S4498" i="112"/>
  <c r="T4498" i="112"/>
  <c r="S2971" i="112"/>
  <c r="T2971" i="112"/>
  <c r="S2587" i="112"/>
  <c r="T2587" i="112"/>
  <c r="S21778" i="112"/>
  <c r="T21778" i="112"/>
  <c r="S21370" i="112"/>
  <c r="T21370" i="112"/>
  <c r="S8036" i="112"/>
  <c r="T8036" i="112"/>
  <c r="S4602" i="112"/>
  <c r="T4602" i="112"/>
  <c r="S3830" i="112"/>
  <c r="T3830" i="112"/>
  <c r="S2715" i="112"/>
  <c r="T2715" i="112"/>
  <c r="S7766" i="112"/>
  <c r="T7766" i="112"/>
  <c r="S2173" i="112"/>
  <c r="T2173" i="112"/>
  <c r="S4490" i="112"/>
  <c r="T4490" i="112"/>
  <c r="S2963" i="112"/>
  <c r="T2963" i="112"/>
  <c r="S2579" i="112"/>
  <c r="T2579" i="112"/>
  <c r="S30600" i="112"/>
  <c r="T30600" i="112"/>
  <c r="S23743" i="112"/>
  <c r="T23743" i="112"/>
  <c r="S21690" i="112"/>
  <c r="T21690" i="112"/>
  <c r="S21306" i="112"/>
  <c r="T21306" i="112"/>
  <c r="S24726" i="112"/>
  <c r="T24726" i="112"/>
  <c r="S32852" i="112"/>
  <c r="T32852" i="112"/>
  <c r="S32332" i="112"/>
  <c r="T32332" i="112"/>
  <c r="S31948" i="112"/>
  <c r="T31948" i="112"/>
  <c r="S39370" i="112"/>
  <c r="T39370" i="112"/>
  <c r="S39242" i="112"/>
  <c r="T39242" i="112"/>
  <c r="S39114" i="112"/>
  <c r="T39114" i="112"/>
  <c r="S38986" i="112"/>
  <c r="T38986" i="112"/>
  <c r="S38858" i="112"/>
  <c r="T38858" i="112"/>
  <c r="S38730" i="112"/>
  <c r="T38730" i="112"/>
  <c r="S38602" i="112"/>
  <c r="T38602" i="112"/>
  <c r="S38474" i="112"/>
  <c r="T38474" i="112"/>
  <c r="S38346" i="112"/>
  <c r="T38346" i="112"/>
  <c r="S38218" i="112"/>
  <c r="T38218" i="112"/>
  <c r="S38090" i="112"/>
  <c r="T38090" i="112"/>
  <c r="S37962" i="112"/>
  <c r="T37962" i="112"/>
  <c r="S37834" i="112"/>
  <c r="T37834" i="112"/>
  <c r="S37706" i="112"/>
  <c r="T37706" i="112"/>
  <c r="S37578" i="112"/>
  <c r="T37578" i="112"/>
  <c r="S37450" i="112"/>
  <c r="T37450" i="112"/>
  <c r="S26966" i="112"/>
  <c r="T26966" i="112"/>
  <c r="S26838" i="112"/>
  <c r="T26838" i="112"/>
  <c r="S26973" i="112"/>
  <c r="T26973" i="112"/>
  <c r="S26845" i="112"/>
  <c r="T26845" i="112"/>
  <c r="S26717" i="112"/>
  <c r="T26717" i="112"/>
  <c r="S26589" i="112"/>
  <c r="T26589" i="112"/>
  <c r="S26461" i="112"/>
  <c r="T26461" i="112"/>
  <c r="S26333" i="112"/>
  <c r="T26333" i="112"/>
  <c r="S29539" i="112"/>
  <c r="T29539" i="112"/>
  <c r="S29411" i="112"/>
  <c r="T29411" i="112"/>
  <c r="S29283" i="112"/>
  <c r="T29283" i="112"/>
  <c r="S29155" i="112"/>
  <c r="T29155" i="112"/>
  <c r="S29027" i="112"/>
  <c r="T29027" i="112"/>
  <c r="S24568" i="112"/>
  <c r="T24568" i="112"/>
  <c r="S24440" i="112"/>
  <c r="T24440" i="112"/>
  <c r="S24312" i="112"/>
  <c r="T24312" i="112"/>
  <c r="S24184" i="112"/>
  <c r="T24184" i="112"/>
  <c r="S24056" i="112"/>
  <c r="T24056" i="112"/>
  <c r="S23928" i="112"/>
  <c r="T23928" i="112"/>
  <c r="S23800" i="112"/>
  <c r="T23800" i="112"/>
  <c r="S22521" i="112"/>
  <c r="T22521" i="112"/>
  <c r="S22393" i="112"/>
  <c r="T22393" i="112"/>
  <c r="S22265" i="112"/>
  <c r="T22265" i="112"/>
  <c r="S24519" i="112"/>
  <c r="T24519" i="112"/>
  <c r="S24391" i="112"/>
  <c r="T24391" i="112"/>
  <c r="S24263" i="112"/>
  <c r="T24263" i="112"/>
  <c r="S24135" i="112"/>
  <c r="T24135" i="112"/>
  <c r="S24007" i="112"/>
  <c r="T24007" i="112"/>
  <c r="S28955" i="112"/>
  <c r="T28955" i="112"/>
  <c r="S28827" i="112"/>
  <c r="T28827" i="112"/>
  <c r="S28699" i="112"/>
  <c r="T28699" i="112"/>
  <c r="S28571" i="112"/>
  <c r="T28571" i="112"/>
  <c r="S28443" i="112"/>
  <c r="T28443" i="112"/>
  <c r="S28315" i="112"/>
  <c r="T28315" i="112"/>
  <c r="S28187" i="112"/>
  <c r="T28187" i="112"/>
  <c r="S28059" i="112"/>
  <c r="T28059" i="112"/>
  <c r="S22864" i="112"/>
  <c r="T22864" i="112"/>
  <c r="S14222" i="112"/>
  <c r="T14222" i="112"/>
  <c r="S8139" i="112"/>
  <c r="T8139" i="112"/>
  <c r="S8011" i="112"/>
  <c r="T8011" i="112"/>
  <c r="S27635" i="112"/>
  <c r="T27635" i="112"/>
  <c r="S27507" i="112"/>
  <c r="T27507" i="112"/>
  <c r="S27379" i="112"/>
  <c r="T27379" i="112"/>
  <c r="S12917" i="112"/>
  <c r="T12917" i="112"/>
  <c r="S10618" i="112"/>
  <c r="T10618" i="112"/>
  <c r="S10490" i="112"/>
  <c r="T10490" i="112"/>
  <c r="S10362" i="112"/>
  <c r="T10362" i="112"/>
  <c r="S8137" i="112"/>
  <c r="T8137" i="112"/>
  <c r="S8009" i="112"/>
  <c r="T8009" i="112"/>
  <c r="S15822" i="112"/>
  <c r="T15822" i="112"/>
  <c r="S15694" i="112"/>
  <c r="T15694" i="112"/>
  <c r="S15566" i="112"/>
  <c r="T15566" i="112"/>
  <c r="S15438" i="112"/>
  <c r="T15438" i="112"/>
  <c r="S15263" i="112"/>
  <c r="T15263" i="112"/>
  <c r="S15135" i="112"/>
  <c r="T15135" i="112"/>
  <c r="S15007" i="112"/>
  <c r="T15007" i="112"/>
  <c r="S14879" i="112"/>
  <c r="T14879" i="112"/>
  <c r="S14664" i="112"/>
  <c r="T14664" i="112"/>
  <c r="S31711" i="112"/>
  <c r="T31711" i="112"/>
  <c r="S31583" i="112"/>
  <c r="T31583" i="112"/>
  <c r="S31455" i="112"/>
  <c r="T31455" i="112"/>
  <c r="S31327" i="112"/>
  <c r="T31327" i="112"/>
  <c r="S30368" i="112"/>
  <c r="T30368" i="112"/>
  <c r="S9713" i="112"/>
  <c r="T9713" i="112"/>
  <c r="S5933" i="112"/>
  <c r="T5933" i="112"/>
  <c r="S5439" i="112"/>
  <c r="T5439" i="112"/>
  <c r="S6977" i="112"/>
  <c r="T6977" i="112"/>
  <c r="S6818" i="112"/>
  <c r="T6818" i="112"/>
  <c r="S6690" i="112"/>
  <c r="T6690" i="112"/>
  <c r="S6562" i="112"/>
  <c r="T6562" i="112"/>
  <c r="S11564" i="112"/>
  <c r="T11564" i="112"/>
  <c r="S7542" i="112"/>
  <c r="T7542" i="112"/>
  <c r="S12097" i="112"/>
  <c r="T12097" i="112"/>
  <c r="S11890" i="112"/>
  <c r="T11890" i="112"/>
  <c r="S11762" i="112"/>
  <c r="T11762" i="112"/>
  <c r="S745" i="112"/>
  <c r="T745" i="112"/>
  <c r="S20852" i="112"/>
  <c r="T20852" i="112"/>
  <c r="S12888" i="112"/>
  <c r="T12888" i="112"/>
  <c r="S12632" i="112"/>
  <c r="T12632" i="112"/>
  <c r="S12376" i="112"/>
  <c r="T12376" i="112"/>
  <c r="S1085" i="112"/>
  <c r="T1085" i="112"/>
  <c r="S20860" i="112"/>
  <c r="T20860" i="112"/>
  <c r="S12912" i="112"/>
  <c r="T12912" i="112"/>
  <c r="S12656" i="112"/>
  <c r="T12656" i="112"/>
  <c r="S12400" i="112"/>
  <c r="T12400" i="112"/>
  <c r="S1179" i="112"/>
  <c r="T1179" i="112"/>
  <c r="S9331" i="112"/>
  <c r="T9331" i="112"/>
  <c r="S9203" i="112"/>
  <c r="T9203" i="112"/>
  <c r="S20867" i="112"/>
  <c r="T20867" i="112"/>
  <c r="S20364" i="112"/>
  <c r="T20364" i="112"/>
  <c r="S3409" i="112"/>
  <c r="T3409" i="112"/>
  <c r="S3591" i="112"/>
  <c r="T3591" i="112"/>
  <c r="S31782" i="112"/>
  <c r="T31782" i="112"/>
  <c r="S1790" i="112"/>
  <c r="T1790" i="112"/>
  <c r="S9397" i="112"/>
  <c r="T9397" i="112"/>
  <c r="S9756" i="112"/>
  <c r="T9756" i="112"/>
  <c r="S9628" i="112"/>
  <c r="T9628" i="112"/>
  <c r="S30575" i="112"/>
  <c r="T30575" i="112"/>
  <c r="S31542" i="112"/>
  <c r="T31542" i="112"/>
  <c r="S31662" i="112"/>
  <c r="T31662" i="112"/>
  <c r="S31798" i="112"/>
  <c r="T31798" i="112"/>
  <c r="S31574" i="112"/>
  <c r="T31574" i="112"/>
  <c r="S31270" i="112"/>
  <c r="T31270" i="112"/>
  <c r="S1766" i="112"/>
  <c r="T1766" i="112"/>
  <c r="S43803" i="112"/>
  <c r="T43803" i="112"/>
  <c r="S43675" i="112"/>
  <c r="T43675" i="112"/>
  <c r="S43547" i="112"/>
  <c r="T43547" i="112"/>
  <c r="S43419" i="112"/>
  <c r="T43419" i="112"/>
  <c r="S43291" i="112"/>
  <c r="T43291" i="112"/>
  <c r="S43163" i="112"/>
  <c r="T43163" i="112"/>
  <c r="S43035" i="112"/>
  <c r="T43035" i="112"/>
  <c r="S42907" i="112"/>
  <c r="T42907" i="112"/>
  <c r="S42779" i="112"/>
  <c r="T42779" i="112"/>
  <c r="S42651" i="112"/>
  <c r="T42651" i="112"/>
  <c r="S42523" i="112"/>
  <c r="T42523" i="112"/>
  <c r="S42395" i="112"/>
  <c r="T42395" i="112"/>
  <c r="S42267" i="112"/>
  <c r="T42267" i="112"/>
  <c r="S42139" i="112"/>
  <c r="T42139" i="112"/>
  <c r="S42011" i="112"/>
  <c r="T42011" i="112"/>
  <c r="S41883" i="112"/>
  <c r="T41883" i="112"/>
  <c r="S41755" i="112"/>
  <c r="T41755" i="112"/>
  <c r="S41627" i="112"/>
  <c r="T41627" i="112"/>
  <c r="S41499" i="112"/>
  <c r="T41499" i="112"/>
  <c r="S41371" i="112"/>
  <c r="T41371" i="112"/>
  <c r="S41243" i="112"/>
  <c r="T41243" i="112"/>
  <c r="S41115" i="112"/>
  <c r="T41115" i="112"/>
  <c r="S40987" i="112"/>
  <c r="T40987" i="112"/>
  <c r="S40859" i="112"/>
  <c r="T40859" i="112"/>
  <c r="S40731" i="112"/>
  <c r="T40731" i="112"/>
  <c r="S40603" i="112"/>
  <c r="T40603" i="112"/>
  <c r="S40475" i="112"/>
  <c r="T40475" i="112"/>
  <c r="S40347" i="112"/>
  <c r="T40347" i="112"/>
  <c r="S40219" i="112"/>
  <c r="T40219" i="112"/>
  <c r="S40091" i="112"/>
  <c r="T40091" i="112"/>
  <c r="S39963" i="112"/>
  <c r="T39963" i="112"/>
  <c r="S39835" i="112"/>
  <c r="T39835" i="112"/>
  <c r="S39707" i="112"/>
  <c r="T39707" i="112"/>
  <c r="S39579" i="112"/>
  <c r="T39579" i="112"/>
  <c r="S39451" i="112"/>
  <c r="T39451" i="112"/>
  <c r="S39323" i="112"/>
  <c r="T39323" i="112"/>
  <c r="S39195" i="112"/>
  <c r="T39195" i="112"/>
  <c r="S39067" i="112"/>
  <c r="T39067" i="112"/>
  <c r="S38939" i="112"/>
  <c r="T38939" i="112"/>
  <c r="S38811" i="112"/>
  <c r="T38811" i="112"/>
  <c r="S38683" i="112"/>
  <c r="T38683" i="112"/>
  <c r="S38555" i="112"/>
  <c r="T38555" i="112"/>
  <c r="S38427" i="112"/>
  <c r="T38427" i="112"/>
  <c r="S38299" i="112"/>
  <c r="T38299" i="112"/>
  <c r="S38171" i="112"/>
  <c r="T38171" i="112"/>
  <c r="S38043" i="112"/>
  <c r="T38043" i="112"/>
  <c r="S37915" i="112"/>
  <c r="T37915" i="112"/>
  <c r="S37787" i="112"/>
  <c r="T37787" i="112"/>
  <c r="S37659" i="112"/>
  <c r="T37659" i="112"/>
  <c r="S37531" i="112"/>
  <c r="T37531" i="112"/>
  <c r="S33405" i="112"/>
  <c r="T33405" i="112"/>
  <c r="S32893" i="112"/>
  <c r="T32893" i="112"/>
  <c r="S32389" i="112"/>
  <c r="T32389" i="112"/>
  <c r="S31813" i="112"/>
  <c r="T31813" i="112"/>
  <c r="S34228" i="112"/>
  <c r="T34228" i="112"/>
  <c r="S32853" i="112"/>
  <c r="T32853" i="112"/>
  <c r="S32093" i="112"/>
  <c r="T32093" i="112"/>
  <c r="S33229" i="112"/>
  <c r="T33229" i="112"/>
  <c r="S32717" i="112"/>
  <c r="T32717" i="112"/>
  <c r="S32213" i="112"/>
  <c r="T32213" i="112"/>
  <c r="S33349" i="112"/>
  <c r="T33349" i="112"/>
  <c r="S32557" i="112"/>
  <c r="T32557" i="112"/>
  <c r="S34460" i="112"/>
  <c r="T34460" i="112"/>
  <c r="S32981" i="112"/>
  <c r="T32981" i="112"/>
  <c r="S32205" i="112"/>
  <c r="T32205" i="112"/>
  <c r="S34220" i="112"/>
  <c r="T34220" i="112"/>
  <c r="S37395" i="112"/>
  <c r="T37395" i="112"/>
  <c r="S34427" i="112"/>
  <c r="T34427" i="112"/>
  <c r="S34299" i="112"/>
  <c r="T34299" i="112"/>
  <c r="S30233" i="112"/>
  <c r="T30233" i="112"/>
  <c r="S30105" i="112"/>
  <c r="T30105" i="112"/>
  <c r="S29977" i="112"/>
  <c r="T29977" i="112"/>
  <c r="S29849" i="112"/>
  <c r="T29849" i="112"/>
  <c r="S29721" i="112"/>
  <c r="T29721" i="112"/>
  <c r="S26317" i="112"/>
  <c r="T26317" i="112"/>
  <c r="S26189" i="112"/>
  <c r="T26189" i="112"/>
  <c r="S26061" i="112"/>
  <c r="T26061" i="112"/>
  <c r="S25933" i="112"/>
  <c r="T25933" i="112"/>
  <c r="S17050" i="112"/>
  <c r="T17050" i="112"/>
  <c r="S11959" i="112"/>
  <c r="T11959" i="112"/>
  <c r="S11408" i="112"/>
  <c r="T11408" i="112"/>
  <c r="S9466" i="112"/>
  <c r="T9466" i="112"/>
  <c r="S8434" i="112"/>
  <c r="T8434" i="112"/>
  <c r="S4912" i="112"/>
  <c r="T4912" i="112"/>
  <c r="S2404" i="112"/>
  <c r="T2404" i="112"/>
  <c r="S32884" i="112"/>
  <c r="T32884" i="112"/>
  <c r="S32612" i="112"/>
  <c r="T32612" i="112"/>
  <c r="S32228" i="112"/>
  <c r="T32228" i="112"/>
  <c r="S29786" i="112"/>
  <c r="T29786" i="112"/>
  <c r="S30664" i="112"/>
  <c r="T30664" i="112"/>
  <c r="S30042" i="112"/>
  <c r="T30042" i="112"/>
  <c r="S29658" i="112"/>
  <c r="T29658" i="112"/>
  <c r="S23711" i="112"/>
  <c r="T23711" i="112"/>
  <c r="S21434" i="112"/>
  <c r="T21434" i="112"/>
  <c r="S20510" i="112"/>
  <c r="T20510" i="112"/>
  <c r="S4833" i="112"/>
  <c r="T4833" i="112"/>
  <c r="S18034" i="112"/>
  <c r="T18034" i="112"/>
  <c r="S16580" i="112"/>
  <c r="T16580" i="112"/>
  <c r="S16452" i="112"/>
  <c r="T16452" i="112"/>
  <c r="S16324" i="112"/>
  <c r="T16324" i="112"/>
  <c r="S16196" i="112"/>
  <c r="T16196" i="112"/>
  <c r="S16068" i="112"/>
  <c r="T16068" i="112"/>
  <c r="S30178" i="112"/>
  <c r="T30178" i="112"/>
  <c r="S29986" i="112"/>
  <c r="T29986" i="112"/>
  <c r="S29794" i="112"/>
  <c r="T29794" i="112"/>
  <c r="S16851" i="112"/>
  <c r="T16851" i="112"/>
  <c r="S12302" i="112"/>
  <c r="T12302" i="112"/>
  <c r="S12174" i="112"/>
  <c r="T12174" i="112"/>
  <c r="S10921" i="112"/>
  <c r="T10921" i="112"/>
  <c r="S9899" i="112"/>
  <c r="T9899" i="112"/>
  <c r="S32772" i="112"/>
  <c r="T32772" i="112"/>
  <c r="S32388" i="112"/>
  <c r="T32388" i="112"/>
  <c r="S32004" i="112"/>
  <c r="T32004" i="112"/>
  <c r="S7750" i="112"/>
  <c r="T7750" i="112"/>
  <c r="S4474" i="112"/>
  <c r="T4474" i="112"/>
  <c r="S2947" i="112"/>
  <c r="T2947" i="112"/>
  <c r="S2261" i="112"/>
  <c r="T2261" i="112"/>
  <c r="S21754" i="112"/>
  <c r="T21754" i="112"/>
  <c r="S21346" i="112"/>
  <c r="T21346" i="112"/>
  <c r="S8012" i="112"/>
  <c r="T8012" i="112"/>
  <c r="S4578" i="112"/>
  <c r="T4578" i="112"/>
  <c r="S3806" i="112"/>
  <c r="T3806" i="112"/>
  <c r="S2691" i="112"/>
  <c r="T2691" i="112"/>
  <c r="S7742" i="112"/>
  <c r="T7742" i="112"/>
  <c r="S2149" i="112"/>
  <c r="T2149" i="112"/>
  <c r="S4466" i="112"/>
  <c r="T4466" i="112"/>
  <c r="S2939" i="112"/>
  <c r="T2939" i="112"/>
  <c r="S2253" i="112"/>
  <c r="T2253" i="112"/>
  <c r="S30576" i="112"/>
  <c r="T30576" i="112"/>
  <c r="S23719" i="112"/>
  <c r="T23719" i="112"/>
  <c r="S21666" i="112"/>
  <c r="T21666" i="112"/>
  <c r="S21282" i="112"/>
  <c r="T21282" i="112"/>
  <c r="S24702" i="112"/>
  <c r="T24702" i="112"/>
  <c r="S32692" i="112"/>
  <c r="T32692" i="112"/>
  <c r="S32308" i="112"/>
  <c r="T32308" i="112"/>
  <c r="S39362" i="112"/>
  <c r="T39362" i="112"/>
  <c r="S39234" i="112"/>
  <c r="T39234" i="112"/>
  <c r="S39106" i="112"/>
  <c r="T39106" i="112"/>
  <c r="S38978" i="112"/>
  <c r="T38978" i="112"/>
  <c r="S38850" i="112"/>
  <c r="T38850" i="112"/>
  <c r="S38722" i="112"/>
  <c r="T38722" i="112"/>
  <c r="S38594" i="112"/>
  <c r="T38594" i="112"/>
  <c r="S38466" i="112"/>
  <c r="T38466" i="112"/>
  <c r="S38338" i="112"/>
  <c r="T38338" i="112"/>
  <c r="S38210" i="112"/>
  <c r="T38210" i="112"/>
  <c r="S38082" i="112"/>
  <c r="T38082" i="112"/>
  <c r="S37954" i="112"/>
  <c r="T37954" i="112"/>
  <c r="S37826" i="112"/>
  <c r="T37826" i="112"/>
  <c r="S37698" i="112"/>
  <c r="T37698" i="112"/>
  <c r="S37570" i="112"/>
  <c r="T37570" i="112"/>
  <c r="S37442" i="112"/>
  <c r="T37442" i="112"/>
  <c r="S26958" i="112"/>
  <c r="T26958" i="112"/>
  <c r="S26830" i="112"/>
  <c r="T26830" i="112"/>
  <c r="S26965" i="112"/>
  <c r="T26965" i="112"/>
  <c r="S26837" i="112"/>
  <c r="T26837" i="112"/>
  <c r="S26709" i="112"/>
  <c r="T26709" i="112"/>
  <c r="S26581" i="112"/>
  <c r="T26581" i="112"/>
  <c r="S26453" i="112"/>
  <c r="T26453" i="112"/>
  <c r="S30346" i="112"/>
  <c r="T30346" i="112"/>
  <c r="S29531" i="112"/>
  <c r="T29531" i="112"/>
  <c r="S29403" i="112"/>
  <c r="T29403" i="112"/>
  <c r="S29275" i="112"/>
  <c r="T29275" i="112"/>
  <c r="S29147" i="112"/>
  <c r="T29147" i="112"/>
  <c r="S29019" i="112"/>
  <c r="T29019" i="112"/>
  <c r="S24560" i="112"/>
  <c r="T24560" i="112"/>
  <c r="S24432" i="112"/>
  <c r="T24432" i="112"/>
  <c r="S24304" i="112"/>
  <c r="T24304" i="112"/>
  <c r="S24176" i="112"/>
  <c r="T24176" i="112"/>
  <c r="S24048" i="112"/>
  <c r="T24048" i="112"/>
  <c r="S23920" i="112"/>
  <c r="T23920" i="112"/>
  <c r="S23792" i="112"/>
  <c r="T23792" i="112"/>
  <c r="S22513" i="112"/>
  <c r="T22513" i="112"/>
  <c r="S22385" i="112"/>
  <c r="T22385" i="112"/>
  <c r="S22257" i="112"/>
  <c r="T22257" i="112"/>
  <c r="S24511" i="112"/>
  <c r="T24511" i="112"/>
  <c r="S24383" i="112"/>
  <c r="T24383" i="112"/>
  <c r="S24255" i="112"/>
  <c r="T24255" i="112"/>
  <c r="S24127" i="112"/>
  <c r="T24127" i="112"/>
  <c r="S23999" i="112"/>
  <c r="T23999" i="112"/>
  <c r="S28947" i="112"/>
  <c r="T28947" i="112"/>
  <c r="S28819" i="112"/>
  <c r="T28819" i="112"/>
  <c r="S28691" i="112"/>
  <c r="T28691" i="112"/>
  <c r="S28563" i="112"/>
  <c r="T28563" i="112"/>
  <c r="S28435" i="112"/>
  <c r="T28435" i="112"/>
  <c r="S28307" i="112"/>
  <c r="T28307" i="112"/>
  <c r="S28179" i="112"/>
  <c r="T28179" i="112"/>
  <c r="S28051" i="112"/>
  <c r="T28051" i="112"/>
  <c r="S22856" i="112"/>
  <c r="T22856" i="112"/>
  <c r="S14214" i="112"/>
  <c r="T14214" i="112"/>
  <c r="S8131" i="112"/>
  <c r="T8131" i="112"/>
  <c r="S8003" i="112"/>
  <c r="T8003" i="112"/>
  <c r="S27627" i="112"/>
  <c r="T27627" i="112"/>
  <c r="S27499" i="112"/>
  <c r="T27499" i="112"/>
  <c r="S27371" i="112"/>
  <c r="T27371" i="112"/>
  <c r="S10738" i="112"/>
  <c r="T10738" i="112"/>
  <c r="S10610" i="112"/>
  <c r="T10610" i="112"/>
  <c r="S10482" i="112"/>
  <c r="T10482" i="112"/>
  <c r="S10354" i="112"/>
  <c r="T10354" i="112"/>
  <c r="S8129" i="112"/>
  <c r="T8129" i="112"/>
  <c r="S8001" i="112"/>
  <c r="T8001" i="112"/>
  <c r="S15814" i="112"/>
  <c r="T15814" i="112"/>
  <c r="S15686" i="112"/>
  <c r="T15686" i="112"/>
  <c r="S15558" i="112"/>
  <c r="T15558" i="112"/>
  <c r="S15430" i="112"/>
  <c r="T15430" i="112"/>
  <c r="S15255" i="112"/>
  <c r="T15255" i="112"/>
  <c r="S15127" i="112"/>
  <c r="T15127" i="112"/>
  <c r="S14999" i="112"/>
  <c r="T14999" i="112"/>
  <c r="S14871" i="112"/>
  <c r="T14871" i="112"/>
  <c r="S14656" i="112"/>
  <c r="T14656" i="112"/>
  <c r="S31703" i="112"/>
  <c r="T31703" i="112"/>
  <c r="S31575" i="112"/>
  <c r="T31575" i="112"/>
  <c r="S31447" i="112"/>
  <c r="T31447" i="112"/>
  <c r="S31319" i="112"/>
  <c r="T31319" i="112"/>
  <c r="S30360" i="112"/>
  <c r="T30360" i="112"/>
  <c r="S9705" i="112"/>
  <c r="T9705" i="112"/>
  <c r="S5559" i="112"/>
  <c r="T5559" i="112"/>
  <c r="S5431" i="112"/>
  <c r="T5431" i="112"/>
  <c r="S6969" i="112"/>
  <c r="T6969" i="112"/>
  <c r="S6810" i="112"/>
  <c r="T6810" i="112"/>
  <c r="S6682" i="112"/>
  <c r="T6682" i="112"/>
  <c r="S6554" i="112"/>
  <c r="T6554" i="112"/>
  <c r="S11556" i="112"/>
  <c r="T11556" i="112"/>
  <c r="S7534" i="112"/>
  <c r="T7534" i="112"/>
  <c r="S12089" i="112"/>
  <c r="T12089" i="112"/>
  <c r="S11882" i="112"/>
  <c r="T11882" i="112"/>
  <c r="S11754" i="112"/>
  <c r="T11754" i="112"/>
  <c r="S737" i="112"/>
  <c r="T737" i="112"/>
  <c r="S20836" i="112"/>
  <c r="T20836" i="112"/>
  <c r="S12872" i="112"/>
  <c r="T12872" i="112"/>
  <c r="S12616" i="112"/>
  <c r="T12616" i="112"/>
  <c r="S12360" i="112"/>
  <c r="T12360" i="112"/>
  <c r="S1069" i="112"/>
  <c r="T1069" i="112"/>
  <c r="S20844" i="112"/>
  <c r="T20844" i="112"/>
  <c r="S12896" i="112"/>
  <c r="T12896" i="112"/>
  <c r="S12640" i="112"/>
  <c r="T12640" i="112"/>
  <c r="S12384" i="112"/>
  <c r="T12384" i="112"/>
  <c r="S1163" i="112"/>
  <c r="T1163" i="112"/>
  <c r="S9323" i="112"/>
  <c r="T9323" i="112"/>
  <c r="S9195" i="112"/>
  <c r="T9195" i="112"/>
  <c r="S20859" i="112"/>
  <c r="T20859" i="112"/>
  <c r="S20356" i="112"/>
  <c r="T20356" i="112"/>
  <c r="S3401" i="112"/>
  <c r="T3401" i="112"/>
  <c r="S3583" i="112"/>
  <c r="T3583" i="112"/>
  <c r="S30671" i="112"/>
  <c r="T30671" i="112"/>
  <c r="S1774" i="112"/>
  <c r="T1774" i="112"/>
  <c r="S9389" i="112"/>
  <c r="T9389" i="112"/>
  <c r="S9748" i="112"/>
  <c r="T9748" i="112"/>
  <c r="S9620" i="112"/>
  <c r="T9620" i="112"/>
  <c r="S31814" i="112"/>
  <c r="T31814" i="112"/>
  <c r="S31510" i="112"/>
  <c r="T31510" i="112"/>
  <c r="S31638" i="112"/>
  <c r="T31638" i="112"/>
  <c r="S30655" i="112"/>
  <c r="T30655" i="112"/>
  <c r="S31558" i="112"/>
  <c r="T31558" i="112"/>
  <c r="S1998" i="112"/>
  <c r="T1998" i="112"/>
  <c r="S1750" i="112"/>
  <c r="T1750" i="112"/>
  <c r="S43795" i="112"/>
  <c r="T43795" i="112"/>
  <c r="S43667" i="112"/>
  <c r="T43667" i="112"/>
  <c r="S43539" i="112"/>
  <c r="T43539" i="112"/>
  <c r="S43411" i="112"/>
  <c r="T43411" i="112"/>
  <c r="S43283" i="112"/>
  <c r="T43283" i="112"/>
  <c r="S43155" i="112"/>
  <c r="T43155" i="112"/>
  <c r="S43027" i="112"/>
  <c r="T43027" i="112"/>
  <c r="S42899" i="112"/>
  <c r="T42899" i="112"/>
  <c r="S42771" i="112"/>
  <c r="T42771" i="112"/>
  <c r="S42643" i="112"/>
  <c r="T42643" i="112"/>
  <c r="S42515" i="112"/>
  <c r="T42515" i="112"/>
  <c r="S42387" i="112"/>
  <c r="T42387" i="112"/>
  <c r="S42259" i="112"/>
  <c r="T42259" i="112"/>
  <c r="S42131" i="112"/>
  <c r="T42131" i="112"/>
  <c r="S42003" i="112"/>
  <c r="T42003" i="112"/>
  <c r="S41875" i="112"/>
  <c r="T41875" i="112"/>
  <c r="S41747" i="112"/>
  <c r="T41747" i="112"/>
  <c r="S41619" i="112"/>
  <c r="T41619" i="112"/>
  <c r="S41491" i="112"/>
  <c r="T41491" i="112"/>
  <c r="S41363" i="112"/>
  <c r="T41363" i="112"/>
  <c r="S41235" i="112"/>
  <c r="T41235" i="112"/>
  <c r="S41107" i="112"/>
  <c r="T41107" i="112"/>
  <c r="S40979" i="112"/>
  <c r="T40979" i="112"/>
  <c r="S40851" i="112"/>
  <c r="T40851" i="112"/>
  <c r="S40723" i="112"/>
  <c r="T40723" i="112"/>
  <c r="S40595" i="112"/>
  <c r="T40595" i="112"/>
  <c r="S40467" i="112"/>
  <c r="T40467" i="112"/>
  <c r="S40339" i="112"/>
  <c r="T40339" i="112"/>
  <c r="S40211" i="112"/>
  <c r="T40211" i="112"/>
  <c r="S40083" i="112"/>
  <c r="T40083" i="112"/>
  <c r="S39955" i="112"/>
  <c r="T39955" i="112"/>
  <c r="S39827" i="112"/>
  <c r="T39827" i="112"/>
  <c r="S39699" i="112"/>
  <c r="T39699" i="112"/>
  <c r="S39571" i="112"/>
  <c r="T39571" i="112"/>
  <c r="S39443" i="112"/>
  <c r="T39443" i="112"/>
  <c r="S39315" i="112"/>
  <c r="T39315" i="112"/>
  <c r="S39187" i="112"/>
  <c r="T39187" i="112"/>
  <c r="S39059" i="112"/>
  <c r="T39059" i="112"/>
  <c r="S38931" i="112"/>
  <c r="T38931" i="112"/>
  <c r="S38803" i="112"/>
  <c r="T38803" i="112"/>
  <c r="S38675" i="112"/>
  <c r="T38675" i="112"/>
  <c r="S38547" i="112"/>
  <c r="T38547" i="112"/>
  <c r="S38419" i="112"/>
  <c r="T38419" i="112"/>
  <c r="S38291" i="112"/>
  <c r="T38291" i="112"/>
  <c r="S38163" i="112"/>
  <c r="T38163" i="112"/>
  <c r="S38035" i="112"/>
  <c r="T38035" i="112"/>
  <c r="S37907" i="112"/>
  <c r="T37907" i="112"/>
  <c r="S37779" i="112"/>
  <c r="T37779" i="112"/>
  <c r="S37651" i="112"/>
  <c r="T37651" i="112"/>
  <c r="S37523" i="112"/>
  <c r="T37523" i="112"/>
  <c r="S33373" i="112"/>
  <c r="T33373" i="112"/>
  <c r="S32861" i="112"/>
  <c r="T32861" i="112"/>
  <c r="S32357" i="112"/>
  <c r="T32357" i="112"/>
  <c r="S31781" i="112"/>
  <c r="T31781" i="112"/>
  <c r="S33565" i="112"/>
  <c r="T33565" i="112"/>
  <c r="S32805" i="112"/>
  <c r="T32805" i="112"/>
  <c r="S32045" i="112"/>
  <c r="T32045" i="112"/>
  <c r="S33197" i="112"/>
  <c r="T33197" i="112"/>
  <c r="S32685" i="112"/>
  <c r="T32685" i="112"/>
  <c r="S32181" i="112"/>
  <c r="T32181" i="112"/>
  <c r="S33301" i="112"/>
  <c r="T33301" i="112"/>
  <c r="S32509" i="112"/>
  <c r="T32509" i="112"/>
  <c r="S34396" i="112"/>
  <c r="T34396" i="112"/>
  <c r="S32933" i="112"/>
  <c r="T32933" i="112"/>
  <c r="S32157" i="112"/>
  <c r="T32157" i="112"/>
  <c r="S34492" i="112"/>
  <c r="T34492" i="112"/>
  <c r="S37387" i="112"/>
  <c r="T37387" i="112"/>
  <c r="S34419" i="112"/>
  <c r="T34419" i="112"/>
  <c r="S34291" i="112"/>
  <c r="T34291" i="112"/>
  <c r="S30225" i="112"/>
  <c r="T30225" i="112"/>
  <c r="S30097" i="112"/>
  <c r="T30097" i="112"/>
  <c r="S29969" i="112"/>
  <c r="T29969" i="112"/>
  <c r="S29841" i="112"/>
  <c r="T29841" i="112"/>
  <c r="S29713" i="112"/>
  <c r="T29713" i="112"/>
  <c r="S26309" i="112"/>
  <c r="T26309" i="112"/>
  <c r="S26181" i="112"/>
  <c r="T26181" i="112"/>
  <c r="S26053" i="112"/>
  <c r="T26053" i="112"/>
  <c r="S25925" i="112"/>
  <c r="T25925" i="112"/>
  <c r="S17042" i="112"/>
  <c r="T17042" i="112"/>
  <c r="S11951" i="112"/>
  <c r="T11951" i="112"/>
  <c r="S11400" i="112"/>
  <c r="T11400" i="112"/>
  <c r="S9458" i="112"/>
  <c r="T9458" i="112"/>
  <c r="S5590" i="112"/>
  <c r="T5590" i="112"/>
  <c r="S4904" i="112"/>
  <c r="T4904" i="112"/>
  <c r="S2396" i="112"/>
  <c r="T2396" i="112"/>
  <c r="S32860" i="112"/>
  <c r="T32860" i="112"/>
  <c r="S32588" i="112"/>
  <c r="T32588" i="112"/>
  <c r="S32204" i="112"/>
  <c r="T32204" i="112"/>
  <c r="S29762" i="112"/>
  <c r="T29762" i="112"/>
  <c r="S30640" i="112"/>
  <c r="T30640" i="112"/>
  <c r="S30018" i="112"/>
  <c r="T30018" i="112"/>
  <c r="S29634" i="112"/>
  <c r="T29634" i="112"/>
  <c r="S21794" i="112"/>
  <c r="T21794" i="112"/>
  <c r="S21410" i="112"/>
  <c r="T21410" i="112"/>
  <c r="S20486" i="112"/>
  <c r="T20486" i="112"/>
  <c r="S539" i="112"/>
  <c r="T539" i="112"/>
  <c r="S18026" i="112"/>
  <c r="T18026" i="112"/>
  <c r="S16572" i="112"/>
  <c r="T16572" i="112"/>
  <c r="S16444" i="112"/>
  <c r="T16444" i="112"/>
  <c r="S16316" i="112"/>
  <c r="T16316" i="112"/>
  <c r="S16188" i="112"/>
  <c r="T16188" i="112"/>
  <c r="S16060" i="112"/>
  <c r="T16060" i="112"/>
  <c r="S30170" i="112"/>
  <c r="T30170" i="112"/>
  <c r="S29978" i="112"/>
  <c r="T29978" i="112"/>
  <c r="S29770" i="112"/>
  <c r="T29770" i="112"/>
  <c r="S16843" i="112"/>
  <c r="T16843" i="112"/>
  <c r="S12294" i="112"/>
  <c r="T12294" i="112"/>
  <c r="S12166" i="112"/>
  <c r="T12166" i="112"/>
  <c r="S10913" i="112"/>
  <c r="T10913" i="112"/>
  <c r="S9891" i="112"/>
  <c r="T9891" i="112"/>
  <c r="S32748" i="112"/>
  <c r="T32748" i="112"/>
  <c r="S32364" i="112"/>
  <c r="T32364" i="112"/>
  <c r="S31980" i="112"/>
  <c r="T31980" i="112"/>
  <c r="S7726" i="112"/>
  <c r="T7726" i="112"/>
  <c r="S4379" i="112"/>
  <c r="T4379" i="112"/>
  <c r="S2923" i="112"/>
  <c r="T2923" i="112"/>
  <c r="S2237" i="112"/>
  <c r="T2237" i="112"/>
  <c r="S21730" i="112"/>
  <c r="T21730" i="112"/>
  <c r="S21322" i="112"/>
  <c r="T21322" i="112"/>
  <c r="S7988" i="112"/>
  <c r="T7988" i="112"/>
  <c r="S4554" i="112"/>
  <c r="T4554" i="112"/>
  <c r="S3782" i="112"/>
  <c r="T3782" i="112"/>
  <c r="S2667" i="112"/>
  <c r="T2667" i="112"/>
  <c r="S7407" i="112"/>
  <c r="T7407" i="112"/>
  <c r="S2125" i="112"/>
  <c r="T2125" i="112"/>
  <c r="S4371" i="112"/>
  <c r="T4371" i="112"/>
  <c r="S2915" i="112"/>
  <c r="T2915" i="112"/>
  <c r="S2229" i="112"/>
  <c r="T2229" i="112"/>
  <c r="S30552" i="112"/>
  <c r="T30552" i="112"/>
  <c r="S20638" i="112"/>
  <c r="T20638" i="112"/>
  <c r="S21642" i="112"/>
  <c r="T21642" i="112"/>
  <c r="S21258" i="112"/>
  <c r="T21258" i="112"/>
  <c r="S24678" i="112"/>
  <c r="T24678" i="112"/>
  <c r="S32668" i="112"/>
  <c r="T32668" i="112"/>
  <c r="S32284" i="112"/>
  <c r="T32284" i="112"/>
  <c r="U37010" i="112"/>
  <c r="U35082" i="112"/>
  <c r="U28586" i="112"/>
  <c r="U21067" i="112"/>
  <c r="U15495" i="112"/>
  <c r="U24862" i="112"/>
  <c r="U23208" i="112"/>
  <c r="U33938" i="112"/>
  <c r="U24797" i="112"/>
  <c r="U15854" i="112"/>
  <c r="U29185" i="112"/>
  <c r="U35466" i="112"/>
  <c r="U28401" i="112"/>
  <c r="U31047" i="112"/>
  <c r="U31749" i="112"/>
  <c r="U22823" i="112"/>
  <c r="U24933" i="112"/>
  <c r="U10158" i="112"/>
  <c r="U30886" i="112"/>
  <c r="U36801" i="112"/>
  <c r="U28474" i="112"/>
  <c r="U30423" i="112"/>
  <c r="U25614" i="112"/>
  <c r="U24846" i="112"/>
  <c r="U17059" i="112"/>
  <c r="U7149" i="112"/>
  <c r="U27" i="112"/>
  <c r="U25813" i="112"/>
  <c r="U34657" i="112"/>
  <c r="U21889" i="112"/>
  <c r="U30630" i="112"/>
  <c r="U25486" i="112"/>
  <c r="U19263" i="112"/>
  <c r="U7315" i="112"/>
  <c r="U2084" i="112"/>
  <c r="U36969" i="112"/>
  <c r="U33731" i="112"/>
  <c r="U29297" i="112"/>
  <c r="U9799" i="112"/>
  <c r="U11523" i="112"/>
  <c r="U6328" i="112"/>
  <c r="U34649" i="112"/>
  <c r="U16550" i="112"/>
  <c r="U942" i="112"/>
  <c r="U25374" i="112"/>
  <c r="U4186" i="112"/>
  <c r="U21122" i="112"/>
  <c r="U25333" i="112"/>
  <c r="U41920" i="112"/>
  <c r="U36738" i="112"/>
  <c r="U28202" i="112"/>
  <c r="U33706" i="112"/>
  <c r="U34745" i="112"/>
  <c r="U31860" i="112"/>
  <c r="U41832" i="112"/>
  <c r="U27834" i="112"/>
  <c r="U23024" i="112"/>
  <c r="U17842" i="112"/>
  <c r="U19127" i="112"/>
  <c r="U15687" i="112"/>
  <c r="U15056" i="112"/>
  <c r="U10223" i="112"/>
  <c r="U18911" i="112"/>
  <c r="U9036" i="112"/>
  <c r="U8739" i="112"/>
  <c r="U315" i="112"/>
  <c r="U236" i="112"/>
  <c r="U37225" i="112"/>
  <c r="U40136" i="112"/>
  <c r="U37904" i="112"/>
  <c r="U20302" i="112"/>
  <c r="U15129" i="112"/>
  <c r="U15105" i="112"/>
  <c r="U5898" i="112"/>
  <c r="U6256" i="112"/>
  <c r="U7650" i="112"/>
  <c r="U29425" i="112"/>
  <c r="U14961" i="112"/>
  <c r="U25494" i="112"/>
  <c r="U16341" i="112"/>
  <c r="U680" i="112"/>
  <c r="U29409" i="112"/>
  <c r="U17394" i="112"/>
  <c r="U39968" i="112"/>
  <c r="U27324" i="112"/>
  <c r="U23287" i="112"/>
  <c r="U8644" i="112"/>
  <c r="U30488" i="112"/>
  <c r="U20669" i="112"/>
  <c r="U35529" i="112"/>
  <c r="U32547" i="112"/>
  <c r="U16038" i="112"/>
  <c r="U9975" i="112"/>
  <c r="U24990" i="112"/>
  <c r="U36185" i="112"/>
  <c r="U30807" i="112"/>
  <c r="U1186" i="112"/>
  <c r="U18121" i="112"/>
  <c r="U18599" i="112"/>
  <c r="U24925" i="112"/>
  <c r="U20653" i="112"/>
  <c r="U9305" i="112"/>
  <c r="U8636" i="112"/>
  <c r="U35041" i="112"/>
  <c r="U22145" i="112"/>
  <c r="U15113" i="112"/>
  <c r="U12208" i="112"/>
  <c r="U364" i="112"/>
  <c r="U35954" i="112"/>
  <c r="U17490" i="112"/>
  <c r="U35033" i="112"/>
  <c r="U33747" i="112"/>
  <c r="U31022" i="112"/>
  <c r="U7674" i="112"/>
  <c r="U33891" i="112"/>
  <c r="U27181" i="112"/>
  <c r="U36505" i="112"/>
  <c r="U8493" i="112"/>
  <c r="U68" i="112"/>
  <c r="U34067" i="112"/>
  <c r="U40720" i="112"/>
  <c r="U38376" i="112"/>
  <c r="U37209" i="112"/>
  <c r="U37017" i="112"/>
  <c r="U31979" i="112"/>
  <c r="U24941" i="112"/>
  <c r="U15784" i="112"/>
  <c r="U22752" i="112"/>
  <c r="U24666" i="112"/>
  <c r="U16109" i="112"/>
  <c r="U16534" i="112"/>
  <c r="U31010" i="112"/>
  <c r="U10597" i="112"/>
  <c r="U15824" i="112"/>
  <c r="U22736" i="112"/>
  <c r="U8351" i="112"/>
  <c r="U4982" i="112"/>
  <c r="U1925" i="112"/>
  <c r="U4528" i="112"/>
  <c r="U38920" i="112"/>
  <c r="U35090" i="112"/>
  <c r="U36722" i="112"/>
  <c r="U21869" i="112"/>
  <c r="U36682" i="112"/>
  <c r="U17067" i="112"/>
  <c r="U10054" i="112"/>
  <c r="U23303" i="112"/>
  <c r="U27267" i="112"/>
  <c r="U12502" i="112"/>
  <c r="U11610" i="112"/>
  <c r="U10405" i="112"/>
  <c r="U36938" i="112"/>
  <c r="U35929" i="112"/>
  <c r="U15528" i="112"/>
  <c r="U20677" i="112"/>
  <c r="U3454" i="112"/>
  <c r="U28193" i="112"/>
  <c r="U34794" i="112"/>
  <c r="U14108" i="112"/>
  <c r="U41352" i="112"/>
  <c r="U220" i="112"/>
  <c r="U4935" i="112"/>
  <c r="U2698" i="112"/>
  <c r="U40976" i="112"/>
  <c r="U31501" i="112"/>
  <c r="U34409" i="112"/>
  <c r="U36109" i="112"/>
  <c r="U31238" i="112"/>
  <c r="U36365" i="112"/>
  <c r="U34557" i="112"/>
  <c r="U19997" i="112"/>
  <c r="U27866" i="112"/>
  <c r="U21361" i="112"/>
  <c r="U24350" i="112"/>
  <c r="U14521" i="112"/>
  <c r="U12263" i="112"/>
  <c r="U5611" i="112"/>
  <c r="U5501" i="112"/>
  <c r="U37325" i="112"/>
  <c r="U38648" i="112"/>
  <c r="U34337" i="112"/>
  <c r="U28554" i="112"/>
  <c r="U28805" i="112"/>
  <c r="U25054" i="112"/>
  <c r="U24665" i="112"/>
  <c r="U34637" i="112"/>
  <c r="U15160" i="112"/>
  <c r="U10956" i="112"/>
  <c r="U25189" i="112"/>
  <c r="U17114" i="112"/>
  <c r="U3765" i="112"/>
  <c r="U1038" i="112"/>
  <c r="U204" i="112"/>
  <c r="U1781" i="112"/>
  <c r="U11880" i="112"/>
  <c r="U41688" i="112"/>
  <c r="U27053" i="112"/>
  <c r="U33622" i="112"/>
  <c r="U28633" i="112"/>
  <c r="U33814" i="112"/>
  <c r="U21123" i="112"/>
  <c r="U33326" i="112"/>
  <c r="U28857" i="112"/>
  <c r="U16101" i="112"/>
  <c r="U11212" i="112"/>
  <c r="U3764" i="112"/>
  <c r="U2497" i="112"/>
  <c r="U2833" i="112"/>
  <c r="U35649" i="112"/>
  <c r="U20342" i="112"/>
  <c r="U36970" i="112"/>
  <c r="U17075" i="112"/>
  <c r="U9983" i="112"/>
  <c r="U1972" i="112"/>
  <c r="U537" i="112"/>
  <c r="U10047" i="112"/>
  <c r="U33347" i="112"/>
  <c r="U30272" i="112"/>
  <c r="U39960" i="112"/>
  <c r="U10790" i="112"/>
  <c r="U5635" i="112"/>
  <c r="U4075" i="112"/>
  <c r="U23104" i="112"/>
  <c r="U19885" i="112"/>
  <c r="U9886" i="112"/>
  <c r="U768" i="112"/>
  <c r="U18032" i="112"/>
  <c r="U30112" i="112"/>
  <c r="U38936" i="112"/>
  <c r="U2890" i="112"/>
  <c r="U37138" i="112"/>
  <c r="U22153" i="112"/>
  <c r="U15688" i="112"/>
  <c r="U25453" i="112"/>
  <c r="U11261" i="112"/>
  <c r="U35098" i="112"/>
  <c r="U5589" i="112"/>
  <c r="U35417" i="112"/>
  <c r="U35986" i="112"/>
  <c r="U3566" i="112"/>
  <c r="U10119" i="112"/>
  <c r="U34834" i="112"/>
  <c r="U43464" i="112"/>
  <c r="U35537" i="112"/>
  <c r="U31741" i="112"/>
  <c r="U15910" i="112"/>
  <c r="U31055" i="112"/>
  <c r="U9999" i="112"/>
  <c r="U12008" i="112"/>
  <c r="U36882" i="112"/>
  <c r="U35866" i="112"/>
  <c r="U35017" i="112"/>
  <c r="U14936" i="112"/>
  <c r="U24494" i="112"/>
  <c r="U23216" i="112"/>
  <c r="U22976" i="112"/>
  <c r="U18479" i="112"/>
  <c r="U9536" i="112"/>
  <c r="U36610" i="112"/>
  <c r="U27084" i="112"/>
  <c r="U25142" i="112"/>
  <c r="U22616" i="112"/>
  <c r="U2298" i="112"/>
  <c r="U35714" i="112"/>
  <c r="U27013" i="112"/>
  <c r="U21154" i="112"/>
  <c r="U24773" i="112"/>
  <c r="U13917" i="112"/>
  <c r="U43024" i="112"/>
  <c r="U39928" i="112"/>
  <c r="U42768" i="112"/>
  <c r="U39192" i="112"/>
  <c r="U29313" i="112"/>
  <c r="U35965" i="112"/>
  <c r="U36961" i="112"/>
  <c r="U28730" i="112"/>
  <c r="U25461" i="112"/>
  <c r="U28813" i="112"/>
  <c r="U26916" i="112"/>
  <c r="U21305" i="112"/>
  <c r="U21003" i="112"/>
  <c r="U27331" i="112"/>
  <c r="U19023" i="112"/>
  <c r="U22010" i="112"/>
  <c r="U11229" i="112"/>
  <c r="U12830" i="112"/>
  <c r="U8571" i="112"/>
  <c r="U41176" i="112"/>
  <c r="U31206" i="112"/>
  <c r="U28722" i="112"/>
  <c r="U30534" i="112"/>
  <c r="U31078" i="112"/>
  <c r="U28842" i="112"/>
  <c r="U25606" i="112"/>
  <c r="U7165" i="112"/>
  <c r="U14180" i="112"/>
  <c r="U6192" i="112"/>
  <c r="U5819" i="112"/>
  <c r="U35210" i="112"/>
  <c r="U29289" i="112"/>
  <c r="U5969" i="112"/>
  <c r="U814" i="112"/>
  <c r="U30799" i="112"/>
  <c r="U34118" i="112"/>
  <c r="U24166" i="112"/>
  <c r="U5261" i="112"/>
  <c r="U37073" i="112"/>
  <c r="U15894" i="112"/>
  <c r="U34147" i="112"/>
  <c r="U36621" i="112"/>
  <c r="U15997" i="112"/>
  <c r="U20397" i="112"/>
  <c r="U18544" i="112"/>
  <c r="U11712" i="112"/>
  <c r="U8859" i="112"/>
  <c r="U2403" i="112"/>
  <c r="U100" i="112"/>
  <c r="U43256" i="112"/>
  <c r="U42328" i="112"/>
  <c r="U33862" i="112"/>
  <c r="U35545" i="112"/>
  <c r="U34393" i="112"/>
  <c r="U27490" i="112"/>
  <c r="U27402" i="112"/>
  <c r="U23790" i="112"/>
  <c r="U29760" i="112"/>
  <c r="U25701" i="112"/>
  <c r="U29904" i="112"/>
  <c r="U19222" i="112"/>
  <c r="U30431" i="112"/>
  <c r="U28578" i="112"/>
  <c r="U24998" i="112"/>
  <c r="U23088" i="112"/>
  <c r="U27323" i="112"/>
  <c r="U20771" i="112"/>
  <c r="U28778" i="112"/>
  <c r="U23016" i="112"/>
  <c r="U30336" i="112"/>
  <c r="U14473" i="112"/>
  <c r="U9464" i="112"/>
  <c r="U9862" i="112"/>
  <c r="U10215" i="112"/>
  <c r="U3939" i="112"/>
  <c r="U2730" i="112"/>
  <c r="U1266" i="112"/>
  <c r="U4840" i="112"/>
  <c r="U2387" i="112"/>
  <c r="U41856" i="112"/>
  <c r="U38824" i="112"/>
  <c r="U29728" i="112"/>
  <c r="U41472" i="112"/>
  <c r="U22855" i="112"/>
  <c r="U20588" i="112"/>
  <c r="U35777" i="112"/>
  <c r="U34195" i="112"/>
  <c r="U28850" i="112"/>
  <c r="U32179" i="112"/>
  <c r="U16309" i="112"/>
  <c r="U13013" i="112"/>
  <c r="U28962" i="112"/>
  <c r="U12216" i="112"/>
  <c r="U17083" i="112"/>
  <c r="U17091" i="112"/>
  <c r="U11052" i="112"/>
  <c r="U4195" i="112"/>
  <c r="U37792" i="112"/>
  <c r="U32483" i="112"/>
  <c r="U30930" i="112"/>
  <c r="U29197" i="112"/>
  <c r="U31765" i="112"/>
  <c r="U30304" i="112"/>
  <c r="U25317" i="112"/>
  <c r="U36929" i="112"/>
  <c r="U14037" i="112"/>
  <c r="U22657" i="112"/>
  <c r="U33698" i="112"/>
  <c r="U24022" i="112"/>
  <c r="U33843" i="112"/>
  <c r="U15536" i="112"/>
  <c r="U16828" i="112"/>
  <c r="U6336" i="112"/>
  <c r="U228" i="112"/>
  <c r="U7905" i="112"/>
  <c r="U560" i="112"/>
  <c r="U33635" i="112"/>
  <c r="U23750" i="112"/>
  <c r="U19047" i="112"/>
  <c r="U23223" i="112"/>
  <c r="U23266" i="112"/>
  <c r="U38880" i="112"/>
  <c r="U17242" i="112"/>
  <c r="U41104" i="112"/>
  <c r="U30345" i="112"/>
  <c r="U36082" i="112"/>
  <c r="U27829" i="112"/>
  <c r="U5659" i="112"/>
  <c r="U16486" i="112"/>
  <c r="U35161" i="112"/>
  <c r="U19230" i="112"/>
  <c r="U5438" i="112"/>
  <c r="U2108" i="112"/>
  <c r="U5422" i="112"/>
  <c r="U4927" i="112"/>
  <c r="U14770" i="112"/>
  <c r="U36809" i="112"/>
  <c r="U19303" i="112"/>
  <c r="U36169" i="112"/>
  <c r="U20938" i="112"/>
  <c r="U27738" i="112"/>
  <c r="U37122" i="112"/>
  <c r="U10103" i="112"/>
  <c r="U155" i="112"/>
  <c r="U38848" i="112"/>
  <c r="U35921" i="112"/>
  <c r="U23584" i="112"/>
  <c r="U36762" i="112"/>
  <c r="U23480" i="112"/>
  <c r="U28265" i="112"/>
  <c r="U34913" i="112"/>
  <c r="U34570" i="112"/>
  <c r="U42344" i="112"/>
  <c r="U27157" i="112"/>
  <c r="U30815" i="112"/>
  <c r="U20318" i="112"/>
  <c r="U23592" i="112"/>
  <c r="U33810" i="112"/>
  <c r="U30248" i="112"/>
  <c r="U21075" i="112"/>
  <c r="U14061" i="112"/>
  <c r="U7070" i="112"/>
  <c r="U14792" i="112"/>
  <c r="U8916" i="112"/>
  <c r="U25197" i="112"/>
  <c r="U27220" i="112"/>
  <c r="U39880" i="112"/>
  <c r="U18656" i="112"/>
  <c r="U299" i="112"/>
  <c r="U2665" i="112"/>
  <c r="U2212" i="112"/>
  <c r="U36761" i="112"/>
  <c r="U42200" i="112"/>
  <c r="U37065" i="112"/>
  <c r="U32731" i="112"/>
  <c r="U30447" i="112"/>
  <c r="U39640" i="112"/>
  <c r="U36714" i="112"/>
  <c r="U21481" i="112"/>
  <c r="U32203" i="112"/>
  <c r="U20293" i="112"/>
  <c r="U17746" i="112"/>
  <c r="U12973" i="112"/>
  <c r="U13517" i="112"/>
  <c r="U4934" i="112"/>
  <c r="U3947" i="112"/>
  <c r="U1015" i="112"/>
  <c r="U43800" i="112"/>
  <c r="U42744" i="112"/>
  <c r="U30702" i="112"/>
  <c r="U34765" i="112"/>
  <c r="U28249" i="112"/>
  <c r="U31031" i="112"/>
  <c r="U31509" i="112"/>
  <c r="U36042" i="112"/>
  <c r="U25062" i="112"/>
  <c r="U22724" i="112"/>
  <c r="U11307" i="112"/>
  <c r="U19246" i="112"/>
  <c r="U18999" i="112"/>
  <c r="U7975" i="112"/>
  <c r="U26684" i="112"/>
  <c r="U6550" i="112"/>
  <c r="U15217" i="112"/>
  <c r="U12175" i="112"/>
  <c r="U4400" i="112"/>
  <c r="U8319" i="112"/>
  <c r="U6718" i="112"/>
  <c r="U22760" i="112"/>
  <c r="U8248" i="112"/>
  <c r="U13093" i="112"/>
  <c r="U513" i="112"/>
  <c r="U25177" i="112"/>
  <c r="U29106" i="112"/>
  <c r="U34625" i="112"/>
  <c r="U31158" i="112"/>
  <c r="U27978" i="112"/>
  <c r="U35962" i="112"/>
  <c r="U11602" i="112"/>
  <c r="U37266" i="112"/>
  <c r="U37337" i="112"/>
  <c r="U33755" i="112"/>
  <c r="U34793" i="112"/>
  <c r="U14395" i="112"/>
  <c r="U7150" i="112"/>
  <c r="U34754" i="112"/>
  <c r="U40328" i="112"/>
  <c r="U33332" i="112"/>
  <c r="U40208" i="112"/>
  <c r="U35892" i="112"/>
  <c r="U34134" i="112"/>
  <c r="U43672" i="112"/>
  <c r="U31167" i="112"/>
  <c r="U28273" i="112"/>
  <c r="U27037" i="112"/>
  <c r="U31183" i="112"/>
  <c r="U25305" i="112"/>
  <c r="U27100" i="112"/>
  <c r="U16526" i="112"/>
  <c r="U25390" i="112"/>
  <c r="U28557" i="112"/>
  <c r="U25694" i="112"/>
  <c r="U21158" i="112"/>
  <c r="U25350" i="112"/>
  <c r="U25734" i="112"/>
  <c r="U20441" i="112"/>
  <c r="U27754" i="112"/>
  <c r="U19214" i="112"/>
  <c r="U19381" i="112"/>
  <c r="U17146" i="112"/>
  <c r="U15511" i="112"/>
  <c r="U8271" i="112"/>
  <c r="U7411" i="112"/>
  <c r="U3384" i="112"/>
  <c r="U1099" i="112"/>
  <c r="U9028" i="112"/>
  <c r="U4346" i="112"/>
  <c r="U29545" i="112"/>
  <c r="U39608" i="112"/>
  <c r="U29369" i="112"/>
  <c r="U27746" i="112"/>
  <c r="U24607" i="112"/>
  <c r="U24438" i="112"/>
  <c r="U23315" i="112"/>
  <c r="U27554" i="112"/>
  <c r="U25270" i="112"/>
  <c r="U21705" i="112"/>
  <c r="U36594" i="112"/>
  <c r="U35281" i="112"/>
  <c r="U32747" i="112"/>
  <c r="U26196" i="112"/>
  <c r="U12279" i="112"/>
  <c r="U15049" i="112"/>
  <c r="U9655" i="112"/>
  <c r="U24470" i="112"/>
  <c r="U19973" i="112"/>
  <c r="U8384" i="112"/>
  <c r="U36597" i="112"/>
  <c r="U30950" i="112"/>
  <c r="U34562" i="112"/>
  <c r="U37106" i="112"/>
  <c r="U28521" i="112"/>
  <c r="U8376" i="112"/>
  <c r="U36916" i="112"/>
  <c r="U24430" i="112"/>
  <c r="U17994" i="112"/>
  <c r="U21593" i="112"/>
  <c r="U17787" i="112"/>
  <c r="U16869" i="112"/>
  <c r="U11594" i="112"/>
  <c r="U3422" i="112"/>
  <c r="U521" i="112"/>
  <c r="U42168" i="112"/>
  <c r="U23184" i="112"/>
  <c r="U37354" i="112"/>
  <c r="U20644" i="112"/>
  <c r="U15288" i="112"/>
  <c r="U16238" i="112"/>
  <c r="U4617" i="112"/>
  <c r="U35306" i="112"/>
  <c r="U4695" i="112"/>
  <c r="U212" i="112"/>
  <c r="U28301" i="112"/>
  <c r="U34785" i="112"/>
  <c r="U41320" i="112"/>
  <c r="U3582" i="112"/>
  <c r="U12151" i="112"/>
  <c r="U28345" i="112"/>
  <c r="U10693" i="112"/>
  <c r="U16357" i="112"/>
  <c r="U26708" i="112"/>
  <c r="U23352" i="112"/>
  <c r="U11013" i="112"/>
  <c r="U2100" i="112"/>
  <c r="U5558" i="112"/>
  <c r="U2236" i="112"/>
  <c r="U29482" i="112"/>
  <c r="U36953" i="112"/>
  <c r="U27434" i="112"/>
  <c r="U35273" i="112"/>
  <c r="U18536" i="112"/>
  <c r="U11277" i="112"/>
  <c r="U25325" i="112"/>
  <c r="U16229" i="112"/>
  <c r="U7452" i="112"/>
  <c r="U29234" i="112"/>
  <c r="U8516" i="112"/>
  <c r="U34682" i="112"/>
  <c r="U887" i="112"/>
  <c r="U36193" i="112"/>
  <c r="U31063" i="112"/>
  <c r="U31885" i="112"/>
  <c r="U11021" i="112"/>
  <c r="U37832" i="112"/>
  <c r="U35409" i="112"/>
  <c r="U7444" i="112"/>
  <c r="U36106" i="112"/>
  <c r="U36098" i="112"/>
  <c r="U31207" i="112"/>
  <c r="U7857" i="112"/>
  <c r="U4974" i="112"/>
  <c r="U36378" i="112"/>
  <c r="U35610" i="112"/>
  <c r="U28650" i="112"/>
  <c r="U16253" i="112"/>
  <c r="U20125" i="112"/>
  <c r="U1533" i="112"/>
  <c r="U35913" i="112"/>
  <c r="U39224" i="112"/>
  <c r="U29553" i="112"/>
  <c r="U23806" i="112"/>
  <c r="U28545" i="112"/>
  <c r="U29017" i="112"/>
  <c r="U26148" i="112"/>
  <c r="U39952" i="112"/>
  <c r="U32219" i="112"/>
  <c r="U28570" i="112"/>
  <c r="U35453" i="112"/>
  <c r="U33059" i="112"/>
  <c r="U36221" i="112"/>
  <c r="U27874" i="112"/>
  <c r="U35701" i="112"/>
  <c r="U35837" i="112"/>
  <c r="U23351" i="112"/>
  <c r="U23360" i="112"/>
  <c r="U25689" i="112"/>
  <c r="U18595" i="112"/>
  <c r="U20141" i="112"/>
  <c r="U22624" i="112"/>
  <c r="U15981" i="112"/>
  <c r="U13141" i="112"/>
  <c r="U8748" i="112"/>
  <c r="U17099" i="112"/>
  <c r="U28434" i="112"/>
  <c r="U29162" i="112"/>
  <c r="U20285" i="112"/>
  <c r="U1789" i="112"/>
  <c r="U7794" i="112"/>
  <c r="U5643" i="112"/>
  <c r="U7053" i="112"/>
  <c r="U2681" i="112"/>
  <c r="U1860" i="112"/>
  <c r="U43208" i="112"/>
  <c r="U38712" i="112"/>
  <c r="U36041" i="112"/>
  <c r="U35706" i="112"/>
  <c r="U38576" i="112"/>
  <c r="U36234" i="112"/>
  <c r="U33990" i="112"/>
  <c r="U40392" i="112"/>
  <c r="U34011" i="112"/>
  <c r="U36673" i="112"/>
  <c r="U29210" i="112"/>
  <c r="U39424" i="112"/>
  <c r="U34329" i="112"/>
  <c r="U34058" i="112"/>
  <c r="U36377" i="112"/>
  <c r="U35581" i="112"/>
  <c r="U34889" i="112"/>
  <c r="U37005" i="112"/>
  <c r="U23415" i="112"/>
  <c r="U27883" i="112"/>
  <c r="U26220" i="112"/>
  <c r="U25581" i="112"/>
  <c r="U18702" i="112"/>
  <c r="U31119" i="112"/>
  <c r="U29362" i="112"/>
  <c r="U23488" i="112"/>
  <c r="U35553" i="112"/>
  <c r="U30448" i="112"/>
  <c r="U32035" i="112"/>
  <c r="U23942" i="112"/>
  <c r="U23679" i="112"/>
  <c r="U22689" i="112"/>
  <c r="U21922" i="112"/>
  <c r="U22665" i="112"/>
  <c r="U21193" i="112"/>
  <c r="U20393" i="112"/>
  <c r="U29992" i="112"/>
  <c r="U16310" i="112"/>
  <c r="U12997" i="112"/>
  <c r="U11848" i="112"/>
  <c r="U15176" i="112"/>
  <c r="U14969" i="112"/>
  <c r="U11069" i="112"/>
  <c r="U9607" i="112"/>
  <c r="U17850" i="112"/>
  <c r="U16708" i="112"/>
  <c r="U16430" i="112"/>
  <c r="U8327" i="112"/>
  <c r="U6247" i="112"/>
  <c r="U11060" i="112"/>
  <c r="U9512" i="112"/>
  <c r="U15903" i="112"/>
  <c r="U6710" i="112"/>
  <c r="U5381" i="112"/>
  <c r="U20548" i="112"/>
  <c r="U5397" i="112"/>
  <c r="U12303" i="112"/>
  <c r="U8423" i="112"/>
  <c r="U23152" i="112"/>
  <c r="U8908" i="112"/>
  <c r="U11578" i="112"/>
  <c r="U12358" i="112"/>
  <c r="U4235" i="112"/>
  <c r="U633" i="112"/>
  <c r="U92" i="112"/>
  <c r="U3923" i="112"/>
  <c r="U2874" i="112"/>
  <c r="U2227" i="112"/>
  <c r="U3295" i="112"/>
  <c r="U324" i="112"/>
  <c r="U3120" i="112"/>
  <c r="U1916" i="112"/>
  <c r="U1909" i="112"/>
  <c r="U275" i="112"/>
  <c r="U41928" i="112"/>
  <c r="U37066" i="112"/>
  <c r="U38584" i="112"/>
  <c r="U36546" i="112"/>
  <c r="U39704" i="112"/>
  <c r="U39832" i="112"/>
  <c r="U28602" i="112"/>
  <c r="U27674" i="112"/>
  <c r="U42856" i="112"/>
  <c r="U37274" i="112"/>
  <c r="U34066" i="112"/>
  <c r="U31677" i="112"/>
  <c r="U28978" i="112"/>
  <c r="U42160" i="112"/>
  <c r="U34441" i="112"/>
  <c r="U37172" i="112"/>
  <c r="U42952" i="112"/>
  <c r="U39184" i="112"/>
  <c r="U22785" i="112"/>
  <c r="U30598" i="112"/>
  <c r="U26764" i="112"/>
  <c r="U35393" i="112"/>
  <c r="U23064" i="112"/>
  <c r="U20037" i="112"/>
  <c r="U37345" i="112"/>
  <c r="U33091" i="112"/>
  <c r="U35025" i="112"/>
  <c r="U34059" i="112"/>
  <c r="U31888" i="112"/>
  <c r="U36161" i="112"/>
  <c r="U34922" i="112"/>
  <c r="U28537" i="112"/>
  <c r="U25774" i="112"/>
  <c r="U25478" i="112"/>
  <c r="U23267" i="112"/>
  <c r="U18959" i="112"/>
  <c r="U15631" i="112"/>
  <c r="U14993" i="112"/>
  <c r="U11419" i="112"/>
  <c r="U10095" i="112"/>
  <c r="U18535" i="112"/>
  <c r="U15400" i="112"/>
  <c r="U7157" i="112"/>
  <c r="U16469" i="112"/>
  <c r="U11953" i="112"/>
  <c r="U340" i="112"/>
  <c r="U21993" i="112"/>
  <c r="U17386" i="112"/>
  <c r="U3336" i="112"/>
  <c r="U348" i="112"/>
  <c r="U6806" i="112"/>
  <c r="U12287" i="112"/>
  <c r="U8851" i="112"/>
  <c r="U21425" i="112"/>
  <c r="U12024" i="112"/>
  <c r="U13509" i="112"/>
  <c r="U8707" i="112"/>
  <c r="U6080" i="112"/>
  <c r="U8215" i="112"/>
  <c r="U2610" i="112"/>
  <c r="U3756" i="112"/>
  <c r="U2642" i="112"/>
  <c r="U4544" i="112"/>
  <c r="U1114" i="112"/>
  <c r="U41416" i="112"/>
  <c r="U36173" i="112"/>
  <c r="U31701" i="112"/>
  <c r="U36490" i="112"/>
  <c r="U30871" i="112"/>
  <c r="U28913" i="112"/>
  <c r="U42400" i="112"/>
  <c r="U29736" i="112"/>
  <c r="U23774" i="112"/>
  <c r="U40840" i="112"/>
  <c r="U37044" i="112"/>
  <c r="U28897" i="112"/>
  <c r="U27979" i="112"/>
  <c r="U41744" i="112"/>
  <c r="U29498" i="112"/>
  <c r="U16438" i="112"/>
  <c r="U13653" i="112"/>
  <c r="U22561" i="112"/>
  <c r="U15487" i="112"/>
  <c r="U10110" i="112"/>
  <c r="U34417" i="112"/>
  <c r="U31971" i="112"/>
  <c r="U24877" i="112"/>
  <c r="U33458" i="112"/>
  <c r="U24969" i="112"/>
  <c r="U36290" i="112"/>
  <c r="U22967" i="112"/>
  <c r="U25737" i="112"/>
  <c r="U22609" i="112"/>
  <c r="U18113" i="112"/>
  <c r="U20914" i="112"/>
  <c r="U12526" i="112"/>
  <c r="U7189" i="112"/>
  <c r="U2442" i="112"/>
  <c r="U156" i="112"/>
  <c r="U2921" i="112"/>
  <c r="U425" i="112"/>
  <c r="U8183" i="112"/>
  <c r="U1414" i="112"/>
  <c r="U307" i="112"/>
  <c r="U711" i="112"/>
  <c r="U36417" i="112"/>
  <c r="U33586" i="112"/>
  <c r="U18583" i="112"/>
  <c r="U28677" i="112"/>
  <c r="U15168" i="112"/>
  <c r="U34123" i="112"/>
  <c r="U23607" i="112"/>
  <c r="U934" i="112"/>
  <c r="U11977" i="112"/>
  <c r="U2689" i="112"/>
  <c r="U39768" i="112"/>
  <c r="U9100" i="112"/>
  <c r="U4601" i="112"/>
  <c r="U1517" i="112"/>
  <c r="U29417" i="112"/>
  <c r="U2577" i="112"/>
  <c r="U2545" i="112"/>
  <c r="U22002" i="112"/>
  <c r="U8223" i="112"/>
  <c r="U29586" i="112"/>
  <c r="U38144" i="112"/>
  <c r="U31549" i="112"/>
  <c r="U2673" i="112"/>
  <c r="U18097" i="112"/>
  <c r="U23926" i="112"/>
  <c r="U27750" i="112"/>
  <c r="U30985" i="112"/>
  <c r="U30344" i="112"/>
  <c r="U37624" i="112"/>
  <c r="U27838" i="112"/>
  <c r="U25318" i="112"/>
  <c r="U3479" i="112"/>
  <c r="U17130" i="112"/>
  <c r="U21882" i="112"/>
  <c r="U34138" i="112"/>
  <c r="U36850" i="112"/>
  <c r="U19461" i="112"/>
  <c r="U16907" i="112"/>
  <c r="U32299" i="112"/>
  <c r="U30467" i="112"/>
  <c r="U9163" i="112"/>
  <c r="U28466" i="112"/>
  <c r="U36114" i="112"/>
  <c r="U36634" i="112"/>
  <c r="U35801" i="112"/>
  <c r="U23608" i="112"/>
  <c r="U31901" i="112"/>
  <c r="U25518" i="112"/>
  <c r="U23096" i="112"/>
  <c r="U20661" i="112"/>
  <c r="U25262" i="112"/>
  <c r="U6456" i="112"/>
  <c r="U19039" i="112"/>
  <c r="U16182" i="112"/>
  <c r="U30472" i="112"/>
  <c r="U29338" i="112"/>
  <c r="U29090" i="112"/>
  <c r="U30766" i="112"/>
  <c r="U25246" i="112"/>
  <c r="U11133" i="112"/>
  <c r="U6399" i="112"/>
  <c r="U27923" i="112"/>
  <c r="U16245" i="112"/>
  <c r="U36746" i="112"/>
  <c r="U22681" i="112"/>
  <c r="U36681" i="112"/>
  <c r="U2618" i="112"/>
  <c r="U28002" i="112"/>
  <c r="U9020" i="112"/>
  <c r="U16485" i="112"/>
  <c r="U8335" i="112"/>
  <c r="U10239" i="112"/>
  <c r="U16414" i="112"/>
  <c r="U14865" i="112"/>
  <c r="U43456" i="112"/>
  <c r="U33883" i="112"/>
  <c r="U20796" i="112"/>
  <c r="U20947" i="112"/>
  <c r="U15241" i="112"/>
  <c r="U38680" i="112"/>
  <c r="U29474" i="112"/>
  <c r="U24662" i="112"/>
  <c r="U24318" i="112"/>
  <c r="U14920" i="112"/>
  <c r="U18169" i="112"/>
  <c r="U6096" i="112"/>
  <c r="U8398" i="112"/>
  <c r="U10190" i="112"/>
  <c r="U2458" i="112"/>
  <c r="U4536" i="112"/>
  <c r="U7102" i="112"/>
  <c r="U27141" i="112"/>
  <c r="U20334" i="112"/>
  <c r="U36090" i="112"/>
  <c r="U29177" i="112"/>
  <c r="U17602" i="112"/>
  <c r="U6448" i="112"/>
  <c r="U39096" i="112"/>
  <c r="U34578" i="112"/>
  <c r="U41240" i="112"/>
  <c r="U15544" i="112"/>
  <c r="U15607" i="112"/>
  <c r="U8955" i="112"/>
  <c r="U40344" i="112"/>
  <c r="U43424" i="112"/>
  <c r="U41984" i="112"/>
  <c r="U14705" i="112"/>
  <c r="U22553" i="112"/>
  <c r="U40360" i="112"/>
  <c r="U36297" i="112"/>
  <c r="U20341" i="112"/>
  <c r="U2164" i="112"/>
  <c r="U36122" i="112"/>
  <c r="U34962" i="112"/>
  <c r="U35338" i="112"/>
  <c r="U34954" i="112"/>
  <c r="U30352" i="112"/>
  <c r="U22793" i="112"/>
  <c r="U15696" i="112"/>
  <c r="U31126" i="112"/>
  <c r="U36057" i="112"/>
  <c r="U30791" i="112"/>
  <c r="U672" i="112"/>
  <c r="U41408" i="112"/>
  <c r="U24878" i="112"/>
  <c r="U32171" i="112"/>
  <c r="U10781" i="112"/>
  <c r="U3501" i="112"/>
  <c r="U14085" i="112"/>
  <c r="U2092" i="112"/>
  <c r="U35481" i="112"/>
  <c r="U33762" i="112"/>
  <c r="U42440" i="112"/>
  <c r="U27498" i="112"/>
  <c r="U25102" i="112"/>
  <c r="U24870" i="112"/>
  <c r="U27252" i="112"/>
  <c r="U18958" i="112"/>
  <c r="U15902" i="112"/>
  <c r="U10111" i="112"/>
  <c r="U6271" i="112"/>
  <c r="U1075" i="112"/>
  <c r="U35074" i="112"/>
  <c r="U34217" i="112"/>
  <c r="U21826" i="112"/>
  <c r="U23551" i="112"/>
  <c r="U28594" i="112"/>
  <c r="U7929" i="112"/>
  <c r="U6391" i="112"/>
  <c r="U2906" i="112"/>
  <c r="U35322" i="112"/>
  <c r="U36242" i="112"/>
  <c r="U8431" i="112"/>
  <c r="U25685" i="112"/>
  <c r="U18375" i="112"/>
  <c r="U9520" i="112"/>
  <c r="U2537" i="112"/>
  <c r="U25725" i="112"/>
  <c r="U8406" i="112"/>
  <c r="U26044" i="112"/>
  <c r="U34685" i="112"/>
  <c r="U34925" i="112"/>
  <c r="U36121" i="112"/>
  <c r="U25709" i="112"/>
  <c r="U37888" i="112"/>
  <c r="U19677" i="112"/>
  <c r="U23395" i="112"/>
  <c r="U3605" i="112"/>
  <c r="U35793" i="112"/>
  <c r="U34626" i="112"/>
  <c r="U35010" i="112"/>
  <c r="U36034" i="112"/>
  <c r="U30566" i="112"/>
  <c r="U25261" i="112"/>
  <c r="U35937" i="112"/>
  <c r="U34537" i="112"/>
  <c r="U28317" i="112"/>
  <c r="U25382" i="112"/>
  <c r="U23224" i="112"/>
  <c r="U24631" i="112"/>
  <c r="U34554" i="112"/>
  <c r="U22169" i="112"/>
  <c r="U21997" i="112"/>
  <c r="U25421" i="112"/>
  <c r="U29149" i="112"/>
  <c r="U23095" i="112"/>
  <c r="U14749" i="112"/>
  <c r="U16558" i="112"/>
  <c r="U20313" i="112"/>
  <c r="U18870" i="112"/>
  <c r="U15097" i="112"/>
  <c r="U15192" i="112"/>
  <c r="U19038" i="112"/>
  <c r="U13605" i="112"/>
  <c r="U8352" i="112"/>
  <c r="U9982" i="112"/>
  <c r="U15800" i="112"/>
  <c r="U12965" i="112"/>
  <c r="U5859" i="112"/>
  <c r="U950" i="112"/>
  <c r="U35274" i="112"/>
  <c r="U36346" i="112"/>
  <c r="U31381" i="112"/>
  <c r="U38272" i="112"/>
  <c r="U32115" i="112"/>
  <c r="U17774" i="112"/>
  <c r="U17250" i="112"/>
  <c r="U9544" i="112"/>
  <c r="U21083" i="112"/>
  <c r="U19031" i="112"/>
  <c r="U15200" i="112"/>
  <c r="U108" i="112"/>
  <c r="U21179" i="112"/>
  <c r="U16349" i="112"/>
  <c r="U13981" i="112"/>
  <c r="U9043" i="112"/>
  <c r="U7428" i="112"/>
  <c r="U17610" i="112"/>
  <c r="U24921" i="112"/>
  <c r="U10174" i="112"/>
  <c r="U2626" i="112"/>
  <c r="U720" i="112"/>
  <c r="U37185" i="112"/>
  <c r="U43392" i="112"/>
  <c r="U38136" i="112"/>
  <c r="U36258" i="112"/>
  <c r="U25638" i="112"/>
  <c r="U22066" i="112"/>
  <c r="U18064" i="112"/>
  <c r="U17779" i="112"/>
  <c r="U4903" i="112"/>
  <c r="U29453" i="112"/>
  <c r="U12016" i="112"/>
  <c r="U36561" i="112"/>
  <c r="U29640" i="112"/>
  <c r="U38072" i="112"/>
  <c r="U7849" i="112"/>
  <c r="U25125" i="112"/>
  <c r="U8256" i="112"/>
  <c r="U895" i="112"/>
  <c r="U36250" i="112"/>
  <c r="U20405" i="112"/>
  <c r="U34139" i="112"/>
  <c r="U6018" i="112"/>
  <c r="U27787" i="112"/>
  <c r="U35289" i="112"/>
  <c r="U7173" i="112"/>
  <c r="U34074" i="112"/>
  <c r="U11269" i="112"/>
  <c r="U21881" i="112"/>
  <c r="U39360" i="112"/>
  <c r="U29370" i="112"/>
  <c r="U13437" i="112"/>
  <c r="U23072" i="112"/>
  <c r="U43520" i="112"/>
  <c r="U42472" i="112"/>
  <c r="U37250" i="112"/>
  <c r="U29537" i="112"/>
  <c r="U20446" i="112"/>
  <c r="U27771" i="112"/>
  <c r="U29305" i="112"/>
  <c r="U18950" i="112"/>
  <c r="U9959" i="112"/>
  <c r="U530" i="112"/>
  <c r="U2076" i="112"/>
  <c r="U30990" i="112"/>
  <c r="U25829" i="112"/>
  <c r="U32235" i="112"/>
  <c r="U27714" i="112"/>
  <c r="U27149" i="112"/>
  <c r="U17426" i="112"/>
  <c r="U8207" i="112"/>
  <c r="U9967" i="112"/>
  <c r="U24886" i="112"/>
  <c r="U17578" i="112"/>
  <c r="U15568" i="112"/>
  <c r="U2738" i="112"/>
  <c r="U29490" i="112"/>
  <c r="U38280" i="112"/>
  <c r="U18105" i="112"/>
  <c r="U6002" i="112"/>
  <c r="U22050" i="112"/>
  <c r="U1941" i="112"/>
  <c r="U2116" i="112"/>
  <c r="U35665" i="112"/>
  <c r="U14237" i="112"/>
  <c r="U2338" i="112"/>
  <c r="U20484" i="112"/>
  <c r="U37376" i="112"/>
  <c r="U30774" i="112"/>
  <c r="U28834" i="112"/>
  <c r="U33682" i="112"/>
  <c r="U11260" i="112"/>
  <c r="U36249" i="112"/>
  <c r="U36237" i="112"/>
  <c r="U34797" i="112"/>
  <c r="U37133" i="112"/>
  <c r="U25069" i="112"/>
  <c r="U28682" i="112"/>
  <c r="U26828" i="112"/>
  <c r="U13885" i="112"/>
  <c r="U19821" i="112"/>
  <c r="U20779" i="112"/>
  <c r="U16318" i="112"/>
  <c r="U10445" i="112"/>
  <c r="U10509" i="112"/>
  <c r="U36281" i="112"/>
  <c r="U34102" i="112"/>
  <c r="U34131" i="112"/>
  <c r="U31581" i="112"/>
  <c r="U34813" i="112"/>
  <c r="U39088" i="112"/>
  <c r="U36153" i="112"/>
  <c r="U33726" i="112"/>
  <c r="U37306" i="112"/>
  <c r="U35402" i="112"/>
  <c r="U37920" i="112"/>
  <c r="U29242" i="112"/>
  <c r="U22744" i="112"/>
  <c r="U27108" i="112"/>
  <c r="U32763" i="112"/>
  <c r="U22186" i="112"/>
  <c r="U23159" i="112"/>
  <c r="U25053" i="112"/>
  <c r="U15208" i="112"/>
  <c r="U19517" i="112"/>
  <c r="U15479" i="112"/>
  <c r="U11196" i="112"/>
  <c r="U23464" i="112"/>
  <c r="U23616" i="112"/>
  <c r="U15651" i="112"/>
  <c r="U15727" i="112"/>
  <c r="U13997" i="112"/>
  <c r="U18670" i="112"/>
  <c r="U10127" i="112"/>
  <c r="U9767" i="112"/>
  <c r="U2953" i="112"/>
  <c r="U28" i="112"/>
  <c r="U36" i="112"/>
  <c r="U1145" i="112"/>
  <c r="U695" i="112"/>
  <c r="U40096" i="112"/>
  <c r="U27128" i="112"/>
  <c r="U30375" i="112"/>
  <c r="U33851" i="112"/>
  <c r="U42312" i="112"/>
  <c r="U28553" i="112"/>
  <c r="U28522" i="112"/>
  <c r="U38816" i="112"/>
  <c r="U33661" i="112"/>
  <c r="U25213" i="112"/>
  <c r="U21018" i="112"/>
  <c r="U8715" i="112"/>
  <c r="U13397" i="112"/>
  <c r="U18969" i="112"/>
  <c r="U4345" i="112"/>
  <c r="U9926" i="112"/>
  <c r="U8095" i="112"/>
  <c r="U8556" i="112"/>
  <c r="U16278" i="112"/>
  <c r="U7802" i="112"/>
  <c r="U6327" i="112"/>
  <c r="U25645" i="112"/>
  <c r="U14985" i="112"/>
  <c r="U2395" i="112"/>
  <c r="U1852" i="112"/>
  <c r="U36553" i="112"/>
  <c r="U27966" i="112"/>
  <c r="U36218" i="112"/>
  <c r="U28665" i="112"/>
  <c r="U24838" i="112"/>
  <c r="U33195" i="112"/>
  <c r="U35786" i="112"/>
  <c r="U28409" i="112"/>
  <c r="U12167" i="112"/>
  <c r="U33995" i="112"/>
  <c r="U21938" i="112"/>
  <c r="U19238" i="112"/>
  <c r="U16150" i="112"/>
  <c r="U17162" i="112"/>
  <c r="U8071" i="112"/>
  <c r="U4051" i="112"/>
  <c r="U9456" i="112"/>
  <c r="U959" i="112"/>
  <c r="U33739" i="112"/>
  <c r="U14658" i="112"/>
  <c r="U3995" i="112"/>
  <c r="U12870" i="112"/>
  <c r="U23391" i="112"/>
  <c r="U6878" i="112"/>
  <c r="U12670" i="112"/>
  <c r="U5509" i="112"/>
  <c r="U641" i="112"/>
  <c r="U15265" i="112"/>
  <c r="U9687" i="112"/>
  <c r="U23527" i="112"/>
  <c r="U23031" i="112"/>
  <c r="U36825" i="112"/>
  <c r="U29154" i="112"/>
  <c r="U33842" i="112"/>
  <c r="U23587" i="112"/>
  <c r="U20421" i="112"/>
  <c r="U36362" i="112"/>
  <c r="U30758" i="112"/>
  <c r="U35218" i="112"/>
  <c r="U36370" i="112"/>
  <c r="U43224" i="112"/>
  <c r="U15416" i="112"/>
  <c r="U8963" i="112"/>
  <c r="U14102" i="112"/>
  <c r="U36937" i="112"/>
  <c r="U5899" i="112"/>
  <c r="U28706" i="112"/>
  <c r="U33603" i="112"/>
  <c r="U29082" i="112"/>
  <c r="U34019" i="112"/>
  <c r="U5517" i="112"/>
  <c r="U7037" i="112"/>
  <c r="U5660" i="112"/>
  <c r="U36298" i="112"/>
  <c r="U34698" i="112"/>
  <c r="U35401" i="112"/>
  <c r="U23838" i="112"/>
  <c r="U36697" i="112"/>
  <c r="U18176" i="112"/>
  <c r="U17811" i="112"/>
  <c r="U9378" i="112"/>
  <c r="U7858" i="112"/>
  <c r="U10150" i="112"/>
  <c r="U776" i="112"/>
  <c r="U5485" i="112"/>
  <c r="U23982" i="112"/>
  <c r="U36817" i="112"/>
  <c r="U29672" i="112"/>
  <c r="U35578" i="112"/>
  <c r="U16166" i="112"/>
  <c r="U22376" i="112"/>
  <c r="U16093" i="112"/>
  <c r="U7658" i="112"/>
  <c r="U2466" i="112"/>
  <c r="U655" i="112"/>
  <c r="U15672" i="112"/>
  <c r="U10805" i="112"/>
  <c r="U2801" i="112"/>
  <c r="U35809" i="112"/>
  <c r="U28425" i="112"/>
  <c r="U15257" i="112"/>
  <c r="U24615" i="112"/>
  <c r="U31127" i="112"/>
  <c r="U7109" i="112"/>
  <c r="U19445" i="112"/>
  <c r="U8892" i="112"/>
  <c r="U3955" i="112"/>
  <c r="U4465" i="112"/>
  <c r="U34674" i="112"/>
  <c r="U33171" i="112"/>
  <c r="U23135" i="112"/>
  <c r="U4178" i="112"/>
  <c r="U5534" i="112"/>
  <c r="U29049" i="112"/>
  <c r="U30894" i="112"/>
  <c r="U24949" i="112"/>
  <c r="U8540" i="112"/>
  <c r="U16939" i="112"/>
  <c r="U28314" i="112"/>
  <c r="U35437" i="112"/>
  <c r="U23059" i="112"/>
  <c r="U29012" i="112"/>
  <c r="U11005" i="112"/>
  <c r="U8987" i="112"/>
  <c r="U2419" i="112"/>
  <c r="U34090" i="112"/>
  <c r="U37009" i="112"/>
  <c r="U34916" i="112"/>
  <c r="U27426" i="112"/>
  <c r="U35186" i="112"/>
  <c r="U28785" i="112"/>
  <c r="U32683" i="112"/>
  <c r="U28562" i="112"/>
  <c r="U27116" i="112"/>
  <c r="U23255" i="112"/>
  <c r="U28027" i="112"/>
  <c r="U22952" i="112"/>
  <c r="U14872" i="112"/>
  <c r="U12271" i="112"/>
  <c r="U14204" i="112"/>
  <c r="U11688" i="112"/>
  <c r="U18201" i="112"/>
  <c r="U10742" i="112"/>
  <c r="U13173" i="112"/>
  <c r="U6320" i="112"/>
  <c r="U17122" i="112"/>
  <c r="U8947" i="112"/>
  <c r="U2354" i="112"/>
  <c r="U4489" i="112"/>
  <c r="U1321" i="112"/>
  <c r="U36717" i="112"/>
  <c r="U37520" i="112"/>
  <c r="U30951" i="112"/>
  <c r="U27173" i="112"/>
  <c r="U30935" i="112"/>
  <c r="U29041" i="112"/>
  <c r="U25190" i="112"/>
  <c r="U36642" i="112"/>
  <c r="U38552" i="112"/>
  <c r="U28690" i="112"/>
  <c r="U22632" i="112"/>
  <c r="U20381" i="112"/>
  <c r="U10087" i="112"/>
  <c r="U9878" i="112"/>
  <c r="U18351" i="112"/>
  <c r="U25118" i="112"/>
  <c r="U1067" i="112"/>
  <c r="U8015" i="112"/>
  <c r="U23056" i="112"/>
  <c r="U8579" i="112"/>
  <c r="U10525" i="112"/>
  <c r="U2346" i="112"/>
  <c r="U2228" i="112"/>
  <c r="U28673" i="112"/>
  <c r="U33923" i="112"/>
  <c r="U25637" i="112"/>
  <c r="U41288" i="112"/>
  <c r="U36498" i="112"/>
  <c r="U29189" i="112"/>
  <c r="U17986" i="112"/>
  <c r="U8924" i="112"/>
  <c r="U31389" i="112"/>
  <c r="U11539" i="112"/>
  <c r="U32619" i="112"/>
  <c r="U23966" i="112"/>
  <c r="U29025" i="112"/>
  <c r="U8660" i="112"/>
  <c r="U15591" i="112"/>
  <c r="U1652" i="112"/>
  <c r="U7078" i="112"/>
  <c r="U1868" i="112"/>
  <c r="U42912" i="112"/>
  <c r="U38744" i="112"/>
  <c r="U39576" i="112"/>
  <c r="U29061" i="112"/>
  <c r="U25609" i="112"/>
  <c r="U10453" i="112"/>
  <c r="U5405" i="112"/>
  <c r="U22472" i="112"/>
  <c r="U7944" i="112"/>
  <c r="U23151" i="112"/>
  <c r="U38160" i="112"/>
  <c r="U14929" i="112"/>
  <c r="U15367" i="112"/>
  <c r="U29065" i="112"/>
  <c r="U33987" i="112"/>
  <c r="U35826" i="112"/>
  <c r="U13205" i="112"/>
  <c r="U36754" i="112"/>
  <c r="U31909" i="112"/>
  <c r="U5430" i="112"/>
  <c r="U36313" i="112"/>
  <c r="U36618" i="112"/>
  <c r="U34194" i="112"/>
  <c r="U29226" i="112"/>
  <c r="U15048" i="112"/>
  <c r="U2650" i="112"/>
  <c r="U35978" i="112"/>
  <c r="U10750" i="112"/>
  <c r="U37002" i="112"/>
  <c r="U16030" i="112"/>
  <c r="U29466" i="112"/>
  <c r="U36049" i="112"/>
  <c r="U16509" i="112"/>
  <c r="U35330" i="112"/>
  <c r="U37114" i="112"/>
  <c r="U17795" i="112"/>
  <c r="U22058" i="112"/>
  <c r="U27779" i="112"/>
  <c r="U25014" i="112"/>
  <c r="U10231" i="112"/>
  <c r="U6424" i="112"/>
  <c r="U5651" i="112"/>
  <c r="U664" i="112"/>
  <c r="U37329" i="112"/>
  <c r="U22408" i="112"/>
  <c r="U15656" i="112"/>
  <c r="U37258" i="112"/>
  <c r="U11961" i="112"/>
  <c r="U1813" i="112"/>
  <c r="U21673" i="112"/>
  <c r="U11760" i="112"/>
  <c r="U1956" i="112"/>
  <c r="U27795" i="112"/>
  <c r="U14650" i="112"/>
  <c r="U14021" i="112"/>
  <c r="U42991" i="112"/>
  <c r="U37229" i="112"/>
  <c r="U41680" i="112"/>
  <c r="U35709" i="112"/>
  <c r="U21834" i="112"/>
  <c r="U29594" i="112"/>
  <c r="U25837" i="112"/>
  <c r="U28957" i="112"/>
  <c r="U31241" i="112"/>
  <c r="U36605" i="112"/>
  <c r="U31742" i="112"/>
  <c r="U35818" i="112"/>
  <c r="U26260" i="112"/>
  <c r="U32067" i="112"/>
  <c r="U33957" i="112"/>
  <c r="U22984" i="112"/>
  <c r="U13405" i="112"/>
  <c r="U22041" i="112"/>
  <c r="U18615" i="112"/>
  <c r="U13453" i="112"/>
  <c r="U13021" i="112"/>
  <c r="U11888" i="112"/>
  <c r="U19917" i="112"/>
  <c r="U3517" i="112"/>
  <c r="U34890" i="112"/>
  <c r="U39216" i="112"/>
  <c r="U36330" i="112"/>
  <c r="U35138" i="112"/>
  <c r="U36066" i="112"/>
  <c r="U34489" i="112"/>
  <c r="U39848" i="112"/>
  <c r="U28925" i="112"/>
  <c r="U40808" i="112"/>
  <c r="U41816" i="112"/>
  <c r="U35561" i="112"/>
  <c r="U35829" i="112"/>
  <c r="U41672" i="112"/>
  <c r="U32987" i="112"/>
  <c r="U30831" i="112"/>
  <c r="U27076" i="112"/>
  <c r="U22959" i="112"/>
  <c r="U26908" i="112"/>
  <c r="U25821" i="112"/>
  <c r="U27763" i="112"/>
  <c r="U24966" i="112"/>
  <c r="U35641" i="112"/>
  <c r="U27758" i="112"/>
  <c r="U24566" i="112"/>
  <c r="U26076" i="112"/>
  <c r="U24054" i="112"/>
  <c r="U23136" i="112"/>
  <c r="U20954" i="112"/>
  <c r="U17730" i="112"/>
  <c r="U16888" i="112"/>
  <c r="U31776" i="112"/>
  <c r="U17762" i="112"/>
  <c r="U14674" i="112"/>
  <c r="U18343" i="112"/>
  <c r="U15664" i="112"/>
  <c r="U9171" i="112"/>
  <c r="U17079" i="112"/>
  <c r="U23087" i="112"/>
  <c r="U17068" i="112"/>
  <c r="U15776" i="112"/>
  <c r="U13685" i="112"/>
  <c r="U6432" i="112"/>
  <c r="U17859" i="112"/>
  <c r="U13589" i="112"/>
  <c r="U8835" i="112"/>
  <c r="U14923" i="112"/>
  <c r="U6901" i="112"/>
  <c r="U5333" i="112"/>
  <c r="U6025" i="112"/>
  <c r="U3359" i="112"/>
  <c r="U4775" i="112"/>
  <c r="U11586" i="112"/>
  <c r="U26292" i="112"/>
  <c r="U40776" i="112"/>
  <c r="U25561" i="112"/>
  <c r="U35458" i="112"/>
  <c r="U36586" i="112"/>
  <c r="U34777" i="112"/>
  <c r="U33227" i="112"/>
  <c r="U34186" i="112"/>
  <c r="U30459" i="112"/>
  <c r="U35266" i="112"/>
  <c r="U32611" i="112"/>
  <c r="U28769" i="112"/>
  <c r="U23647" i="112"/>
  <c r="U30415" i="112"/>
  <c r="U19645" i="112"/>
  <c r="U27915" i="112"/>
  <c r="U22651" i="112"/>
  <c r="U19151" i="112"/>
  <c r="U23179" i="112"/>
  <c r="U21801" i="112"/>
  <c r="U7921" i="112"/>
  <c r="U5851" i="112"/>
  <c r="U12224" i="112"/>
  <c r="U5977" i="112"/>
  <c r="U23336" i="112"/>
  <c r="U6175" i="112"/>
  <c r="U20564" i="112"/>
  <c r="U417" i="112"/>
  <c r="U3509" i="112"/>
  <c r="U2131" i="112"/>
  <c r="U1558" i="112"/>
  <c r="U18919" i="112"/>
  <c r="U1194" i="112"/>
  <c r="U36629" i="112"/>
  <c r="U36301" i="112"/>
  <c r="U30943" i="112"/>
  <c r="U27092" i="112"/>
  <c r="U41640" i="112"/>
  <c r="U22033" i="112"/>
  <c r="U11285" i="112"/>
  <c r="U23394" i="112"/>
  <c r="U7952" i="112"/>
  <c r="U19869" i="112"/>
  <c r="U14912" i="112"/>
  <c r="U36898" i="112"/>
  <c r="U29341" i="112"/>
  <c r="U25085" i="112"/>
  <c r="U25566" i="112"/>
  <c r="U20326" i="112"/>
  <c r="U26620" i="112"/>
  <c r="U33434" i="112"/>
  <c r="U33834" i="112"/>
  <c r="U22569" i="112"/>
  <c r="U6790" i="112"/>
  <c r="U18359" i="112"/>
  <c r="U4481" i="112"/>
  <c r="U21118" i="112"/>
  <c r="U42808" i="112"/>
  <c r="U33331" i="112"/>
  <c r="U27774" i="112"/>
  <c r="U38888" i="112"/>
  <c r="U35661" i="112"/>
  <c r="U16493" i="112"/>
  <c r="U28986" i="112"/>
  <c r="U24918" i="112"/>
  <c r="U23528" i="112"/>
  <c r="U21930" i="112"/>
  <c r="U7699" i="112"/>
  <c r="U29250" i="112"/>
  <c r="U24102" i="112"/>
  <c r="U18910" i="112"/>
  <c r="U8843" i="112"/>
  <c r="U4998" i="112"/>
  <c r="U25429" i="112"/>
  <c r="U10661" i="112"/>
  <c r="U19989" i="112"/>
  <c r="U15870" i="112"/>
  <c r="U27506" i="112"/>
  <c r="U3446" i="112"/>
  <c r="U18575" i="112"/>
  <c r="U38400" i="112"/>
  <c r="U25646" i="112"/>
  <c r="U6208" i="112"/>
  <c r="U22592" i="112"/>
  <c r="U34006" i="112"/>
  <c r="U3161" i="112"/>
  <c r="U16153" i="112"/>
  <c r="U34281" i="112"/>
  <c r="U15064" i="112"/>
  <c r="U30184" i="112"/>
  <c r="U41448" i="112"/>
  <c r="U12846" i="112"/>
  <c r="U34788" i="112"/>
  <c r="U23958" i="112"/>
  <c r="U18231" i="112"/>
  <c r="U28377" i="112"/>
  <c r="U11546" i="112"/>
  <c r="U28634" i="112"/>
  <c r="U30442" i="112"/>
  <c r="U36426" i="112"/>
  <c r="U17154" i="112"/>
  <c r="U27666" i="112"/>
  <c r="U34530" i="112"/>
  <c r="U36162" i="112"/>
  <c r="U14229" i="112"/>
  <c r="U16437" i="112"/>
  <c r="U10948" i="112"/>
  <c r="U26724" i="112"/>
  <c r="U267" i="112"/>
  <c r="U40943" i="112"/>
  <c r="U43728" i="112"/>
  <c r="U39632" i="112"/>
  <c r="U35949" i="112"/>
  <c r="U31373" i="112"/>
  <c r="U35325" i="112"/>
  <c r="U34187" i="112"/>
  <c r="U33890" i="112"/>
  <c r="U37194" i="112"/>
  <c r="U27363" i="112"/>
  <c r="U20253" i="112"/>
  <c r="U23203" i="112"/>
  <c r="U13325" i="112"/>
  <c r="U4203" i="112"/>
  <c r="U20580" i="112"/>
  <c r="U17522" i="112"/>
  <c r="U7904" i="112"/>
  <c r="U3931" i="112"/>
  <c r="U8272" i="112"/>
  <c r="U37800" i="112"/>
  <c r="U33854" i="112"/>
  <c r="U30814" i="112"/>
  <c r="U29218" i="112"/>
  <c r="U27722" i="112"/>
  <c r="U36660" i="112"/>
  <c r="U37178" i="112"/>
  <c r="U36554" i="112"/>
  <c r="U40472" i="112"/>
  <c r="U37186" i="112"/>
  <c r="U35474" i="112"/>
  <c r="U27029" i="112"/>
  <c r="U22577" i="112"/>
  <c r="U28014" i="112"/>
  <c r="U23010" i="112"/>
  <c r="U25480" i="112"/>
  <c r="U24198" i="112"/>
  <c r="U23051" i="112"/>
  <c r="U15739" i="112"/>
  <c r="U34881" i="112"/>
  <c r="U33917" i="112"/>
  <c r="U30464" i="112"/>
  <c r="U30483" i="112"/>
  <c r="U21909" i="112"/>
  <c r="U22130" i="112"/>
  <c r="U23655" i="112"/>
  <c r="U28610" i="112"/>
  <c r="U19002" i="112"/>
  <c r="U18172" i="112"/>
  <c r="U16326" i="112"/>
  <c r="U15471" i="112"/>
  <c r="U14776" i="112"/>
  <c r="U13621" i="112"/>
  <c r="U16877" i="112"/>
  <c r="U21163" i="112"/>
  <c r="U21146" i="112"/>
  <c r="U16134" i="112"/>
  <c r="U7110" i="112"/>
  <c r="U19225" i="112"/>
  <c r="U23015" i="112"/>
  <c r="U15878" i="112"/>
  <c r="U22764" i="112"/>
  <c r="U18838" i="112"/>
  <c r="U19266" i="112"/>
  <c r="U8430" i="112"/>
  <c r="U9840" i="112"/>
  <c r="U8191" i="112"/>
  <c r="U5525" i="112"/>
  <c r="U9012" i="112"/>
  <c r="U11816" i="112"/>
  <c r="U6376" i="112"/>
  <c r="U13245" i="112"/>
  <c r="U6184" i="112"/>
  <c r="U13581" i="112"/>
  <c r="U16529" i="112"/>
  <c r="U5446" i="112"/>
  <c r="U1014" i="112"/>
  <c r="U4560" i="112"/>
  <c r="U1980" i="112"/>
  <c r="U1820" i="112"/>
  <c r="U2179" i="112"/>
  <c r="U4608" i="112"/>
  <c r="U911" i="112"/>
  <c r="U4975" i="112"/>
  <c r="U4377" i="112"/>
  <c r="U1964" i="112"/>
  <c r="U41776" i="112"/>
  <c r="U43544" i="112"/>
  <c r="U43736" i="112"/>
  <c r="U30216" i="112"/>
  <c r="U27870" i="112"/>
  <c r="U33598" i="112"/>
  <c r="U29704" i="112"/>
  <c r="U25717" i="112"/>
  <c r="U39696" i="112"/>
  <c r="U37242" i="112"/>
  <c r="U31142" i="112"/>
  <c r="U29325" i="112"/>
  <c r="U20389" i="112"/>
  <c r="U29573" i="112"/>
  <c r="U28937" i="112"/>
  <c r="U29098" i="112"/>
  <c r="U36861" i="112"/>
  <c r="U32051" i="112"/>
  <c r="U37069" i="112"/>
  <c r="U26052" i="112"/>
  <c r="U32139" i="112"/>
  <c r="U30911" i="112"/>
  <c r="U25622" i="112"/>
  <c r="U15092" i="112"/>
  <c r="U10798" i="112"/>
  <c r="U16820" i="112"/>
  <c r="U11068" i="112"/>
  <c r="U21115" i="112"/>
  <c r="U20788" i="112"/>
  <c r="U18431" i="112"/>
  <c r="U23307" i="112"/>
  <c r="U2274" i="112"/>
  <c r="U15009" i="112"/>
  <c r="U23442" i="112"/>
  <c r="U3700" i="112"/>
  <c r="U17020" i="112"/>
  <c r="U1241" i="112"/>
  <c r="U6838" i="112"/>
  <c r="U5690" i="112"/>
  <c r="U4593" i="112"/>
  <c r="U4886" i="112"/>
  <c r="U35618" i="112"/>
  <c r="U28337" i="112"/>
  <c r="U33723" i="112"/>
  <c r="U36577" i="112"/>
  <c r="U35554" i="112"/>
  <c r="U33794" i="112"/>
  <c r="U28417" i="112"/>
  <c r="U40592" i="112"/>
  <c r="U37097" i="112"/>
  <c r="U17642" i="112"/>
  <c r="U11969" i="112"/>
  <c r="U24985" i="112"/>
  <c r="U33627" i="112"/>
  <c r="U29401" i="112"/>
  <c r="U34826" i="112"/>
  <c r="U29317" i="112"/>
  <c r="U21996" i="112"/>
  <c r="U16812" i="112"/>
  <c r="U18295" i="112"/>
  <c r="U21833" i="112"/>
  <c r="U6255" i="112"/>
  <c r="U4577" i="112"/>
  <c r="U8699" i="112"/>
  <c r="U4353" i="112"/>
  <c r="U6081" i="112"/>
  <c r="U449" i="112"/>
  <c r="U42512" i="112"/>
  <c r="U36626" i="112"/>
  <c r="U42863" i="112"/>
  <c r="U40815" i="112"/>
  <c r="U38767" i="112"/>
  <c r="U42432" i="112"/>
  <c r="U38336" i="112"/>
  <c r="U35642" i="112"/>
  <c r="U26628" i="112"/>
  <c r="U35609" i="112"/>
  <c r="U34045" i="112"/>
  <c r="U29053" i="112"/>
  <c r="U31159" i="112"/>
  <c r="U34874" i="112"/>
  <c r="U28701" i="112"/>
  <c r="U43008" i="112"/>
  <c r="U28826" i="112"/>
  <c r="U27994" i="112"/>
  <c r="U36457" i="112"/>
  <c r="U29616" i="112"/>
  <c r="U42256" i="112"/>
  <c r="U33803" i="112"/>
  <c r="U27332" i="112"/>
  <c r="U30999" i="112"/>
  <c r="U28253" i="112"/>
  <c r="U23698" i="112"/>
  <c r="U27275" i="112"/>
  <c r="U24869" i="112"/>
  <c r="U20866" i="112"/>
  <c r="U26860" i="112"/>
  <c r="U20061" i="112"/>
  <c r="U13101" i="112"/>
  <c r="U20955" i="112"/>
  <c r="U23192" i="112"/>
  <c r="U20269" i="112"/>
  <c r="U23312" i="112"/>
  <c r="U28858" i="112"/>
  <c r="U20748" i="112"/>
  <c r="U15949" i="112"/>
  <c r="U8772" i="112"/>
  <c r="U14649" i="112"/>
  <c r="U8876" i="112"/>
  <c r="U7245" i="112"/>
  <c r="U10381" i="112"/>
  <c r="U7395" i="112"/>
  <c r="U3987" i="112"/>
  <c r="U8756" i="112"/>
  <c r="U43432" i="112"/>
  <c r="U36545" i="112"/>
  <c r="U36045" i="112"/>
  <c r="U34833" i="112"/>
  <c r="U33942" i="112"/>
  <c r="U43184" i="112"/>
  <c r="U37313" i="112"/>
  <c r="U36749" i="112"/>
  <c r="U42152" i="112"/>
  <c r="U41952" i="112"/>
  <c r="U38344" i="112"/>
  <c r="U43631" i="112"/>
  <c r="U41583" i="112"/>
  <c r="U39535" i="112"/>
  <c r="U43216" i="112"/>
  <c r="U41168" i="112"/>
  <c r="U39120" i="112"/>
  <c r="U34618" i="112"/>
  <c r="U34585" i="112"/>
  <c r="U36836" i="112"/>
  <c r="U32091" i="112"/>
  <c r="U35309" i="112"/>
  <c r="U23950" i="112"/>
  <c r="U36493" i="112"/>
  <c r="U34746" i="112"/>
  <c r="U42976" i="112"/>
  <c r="U35181" i="112"/>
  <c r="U35353" i="112"/>
  <c r="U37824" i="112"/>
  <c r="U35433" i="112"/>
  <c r="U28933" i="112"/>
  <c r="U33818" i="112"/>
  <c r="U35673" i="112"/>
  <c r="U35380" i="112"/>
  <c r="U30313" i="112"/>
  <c r="U23383" i="112"/>
  <c r="U11101" i="112"/>
  <c r="U21601" i="112"/>
  <c r="U26556" i="112"/>
  <c r="U13485" i="112"/>
  <c r="U10717" i="112"/>
  <c r="U20668" i="112"/>
  <c r="U16133" i="112"/>
  <c r="U19287" i="112"/>
  <c r="U8819" i="112"/>
  <c r="U9870" i="112"/>
  <c r="U13757" i="112"/>
  <c r="U9273" i="112"/>
  <c r="U18528" i="112"/>
  <c r="U13965" i="112"/>
  <c r="U9004" i="112"/>
  <c r="U1981" i="112"/>
  <c r="U2155" i="112"/>
  <c r="U10142" i="112"/>
  <c r="U2259" i="112"/>
  <c r="U3780" i="112"/>
  <c r="U39304" i="112"/>
  <c r="U40624" i="112"/>
  <c r="U43352" i="112"/>
  <c r="U36497" i="112"/>
  <c r="U40696" i="112"/>
  <c r="U40664" i="112"/>
  <c r="U39624" i="112"/>
  <c r="U35533" i="112"/>
  <c r="U34706" i="112"/>
  <c r="U39272" i="112"/>
  <c r="U37273" i="112"/>
  <c r="U40456" i="112"/>
  <c r="U37245" i="112"/>
  <c r="U35298" i="112"/>
  <c r="U30983" i="112"/>
  <c r="U42696" i="112"/>
  <c r="U36810" i="112"/>
  <c r="U37146" i="112"/>
  <c r="U35314" i="112"/>
  <c r="U36245" i="112"/>
  <c r="U34617" i="112"/>
  <c r="U35257" i="112"/>
  <c r="U28929" i="112"/>
  <c r="U28385" i="112"/>
  <c r="U29169" i="112"/>
  <c r="U31645" i="112"/>
  <c r="U25096" i="112"/>
  <c r="U24406" i="112"/>
  <c r="U22596" i="112"/>
  <c r="U18520" i="112"/>
  <c r="U16261" i="112"/>
  <c r="U14398" i="112"/>
  <c r="U27036" i="112"/>
  <c r="U26284" i="112"/>
  <c r="U24602" i="112"/>
  <c r="U28668" i="112"/>
  <c r="U35722" i="112"/>
  <c r="U38432" i="112"/>
  <c r="U34586" i="112"/>
  <c r="U27899" i="112"/>
  <c r="U30903" i="112"/>
  <c r="U21449" i="112"/>
  <c r="U24623" i="112"/>
  <c r="U23320" i="112"/>
  <c r="U33075" i="112"/>
  <c r="U27283" i="112"/>
  <c r="U20053" i="112"/>
  <c r="U31774" i="112"/>
  <c r="U24462" i="112"/>
  <c r="U12678" i="112"/>
  <c r="U11172" i="112"/>
  <c r="U23240" i="112"/>
  <c r="U19166" i="112"/>
  <c r="U17210" i="112"/>
  <c r="U16821" i="112"/>
  <c r="U16350" i="112"/>
  <c r="U15743" i="112"/>
  <c r="U12941" i="112"/>
  <c r="U8932" i="112"/>
  <c r="U8240" i="112"/>
  <c r="U15431" i="112"/>
  <c r="U18982" i="112"/>
  <c r="U14323" i="112"/>
  <c r="U13557" i="112"/>
  <c r="U23171" i="112"/>
  <c r="U20277" i="112"/>
  <c r="U19055" i="112"/>
  <c r="U19589" i="112"/>
  <c r="U9591" i="112"/>
  <c r="U8884" i="112"/>
  <c r="U6104" i="112"/>
  <c r="U18648" i="112"/>
  <c r="U18160" i="112"/>
  <c r="U8311" i="112"/>
  <c r="U9044" i="112"/>
  <c r="U5526" i="112"/>
  <c r="U11117" i="112"/>
  <c r="U11125" i="112"/>
  <c r="U1193" i="112"/>
  <c r="U4919" i="112"/>
  <c r="U999" i="112"/>
  <c r="U5738" i="112"/>
  <c r="U4537" i="112"/>
  <c r="U8788" i="112"/>
  <c r="U1453" i="112"/>
  <c r="U1007" i="112"/>
  <c r="U5015" i="112"/>
  <c r="U2697" i="112"/>
  <c r="U2427" i="112"/>
  <c r="U648" i="112"/>
  <c r="U3375" i="112"/>
  <c r="U3175" i="112"/>
  <c r="U1996" i="112"/>
  <c r="U1249" i="112"/>
  <c r="U728" i="112"/>
  <c r="U2068" i="112"/>
  <c r="U4846" i="112"/>
  <c r="U5883" i="112"/>
  <c r="U2330" i="112"/>
  <c r="U958" i="112"/>
  <c r="U2634" i="112"/>
  <c r="U36154" i="112"/>
  <c r="U38728" i="112"/>
  <c r="U35265" i="112"/>
  <c r="U36329" i="112"/>
  <c r="U35149" i="112"/>
  <c r="U28729" i="112"/>
  <c r="U32554" i="112"/>
  <c r="U42840" i="112"/>
  <c r="U37584" i="112"/>
  <c r="U41128" i="112"/>
  <c r="U41160" i="112"/>
  <c r="U40264" i="112"/>
  <c r="U34155" i="112"/>
  <c r="U28889" i="112"/>
  <c r="U27986" i="112"/>
  <c r="U24934" i="112"/>
  <c r="U21473" i="112"/>
  <c r="U21043" i="112"/>
  <c r="U33355" i="112"/>
  <c r="U22729" i="112"/>
  <c r="U31869" i="112"/>
  <c r="U24854" i="112"/>
  <c r="U23440" i="112"/>
  <c r="U22042" i="112"/>
  <c r="U31904" i="112"/>
  <c r="U33714" i="112"/>
  <c r="U36532" i="112"/>
  <c r="U34050" i="112"/>
  <c r="U33003" i="112"/>
  <c r="U29936" i="112"/>
  <c r="U35994" i="112"/>
  <c r="U25182" i="112"/>
  <c r="U32003" i="112"/>
  <c r="U28442" i="112"/>
  <c r="U20987" i="112"/>
  <c r="U19018" i="112"/>
  <c r="U15846" i="112"/>
  <c r="U12470" i="112"/>
  <c r="U35789" i="112"/>
  <c r="U34107" i="112"/>
  <c r="U8780" i="112"/>
  <c r="U26188" i="112"/>
  <c r="U5494" i="112"/>
  <c r="U43503" i="112"/>
  <c r="U41455" i="112"/>
  <c r="U39407" i="112"/>
  <c r="U31215" i="112"/>
  <c r="U38912" i="112"/>
  <c r="U29808" i="112"/>
  <c r="U34669" i="112"/>
  <c r="U37098" i="112"/>
  <c r="U35305" i="112"/>
  <c r="U27165" i="112"/>
  <c r="U21901" i="112"/>
  <c r="U28506" i="112"/>
  <c r="U36410" i="112"/>
  <c r="U35197" i="112"/>
  <c r="U20717" i="112"/>
  <c r="U25304" i="112"/>
  <c r="U28777" i="112"/>
  <c r="U13469" i="112"/>
  <c r="U10765" i="112"/>
  <c r="U16478" i="112"/>
  <c r="U14832" i="112"/>
  <c r="U12919" i="112"/>
  <c r="U16885" i="112"/>
  <c r="U18080" i="112"/>
  <c r="U15424" i="112"/>
  <c r="U7181" i="112"/>
  <c r="U6416" i="112"/>
  <c r="U8779" i="112"/>
  <c r="U6894" i="112"/>
  <c r="U14370" i="112"/>
  <c r="U76" i="112"/>
  <c r="U36226" i="112"/>
  <c r="U35349" i="112"/>
  <c r="U34051" i="112"/>
  <c r="U36866" i="112"/>
  <c r="U36477" i="112"/>
  <c r="U40728" i="112"/>
  <c r="U39336" i="112"/>
  <c r="U35405" i="112"/>
  <c r="U34677" i="112"/>
  <c r="U42800" i="112"/>
  <c r="U35842" i="112"/>
  <c r="U34818" i="112"/>
  <c r="U34115" i="112"/>
  <c r="U32755" i="112"/>
  <c r="U30927" i="112"/>
  <c r="U28413" i="112"/>
  <c r="U35053" i="112"/>
  <c r="U35850" i="112"/>
  <c r="U43688" i="112"/>
  <c r="U36025" i="112"/>
  <c r="U42408" i="112"/>
  <c r="U37592" i="112"/>
  <c r="U36885" i="112"/>
  <c r="U34842" i="112"/>
  <c r="U33846" i="112"/>
  <c r="U34722" i="112"/>
  <c r="U28548" i="112"/>
  <c r="U39328" i="112"/>
  <c r="U35188" i="112"/>
  <c r="U30734" i="112"/>
  <c r="U31199" i="112"/>
  <c r="U28685" i="112"/>
  <c r="U25758" i="112"/>
  <c r="U23559" i="112"/>
  <c r="U22680" i="112"/>
  <c r="U32651" i="112"/>
  <c r="U29034" i="112"/>
  <c r="U27963" i="112"/>
  <c r="U26676" i="112"/>
  <c r="U25601" i="112"/>
  <c r="U22125" i="112"/>
  <c r="U21489" i="112"/>
  <c r="U18088" i="112"/>
  <c r="U17803" i="112"/>
  <c r="U16901" i="112"/>
  <c r="U23639" i="112"/>
  <c r="U22352" i="112"/>
  <c r="U36354" i="112"/>
  <c r="U31118" i="112"/>
  <c r="U31110" i="112"/>
  <c r="U27886" i="112"/>
  <c r="U29021" i="112"/>
  <c r="U26324" i="112"/>
  <c r="U27221" i="112"/>
  <c r="U22045" i="112"/>
  <c r="U29441" i="112"/>
  <c r="U22552" i="112"/>
  <c r="U21026" i="112"/>
  <c r="U28884" i="112"/>
  <c r="U24917" i="112"/>
  <c r="U21961" i="112"/>
  <c r="U19549" i="112"/>
  <c r="U12614" i="112"/>
  <c r="U11053" i="112"/>
  <c r="U24857" i="112"/>
  <c r="U20305" i="112"/>
  <c r="U15610" i="112"/>
  <c r="U11672" i="112"/>
  <c r="U23008" i="112"/>
  <c r="U17626" i="112"/>
  <c r="U16181" i="112"/>
  <c r="U18514" i="112"/>
  <c r="U16542" i="112"/>
  <c r="U19158" i="112"/>
  <c r="U18383" i="112"/>
  <c r="U17634" i="112"/>
  <c r="U11188" i="112"/>
  <c r="U8549" i="112"/>
  <c r="U14948" i="112"/>
  <c r="U14116" i="112"/>
  <c r="U17178" i="112"/>
  <c r="U15832" i="112"/>
  <c r="U18152" i="112"/>
  <c r="U20262" i="112"/>
  <c r="U15296" i="112"/>
  <c r="U20264" i="112"/>
  <c r="U15615" i="112"/>
  <c r="U15576" i="112"/>
  <c r="U9504" i="112"/>
  <c r="U8907" i="112"/>
  <c r="U20085" i="112"/>
  <c r="U16971" i="112"/>
  <c r="U13133" i="112"/>
  <c r="U11237" i="112"/>
  <c r="U9497" i="112"/>
  <c r="U6415" i="112"/>
  <c r="U13077" i="112"/>
  <c r="U18108" i="112"/>
  <c r="U15440" i="112"/>
  <c r="U10980" i="112"/>
  <c r="U16393" i="112"/>
  <c r="U6288" i="112"/>
  <c r="U20767" i="112"/>
  <c r="U9615" i="112"/>
  <c r="U8900" i="112"/>
  <c r="U7460" i="112"/>
  <c r="U14366" i="112"/>
  <c r="U6464" i="112"/>
  <c r="U3590" i="112"/>
  <c r="U727" i="112"/>
  <c r="U3279" i="112"/>
  <c r="U10613" i="112"/>
  <c r="U3438" i="112"/>
  <c r="U2347" i="112"/>
  <c r="U4585" i="112"/>
  <c r="U2282" i="112"/>
  <c r="U1948" i="112"/>
  <c r="U5077" i="112"/>
  <c r="U43" i="112"/>
  <c r="U4743" i="112"/>
  <c r="U4911" i="112"/>
  <c r="U1023" i="112"/>
  <c r="U5810" i="112"/>
  <c r="U4767" i="112"/>
  <c r="U2220" i="112"/>
  <c r="U43792" i="112"/>
  <c r="U36130" i="112"/>
  <c r="U38672" i="112"/>
  <c r="U36858" i="112"/>
  <c r="U33123" i="112"/>
  <c r="U27093" i="112"/>
  <c r="U42232" i="112"/>
  <c r="U35129" i="112"/>
  <c r="U34521" i="112"/>
  <c r="U30786" i="112"/>
  <c r="U29274" i="112"/>
  <c r="U33630" i="112"/>
  <c r="U40128" i="112"/>
  <c r="U37440" i="112"/>
  <c r="U38784" i="112"/>
  <c r="U35428" i="112"/>
  <c r="U21913" i="112"/>
  <c r="U20995" i="112"/>
  <c r="U37321" i="112"/>
  <c r="U33351" i="112"/>
  <c r="U32107" i="112"/>
  <c r="U30855" i="112"/>
  <c r="U25721" i="112"/>
  <c r="U22720" i="112"/>
  <c r="U35066" i="112"/>
  <c r="U34093" i="112"/>
  <c r="U33674" i="112"/>
  <c r="U23423" i="112"/>
  <c r="U21842" i="112"/>
  <c r="U20772" i="112"/>
  <c r="U36833" i="112"/>
  <c r="U31533" i="112"/>
  <c r="U30991" i="112"/>
  <c r="U36065" i="112"/>
  <c r="U35426" i="112"/>
  <c r="U34377" i="112"/>
  <c r="U36514" i="112"/>
  <c r="U35354" i="112"/>
  <c r="U32163" i="112"/>
  <c r="U33939" i="112"/>
  <c r="U28394" i="112"/>
  <c r="U30152" i="112"/>
  <c r="U23648" i="112"/>
  <c r="U17218" i="112"/>
  <c r="U28393" i="112"/>
  <c r="U22536" i="112"/>
  <c r="U10199" i="112"/>
  <c r="U16995" i="112"/>
  <c r="U11253" i="112"/>
  <c r="U18967" i="112"/>
  <c r="U9233" i="112"/>
  <c r="U8668" i="112"/>
  <c r="U27610" i="112"/>
  <c r="U19207" i="112"/>
  <c r="U18655" i="112"/>
  <c r="U22208" i="112"/>
  <c r="U27096" i="112"/>
  <c r="U16788" i="112"/>
  <c r="U4703" i="112"/>
  <c r="U25150" i="112"/>
  <c r="U16963" i="112"/>
  <c r="U14913" i="112"/>
  <c r="U1328" i="112"/>
  <c r="U18129" i="112"/>
  <c r="U12240" i="112"/>
  <c r="U8956" i="112"/>
  <c r="U20310" i="112"/>
  <c r="U13109" i="112"/>
  <c r="U10853" i="112"/>
  <c r="U5834" i="112"/>
  <c r="U15248" i="112"/>
  <c r="U6742" i="112"/>
  <c r="U991" i="112"/>
  <c r="U9537" i="112"/>
  <c r="U19925" i="112"/>
  <c r="U1780" i="112"/>
  <c r="U1933" i="112"/>
  <c r="U42888" i="112"/>
  <c r="U41720" i="112"/>
  <c r="U33946" i="112"/>
  <c r="U31963" i="112"/>
  <c r="U29578" i="112"/>
  <c r="U36989" i="112"/>
  <c r="U36468" i="112"/>
  <c r="U34082" i="112"/>
  <c r="U31202" i="112"/>
  <c r="U28429" i="112"/>
  <c r="U27292" i="112"/>
  <c r="U39760" i="112"/>
  <c r="U25558" i="112"/>
  <c r="U24558" i="112"/>
  <c r="U15808" i="112"/>
  <c r="U10924" i="112"/>
  <c r="U21051" i="112"/>
  <c r="U19007" i="112"/>
  <c r="U18447" i="112"/>
  <c r="U15001" i="112"/>
  <c r="U12438" i="112"/>
  <c r="U28153" i="112"/>
  <c r="U27842" i="112"/>
  <c r="U24134" i="112"/>
  <c r="U18263" i="112"/>
  <c r="U18192" i="112"/>
  <c r="U23427" i="112"/>
  <c r="U21897" i="112"/>
  <c r="U17978" i="112"/>
  <c r="U15359" i="112"/>
  <c r="U21082" i="112"/>
  <c r="U16053" i="112"/>
  <c r="U24622" i="112"/>
  <c r="U17738" i="112"/>
  <c r="U15560" i="112"/>
  <c r="U32123" i="112"/>
  <c r="U13837" i="112"/>
  <c r="U7953" i="112"/>
  <c r="U18627" i="112"/>
  <c r="U6886" i="112"/>
  <c r="U2778" i="112"/>
  <c r="U760" i="112"/>
  <c r="U4967" i="112"/>
  <c r="U703" i="112"/>
  <c r="U9362" i="112"/>
  <c r="U4609" i="112"/>
  <c r="U743" i="112"/>
  <c r="U798" i="112"/>
  <c r="U6344" i="112"/>
  <c r="U529" i="112"/>
  <c r="U30305" i="112"/>
  <c r="U39736" i="112"/>
  <c r="U37049" i="112"/>
  <c r="U25398" i="112"/>
  <c r="U12280" i="112"/>
  <c r="U35137" i="112"/>
  <c r="U30398" i="112"/>
  <c r="U15680" i="112"/>
  <c r="U34978" i="112"/>
  <c r="U22807" i="112"/>
  <c r="U19341" i="112"/>
  <c r="U10261" i="112"/>
  <c r="U1716" i="112"/>
  <c r="U284" i="112"/>
  <c r="U36853" i="112"/>
  <c r="U17666" i="112"/>
  <c r="U27811" i="112"/>
  <c r="U6375" i="112"/>
  <c r="U33619" i="112"/>
  <c r="U18171" i="112"/>
  <c r="U16566" i="112"/>
  <c r="U10645" i="112"/>
  <c r="U5493" i="112"/>
  <c r="U42752" i="112"/>
  <c r="U30495" i="112"/>
  <c r="U27295" i="112"/>
  <c r="U37261" i="112"/>
  <c r="U25006" i="112"/>
  <c r="U28721" i="112"/>
  <c r="U15862" i="112"/>
  <c r="U14697" i="112"/>
  <c r="U33369" i="112"/>
  <c r="U6440" i="112"/>
  <c r="U29784" i="112"/>
  <c r="U38168" i="112"/>
  <c r="U40936" i="112"/>
  <c r="U24830" i="112"/>
  <c r="U10159" i="112"/>
  <c r="U2809" i="112"/>
  <c r="U21034" i="112"/>
  <c r="U35450" i="112"/>
  <c r="U21074" i="112"/>
  <c r="U29378" i="112"/>
  <c r="U31186" i="112"/>
  <c r="U1861" i="112"/>
  <c r="U16117" i="112"/>
  <c r="U25301" i="112"/>
  <c r="U14148" i="112"/>
  <c r="U17076" i="112"/>
  <c r="U27931" i="112"/>
  <c r="U8828" i="112"/>
  <c r="U26348" i="112"/>
  <c r="U1374" i="112"/>
  <c r="U7786" i="112"/>
  <c r="U1115" i="112"/>
  <c r="U4102" i="112"/>
  <c r="U11291" i="112"/>
  <c r="U24587" i="112"/>
  <c r="U16583" i="112"/>
  <c r="U9354" i="112"/>
  <c r="U4122" i="112"/>
  <c r="U11542" i="112"/>
  <c r="U24667" i="112"/>
  <c r="U33363" i="112"/>
  <c r="U11947" i="112"/>
  <c r="U24795" i="112"/>
  <c r="U1531" i="112"/>
  <c r="U4843" i="112"/>
  <c r="U12026" i="112"/>
  <c r="U27227" i="112"/>
  <c r="U37348" i="112"/>
  <c r="U37234" i="112"/>
  <c r="U35769" i="112"/>
  <c r="U34970" i="112"/>
  <c r="U33835" i="112"/>
  <c r="U32659" i="112"/>
  <c r="U28284" i="112"/>
  <c r="U37632" i="112"/>
  <c r="U33340" i="112"/>
  <c r="U36794" i="112"/>
  <c r="U33211" i="112"/>
  <c r="U34946" i="112"/>
  <c r="U33963" i="112"/>
  <c r="U34173" i="112"/>
  <c r="U31087" i="112"/>
  <c r="U28796" i="112"/>
  <c r="U28404" i="112"/>
  <c r="U28011" i="112"/>
  <c r="U34010" i="112"/>
  <c r="U37322" i="112"/>
  <c r="U30072" i="112"/>
  <c r="U27311" i="112"/>
  <c r="U26652" i="112"/>
  <c r="U33867" i="112"/>
  <c r="U29569" i="112"/>
  <c r="U28513" i="112"/>
  <c r="U25630" i="112"/>
  <c r="U24920" i="112"/>
  <c r="U22544" i="112"/>
  <c r="U34804" i="112"/>
  <c r="U31880" i="112"/>
  <c r="U23459" i="112"/>
  <c r="U33590" i="112"/>
  <c r="U25432" i="112"/>
  <c r="U22036" i="112"/>
  <c r="U15735" i="112"/>
  <c r="U31210" i="112"/>
  <c r="U28458" i="112"/>
  <c r="U23562" i="112"/>
  <c r="U19613" i="112"/>
  <c r="U30694" i="112"/>
  <c r="U28893" i="112"/>
  <c r="U25253" i="112"/>
  <c r="U23456" i="112"/>
  <c r="U31178" i="112"/>
  <c r="U34873" i="112"/>
  <c r="U32603" i="112"/>
  <c r="U25782" i="112"/>
  <c r="U31557" i="112"/>
  <c r="U29145" i="112"/>
  <c r="U25005" i="112"/>
  <c r="U25693" i="112"/>
  <c r="U28573" i="112"/>
  <c r="U25389" i="112"/>
  <c r="U23651" i="112"/>
  <c r="U20422" i="112"/>
  <c r="U18594" i="112"/>
  <c r="U14714" i="112"/>
  <c r="U27151" i="112"/>
  <c r="U20021" i="112"/>
  <c r="U18504" i="112"/>
  <c r="U16840" i="112"/>
  <c r="U15552" i="112"/>
  <c r="U13005" i="112"/>
  <c r="U12622" i="112"/>
  <c r="U21131" i="112"/>
  <c r="U16041" i="112"/>
  <c r="U16406" i="112"/>
  <c r="U19110" i="112"/>
  <c r="U16676" i="112"/>
  <c r="U15639" i="112"/>
  <c r="U11784" i="112"/>
  <c r="U7490" i="112"/>
  <c r="U19030" i="112"/>
  <c r="U23011" i="112"/>
  <c r="U17051" i="112"/>
  <c r="U15482" i="112"/>
  <c r="U15751" i="112"/>
  <c r="U22745" i="112"/>
  <c r="U15759" i="112"/>
  <c r="U22025" i="112"/>
  <c r="U19509" i="112"/>
  <c r="U15897" i="112"/>
  <c r="U19215" i="112"/>
  <c r="U15000" i="112"/>
  <c r="U10581" i="112"/>
  <c r="U8175" i="112"/>
  <c r="U8652" i="112"/>
  <c r="U11744" i="112"/>
  <c r="U11189" i="112"/>
  <c r="U8143" i="112"/>
  <c r="U7142" i="112"/>
  <c r="U5007" i="112"/>
  <c r="U5986" i="112"/>
  <c r="U20709" i="112"/>
  <c r="U5843" i="112"/>
  <c r="U12446" i="112"/>
  <c r="U9337" i="112"/>
  <c r="U9377" i="112"/>
  <c r="U12518" i="112"/>
  <c r="U10709" i="112"/>
  <c r="U4783" i="112"/>
  <c r="U4274" i="112"/>
  <c r="U2770" i="112"/>
  <c r="U2244" i="112"/>
  <c r="U1022" i="112"/>
  <c r="U9060" i="112"/>
  <c r="U2858" i="112"/>
  <c r="U4488" i="112"/>
  <c r="U3828" i="112"/>
  <c r="U3320" i="112"/>
  <c r="U2196" i="112"/>
  <c r="U179" i="112"/>
  <c r="U1917" i="112"/>
  <c r="U4282" i="112"/>
  <c r="U1534" i="112"/>
  <c r="U11347" i="112"/>
  <c r="U187" i="112"/>
  <c r="U39368" i="112"/>
  <c r="U42296" i="112"/>
  <c r="U38608" i="112"/>
  <c r="U41208" i="112"/>
  <c r="U35977" i="112"/>
  <c r="U34961" i="112"/>
  <c r="U34146" i="112"/>
  <c r="U31006" i="112"/>
  <c r="U27962" i="112"/>
  <c r="U36530" i="112"/>
  <c r="U38600" i="112"/>
  <c r="U33763" i="112"/>
  <c r="U25766" i="112"/>
  <c r="U39168" i="112"/>
  <c r="U35009" i="112"/>
  <c r="U34043" i="112"/>
  <c r="U27316" i="112"/>
  <c r="U23894" i="112"/>
  <c r="U35434" i="112"/>
  <c r="U30407" i="112"/>
  <c r="U35725" i="112"/>
  <c r="U33758" i="112"/>
  <c r="U34866" i="112"/>
  <c r="U35217" i="112"/>
  <c r="U37081" i="112"/>
  <c r="U36289" i="112"/>
  <c r="U34810" i="112"/>
  <c r="U35346" i="112"/>
  <c r="U30439" i="112"/>
  <c r="U36449" i="112"/>
  <c r="U26164" i="112"/>
  <c r="U35333" i="112"/>
  <c r="U30902" i="112"/>
  <c r="U29418" i="112"/>
  <c r="U23271" i="112"/>
  <c r="U20930" i="112"/>
  <c r="U28837" i="112"/>
  <c r="U23187" i="112"/>
  <c r="U16281" i="112"/>
  <c r="U28810" i="112"/>
  <c r="U15273" i="112"/>
  <c r="U10988" i="112"/>
  <c r="U21465" i="112"/>
  <c r="U22644" i="112"/>
  <c r="U23766" i="112"/>
  <c r="U22328" i="112"/>
  <c r="U28210" i="112"/>
  <c r="U19226" i="112"/>
  <c r="U23144" i="112"/>
  <c r="U16517" i="112"/>
  <c r="U12017" i="112"/>
  <c r="U7850" i="112"/>
  <c r="U6287" i="112"/>
  <c r="U4154" i="112"/>
  <c r="U16692" i="112"/>
  <c r="U12202" i="112"/>
  <c r="U10677" i="112"/>
  <c r="U3430" i="112"/>
  <c r="U13717" i="112"/>
  <c r="U12922" i="112"/>
  <c r="U11856" i="112"/>
  <c r="U14029" i="112"/>
  <c r="U8199" i="112"/>
  <c r="U11776" i="112"/>
  <c r="U11157" i="112"/>
  <c r="U9489" i="112"/>
  <c r="U14417" i="112"/>
  <c r="U11985" i="112"/>
  <c r="U9249" i="112"/>
  <c r="U6089" i="112"/>
  <c r="U16174" i="112"/>
  <c r="U14617" i="112"/>
  <c r="U7347" i="112"/>
  <c r="U3462" i="112"/>
  <c r="U1265" i="112"/>
  <c r="U171" i="112"/>
  <c r="U2945" i="112"/>
  <c r="U2898" i="112"/>
  <c r="U35602" i="112"/>
  <c r="U28330" i="112"/>
  <c r="U37856" i="112"/>
  <c r="U29161" i="112"/>
  <c r="U32323" i="112"/>
  <c r="U29752" i="112"/>
  <c r="U33974" i="112"/>
  <c r="U29968" i="112"/>
  <c r="U28906" i="112"/>
  <c r="U25574" i="112"/>
  <c r="U32170" i="112"/>
  <c r="U28289" i="112"/>
  <c r="U35594" i="112"/>
  <c r="U28346" i="112"/>
  <c r="U21941" i="112"/>
  <c r="U29561" i="112"/>
  <c r="U17988" i="112"/>
  <c r="U15172" i="112"/>
  <c r="U14354" i="112"/>
  <c r="U25241" i="112"/>
  <c r="U18624" i="112"/>
  <c r="U19258" i="112"/>
  <c r="U43768" i="112"/>
  <c r="U33587" i="112"/>
  <c r="U29221" i="112"/>
  <c r="U23918" i="112"/>
  <c r="U24262" i="112"/>
  <c r="U35817" i="112"/>
  <c r="U20254" i="112"/>
  <c r="U21289" i="112"/>
  <c r="U25728" i="112"/>
  <c r="U23023" i="112"/>
  <c r="U22697" i="112"/>
  <c r="U36820" i="112"/>
  <c r="U27302" i="112"/>
  <c r="U17410" i="112"/>
  <c r="U14318" i="112"/>
  <c r="U5722" i="112"/>
  <c r="U4561" i="112"/>
  <c r="U15184" i="112"/>
  <c r="U15354" i="112"/>
  <c r="U23039" i="112"/>
  <c r="U11680" i="112"/>
  <c r="U22768" i="112"/>
  <c r="U15040" i="112"/>
  <c r="U15744" i="112"/>
  <c r="U20731" i="112"/>
  <c r="U33027" i="112"/>
  <c r="U2529" i="112"/>
  <c r="U11124" i="112"/>
  <c r="U9217" i="112"/>
  <c r="U6033" i="112"/>
  <c r="U5830" i="112"/>
  <c r="U2505" i="112"/>
  <c r="U2882" i="112"/>
  <c r="U6034" i="112"/>
  <c r="U2147" i="112"/>
  <c r="U3383" i="112"/>
  <c r="U227" i="112"/>
  <c r="U36210" i="112"/>
  <c r="U34690" i="112"/>
  <c r="U27715" i="112"/>
  <c r="U37656" i="112"/>
  <c r="U35762" i="112"/>
  <c r="U33802" i="112"/>
  <c r="U27602" i="112"/>
  <c r="U36433" i="112"/>
  <c r="U34652" i="112"/>
  <c r="U23048" i="112"/>
  <c r="U17019" i="112"/>
  <c r="U15225" i="112"/>
  <c r="U36721" i="112"/>
  <c r="U33606" i="112"/>
  <c r="U14625" i="112"/>
  <c r="U42264" i="112"/>
  <c r="U28977" i="112"/>
  <c r="U26723" i="112"/>
  <c r="U24825" i="112"/>
  <c r="U18635" i="112"/>
  <c r="U43176" i="112"/>
  <c r="U3008" i="112"/>
  <c r="U17866" i="112"/>
  <c r="U1185" i="112"/>
  <c r="U14389" i="112"/>
  <c r="U21027" i="112"/>
  <c r="U28905" i="112"/>
  <c r="U29458" i="112"/>
  <c r="U22504" i="112"/>
  <c r="U8827" i="112"/>
  <c r="U2362" i="112"/>
  <c r="U17802" i="112"/>
  <c r="U2826" i="112"/>
  <c r="U4369" i="112"/>
  <c r="U19941" i="112"/>
  <c r="U5953" i="112"/>
  <c r="U9154" i="112"/>
  <c r="U1202" i="112"/>
  <c r="U7707" i="112"/>
  <c r="U18335" i="112"/>
  <c r="U10030" i="112"/>
  <c r="U1312" i="112"/>
  <c r="U23408" i="112"/>
  <c r="U20433" i="112"/>
  <c r="U16409" i="112"/>
  <c r="U34473" i="112"/>
  <c r="U15256" i="112"/>
  <c r="U30200" i="112"/>
  <c r="U37384" i="112"/>
  <c r="U41496" i="112"/>
  <c r="U34900" i="112"/>
  <c r="U36373" i="112"/>
  <c r="U8087" i="112"/>
  <c r="U18311" i="112"/>
  <c r="U30359" i="112"/>
  <c r="U43543" i="112"/>
  <c r="U19167" i="112"/>
  <c r="U4457" i="112"/>
  <c r="U29353" i="112"/>
  <c r="U19146" i="112"/>
  <c r="U33930" i="112"/>
  <c r="U36874" i="112"/>
  <c r="U27794" i="112"/>
  <c r="U34738" i="112"/>
  <c r="U36338" i="112"/>
  <c r="U26339" i="112"/>
  <c r="U11093" i="112"/>
  <c r="U28005" i="112"/>
  <c r="U34805" i="112"/>
  <c r="U36276" i="112"/>
  <c r="U14045" i="112"/>
  <c r="U11595" i="112"/>
  <c r="U27132" i="112"/>
  <c r="U29436" i="112"/>
  <c r="U1563" i="112"/>
  <c r="U5563" i="112"/>
  <c r="U12331" i="112"/>
  <c r="U27370" i="112"/>
  <c r="U33571" i="112"/>
  <c r="U5594" i="112"/>
  <c r="U30522" i="112"/>
  <c r="U5931" i="112"/>
  <c r="U15931" i="112"/>
  <c r="U31738" i="112"/>
  <c r="U2475" i="112"/>
  <c r="U6043" i="112"/>
  <c r="U16906" i="112"/>
  <c r="U31867" i="112"/>
  <c r="U2986" i="112"/>
  <c r="U6139" i="112"/>
  <c r="U17018" i="112"/>
  <c r="U31931" i="112"/>
  <c r="U3419" i="112"/>
  <c r="U7035" i="112"/>
  <c r="U18091" i="112"/>
  <c r="U3478" i="112"/>
  <c r="U7194" i="112"/>
  <c r="U18203" i="112"/>
  <c r="U411" i="112"/>
  <c r="U3483" i="112"/>
  <c r="U7899" i="112"/>
  <c r="U18907" i="112"/>
  <c r="U3547" i="112"/>
  <c r="U8459" i="112"/>
  <c r="U651" i="112"/>
  <c r="U3611" i="112"/>
  <c r="U9174" i="112"/>
  <c r="U20747" i="112"/>
  <c r="U11181" i="112"/>
  <c r="U16094" i="112"/>
  <c r="U21665" i="112"/>
  <c r="U21059" i="112"/>
  <c r="U17306" i="112"/>
  <c r="U16740" i="112"/>
  <c r="U13349" i="112"/>
  <c r="U12382" i="112"/>
  <c r="U21962" i="112"/>
  <c r="U25174" i="112"/>
  <c r="U23448" i="112"/>
  <c r="U18439" i="112"/>
  <c r="U27418" i="112"/>
  <c r="U7715" i="112"/>
  <c r="U19079" i="112"/>
  <c r="U522" i="112"/>
  <c r="U14164" i="112"/>
  <c r="U11141" i="112"/>
  <c r="U2410" i="112"/>
  <c r="U1350" i="112"/>
  <c r="U12215" i="112"/>
  <c r="U6137" i="112"/>
  <c r="U6830" i="112"/>
  <c r="U13125" i="112"/>
  <c r="U12295" i="112"/>
  <c r="U6678" i="112"/>
  <c r="U16222" i="112"/>
  <c r="U9552" i="112"/>
  <c r="U10868" i="112"/>
  <c r="U8264" i="112"/>
  <c r="U7094" i="112"/>
  <c r="U6279" i="112"/>
  <c r="U7873" i="112"/>
  <c r="U2570" i="112"/>
  <c r="U16198" i="112"/>
  <c r="U12232" i="112"/>
  <c r="U23215" i="112"/>
  <c r="U22368" i="112"/>
  <c r="U4027" i="112"/>
  <c r="U2435" i="112"/>
  <c r="U3829" i="112"/>
  <c r="U36945" i="112"/>
  <c r="U32715" i="112"/>
  <c r="U35738" i="112"/>
  <c r="U32099" i="112"/>
  <c r="U28546" i="112"/>
  <c r="U35981" i="112"/>
  <c r="U34957" i="112"/>
  <c r="U28564" i="112"/>
  <c r="U42680" i="112"/>
  <c r="U36196" i="112"/>
  <c r="U33811" i="112"/>
  <c r="U28505" i="112"/>
  <c r="U25238" i="112"/>
  <c r="U28298" i="112"/>
  <c r="U26380" i="112"/>
  <c r="U34905" i="112"/>
  <c r="U42240" i="112"/>
  <c r="U40600" i="112"/>
  <c r="U41384" i="112"/>
  <c r="U29076" i="112"/>
  <c r="U11768" i="112"/>
  <c r="U35746" i="112"/>
  <c r="U22082" i="112"/>
  <c r="U20413" i="112"/>
  <c r="U12478" i="112"/>
  <c r="U35337" i="112"/>
  <c r="U27869" i="112"/>
  <c r="U30854" i="112"/>
  <c r="U17874" i="112"/>
  <c r="U22161" i="112"/>
  <c r="U23691" i="112"/>
  <c r="U29113" i="112"/>
  <c r="U4870" i="112"/>
  <c r="U22074" i="112"/>
  <c r="U11920" i="112"/>
  <c r="U8651" i="112"/>
  <c r="U16014" i="112"/>
  <c r="U16521" i="112"/>
  <c r="U4625" i="112"/>
  <c r="U21091" i="112"/>
  <c r="U34897" i="112"/>
  <c r="U1836" i="112"/>
  <c r="U1273" i="112"/>
  <c r="U782" i="112"/>
  <c r="U7882" i="112"/>
  <c r="U1893" i="112"/>
  <c r="U1178" i="112"/>
  <c r="U36585" i="112"/>
  <c r="U30337" i="112"/>
  <c r="U36569" i="112"/>
  <c r="U43320" i="112"/>
  <c r="U20093" i="112"/>
  <c r="U35569" i="112"/>
  <c r="U30466" i="112"/>
  <c r="U27308" i="112"/>
  <c r="U41264" i="112"/>
  <c r="U35730" i="112"/>
  <c r="U37400" i="112"/>
  <c r="U30862" i="112"/>
  <c r="U16565" i="112"/>
  <c r="U14561" i="112"/>
  <c r="U11824" i="112"/>
  <c r="U3979" i="112"/>
  <c r="U465" i="112"/>
  <c r="U29346" i="112"/>
  <c r="U25126" i="112"/>
  <c r="U3748" i="112"/>
  <c r="U1162" i="112"/>
  <c r="U21916" i="112"/>
  <c r="U7841" i="112"/>
  <c r="U23047" i="112"/>
  <c r="U17682" i="112"/>
  <c r="U27861" i="112"/>
  <c r="U6686" i="112"/>
  <c r="U15395" i="112"/>
  <c r="U9991" i="112"/>
  <c r="U29648" i="112"/>
  <c r="U14881" i="112"/>
  <c r="U37117" i="112"/>
  <c r="U4926" i="112"/>
  <c r="U30942" i="112"/>
  <c r="U22001" i="112"/>
  <c r="U28657" i="112"/>
  <c r="U34385" i="112"/>
  <c r="U36689" i="112"/>
  <c r="U30822" i="112"/>
  <c r="U10135" i="112"/>
  <c r="U15815" i="112"/>
  <c r="U14489" i="112"/>
  <c r="U23543" i="112"/>
  <c r="U29529" i="112"/>
  <c r="U29720" i="112"/>
  <c r="U38104" i="112"/>
  <c r="U33686" i="112"/>
  <c r="U36841" i="112"/>
  <c r="U20858" i="112"/>
  <c r="U29330" i="112"/>
  <c r="U35858" i="112"/>
  <c r="U23683" i="112"/>
  <c r="U9092" i="112"/>
  <c r="U27851" i="112"/>
  <c r="U8796" i="112"/>
  <c r="U14268" i="112"/>
  <c r="U20460" i="112"/>
  <c r="U24502" i="112"/>
  <c r="U21054" i="112"/>
  <c r="U778" i="112"/>
  <c r="U3835" i="112"/>
  <c r="U10854" i="112"/>
  <c r="U22201" i="112"/>
  <c r="U4091" i="112"/>
  <c r="U11002" i="112"/>
  <c r="U22795" i="112"/>
  <c r="U14103" i="112"/>
  <c r="U5" i="118" a="1"/>
  <c r="U5" i="118" s="1"/>
  <c r="W6" i="118" a="1"/>
  <c r="W6" i="118" s="1"/>
  <c r="W7" i="118" s="1" a="1"/>
  <c r="W7" i="118" s="1"/>
  <c r="X6" i="118" a="1"/>
  <c r="X6" i="118" s="1"/>
  <c r="X7" i="118" s="1" a="1"/>
  <c r="X7" i="118" s="1"/>
  <c r="N6" i="118" a="1"/>
  <c r="N6" i="118" s="1"/>
  <c r="N7" i="118" s="1" a="1"/>
  <c r="N7" i="118" s="1"/>
  <c r="AE9" i="96" s="1" a="1"/>
  <c r="AE9" i="96" s="1"/>
  <c r="M6" i="118" a="1"/>
  <c r="M6" i="118" s="1"/>
  <c r="M7" i="118" s="1" a="1"/>
  <c r="M7" i="118" s="1"/>
  <c r="AB9" i="96" s="1" a="1"/>
  <c r="AB9" i="96" s="1"/>
  <c r="J5" i="118" a="1"/>
  <c r="J5" i="118" s="1"/>
  <c r="L6" i="118" a="1"/>
  <c r="L6" i="118" s="1"/>
  <c r="L7" i="118" s="1" a="1"/>
  <c r="L7" i="118" s="1"/>
  <c r="Y9" i="96" s="1" a="1"/>
  <c r="Y9" i="96" s="1"/>
  <c r="K5" i="118" a="1"/>
  <c r="K5" i="118" s="1"/>
  <c r="O5" i="118" a="1"/>
  <c r="O5" i="118" s="1"/>
  <c r="R6" i="118" a="1"/>
  <c r="R6" i="118" s="1"/>
  <c r="R7" i="118" s="1" a="1"/>
  <c r="R7" i="118" s="1"/>
  <c r="S5" i="118" a="1"/>
  <c r="S5" i="118" s="1"/>
  <c r="P6" i="118" a="1"/>
  <c r="P6" i="118" s="1"/>
  <c r="P7" i="118" s="1" a="1"/>
  <c r="P7" i="118" s="1"/>
  <c r="T5" i="118" a="1"/>
  <c r="T5" i="118" s="1"/>
  <c r="V6" i="118" a="1"/>
  <c r="V6" i="118" s="1"/>
  <c r="V7" i="118" s="1" a="1"/>
  <c r="V7" i="118" s="1"/>
  <c r="E5" i="118" a="1"/>
  <c r="E5" i="118" s="1"/>
  <c r="U18993" i="112" l="1"/>
  <c r="U36474" i="112"/>
  <c r="U25806" i="112"/>
  <c r="U23726" i="112"/>
  <c r="U15415" i="112"/>
  <c r="U5794" i="112"/>
  <c r="U28625" i="112"/>
  <c r="U22283" i="112"/>
  <c r="U23251" i="112"/>
  <c r="U31041" i="112"/>
  <c r="U15033" i="112"/>
  <c r="U38024" i="112"/>
  <c r="U31137" i="112"/>
  <c r="U36580" i="112"/>
  <c r="U1660" i="112"/>
  <c r="U39384" i="112"/>
  <c r="U219" i="112"/>
  <c r="U5882" i="112"/>
  <c r="U19042" i="112"/>
  <c r="U24992" i="112"/>
  <c r="U28242" i="112"/>
  <c r="U16293" i="112"/>
  <c r="U24610" i="112"/>
  <c r="U9019" i="112"/>
  <c r="U29557" i="112"/>
  <c r="U21130" i="112"/>
  <c r="U25309" i="112"/>
  <c r="U33707" i="112"/>
  <c r="U23663" i="112"/>
  <c r="U31893" i="112"/>
  <c r="U7718" i="112"/>
  <c r="U21813" i="112"/>
  <c r="U34561" i="112"/>
  <c r="U36609" i="112"/>
  <c r="U27442" i="112"/>
  <c r="U19909" i="112"/>
  <c r="U33965" i="112"/>
  <c r="U33870" i="112"/>
  <c r="U14338" i="112"/>
  <c r="U33098" i="112"/>
  <c r="U35061" i="112"/>
  <c r="U36085" i="112"/>
  <c r="U22910" i="112"/>
  <c r="U24764" i="112"/>
  <c r="U3784" i="112"/>
  <c r="U5869" i="112"/>
  <c r="U7923" i="112"/>
  <c r="U9961" i="112"/>
  <c r="U4468" i="112"/>
  <c r="U6323" i="112"/>
  <c r="U8647" i="112"/>
  <c r="U10849" i="112"/>
  <c r="U26259" i="112"/>
  <c r="U27617" i="112"/>
  <c r="U30549" i="112"/>
  <c r="U32218" i="112"/>
  <c r="U33242" i="112"/>
  <c r="U37791" i="112"/>
  <c r="U38815" i="112"/>
  <c r="U39839" i="112"/>
  <c r="U40863" i="112"/>
  <c r="U41887" i="112"/>
  <c r="U42911" i="112"/>
  <c r="U15530" i="112"/>
  <c r="U16887" i="112"/>
  <c r="U20312" i="112"/>
  <c r="U24840" i="112"/>
  <c r="U21640" i="112"/>
  <c r="U24053" i="112"/>
  <c r="U2781" i="112"/>
  <c r="U4467" i="112"/>
  <c r="U6322" i="112"/>
  <c r="U8654" i="112"/>
  <c r="U10848" i="112"/>
  <c r="U5433" i="112"/>
  <c r="U7447" i="112"/>
  <c r="U9039" i="112"/>
  <c r="U11956" i="112"/>
  <c r="U26651" i="112"/>
  <c r="U30514" i="112"/>
  <c r="U22721" i="112"/>
  <c r="U12079" i="112"/>
  <c r="U18790" i="112"/>
  <c r="U26340" i="112"/>
  <c r="U33378" i="112"/>
  <c r="U40912" i="112"/>
  <c r="U3072" i="112"/>
  <c r="U10341" i="112"/>
  <c r="U17322" i="112"/>
  <c r="U24238" i="112"/>
  <c r="U32371" i="112"/>
  <c r="U40120" i="112"/>
  <c r="U1121" i="112"/>
  <c r="U8500" i="112"/>
  <c r="U14283" i="112"/>
  <c r="U21681" i="112"/>
  <c r="U30638" i="112"/>
  <c r="U38872" i="112"/>
  <c r="U42968" i="112"/>
  <c r="U10637" i="112"/>
  <c r="U17378" i="112"/>
  <c r="U24390" i="112"/>
  <c r="U32427" i="112"/>
  <c r="U40072" i="112"/>
  <c r="U91" i="112"/>
  <c r="U1772" i="112"/>
  <c r="U3160" i="112"/>
  <c r="U5557" i="112"/>
  <c r="U7793" i="112"/>
  <c r="U9369" i="112"/>
  <c r="U12207" i="112"/>
  <c r="U15543" i="112"/>
  <c r="U16892" i="112"/>
  <c r="U37639" i="112"/>
  <c r="U38663" i="112"/>
  <c r="U39687" i="112"/>
  <c r="U40711" i="112"/>
  <c r="U41735" i="112"/>
  <c r="U42759" i="112"/>
  <c r="U43783" i="112"/>
  <c r="U15378" i="112"/>
  <c r="U16512" i="112"/>
  <c r="U19249" i="112"/>
  <c r="U22148" i="112"/>
  <c r="U23674" i="112"/>
  <c r="U23773" i="112"/>
  <c r="U2414" i="112"/>
  <c r="U3807" i="112"/>
  <c r="U5988" i="112"/>
  <c r="U8226" i="112"/>
  <c r="U10073" i="112"/>
  <c r="U4580" i="112"/>
  <c r="U6435" i="112"/>
  <c r="U8759" i="112"/>
  <c r="U11112" i="112"/>
  <c r="U26371" i="112"/>
  <c r="U28056" i="112"/>
  <c r="U30661" i="112"/>
  <c r="U32330" i="112"/>
  <c r="U33401" i="112"/>
  <c r="U37903" i="112"/>
  <c r="U38927" i="112"/>
  <c r="U39951" i="112"/>
  <c r="U40975" i="112"/>
  <c r="U41999" i="112"/>
  <c r="U43023" i="112"/>
  <c r="U12314" i="112"/>
  <c r="U15642" i="112"/>
  <c r="U17110" i="112"/>
  <c r="U20424" i="112"/>
  <c r="U22763" i="112"/>
  <c r="U24952" i="112"/>
  <c r="U41239" i="112"/>
  <c r="U42263" i="112"/>
  <c r="U17170" i="112"/>
  <c r="U27250" i="112"/>
  <c r="U15235" i="112"/>
  <c r="U16033" i="112"/>
  <c r="U41608" i="112"/>
  <c r="U14769" i="112"/>
  <c r="U5478" i="112"/>
  <c r="U7643" i="112"/>
  <c r="U25814" i="112"/>
  <c r="U37226" i="112"/>
  <c r="U34549" i="112"/>
  <c r="U2326" i="112"/>
  <c r="U41072" i="112"/>
  <c r="U39208" i="112"/>
  <c r="U19190" i="112"/>
  <c r="U25669" i="112"/>
  <c r="U39752" i="112"/>
  <c r="U15463" i="112"/>
  <c r="U4569" i="112"/>
  <c r="U29153" i="112"/>
  <c r="U19094" i="112"/>
  <c r="U15728" i="112"/>
  <c r="U21906" i="112"/>
  <c r="AW5" i="96" a="1"/>
  <c r="AW5" i="96" s="1"/>
  <c r="T6" i="107" a="1"/>
  <c r="T6" i="107" s="1"/>
  <c r="T2" i="121" a="1"/>
  <c r="T2" i="121" s="1"/>
  <c r="AT5" i="96" a="1"/>
  <c r="AT5" i="96" s="1"/>
  <c r="S6" i="107" a="1"/>
  <c r="S6" i="107" s="1"/>
  <c r="S2" i="121" a="1"/>
  <c r="S2" i="121" s="1"/>
  <c r="O6" i="107" a="1"/>
  <c r="O6" i="107" s="1"/>
  <c r="O2" i="121" a="1"/>
  <c r="O2" i="121" s="1"/>
  <c r="V5" i="96" a="1"/>
  <c r="V5" i="96" s="1"/>
  <c r="K2" i="121" a="1"/>
  <c r="K2" i="121" s="1"/>
  <c r="K6" i="107" a="1"/>
  <c r="K6" i="107" s="1"/>
  <c r="S5" i="96" a="1"/>
  <c r="S5" i="96" s="1"/>
  <c r="J2" i="121" a="1"/>
  <c r="J2" i="121" s="1"/>
  <c r="J6" i="107" a="1"/>
  <c r="J6" i="107" s="1"/>
  <c r="AZ5" i="96" a="1"/>
  <c r="AZ5" i="96" s="1"/>
  <c r="U6" i="107" a="1"/>
  <c r="U6" i="107" s="1"/>
  <c r="U2" i="121" a="1"/>
  <c r="U2" i="121" s="1"/>
  <c r="E2" i="121" a="1"/>
  <c r="E2" i="121" s="1"/>
  <c r="D5" i="96" a="1"/>
  <c r="D5" i="96" s="1"/>
  <c r="E6" i="107" a="1"/>
  <c r="E6" i="107" s="1"/>
  <c r="U16661" i="112"/>
  <c r="U12153" i="112"/>
  <c r="U9641" i="112"/>
  <c r="U14935" i="112"/>
  <c r="U8065" i="112"/>
  <c r="U27691" i="112"/>
  <c r="U28499" i="112"/>
  <c r="U24447" i="112"/>
  <c r="U24240" i="112"/>
  <c r="U29595" i="112"/>
  <c r="U37378" i="112"/>
  <c r="U38402" i="112"/>
  <c r="U39426" i="112"/>
  <c r="U40450" i="112"/>
  <c r="U41474" i="112"/>
  <c r="U42498" i="112"/>
  <c r="U43522" i="112"/>
  <c r="U16798" i="112"/>
  <c r="U17596" i="112"/>
  <c r="U14491" i="112"/>
  <c r="U2509" i="112"/>
  <c r="U445" i="112"/>
  <c r="U3074" i="112"/>
  <c r="U12935" i="112"/>
  <c r="U10351" i="112"/>
  <c r="U13327" i="112"/>
  <c r="U27620" i="112"/>
  <c r="U26678" i="112"/>
  <c r="U21795" i="112"/>
  <c r="U31240" i="112"/>
  <c r="U19863" i="112"/>
  <c r="U7749" i="112"/>
  <c r="U19301" i="112"/>
  <c r="U34196" i="112"/>
  <c r="U35539" i="112"/>
  <c r="U36563" i="112"/>
  <c r="U18344" i="112"/>
  <c r="U41572" i="112"/>
  <c r="U39428" i="112"/>
  <c r="U34413" i="112"/>
  <c r="U19486" i="112"/>
  <c r="U42116" i="112"/>
  <c r="U40516" i="112"/>
  <c r="U37988" i="112"/>
  <c r="U32518" i="112"/>
  <c r="U43492" i="112"/>
  <c r="U10812" i="112"/>
  <c r="U43060" i="112"/>
  <c r="U3681" i="112"/>
  <c r="U39562" i="112"/>
  <c r="U40586" i="112"/>
  <c r="U41610" i="112"/>
  <c r="U42634" i="112"/>
  <c r="U43658" i="112"/>
  <c r="U6608" i="112"/>
  <c r="U17660" i="112"/>
  <c r="U14627" i="112"/>
  <c r="U3068" i="112"/>
  <c r="U810" i="112"/>
  <c r="U3225" i="112"/>
  <c r="U13071" i="112"/>
  <c r="U10487" i="112"/>
  <c r="U13463" i="112"/>
  <c r="U24719" i="112"/>
  <c r="U22865" i="112"/>
  <c r="U22314" i="112"/>
  <c r="U38325" i="112"/>
  <c r="U12663" i="112"/>
  <c r="U40605" i="112"/>
  <c r="U43453" i="112"/>
  <c r="U40909" i="112"/>
  <c r="U43757" i="112"/>
  <c r="U8610" i="112"/>
  <c r="U9608" i="112"/>
  <c r="U9879" i="112"/>
  <c r="U20727" i="112"/>
  <c r="U14994" i="112"/>
  <c r="U31586" i="112"/>
  <c r="U26296" i="112"/>
  <c r="U22212" i="112"/>
  <c r="U7092" i="112"/>
  <c r="U40098" i="112"/>
  <c r="U41122" i="112"/>
  <c r="U42146" i="112"/>
  <c r="U43170" i="112"/>
  <c r="U6153" i="112"/>
  <c r="U6983" i="112"/>
  <c r="U109" i="112"/>
  <c r="U1360" i="112"/>
  <c r="U3903" i="112"/>
  <c r="U2047" i="112"/>
  <c r="U4029" i="112"/>
  <c r="U5369" i="112"/>
  <c r="U11429" i="112"/>
  <c r="U13999" i="112"/>
  <c r="U26326" i="112"/>
  <c r="U21443" i="112"/>
  <c r="U30888" i="112"/>
  <c r="U19511" i="112"/>
  <c r="U5279" i="112"/>
  <c r="U18949" i="112"/>
  <c r="U33844" i="112"/>
  <c r="U35187" i="112"/>
  <c r="U36211" i="112"/>
  <c r="U37235" i="112"/>
  <c r="U40012" i="112"/>
  <c r="U37860" i="112"/>
  <c r="U20190" i="112"/>
  <c r="U7535" i="112"/>
  <c r="U40532" i="112"/>
  <c r="U38900" i="112"/>
  <c r="U32782" i="112"/>
  <c r="U18695" i="112"/>
  <c r="U41748" i="112"/>
  <c r="U3538" i="112"/>
  <c r="U14418" i="112"/>
  <c r="U446" i="112"/>
  <c r="U4032" i="112"/>
  <c r="U16797" i="112"/>
  <c r="U23321" i="112"/>
  <c r="U13390" i="112"/>
  <c r="U27357" i="112"/>
  <c r="U17219" i="112"/>
  <c r="U30594" i="112"/>
  <c r="U27182" i="112"/>
  <c r="U17515" i="112"/>
  <c r="U30690" i="112"/>
  <c r="U12639" i="112"/>
  <c r="U13590" i="112"/>
  <c r="U30020" i="112"/>
  <c r="U42405" i="112"/>
  <c r="U39877" i="112"/>
  <c r="U42717" i="112"/>
  <c r="U40213" i="112"/>
  <c r="U43013" i="112"/>
  <c r="U28181" i="112"/>
  <c r="U9680" i="112"/>
  <c r="U8906" i="112"/>
  <c r="U8666" i="112"/>
  <c r="U24186" i="112"/>
  <c r="U20926" i="112"/>
  <c r="U10586" i="112"/>
  <c r="U22832" i="112"/>
  <c r="U28923" i="112"/>
  <c r="U22489" i="112"/>
  <c r="U28995" i="112"/>
  <c r="U26685" i="112"/>
  <c r="U37802" i="112"/>
  <c r="U28444" i="112"/>
  <c r="U29468" i="112"/>
  <c r="U33605" i="112"/>
  <c r="U34940" i="112"/>
  <c r="U35964" i="112"/>
  <c r="U36988" i="112"/>
  <c r="U15244" i="112"/>
  <c r="U16433" i="112"/>
  <c r="U19170" i="112"/>
  <c r="U22069" i="112"/>
  <c r="U23595" i="112"/>
  <c r="U25633" i="112"/>
  <c r="U28325" i="112"/>
  <c r="U29349" i="112"/>
  <c r="U31912" i="112"/>
  <c r="U34837" i="112"/>
  <c r="U35861" i="112"/>
  <c r="U4019" i="112"/>
  <c r="U11808" i="112"/>
  <c r="U18471" i="112"/>
  <c r="U26180" i="112"/>
  <c r="U33251" i="112"/>
  <c r="U40752" i="112"/>
  <c r="U24078" i="112"/>
  <c r="U32211" i="112"/>
  <c r="U8103" i="112"/>
  <c r="U6272" i="112"/>
  <c r="U8604" i="112"/>
  <c r="U10814" i="112"/>
  <c r="U14945" i="112"/>
  <c r="U16126" i="112"/>
  <c r="U18608" i="112"/>
  <c r="U21147" i="112"/>
  <c r="U23296" i="112"/>
  <c r="U25334" i="112"/>
  <c r="U27867" i="112"/>
  <c r="U29050" i="112"/>
  <c r="U31015" i="112"/>
  <c r="U34522" i="112"/>
  <c r="U35546" i="112"/>
  <c r="U4827" i="112"/>
  <c r="U20246" i="112"/>
  <c r="U1323" i="112"/>
  <c r="U14858" i="112"/>
  <c r="U25678" i="112"/>
  <c r="U19150" i="112"/>
  <c r="U21945" i="112"/>
  <c r="U25501" i="112"/>
  <c r="U28201" i="112"/>
  <c r="U29225" i="112"/>
  <c r="U31190" i="112"/>
  <c r="U34697" i="112"/>
  <c r="U35721" i="112"/>
  <c r="U36745" i="112"/>
  <c r="U514" i="112"/>
  <c r="U2148" i="112"/>
  <c r="U4147" i="112"/>
  <c r="U6073" i="112"/>
  <c r="U8304" i="112"/>
  <c r="U14698" i="112"/>
  <c r="U15887" i="112"/>
  <c r="U18153" i="112"/>
  <c r="U27364" i="112"/>
  <c r="U28890" i="112"/>
  <c r="U35386" i="112"/>
  <c r="U11221" i="112"/>
  <c r="U15209" i="112"/>
  <c r="U16390" i="112"/>
  <c r="U19119" i="112"/>
  <c r="U22034" i="112"/>
  <c r="U23560" i="112"/>
  <c r="U25598" i="112"/>
  <c r="U28290" i="112"/>
  <c r="U29314" i="112"/>
  <c r="U35810" i="112"/>
  <c r="U36834" i="112"/>
  <c r="U29066" i="112"/>
  <c r="U43287" i="112"/>
  <c r="U14748" i="112"/>
  <c r="U16016" i="112"/>
  <c r="U18506" i="112"/>
  <c r="U21029" i="112"/>
  <c r="U23178" i="112"/>
  <c r="U25216" i="112"/>
  <c r="U27741" i="112"/>
  <c r="U28924" i="112"/>
  <c r="U30897" i="112"/>
  <c r="U34085" i="112"/>
  <c r="U35420" i="112"/>
  <c r="U36444" i="112"/>
  <c r="U14374" i="112"/>
  <c r="U15779" i="112"/>
  <c r="U17997" i="112"/>
  <c r="U20775" i="112"/>
  <c r="U25089" i="112"/>
  <c r="U27287" i="112"/>
  <c r="U30794" i="112"/>
  <c r="U33982" i="112"/>
  <c r="U35317" i="112"/>
  <c r="U21504" i="112"/>
  <c r="U23917" i="112"/>
  <c r="U2645" i="112"/>
  <c r="U4221" i="112"/>
  <c r="U6186" i="112"/>
  <c r="U8370" i="112"/>
  <c r="U10217" i="112"/>
  <c r="U4914" i="112"/>
  <c r="U7097" i="112"/>
  <c r="U8903" i="112"/>
  <c r="U11256" i="112"/>
  <c r="U26515" i="112"/>
  <c r="U29607" i="112"/>
  <c r="U31340" i="112"/>
  <c r="U32474" i="112"/>
  <c r="U33545" i="112"/>
  <c r="U38047" i="112"/>
  <c r="U39071" i="112"/>
  <c r="U40095" i="112"/>
  <c r="U41119" i="112"/>
  <c r="U42143" i="112"/>
  <c r="U43167" i="112"/>
  <c r="U15786" i="112"/>
  <c r="U17996" i="112"/>
  <c r="U20782" i="112"/>
  <c r="U23058" i="112"/>
  <c r="U22287" i="112"/>
  <c r="U24309" i="112"/>
  <c r="U3339" i="112"/>
  <c r="U4913" i="112"/>
  <c r="U7096" i="112"/>
  <c r="U8910" i="112"/>
  <c r="U11255" i="112"/>
  <c r="U5886" i="112"/>
  <c r="U7932" i="112"/>
  <c r="U9978" i="112"/>
  <c r="U25883" i="112"/>
  <c r="U26907" i="112"/>
  <c r="U29999" i="112"/>
  <c r="U31732" i="112"/>
  <c r="U32866" i="112"/>
  <c r="U37415" i="112"/>
  <c r="U38439" i="112"/>
  <c r="U39463" i="112"/>
  <c r="U40487" i="112"/>
  <c r="U41511" i="112"/>
  <c r="U42535" i="112"/>
  <c r="U43559" i="112"/>
  <c r="U15107" i="112"/>
  <c r="U16288" i="112"/>
  <c r="U19025" i="112"/>
  <c r="U21924" i="112"/>
  <c r="U23450" i="112"/>
  <c r="U41647" i="112"/>
  <c r="U42671" i="112"/>
  <c r="U43695" i="112"/>
  <c r="U15243" i="112"/>
  <c r="U16424" i="112"/>
  <c r="U19161" i="112"/>
  <c r="U28308" i="112"/>
  <c r="U20807" i="112"/>
  <c r="U36018" i="112"/>
  <c r="U35173" i="112"/>
  <c r="U16270" i="112"/>
  <c r="U7729" i="112"/>
  <c r="U28022" i="112"/>
  <c r="U31613" i="112"/>
  <c r="U23304" i="112"/>
  <c r="U38826" i="112"/>
  <c r="U39850" i="112"/>
  <c r="U40874" i="112"/>
  <c r="U41898" i="112"/>
  <c r="U42922" i="112"/>
  <c r="U8573" i="112"/>
  <c r="U17212" i="112"/>
  <c r="U17756" i="112"/>
  <c r="U570" i="112"/>
  <c r="U3505" i="112"/>
  <c r="U1449" i="112"/>
  <c r="U3694" i="112"/>
  <c r="U5121" i="112"/>
  <c r="U10894" i="112"/>
  <c r="U13751" i="112"/>
  <c r="U26078" i="112"/>
  <c r="U21195" i="112"/>
  <c r="U30441" i="112"/>
  <c r="U18840" i="112"/>
  <c r="U5031" i="112"/>
  <c r="U18159" i="112"/>
  <c r="U33596" i="112"/>
  <c r="U34939" i="112"/>
  <c r="U35963" i="112"/>
  <c r="U36987" i="112"/>
  <c r="U38292" i="112"/>
  <c r="U32366" i="112"/>
  <c r="U7527" i="112"/>
  <c r="U41060" i="112"/>
  <c r="U38764" i="112"/>
  <c r="U34253" i="112"/>
  <c r="U19342" i="112"/>
  <c r="U41828" i="112"/>
  <c r="U40020" i="112"/>
  <c r="U42572" i="112"/>
  <c r="U3657" i="112"/>
  <c r="U14817" i="112"/>
  <c r="U43468" i="112"/>
  <c r="U5210" i="112"/>
  <c r="U17211" i="112"/>
  <c r="U27317" i="112"/>
  <c r="U23273" i="112"/>
  <c r="U33303" i="112"/>
  <c r="U13470" i="112"/>
  <c r="U23289" i="112"/>
  <c r="U34398" i="112"/>
  <c r="U13510" i="112"/>
  <c r="U25543" i="112"/>
  <c r="U38389" i="112"/>
  <c r="U12982" i="112"/>
  <c r="U40421" i="112"/>
  <c r="U43253" i="112"/>
  <c r="U40733" i="112"/>
  <c r="U43581" i="112"/>
  <c r="U41037" i="112"/>
  <c r="U7856" i="112"/>
  <c r="U8738" i="112"/>
  <c r="U7985" i="112"/>
  <c r="U27611" i="112"/>
  <c r="U28419" i="112"/>
  <c r="U24367" i="112"/>
  <c r="U24160" i="112"/>
  <c r="U29515" i="112"/>
  <c r="U26942" i="112"/>
  <c r="U38322" i="112"/>
  <c r="U39346" i="112"/>
  <c r="U40370" i="112"/>
  <c r="U41394" i="112"/>
  <c r="U42418" i="112"/>
  <c r="U43442" i="112"/>
  <c r="U7508" i="112"/>
  <c r="U15991" i="112"/>
  <c r="U14411" i="112"/>
  <c r="U1662" i="112"/>
  <c r="U4412" i="112"/>
  <c r="U2994" i="112"/>
  <c r="U4721" i="112"/>
  <c r="U10271" i="112"/>
  <c r="U13247" i="112"/>
  <c r="U27540" i="112"/>
  <c r="U26598" i="112"/>
  <c r="U21715" i="112"/>
  <c r="U31160" i="112"/>
  <c r="U19783" i="112"/>
  <c r="U5724" i="112"/>
  <c r="U19221" i="112"/>
  <c r="U34116" i="112"/>
  <c r="U35459" i="112"/>
  <c r="U36483" i="112"/>
  <c r="U18823" i="112"/>
  <c r="U41908" i="112"/>
  <c r="U39764" i="112"/>
  <c r="U37556" i="112"/>
  <c r="U19814" i="112"/>
  <c r="U6571" i="112"/>
  <c r="U40852" i="112"/>
  <c r="U38324" i="112"/>
  <c r="U32854" i="112"/>
  <c r="U422" i="112"/>
  <c r="U14458" i="112"/>
  <c r="U43444" i="112"/>
  <c r="U4302" i="112"/>
  <c r="U14857" i="112"/>
  <c r="U1450" i="112"/>
  <c r="U39738" i="112"/>
  <c r="U40762" i="112"/>
  <c r="U41786" i="112"/>
  <c r="U42810" i="112"/>
  <c r="U8392" i="112"/>
  <c r="U7365" i="112"/>
  <c r="U16606" i="112"/>
  <c r="U15864" i="112"/>
  <c r="U3267" i="112"/>
  <c r="U1338" i="112"/>
  <c r="U3519" i="112"/>
  <c r="U4819" i="112"/>
  <c r="U10663" i="112"/>
  <c r="U13639" i="112"/>
  <c r="U25966" i="112"/>
  <c r="U9936" i="112"/>
  <c r="U22490" i="112"/>
  <c r="U18728" i="112"/>
  <c r="U20175" i="112"/>
  <c r="U17865" i="112"/>
  <c r="U33484" i="112"/>
  <c r="U34827" i="112"/>
  <c r="U35851" i="112"/>
  <c r="U36875" i="112"/>
  <c r="U37492" i="112"/>
  <c r="U19934" i="112"/>
  <c r="U6172" i="112"/>
  <c r="U40276" i="112"/>
  <c r="U37980" i="112"/>
  <c r="U32542" i="112"/>
  <c r="U11593" i="112"/>
  <c r="U41052" i="112"/>
  <c r="U39252" i="112"/>
  <c r="U10772" i="112"/>
  <c r="U1387" i="112"/>
  <c r="U10005" i="112"/>
  <c r="U42580" i="112"/>
  <c r="U3220" i="112"/>
  <c r="U25359" i="112"/>
  <c r="U21987" i="112"/>
  <c r="U32439" i="112"/>
  <c r="U12623" i="112"/>
  <c r="U22003" i="112"/>
  <c r="U32687" i="112"/>
  <c r="U25290" i="112"/>
  <c r="U37198" i="112"/>
  <c r="U12628" i="112"/>
  <c r="U20354" i="112"/>
  <c r="U3150" i="112"/>
  <c r="U4255" i="112"/>
  <c r="U18572" i="112"/>
  <c r="U33879" i="112"/>
  <c r="U6963" i="112"/>
  <c r="U7711" i="112"/>
  <c r="U18202" i="112"/>
  <c r="U19304" i="112"/>
  <c r="U16031" i="112"/>
  <c r="U32520" i="112"/>
  <c r="U29829" i="112"/>
  <c r="U24378" i="112"/>
  <c r="U16854" i="112"/>
  <c r="U5889" i="112"/>
  <c r="U27462" i="112"/>
  <c r="U22244" i="112"/>
  <c r="U7124" i="112"/>
  <c r="U5841" i="112"/>
  <c r="U18722" i="112"/>
  <c r="U20209" i="112"/>
  <c r="U22413" i="112"/>
  <c r="U18315" i="112"/>
  <c r="U901" i="112"/>
  <c r="U4623" i="112"/>
  <c r="U24035" i="112"/>
  <c r="U26769" i="112"/>
  <c r="U24547" i="112"/>
  <c r="U14613" i="112"/>
  <c r="U10751" i="112"/>
  <c r="U36120" i="112"/>
  <c r="U33665" i="112"/>
  <c r="U35984" i="112"/>
  <c r="U6863" i="112"/>
  <c r="U33601" i="112"/>
  <c r="U13665" i="112"/>
  <c r="U12163" i="112"/>
  <c r="U18276" i="112"/>
  <c r="U12890" i="112"/>
  <c r="U1637" i="112"/>
  <c r="U17711" i="112"/>
  <c r="U8613" i="112"/>
  <c r="U3972" i="112"/>
  <c r="U30446" i="112"/>
  <c r="U28544" i="112"/>
  <c r="U16002" i="112"/>
  <c r="U9683" i="112"/>
  <c r="U11407" i="112"/>
  <c r="U14193" i="112"/>
  <c r="U37705" i="112"/>
  <c r="U38729" i="112"/>
  <c r="U11741" i="112"/>
  <c r="U13626" i="112"/>
  <c r="U6465" i="112"/>
  <c r="U40289" i="112"/>
  <c r="U41313" i="112"/>
  <c r="U42337" i="112"/>
  <c r="U43361" i="112"/>
  <c r="U21976" i="112"/>
  <c r="U23494" i="112"/>
  <c r="U25532" i="112"/>
  <c r="U33443" i="112"/>
  <c r="U7146" i="112"/>
  <c r="U23212" i="112"/>
  <c r="U36118" i="112"/>
  <c r="U10595" i="112"/>
  <c r="U7066" i="112"/>
  <c r="U22038" i="112"/>
  <c r="U35486" i="112"/>
  <c r="U10251" i="112"/>
  <c r="U15101" i="112"/>
  <c r="U35550" i="112"/>
  <c r="U1873" i="112"/>
  <c r="U15237" i="112"/>
  <c r="U29134" i="112"/>
  <c r="U4112" i="112"/>
  <c r="U668" i="112"/>
  <c r="U27057" i="112"/>
  <c r="U10475" i="112"/>
  <c r="U25778" i="112"/>
  <c r="U9717" i="112"/>
  <c r="U22693" i="112"/>
  <c r="U5609" i="112"/>
  <c r="U5831" i="112"/>
  <c r="U18971" i="112"/>
  <c r="U33679" i="112"/>
  <c r="U7273" i="112"/>
  <c r="U1417" i="112"/>
  <c r="U21647" i="112"/>
  <c r="U38174" i="112"/>
  <c r="U20107" i="112"/>
  <c r="U40846" i="112"/>
  <c r="U23876" i="112"/>
  <c r="U39022" i="112"/>
  <c r="U24012" i="112"/>
  <c r="U42814" i="112"/>
  <c r="U26314" i="112"/>
  <c r="U40398" i="112"/>
  <c r="U26522" i="112"/>
  <c r="U13947" i="112"/>
  <c r="U29662" i="112"/>
  <c r="U41854" i="112"/>
  <c r="U29934" i="112"/>
  <c r="U15349" i="112"/>
  <c r="U38046" i="112"/>
  <c r="U3242" i="112"/>
  <c r="U9244" i="112"/>
  <c r="U14207" i="112"/>
  <c r="U3918" i="112"/>
  <c r="U11414" i="112"/>
  <c r="U18059" i="112"/>
  <c r="U7573" i="112"/>
  <c r="U14032" i="112"/>
  <c r="U4308" i="112"/>
  <c r="U12569" i="112"/>
  <c r="U19872" i="112"/>
  <c r="U26967" i="112"/>
  <c r="U24744" i="112"/>
  <c r="U22539" i="112"/>
  <c r="U31328" i="112"/>
  <c r="U27429" i="112"/>
  <c r="U4168" i="112"/>
  <c r="U12647" i="112"/>
  <c r="U24664" i="112"/>
  <c r="U37757" i="112"/>
  <c r="U38277" i="112"/>
  <c r="U39517" i="112"/>
  <c r="U42357" i="112"/>
  <c r="U39845" i="112"/>
  <c r="U42685" i="112"/>
  <c r="U40141" i="112"/>
  <c r="U42989" i="112"/>
  <c r="U11412" i="112"/>
  <c r="U18960" i="112"/>
  <c r="U33511" i="112"/>
  <c r="U16311" i="112"/>
  <c r="U32800" i="112"/>
  <c r="U30109" i="112"/>
  <c r="U24673" i="112"/>
  <c r="U20918" i="112"/>
  <c r="U6063" i="112"/>
  <c r="U6238" i="112"/>
  <c r="U30396" i="112"/>
  <c r="U26432" i="112"/>
  <c r="U16303" i="112"/>
  <c r="U33008" i="112"/>
  <c r="U27590" i="112"/>
  <c r="U22228" i="112"/>
  <c r="U965" i="112"/>
  <c r="U19577" i="112"/>
  <c r="U21430" i="112"/>
  <c r="U28126" i="112"/>
  <c r="U2465" i="112"/>
  <c r="U8016" i="112"/>
  <c r="U1923" i="112"/>
  <c r="U26969" i="112"/>
  <c r="U25921" i="112"/>
  <c r="U194" i="112"/>
  <c r="U15323" i="112"/>
  <c r="U11070" i="112"/>
  <c r="U35008" i="112"/>
  <c r="U37080" i="112"/>
  <c r="U20641" i="112"/>
  <c r="U35216" i="112"/>
  <c r="U36872" i="112"/>
  <c r="U12370" i="112"/>
  <c r="U18795" i="112"/>
  <c r="U13257" i="112"/>
  <c r="U19674" i="112"/>
  <c r="U5054" i="112"/>
  <c r="U31189" i="112"/>
  <c r="U28312" i="112"/>
  <c r="U9085" i="112"/>
  <c r="U5158" i="112"/>
  <c r="U3137" i="112"/>
  <c r="U29304" i="112"/>
  <c r="U10417" i="112"/>
  <c r="U12611" i="112"/>
  <c r="U34266" i="112"/>
  <c r="U38137" i="112"/>
  <c r="U39161" i="112"/>
  <c r="U12667" i="112"/>
  <c r="U5812" i="112"/>
  <c r="U9325" i="112"/>
  <c r="U40721" i="112"/>
  <c r="U41745" i="112"/>
  <c r="U42769" i="112"/>
  <c r="U43793" i="112"/>
  <c r="U22751" i="112"/>
  <c r="U24940" i="112"/>
  <c r="U27115" i="112"/>
  <c r="U1809" i="112"/>
  <c r="U15053" i="112"/>
  <c r="U28766" i="112"/>
  <c r="U3634" i="112"/>
  <c r="U534" i="112"/>
  <c r="U14249" i="112"/>
  <c r="U27959" i="112"/>
  <c r="U2527" i="112"/>
  <c r="U13547" i="112"/>
  <c r="U23532" i="112"/>
  <c r="U6931" i="112"/>
  <c r="U5998" i="112"/>
  <c r="U21982" i="112"/>
  <c r="U35422" i="112"/>
  <c r="U9621" i="112"/>
  <c r="U12188" i="112"/>
  <c r="U16339" i="112"/>
  <c r="U28927" i="112"/>
  <c r="U1922" i="112"/>
  <c r="U27265" i="112"/>
  <c r="U4128" i="112"/>
  <c r="U17033" i="112"/>
  <c r="U29207" i="112"/>
  <c r="U1810" i="112"/>
  <c r="U14376" i="112"/>
  <c r="U27090" i="112"/>
  <c r="U36863" i="112"/>
  <c r="U9375" i="112"/>
  <c r="U25027" i="112"/>
  <c r="U26352" i="112"/>
  <c r="U20735" i="112"/>
  <c r="U5952" i="112"/>
  <c r="U32496" i="112"/>
  <c r="U18275" i="112"/>
  <c r="U20089" i="112"/>
  <c r="U22293" i="112"/>
  <c r="U5013" i="112"/>
  <c r="U14262" i="112"/>
  <c r="U3382" i="112"/>
  <c r="U18323" i="112"/>
  <c r="U26281" i="112"/>
  <c r="U24083" i="112"/>
  <c r="U10240" i="112"/>
  <c r="U226" i="112"/>
  <c r="U35280" i="112"/>
  <c r="U7603" i="112"/>
  <c r="U35144" i="112"/>
  <c r="U37184" i="112"/>
  <c r="U7611" i="112"/>
  <c r="U12945" i="112"/>
  <c r="U19810" i="112"/>
  <c r="U13929" i="112"/>
  <c r="U12099" i="112"/>
  <c r="U855" i="112"/>
  <c r="U17016" i="112"/>
  <c r="U7811" i="112"/>
  <c r="U3065" i="112"/>
  <c r="U29040" i="112"/>
  <c r="U17511" i="112"/>
  <c r="U9077" i="112"/>
  <c r="U9563" i="112"/>
  <c r="U11000" i="112"/>
  <c r="U13890" i="112"/>
  <c r="U37585" i="112"/>
  <c r="U38609" i="112"/>
  <c r="U39633" i="112"/>
  <c r="U13426" i="112"/>
  <c r="U6345" i="112"/>
  <c r="U40169" i="112"/>
  <c r="U41193" i="112"/>
  <c r="U42217" i="112"/>
  <c r="U43241" i="112"/>
  <c r="U21856" i="112"/>
  <c r="U23374" i="112"/>
  <c r="U25412" i="112"/>
  <c r="U33268" i="112"/>
  <c r="U7663" i="112"/>
  <c r="U23268" i="112"/>
  <c r="U36166" i="112"/>
  <c r="U10643" i="112"/>
  <c r="U7106" i="112"/>
  <c r="U22094" i="112"/>
  <c r="U35542" i="112"/>
  <c r="U10307" i="112"/>
  <c r="U15157" i="112"/>
  <c r="U35630" i="112"/>
  <c r="U1921" i="112"/>
  <c r="U15277" i="112"/>
  <c r="U29182" i="112"/>
  <c r="U4311" i="112"/>
  <c r="U756" i="112"/>
  <c r="U27296" i="112"/>
  <c r="U10547" i="112"/>
  <c r="U27073" i="112"/>
  <c r="U9789" i="112"/>
  <c r="U22749" i="112"/>
  <c r="U6548" i="112"/>
  <c r="U5863" i="112"/>
  <c r="U19035" i="112"/>
  <c r="U33735" i="112"/>
  <c r="U7321" i="112"/>
  <c r="U1432" i="112"/>
  <c r="U21711" i="112"/>
  <c r="U38238" i="112"/>
  <c r="U20195" i="112"/>
  <c r="U40918" i="112"/>
  <c r="U23940" i="112"/>
  <c r="U39086" i="112"/>
  <c r="U24084" i="112"/>
  <c r="U42894" i="112"/>
  <c r="U26370" i="112"/>
  <c r="U40462" i="112"/>
  <c r="U26602" i="112"/>
  <c r="U14011" i="112"/>
  <c r="U29726" i="112"/>
  <c r="U41918" i="112"/>
  <c r="U30022" i="112"/>
  <c r="U16618" i="112"/>
  <c r="U38126" i="112"/>
  <c r="U3250" i="112"/>
  <c r="U9276" i="112"/>
  <c r="U14223" i="112"/>
  <c r="U3950" i="112"/>
  <c r="U11446" i="112"/>
  <c r="U18075" i="112"/>
  <c r="U7724" i="112"/>
  <c r="U14064" i="112"/>
  <c r="U4427" i="112"/>
  <c r="U12601" i="112"/>
  <c r="U19904" i="112"/>
  <c r="U26999" i="112"/>
  <c r="U25879" i="112"/>
  <c r="U22547" i="112"/>
  <c r="U31360" i="112"/>
  <c r="U27461" i="112"/>
  <c r="U4200" i="112"/>
  <c r="U16379" i="112"/>
  <c r="U28967" i="112"/>
  <c r="U1970" i="112"/>
  <c r="U27720" i="112"/>
  <c r="U4176" i="112"/>
  <c r="U17081" i="112"/>
  <c r="U29255" i="112"/>
  <c r="U1850" i="112"/>
  <c r="U14400" i="112"/>
  <c r="U27146" i="112"/>
  <c r="U36911" i="112"/>
  <c r="U9502" i="112"/>
  <c r="U25075" i="112"/>
  <c r="U31642" i="112"/>
  <c r="U26344" i="112"/>
  <c r="U22260" i="112"/>
  <c r="U7116" i="112"/>
  <c r="U30269" i="112"/>
  <c r="U24306" i="112"/>
  <c r="U15441" i="112"/>
  <c r="U7068" i="112"/>
  <c r="U18866" i="112"/>
  <c r="U20903" i="112"/>
  <c r="U22804" i="112"/>
  <c r="U14246" i="112"/>
  <c r="U2138" i="112"/>
  <c r="U8588" i="112"/>
  <c r="U24754" i="112"/>
  <c r="U23723" i="112"/>
  <c r="U26289" i="112"/>
  <c r="U16999" i="112"/>
  <c r="U16688" i="112"/>
  <c r="U37120" i="112"/>
  <c r="U35040" i="112"/>
  <c r="U36992" i="112"/>
  <c r="U17350" i="112"/>
  <c r="U34856" i="112"/>
  <c r="U18356" i="112"/>
  <c r="U13145" i="112"/>
  <c r="U19698" i="112"/>
  <c r="U13745" i="112"/>
  <c r="U1645" i="112"/>
  <c r="U28848" i="112"/>
  <c r="U14598" i="112"/>
  <c r="U5294" i="112"/>
  <c r="U31756" i="112"/>
  <c r="U29256" i="112"/>
  <c r="U17463" i="112"/>
  <c r="U9827" i="112"/>
  <c r="U11669" i="112"/>
  <c r="U27809" i="112"/>
  <c r="U37849" i="112"/>
  <c r="U38873" i="112"/>
  <c r="U12044" i="112"/>
  <c r="U13858" i="112"/>
  <c r="U7127" i="112"/>
  <c r="U40433" i="112"/>
  <c r="U41457" i="112"/>
  <c r="U42481" i="112"/>
  <c r="U43505" i="112"/>
  <c r="U22120" i="112"/>
  <c r="U23638" i="112"/>
  <c r="U25676" i="112"/>
  <c r="U296" i="112"/>
  <c r="U8776" i="112"/>
  <c r="U25250" i="112"/>
  <c r="U37110" i="112"/>
  <c r="U12053" i="112"/>
  <c r="U8648" i="112"/>
  <c r="U23484" i="112"/>
  <c r="U36486" i="112"/>
  <c r="U11822" i="112"/>
  <c r="U16362" i="112"/>
  <c r="U36918" i="112"/>
  <c r="U2798" i="112"/>
  <c r="U16506" i="112"/>
  <c r="U30979" i="112"/>
  <c r="U5728" i="112"/>
  <c r="U4509" i="112"/>
  <c r="U29126" i="112"/>
  <c r="U12564" i="112"/>
  <c r="U29070" i="112"/>
  <c r="U11814" i="112"/>
  <c r="U25114" i="112"/>
  <c r="U9757" i="112"/>
  <c r="U7114" i="112"/>
  <c r="U21167" i="112"/>
  <c r="U35078" i="112"/>
  <c r="U9239" i="112"/>
  <c r="U595" i="112"/>
  <c r="U23988" i="112"/>
  <c r="U39310" i="112"/>
  <c r="U23828" i="112"/>
  <c r="U42270" i="112"/>
  <c r="U26082" i="112"/>
  <c r="U40158" i="112"/>
  <c r="U26850" i="112"/>
  <c r="U14202" i="112"/>
  <c r="U27680" i="112"/>
  <c r="U41558" i="112"/>
  <c r="U30381" i="112"/>
  <c r="U16786" i="112"/>
  <c r="U31395" i="112"/>
  <c r="U43014" i="112"/>
  <c r="U31937" i="112"/>
  <c r="U18868" i="112"/>
  <c r="U39518" i="112"/>
  <c r="U3504" i="112"/>
  <c r="U9849" i="112"/>
  <c r="U15992" i="112"/>
  <c r="U4802" i="112"/>
  <c r="U12106" i="112"/>
  <c r="U18833" i="112"/>
  <c r="U9252" i="112"/>
  <c r="U15306" i="112"/>
  <c r="U5614" i="112"/>
  <c r="U13256" i="112"/>
  <c r="U20631" i="112"/>
  <c r="U28124" i="112"/>
  <c r="U26471" i="112"/>
  <c r="U24049" i="112"/>
  <c r="U31958" i="112"/>
  <c r="U29707" i="112"/>
  <c r="U5499" i="112"/>
  <c r="U18597" i="112"/>
  <c r="U30445" i="112"/>
  <c r="U4630" i="112"/>
  <c r="U29415" i="112"/>
  <c r="U6078" i="112"/>
  <c r="U19196" i="112"/>
  <c r="U30932" i="112"/>
  <c r="U2791" i="112"/>
  <c r="U15589" i="112"/>
  <c r="U28511" i="112"/>
  <c r="U511" i="112"/>
  <c r="U11529" i="112"/>
  <c r="U25859" i="112"/>
  <c r="U28165" i="112"/>
  <c r="U18657" i="112"/>
  <c r="U26216" i="112"/>
  <c r="U22420" i="112"/>
  <c r="U14874" i="112"/>
  <c r="U31562" i="112"/>
  <c r="U27008" i="112"/>
  <c r="U21405" i="112"/>
  <c r="U6206" i="112"/>
  <c r="U30181" i="112"/>
  <c r="U24002" i="112"/>
  <c r="U2178" i="112"/>
  <c r="U19681" i="112"/>
  <c r="U21534" i="112"/>
  <c r="U1248" i="112"/>
  <c r="U3358" i="112"/>
  <c r="U18339" i="112"/>
  <c r="U2736" i="112"/>
  <c r="U27663" i="112"/>
  <c r="U26345" i="112"/>
  <c r="U10104" i="112"/>
  <c r="U17166" i="112"/>
  <c r="U15977" i="112"/>
  <c r="U35744" i="112"/>
  <c r="U7213" i="112"/>
  <c r="U34624" i="112"/>
  <c r="U35944" i="112"/>
  <c r="U6519" i="112"/>
  <c r="U13121" i="112"/>
  <c r="U19882" i="112"/>
  <c r="U13873" i="112"/>
  <c r="U577" i="112"/>
  <c r="U7787" i="112"/>
  <c r="U3073" i="112"/>
  <c r="U28856" i="112"/>
  <c r="U15986" i="112"/>
  <c r="U8169" i="112"/>
  <c r="U3940" i="112"/>
  <c r="U30470" i="112"/>
  <c r="U10521" i="112"/>
  <c r="U12891" i="112"/>
  <c r="U34370" i="112"/>
  <c r="U38241" i="112"/>
  <c r="U39265" i="112"/>
  <c r="U12835" i="112"/>
  <c r="U5916" i="112"/>
  <c r="U39801" i="112"/>
  <c r="U40825" i="112"/>
  <c r="U41849" i="112"/>
  <c r="U42873" i="112"/>
  <c r="U20715" i="112"/>
  <c r="U23006" i="112"/>
  <c r="U25044" i="112"/>
  <c r="U27219" i="112"/>
  <c r="U2423" i="112"/>
  <c r="U15796" i="112"/>
  <c r="U29462" i="112"/>
  <c r="U4765" i="112"/>
  <c r="U1825" i="112"/>
  <c r="U15492" i="112"/>
  <c r="U28790" i="112"/>
  <c r="U3889" i="112"/>
  <c r="U1003" i="112"/>
  <c r="U25530" i="112"/>
  <c r="U9733" i="112"/>
  <c r="U7138" i="112"/>
  <c r="U23124" i="112"/>
  <c r="U36134" i="112"/>
  <c r="U10611" i="112"/>
  <c r="U15788" i="112"/>
  <c r="U36438" i="112"/>
  <c r="U14678" i="112"/>
  <c r="U36406" i="112"/>
  <c r="U8656" i="112"/>
  <c r="U34015" i="112"/>
  <c r="U1080" i="112"/>
  <c r="U11265" i="112"/>
  <c r="U25842" i="112"/>
  <c r="U1302" i="112"/>
  <c r="U12764" i="112"/>
  <c r="U14854" i="112"/>
  <c r="U30070" i="112"/>
  <c r="U42454" i="112"/>
  <c r="U32441" i="112"/>
  <c r="U17312" i="112"/>
  <c r="U31651" i="112"/>
  <c r="U43318" i="112"/>
  <c r="U37902" i="112"/>
  <c r="U19747" i="112"/>
  <c r="U32993" i="112"/>
  <c r="U17304" i="112"/>
  <c r="U39078" i="112"/>
  <c r="U21351" i="112"/>
  <c r="U37974" i="112"/>
  <c r="U19595" i="112"/>
  <c r="U39446" i="112"/>
  <c r="U26586" i="112"/>
  <c r="U43422" i="112"/>
  <c r="U5240" i="112"/>
  <c r="U12154" i="112"/>
  <c r="U18338" i="112"/>
  <c r="U7422" i="112"/>
  <c r="U13832" i="112"/>
  <c r="U3870" i="112"/>
  <c r="U11827" i="112"/>
  <c r="U18737" i="112"/>
  <c r="U9332" i="112"/>
  <c r="U16703" i="112"/>
  <c r="U23817" i="112"/>
  <c r="U31863" i="112"/>
  <c r="U30179" i="112"/>
  <c r="U26623" i="112"/>
  <c r="U24097" i="112"/>
  <c r="U32094" i="112"/>
  <c r="U9073" i="112"/>
  <c r="U23429" i="112"/>
  <c r="U35231" i="112"/>
  <c r="U15789" i="112"/>
  <c r="U36919" i="112"/>
  <c r="U10196" i="112"/>
  <c r="U24660" i="112"/>
  <c r="U35583" i="112"/>
  <c r="U6876" i="112"/>
  <c r="U20674" i="112"/>
  <c r="U33704" i="112"/>
  <c r="U4264" i="112"/>
  <c r="U17816" i="112"/>
  <c r="U29599" i="112"/>
  <c r="U33382" i="112"/>
  <c r="U23329" i="112"/>
  <c r="U34214" i="112"/>
  <c r="U13534" i="112"/>
  <c r="U23345" i="112"/>
  <c r="U34446" i="112"/>
  <c r="U13574" i="112"/>
  <c r="U25599" i="112"/>
  <c r="U38397" i="112"/>
  <c r="U13046" i="112"/>
  <c r="U40485" i="112"/>
  <c r="U43317" i="112"/>
  <c r="U40797" i="112"/>
  <c r="U43645" i="112"/>
  <c r="U41101" i="112"/>
  <c r="U7919" i="112"/>
  <c r="U8802" i="112"/>
  <c r="U9768" i="112"/>
  <c r="U10326" i="112"/>
  <c r="U20934" i="112"/>
  <c r="U15162" i="112"/>
  <c r="U31817" i="112"/>
  <c r="U26440" i="112"/>
  <c r="U22372" i="112"/>
  <c r="U7172" i="112"/>
  <c r="U30563" i="112"/>
  <c r="U24418" i="112"/>
  <c r="U15553" i="112"/>
  <c r="U7148" i="112"/>
  <c r="U18882" i="112"/>
  <c r="U20919" i="112"/>
  <c r="U22820" i="112"/>
  <c r="U20488" i="112"/>
  <c r="U2226" i="112"/>
  <c r="U11596" i="112"/>
  <c r="U25873" i="112"/>
  <c r="U23787" i="112"/>
  <c r="U26337" i="112"/>
  <c r="U17126" i="112"/>
  <c r="U16760" i="112"/>
  <c r="U37232" i="112"/>
  <c r="U35152" i="112"/>
  <c r="U37104" i="112"/>
  <c r="U17462" i="112"/>
  <c r="U34968" i="112"/>
  <c r="U18436" i="112"/>
  <c r="U13241" i="112"/>
  <c r="U19794" i="112"/>
  <c r="U13841" i="112"/>
  <c r="U2036" i="112"/>
  <c r="U28928" i="112"/>
  <c r="U14781" i="112"/>
  <c r="U5374" i="112"/>
  <c r="U2299" i="112"/>
  <c r="U29336" i="112"/>
  <c r="U17535" i="112"/>
  <c r="U9858" i="112"/>
  <c r="U11685" i="112"/>
  <c r="U27825" i="112"/>
  <c r="U37865" i="112"/>
  <c r="U38889" i="112"/>
  <c r="U12068" i="112"/>
  <c r="U13882" i="112"/>
  <c r="U7143" i="112"/>
  <c r="U40449" i="112"/>
  <c r="U41473" i="112"/>
  <c r="U42497" i="112"/>
  <c r="U43521" i="112"/>
  <c r="U22136" i="112"/>
  <c r="U23654" i="112"/>
  <c r="U25692" i="112"/>
  <c r="U6053" i="112"/>
  <c r="U8872" i="112"/>
  <c r="U25362" i="112"/>
  <c r="U37206" i="112"/>
  <c r="U12372" i="112"/>
  <c r="U8736" i="112"/>
  <c r="U23588" i="112"/>
  <c r="U36598" i="112"/>
  <c r="U11918" i="112"/>
  <c r="U16881" i="112"/>
  <c r="U37078" i="112"/>
  <c r="U2894" i="112"/>
  <c r="U16849" i="112"/>
  <c r="U31091" i="112"/>
  <c r="U5935" i="112"/>
  <c r="U4995" i="112"/>
  <c r="U29286" i="112"/>
  <c r="U12995" i="112"/>
  <c r="U29230" i="112"/>
  <c r="U12356" i="112"/>
  <c r="U23778" i="112"/>
  <c r="U15066" i="112"/>
  <c r="U32080" i="112"/>
  <c r="U30093" i="112"/>
  <c r="U4257" i="112"/>
  <c r="U19865" i="112"/>
  <c r="U21678" i="112"/>
  <c r="U2672" i="112"/>
  <c r="U5556" i="112"/>
  <c r="U1058" i="112"/>
  <c r="U4368" i="112"/>
  <c r="U24219" i="112"/>
  <c r="U26921" i="112"/>
  <c r="U14637" i="112"/>
  <c r="U10224" i="112"/>
  <c r="U17702" i="112"/>
  <c r="U36752" i="112"/>
  <c r="U17710" i="112"/>
  <c r="U35624" i="112"/>
  <c r="U36944" i="112"/>
  <c r="U9172" i="112"/>
  <c r="U13993" i="112"/>
  <c r="U12618" i="112"/>
  <c r="U18388" i="112"/>
  <c r="U1502" i="112"/>
  <c r="U8909" i="112"/>
  <c r="U3924" i="112"/>
  <c r="U30311" i="112"/>
  <c r="U17519" i="112"/>
  <c r="U11621" i="112"/>
  <c r="U5342" i="112"/>
  <c r="U33330" i="112"/>
  <c r="U10665" i="112"/>
  <c r="U13298" i="112"/>
  <c r="U34514" i="112"/>
  <c r="U38385" i="112"/>
  <c r="U39409" i="112"/>
  <c r="U13066" i="112"/>
  <c r="U6082" i="112"/>
  <c r="U39945" i="112"/>
  <c r="U40969" i="112"/>
  <c r="U41993" i="112"/>
  <c r="U43017" i="112"/>
  <c r="U21009" i="112"/>
  <c r="U23150" i="112"/>
  <c r="U25188" i="112"/>
  <c r="U33044" i="112"/>
  <c r="U3396" i="112"/>
  <c r="U17831" i="112"/>
  <c r="U31889" i="112"/>
  <c r="U6732" i="112"/>
  <c r="U2750" i="112"/>
  <c r="U16426" i="112"/>
  <c r="U30492" i="112"/>
  <c r="U5355" i="112"/>
  <c r="U5003" i="112"/>
  <c r="U28654" i="112"/>
  <c r="U11926" i="112"/>
  <c r="U8427" i="112"/>
  <c r="U25090" i="112"/>
  <c r="U37126" i="112"/>
  <c r="U12061" i="112"/>
  <c r="U18915" i="112"/>
  <c r="U2990" i="112"/>
  <c r="U16490" i="112"/>
  <c r="U1682" i="112"/>
  <c r="U14694" i="112"/>
  <c r="U35574" i="112"/>
  <c r="U2144" i="112"/>
  <c r="U15069" i="112"/>
  <c r="U28334" i="112"/>
  <c r="U3221" i="112"/>
  <c r="U13507" i="112"/>
  <c r="U17951" i="112"/>
  <c r="U31834" i="112"/>
  <c r="U43606" i="112"/>
  <c r="U37374" i="112"/>
  <c r="U18724" i="112"/>
  <c r="U32897" i="112"/>
  <c r="U16722" i="112"/>
  <c r="U39382" i="112"/>
  <c r="U21255" i="112"/>
  <c r="U37702" i="112"/>
  <c r="U19803" i="112"/>
  <c r="U40550" i="112"/>
  <c r="U23964" i="112"/>
  <c r="U39102" i="112"/>
  <c r="U21687" i="112"/>
  <c r="U40894" i="112"/>
  <c r="U30126" i="112"/>
  <c r="U2030" i="112"/>
  <c r="U6545" i="112"/>
  <c r="U12873" i="112"/>
  <c r="U19480" i="112"/>
  <c r="U9204" i="112"/>
  <c r="U14540" i="112"/>
  <c r="U5040" i="112"/>
  <c r="U12617" i="112"/>
  <c r="U19656" i="112"/>
  <c r="U10296" i="112"/>
  <c r="U17509" i="112"/>
  <c r="U24385" i="112"/>
  <c r="U21660" i="112"/>
  <c r="U31512" i="112"/>
  <c r="U27573" i="112"/>
  <c r="U24672" i="112"/>
  <c r="U701" i="112"/>
  <c r="U11242" i="112"/>
  <c r="U25347" i="112"/>
  <c r="U36111" i="112"/>
  <c r="U18956" i="112"/>
  <c r="U757" i="112"/>
  <c r="U12285" i="112"/>
  <c r="U25731" i="112"/>
  <c r="U36463" i="112"/>
  <c r="U8475" i="112"/>
  <c r="U22582" i="112"/>
  <c r="U34751" i="112"/>
  <c r="U5872" i="112"/>
  <c r="U20984" i="112"/>
  <c r="U20289" i="112"/>
  <c r="U9735" i="112"/>
  <c r="U36068" i="112"/>
  <c r="U39176" i="112"/>
  <c r="U43272" i="112"/>
  <c r="U1209" i="112"/>
  <c r="U2769" i="112"/>
  <c r="U4950" i="112"/>
  <c r="U7125" i="112"/>
  <c r="U8931" i="112"/>
  <c r="U11276" i="112"/>
  <c r="U15272" i="112"/>
  <c r="U16453" i="112"/>
  <c r="U19182" i="112"/>
  <c r="U22105" i="112"/>
  <c r="U23623" i="112"/>
  <c r="U25661" i="112"/>
  <c r="U28361" i="112"/>
  <c r="U29385" i="112"/>
  <c r="U31924" i="112"/>
  <c r="U34857" i="112"/>
  <c r="U35881" i="112"/>
  <c r="U36905" i="112"/>
  <c r="U744" i="112"/>
  <c r="U2371" i="112"/>
  <c r="U4362" i="112"/>
  <c r="U31882" i="112"/>
  <c r="U8905" i="112"/>
  <c r="U34615" i="112"/>
  <c r="U15613" i="112"/>
  <c r="U35615" i="112"/>
  <c r="U1172" i="112"/>
  <c r="U2740" i="112"/>
  <c r="U2313" i="112"/>
  <c r="U4415" i="112"/>
  <c r="U6653" i="112"/>
  <c r="U8405" i="112"/>
  <c r="U10460" i="112"/>
  <c r="U12062" i="112"/>
  <c r="U13268" i="112"/>
  <c r="U14416" i="112"/>
  <c r="U1002" i="112"/>
  <c r="U16635" i="112"/>
  <c r="U17960" i="112"/>
  <c r="U19708" i="112"/>
  <c r="U21328" i="112"/>
  <c r="U23741" i="112"/>
  <c r="U2382" i="112"/>
  <c r="U3775" i="112"/>
  <c r="U5956" i="112"/>
  <c r="U8194" i="112"/>
  <c r="U10041" i="112"/>
  <c r="U4548" i="112"/>
  <c r="U6403" i="112"/>
  <c r="U8727" i="112"/>
  <c r="U11080" i="112"/>
  <c r="U27697" i="112"/>
  <c r="U30629" i="112"/>
  <c r="U32298" i="112"/>
  <c r="U37871" i="112"/>
  <c r="U38895" i="112"/>
  <c r="U39919" i="112"/>
  <c r="U41967" i="112"/>
  <c r="U12282" i="112"/>
  <c r="U17078" i="112"/>
  <c r="U20392" i="112"/>
  <c r="U22731" i="112"/>
  <c r="U27087" i="112"/>
  <c r="U28628" i="112"/>
  <c r="U30339" i="112"/>
  <c r="U33789" i="112"/>
  <c r="U35124" i="112"/>
  <c r="U36148" i="112"/>
  <c r="U15483" i="112"/>
  <c r="U20265" i="112"/>
  <c r="U25817" i="112"/>
  <c r="U28509" i="112"/>
  <c r="U29533" i="112"/>
  <c r="U35021" i="112"/>
  <c r="U5197" i="112"/>
  <c r="U12862" i="112"/>
  <c r="U19781" i="112"/>
  <c r="U37392" i="112"/>
  <c r="U41488" i="112"/>
  <c r="U3740" i="112"/>
  <c r="U26004" i="112"/>
  <c r="U32947" i="112"/>
  <c r="U40704" i="112"/>
  <c r="U2051" i="112"/>
  <c r="U9695" i="112"/>
  <c r="U22927" i="112"/>
  <c r="U31780" i="112"/>
  <c r="U39448" i="112"/>
  <c r="U18223" i="112"/>
  <c r="U26060" i="112"/>
  <c r="U40648" i="112"/>
  <c r="U235" i="112"/>
  <c r="U3565" i="112"/>
  <c r="U14101" i="112"/>
  <c r="U27172" i="112"/>
  <c r="U35225" i="112"/>
  <c r="U4983" i="112"/>
  <c r="U7158" i="112"/>
  <c r="U8972" i="112"/>
  <c r="U15360" i="112"/>
  <c r="U16494" i="112"/>
  <c r="U19223" i="112"/>
  <c r="U22138" i="112"/>
  <c r="U23664" i="112"/>
  <c r="U25702" i="112"/>
  <c r="U35914" i="112"/>
  <c r="U34980" i="112"/>
  <c r="U8934" i="112"/>
  <c r="U4702" i="112"/>
  <c r="U29743" i="112"/>
  <c r="U31476" i="112"/>
  <c r="U32610" i="112"/>
  <c r="U34312" i="112"/>
  <c r="U38183" i="112"/>
  <c r="U39207" i="112"/>
  <c r="U40231" i="112"/>
  <c r="U41255" i="112"/>
  <c r="U42279" i="112"/>
  <c r="U43303" i="112"/>
  <c r="U14764" i="112"/>
  <c r="U16032" i="112"/>
  <c r="U18522" i="112"/>
  <c r="U21045" i="112"/>
  <c r="U23194" i="112"/>
  <c r="U41391" i="112"/>
  <c r="U42415" i="112"/>
  <c r="U43439" i="112"/>
  <c r="U14987" i="112"/>
  <c r="U16168" i="112"/>
  <c r="U18658" i="112"/>
  <c r="U21181" i="112"/>
  <c r="U23330" i="112"/>
  <c r="U25368" i="112"/>
  <c r="U27893" i="112"/>
  <c r="U31049" i="112"/>
  <c r="U34548" i="112"/>
  <c r="U35572" i="112"/>
  <c r="U18531" i="112"/>
  <c r="U41576" i="112"/>
  <c r="U632" i="112"/>
  <c r="U2203" i="112"/>
  <c r="U4218" i="112"/>
  <c r="U6183" i="112"/>
  <c r="U8375" i="112"/>
  <c r="U10214" i="112"/>
  <c r="U14761" i="112"/>
  <c r="U16029" i="112"/>
  <c r="U18511" i="112"/>
  <c r="U21058" i="112"/>
  <c r="U23199" i="112"/>
  <c r="U25237" i="112"/>
  <c r="U27778" i="112"/>
  <c r="U28961" i="112"/>
  <c r="U30926" i="112"/>
  <c r="U34122" i="112"/>
  <c r="U35457" i="112"/>
  <c r="U36481" i="112"/>
  <c r="U140" i="112"/>
  <c r="U1837" i="112"/>
  <c r="U3360" i="112"/>
  <c r="U5795" i="112"/>
  <c r="U7834" i="112"/>
  <c r="U9513" i="112"/>
  <c r="U41695" i="112"/>
  <c r="U42719" i="112"/>
  <c r="U43743" i="112"/>
  <c r="U15291" i="112"/>
  <c r="U16472" i="112"/>
  <c r="U19209" i="112"/>
  <c r="U22108" i="112"/>
  <c r="U23634" i="112"/>
  <c r="U25672" i="112"/>
  <c r="U28356" i="112"/>
  <c r="U29380" i="112"/>
  <c r="U31927" i="112"/>
  <c r="U34852" i="112"/>
  <c r="U35876" i="112"/>
  <c r="U36900" i="112"/>
  <c r="U15156" i="112"/>
  <c r="U16345" i="112"/>
  <c r="U19082" i="112"/>
  <c r="U21981" i="112"/>
  <c r="U23507" i="112"/>
  <c r="U25545" i="112"/>
  <c r="U28237" i="112"/>
  <c r="U29261" i="112"/>
  <c r="U31250" i="112"/>
  <c r="U34749" i="112"/>
  <c r="U35773" i="112"/>
  <c r="U36797" i="112"/>
  <c r="U3652" i="112"/>
  <c r="U19247" i="112"/>
  <c r="U30519" i="112"/>
  <c r="U36737" i="112"/>
  <c r="U12494" i="112"/>
  <c r="U16286" i="112"/>
  <c r="U19015" i="112"/>
  <c r="U5149" i="112"/>
  <c r="U17674" i="112"/>
  <c r="U24725" i="112"/>
  <c r="U37512" i="112"/>
  <c r="U35050" i="112"/>
  <c r="U37068" i="112"/>
  <c r="U12454" i="112"/>
  <c r="U33514" i="112"/>
  <c r="U1382" i="112"/>
  <c r="U31461" i="112"/>
  <c r="U19429" i="112"/>
  <c r="U17546" i="112"/>
  <c r="U147" i="112"/>
  <c r="U15228" i="112"/>
  <c r="U34821" i="112"/>
  <c r="U17003" i="112"/>
  <c r="U21457" i="112"/>
  <c r="U7666" i="112"/>
  <c r="U41272" i="112"/>
  <c r="U21946" i="112"/>
  <c r="U36787" i="112"/>
  <c r="U40554" i="112"/>
  <c r="U28114" i="112"/>
  <c r="U5226" i="112"/>
  <c r="U37490" i="112"/>
  <c r="U22841" i="112"/>
  <c r="U34627" i="112"/>
  <c r="U10666" i="112"/>
  <c r="U41978" i="112"/>
  <c r="U3648" i="112"/>
  <c r="U26158" i="112"/>
  <c r="U35019" i="112"/>
  <c r="U18687" i="112"/>
  <c r="U30393" i="112"/>
  <c r="U40834" i="112"/>
  <c r="U17412" i="112"/>
  <c r="U475" i="112"/>
  <c r="U3458" i="112"/>
  <c r="U1410" i="112"/>
  <c r="U3654" i="112"/>
  <c r="U5081" i="112"/>
  <c r="U10735" i="112"/>
  <c r="U13711" i="112"/>
  <c r="U26038" i="112"/>
  <c r="U9577" i="112"/>
  <c r="U20733" i="112"/>
  <c r="U18800" i="112"/>
  <c r="U4801" i="112"/>
  <c r="U18119" i="112"/>
  <c r="U33556" i="112"/>
  <c r="U34899" i="112"/>
  <c r="U35923" i="112"/>
  <c r="U36947" i="112"/>
  <c r="U34221" i="112"/>
  <c r="U19550" i="112"/>
  <c r="U42092" i="112"/>
  <c r="U39892" i="112"/>
  <c r="U37588" i="112"/>
  <c r="U27924" i="112"/>
  <c r="U7400" i="112"/>
  <c r="U40660" i="112"/>
  <c r="U38860" i="112"/>
  <c r="U9368" i="112"/>
  <c r="U454" i="112"/>
  <c r="U5330" i="112"/>
  <c r="U16988" i="112"/>
  <c r="U39946" i="112"/>
  <c r="U40970" i="112"/>
  <c r="U41994" i="112"/>
  <c r="U43018" i="112"/>
  <c r="U17420" i="112"/>
  <c r="U6520" i="112"/>
  <c r="U17620" i="112"/>
  <c r="U832" i="112"/>
  <c r="U3664" i="112"/>
  <c r="U1576" i="112"/>
  <c r="U3877" i="112"/>
  <c r="U5217" i="112"/>
  <c r="U10990" i="112"/>
  <c r="U13847" i="112"/>
  <c r="U26174" i="112"/>
  <c r="U21291" i="112"/>
  <c r="U30736" i="112"/>
  <c r="U19359" i="112"/>
  <c r="U5127" i="112"/>
  <c r="U18550" i="112"/>
  <c r="U33692" i="112"/>
  <c r="U35035" i="112"/>
  <c r="U36059" i="112"/>
  <c r="U37083" i="112"/>
  <c r="U38052" i="112"/>
  <c r="U27932" i="112"/>
  <c r="U6970" i="112"/>
  <c r="U40836" i="112"/>
  <c r="U38540" i="112"/>
  <c r="U33102" i="112"/>
  <c r="U18799" i="112"/>
  <c r="U41604" i="112"/>
  <c r="U39796" i="112"/>
  <c r="U42316" i="112"/>
  <c r="U3180" i="112"/>
  <c r="U14506" i="112"/>
  <c r="U43212" i="112"/>
  <c r="U39570" i="112"/>
  <c r="U40594" i="112"/>
  <c r="U41618" i="112"/>
  <c r="U42642" i="112"/>
  <c r="U43666" i="112"/>
  <c r="U6632" i="112"/>
  <c r="U17748" i="112"/>
  <c r="U14635" i="112"/>
  <c r="U3076" i="112"/>
  <c r="U818" i="112"/>
  <c r="U3233" i="112"/>
  <c r="U4651" i="112"/>
  <c r="U10495" i="112"/>
  <c r="U13471" i="112"/>
  <c r="U24727" i="112"/>
  <c r="U22873" i="112"/>
  <c r="U22322" i="112"/>
  <c r="U18401" i="112"/>
  <c r="U20007" i="112"/>
  <c r="U9286" i="112"/>
  <c r="U28154" i="112"/>
  <c r="U34659" i="112"/>
  <c r="U35683" i="112"/>
  <c r="U36707" i="112"/>
  <c r="U19958" i="112"/>
  <c r="U6707" i="112"/>
  <c r="U40428" i="112"/>
  <c r="U38220" i="112"/>
  <c r="U27972" i="112"/>
  <c r="U18320" i="112"/>
  <c r="U41532" i="112"/>
  <c r="U38996" i="112"/>
  <c r="U34405" i="112"/>
  <c r="U2008" i="112"/>
  <c r="U16781" i="112"/>
  <c r="U2279" i="112"/>
  <c r="U5711" i="112"/>
  <c r="U42428" i="112"/>
  <c r="U3212" i="112"/>
  <c r="U21116" i="112"/>
  <c r="U32263" i="112"/>
  <c r="U14109" i="112"/>
  <c r="U24656" i="112"/>
  <c r="U37693" i="112"/>
  <c r="U29620" i="112"/>
  <c r="U25391" i="112"/>
  <c r="U17763" i="112"/>
  <c r="U31649" i="112"/>
  <c r="U32591" i="112"/>
  <c r="U37445" i="112"/>
  <c r="U39997" i="112"/>
  <c r="U42829" i="112"/>
  <c r="U40309" i="112"/>
  <c r="U43157" i="112"/>
  <c r="U40621" i="112"/>
  <c r="U18952" i="112"/>
  <c r="U19096" i="112"/>
  <c r="U40346" i="112"/>
  <c r="U41370" i="112"/>
  <c r="U25878" i="112"/>
  <c r="U34739" i="112"/>
  <c r="U32734" i="112"/>
  <c r="U24344" i="112"/>
  <c r="U43626" i="112"/>
  <c r="U19686" i="112"/>
  <c r="U33246" i="112"/>
  <c r="U9753" i="112"/>
  <c r="U39538" i="112"/>
  <c r="U17428" i="112"/>
  <c r="U22290" i="112"/>
  <c r="U38772" i="112"/>
  <c r="U26765" i="112"/>
  <c r="U6177" i="112"/>
  <c r="U10974" i="112"/>
  <c r="U18534" i="112"/>
  <c r="U41500" i="112"/>
  <c r="U37762" i="112"/>
  <c r="U22282" i="112"/>
  <c r="U3424" i="112"/>
  <c r="U20087" i="112"/>
  <c r="U33396" i="112"/>
  <c r="U8043" i="112"/>
  <c r="U37482" i="112"/>
  <c r="U6512" i="112"/>
  <c r="U3193" i="112"/>
  <c r="U18361" i="112"/>
  <c r="U40148" i="112"/>
  <c r="U7582" i="112"/>
  <c r="U24559" i="112"/>
  <c r="U14603" i="112"/>
  <c r="U28122" i="112"/>
  <c r="U31503" i="112"/>
  <c r="U43002" i="112"/>
  <c r="U21275" i="112"/>
  <c r="U40724" i="112"/>
  <c r="U31383" i="112"/>
  <c r="U42882" i="112"/>
  <c r="U10575" i="112"/>
  <c r="U17777" i="112"/>
  <c r="U19390" i="112"/>
  <c r="U24551" i="112"/>
  <c r="U41578" i="112"/>
  <c r="U17348" i="112"/>
  <c r="U13431" i="112"/>
  <c r="U7519" i="112"/>
  <c r="U8051" i="112"/>
  <c r="U24352" i="112"/>
  <c r="U13047" i="112"/>
  <c r="U18369" i="112"/>
  <c r="U35651" i="112"/>
  <c r="U38004" i="112"/>
  <c r="U33294" i="112"/>
  <c r="U23927" i="112"/>
  <c r="U40954" i="112"/>
  <c r="U5201" i="112"/>
  <c r="U27828" i="112"/>
  <c r="U32990" i="112"/>
  <c r="U6618" i="112"/>
  <c r="U16590" i="112"/>
  <c r="U3179" i="112"/>
  <c r="U22402" i="112"/>
  <c r="U35763" i="112"/>
  <c r="U40988" i="112"/>
  <c r="U42602" i="112"/>
  <c r="U3036" i="112"/>
  <c r="U36667" i="112"/>
  <c r="U41252" i="112"/>
  <c r="U803" i="112"/>
  <c r="U28611" i="112"/>
  <c r="U38514" i="112"/>
  <c r="U43634" i="112"/>
  <c r="U786" i="112"/>
  <c r="U24695" i="112"/>
  <c r="U9254" i="112"/>
  <c r="U6045" i="112"/>
  <c r="U22912" i="112"/>
  <c r="U39930" i="112"/>
  <c r="U816" i="112"/>
  <c r="U19343" i="112"/>
  <c r="U37940" i="112"/>
  <c r="U10546" i="112"/>
  <c r="U22449" i="112"/>
  <c r="U8518" i="112"/>
  <c r="U4731" i="112"/>
  <c r="U27956" i="112"/>
  <c r="U14595" i="112"/>
  <c r="U24687" i="112"/>
  <c r="U9246" i="112"/>
  <c r="U42276" i="112"/>
  <c r="U16757" i="112"/>
  <c r="U42610" i="112"/>
  <c r="U3201" i="112"/>
  <c r="U36675" i="112"/>
  <c r="U27748" i="112"/>
  <c r="U6738" i="112"/>
  <c r="U23720" i="112"/>
  <c r="U3861" i="112"/>
  <c r="U37067" i="112"/>
  <c r="U6859" i="112"/>
  <c r="U3069" i="112"/>
  <c r="U38786" i="112"/>
  <c r="U14842" i="112"/>
  <c r="U13551" i="112"/>
  <c r="U7551" i="112"/>
  <c r="U42108" i="112"/>
  <c r="U26365" i="112"/>
  <c r="U13039" i="112"/>
  <c r="U19967" i="112"/>
  <c r="U37948" i="112"/>
  <c r="U1347" i="112"/>
  <c r="U15990" i="112"/>
  <c r="U40562" i="112"/>
  <c r="U6536" i="112"/>
  <c r="U13439" i="112"/>
  <c r="U19742" i="112"/>
  <c r="U41308" i="112"/>
  <c r="U38906" i="112"/>
  <c r="U17244" i="112"/>
  <c r="U30521" i="112"/>
  <c r="U36043" i="112"/>
  <c r="U38428" i="112"/>
  <c r="U14348" i="112"/>
  <c r="U39810" i="112"/>
  <c r="U1055" i="112"/>
  <c r="U18481" i="112"/>
  <c r="U38780" i="112"/>
  <c r="U28603" i="112"/>
  <c r="U39530" i="112"/>
  <c r="U22833" i="112"/>
  <c r="U34619" i="112"/>
  <c r="U20206" i="112"/>
  <c r="U10274" i="112"/>
  <c r="U26373" i="112"/>
  <c r="U10463" i="112"/>
  <c r="U19975" i="112"/>
  <c r="U7583" i="112"/>
  <c r="U15486" i="112"/>
  <c r="U29075" i="112"/>
  <c r="U1529" i="112"/>
  <c r="U13831" i="112"/>
  <c r="U5111" i="112"/>
  <c r="U16597" i="112"/>
  <c r="U15366" i="112"/>
  <c r="U28883" i="112"/>
  <c r="U41858" i="112"/>
  <c r="U10455" i="112"/>
  <c r="U9848" i="112"/>
  <c r="U10266" i="112"/>
  <c r="U38506" i="112"/>
  <c r="U659" i="112"/>
  <c r="U35643" i="112"/>
  <c r="U38716" i="112"/>
  <c r="U15047" i="112"/>
  <c r="U41586" i="112"/>
  <c r="U3044" i="112"/>
  <c r="U40204" i="112"/>
  <c r="U665" i="112"/>
  <c r="U37882" i="112"/>
  <c r="U17444" i="112"/>
  <c r="U33676" i="112"/>
  <c r="U39684" i="112"/>
  <c r="U26645" i="112"/>
  <c r="U42394" i="112"/>
  <c r="U43418" i="112"/>
  <c r="U7405" i="112"/>
  <c r="U17724" i="112"/>
  <c r="U357" i="112"/>
  <c r="U1638" i="112"/>
  <c r="U4333" i="112"/>
  <c r="U2547" i="112"/>
  <c r="U4697" i="112"/>
  <c r="U10247" i="112"/>
  <c r="U13223" i="112"/>
  <c r="U27516" i="112"/>
  <c r="U26574" i="112"/>
  <c r="U21691" i="112"/>
  <c r="U31136" i="112"/>
  <c r="U19759" i="112"/>
  <c r="U5700" i="112"/>
  <c r="U19197" i="112"/>
  <c r="U34092" i="112"/>
  <c r="U35435" i="112"/>
  <c r="U36459" i="112"/>
  <c r="U7225" i="112"/>
  <c r="U40844" i="112"/>
  <c r="U38700" i="112"/>
  <c r="U32718" i="112"/>
  <c r="U17970" i="112"/>
  <c r="U41380" i="112"/>
  <c r="U39756" i="112"/>
  <c r="U34477" i="112"/>
  <c r="U19966" i="112"/>
  <c r="U42660" i="112"/>
  <c r="U5234" i="112"/>
  <c r="U17115" i="112"/>
  <c r="U1633" i="112"/>
  <c r="U5751" i="112"/>
  <c r="U43052" i="112"/>
  <c r="U25263" i="112"/>
  <c r="U20255" i="112"/>
  <c r="U12032" i="112"/>
  <c r="U20948" i="112"/>
  <c r="U32319" i="112"/>
  <c r="U12351" i="112"/>
  <c r="U22035" i="112"/>
  <c r="U32087" i="112"/>
  <c r="U13550" i="112"/>
  <c r="U29804" i="112"/>
  <c r="U31697" i="112"/>
  <c r="U43365" i="112"/>
  <c r="U40837" i="112"/>
  <c r="U43677" i="112"/>
  <c r="U41173" i="112"/>
  <c r="U38637" i="112"/>
  <c r="U10502" i="112"/>
  <c r="U10869" i="112"/>
  <c r="U28045" i="112"/>
  <c r="U18625" i="112"/>
  <c r="U26120" i="112"/>
  <c r="U22308" i="112"/>
  <c r="U9330" i="112"/>
  <c r="U31450" i="112"/>
  <c r="U26952" i="112"/>
  <c r="U39458" i="112"/>
  <c r="U40482" i="112"/>
  <c r="U41506" i="112"/>
  <c r="U42530" i="112"/>
  <c r="U43554" i="112"/>
  <c r="U17324" i="112"/>
  <c r="U15983" i="112"/>
  <c r="U14523" i="112"/>
  <c r="U2541" i="112"/>
  <c r="U477" i="112"/>
  <c r="U3106" i="112"/>
  <c r="U12967" i="112"/>
  <c r="U10383" i="112"/>
  <c r="U13359" i="112"/>
  <c r="U27652" i="112"/>
  <c r="U26710" i="112"/>
  <c r="U22210" i="112"/>
  <c r="U31759" i="112"/>
  <c r="U19895" i="112"/>
  <c r="U7781" i="112"/>
  <c r="U28042" i="112"/>
  <c r="U34547" i="112"/>
  <c r="U35571" i="112"/>
  <c r="U36595" i="112"/>
  <c r="U1034" i="112"/>
  <c r="U1375" i="112"/>
  <c r="U28576" i="112"/>
  <c r="U9053" i="112"/>
  <c r="U4847" i="112"/>
  <c r="U31077" i="112"/>
  <c r="U28976" i="112"/>
  <c r="U17183" i="112"/>
  <c r="U9771" i="112"/>
  <c r="U11495" i="112"/>
  <c r="U27753" i="112"/>
  <c r="U37793" i="112"/>
  <c r="U38817" i="112"/>
  <c r="U11885" i="112"/>
  <c r="U13770" i="112"/>
  <c r="U7071" i="112"/>
  <c r="U40377" i="112"/>
  <c r="U41401" i="112"/>
  <c r="U42425" i="112"/>
  <c r="U43449" i="112"/>
  <c r="U22064" i="112"/>
  <c r="U23582" i="112"/>
  <c r="U25620" i="112"/>
  <c r="U33531" i="112"/>
  <c r="U8316" i="112"/>
  <c r="U24850" i="112"/>
  <c r="U36726" i="112"/>
  <c r="U11552" i="112"/>
  <c r="U7909" i="112"/>
  <c r="U23084" i="112"/>
  <c r="U36094" i="112"/>
  <c r="U10930" i="112"/>
  <c r="U15772" i="112"/>
  <c r="U36382" i="112"/>
  <c r="U2407" i="112"/>
  <c r="U16106" i="112"/>
  <c r="U30349" i="112"/>
  <c r="U5307" i="112"/>
  <c r="U2367" i="112"/>
  <c r="U28582" i="112"/>
  <c r="U11766" i="112"/>
  <c r="U3689" i="112"/>
  <c r="U42692" i="112"/>
  <c r="U3697" i="112"/>
  <c r="U11163" i="112"/>
  <c r="U43196" i="112"/>
  <c r="U4732" i="112"/>
  <c r="U23025" i="112"/>
  <c r="U33031" i="112"/>
  <c r="U30028" i="112"/>
  <c r="U25423" i="112"/>
  <c r="U38253" i="112"/>
  <c r="U30634" i="112"/>
  <c r="U27166" i="112"/>
  <c r="U22011" i="112"/>
  <c r="U32615" i="112"/>
  <c r="U34286" i="112"/>
  <c r="U38029" i="112"/>
  <c r="U40757" i="112"/>
  <c r="U43597" i="112"/>
  <c r="U41085" i="112"/>
  <c r="U38549" i="112"/>
  <c r="U41389" i="112"/>
  <c r="U7721" i="112"/>
  <c r="U7840" i="112"/>
  <c r="U8682" i="112"/>
  <c r="U14675" i="112"/>
  <c r="U31274" i="112"/>
  <c r="U26616" i="112"/>
  <c r="U22204" i="112"/>
  <c r="U15449" i="112"/>
  <c r="U32344" i="112"/>
  <c r="U26112" i="112"/>
  <c r="U16535" i="112"/>
  <c r="U33304" i="112"/>
  <c r="U32216" i="112"/>
  <c r="U17925" i="112"/>
  <c r="U20049" i="112"/>
  <c r="U22253" i="112"/>
  <c r="U4607" i="112"/>
  <c r="U12241" i="112"/>
  <c r="U2752" i="112"/>
  <c r="U8454" i="112"/>
  <c r="U26121" i="112"/>
  <c r="U23931" i="112"/>
  <c r="U10016" i="112"/>
  <c r="U17238" i="112"/>
  <c r="U34992" i="112"/>
  <c r="U7332" i="112"/>
  <c r="U34864" i="112"/>
  <c r="U36904" i="112"/>
  <c r="U7340" i="112"/>
  <c r="U12730" i="112"/>
  <c r="U19570" i="112"/>
  <c r="U13681" i="112"/>
  <c r="U20218" i="112"/>
  <c r="U474" i="112"/>
  <c r="U16777" i="112"/>
  <c r="U5620" i="112"/>
  <c r="U2291" i="112"/>
  <c r="U28840" i="112"/>
  <c r="U17311" i="112"/>
  <c r="U8885" i="112"/>
  <c r="U9436" i="112"/>
  <c r="U10960" i="112"/>
  <c r="U13786" i="112"/>
  <c r="U37545" i="112"/>
  <c r="U38569" i="112"/>
  <c r="U39593" i="112"/>
  <c r="U13362" i="112"/>
  <c r="U6305" i="112"/>
  <c r="U40129" i="112"/>
  <c r="U41153" i="112"/>
  <c r="U42177" i="112"/>
  <c r="U43201" i="112"/>
  <c r="U21816" i="112"/>
  <c r="U23334" i="112"/>
  <c r="U25372" i="112"/>
  <c r="U33228" i="112"/>
  <c r="U5823" i="112"/>
  <c r="U21071" i="112"/>
  <c r="U35014" i="112"/>
  <c r="U8404" i="112"/>
  <c r="U4828" i="112"/>
  <c r="U19219" i="112"/>
  <c r="U34103" i="112"/>
  <c r="U7783" i="112"/>
  <c r="U10770" i="112"/>
  <c r="U31929" i="112"/>
  <c r="U526" i="112"/>
  <c r="U10179" i="112"/>
  <c r="U27927" i="112"/>
  <c r="U2511" i="112"/>
  <c r="U42996" i="112"/>
  <c r="U3617" i="112"/>
  <c r="U11179" i="112"/>
  <c r="U430" i="112"/>
  <c r="U27309" i="112"/>
  <c r="U30204" i="112"/>
  <c r="U12903" i="112"/>
  <c r="U22666" i="112"/>
  <c r="U33087" i="112"/>
  <c r="U13310" i="112"/>
  <c r="U23201" i="112"/>
  <c r="U32855" i="112"/>
  <c r="U29660" i="112"/>
  <c r="U30674" i="112"/>
  <c r="U32487" i="112"/>
  <c r="U38773" i="112"/>
  <c r="U41605" i="112"/>
  <c r="U39101" i="112"/>
  <c r="U41941" i="112"/>
  <c r="U39405" i="112"/>
  <c r="U7880" i="112"/>
  <c r="U8326" i="112"/>
  <c r="U9800" i="112"/>
  <c r="U33431" i="112"/>
  <c r="U26696" i="112"/>
  <c r="U24034" i="112"/>
  <c r="U15513" i="112"/>
  <c r="U32264" i="112"/>
  <c r="U29749" i="112"/>
  <c r="U22324" i="112"/>
  <c r="U7132" i="112"/>
  <c r="U31490" i="112"/>
  <c r="U29645" i="112"/>
  <c r="U2792" i="112"/>
  <c r="U19801" i="112"/>
  <c r="U21614" i="112"/>
  <c r="U2162" i="112"/>
  <c r="U4591" i="112"/>
  <c r="U607" i="112"/>
  <c r="U3588" i="112"/>
  <c r="U23955" i="112"/>
  <c r="U26665" i="112"/>
  <c r="U11254" i="112"/>
  <c r="U7762" i="112"/>
  <c r="U17150" i="112"/>
  <c r="U36304" i="112"/>
  <c r="U11716" i="112"/>
  <c r="U35176" i="112"/>
  <c r="U36496" i="112"/>
  <c r="U7030" i="112"/>
  <c r="U13609" i="112"/>
  <c r="U11868" i="112"/>
  <c r="U14342" i="112"/>
  <c r="U839" i="112"/>
  <c r="U8550" i="112"/>
  <c r="U3526" i="112"/>
  <c r="U29272" i="112"/>
  <c r="U17199" i="112"/>
  <c r="U8757" i="112"/>
  <c r="U4800" i="112"/>
  <c r="U31061" i="112"/>
  <c r="U10601" i="112"/>
  <c r="U13138" i="112"/>
  <c r="U34450" i="112"/>
  <c r="U38321" i="112"/>
  <c r="U39345" i="112"/>
  <c r="U12962" i="112"/>
  <c r="U6011" i="112"/>
  <c r="U39881" i="112"/>
  <c r="U40905" i="112"/>
  <c r="U41929" i="112"/>
  <c r="U42953" i="112"/>
  <c r="U20818" i="112"/>
  <c r="U23086" i="112"/>
  <c r="U25124" i="112"/>
  <c r="U27322" i="112"/>
  <c r="U2822" i="112"/>
  <c r="U16825" i="112"/>
  <c r="U30891" i="112"/>
  <c r="U5403" i="112"/>
  <c r="U2335" i="112"/>
  <c r="U15923" i="112"/>
  <c r="U29326" i="112"/>
  <c r="U4741" i="112"/>
  <c r="U3380" i="112"/>
  <c r="U27783" i="112"/>
  <c r="U10986" i="112"/>
  <c r="U7917" i="112"/>
  <c r="U23660" i="112"/>
  <c r="U36694" i="112"/>
  <c r="U11505" i="112"/>
  <c r="U16809" i="112"/>
  <c r="U1301" i="112"/>
  <c r="U10780" i="112"/>
  <c r="U24975" i="112"/>
  <c r="U21052" i="112"/>
  <c r="U31991" i="112"/>
  <c r="U33510" i="112"/>
  <c r="U21044" i="112"/>
  <c r="U32239" i="112"/>
  <c r="U12040" i="112"/>
  <c r="U11305" i="112"/>
  <c r="U16314" i="112"/>
  <c r="U36894" i="112"/>
  <c r="U15109" i="112"/>
  <c r="U36870" i="112"/>
  <c r="U10091" i="112"/>
  <c r="U34670" i="112"/>
  <c r="U1294" i="112"/>
  <c r="U12284" i="112"/>
  <c r="U27264" i="112"/>
  <c r="U1626" i="112"/>
  <c r="U13075" i="112"/>
  <c r="U16770" i="112"/>
  <c r="U30540" i="112"/>
  <c r="U42838" i="112"/>
  <c r="U32921" i="112"/>
  <c r="U17688" i="112"/>
  <c r="U32129" i="112"/>
  <c r="U43702" i="112"/>
  <c r="U38398" i="112"/>
  <c r="U20115" i="112"/>
  <c r="U33424" i="112"/>
  <c r="U18070" i="112"/>
  <c r="U39582" i="112"/>
  <c r="U21735" i="112"/>
  <c r="U38350" i="112"/>
  <c r="U20083" i="112"/>
  <c r="U39934" i="112"/>
  <c r="U27233" i="112"/>
  <c r="U2006" i="112"/>
  <c r="U5567" i="112"/>
  <c r="U12497" i="112"/>
  <c r="U18498" i="112"/>
  <c r="U7732" i="112"/>
  <c r="U14024" i="112"/>
  <c r="U4046" i="112"/>
  <c r="U12082" i="112"/>
  <c r="U18897" i="112"/>
  <c r="U9602" i="112"/>
  <c r="U17014" i="112"/>
  <c r="U24009" i="112"/>
  <c r="U32110" i="112"/>
  <c r="U30617" i="112"/>
  <c r="U26815" i="112"/>
  <c r="U24281" i="112"/>
  <c r="U9" i="112"/>
  <c r="U9964" i="112"/>
  <c r="U24588" i="112"/>
  <c r="U35519" i="112"/>
  <c r="U16227" i="112"/>
  <c r="U81" i="112"/>
  <c r="U11066" i="112"/>
  <c r="U25107" i="112"/>
  <c r="U35879" i="112"/>
  <c r="U7457" i="112"/>
  <c r="U21080" i="112"/>
  <c r="U33928" i="112"/>
  <c r="U4606" i="112"/>
  <c r="U18629" i="112"/>
  <c r="U30796" i="112"/>
  <c r="U6341" i="112"/>
  <c r="U29495" i="112"/>
  <c r="U14759" i="112"/>
  <c r="U34735" i="112"/>
  <c r="U1009" i="112"/>
  <c r="U2636" i="112"/>
  <c r="U1675" i="112"/>
  <c r="U4090" i="112"/>
  <c r="U6549" i="112"/>
  <c r="U8062" i="112"/>
  <c r="U10356" i="112"/>
  <c r="U11879" i="112"/>
  <c r="U13164" i="112"/>
  <c r="U14195" i="112"/>
  <c r="U898" i="112"/>
  <c r="U15956" i="112"/>
  <c r="U30859" i="112"/>
  <c r="U80" i="112"/>
  <c r="U30731" i="112"/>
  <c r="U12812" i="112"/>
  <c r="U25674" i="112"/>
  <c r="U10914" i="112"/>
  <c r="U8164" i="112"/>
  <c r="U22190" i="112"/>
  <c r="U35518" i="112"/>
  <c r="U9629" i="112"/>
  <c r="U881" i="112"/>
  <c r="U23393" i="112"/>
  <c r="U37421" i="112"/>
  <c r="U37941" i="112"/>
  <c r="U39069" i="112"/>
  <c r="U41909" i="112"/>
  <c r="U39397" i="112"/>
  <c r="U42237" i="112"/>
  <c r="U39693" i="112"/>
  <c r="U42541" i="112"/>
  <c r="U10622" i="112"/>
  <c r="U18122" i="112"/>
  <c r="U19248" i="112"/>
  <c r="U15888" i="112"/>
  <c r="U32408" i="112"/>
  <c r="U29717" i="112"/>
  <c r="U24266" i="112"/>
  <c r="U16551" i="112"/>
  <c r="U5825" i="112"/>
  <c r="U26976" i="112"/>
  <c r="U21717" i="112"/>
  <c r="U7052" i="112"/>
  <c r="U33224" i="112"/>
  <c r="U18706" i="112"/>
  <c r="U20193" i="112"/>
  <c r="U22397" i="112"/>
  <c r="U18211" i="112"/>
  <c r="U702" i="112"/>
  <c r="U4535" i="112"/>
  <c r="U23971" i="112"/>
  <c r="U26705" i="112"/>
  <c r="U24499" i="112"/>
  <c r="U14557" i="112"/>
  <c r="U10168" i="112"/>
  <c r="U36008" i="112"/>
  <c r="U20617" i="112"/>
  <c r="U35872" i="112"/>
  <c r="U6831" i="112"/>
  <c r="U20553" i="112"/>
  <c r="U13569" i="112"/>
  <c r="U12107" i="112"/>
  <c r="U18085" i="112"/>
  <c r="U12818" i="112"/>
  <c r="U1581" i="112"/>
  <c r="U17631" i="112"/>
  <c r="U8463" i="112"/>
  <c r="U3892" i="112"/>
  <c r="U29560" i="112"/>
  <c r="U28464" i="112"/>
  <c r="U15938" i="112"/>
  <c r="U9667" i="112"/>
  <c r="U11391" i="112"/>
  <c r="U14153" i="112"/>
  <c r="U37689" i="112"/>
  <c r="U38713" i="112"/>
  <c r="U39737" i="112"/>
  <c r="U13594" i="112"/>
  <c r="U6449" i="112"/>
  <c r="U40273" i="112"/>
  <c r="U41297" i="112"/>
  <c r="U42321" i="112"/>
  <c r="U43345" i="112"/>
  <c r="U21960" i="112"/>
  <c r="U23478" i="112"/>
  <c r="U25516" i="112"/>
  <c r="U33427" i="112"/>
  <c r="U6883" i="112"/>
  <c r="U23100" i="112"/>
  <c r="U35990" i="112"/>
  <c r="U10491" i="112"/>
  <c r="U6875" i="112"/>
  <c r="U21942" i="112"/>
  <c r="U35382" i="112"/>
  <c r="U9749" i="112"/>
  <c r="U14981" i="112"/>
  <c r="U35398" i="112"/>
  <c r="U1761" i="112"/>
  <c r="U15085" i="112"/>
  <c r="U29014" i="112"/>
  <c r="U4065" i="112"/>
  <c r="U168" i="112"/>
  <c r="U25794" i="112"/>
  <c r="U10339" i="112"/>
  <c r="U4748" i="112"/>
  <c r="U16677" i="112"/>
  <c r="U27134" i="112"/>
  <c r="U23049" i="112"/>
  <c r="U33079" i="112"/>
  <c r="U13214" i="112"/>
  <c r="U23073" i="112"/>
  <c r="U34206" i="112"/>
  <c r="U13254" i="112"/>
  <c r="U25327" i="112"/>
  <c r="U38237" i="112"/>
  <c r="U12535" i="112"/>
  <c r="U40165" i="112"/>
  <c r="U42997" i="112"/>
  <c r="U40477" i="112"/>
  <c r="U43325" i="112"/>
  <c r="U40781" i="112"/>
  <c r="U43629" i="112"/>
  <c r="U8342" i="112"/>
  <c r="U33567" i="112"/>
  <c r="U9784" i="112"/>
  <c r="U17037" i="112"/>
  <c r="U14882" i="112"/>
  <c r="U31474" i="112"/>
  <c r="U26200" i="112"/>
  <c r="U21693" i="112"/>
  <c r="U6478" i="112"/>
  <c r="U30117" i="112"/>
  <c r="U24138" i="112"/>
  <c r="U15194" i="112"/>
  <c r="U6422" i="112"/>
  <c r="U18842" i="112"/>
  <c r="U20879" i="112"/>
  <c r="U22533" i="112"/>
  <c r="U12329" i="112"/>
  <c r="U1939" i="112"/>
  <c r="U8136" i="112"/>
  <c r="U24531" i="112"/>
  <c r="U27615" i="112"/>
  <c r="U26201" i="112"/>
  <c r="U16927" i="112"/>
  <c r="U15953" i="112"/>
  <c r="U36952" i="112"/>
  <c r="U34872" i="112"/>
  <c r="U36824" i="112"/>
  <c r="U11684" i="112"/>
  <c r="U32601" i="112"/>
  <c r="U17448" i="112"/>
  <c r="U31818" i="112"/>
  <c r="U43446" i="112"/>
  <c r="U38062" i="112"/>
  <c r="U19875" i="112"/>
  <c r="U33121" i="112"/>
  <c r="U17464" i="112"/>
  <c r="U39238" i="112"/>
  <c r="U21463" i="112"/>
  <c r="U38094" i="112"/>
  <c r="U19763" i="112"/>
  <c r="U39614" i="112"/>
  <c r="U26738" i="112"/>
  <c r="U43582" i="112"/>
  <c r="U5304" i="112"/>
  <c r="U12369" i="112"/>
  <c r="U18394" i="112"/>
  <c r="U7517" i="112"/>
  <c r="U13896" i="112"/>
  <c r="U3934" i="112"/>
  <c r="U11883" i="112"/>
  <c r="U18793" i="112"/>
  <c r="U9427" i="112"/>
  <c r="U16775" i="112"/>
  <c r="U23881" i="112"/>
  <c r="U31982" i="112"/>
  <c r="U30243" i="112"/>
  <c r="U26687" i="112"/>
  <c r="U24153" i="112"/>
  <c r="U32158" i="112"/>
  <c r="U9478" i="112"/>
  <c r="U23533" i="112"/>
  <c r="U35327" i="112"/>
  <c r="U15900" i="112"/>
  <c r="U37063" i="112"/>
  <c r="U10771" i="112"/>
  <c r="U24907" i="112"/>
  <c r="U35679" i="112"/>
  <c r="U7099" i="112"/>
  <c r="U20793" i="112"/>
  <c r="U33776" i="112"/>
  <c r="U24492" i="112"/>
  <c r="U39814" i="112"/>
  <c r="U24484" i="112"/>
  <c r="U42910" i="112"/>
  <c r="U26594" i="112"/>
  <c r="U40678" i="112"/>
  <c r="U29734" i="112"/>
  <c r="U15333" i="112"/>
  <c r="U29806" i="112"/>
  <c r="U42078" i="112"/>
  <c r="U32145" i="112"/>
  <c r="U17552" i="112"/>
  <c r="U31786" i="112"/>
  <c r="U43526" i="112"/>
  <c r="U32585" i="112"/>
  <c r="U19907" i="112"/>
  <c r="U40166" i="112"/>
  <c r="U3631" i="112"/>
  <c r="U10352" i="112"/>
  <c r="U16759" i="112"/>
  <c r="U5248" i="112"/>
  <c r="U12577" i="112"/>
  <c r="U19536" i="112"/>
  <c r="U9674" i="112"/>
  <c r="U16719" i="112"/>
  <c r="U6625" i="112"/>
  <c r="U13512" i="112"/>
  <c r="U21204" i="112"/>
  <c r="U29795" i="112"/>
  <c r="U26727" i="112"/>
  <c r="U24305" i="112"/>
  <c r="U32214" i="112"/>
  <c r="U29963" i="112"/>
  <c r="U5999" i="112"/>
  <c r="U19260" i="112"/>
  <c r="U31004" i="112"/>
  <c r="U6349" i="112"/>
  <c r="U31172" i="112"/>
  <c r="U7075" i="112"/>
  <c r="U20435" i="112"/>
  <c r="U31747" i="112"/>
  <c r="U3333" i="112"/>
  <c r="U16155" i="112"/>
  <c r="U28871" i="112"/>
  <c r="U1035" i="112"/>
  <c r="U14250" i="112"/>
  <c r="U27313" i="112"/>
  <c r="U36975" i="112"/>
  <c r="U23285" i="112"/>
  <c r="U4638" i="112"/>
  <c r="U25651" i="112"/>
  <c r="U350" i="112"/>
  <c r="U2110" i="112"/>
  <c r="U885" i="112"/>
  <c r="U3627" i="112"/>
  <c r="U5348" i="112"/>
  <c r="U7394" i="112"/>
  <c r="U9678" i="112"/>
  <c r="U11418" i="112"/>
  <c r="U12773" i="112"/>
  <c r="U13812" i="112"/>
  <c r="U231" i="112"/>
  <c r="U1952" i="112"/>
  <c r="U17369" i="112"/>
  <c r="U18805" i="112"/>
  <c r="U20459" i="112"/>
  <c r="U34614" i="112"/>
  <c r="U248" i="112"/>
  <c r="U28942" i="112"/>
  <c r="U13219" i="112"/>
  <c r="U8752" i="112"/>
  <c r="U23604" i="112"/>
  <c r="U36454" i="112"/>
  <c r="U10962" i="112"/>
  <c r="U1520" i="112"/>
  <c r="U26578" i="112"/>
  <c r="U40902" i="112"/>
  <c r="U29606" i="112"/>
  <c r="U14281" i="112"/>
  <c r="U28167" i="112"/>
  <c r="U41774" i="112"/>
  <c r="U32305" i="112"/>
  <c r="U17456" i="112"/>
  <c r="U31411" i="112"/>
  <c r="U43174" i="112"/>
  <c r="U34271" i="112"/>
  <c r="U18844" i="112"/>
  <c r="U32881" i="112"/>
  <c r="U16985" i="112"/>
  <c r="U37502" i="112"/>
  <c r="U22869" i="112"/>
  <c r="U41510" i="112"/>
  <c r="U3910" i="112"/>
  <c r="U10999" i="112"/>
  <c r="U17453" i="112"/>
  <c r="U6489" i="112"/>
  <c r="U13072" i="112"/>
  <c r="U20080" i="112"/>
  <c r="U10592" i="112"/>
  <c r="U17445" i="112"/>
  <c r="U7334" i="112"/>
  <c r="U14072" i="112"/>
  <c r="U21668" i="112"/>
  <c r="U30362" i="112"/>
  <c r="U27613" i="112"/>
  <c r="U25871" i="112"/>
  <c r="U22347" i="112"/>
  <c r="U30705" i="112"/>
  <c r="U7815" i="112"/>
  <c r="U21128" i="112"/>
  <c r="U33840" i="112"/>
  <c r="U9383" i="112"/>
  <c r="U35247" i="112"/>
  <c r="U8253" i="112"/>
  <c r="U22103" i="112"/>
  <c r="U34112" i="112"/>
  <c r="U4956" i="112"/>
  <c r="U17864" i="112"/>
  <c r="U30294" i="112"/>
  <c r="U2336" i="112"/>
  <c r="U15605" i="112"/>
  <c r="U28543" i="112"/>
  <c r="U932" i="112"/>
  <c r="U25307" i="112"/>
  <c r="U6389" i="112"/>
  <c r="U28783" i="112"/>
  <c r="U666" i="112"/>
  <c r="U2246" i="112"/>
  <c r="U1397" i="112"/>
  <c r="U3850" i="112"/>
  <c r="U5650" i="112"/>
  <c r="U7585" i="112"/>
  <c r="U9814" i="112"/>
  <c r="U11569" i="112"/>
  <c r="U12909" i="112"/>
  <c r="U13948" i="112"/>
  <c r="U367" i="112"/>
  <c r="U2135" i="112"/>
  <c r="U17505" i="112"/>
  <c r="U19364" i="112"/>
  <c r="U20595" i="112"/>
  <c r="U22399" i="112"/>
  <c r="U24421" i="112"/>
  <c r="U3330" i="112"/>
  <c r="U5025" i="112"/>
  <c r="U7247" i="112"/>
  <c r="U9022" i="112"/>
  <c r="U11644" i="112"/>
  <c r="U6005" i="112"/>
  <c r="U8235" i="112"/>
  <c r="U10090" i="112"/>
  <c r="U25995" i="112"/>
  <c r="U27234" i="112"/>
  <c r="U30111" i="112"/>
  <c r="U31954" i="112"/>
  <c r="U32978" i="112"/>
  <c r="U37527" i="112"/>
  <c r="U38551" i="112"/>
  <c r="U39575" i="112"/>
  <c r="U40599" i="112"/>
  <c r="U2566" i="112"/>
  <c r="U28662" i="112"/>
  <c r="U11830" i="112"/>
  <c r="U28606" i="112"/>
  <c r="U10978" i="112"/>
  <c r="U24627" i="112"/>
  <c r="U8077" i="112"/>
  <c r="U6364" i="112"/>
  <c r="U20784" i="112"/>
  <c r="U34734" i="112"/>
  <c r="U8101" i="112"/>
  <c r="U420" i="112"/>
  <c r="U22885" i="112"/>
  <c r="U38926" i="112"/>
  <c r="U21695" i="112"/>
  <c r="U41798" i="112"/>
  <c r="U24564" i="112"/>
  <c r="U39782" i="112"/>
  <c r="U26330" i="112"/>
  <c r="U43774" i="112"/>
  <c r="U27010" i="112"/>
  <c r="U41174" i="112"/>
  <c r="U29710" i="112"/>
  <c r="U15939" i="112"/>
  <c r="U30389" i="112"/>
  <c r="U42630" i="112"/>
  <c r="U31627" i="112"/>
  <c r="U17728" i="112"/>
  <c r="U39030" i="112"/>
  <c r="U3449" i="112"/>
  <c r="U9690" i="112"/>
  <c r="U15849" i="112"/>
  <c r="U4443" i="112"/>
  <c r="U11867" i="112"/>
  <c r="U18490" i="112"/>
  <c r="U8417" i="112"/>
  <c r="U14556" i="112"/>
  <c r="U5224" i="112"/>
  <c r="U13056" i="112"/>
  <c r="U20455" i="112"/>
  <c r="U27629" i="112"/>
  <c r="U26255" i="112"/>
  <c r="U23857" i="112"/>
  <c r="U31696" i="112"/>
  <c r="U28164" i="112"/>
  <c r="U4908" i="112"/>
  <c r="U17975" i="112"/>
  <c r="U29463" i="112"/>
  <c r="U2927" i="112"/>
  <c r="U28895" i="112"/>
  <c r="U5451" i="112"/>
  <c r="U18908" i="112"/>
  <c r="U30517" i="112"/>
  <c r="U2408" i="112"/>
  <c r="U15246" i="112"/>
  <c r="U28247" i="112"/>
  <c r="U89" i="112"/>
  <c r="U11018" i="112"/>
  <c r="U25635" i="112"/>
  <c r="U36295" i="112"/>
  <c r="U20952" i="112"/>
  <c r="U2113" i="112"/>
  <c r="U23621" i="112"/>
  <c r="U238" i="112"/>
  <c r="U1951" i="112"/>
  <c r="U654" i="112"/>
  <c r="U3445" i="112"/>
  <c r="U5236" i="112"/>
  <c r="U7282" i="112"/>
  <c r="U9566" i="112"/>
  <c r="U11306" i="112"/>
  <c r="U12661" i="112"/>
  <c r="U13700" i="112"/>
  <c r="U119" i="112"/>
  <c r="U1840" i="112"/>
  <c r="U17257" i="112"/>
  <c r="U18693" i="112"/>
  <c r="U20140" i="112"/>
  <c r="U34774" i="112"/>
  <c r="U7846" i="112"/>
  <c r="U34758" i="112"/>
  <c r="U1278" i="112"/>
  <c r="U29094" i="112"/>
  <c r="U8" i="112"/>
  <c r="U8848" i="112"/>
  <c r="U23684" i="112"/>
  <c r="U36566" i="112"/>
  <c r="U11377" i="112"/>
  <c r="U1591" i="112"/>
  <c r="U26698" i="112"/>
  <c r="U41030" i="112"/>
  <c r="U29766" i="112"/>
  <c r="U14439" i="112"/>
  <c r="U29638" i="112"/>
  <c r="U41902" i="112"/>
  <c r="U32489" i="112"/>
  <c r="U17584" i="112"/>
  <c r="U31531" i="112"/>
  <c r="U43302" i="112"/>
  <c r="U34415" i="112"/>
  <c r="U19459" i="112"/>
  <c r="U33009" i="112"/>
  <c r="U17256" i="112"/>
  <c r="U37670" i="112"/>
  <c r="U23724" i="112"/>
  <c r="U41678" i="112"/>
  <c r="U3966" i="112"/>
  <c r="U11342" i="112"/>
  <c r="U17517" i="112"/>
  <c r="U6553" i="112"/>
  <c r="U13136" i="112"/>
  <c r="U20144" i="112"/>
  <c r="U10656" i="112"/>
  <c r="U17501" i="112"/>
  <c r="U7493" i="112"/>
  <c r="U14143" i="112"/>
  <c r="U21724" i="112"/>
  <c r="U30410" i="112"/>
  <c r="U27677" i="112"/>
  <c r="U25935" i="112"/>
  <c r="U22411" i="112"/>
  <c r="U31304" i="112"/>
  <c r="U7879" i="112"/>
  <c r="U21903" i="112"/>
  <c r="U33912" i="112"/>
  <c r="U9837" i="112"/>
  <c r="U35383" i="112"/>
  <c r="U8341" i="112"/>
  <c r="U22566" i="112"/>
  <c r="U34184" i="112"/>
  <c r="U5020" i="112"/>
  <c r="U18110" i="112"/>
  <c r="U30342" i="112"/>
  <c r="U2432" i="112"/>
  <c r="U15709" i="112"/>
  <c r="U28631" i="112"/>
  <c r="U1215" i="112"/>
  <c r="U25435" i="112"/>
  <c r="U7059" i="112"/>
  <c r="U28935" i="112"/>
  <c r="U682" i="112"/>
  <c r="U2262" i="112"/>
  <c r="U1413" i="112"/>
  <c r="U3866" i="112"/>
  <c r="U5681" i="112"/>
  <c r="U7601" i="112"/>
  <c r="U9845" i="112"/>
  <c r="U11624" i="112"/>
  <c r="U12940" i="112"/>
  <c r="U13964" i="112"/>
  <c r="U485" i="112"/>
  <c r="U2151" i="112"/>
  <c r="U17521" i="112"/>
  <c r="U19380" i="112"/>
  <c r="U20611" i="112"/>
  <c r="U34830" i="112"/>
  <c r="U1777" i="112"/>
  <c r="U29174" i="112"/>
  <c r="U56" i="112"/>
  <c r="U8880" i="112"/>
  <c r="U24603" i="112"/>
  <c r="U36622" i="112"/>
  <c r="U11433" i="112"/>
  <c r="U1607" i="112"/>
  <c r="U26770" i="112"/>
  <c r="U41094" i="112"/>
  <c r="U29854" i="112"/>
  <c r="U14503" i="112"/>
  <c r="U29694" i="112"/>
  <c r="U41966" i="112"/>
  <c r="U32569" i="112"/>
  <c r="U17640" i="112"/>
  <c r="U31595" i="112"/>
  <c r="U43366" i="112"/>
  <c r="U34487" i="112"/>
  <c r="U19523" i="112"/>
  <c r="U33073" i="112"/>
  <c r="U17336" i="112"/>
  <c r="U37750" i="112"/>
  <c r="U23804" i="112"/>
  <c r="U41758" i="112"/>
  <c r="U3998" i="112"/>
  <c r="U11374" i="112"/>
  <c r="U17541" i="112"/>
  <c r="U6585" i="112"/>
  <c r="U13168" i="112"/>
  <c r="U20176" i="112"/>
  <c r="U10688" i="112"/>
  <c r="U17533" i="112"/>
  <c r="U7525" i="112"/>
  <c r="U14175" i="112"/>
  <c r="U21756" i="112"/>
  <c r="U30537" i="112"/>
  <c r="U28044" i="112"/>
  <c r="U25967" i="112"/>
  <c r="U22443" i="112"/>
  <c r="U31336" i="112"/>
  <c r="U7918" i="112"/>
  <c r="U21951" i="112"/>
  <c r="U33944" i="112"/>
  <c r="U10012" i="112"/>
  <c r="U35455" i="112"/>
  <c r="U8420" i="112"/>
  <c r="U22614" i="112"/>
  <c r="U34551" i="112"/>
  <c r="U5419" i="112"/>
  <c r="U18158" i="112"/>
  <c r="U30429" i="112"/>
  <c r="U2575" i="112"/>
  <c r="U15757" i="112"/>
  <c r="U28679" i="112"/>
  <c r="U1287" i="112"/>
  <c r="U25499" i="112"/>
  <c r="U7115" i="112"/>
  <c r="U29023" i="112"/>
  <c r="U690" i="112"/>
  <c r="U2333" i="112"/>
  <c r="U1421" i="112"/>
  <c r="U3874" i="112"/>
  <c r="U5689" i="112"/>
  <c r="U7609" i="112"/>
  <c r="U9853" i="112"/>
  <c r="U11632" i="112"/>
  <c r="U12948" i="112"/>
  <c r="U13972" i="112"/>
  <c r="U493" i="112"/>
  <c r="U2159" i="112"/>
  <c r="U17529" i="112"/>
  <c r="U19388" i="112"/>
  <c r="U20619" i="112"/>
  <c r="U22423" i="112"/>
  <c r="U24445" i="112"/>
  <c r="U3354" i="112"/>
  <c r="U5432" i="112"/>
  <c r="U7446" i="112"/>
  <c r="U9046" i="112"/>
  <c r="U4095" i="112"/>
  <c r="U6029" i="112"/>
  <c r="U8259" i="112"/>
  <c r="U10114" i="112"/>
  <c r="U26019" i="112"/>
  <c r="U27377" i="112"/>
  <c r="U30135" i="112"/>
  <c r="U31978" i="112"/>
  <c r="U33002" i="112"/>
  <c r="U37551" i="112"/>
  <c r="U38575" i="112"/>
  <c r="U39599" i="112"/>
  <c r="U40623" i="112"/>
  <c r="U4327" i="112"/>
  <c r="U19331" i="112"/>
  <c r="U3706" i="112"/>
  <c r="U15612" i="112"/>
  <c r="U36350" i="112"/>
  <c r="U2734" i="112"/>
  <c r="U15644" i="112"/>
  <c r="U28878" i="112"/>
  <c r="U3969" i="112"/>
  <c r="U13787" i="112"/>
  <c r="U18772" i="112"/>
  <c r="U32529" i="112"/>
  <c r="U14527" i="112"/>
  <c r="U38190" i="112"/>
  <c r="U19795" i="112"/>
  <c r="U33432" i="112"/>
  <c r="U17879" i="112"/>
  <c r="U40198" i="112"/>
  <c r="U22222" i="112"/>
  <c r="U38318" i="112"/>
  <c r="U21263" i="112"/>
  <c r="U41342" i="112"/>
  <c r="U24548" i="112"/>
  <c r="U39734" i="112"/>
  <c r="U23740" i="112"/>
  <c r="U41694" i="112"/>
  <c r="U32081" i="112"/>
  <c r="U2524" i="112"/>
  <c r="U6865" i="112"/>
  <c r="U13152" i="112"/>
  <c r="U19800" i="112"/>
  <c r="U9650" i="112"/>
  <c r="U16599" i="112"/>
  <c r="U5352" i="112"/>
  <c r="U12992" i="112"/>
  <c r="U19976" i="112"/>
  <c r="U10616" i="112"/>
  <c r="U17924" i="112"/>
  <c r="U25927" i="112"/>
  <c r="U22427" i="112"/>
  <c r="U31942" i="112"/>
  <c r="U29619" i="112"/>
  <c r="U26039" i="112"/>
  <c r="U1263" i="112"/>
  <c r="U12924" i="112"/>
  <c r="U25827" i="112"/>
  <c r="U36599" i="112"/>
  <c r="U22135" i="112"/>
  <c r="U14902" i="112"/>
  <c r="U27353" i="112"/>
  <c r="U36951" i="112"/>
  <c r="U9049" i="112"/>
  <c r="U23165" i="112"/>
  <c r="U35255" i="112"/>
  <c r="U6373" i="112"/>
  <c r="U22007" i="112"/>
  <c r="U33864" i="112"/>
  <c r="U11639" i="112"/>
  <c r="U35223" i="112"/>
  <c r="U16243" i="112"/>
  <c r="U36255" i="112"/>
  <c r="U1244" i="112"/>
  <c r="U2812" i="112"/>
  <c r="U2536" i="112"/>
  <c r="U4686" i="112"/>
  <c r="U6725" i="112"/>
  <c r="U8539" i="112"/>
  <c r="U10532" i="112"/>
  <c r="U12134" i="112"/>
  <c r="U13340" i="112"/>
  <c r="U14488" i="112"/>
  <c r="U1087" i="112"/>
  <c r="U16707" i="112"/>
  <c r="U18063" i="112"/>
  <c r="U19780" i="112"/>
  <c r="U21400" i="112"/>
  <c r="U23813" i="112"/>
  <c r="U2454" i="112"/>
  <c r="U6028" i="112"/>
  <c r="U8266" i="112"/>
  <c r="U10113" i="112"/>
  <c r="U4620" i="112"/>
  <c r="U6475" i="112"/>
  <c r="U8799" i="112"/>
  <c r="U11152" i="112"/>
  <c r="U26411" i="112"/>
  <c r="U28096" i="112"/>
  <c r="U30701" i="112"/>
  <c r="U32370" i="112"/>
  <c r="U33441" i="112"/>
  <c r="U37943" i="112"/>
  <c r="U38967" i="112"/>
  <c r="U39991" i="112"/>
  <c r="U41015" i="112"/>
  <c r="U42039" i="112"/>
  <c r="U33904" i="112"/>
  <c r="U12213" i="112"/>
  <c r="U35295" i="112"/>
  <c r="U16291" i="112"/>
  <c r="U36327" i="112"/>
  <c r="U1252" i="112"/>
  <c r="U2820" i="112"/>
  <c r="U37335" i="112"/>
  <c r="U24652" i="112"/>
  <c r="U5864" i="112"/>
  <c r="U27808" i="112"/>
  <c r="U516" i="112"/>
  <c r="U2174" i="112"/>
  <c r="U1311" i="112"/>
  <c r="U3691" i="112"/>
  <c r="U5571" i="112"/>
  <c r="U7513" i="112"/>
  <c r="U9742" i="112"/>
  <c r="U11482" i="112"/>
  <c r="U12837" i="112"/>
  <c r="U13876" i="112"/>
  <c r="U295" i="112"/>
  <c r="U2063" i="112"/>
  <c r="U17433" i="112"/>
  <c r="U18869" i="112"/>
  <c r="U20523" i="112"/>
  <c r="U22327" i="112"/>
  <c r="U24349" i="112"/>
  <c r="U3379" i="112"/>
  <c r="U4953" i="112"/>
  <c r="U7136" i="112"/>
  <c r="U8950" i="112"/>
  <c r="U11526" i="112"/>
  <c r="U5926" i="112"/>
  <c r="U8163" i="112"/>
  <c r="U10018" i="112"/>
  <c r="U25923" i="112"/>
  <c r="U26947" i="112"/>
  <c r="U30039" i="112"/>
  <c r="U31819" i="112"/>
  <c r="U32906" i="112"/>
  <c r="U37455" i="112"/>
  <c r="U38479" i="112"/>
  <c r="U39503" i="112"/>
  <c r="U40527" i="112"/>
  <c r="U41551" i="112"/>
  <c r="U42575" i="112"/>
  <c r="U43599" i="112"/>
  <c r="U2544" i="112"/>
  <c r="U4694" i="112"/>
  <c r="U6733" i="112"/>
  <c r="U8547" i="112"/>
  <c r="U10540" i="112"/>
  <c r="U12142" i="112"/>
  <c r="U13348" i="112"/>
  <c r="U14496" i="112"/>
  <c r="U1095" i="112"/>
  <c r="U16715" i="112"/>
  <c r="U18071" i="112"/>
  <c r="U19788" i="112"/>
  <c r="U21408" i="112"/>
  <c r="U23821" i="112"/>
  <c r="U2462" i="112"/>
  <c r="U4125" i="112"/>
  <c r="U6036" i="112"/>
  <c r="U8274" i="112"/>
  <c r="U10121" i="112"/>
  <c r="U4628" i="112"/>
  <c r="U6483" i="112"/>
  <c r="U8807" i="112"/>
  <c r="U11160" i="112"/>
  <c r="U26419" i="112"/>
  <c r="U28104" i="112"/>
  <c r="U30709" i="112"/>
  <c r="U32378" i="112"/>
  <c r="U33449" i="112"/>
  <c r="U37951" i="112"/>
  <c r="U38975" i="112"/>
  <c r="U39999" i="112"/>
  <c r="U41023" i="112"/>
  <c r="U42047" i="112"/>
  <c r="U43071" i="112"/>
  <c r="U14239" i="112"/>
  <c r="U15690" i="112"/>
  <c r="U17805" i="112"/>
  <c r="U20663" i="112"/>
  <c r="U22962" i="112"/>
  <c r="U25000" i="112"/>
  <c r="U27167" i="112"/>
  <c r="U28708" i="112"/>
  <c r="U30482" i="112"/>
  <c r="U33869" i="112"/>
  <c r="U35204" i="112"/>
  <c r="U36228" i="112"/>
  <c r="U37252" i="112"/>
  <c r="U15563" i="112"/>
  <c r="U17031" i="112"/>
  <c r="U20345" i="112"/>
  <c r="U22676" i="112"/>
  <c r="U24873" i="112"/>
  <c r="U27048" i="112"/>
  <c r="U28589" i="112"/>
  <c r="U30300" i="112"/>
  <c r="U33766" i="112"/>
  <c r="U35101" i="112"/>
  <c r="U36125" i="112"/>
  <c r="U37149" i="112"/>
  <c r="U5730" i="112"/>
  <c r="U13157" i="112"/>
  <c r="U20101" i="112"/>
  <c r="U27618" i="112"/>
  <c r="U37712" i="112"/>
  <c r="U41808" i="112"/>
  <c r="U4059" i="112"/>
  <c r="U18495" i="112"/>
  <c r="U33275" i="112"/>
  <c r="U41024" i="112"/>
  <c r="U3056" i="112"/>
  <c r="U10333" i="112"/>
  <c r="U16947" i="112"/>
  <c r="U33418" i="112"/>
  <c r="U40968" i="112"/>
  <c r="U5985" i="112"/>
  <c r="U10062" i="112"/>
  <c r="U15767" i="112"/>
  <c r="U17977" i="112"/>
  <c r="U28809" i="112"/>
  <c r="U33970" i="112"/>
  <c r="U37353" i="112"/>
  <c r="U9052" i="112"/>
  <c r="U16574" i="112"/>
  <c r="U37018" i="112"/>
  <c r="U25915" i="112"/>
  <c r="U19348" i="112"/>
  <c r="U20579" i="112"/>
  <c r="U22383" i="112"/>
  <c r="U24405" i="112"/>
  <c r="U3314" i="112"/>
  <c r="U5009" i="112"/>
  <c r="U7192" i="112"/>
  <c r="U9006" i="112"/>
  <c r="U15147" i="112"/>
  <c r="U16328" i="112"/>
  <c r="U19065" i="112"/>
  <c r="U21964" i="112"/>
  <c r="U23490" i="112"/>
  <c r="U25528" i="112"/>
  <c r="U28212" i="112"/>
  <c r="U29236" i="112"/>
  <c r="U31209" i="112"/>
  <c r="U34708" i="112"/>
  <c r="U35732" i="112"/>
  <c r="U36756" i="112"/>
  <c r="U15012" i="112"/>
  <c r="U16201" i="112"/>
  <c r="U18938" i="112"/>
  <c r="U21837" i="112"/>
  <c r="U23363" i="112"/>
  <c r="U25401" i="112"/>
  <c r="U27934" i="112"/>
  <c r="U29117" i="112"/>
  <c r="U31106" i="112"/>
  <c r="U34605" i="112"/>
  <c r="U35629" i="112"/>
  <c r="U36653" i="112"/>
  <c r="U3040" i="112"/>
  <c r="U10325" i="112"/>
  <c r="U17370" i="112"/>
  <c r="U24150" i="112"/>
  <c r="U32347" i="112"/>
  <c r="U39824" i="112"/>
  <c r="U473" i="112"/>
  <c r="U7586" i="112"/>
  <c r="U14124" i="112"/>
  <c r="U21689" i="112"/>
  <c r="U30646" i="112"/>
  <c r="U39040" i="112"/>
  <c r="U43136" i="112"/>
  <c r="U6542" i="112"/>
  <c r="U13197" i="112"/>
  <c r="U20013" i="112"/>
  <c r="U27626" i="112"/>
  <c r="U37784" i="112"/>
  <c r="U41880" i="112"/>
  <c r="U9193" i="112"/>
  <c r="U14291" i="112"/>
  <c r="U22248" i="112"/>
  <c r="U31261" i="112"/>
  <c r="U38984" i="112"/>
  <c r="U43080" i="112"/>
  <c r="U1161" i="112"/>
  <c r="U2721" i="112"/>
  <c r="U4902" i="112"/>
  <c r="U7077" i="112"/>
  <c r="U8883" i="112"/>
  <c r="U11228" i="112"/>
  <c r="U15224" i="112"/>
  <c r="U16405" i="112"/>
  <c r="U19134" i="112"/>
  <c r="U22057" i="112"/>
  <c r="U23575" i="112"/>
  <c r="U25613" i="112"/>
  <c r="U28313" i="112"/>
  <c r="U29337" i="112"/>
  <c r="U31876" i="112"/>
  <c r="U34809" i="112"/>
  <c r="U35833" i="112"/>
  <c r="U36857" i="112"/>
  <c r="U696" i="112"/>
  <c r="U2260" i="112"/>
  <c r="U4259" i="112"/>
  <c r="U6224" i="112"/>
  <c r="U8470" i="112"/>
  <c r="U10766" i="112"/>
  <c r="U14897" i="112"/>
  <c r="U16078" i="112"/>
  <c r="U18560" i="112"/>
  <c r="U21099" i="112"/>
  <c r="U23248" i="112"/>
  <c r="U25286" i="112"/>
  <c r="U27819" i="112"/>
  <c r="U29002" i="112"/>
  <c r="U30967" i="112"/>
  <c r="U34163" i="112"/>
  <c r="U35498" i="112"/>
  <c r="U36522" i="112"/>
  <c r="U18382" i="112"/>
  <c r="U19988" i="112"/>
  <c r="U21608" i="112"/>
  <c r="U24021" i="112"/>
  <c r="U2749" i="112"/>
  <c r="U4372" i="112"/>
  <c r="U6290" i="112"/>
  <c r="U8622" i="112"/>
  <c r="U10816" i="112"/>
  <c r="U5018" i="112"/>
  <c r="U7240" i="112"/>
  <c r="U9007" i="112"/>
  <c r="U11645" i="112"/>
  <c r="U26619" i="112"/>
  <c r="U29711" i="112"/>
  <c r="U31444" i="112"/>
  <c r="U32578" i="112"/>
  <c r="U34280" i="112"/>
  <c r="U38151" i="112"/>
  <c r="U39175" i="112"/>
  <c r="U40199" i="112"/>
  <c r="U41223" i="112"/>
  <c r="U42247" i="112"/>
  <c r="U43271" i="112"/>
  <c r="U14732" i="112"/>
  <c r="U15921" i="112"/>
  <c r="U18195" i="112"/>
  <c r="U21013" i="112"/>
  <c r="U23162" i="112"/>
  <c r="U22263" i="112"/>
  <c r="U24285" i="112"/>
  <c r="U3315" i="112"/>
  <c r="U4889" i="112"/>
  <c r="U7072" i="112"/>
  <c r="U8886" i="112"/>
  <c r="U11231" i="112"/>
  <c r="U5862" i="112"/>
  <c r="U7908" i="112"/>
  <c r="U9843" i="112"/>
  <c r="U26883" i="112"/>
  <c r="U29975" i="112"/>
  <c r="U31708" i="112"/>
  <c r="U32842" i="112"/>
  <c r="U37391" i="112"/>
  <c r="U38415" i="112"/>
  <c r="U39439" i="112"/>
  <c r="U40463" i="112"/>
  <c r="U41487" i="112"/>
  <c r="U42511" i="112"/>
  <c r="U43535" i="112"/>
  <c r="U11605" i="112"/>
  <c r="U5989" i="112"/>
  <c r="U8219" i="112"/>
  <c r="U10074" i="112"/>
  <c r="U25979" i="112"/>
  <c r="U27003" i="112"/>
  <c r="U30095" i="112"/>
  <c r="U31938" i="112"/>
  <c r="U32962" i="112"/>
  <c r="U37511" i="112"/>
  <c r="U38535" i="112"/>
  <c r="U39559" i="112"/>
  <c r="U40583" i="112"/>
  <c r="U41607" i="112"/>
  <c r="U42631" i="112"/>
  <c r="U43655" i="112"/>
  <c r="U15203" i="112"/>
  <c r="U16384" i="112"/>
  <c r="U19121" i="112"/>
  <c r="U22020" i="112"/>
  <c r="U23546" i="112"/>
  <c r="U22894" i="112"/>
  <c r="U24748" i="112"/>
  <c r="U3768" i="112"/>
  <c r="U5853" i="112"/>
  <c r="U7907" i="112"/>
  <c r="U9834" i="112"/>
  <c r="U4389" i="112"/>
  <c r="U6307" i="112"/>
  <c r="U8631" i="112"/>
  <c r="U10833" i="112"/>
  <c r="U26243" i="112"/>
  <c r="U27601" i="112"/>
  <c r="U30533" i="112"/>
  <c r="U32202" i="112"/>
  <c r="U33226" i="112"/>
  <c r="U37775" i="112"/>
  <c r="U38799" i="112"/>
  <c r="U39823" i="112"/>
  <c r="U40847" i="112"/>
  <c r="U41871" i="112"/>
  <c r="U42895" i="112"/>
  <c r="U12186" i="112"/>
  <c r="U15514" i="112"/>
  <c r="U16871" i="112"/>
  <c r="U20296" i="112"/>
  <c r="U22635" i="112"/>
  <c r="U24824" i="112"/>
  <c r="U41111" i="112"/>
  <c r="U42135" i="112"/>
  <c r="U43159" i="112"/>
  <c r="U14381" i="112"/>
  <c r="U15778" i="112"/>
  <c r="U20774" i="112"/>
  <c r="U23050" i="112"/>
  <c r="U25088" i="112"/>
  <c r="U27278" i="112"/>
  <c r="U30769" i="112"/>
  <c r="U35292" i="112"/>
  <c r="U36316" i="112"/>
  <c r="U37340" i="112"/>
  <c r="U24961" i="112"/>
  <c r="U27136" i="112"/>
  <c r="U35189" i="112"/>
  <c r="U36213" i="112"/>
  <c r="U23789" i="112"/>
  <c r="U2430" i="112"/>
  <c r="U3823" i="112"/>
  <c r="U6004" i="112"/>
  <c r="U8242" i="112"/>
  <c r="U10089" i="112"/>
  <c r="U4596" i="112"/>
  <c r="U6451" i="112"/>
  <c r="U8775" i="112"/>
  <c r="U11128" i="112"/>
  <c r="U26387" i="112"/>
  <c r="U28072" i="112"/>
  <c r="U30677" i="112"/>
  <c r="U32346" i="112"/>
  <c r="U33417" i="112"/>
  <c r="U37919" i="112"/>
  <c r="U38943" i="112"/>
  <c r="U39967" i="112"/>
  <c r="U40991" i="112"/>
  <c r="U42015" i="112"/>
  <c r="U28828" i="112"/>
  <c r="U21249" i="112"/>
  <c r="U29848" i="112"/>
  <c r="U38192" i="112"/>
  <c r="U42288" i="112"/>
  <c r="U4815" i="112"/>
  <c r="U19541" i="112"/>
  <c r="U26804" i="112"/>
  <c r="U37408" i="112"/>
  <c r="U41504" i="112"/>
  <c r="U20759" i="112"/>
  <c r="U17969" i="112"/>
  <c r="U39024" i="112"/>
  <c r="U4380" i="112"/>
  <c r="U25712" i="112"/>
  <c r="U28396" i="112"/>
  <c r="U29420" i="112"/>
  <c r="U33350" i="112"/>
  <c r="U34892" i="112"/>
  <c r="U35916" i="112"/>
  <c r="U36940" i="112"/>
  <c r="U15196" i="112"/>
  <c r="U16385" i="112"/>
  <c r="U19122" i="112"/>
  <c r="U22021" i="112"/>
  <c r="U23547" i="112"/>
  <c r="U25585" i="112"/>
  <c r="U28277" i="112"/>
  <c r="U29301" i="112"/>
  <c r="U31777" i="112"/>
  <c r="U34789" i="112"/>
  <c r="U35813" i="112"/>
  <c r="U36837" i="112"/>
  <c r="U3875" i="112"/>
  <c r="U11554" i="112"/>
  <c r="U18279" i="112"/>
  <c r="U25988" i="112"/>
  <c r="U33083" i="112"/>
  <c r="U40560" i="112"/>
  <c r="U2011" i="112"/>
  <c r="U9703" i="112"/>
  <c r="U16780" i="112"/>
  <c r="U23886" i="112"/>
  <c r="U32019" i="112"/>
  <c r="U39776" i="112"/>
  <c r="U402" i="112"/>
  <c r="U7737" i="112"/>
  <c r="U13933" i="112"/>
  <c r="U21329" i="112"/>
  <c r="U27989" i="112"/>
  <c r="U29172" i="112"/>
  <c r="U31145" i="112"/>
  <c r="U34644" i="112"/>
  <c r="U35668" i="112"/>
  <c r="U36692" i="112"/>
  <c r="U16137" i="112"/>
  <c r="U21150" i="112"/>
  <c r="U23299" i="112"/>
  <c r="U25337" i="112"/>
  <c r="U15083" i="112"/>
  <c r="U16264" i="112"/>
  <c r="U19001" i="112"/>
  <c r="U21900" i="112"/>
  <c r="U23426" i="112"/>
  <c r="U25464" i="112"/>
  <c r="U41751" i="112"/>
  <c r="U42775" i="112"/>
  <c r="U43799" i="112"/>
  <c r="U15394" i="112"/>
  <c r="U16528" i="112"/>
  <c r="U19265" i="112"/>
  <c r="U22164" i="112"/>
  <c r="U23690" i="112"/>
  <c r="U28412" i="112"/>
  <c r="U33573" i="112"/>
  <c r="U34908" i="112"/>
  <c r="U35932" i="112"/>
  <c r="U36956" i="112"/>
  <c r="U15212" i="112"/>
  <c r="U16401" i="112"/>
  <c r="U19138" i="112"/>
  <c r="U22037" i="112"/>
  <c r="U23563" i="112"/>
  <c r="U28293" i="112"/>
  <c r="U22407" i="112"/>
  <c r="U24429" i="112"/>
  <c r="U3338" i="112"/>
  <c r="U5416" i="112"/>
  <c r="U7430" i="112"/>
  <c r="U9030" i="112"/>
  <c r="U11652" i="112"/>
  <c r="U6013" i="112"/>
  <c r="U8243" i="112"/>
  <c r="U10098" i="112"/>
  <c r="U26003" i="112"/>
  <c r="U27242" i="112"/>
  <c r="U30119" i="112"/>
  <c r="U31962" i="112"/>
  <c r="U32986" i="112"/>
  <c r="U19145" i="112"/>
  <c r="U26395" i="112"/>
  <c r="U28080" i="112"/>
  <c r="U30685" i="112"/>
  <c r="U32354" i="112"/>
  <c r="U33425" i="112"/>
  <c r="U37927" i="112"/>
  <c r="U38951" i="112"/>
  <c r="U39975" i="112"/>
  <c r="U40999" i="112"/>
  <c r="U42023" i="112"/>
  <c r="U43047" i="112"/>
  <c r="U12921" i="112"/>
  <c r="U15666" i="112"/>
  <c r="U17781" i="112"/>
  <c r="U20448" i="112"/>
  <c r="U22787" i="112"/>
  <c r="U41135" i="112"/>
  <c r="U42159" i="112"/>
  <c r="U43183" i="112"/>
  <c r="U14644" i="112"/>
  <c r="U15802" i="112"/>
  <c r="U18107" i="112"/>
  <c r="U20798" i="112"/>
  <c r="U23074" i="112"/>
  <c r="U25112" i="112"/>
  <c r="U28820" i="112"/>
  <c r="U30793" i="112"/>
  <c r="U33981" i="112"/>
  <c r="U35316" i="112"/>
  <c r="U36340" i="112"/>
  <c r="U15675" i="112"/>
  <c r="U17798" i="112"/>
  <c r="U20648" i="112"/>
  <c r="U22788" i="112"/>
  <c r="U27160" i="112"/>
  <c r="U33878" i="112"/>
  <c r="U35213" i="112"/>
  <c r="U11955" i="112"/>
  <c r="U15426" i="112"/>
  <c r="U16560" i="112"/>
  <c r="U19297" i="112"/>
  <c r="U22196" i="112"/>
  <c r="U24609" i="112"/>
  <c r="U25760" i="112"/>
  <c r="U20974" i="112"/>
  <c r="U8063" i="112"/>
  <c r="U40232" i="112"/>
  <c r="U31042" i="112"/>
  <c r="U34541" i="112"/>
  <c r="U35565" i="112"/>
  <c r="U36589" i="112"/>
  <c r="U2043" i="112"/>
  <c r="U9743" i="112"/>
  <c r="U39568" i="112"/>
  <c r="U43664" i="112"/>
  <c r="U7251" i="112"/>
  <c r="U21433" i="112"/>
  <c r="U30240" i="112"/>
  <c r="U42880" i="112"/>
  <c r="U5627" i="112"/>
  <c r="U19757" i="112"/>
  <c r="U33147" i="112"/>
  <c r="U32083" i="112"/>
  <c r="U21393" i="112"/>
  <c r="U10349" i="112"/>
  <c r="U39784" i="112"/>
  <c r="U19" i="112"/>
  <c r="U1700" i="112"/>
  <c r="U9083" i="112"/>
  <c r="U12000" i="112"/>
  <c r="U28292" i="112"/>
  <c r="U29316" i="112"/>
  <c r="U35812" i="112"/>
  <c r="U21917" i="112"/>
  <c r="U23443" i="112"/>
  <c r="U25481" i="112"/>
  <c r="U36733" i="112"/>
  <c r="U17690" i="112"/>
  <c r="U32667" i="112"/>
  <c r="U40144" i="112"/>
  <c r="U1366" i="112"/>
  <c r="U31525" i="112"/>
  <c r="U6862" i="112"/>
  <c r="U25616" i="112"/>
  <c r="U28300" i="112"/>
  <c r="U29324" i="112"/>
  <c r="U31871" i="112"/>
  <c r="U34796" i="112"/>
  <c r="U35820" i="112"/>
  <c r="U36844" i="112"/>
  <c r="U15100" i="112"/>
  <c r="U16289" i="112"/>
  <c r="U19026" i="112"/>
  <c r="U21925" i="112"/>
  <c r="U23451" i="112"/>
  <c r="U25489" i="112"/>
  <c r="U29205" i="112"/>
  <c r="U31194" i="112"/>
  <c r="U34693" i="112"/>
  <c r="U35717" i="112"/>
  <c r="U36741" i="112"/>
  <c r="U3303" i="112"/>
  <c r="U17722" i="112"/>
  <c r="U32699" i="112"/>
  <c r="U40176" i="112"/>
  <c r="U1390" i="112"/>
  <c r="U9138" i="112"/>
  <c r="U14593" i="112"/>
  <c r="U22440" i="112"/>
  <c r="U39392" i="112"/>
  <c r="U43488" i="112"/>
  <c r="U6925" i="112"/>
  <c r="U13549" i="112"/>
  <c r="U9623" i="112"/>
  <c r="U14824" i="112"/>
  <c r="U4990" i="112"/>
  <c r="U8971" i="112"/>
  <c r="U36877" i="112"/>
  <c r="U33235" i="112"/>
  <c r="U2481" i="112"/>
  <c r="U9846" i="112"/>
  <c r="U24046" i="112"/>
  <c r="U14077" i="112"/>
  <c r="U42776" i="112"/>
  <c r="U17186" i="112"/>
  <c r="U1724" i="112"/>
  <c r="U9107" i="112"/>
  <c r="U16844" i="112"/>
  <c r="U24813" i="112"/>
  <c r="U18327" i="112"/>
  <c r="U26172" i="112"/>
  <c r="U15941" i="112"/>
  <c r="U7936" i="112"/>
  <c r="U14904" i="112"/>
  <c r="U21866" i="112"/>
  <c r="U35973" i="112"/>
  <c r="U36997" i="112"/>
  <c r="U20812" i="112"/>
  <c r="U26492" i="112"/>
  <c r="U33530" i="112"/>
  <c r="U41080" i="112"/>
  <c r="U7323" i="112"/>
  <c r="U20850" i="112"/>
  <c r="U29744" i="112"/>
  <c r="U38184" i="112"/>
  <c r="U42280" i="112"/>
  <c r="U918" i="112"/>
  <c r="U4512" i="112"/>
  <c r="U6359" i="112"/>
  <c r="U8683" i="112"/>
  <c r="U15024" i="112"/>
  <c r="U16205" i="112"/>
  <c r="U18934" i="112"/>
  <c r="U21857" i="112"/>
  <c r="U25413" i="112"/>
  <c r="U27954" i="112"/>
  <c r="U29137" i="112"/>
  <c r="U31102" i="112"/>
  <c r="U35633" i="112"/>
  <c r="U36657" i="112"/>
  <c r="U316" i="112"/>
  <c r="U2060" i="112"/>
  <c r="U3789" i="112"/>
  <c r="U5978" i="112"/>
  <c r="U8216" i="112"/>
  <c r="U10071" i="112"/>
  <c r="U27243" i="112"/>
  <c r="U37528" i="112"/>
  <c r="U41624" i="112"/>
  <c r="U8127" i="112"/>
  <c r="U42824" i="112"/>
  <c r="U2657" i="112"/>
  <c r="U11164" i="112"/>
  <c r="U19070" i="112"/>
  <c r="U23511" i="112"/>
  <c r="U25549" i="112"/>
  <c r="U29273" i="112"/>
  <c r="U36793" i="112"/>
  <c r="U625" i="112"/>
  <c r="U6121" i="112"/>
  <c r="U15886" i="112"/>
  <c r="U20994" i="112"/>
  <c r="U25173" i="112"/>
  <c r="U1773" i="112"/>
  <c r="U12200" i="112"/>
  <c r="U35058" i="112"/>
  <c r="U38792" i="112"/>
  <c r="U1083" i="112"/>
  <c r="U4854" i="112"/>
  <c r="U11180" i="112"/>
  <c r="U19086" i="112"/>
  <c r="U22009" i="112"/>
  <c r="U25565" i="112"/>
  <c r="U34761" i="112"/>
  <c r="U35785" i="112"/>
  <c r="U18616" i="112"/>
  <c r="U33859" i="112"/>
  <c r="U2229" i="112"/>
  <c r="U1750" i="112"/>
  <c r="U30178" i="112"/>
  <c r="U34460" i="112"/>
  <c r="U40987" i="112"/>
  <c r="U28699" i="112"/>
  <c r="U31797" i="112"/>
  <c r="U10370" i="112"/>
  <c r="U30121" i="112"/>
  <c r="U39979" i="112"/>
  <c r="U17899" i="112"/>
  <c r="U38579" i="112"/>
  <c r="U30034" i="112"/>
  <c r="U12440" i="112"/>
  <c r="U38979" i="112"/>
  <c r="U23863" i="112"/>
  <c r="U29769" i="112"/>
  <c r="U41547" i="112"/>
  <c r="U634" i="112"/>
  <c r="U31710" i="112"/>
  <c r="U42843" i="112"/>
  <c r="U32444" i="112"/>
  <c r="U33285" i="112"/>
  <c r="U41955" i="112"/>
  <c r="U4204" i="112"/>
  <c r="U25885" i="112"/>
  <c r="U40043" i="112"/>
  <c r="U15215" i="112"/>
  <c r="U22345" i="112"/>
  <c r="U39155" i="112"/>
  <c r="U43251" i="112"/>
  <c r="U28915" i="112"/>
  <c r="U2851" i="112"/>
  <c r="U12592" i="112"/>
  <c r="U40707" i="112"/>
  <c r="U1016" i="112"/>
  <c r="U16052" i="112"/>
  <c r="U31534" i="112"/>
  <c r="U28811" i="112"/>
  <c r="U3718" i="112"/>
  <c r="U26102" i="112"/>
  <c r="U35987" i="112"/>
  <c r="U40188" i="112"/>
  <c r="U13174" i="112"/>
  <c r="U9863" i="112"/>
  <c r="U1481" i="112"/>
  <c r="U18191" i="112"/>
  <c r="U42700" i="112"/>
  <c r="U39645" i="112"/>
  <c r="U14443" i="112"/>
  <c r="U13279" i="112"/>
  <c r="U35491" i="112"/>
  <c r="U37652" i="112"/>
  <c r="U22730" i="112"/>
  <c r="U41621" i="112"/>
  <c r="U14895" i="112"/>
  <c r="U29555" i="112"/>
  <c r="U43482" i="112"/>
  <c r="U3034" i="112"/>
  <c r="U31200" i="112"/>
  <c r="U10386" i="112"/>
  <c r="U41698" i="112"/>
  <c r="U38803" i="112"/>
  <c r="U21346" i="112"/>
  <c r="U39963" i="112"/>
  <c r="U22265" i="112"/>
  <c r="U32636" i="112"/>
  <c r="U40995" i="112"/>
  <c r="U37586" i="112"/>
  <c r="U32660" i="112"/>
  <c r="U42027" i="112"/>
  <c r="U29745" i="112"/>
  <c r="U20388" i="112"/>
  <c r="U42939" i="112"/>
  <c r="U32948" i="112"/>
  <c r="U40003" i="112"/>
  <c r="U20542" i="112"/>
  <c r="U34227" i="112"/>
  <c r="U1299" i="112"/>
  <c r="U32477" i="112"/>
  <c r="U1243" i="112"/>
  <c r="U38410" i="112"/>
  <c r="U30567" i="112"/>
  <c r="U38546" i="112"/>
  <c r="U10442" i="112"/>
  <c r="U24520" i="112"/>
  <c r="U1966" i="112"/>
  <c r="U32085" i="112"/>
  <c r="U32061" i="112"/>
  <c r="U12073" i="112"/>
  <c r="U1758" i="112"/>
  <c r="U16662" i="112"/>
  <c r="U38932" i="112"/>
  <c r="U23457" i="112"/>
  <c r="U43773" i="112"/>
  <c r="U10926" i="112"/>
  <c r="U1490" i="112"/>
  <c r="U43117" i="112"/>
  <c r="U4444" i="112"/>
  <c r="U27884" i="112"/>
  <c r="U38781" i="112"/>
  <c r="U42458" i="112"/>
  <c r="U13287" i="112"/>
  <c r="U14118" i="112"/>
  <c r="U43746" i="112"/>
  <c r="U342" i="112"/>
  <c r="U42899" i="112"/>
  <c r="U30105" i="112"/>
  <c r="U11564" i="112"/>
  <c r="U30113" i="112"/>
  <c r="U42019" i="112"/>
  <c r="U24448" i="112"/>
  <c r="U20558" i="112"/>
  <c r="U31302" i="112"/>
  <c r="U30559" i="112"/>
  <c r="U11991" i="112"/>
  <c r="U16108" i="112"/>
  <c r="U31358" i="112"/>
  <c r="U37443" i="112"/>
  <c r="U20533" i="112"/>
  <c r="U32917" i="112"/>
  <c r="U20541" i="112"/>
  <c r="U39771" i="112"/>
  <c r="U38883" i="112"/>
  <c r="U21586" i="112"/>
  <c r="U14174" i="112"/>
  <c r="U642" i="112"/>
  <c r="U33109" i="112"/>
  <c r="U31415" i="112"/>
  <c r="U11648" i="112"/>
  <c r="U41339" i="112"/>
  <c r="U4506" i="112"/>
  <c r="U4347" i="112"/>
  <c r="U34500" i="112"/>
  <c r="U6546" i="112"/>
  <c r="U5145" i="112"/>
  <c r="U42772" i="112"/>
  <c r="U17379" i="112"/>
  <c r="U43445" i="112"/>
  <c r="U3726" i="112"/>
  <c r="U37604" i="112"/>
  <c r="U11011" i="112"/>
  <c r="U37853" i="112"/>
  <c r="U11492" i="112"/>
  <c r="U19253" i="112"/>
  <c r="U12631" i="112"/>
  <c r="U7612" i="112"/>
  <c r="U39148" i="112"/>
  <c r="U24464" i="112"/>
  <c r="U7988" i="112"/>
  <c r="U32805" i="112"/>
  <c r="U30346" i="112"/>
  <c r="U20510" i="112"/>
  <c r="U37915" i="112"/>
  <c r="U9397" i="112"/>
  <c r="U30194" i="112"/>
  <c r="U12648" i="112"/>
  <c r="U26469" i="112"/>
  <c r="U38955" i="112"/>
  <c r="U9347" i="112"/>
  <c r="U16875" i="112"/>
  <c r="U37555" i="112"/>
  <c r="U7890" i="112"/>
  <c r="U7574" i="112"/>
  <c r="U9939" i="112"/>
  <c r="U37955" i="112"/>
  <c r="U936" i="112"/>
  <c r="U42571" i="112"/>
  <c r="U9955" i="112"/>
  <c r="U25989" i="112"/>
  <c r="U41171" i="112"/>
  <c r="U29890" i="112"/>
  <c r="U11472" i="112"/>
  <c r="U41819" i="112"/>
  <c r="U9649" i="112"/>
  <c r="U30098" i="112"/>
  <c r="U7614" i="112"/>
  <c r="U21290" i="112"/>
  <c r="U37995" i="112"/>
  <c r="U1039" i="112"/>
  <c r="U10881" i="112"/>
  <c r="U26021" i="112"/>
  <c r="U41203" i="112"/>
  <c r="U6650" i="112"/>
  <c r="U26677" i="112"/>
  <c r="U4880" i="112"/>
  <c r="U31551" i="112"/>
  <c r="U42755" i="112"/>
  <c r="U32644" i="112"/>
  <c r="U43147" i="112"/>
  <c r="U42946" i="112"/>
  <c r="U3529" i="112"/>
  <c r="U5055" i="112"/>
  <c r="U16645" i="112"/>
  <c r="U13662" i="112"/>
  <c r="U21269" i="112"/>
  <c r="U41930" i="112"/>
  <c r="U602" i="112"/>
  <c r="U5063" i="112"/>
  <c r="U20046" i="112"/>
  <c r="U18057" i="112"/>
  <c r="U12775" i="112"/>
  <c r="U42450" i="112"/>
  <c r="U3026" i="112"/>
  <c r="U19815" i="112"/>
  <c r="U42676" i="112"/>
  <c r="U25671" i="112"/>
  <c r="U39085" i="112"/>
  <c r="U27651" i="112"/>
  <c r="U26982" i="112"/>
  <c r="U11627" i="112"/>
  <c r="U27580" i="112"/>
  <c r="U40236" i="112"/>
  <c r="U38626" i="112"/>
  <c r="U6856" i="112"/>
  <c r="U29978" i="112"/>
  <c r="U32933" i="112"/>
  <c r="U8003" i="112"/>
  <c r="U34228" i="112"/>
  <c r="U42011" i="112"/>
  <c r="U8139" i="112"/>
  <c r="U24440" i="112"/>
  <c r="U32796" i="112"/>
  <c r="U37923" i="112"/>
  <c r="U31286" i="112"/>
  <c r="U30202" i="112"/>
  <c r="U12664" i="112"/>
  <c r="U42675" i="112"/>
  <c r="U14688" i="112"/>
  <c r="U32324" i="112"/>
  <c r="U39867" i="112"/>
  <c r="U32029" i="112"/>
  <c r="U8076" i="112"/>
  <c r="U32909" i="112"/>
  <c r="U16124" i="112"/>
  <c r="U7375" i="112"/>
  <c r="U29913" i="112"/>
  <c r="U9692" i="112"/>
  <c r="U27699" i="112"/>
  <c r="U2771" i="112"/>
  <c r="U8521" i="112"/>
  <c r="U37859" i="112"/>
  <c r="U8083" i="112"/>
  <c r="U39019" i="112"/>
  <c r="U6514" i="112"/>
  <c r="U21698" i="112"/>
  <c r="U40179" i="112"/>
  <c r="U20605" i="112"/>
  <c r="U28987" i="112"/>
  <c r="U39291" i="112"/>
  <c r="U713" i="112"/>
  <c r="U29714" i="112"/>
  <c r="U39683" i="112"/>
  <c r="U9604" i="112"/>
  <c r="U39051" i="112"/>
  <c r="U31311" i="112"/>
  <c r="U26573" i="112"/>
  <c r="U10918" i="112"/>
  <c r="U33620" i="112"/>
  <c r="U32534" i="112"/>
  <c r="U34421" i="112"/>
  <c r="U43660" i="112"/>
  <c r="U13702" i="112"/>
  <c r="U41229" i="112"/>
  <c r="U15266" i="112"/>
  <c r="U21227" i="112"/>
  <c r="U33628" i="112"/>
  <c r="U32654" i="112"/>
  <c r="U3506" i="112"/>
  <c r="U32567" i="112"/>
  <c r="U40269" i="112"/>
  <c r="U43474" i="112"/>
  <c r="U4753" i="112"/>
  <c r="U39092" i="112"/>
  <c r="U10061" i="112"/>
  <c r="U43500" i="112"/>
  <c r="U32535" i="112"/>
  <c r="U28459" i="112"/>
  <c r="U38362" i="112"/>
  <c r="U17196" i="112"/>
  <c r="U5764" i="112"/>
  <c r="U40674" i="112"/>
  <c r="U17316" i="112"/>
  <c r="U29969" i="112"/>
  <c r="U41875" i="112"/>
  <c r="U37442" i="112"/>
  <c r="U30368" i="112"/>
  <c r="U32332" i="112"/>
  <c r="U39971" i="112"/>
  <c r="U21394" i="112"/>
  <c r="U8004" i="112"/>
  <c r="U41651" i="112"/>
  <c r="U2651" i="112"/>
  <c r="U33045" i="112"/>
  <c r="U30273" i="112"/>
  <c r="U34276" i="112"/>
  <c r="U4634" i="112"/>
  <c r="U2061" i="112"/>
  <c r="U8073" i="112"/>
  <c r="U32604" i="112"/>
  <c r="U33413" i="112"/>
  <c r="U9275" i="112"/>
  <c r="U30185" i="112"/>
  <c r="U42091" i="112"/>
  <c r="U26541" i="112"/>
  <c r="U1551" i="112"/>
  <c r="U23895" i="112"/>
  <c r="U38267" i="112"/>
  <c r="U31949" i="112"/>
  <c r="U14768" i="112"/>
  <c r="U12856" i="112"/>
  <c r="U1473" i="112"/>
  <c r="U19510" i="112"/>
  <c r="U33478" i="112"/>
  <c r="U40906" i="112"/>
  <c r="U13783" i="112"/>
  <c r="U6555" i="112"/>
  <c r="U10133" i="112"/>
  <c r="U38381" i="112"/>
  <c r="U10303" i="112"/>
  <c r="U36515" i="112"/>
  <c r="U12990" i="112"/>
  <c r="U10311" i="112"/>
  <c r="U17962" i="112"/>
  <c r="U26485" i="112"/>
  <c r="U40851" i="112"/>
  <c r="U14999" i="112"/>
  <c r="U24304" i="112"/>
  <c r="U38939" i="112"/>
  <c r="U15135" i="112"/>
  <c r="U37578" i="112"/>
  <c r="U20534" i="112"/>
  <c r="U5661" i="112"/>
  <c r="U8147" i="112"/>
  <c r="U31837" i="112"/>
  <c r="U41003" i="112"/>
  <c r="U40627" i="112"/>
  <c r="U11914" i="112"/>
  <c r="U38843" i="112"/>
  <c r="U9235" i="112"/>
  <c r="U4586" i="112"/>
  <c r="U12712" i="112"/>
  <c r="U40523" i="112"/>
  <c r="U32996" i="112"/>
  <c r="U2332" i="112"/>
  <c r="U40147" i="112"/>
  <c r="U38747" i="112"/>
  <c r="U8394" i="112"/>
  <c r="U14943" i="112"/>
  <c r="U24248" i="112"/>
  <c r="U13851" i="112"/>
  <c r="U39907" i="112"/>
  <c r="U9785" i="112"/>
  <c r="U28643" i="112"/>
  <c r="U32740" i="112"/>
  <c r="U34508" i="112"/>
  <c r="U41067" i="112"/>
  <c r="U28779" i="112"/>
  <c r="U20550" i="112"/>
  <c r="U2364" i="112"/>
  <c r="U22824" i="112"/>
  <c r="U34395" i="112"/>
  <c r="U42363" i="112"/>
  <c r="U6786" i="112"/>
  <c r="U18010" i="112"/>
  <c r="U38659" i="112"/>
  <c r="U20843" i="112"/>
  <c r="U32836" i="112"/>
  <c r="U38027" i="112"/>
  <c r="U42123" i="112"/>
  <c r="U40898" i="112"/>
  <c r="U594" i="112"/>
  <c r="U18183" i="112"/>
  <c r="U3872" i="112"/>
  <c r="U23433" i="112"/>
  <c r="U25711" i="112"/>
  <c r="U42954" i="112"/>
  <c r="U3537" i="112"/>
  <c r="U40388" i="112"/>
  <c r="U41164" i="112"/>
  <c r="U22091" i="112"/>
  <c r="U24879" i="112"/>
  <c r="U7604" i="112"/>
  <c r="U34148" i="112"/>
  <c r="U18472" i="112"/>
  <c r="U3252" i="112"/>
  <c r="U22075" i="112"/>
  <c r="U41285" i="112"/>
  <c r="U14739" i="112"/>
  <c r="U24407" i="112"/>
  <c r="U26638" i="112"/>
  <c r="U36523" i="112"/>
  <c r="U33166" i="112"/>
  <c r="U37602" i="112"/>
  <c r="U42584" i="112"/>
  <c r="U10253" i="112"/>
  <c r="U16732" i="112"/>
  <c r="U24006" i="112"/>
  <c r="U32043" i="112"/>
  <c r="U39688" i="112"/>
  <c r="U43784" i="112"/>
  <c r="U1549" i="112"/>
  <c r="U2897" i="112"/>
  <c r="U5461" i="112"/>
  <c r="U7475" i="112"/>
  <c r="U9059" i="112"/>
  <c r="U11976" i="112"/>
  <c r="U15447" i="112"/>
  <c r="U16581" i="112"/>
  <c r="U19310" i="112"/>
  <c r="U22576" i="112"/>
  <c r="U24638" i="112"/>
  <c r="U25789" i="112"/>
  <c r="U28489" i="112"/>
  <c r="U32204" i="112"/>
  <c r="U9748" i="112"/>
  <c r="U24511" i="112"/>
  <c r="U32612" i="112"/>
  <c r="U31270" i="112"/>
  <c r="U38602" i="112"/>
  <c r="U30376" i="112"/>
  <c r="U32356" i="112"/>
  <c r="U17066" i="112"/>
  <c r="U34388" i="112"/>
  <c r="U43699" i="112"/>
  <c r="U40891" i="112"/>
  <c r="U404" i="112"/>
  <c r="U41027" i="112"/>
  <c r="U16899" i="112"/>
  <c r="U21602" i="112"/>
  <c r="U32036" i="112"/>
  <c r="U20931" i="112"/>
  <c r="U37386" i="112"/>
  <c r="U1910" i="112"/>
  <c r="U26405" i="112"/>
  <c r="U32269" i="112"/>
  <c r="U31279" i="112"/>
  <c r="U38682" i="112"/>
  <c r="U10578" i="112"/>
  <c r="U40315" i="112"/>
  <c r="U15534" i="112"/>
  <c r="U5543" i="112"/>
  <c r="U32461" i="112"/>
  <c r="U1093" i="112"/>
  <c r="U24552" i="112"/>
  <c r="U8597" i="112"/>
  <c r="U18864" i="112"/>
  <c r="U41228" i="112"/>
  <c r="U40925" i="112"/>
  <c r="U5153" i="112"/>
  <c r="U39364" i="112"/>
  <c r="U42813" i="112"/>
  <c r="U17116" i="112"/>
  <c r="U31192" i="112"/>
  <c r="U33110" i="112"/>
  <c r="U32167" i="112"/>
  <c r="U39386" i="112"/>
  <c r="U4761" i="112"/>
  <c r="U35499" i="112"/>
  <c r="U22289" i="112"/>
  <c r="U11951" i="112"/>
  <c r="U12360" i="112"/>
  <c r="U38466" i="112"/>
  <c r="U17050" i="112"/>
  <c r="U9331" i="112"/>
  <c r="U34292" i="112"/>
  <c r="U15143" i="112"/>
  <c r="U32820" i="112"/>
  <c r="U4148" i="112"/>
  <c r="U32020" i="112"/>
  <c r="U33173" i="112"/>
  <c r="U21554" i="112"/>
  <c r="U42051" i="112"/>
  <c r="U11328" i="112"/>
  <c r="U20284" i="112"/>
  <c r="U38099" i="112"/>
  <c r="U32196" i="112"/>
  <c r="U32140" i="112"/>
  <c r="U12520" i="112"/>
  <c r="U32548" i="112"/>
  <c r="U12792" i="112"/>
  <c r="U37658" i="112"/>
  <c r="U38131" i="112"/>
  <c r="U16292" i="112"/>
  <c r="U31932" i="112"/>
  <c r="U21706" i="112"/>
  <c r="U10474" i="112"/>
  <c r="U39874" i="112"/>
  <c r="U13775" i="112"/>
  <c r="U34963" i="112"/>
  <c r="U41988" i="112"/>
  <c r="U37429" i="112"/>
  <c r="U8930" i="112"/>
  <c r="U30473" i="112"/>
  <c r="U38092" i="112"/>
  <c r="U42485" i="112"/>
  <c r="U41426" i="112"/>
  <c r="U27572" i="112"/>
  <c r="U41236" i="112"/>
  <c r="U14157" i="112"/>
  <c r="U12113" i="112"/>
  <c r="U24200" i="112"/>
  <c r="U4452" i="112"/>
  <c r="U19823" i="112"/>
  <c r="U42722" i="112"/>
  <c r="U13171" i="112"/>
  <c r="U23220" i="112"/>
  <c r="U6540" i="112"/>
  <c r="U22653" i="112"/>
  <c r="U5586" i="112"/>
  <c r="U16482" i="112"/>
  <c r="U37086" i="112"/>
  <c r="U3769" i="112"/>
  <c r="U16266" i="112"/>
  <c r="U29422" i="112"/>
  <c r="U5235" i="112"/>
  <c r="U460" i="112"/>
  <c r="U19819" i="112"/>
  <c r="U33177" i="112"/>
  <c r="U17272" i="112"/>
  <c r="U39014" i="112"/>
  <c r="U20602" i="112"/>
  <c r="U37582" i="112"/>
  <c r="U19707" i="112"/>
  <c r="U40982" i="112"/>
  <c r="U23716" i="112"/>
  <c r="U38942" i="112"/>
  <c r="U22853" i="112"/>
  <c r="U42134" i="112"/>
  <c r="U26234" i="112"/>
  <c r="U40374" i="112"/>
  <c r="U25906" i="112"/>
  <c r="U42478" i="112"/>
  <c r="U32873" i="112"/>
  <c r="U3043" i="112"/>
  <c r="U7501" i="112"/>
  <c r="U13472" i="112"/>
  <c r="U20120" i="112"/>
  <c r="U10280" i="112"/>
  <c r="U17181" i="112"/>
  <c r="U6569" i="112"/>
  <c r="U13304" i="112"/>
  <c r="U20463" i="112"/>
  <c r="U11366" i="112"/>
  <c r="U18665" i="112"/>
  <c r="U26239" i="112"/>
  <c r="U23801" i="112"/>
  <c r="U32262" i="112"/>
  <c r="U29939" i="112"/>
  <c r="U26351" i="112"/>
  <c r="U2097" i="112"/>
  <c r="U14990" i="112"/>
  <c r="U27832" i="112"/>
  <c r="U37079" i="112"/>
  <c r="U23381" i="112"/>
  <c r="U2145" i="112"/>
  <c r="U15429" i="112"/>
  <c r="U28032" i="112"/>
  <c r="U57" i="112"/>
  <c r="U10044" i="112"/>
  <c r="U23653" i="112"/>
  <c r="U35743" i="112"/>
  <c r="U7823" i="112"/>
  <c r="U22742" i="112"/>
  <c r="U34575" i="112"/>
  <c r="U15381" i="112"/>
  <c r="U35903" i="112"/>
  <c r="U17097" i="112"/>
  <c r="U36967" i="112"/>
  <c r="U1552" i="112"/>
  <c r="U2892" i="112"/>
  <c r="U3039" i="112"/>
  <c r="U4766" i="112"/>
  <c r="U6805" i="112"/>
  <c r="U9176" i="112"/>
  <c r="U10612" i="112"/>
  <c r="U12381" i="112"/>
  <c r="U13420" i="112"/>
  <c r="U14568" i="112"/>
  <c r="U1213" i="112"/>
  <c r="U16787" i="112"/>
  <c r="U35766" i="112"/>
  <c r="U11225" i="112"/>
  <c r="U35742" i="112"/>
  <c r="U5538" i="112"/>
  <c r="U31139" i="112"/>
  <c r="U684" i="112"/>
  <c r="U10203" i="112"/>
  <c r="U25338" i="112"/>
  <c r="U37278" i="112"/>
  <c r="U12149" i="112"/>
  <c r="U14194" i="112"/>
  <c r="U28079" i="112"/>
  <c r="U41870" i="112"/>
  <c r="U31603" i="112"/>
  <c r="U16690" i="112"/>
  <c r="U30413" i="112"/>
  <c r="U42742" i="112"/>
  <c r="U34319" i="112"/>
  <c r="U18756" i="112"/>
  <c r="U32417" i="112"/>
  <c r="U14822" i="112"/>
  <c r="U38342" i="112"/>
  <c r="U20474" i="112"/>
  <c r="U37414" i="112"/>
  <c r="U18445" i="112"/>
  <c r="U38718" i="112"/>
  <c r="U25866" i="112"/>
  <c r="U42702" i="112"/>
  <c r="U4778" i="112"/>
  <c r="U11835" i="112"/>
  <c r="U17964" i="112"/>
  <c r="U7000" i="112"/>
  <c r="U13552" i="112"/>
  <c r="U21196" i="112"/>
  <c r="U11454" i="112"/>
  <c r="U18290" i="112"/>
  <c r="U8527" i="112"/>
  <c r="U14779" i="112"/>
  <c r="U22483" i="112"/>
  <c r="U31472" i="112"/>
  <c r="U29891" i="112"/>
  <c r="U26343" i="112"/>
  <c r="U23809" i="112"/>
  <c r="U31720" i="112"/>
  <c r="U8657" i="112"/>
  <c r="U22973" i="112"/>
  <c r="U34775" i="112"/>
  <c r="U15014" i="112"/>
  <c r="U36287" i="112"/>
  <c r="U9152" i="112"/>
  <c r="U23437" i="112"/>
  <c r="U35135" i="112"/>
  <c r="U6102" i="112"/>
  <c r="U19204" i="112"/>
  <c r="U31156" i="112"/>
  <c r="U3397" i="112"/>
  <c r="U16499" i="112"/>
  <c r="U29223" i="112"/>
  <c r="U2879" i="112"/>
  <c r="U28215" i="112"/>
  <c r="U7534" i="112"/>
  <c r="U32308" i="112"/>
  <c r="U10362" i="112"/>
  <c r="U2963" i="112"/>
  <c r="U17058" i="112"/>
  <c r="U9339" i="112"/>
  <c r="U38610" i="112"/>
  <c r="U37931" i="112"/>
  <c r="U23791" i="112"/>
  <c r="U33325" i="112"/>
  <c r="U30009" i="112"/>
  <c r="U41915" i="112"/>
  <c r="U43075" i="112"/>
  <c r="U31702" i="112"/>
  <c r="U1902" i="112"/>
  <c r="U32589" i="112"/>
  <c r="U30290" i="112"/>
  <c r="U42979" i="112"/>
  <c r="U22209" i="112"/>
  <c r="U1694" i="112"/>
  <c r="U34259" i="112"/>
  <c r="U38818" i="112"/>
  <c r="U26157" i="112"/>
  <c r="U43387" i="112"/>
  <c r="U11384" i="112"/>
  <c r="U21386" i="112"/>
  <c r="U41099" i="112"/>
  <c r="U22377" i="112"/>
  <c r="U30465" i="112"/>
  <c r="U11601" i="112"/>
  <c r="U40613" i="112"/>
  <c r="U39882" i="112"/>
  <c r="U37019" i="112"/>
  <c r="U12735" i="112"/>
  <c r="U39973" i="112"/>
  <c r="U5756" i="112"/>
  <c r="U40172" i="112"/>
  <c r="U29884" i="112"/>
  <c r="U43813" i="112"/>
  <c r="U9601" i="112"/>
  <c r="U41434" i="112"/>
  <c r="U19261" i="112"/>
  <c r="U28723" i="112"/>
  <c r="U539" i="112"/>
  <c r="U39827" i="112"/>
  <c r="U9705" i="112"/>
  <c r="U8129" i="112"/>
  <c r="U2939" i="112"/>
  <c r="U43035" i="112"/>
  <c r="U21370" i="112"/>
  <c r="U43043" i="112"/>
  <c r="U28707" i="112"/>
  <c r="U3170" i="112"/>
  <c r="U43051" i="112"/>
  <c r="U20470" i="112"/>
  <c r="U5463" i="112"/>
  <c r="U8108" i="112"/>
  <c r="U1830" i="112"/>
  <c r="U9745" i="112"/>
  <c r="U33004" i="112"/>
  <c r="U34476" i="112"/>
  <c r="U9437" i="112"/>
  <c r="U17923" i="112"/>
  <c r="U39499" i="112"/>
  <c r="U32101" i="112"/>
  <c r="U42195" i="112"/>
  <c r="U20454" i="112"/>
  <c r="U37723" i="112"/>
  <c r="U28507" i="112"/>
  <c r="U30049" i="112"/>
  <c r="U10306" i="112"/>
  <c r="U24384" i="112"/>
  <c r="U33012" i="112"/>
  <c r="U43115" i="112"/>
  <c r="U16156" i="112"/>
  <c r="U32229" i="112"/>
  <c r="U42227" i="112"/>
  <c r="U15398" i="112"/>
  <c r="U37794" i="112"/>
  <c r="U24758" i="112"/>
  <c r="U32765" i="112"/>
  <c r="U3559" i="112"/>
  <c r="U29722" i="112"/>
  <c r="U37635" i="112"/>
  <c r="U43779" i="112"/>
  <c r="U9883" i="112"/>
  <c r="U25917" i="112"/>
  <c r="U40075" i="112"/>
  <c r="U15247" i="112"/>
  <c r="U37690" i="112"/>
  <c r="U41922" i="112"/>
  <c r="U17460" i="112"/>
  <c r="U37011" i="112"/>
  <c r="U5632" i="112"/>
  <c r="U9153" i="112"/>
  <c r="U8230" i="112"/>
  <c r="U16742" i="112"/>
  <c r="U18872" i="112"/>
  <c r="U34971" i="112"/>
  <c r="U25471" i="112"/>
  <c r="U32815" i="112"/>
  <c r="U40402" i="112"/>
  <c r="U11619" i="112"/>
  <c r="U26630" i="112"/>
  <c r="U43108" i="112"/>
  <c r="U30252" i="112"/>
  <c r="U11571" i="112"/>
  <c r="U40410" i="112"/>
  <c r="U21755" i="112"/>
  <c r="U41292" i="112"/>
  <c r="U41836" i="112"/>
  <c r="U39650" i="112"/>
  <c r="U32364" i="112"/>
  <c r="U37779" i="112"/>
  <c r="U9195" i="112"/>
  <c r="U28563" i="112"/>
  <c r="U32772" i="112"/>
  <c r="U12632" i="112"/>
  <c r="U26461" i="112"/>
  <c r="U38947" i="112"/>
  <c r="U9405" i="112"/>
  <c r="U22273" i="112"/>
  <c r="U34356" i="112"/>
  <c r="U9413" i="112"/>
  <c r="U11304" i="112"/>
  <c r="U39603" i="112"/>
  <c r="U20900" i="112"/>
  <c r="U32484" i="112"/>
  <c r="U37819" i="112"/>
  <c r="U9788" i="112"/>
  <c r="U15039" i="112"/>
  <c r="U25973" i="112"/>
  <c r="U4220" i="112"/>
  <c r="U38475" i="112"/>
  <c r="U43595" i="112"/>
  <c r="U39123" i="112"/>
  <c r="U43219" i="112"/>
  <c r="U40795" i="112"/>
  <c r="U12161" i="112"/>
  <c r="U24455" i="112"/>
  <c r="U9135" i="112"/>
  <c r="U40931" i="112"/>
  <c r="U15079" i="112"/>
  <c r="U37522" i="112"/>
  <c r="U16020" i="112"/>
  <c r="U31462" i="112"/>
  <c r="U2141" i="112"/>
  <c r="U30711" i="112"/>
  <c r="U22481" i="112"/>
  <c r="U7335" i="112"/>
  <c r="U31550" i="112"/>
  <c r="U24790" i="112"/>
  <c r="U29825" i="112"/>
  <c r="U41731" i="112"/>
  <c r="U30217" i="112"/>
  <c r="U14206" i="112"/>
  <c r="U38714" i="112"/>
  <c r="U21219" i="112"/>
  <c r="U38460" i="112"/>
  <c r="U34310" i="112"/>
  <c r="U10438" i="112"/>
  <c r="U9116" i="112"/>
  <c r="U17540" i="112"/>
  <c r="U26110" i="112"/>
  <c r="U35995" i="112"/>
  <c r="U14498" i="112"/>
  <c r="U22115" i="112"/>
  <c r="U19088" i="112"/>
  <c r="U21747" i="112"/>
  <c r="U17938" i="112"/>
  <c r="U41780" i="112"/>
  <c r="U10213" i="112"/>
  <c r="U32767" i="112"/>
  <c r="U8025" i="112"/>
  <c r="U14451" i="112"/>
  <c r="U34156" i="112"/>
  <c r="U18703" i="112"/>
  <c r="U9773" i="112"/>
  <c r="U14917" i="112"/>
  <c r="U35686" i="112"/>
  <c r="U11153" i="112"/>
  <c r="U35662" i="112"/>
  <c r="U5442" i="112"/>
  <c r="U31059" i="112"/>
  <c r="U637" i="112"/>
  <c r="U10155" i="112"/>
  <c r="U25282" i="112"/>
  <c r="U37230" i="112"/>
  <c r="U12117" i="112"/>
  <c r="U14146" i="112"/>
  <c r="U27696" i="112"/>
  <c r="U41806" i="112"/>
  <c r="U31515" i="112"/>
  <c r="U16626" i="112"/>
  <c r="U30357" i="112"/>
  <c r="U42678" i="112"/>
  <c r="U34239" i="112"/>
  <c r="U18692" i="112"/>
  <c r="U32353" i="112"/>
  <c r="U14471" i="112"/>
  <c r="U38262" i="112"/>
  <c r="U20203" i="112"/>
  <c r="U34471" i="112"/>
  <c r="U18389" i="112"/>
  <c r="U38638" i="112"/>
  <c r="U42622" i="112"/>
  <c r="U4754" i="112"/>
  <c r="U11803" i="112"/>
  <c r="U17940" i="112"/>
  <c r="U29513" i="112"/>
  <c r="U33650" i="112"/>
  <c r="U34985" i="112"/>
  <c r="U36009" i="112"/>
  <c r="U37033" i="112"/>
  <c r="U975" i="112"/>
  <c r="U2586" i="112"/>
  <c r="U4553" i="112"/>
  <c r="U6400" i="112"/>
  <c r="U8732" i="112"/>
  <c r="U11085" i="112"/>
  <c r="U15073" i="112"/>
  <c r="U16254" i="112"/>
  <c r="U18983" i="112"/>
  <c r="U21898" i="112"/>
  <c r="U23424" i="112"/>
  <c r="U25462" i="112"/>
  <c r="U27995" i="112"/>
  <c r="U29178" i="112"/>
  <c r="U31143" i="112"/>
  <c r="U34650" i="112"/>
  <c r="U35674" i="112"/>
  <c r="U36698" i="112"/>
  <c r="U10787" i="112"/>
  <c r="U31036" i="112"/>
  <c r="U889" i="112"/>
  <c r="U2429" i="112"/>
  <c r="U1516" i="112"/>
  <c r="U3970" i="112"/>
  <c r="U5936" i="112"/>
  <c r="U7887" i="112"/>
  <c r="U9949" i="112"/>
  <c r="U11759" i="112"/>
  <c r="U13044" i="112"/>
  <c r="U14068" i="112"/>
  <c r="U667" i="112"/>
  <c r="U2255" i="112"/>
  <c r="U17625" i="112"/>
  <c r="U19484" i="112"/>
  <c r="U20865" i="112"/>
  <c r="U37022" i="112"/>
  <c r="U11065" i="112"/>
  <c r="U34814" i="112"/>
  <c r="U1332" i="112"/>
  <c r="U14241" i="112"/>
  <c r="U27352" i="112"/>
  <c r="U2009" i="112"/>
  <c r="U13163" i="112"/>
  <c r="U17152" i="112"/>
  <c r="U30660" i="112"/>
  <c r="U42966" i="112"/>
  <c r="U33081" i="112"/>
  <c r="U17895" i="112"/>
  <c r="U32265" i="112"/>
  <c r="U13923" i="112"/>
  <c r="U38550" i="112"/>
  <c r="U20458" i="112"/>
  <c r="U33536" i="112"/>
  <c r="U18349" i="112"/>
  <c r="U39742" i="112"/>
  <c r="U22326" i="112"/>
  <c r="U38470" i="112"/>
  <c r="U20243" i="112"/>
  <c r="U40102" i="112"/>
  <c r="U27504" i="112"/>
  <c r="U2277" i="112"/>
  <c r="U5622" i="112"/>
  <c r="U12561" i="112"/>
  <c r="U18721" i="112"/>
  <c r="U7772" i="112"/>
  <c r="U14088" i="112"/>
  <c r="U4086" i="112"/>
  <c r="U12138" i="112"/>
  <c r="U19336" i="112"/>
  <c r="U9666" i="112"/>
  <c r="U17173" i="112"/>
  <c r="U24073" i="112"/>
  <c r="U32174" i="112"/>
  <c r="U30681" i="112"/>
  <c r="U26879" i="112"/>
  <c r="U24345" i="112"/>
  <c r="U97" i="112"/>
  <c r="U10052" i="112"/>
  <c r="U24827" i="112"/>
  <c r="U35623" i="112"/>
  <c r="U16427" i="112"/>
  <c r="U169" i="112"/>
  <c r="U11170" i="112"/>
  <c r="U25219" i="112"/>
  <c r="U35975" i="112"/>
  <c r="U7664" i="112"/>
  <c r="U21152" i="112"/>
  <c r="U34016" i="112"/>
  <c r="U4876" i="112"/>
  <c r="U18988" i="112"/>
  <c r="U30884" i="112"/>
  <c r="U6461" i="112"/>
  <c r="U30477" i="112"/>
  <c r="U14982" i="112"/>
  <c r="U34871" i="112"/>
  <c r="U1025" i="112"/>
  <c r="U2652" i="112"/>
  <c r="U2010" i="112"/>
  <c r="U4113" i="112"/>
  <c r="U6565" i="112"/>
  <c r="U8078" i="112"/>
  <c r="U10372" i="112"/>
  <c r="U11895" i="112"/>
  <c r="U13180" i="112"/>
  <c r="U14211" i="112"/>
  <c r="U914" i="112"/>
  <c r="U15972" i="112"/>
  <c r="U17761" i="112"/>
  <c r="U19620" i="112"/>
  <c r="U21240" i="112"/>
  <c r="U22902" i="112"/>
  <c r="U24756" i="112"/>
  <c r="U3776" i="112"/>
  <c r="U5861" i="112"/>
  <c r="U7915" i="112"/>
  <c r="U9842" i="112"/>
  <c r="U4460" i="112"/>
  <c r="U6315" i="112"/>
  <c r="U8639" i="112"/>
  <c r="U10841" i="112"/>
  <c r="U26251" i="112"/>
  <c r="U27609" i="112"/>
  <c r="U30541" i="112"/>
  <c r="U32210" i="112"/>
  <c r="U33234" i="112"/>
  <c r="U37783" i="112"/>
  <c r="U38807" i="112"/>
  <c r="U39831" i="112"/>
  <c r="U40855" i="112"/>
  <c r="U10123" i="112"/>
  <c r="U34702" i="112"/>
  <c r="U7122" i="112"/>
  <c r="U34686" i="112"/>
  <c r="U899" i="112"/>
  <c r="U29022" i="112"/>
  <c r="U13811" i="112"/>
  <c r="U8784" i="112"/>
  <c r="U23652" i="112"/>
  <c r="U36510" i="112"/>
  <c r="U11321" i="112"/>
  <c r="U1575" i="112"/>
  <c r="U26634" i="112"/>
  <c r="U40966" i="112"/>
  <c r="U29686" i="112"/>
  <c r="U14305" i="112"/>
  <c r="U28191" i="112"/>
  <c r="U41838" i="112"/>
  <c r="U32409" i="112"/>
  <c r="U17528" i="112"/>
  <c r="U31467" i="112"/>
  <c r="U43238" i="112"/>
  <c r="U34343" i="112"/>
  <c r="U19395" i="112"/>
  <c r="U32945" i="112"/>
  <c r="U17176" i="112"/>
  <c r="U37590" i="112"/>
  <c r="U22933" i="112"/>
  <c r="U41598" i="112"/>
  <c r="U3942" i="112"/>
  <c r="U11310" i="112"/>
  <c r="U17485" i="112"/>
  <c r="U6521" i="112"/>
  <c r="U13104" i="112"/>
  <c r="U20112" i="112"/>
  <c r="U10624" i="112"/>
  <c r="U17469" i="112"/>
  <c r="U7366" i="112"/>
  <c r="U14111" i="112"/>
  <c r="U21700" i="112"/>
  <c r="U30386" i="112"/>
  <c r="U27645" i="112"/>
  <c r="U25903" i="112"/>
  <c r="U22379" i="112"/>
  <c r="U31272" i="112"/>
  <c r="U7847" i="112"/>
  <c r="U21855" i="112"/>
  <c r="U33880" i="112"/>
  <c r="U9534" i="112"/>
  <c r="U35311" i="112"/>
  <c r="U8301" i="112"/>
  <c r="U22159" i="112"/>
  <c r="U34152" i="112"/>
  <c r="U4988" i="112"/>
  <c r="U17991" i="112"/>
  <c r="U30318" i="112"/>
  <c r="U2392" i="112"/>
  <c r="U15653" i="112"/>
  <c r="U28591" i="112"/>
  <c r="U6968" i="112"/>
  <c r="U13520" i="112"/>
  <c r="U20917" i="112"/>
  <c r="U11422" i="112"/>
  <c r="U18258" i="112"/>
  <c r="U8511" i="112"/>
  <c r="U14596" i="112"/>
  <c r="U22451" i="112"/>
  <c r="U31440" i="112"/>
  <c r="U29851" i="112"/>
  <c r="U26311" i="112"/>
  <c r="U23777" i="112"/>
  <c r="U31688" i="112"/>
  <c r="U8609" i="112"/>
  <c r="U22790" i="112"/>
  <c r="U34727" i="112"/>
  <c r="U14950" i="112"/>
  <c r="U36223" i="112"/>
  <c r="U9041" i="112"/>
  <c r="U23397" i="112"/>
  <c r="U35087" i="112"/>
  <c r="U6062" i="112"/>
  <c r="U19164" i="112"/>
  <c r="U31116" i="112"/>
  <c r="U3365" i="112"/>
  <c r="U16459" i="112"/>
  <c r="U29175" i="112"/>
  <c r="U2807" i="112"/>
  <c r="U27920" i="112"/>
  <c r="U10180" i="112"/>
  <c r="U30948" i="112"/>
  <c r="U2421" i="112"/>
  <c r="U1508" i="112"/>
  <c r="U3962" i="112"/>
  <c r="U5777" i="112"/>
  <c r="U7784" i="112"/>
  <c r="U9941" i="112"/>
  <c r="U11751" i="112"/>
  <c r="U13036" i="112"/>
  <c r="U14060" i="112"/>
  <c r="U644" i="112"/>
  <c r="U2247" i="112"/>
  <c r="U17617" i="112"/>
  <c r="U11694" i="112"/>
  <c r="U28454" i="112"/>
  <c r="U10723" i="112"/>
  <c r="U23460" i="112"/>
  <c r="U7624" i="112"/>
  <c r="U6292" i="112"/>
  <c r="U20434" i="112"/>
  <c r="U34622" i="112"/>
  <c r="U8005" i="112"/>
  <c r="U1599" i="112"/>
  <c r="U22534" i="112"/>
  <c r="U38798" i="112"/>
  <c r="U21543" i="112"/>
  <c r="U41638" i="112"/>
  <c r="U24500" i="112"/>
  <c r="U39654" i="112"/>
  <c r="U26162" i="112"/>
  <c r="U43614" i="112"/>
  <c r="U26930" i="112"/>
  <c r="U41054" i="112"/>
  <c r="U28095" i="112"/>
  <c r="U14806" i="112"/>
  <c r="U30238" i="112"/>
  <c r="U42502" i="112"/>
  <c r="U31491" i="112"/>
  <c r="U17568" i="112"/>
  <c r="U38870" i="112"/>
  <c r="U3433" i="112"/>
  <c r="U9626" i="112"/>
  <c r="U14795" i="112"/>
  <c r="U4395" i="112"/>
  <c r="U11811" i="112"/>
  <c r="U18434" i="112"/>
  <c r="U8146" i="112"/>
  <c r="U14492" i="112"/>
  <c r="U5160" i="112"/>
  <c r="U12984" i="112"/>
  <c r="U20200" i="112"/>
  <c r="U27565" i="112"/>
  <c r="U26183" i="112"/>
  <c r="U23793" i="112"/>
  <c r="U31640" i="112"/>
  <c r="U28100" i="112"/>
  <c r="U4646" i="112"/>
  <c r="U17824" i="112"/>
  <c r="U29375" i="112"/>
  <c r="U2767" i="112"/>
  <c r="U28743" i="112"/>
  <c r="U4972" i="112"/>
  <c r="U18613" i="112"/>
  <c r="U30453" i="112"/>
  <c r="U2265" i="112"/>
  <c r="U15150" i="112"/>
  <c r="U27960" i="112"/>
  <c r="U37343" i="112"/>
  <c r="U10803" i="112"/>
  <c r="U25531" i="112"/>
  <c r="U36199" i="112"/>
  <c r="U20753" i="112"/>
  <c r="U1794" i="112"/>
  <c r="U23453" i="112"/>
  <c r="U222" i="112"/>
  <c r="U1935" i="112"/>
  <c r="U591" i="112"/>
  <c r="U3429" i="112"/>
  <c r="U5220" i="112"/>
  <c r="U7266" i="112"/>
  <c r="U9471" i="112"/>
  <c r="U10995" i="112"/>
  <c r="U12645" i="112"/>
  <c r="U13684" i="112"/>
  <c r="U103" i="112"/>
  <c r="U1824" i="112"/>
  <c r="U17241" i="112"/>
  <c r="U18677" i="112"/>
  <c r="U20124" i="112"/>
  <c r="U1004" i="112"/>
  <c r="U25371" i="112"/>
  <c r="U6469" i="112"/>
  <c r="U28863" i="112"/>
  <c r="U674" i="112"/>
  <c r="U2254" i="112"/>
  <c r="U1405" i="112"/>
  <c r="U3858" i="112"/>
  <c r="U5673" i="112"/>
  <c r="U7593" i="112"/>
  <c r="U9822" i="112"/>
  <c r="U11616" i="112"/>
  <c r="U12932" i="112"/>
  <c r="U13956" i="112"/>
  <c r="U406" i="112"/>
  <c r="U2143" i="112"/>
  <c r="U17513" i="112"/>
  <c r="U19372" i="112"/>
  <c r="U20603" i="112"/>
  <c r="U37214" i="112"/>
  <c r="U15556" i="112"/>
  <c r="U37174" i="112"/>
  <c r="U11217" i="112"/>
  <c r="U34958" i="112"/>
  <c r="U1745" i="112"/>
  <c r="U14375" i="112"/>
  <c r="U27807" i="112"/>
  <c r="U2503" i="112"/>
  <c r="U13235" i="112"/>
  <c r="U17280" i="112"/>
  <c r="U31331" i="112"/>
  <c r="U43094" i="112"/>
  <c r="U33217" i="112"/>
  <c r="U18086" i="112"/>
  <c r="U32385" i="112"/>
  <c r="U14122" i="112"/>
  <c r="U38726" i="112"/>
  <c r="U20578" i="112"/>
  <c r="U34311" i="112"/>
  <c r="U18748" i="112"/>
  <c r="U39910" i="112"/>
  <c r="U22446" i="112"/>
  <c r="U38598" i="112"/>
  <c r="U20856" i="112"/>
  <c r="U40262" i="112"/>
  <c r="U27664" i="112"/>
  <c r="U2309" i="112"/>
  <c r="U5669" i="112"/>
  <c r="U12625" i="112"/>
  <c r="U18785" i="112"/>
  <c r="U8010" i="112"/>
  <c r="U14151" i="112"/>
  <c r="U4292" i="112"/>
  <c r="U12361" i="112"/>
  <c r="U19400" i="112"/>
  <c r="U9730" i="112"/>
  <c r="U17237" i="112"/>
  <c r="U24137" i="112"/>
  <c r="U32238" i="112"/>
  <c r="U31256" i="112"/>
  <c r="U26943" i="112"/>
  <c r="U24409" i="112"/>
  <c r="U185" i="112"/>
  <c r="U10140" i="112"/>
  <c r="U24923" i="112"/>
  <c r="U35719" i="112"/>
  <c r="U16898" i="112"/>
  <c r="U257" i="112"/>
  <c r="U11258" i="112"/>
  <c r="U25315" i="112"/>
  <c r="U36071" i="112"/>
  <c r="U7712" i="112"/>
  <c r="U21839" i="112"/>
  <c r="U34088" i="112"/>
  <c r="U4964" i="112"/>
  <c r="U19092" i="112"/>
  <c r="U30988" i="112"/>
  <c r="U7831" i="112"/>
  <c r="U30828" i="112"/>
  <c r="U15110" i="112"/>
  <c r="U34999" i="112"/>
  <c r="U1047" i="112"/>
  <c r="U2668" i="112"/>
  <c r="U2026" i="112"/>
  <c r="U4296" i="112"/>
  <c r="U30803" i="112"/>
  <c r="U12876" i="112"/>
  <c r="U25762" i="112"/>
  <c r="U10994" i="112"/>
  <c r="U8212" i="112"/>
  <c r="U22605" i="112"/>
  <c r="U35566" i="112"/>
  <c r="U9693" i="112"/>
  <c r="U1054" i="112"/>
  <c r="U24532" i="112"/>
  <c r="U39878" i="112"/>
  <c r="U25914" i="112"/>
  <c r="U42990" i="112"/>
  <c r="U26650" i="112"/>
  <c r="U40742" i="112"/>
  <c r="U29822" i="112"/>
  <c r="U15852" i="112"/>
  <c r="U29862" i="112"/>
  <c r="U42142" i="112"/>
  <c r="U32225" i="112"/>
  <c r="U17616" i="112"/>
  <c r="U31826" i="112"/>
  <c r="U43590" i="112"/>
  <c r="U32665" i="112"/>
  <c r="U19987" i="112"/>
  <c r="U40246" i="112"/>
  <c r="U3639" i="112"/>
  <c r="U10384" i="112"/>
  <c r="U16783" i="112"/>
  <c r="U5280" i="112"/>
  <c r="U12609" i="112"/>
  <c r="U19568" i="112"/>
  <c r="U9706" i="112"/>
  <c r="U16751" i="112"/>
  <c r="U6657" i="112"/>
  <c r="U13544" i="112"/>
  <c r="U21236" i="112"/>
  <c r="U29827" i="112"/>
  <c r="U26759" i="112"/>
  <c r="U24337" i="112"/>
  <c r="U32246" i="112"/>
  <c r="U29995" i="112"/>
  <c r="U6054" i="112"/>
  <c r="U19308" i="112"/>
  <c r="U31052" i="112"/>
  <c r="U6421" i="112"/>
  <c r="U31914" i="112"/>
  <c r="U7107" i="112"/>
  <c r="U20666" i="112"/>
  <c r="U31779" i="112"/>
  <c r="U3373" i="112"/>
  <c r="U16203" i="112"/>
  <c r="U28919" i="112"/>
  <c r="U1081" i="112"/>
  <c r="U14274" i="112"/>
  <c r="U27345" i="112"/>
  <c r="U37023" i="112"/>
  <c r="U23349" i="112"/>
  <c r="U4868" i="112"/>
  <c r="U25715" i="112"/>
  <c r="U358" i="112"/>
  <c r="U2118" i="112"/>
  <c r="U1043" i="112"/>
  <c r="U3635" i="112"/>
  <c r="U5356" i="112"/>
  <c r="U7402" i="112"/>
  <c r="U9686" i="112"/>
  <c r="U11426" i="112"/>
  <c r="U12781" i="112"/>
  <c r="U13820" i="112"/>
  <c r="U239" i="112"/>
  <c r="U1960" i="112"/>
  <c r="U17377" i="112"/>
  <c r="U18813" i="112"/>
  <c r="U20467" i="112"/>
  <c r="U22271" i="112"/>
  <c r="U24293" i="112"/>
  <c r="U3323" i="112"/>
  <c r="U4897" i="112"/>
  <c r="U7080" i="112"/>
  <c r="U8894" i="112"/>
  <c r="U11239" i="112"/>
  <c r="U5870" i="112"/>
  <c r="U7916" i="112"/>
  <c r="U9962" i="112"/>
  <c r="U25867" i="112"/>
  <c r="U26891" i="112"/>
  <c r="U29983" i="112"/>
  <c r="U31716" i="112"/>
  <c r="U32850" i="112"/>
  <c r="U37399" i="112"/>
  <c r="U38423" i="112"/>
  <c r="U39447" i="112"/>
  <c r="U40471" i="112"/>
  <c r="U13859" i="112"/>
  <c r="U25650" i="112"/>
  <c r="U9916" i="112"/>
  <c r="U25482" i="112"/>
  <c r="U9120" i="112"/>
  <c r="U22142" i="112"/>
  <c r="U5051" i="112"/>
  <c r="U4923" i="112"/>
  <c r="U18556" i="112"/>
  <c r="U31881" i="112"/>
  <c r="U6947" i="112"/>
  <c r="U1353" i="112"/>
  <c r="U21391" i="112"/>
  <c r="U37934" i="112"/>
  <c r="U19771" i="112"/>
  <c r="U40526" i="112"/>
  <c r="U22837" i="112"/>
  <c r="U38774" i="112"/>
  <c r="U22821" i="112"/>
  <c r="U42494" i="112"/>
  <c r="U26066" i="112"/>
  <c r="U40150" i="112"/>
  <c r="U26202" i="112"/>
  <c r="U43646" i="112"/>
  <c r="U27656" i="112"/>
  <c r="U41590" i="112"/>
  <c r="U28175" i="112"/>
  <c r="U14067" i="112"/>
  <c r="U37710" i="112"/>
  <c r="U3210" i="112"/>
  <c r="U8598" i="112"/>
  <c r="U14080" i="112"/>
  <c r="U21396" i="112"/>
  <c r="U10943" i="112"/>
  <c r="U17916" i="112"/>
  <c r="U7350" i="112"/>
  <c r="U13904" i="112"/>
  <c r="U3886" i="112"/>
  <c r="U12441" i="112"/>
  <c r="U19744" i="112"/>
  <c r="U26839" i="112"/>
  <c r="U24425" i="112"/>
  <c r="U22435" i="112"/>
  <c r="U30689" i="112"/>
  <c r="U26959" i="112"/>
  <c r="U3389" i="112"/>
  <c r="U16139" i="112"/>
  <c r="U28751" i="112"/>
  <c r="U1555" i="112"/>
  <c r="U25795" i="112"/>
  <c r="U3571" i="112"/>
  <c r="U16491" i="112"/>
  <c r="U29031" i="112"/>
  <c r="U1247" i="112"/>
  <c r="U12189" i="112"/>
  <c r="U25707" i="112"/>
  <c r="U36671" i="112"/>
  <c r="U8977" i="112"/>
  <c r="U24811" i="112"/>
  <c r="U35511" i="112"/>
  <c r="U18517" i="112"/>
  <c r="U37215" i="112"/>
  <c r="U21983" i="112"/>
  <c r="U110" i="112"/>
  <c r="U1823" i="112"/>
  <c r="U424" i="112"/>
  <c r="U3206" i="112"/>
  <c r="U5108" i="112"/>
  <c r="U6980" i="112"/>
  <c r="U9328" i="112"/>
  <c r="U10883" i="112"/>
  <c r="U12533" i="112"/>
  <c r="U13572" i="112"/>
  <c r="U14847" i="112"/>
  <c r="U1712" i="112"/>
  <c r="U17129" i="112"/>
  <c r="U1167" i="112"/>
  <c r="U14392" i="112"/>
  <c r="U27130" i="112"/>
  <c r="U36751" i="112"/>
  <c r="U8873" i="112"/>
  <c r="U22965" i="112"/>
  <c r="U35055" i="112"/>
  <c r="U6110" i="112"/>
  <c r="U21815" i="112"/>
  <c r="U33712" i="112"/>
  <c r="U11082" i="112"/>
  <c r="U34959" i="112"/>
  <c r="U15908" i="112"/>
  <c r="U35983" i="112"/>
  <c r="U1212" i="112"/>
  <c r="U2780" i="112"/>
  <c r="U2504" i="112"/>
  <c r="U4654" i="112"/>
  <c r="U6693" i="112"/>
  <c r="U8507" i="112"/>
  <c r="U10500" i="112"/>
  <c r="U12102" i="112"/>
  <c r="U13308" i="112"/>
  <c r="U14456" i="112"/>
  <c r="U1048" i="112"/>
  <c r="U16675" i="112"/>
  <c r="U18031" i="112"/>
  <c r="U19748" i="112"/>
  <c r="U21368" i="112"/>
  <c r="U23781" i="112"/>
  <c r="U2422" i="112"/>
  <c r="U3815" i="112"/>
  <c r="U5996" i="112"/>
  <c r="U8234" i="112"/>
  <c r="U10081" i="112"/>
  <c r="U4588" i="112"/>
  <c r="U6443" i="112"/>
  <c r="U8767" i="112"/>
  <c r="U11120" i="112"/>
  <c r="U26379" i="112"/>
  <c r="U28064" i="112"/>
  <c r="U30669" i="112"/>
  <c r="U32338" i="112"/>
  <c r="U33409" i="112"/>
  <c r="U37911" i="112"/>
  <c r="U38935" i="112"/>
  <c r="U39959" i="112"/>
  <c r="U9924" i="112"/>
  <c r="U15141" i="112"/>
  <c r="U35918" i="112"/>
  <c r="U12005" i="112"/>
  <c r="U35886" i="112"/>
  <c r="U5815" i="112"/>
  <c r="U33360" i="112"/>
  <c r="U740" i="112"/>
  <c r="U10762" i="112"/>
  <c r="U25450" i="112"/>
  <c r="U431" i="112"/>
  <c r="U12412" i="112"/>
  <c r="U14431" i="112"/>
  <c r="U29654" i="112"/>
  <c r="U41998" i="112"/>
  <c r="U31715" i="112"/>
  <c r="U16802" i="112"/>
  <c r="U30652" i="112"/>
  <c r="U42870" i="112"/>
  <c r="U34479" i="112"/>
  <c r="U18860" i="112"/>
  <c r="U32545" i="112"/>
  <c r="U15868" i="112"/>
  <c r="U38502" i="112"/>
  <c r="U20594" i="112"/>
  <c r="U37534" i="112"/>
  <c r="U18660" i="112"/>
  <c r="U38886" i="112"/>
  <c r="U26026" i="112"/>
  <c r="U42862" i="112"/>
  <c r="U4826" i="112"/>
  <c r="U11891" i="112"/>
  <c r="U18051" i="112"/>
  <c r="U7278" i="112"/>
  <c r="U13616" i="112"/>
  <c r="U21260" i="112"/>
  <c r="U11549" i="112"/>
  <c r="U18354" i="112"/>
  <c r="U8566" i="112"/>
  <c r="U14835" i="112"/>
  <c r="U22818" i="112"/>
  <c r="U31536" i="112"/>
  <c r="U29955" i="112"/>
  <c r="U26407" i="112"/>
  <c r="U23873" i="112"/>
  <c r="U31815" i="112"/>
  <c r="U8761" i="112"/>
  <c r="U23077" i="112"/>
  <c r="U34879" i="112"/>
  <c r="U15198" i="112"/>
  <c r="U36423" i="112"/>
  <c r="U9494" i="112"/>
  <c r="U23541" i="112"/>
  <c r="U35239" i="112"/>
  <c r="U6134" i="112"/>
  <c r="U19292" i="112"/>
  <c r="U31755" i="112"/>
  <c r="U3595" i="112"/>
  <c r="U16571" i="112"/>
  <c r="U29311" i="112"/>
  <c r="U4097" i="112"/>
  <c r="U28399" i="112"/>
  <c r="U11010" i="112"/>
  <c r="U31220" i="112"/>
  <c r="U905" i="112"/>
  <c r="U2445" i="112"/>
  <c r="U1571" i="112"/>
  <c r="U3986" i="112"/>
  <c r="U6142" i="112"/>
  <c r="U7958" i="112"/>
  <c r="U10252" i="112"/>
  <c r="U11775" i="112"/>
  <c r="U13060" i="112"/>
  <c r="U14084" i="112"/>
  <c r="U18406" i="112"/>
  <c r="U20012" i="112"/>
  <c r="U31083" i="112"/>
  <c r="U1270" i="112"/>
  <c r="U30955" i="112"/>
  <c r="U13091" i="112"/>
  <c r="U27121" i="112"/>
  <c r="U11417" i="112"/>
  <c r="U8268" i="112"/>
  <c r="U22709" i="112"/>
  <c r="U35678" i="112"/>
  <c r="U9781" i="112"/>
  <c r="U1124" i="112"/>
  <c r="U24580" i="112"/>
  <c r="U40006" i="112"/>
  <c r="U26074" i="112"/>
  <c r="U43150" i="112"/>
  <c r="U26778" i="112"/>
  <c r="U40870" i="112"/>
  <c r="U29998" i="112"/>
  <c r="U15979" i="112"/>
  <c r="U29982" i="112"/>
  <c r="U42278" i="112"/>
  <c r="U32377" i="112"/>
  <c r="U17720" i="112"/>
  <c r="U31985" i="112"/>
  <c r="U43718" i="112"/>
  <c r="U32825" i="112"/>
  <c r="U20147" i="112"/>
  <c r="U40406" i="112"/>
  <c r="U3655" i="112"/>
  <c r="U10448" i="112"/>
  <c r="U16918" i="112"/>
  <c r="U5344" i="112"/>
  <c r="U12665" i="112"/>
  <c r="U19632" i="112"/>
  <c r="U9770" i="112"/>
  <c r="U16791" i="112"/>
  <c r="U6721" i="112"/>
  <c r="U13608" i="112"/>
  <c r="U21300" i="112"/>
  <c r="U29883" i="112"/>
  <c r="U26823" i="112"/>
  <c r="U24401" i="112"/>
  <c r="U21492" i="112"/>
  <c r="U30059" i="112"/>
  <c r="U6205" i="112"/>
  <c r="U20259" i="112"/>
  <c r="U31132" i="112"/>
  <c r="U7942" i="112"/>
  <c r="U33656" i="112"/>
  <c r="U7187" i="112"/>
  <c r="U20714" i="112"/>
  <c r="U33329" i="112"/>
  <c r="U3587" i="112"/>
  <c r="U16299" i="112"/>
  <c r="U29007" i="112"/>
  <c r="U1239" i="112"/>
  <c r="U14743" i="112"/>
  <c r="U27728" i="112"/>
  <c r="U37119" i="112"/>
  <c r="U23477" i="112"/>
  <c r="U5004" i="112"/>
  <c r="U27066" i="112"/>
  <c r="U405" i="112"/>
  <c r="U2134" i="112"/>
  <c r="U1120" i="112"/>
  <c r="U3651" i="112"/>
  <c r="U5372" i="112"/>
  <c r="U7418" i="112"/>
  <c r="U9702" i="112"/>
  <c r="U11442" i="112"/>
  <c r="U12797" i="112"/>
  <c r="U13836" i="112"/>
  <c r="U255" i="112"/>
  <c r="U1976" i="112"/>
  <c r="U17393" i="112"/>
  <c r="U18829" i="112"/>
  <c r="U20483" i="112"/>
  <c r="U31027" i="112"/>
  <c r="U13267" i="112"/>
  <c r="U27209" i="112"/>
  <c r="U11489" i="112"/>
  <c r="U8308" i="112"/>
  <c r="U22741" i="112"/>
  <c r="U683" i="112"/>
  <c r="U15302" i="112"/>
  <c r="U17641" i="112"/>
  <c r="U19500" i="112"/>
  <c r="U20881" i="112"/>
  <c r="U4049" i="112"/>
  <c r="U19187" i="112"/>
  <c r="U3428" i="112"/>
  <c r="U15468" i="112"/>
  <c r="U36190" i="112"/>
  <c r="U2654" i="112"/>
  <c r="U15532" i="112"/>
  <c r="U28774" i="112"/>
  <c r="U3857" i="112"/>
  <c r="U13747" i="112"/>
  <c r="U18469" i="112"/>
  <c r="U32401" i="112"/>
  <c r="U14218" i="112"/>
  <c r="U38038" i="112"/>
  <c r="U19667" i="112"/>
  <c r="U33313" i="112"/>
  <c r="U17608" i="112"/>
  <c r="U40030" i="112"/>
  <c r="U21743" i="112"/>
  <c r="U38198" i="112"/>
  <c r="U20626" i="112"/>
  <c r="U41182" i="112"/>
  <c r="U24452" i="112"/>
  <c r="U39606" i="112"/>
  <c r="U22877" i="112"/>
  <c r="U41534" i="112"/>
  <c r="U31571" i="112"/>
  <c r="U2492" i="112"/>
  <c r="U6801" i="112"/>
  <c r="U13096" i="112"/>
  <c r="U19736" i="112"/>
  <c r="U9586" i="112"/>
  <c r="U15952" i="112"/>
  <c r="U5288" i="112"/>
  <c r="U12865" i="112"/>
  <c r="U19912" i="112"/>
  <c r="U10552" i="112"/>
  <c r="U17749" i="112"/>
  <c r="U24768" i="112"/>
  <c r="U22363" i="112"/>
  <c r="U31791" i="112"/>
  <c r="U28140" i="112"/>
  <c r="U25975" i="112"/>
  <c r="U1183" i="112"/>
  <c r="U12293" i="112"/>
  <c r="U25739" i="112"/>
  <c r="U36503" i="112"/>
  <c r="U21967" i="112"/>
  <c r="U1255" i="112"/>
  <c r="U14711" i="112"/>
  <c r="U27297" i="112"/>
  <c r="U36855" i="112"/>
  <c r="U8969" i="112"/>
  <c r="U23061" i="112"/>
  <c r="U35151" i="112"/>
  <c r="U6269" i="112"/>
  <c r="U21911" i="112"/>
  <c r="U33784" i="112"/>
  <c r="U11226" i="112"/>
  <c r="U35095" i="112"/>
  <c r="U16123" i="112"/>
  <c r="U36119" i="112"/>
  <c r="U1228" i="112"/>
  <c r="U2796" i="112"/>
  <c r="U2520" i="112"/>
  <c r="U4670" i="112"/>
  <c r="U6709" i="112"/>
  <c r="U8523" i="112"/>
  <c r="U10516" i="112"/>
  <c r="U12118" i="112"/>
  <c r="U13324" i="112"/>
  <c r="U14472" i="112"/>
  <c r="U1071" i="112"/>
  <c r="U16691" i="112"/>
  <c r="U18047" i="112"/>
  <c r="U19764" i="112"/>
  <c r="U21384" i="112"/>
  <c r="U3626" i="112"/>
  <c r="U15540" i="112"/>
  <c r="U36262" i="112"/>
  <c r="U2694" i="112"/>
  <c r="U15596" i="112"/>
  <c r="U28830" i="112"/>
  <c r="U3921" i="112"/>
  <c r="U13763" i="112"/>
  <c r="U18708" i="112"/>
  <c r="U32465" i="112"/>
  <c r="U14447" i="112"/>
  <c r="U38110" i="112"/>
  <c r="U19731" i="112"/>
  <c r="U33368" i="112"/>
  <c r="U17704" i="112"/>
  <c r="U40118" i="112"/>
  <c r="U21791" i="112"/>
  <c r="U38254" i="112"/>
  <c r="U20832" i="112"/>
  <c r="U41262" i="112"/>
  <c r="U24508" i="112"/>
  <c r="U39670" i="112"/>
  <c r="U22941" i="112"/>
  <c r="U41614" i="112"/>
  <c r="U32001" i="112"/>
  <c r="U2508" i="112"/>
  <c r="U6833" i="112"/>
  <c r="U13120" i="112"/>
  <c r="U19768" i="112"/>
  <c r="U9618" i="112"/>
  <c r="U15976" i="112"/>
  <c r="U5320" i="112"/>
  <c r="U12960" i="112"/>
  <c r="U19944" i="112"/>
  <c r="U10584" i="112"/>
  <c r="U17884" i="112"/>
  <c r="U25895" i="112"/>
  <c r="U22395" i="112"/>
  <c r="U31831" i="112"/>
  <c r="U28172" i="112"/>
  <c r="U26007" i="112"/>
  <c r="U1231" i="112"/>
  <c r="U12325" i="112"/>
  <c r="U25771" i="112"/>
  <c r="U36551" i="112"/>
  <c r="U22039" i="112"/>
  <c r="U1539" i="112"/>
  <c r="U14767" i="112"/>
  <c r="U27329" i="112"/>
  <c r="U36903" i="112"/>
  <c r="U9017" i="112"/>
  <c r="U23109" i="112"/>
  <c r="U35199" i="112"/>
  <c r="U6317" i="112"/>
  <c r="U21959" i="112"/>
  <c r="U33832" i="112"/>
  <c r="U11290" i="112"/>
  <c r="U35159" i="112"/>
  <c r="U16187" i="112"/>
  <c r="U36183" i="112"/>
  <c r="U1236" i="112"/>
  <c r="U2804" i="112"/>
  <c r="U2528" i="112"/>
  <c r="U4678" i="112"/>
  <c r="U6717" i="112"/>
  <c r="U8531" i="112"/>
  <c r="U10524" i="112"/>
  <c r="U12126" i="112"/>
  <c r="U13332" i="112"/>
  <c r="U14480" i="112"/>
  <c r="U1079" i="112"/>
  <c r="U16699" i="112"/>
  <c r="U18055" i="112"/>
  <c r="U19772" i="112"/>
  <c r="U21392" i="112"/>
  <c r="U23805" i="112"/>
  <c r="U2446" i="112"/>
  <c r="U4094" i="112"/>
  <c r="U6020" i="112"/>
  <c r="U8258" i="112"/>
  <c r="U10931" i="112"/>
  <c r="U12581" i="112"/>
  <c r="U13620" i="112"/>
  <c r="U39" i="112"/>
  <c r="U1760" i="112"/>
  <c r="U17177" i="112"/>
  <c r="U18454" i="112"/>
  <c r="U20060" i="112"/>
  <c r="U21680" i="112"/>
  <c r="U24093" i="112"/>
  <c r="U2821" i="112"/>
  <c r="U4507" i="112"/>
  <c r="U6362" i="112"/>
  <c r="U8694" i="112"/>
  <c r="U11039" i="112"/>
  <c r="U5473" i="112"/>
  <c r="U7638" i="112"/>
  <c r="U9079" i="112"/>
  <c r="U11996" i="112"/>
  <c r="U26691" i="112"/>
  <c r="U29783" i="112"/>
  <c r="U31516" i="112"/>
  <c r="U32650" i="112"/>
  <c r="U34352" i="112"/>
  <c r="U38223" i="112"/>
  <c r="U39247" i="112"/>
  <c r="U40271" i="112"/>
  <c r="U41295" i="112"/>
  <c r="U42319" i="112"/>
  <c r="U43343" i="112"/>
  <c r="U14891" i="112"/>
  <c r="U16072" i="112"/>
  <c r="U18562" i="112"/>
  <c r="U21085" i="112"/>
  <c r="U23234" i="112"/>
  <c r="U25272" i="112"/>
  <c r="U27797" i="112"/>
  <c r="U28980" i="112"/>
  <c r="U30953" i="112"/>
  <c r="U34141" i="112"/>
  <c r="U35476" i="112"/>
  <c r="U36500" i="112"/>
  <c r="U14669" i="112"/>
  <c r="U15835" i="112"/>
  <c r="U18140" i="112"/>
  <c r="U20958" i="112"/>
  <c r="U23107" i="112"/>
  <c r="U25145" i="112"/>
  <c r="U27343" i="112"/>
  <c r="U28861" i="112"/>
  <c r="U30850" i="112"/>
  <c r="U34038" i="112"/>
  <c r="U35373" i="112"/>
  <c r="U36397" i="112"/>
  <c r="U552" i="112"/>
  <c r="U7959" i="112"/>
  <c r="U14481" i="112"/>
  <c r="U22224" i="112"/>
  <c r="U30590" i="112"/>
  <c r="U38800" i="112"/>
  <c r="U42896" i="112"/>
  <c r="U5770" i="112"/>
  <c r="U13117" i="112"/>
  <c r="U20149" i="112"/>
  <c r="U28049" i="112"/>
  <c r="U38016" i="112"/>
  <c r="U42112" i="112"/>
  <c r="U4297" i="112"/>
  <c r="U12055" i="112"/>
  <c r="U18423" i="112"/>
  <c r="U26268" i="112"/>
  <c r="U33259" i="112"/>
  <c r="U40856" i="112"/>
  <c r="U10105" i="112"/>
  <c r="U4612" i="112"/>
  <c r="U6467" i="112"/>
  <c r="U8791" i="112"/>
  <c r="U11144" i="112"/>
  <c r="U26403" i="112"/>
  <c r="U28088" i="112"/>
  <c r="U30693" i="112"/>
  <c r="U32362" i="112"/>
  <c r="U33433" i="112"/>
  <c r="U37935" i="112"/>
  <c r="U38959" i="112"/>
  <c r="U39983" i="112"/>
  <c r="U28894" i="112"/>
  <c r="U12133" i="112"/>
  <c r="U28838" i="112"/>
  <c r="U11473" i="112"/>
  <c r="U24898" i="112"/>
  <c r="U9446" i="112"/>
  <c r="U6891" i="112"/>
  <c r="U21023" i="112"/>
  <c r="U34910" i="112"/>
  <c r="U8530" i="112"/>
  <c r="U547" i="112"/>
  <c r="U23796" i="112"/>
  <c r="U39118" i="112"/>
  <c r="U22342" i="112"/>
  <c r="U42038" i="112"/>
  <c r="U25890" i="112"/>
  <c r="U39966" i="112"/>
  <c r="U26570" i="112"/>
  <c r="U14051" i="112"/>
  <c r="U27520" i="112"/>
  <c r="U41374" i="112"/>
  <c r="U29974" i="112"/>
  <c r="U16594" i="112"/>
  <c r="U30668" i="112"/>
  <c r="U42822" i="112"/>
  <c r="U31802" i="112"/>
  <c r="U18365" i="112"/>
  <c r="U39270" i="112"/>
  <c r="U3473" i="112"/>
  <c r="U9786" i="112"/>
  <c r="U15873" i="112"/>
  <c r="U4714" i="112"/>
  <c r="U18745" i="112"/>
  <c r="U9133" i="112"/>
  <c r="U14803" i="112"/>
  <c r="U5328" i="112"/>
  <c r="U13160" i="112"/>
  <c r="U20551" i="112"/>
  <c r="U27701" i="112"/>
  <c r="U26367" i="112"/>
  <c r="U23953" i="112"/>
  <c r="U31799" i="112"/>
  <c r="U29611" i="112"/>
  <c r="U5012" i="112"/>
  <c r="U18182" i="112"/>
  <c r="U30302" i="112"/>
  <c r="U4136" i="112"/>
  <c r="U29143" i="112"/>
  <c r="U5856" i="112"/>
  <c r="U19052" i="112"/>
  <c r="U30812" i="112"/>
  <c r="U2647" i="112"/>
  <c r="U15437" i="112"/>
  <c r="U28375" i="112"/>
  <c r="U217" i="112"/>
  <c r="U11146" i="112"/>
  <c r="U25755" i="112"/>
  <c r="U36439" i="112"/>
  <c r="U21943" i="112"/>
  <c r="U2456" i="112"/>
  <c r="U24939" i="112"/>
  <c r="U262" i="112"/>
  <c r="U1975" i="112"/>
  <c r="U797" i="112"/>
  <c r="U3469" i="112"/>
  <c r="U5260" i="112"/>
  <c r="U7306" i="112"/>
  <c r="U9590" i="112"/>
  <c r="U11330" i="112"/>
  <c r="U12685" i="112"/>
  <c r="U13724" i="112"/>
  <c r="U143" i="112"/>
  <c r="U15889" i="112"/>
  <c r="U6965" i="112"/>
  <c r="U13269" i="112"/>
  <c r="U20245" i="112"/>
  <c r="U28121" i="112"/>
  <c r="U37960" i="112"/>
  <c r="U42056" i="112"/>
  <c r="U759" i="112"/>
  <c r="U2378" i="112"/>
  <c r="U4456" i="112"/>
  <c r="U6303" i="112"/>
  <c r="U8627" i="112"/>
  <c r="U10829" i="112"/>
  <c r="U14968" i="112"/>
  <c r="U16149" i="112"/>
  <c r="U18631" i="112"/>
  <c r="U21178" i="112"/>
  <c r="U23319" i="112"/>
  <c r="U25357" i="112"/>
  <c r="U27898" i="112"/>
  <c r="U29081" i="112"/>
  <c r="U31046" i="112"/>
  <c r="U34553" i="112"/>
  <c r="U35577" i="112"/>
  <c r="U36601" i="112"/>
  <c r="U260" i="112"/>
  <c r="U1957" i="112"/>
  <c r="U3598" i="112"/>
  <c r="U5915" i="112"/>
  <c r="U8160" i="112"/>
  <c r="U10015" i="112"/>
  <c r="U14253" i="112"/>
  <c r="U15712" i="112"/>
  <c r="U17827" i="112"/>
  <c r="U20693" i="112"/>
  <c r="U22992" i="112"/>
  <c r="U25030" i="112"/>
  <c r="U27197" i="112"/>
  <c r="U28746" i="112"/>
  <c r="U30512" i="112"/>
  <c r="U33907" i="112"/>
  <c r="U35242" i="112"/>
  <c r="U36266" i="112"/>
  <c r="U37290" i="112"/>
  <c r="U4900" i="112"/>
  <c r="U28975" i="112"/>
  <c r="U11966" i="112"/>
  <c r="U33960" i="112"/>
  <c r="U961" i="112"/>
  <c r="U2588" i="112"/>
  <c r="U1627" i="112"/>
  <c r="U4042" i="112"/>
  <c r="U6501" i="112"/>
  <c r="U8014" i="112"/>
  <c r="U10308" i="112"/>
  <c r="U11831" i="112"/>
  <c r="U13116" i="112"/>
  <c r="U14147" i="112"/>
  <c r="U739" i="112"/>
  <c r="U15853" i="112"/>
  <c r="U17697" i="112"/>
  <c r="U19556" i="112"/>
  <c r="U20937" i="112"/>
  <c r="U22838" i="112"/>
  <c r="U24692" i="112"/>
  <c r="U3577" i="112"/>
  <c r="U5797" i="112"/>
  <c r="U7828" i="112"/>
  <c r="U9507" i="112"/>
  <c r="U4286" i="112"/>
  <c r="U6251" i="112"/>
  <c r="U8489" i="112"/>
  <c r="U10777" i="112"/>
  <c r="U26187" i="112"/>
  <c r="U27545" i="112"/>
  <c r="U30374" i="112"/>
  <c r="U32146" i="112"/>
  <c r="U33170" i="112"/>
  <c r="U37719" i="112"/>
  <c r="U38743" i="112"/>
  <c r="U39767" i="112"/>
  <c r="U40791" i="112"/>
  <c r="U41815" i="112"/>
  <c r="U42839" i="112"/>
  <c r="U11987" i="112"/>
  <c r="U15458" i="112"/>
  <c r="U16815" i="112"/>
  <c r="U19329" i="112"/>
  <c r="U22579" i="112"/>
  <c r="U24641" i="112"/>
  <c r="U25792" i="112"/>
  <c r="U28476" i="112"/>
  <c r="U29500" i="112"/>
  <c r="U33637" i="112"/>
  <c r="U34972" i="112"/>
  <c r="U35996" i="112"/>
  <c r="U37020" i="112"/>
  <c r="U15276" i="112"/>
  <c r="U16465" i="112"/>
  <c r="U19202" i="112"/>
  <c r="U22101" i="112"/>
  <c r="U23627" i="112"/>
  <c r="U25665" i="112"/>
  <c r="U28357" i="112"/>
  <c r="U29381" i="112"/>
  <c r="U33327" i="112"/>
  <c r="U34869" i="112"/>
  <c r="U35893" i="112"/>
  <c r="U36917" i="112"/>
  <c r="U4106" i="112"/>
  <c r="U12047" i="112"/>
  <c r="U18758" i="112"/>
  <c r="U26308" i="112"/>
  <c r="U33315" i="112"/>
  <c r="U40880" i="112"/>
  <c r="U3048" i="112"/>
  <c r="U10309" i="112"/>
  <c r="U17290" i="112"/>
  <c r="U24206" i="112"/>
  <c r="U32339" i="112"/>
  <c r="U40088" i="112"/>
  <c r="U1051" i="112"/>
  <c r="U8445" i="112"/>
  <c r="U14220" i="112"/>
  <c r="U21649" i="112"/>
  <c r="U30606" i="112"/>
  <c r="U38840" i="112"/>
  <c r="U42936" i="112"/>
  <c r="U10605" i="112"/>
  <c r="U17346" i="112"/>
  <c r="U24358" i="112"/>
  <c r="U32395" i="112"/>
  <c r="U40040" i="112"/>
  <c r="U36718" i="112"/>
  <c r="U2942" i="112"/>
  <c r="U29158" i="112"/>
  <c r="U4757" i="112"/>
  <c r="U389" i="112"/>
  <c r="U19507" i="112"/>
  <c r="U32849" i="112"/>
  <c r="U16674" i="112"/>
  <c r="U38606" i="112"/>
  <c r="U20099" i="112"/>
  <c r="U34391" i="112"/>
  <c r="U18740" i="112"/>
  <c r="U40590" i="112"/>
  <c r="U22502" i="112"/>
  <c r="U38646" i="112"/>
  <c r="U21679" i="112"/>
  <c r="U41734" i="112"/>
  <c r="U25898" i="112"/>
  <c r="U40046" i="112"/>
  <c r="U24140" i="112"/>
  <c r="U42086" i="112"/>
  <c r="U32473" i="112"/>
  <c r="U3003" i="112"/>
  <c r="U7270" i="112"/>
  <c r="U13312" i="112"/>
  <c r="U19960" i="112"/>
  <c r="U9873" i="112"/>
  <c r="U16934" i="112"/>
  <c r="U5741" i="112"/>
  <c r="U13144" i="112"/>
  <c r="U20128" i="112"/>
  <c r="U10863" i="112"/>
  <c r="U18298" i="112"/>
  <c r="U26087" i="112"/>
  <c r="U22858" i="112"/>
  <c r="U32102" i="112"/>
  <c r="U29779" i="112"/>
  <c r="U26199" i="112"/>
  <c r="U1826" i="112"/>
  <c r="U14655" i="112"/>
  <c r="U27162" i="112"/>
  <c r="U36839" i="112"/>
  <c r="U23053" i="112"/>
  <c r="U1874" i="112"/>
  <c r="U15142" i="112"/>
  <c r="U27880" i="112"/>
  <c r="U37191" i="112"/>
  <c r="U9486" i="112"/>
  <c r="U23421" i="112"/>
  <c r="U35503" i="112"/>
  <c r="U7131" i="112"/>
  <c r="U22199" i="112"/>
  <c r="U34064" i="112"/>
  <c r="U14870" i="112"/>
  <c r="U35575" i="112"/>
  <c r="U16523" i="112"/>
  <c r="U36615" i="112"/>
  <c r="U1284" i="112"/>
  <c r="U2852" i="112"/>
  <c r="U2999" i="112"/>
  <c r="U4726" i="112"/>
  <c r="U6765" i="112"/>
  <c r="U8594" i="112"/>
  <c r="U10572" i="112"/>
  <c r="U12341" i="112"/>
  <c r="U13380" i="112"/>
  <c r="U14528" i="112"/>
  <c r="U1173" i="112"/>
  <c r="U16747" i="112"/>
  <c r="U18214" i="112"/>
  <c r="U19820" i="112"/>
  <c r="U21440" i="112"/>
  <c r="U23853" i="112"/>
  <c r="U2581" i="112"/>
  <c r="U4157" i="112"/>
  <c r="U6083" i="112"/>
  <c r="U8306" i="112"/>
  <c r="U10153" i="112"/>
  <c r="U6898" i="112"/>
  <c r="U8839" i="112"/>
  <c r="U11192" i="112"/>
  <c r="U26451" i="112"/>
  <c r="U28136" i="112"/>
  <c r="U31276" i="112"/>
  <c r="U32410" i="112"/>
  <c r="U33481" i="112"/>
  <c r="U37983" i="112"/>
  <c r="U39007" i="112"/>
  <c r="U40031" i="112"/>
  <c r="U31763" i="112"/>
  <c r="U8833" i="112"/>
  <c r="U34535" i="112"/>
  <c r="U15549" i="112"/>
  <c r="U35543" i="112"/>
  <c r="U1164" i="112"/>
  <c r="U2732" i="112"/>
  <c r="U2305" i="112"/>
  <c r="U4407" i="112"/>
  <c r="U6645" i="112"/>
  <c r="U8397" i="112"/>
  <c r="U10452" i="112"/>
  <c r="U12054" i="112"/>
  <c r="U13260" i="112"/>
  <c r="U14408" i="112"/>
  <c r="U994" i="112"/>
  <c r="U16627" i="112"/>
  <c r="U17952" i="112"/>
  <c r="U19700" i="112"/>
  <c r="U21320" i="112"/>
  <c r="U23733" i="112"/>
  <c r="U2374" i="112"/>
  <c r="U3767" i="112"/>
  <c r="U5948" i="112"/>
  <c r="U8186" i="112"/>
  <c r="U10033" i="112"/>
  <c r="U4540" i="112"/>
  <c r="U6395" i="112"/>
  <c r="U8719" i="112"/>
  <c r="U11072" i="112"/>
  <c r="U26331" i="112"/>
  <c r="U27689" i="112"/>
  <c r="U30621" i="112"/>
  <c r="U32290" i="112"/>
  <c r="U33314" i="112"/>
  <c r="U37863" i="112"/>
  <c r="U38887" i="112"/>
  <c r="U39911" i="112"/>
  <c r="U40935" i="112"/>
  <c r="U41959" i="112"/>
  <c r="U42983" i="112"/>
  <c r="U12274" i="112"/>
  <c r="U15602" i="112"/>
  <c r="U17070" i="112"/>
  <c r="U20384" i="112"/>
  <c r="U22723" i="112"/>
  <c r="U24912" i="112"/>
  <c r="U27079" i="112"/>
  <c r="U28620" i="112"/>
  <c r="U30331" i="112"/>
  <c r="U33781" i="112"/>
  <c r="U35116" i="112"/>
  <c r="U36140" i="112"/>
  <c r="U37164" i="112"/>
  <c r="U15475" i="112"/>
  <c r="U16832" i="112"/>
  <c r="U20257" i="112"/>
  <c r="U22588" i="112"/>
  <c r="U24658" i="112"/>
  <c r="U25809" i="112"/>
  <c r="U28501" i="112"/>
  <c r="U29525" i="112"/>
  <c r="U33678" i="112"/>
  <c r="U35013" i="112"/>
  <c r="U36037" i="112"/>
  <c r="U37061" i="112"/>
  <c r="U5165" i="112"/>
  <c r="U12838" i="112"/>
  <c r="U19749" i="112"/>
  <c r="U26884" i="112"/>
  <c r="U34497" i="112"/>
  <c r="U41456" i="112"/>
  <c r="U3732" i="112"/>
  <c r="U11315" i="112"/>
  <c r="U18056" i="112"/>
  <c r="U25972" i="112"/>
  <c r="U32915" i="112"/>
  <c r="U40672" i="112"/>
  <c r="U2027" i="112"/>
  <c r="U9663" i="112"/>
  <c r="U15973" i="112"/>
  <c r="U22903" i="112"/>
  <c r="U31717" i="112"/>
  <c r="U39416" i="112"/>
  <c r="U43512" i="112"/>
  <c r="U11515" i="112"/>
  <c r="U18040" i="112"/>
  <c r="U26028" i="112"/>
  <c r="U32971" i="112"/>
  <c r="U40616" i="112"/>
  <c r="U1908" i="112"/>
  <c r="U3557" i="112"/>
  <c r="U5890" i="112"/>
  <c r="U9974" i="112"/>
  <c r="U12926" i="112"/>
  <c r="U15679" i="112"/>
  <c r="U17794" i="112"/>
  <c r="U20660" i="112"/>
  <c r="U24997" i="112"/>
  <c r="U27164" i="112"/>
  <c r="U30487" i="112"/>
  <c r="U33882" i="112"/>
  <c r="U36241" i="112"/>
  <c r="U37265" i="112"/>
  <c r="U1258" i="112"/>
  <c r="U2818" i="112"/>
  <c r="U8964" i="112"/>
  <c r="U11587" i="112"/>
  <c r="U15352" i="112"/>
  <c r="U23656" i="112"/>
  <c r="U28386" i="112"/>
  <c r="U29410" i="112"/>
  <c r="U34882" i="112"/>
  <c r="U35906" i="112"/>
  <c r="U36930" i="112"/>
  <c r="U19009" i="112"/>
  <c r="U26771" i="112"/>
  <c r="U3592" i="112"/>
  <c r="U36004" i="112"/>
  <c r="U42600" i="112"/>
  <c r="U998" i="112"/>
  <c r="U2601" i="112"/>
  <c r="U4592" i="112"/>
  <c r="U6439" i="112"/>
  <c r="U8763" i="112"/>
  <c r="U11108" i="112"/>
  <c r="U15104" i="112"/>
  <c r="U16285" i="112"/>
  <c r="U19014" i="112"/>
  <c r="U21937" i="112"/>
  <c r="U23455" i="112"/>
  <c r="U25493" i="112"/>
  <c r="U28034" i="112"/>
  <c r="U29217" i="112"/>
  <c r="U31182" i="112"/>
  <c r="U34689" i="112"/>
  <c r="U35713" i="112"/>
  <c r="U506" i="112"/>
  <c r="U2140" i="112"/>
  <c r="U4139" i="112"/>
  <c r="U6065" i="112"/>
  <c r="U8296" i="112"/>
  <c r="U10151" i="112"/>
  <c r="U41951" i="112"/>
  <c r="U42975" i="112"/>
  <c r="U12266" i="112"/>
  <c r="U15594" i="112"/>
  <c r="U17062" i="112"/>
  <c r="U20376" i="112"/>
  <c r="U22715" i="112"/>
  <c r="U24904" i="112"/>
  <c r="U27071" i="112"/>
  <c r="U28612" i="112"/>
  <c r="U30323" i="112"/>
  <c r="U33773" i="112"/>
  <c r="U35108" i="112"/>
  <c r="U36132" i="112"/>
  <c r="U37156" i="112"/>
  <c r="U15467" i="112"/>
  <c r="U16824" i="112"/>
  <c r="U20249" i="112"/>
  <c r="U22580" i="112"/>
  <c r="U24650" i="112"/>
  <c r="U25801" i="112"/>
  <c r="U28493" i="112"/>
  <c r="U29517" i="112"/>
  <c r="U33670" i="112"/>
  <c r="U35005" i="112"/>
  <c r="U36029" i="112"/>
  <c r="U37053" i="112"/>
  <c r="U5133" i="112"/>
  <c r="U6159" i="112"/>
  <c r="U12143" i="112"/>
  <c r="U42935" i="112"/>
  <c r="U33733" i="112"/>
  <c r="U37013" i="112"/>
  <c r="U34945" i="112"/>
  <c r="U27350" i="112"/>
  <c r="U35364" i="112"/>
  <c r="U26332" i="112"/>
  <c r="U11173" i="112"/>
  <c r="U15161" i="112"/>
  <c r="U16342" i="112"/>
  <c r="U19071" i="112"/>
  <c r="U21986" i="112"/>
  <c r="U23512" i="112"/>
  <c r="U25550" i="112"/>
  <c r="U29266" i="112"/>
  <c r="U31231" i="112"/>
  <c r="U36786" i="112"/>
  <c r="U9440" i="112"/>
  <c r="U16748" i="112"/>
  <c r="U23702" i="112"/>
  <c r="U31804" i="112"/>
  <c r="U39376" i="112"/>
  <c r="U43472" i="112"/>
  <c r="U6941" i="112"/>
  <c r="U13693" i="112"/>
  <c r="U21241" i="112"/>
  <c r="U30048" i="112"/>
  <c r="U38592" i="112"/>
  <c r="U42688" i="112"/>
  <c r="U5277" i="112"/>
  <c r="U12782" i="112"/>
  <c r="U19565" i="112"/>
  <c r="U26844" i="112"/>
  <c r="U34513" i="112"/>
  <c r="U41432" i="112"/>
  <c r="U7777" i="112"/>
  <c r="U13845" i="112"/>
  <c r="U21417" i="112"/>
  <c r="U30096" i="112"/>
  <c r="U38536" i="112"/>
  <c r="U42632" i="112"/>
  <c r="U1006" i="112"/>
  <c r="U2609" i="112"/>
  <c r="U6447" i="112"/>
  <c r="U11116" i="112"/>
  <c r="U15112" i="112"/>
  <c r="U19022" i="112"/>
  <c r="U22060" i="112"/>
  <c r="U23586" i="112"/>
  <c r="U25624" i="112"/>
  <c r="U29332" i="112"/>
  <c r="U31879" i="112"/>
  <c r="U35828" i="112"/>
  <c r="U36852" i="112"/>
  <c r="U15108" i="112"/>
  <c r="U16297" i="112"/>
  <c r="U19034" i="112"/>
  <c r="U21933" i="112"/>
  <c r="U25497" i="112"/>
  <c r="U28030" i="112"/>
  <c r="U29213" i="112"/>
  <c r="U34701" i="112"/>
  <c r="U43319" i="112"/>
  <c r="U14867" i="112"/>
  <c r="U16048" i="112"/>
  <c r="U18538" i="112"/>
  <c r="U21061" i="112"/>
  <c r="U23210" i="112"/>
  <c r="U25248" i="112"/>
  <c r="U27773" i="112"/>
  <c r="U28956" i="112"/>
  <c r="U30929" i="112"/>
  <c r="U34117" i="112"/>
  <c r="U35452" i="112"/>
  <c r="U36476" i="112"/>
  <c r="U14645" i="112"/>
  <c r="U15811" i="112"/>
  <c r="U18116" i="112"/>
  <c r="U23083" i="112"/>
  <c r="U25121" i="112"/>
  <c r="U27319" i="112"/>
  <c r="U30826" i="112"/>
  <c r="U34014" i="112"/>
  <c r="U441" i="112"/>
  <c r="U7785" i="112"/>
  <c r="U21753" i="112"/>
  <c r="U30399" i="112"/>
  <c r="U38704" i="112"/>
  <c r="U27634" i="112"/>
  <c r="U42016" i="112"/>
  <c r="U22512" i="112"/>
  <c r="U27822" i="112"/>
  <c r="U16129" i="112"/>
  <c r="U30264" i="112"/>
  <c r="U35748" i="112"/>
  <c r="U27950" i="112"/>
  <c r="U33155" i="112"/>
  <c r="U40760" i="112"/>
  <c r="U20157" i="112"/>
  <c r="U27706" i="112"/>
  <c r="U37864" i="112"/>
  <c r="U41960" i="112"/>
  <c r="U735" i="112"/>
  <c r="U8603" i="112"/>
  <c r="U14944" i="112"/>
  <c r="U16125" i="112"/>
  <c r="U18607" i="112"/>
  <c r="U23295" i="112"/>
  <c r="U29057" i="112"/>
  <c r="U34529" i="112"/>
  <c r="U3574" i="112"/>
  <c r="U5891" i="112"/>
  <c r="U31341" i="112"/>
  <c r="U39032" i="112"/>
  <c r="U43128" i="112"/>
  <c r="U10860" i="112"/>
  <c r="U17538" i="112"/>
  <c r="U24542" i="112"/>
  <c r="U32587" i="112"/>
  <c r="U131" i="112"/>
  <c r="U1812" i="112"/>
  <c r="U3335" i="112"/>
  <c r="U9496" i="112"/>
  <c r="U12247" i="112"/>
  <c r="U15583" i="112"/>
  <c r="U20365" i="112"/>
  <c r="U22712" i="112"/>
  <c r="U24901" i="112"/>
  <c r="U27068" i="112"/>
  <c r="U30328" i="112"/>
  <c r="U33786" i="112"/>
  <c r="U35121" i="112"/>
  <c r="U36145" i="112"/>
  <c r="U37169" i="112"/>
  <c r="U2722" i="112"/>
  <c r="U4879" i="112"/>
  <c r="U7054" i="112"/>
  <c r="U8868" i="112"/>
  <c r="U11728" i="112"/>
  <c r="U33131" i="112"/>
  <c r="U3597" i="112"/>
  <c r="U5930" i="112"/>
  <c r="U10014" i="112"/>
  <c r="U14260" i="112"/>
  <c r="U15719" i="112"/>
  <c r="U20700" i="112"/>
  <c r="U22999" i="112"/>
  <c r="U25037" i="112"/>
  <c r="U27204" i="112"/>
  <c r="U28761" i="112"/>
  <c r="U30726" i="112"/>
  <c r="U33922" i="112"/>
  <c r="U37305" i="112"/>
  <c r="U1298" i="112"/>
  <c r="U7190" i="112"/>
  <c r="U16477" i="112"/>
  <c r="U19206" i="112"/>
  <c r="U22129" i="112"/>
  <c r="U33339" i="112"/>
  <c r="U35905" i="112"/>
  <c r="U4386" i="112"/>
  <c r="U6296" i="112"/>
  <c r="U8628" i="112"/>
  <c r="U10838" i="112"/>
  <c r="U18632" i="112"/>
  <c r="U21171" i="112"/>
  <c r="U25358" i="112"/>
  <c r="U27891" i="112"/>
  <c r="U29074" i="112"/>
  <c r="U31039" i="112"/>
  <c r="U34546" i="112"/>
  <c r="U35570" i="112"/>
  <c r="U283" i="112"/>
  <c r="U30742" i="112"/>
  <c r="U5414" i="112"/>
  <c r="U24805" i="112"/>
  <c r="U25502" i="112"/>
  <c r="U23432" i="112"/>
  <c r="U35682" i="112"/>
  <c r="U36706" i="112"/>
  <c r="U23742" i="112"/>
  <c r="U37201" i="112"/>
  <c r="U35849" i="112"/>
  <c r="U712" i="112"/>
  <c r="U34666" i="112"/>
  <c r="U35690" i="112"/>
  <c r="U28714" i="112"/>
  <c r="U33875" i="112"/>
  <c r="U4211" i="112"/>
  <c r="U10789" i="112"/>
  <c r="U14928" i="112"/>
  <c r="U18591" i="112"/>
  <c r="U21138" i="112"/>
  <c r="U23279" i="112"/>
  <c r="U27858" i="112"/>
  <c r="U34202" i="112"/>
  <c r="U3558" i="112"/>
  <c r="U5875" i="112"/>
  <c r="U12927" i="112"/>
  <c r="U35202" i="112"/>
  <c r="U15169" i="112"/>
  <c r="U23520" i="112"/>
  <c r="U12312" i="112"/>
  <c r="U15640" i="112"/>
  <c r="U17100" i="112"/>
  <c r="U22769" i="112"/>
  <c r="U24958" i="112"/>
  <c r="U27125" i="112"/>
  <c r="U28674" i="112"/>
  <c r="U30440" i="112"/>
  <c r="U35170" i="112"/>
  <c r="U36194" i="112"/>
  <c r="U37218" i="112"/>
  <c r="U23503" i="112"/>
  <c r="U22137" i="112"/>
  <c r="U21818" i="112"/>
  <c r="U23344" i="112"/>
  <c r="U19271" i="112"/>
  <c r="U1717" i="112"/>
  <c r="U34091" i="112"/>
  <c r="U19318" i="112"/>
  <c r="U33658" i="112"/>
  <c r="U37388" i="112"/>
  <c r="U19822" i="112"/>
  <c r="U390" i="112"/>
  <c r="U40164" i="112"/>
  <c r="U37868" i="112"/>
  <c r="U32430" i="112"/>
  <c r="U7567" i="112"/>
  <c r="U40940" i="112"/>
  <c r="U39140" i="112"/>
  <c r="U10085" i="112"/>
  <c r="U875" i="112"/>
  <c r="U9479" i="112"/>
  <c r="U42452" i="112"/>
  <c r="U2494" i="112"/>
  <c r="U11203" i="112"/>
  <c r="U25247" i="112"/>
  <c r="U21875" i="112"/>
  <c r="U32311" i="112"/>
  <c r="U12495" i="112"/>
  <c r="U21899" i="112"/>
  <c r="U32559" i="112"/>
  <c r="U12519" i="112"/>
  <c r="U24592" i="112"/>
  <c r="U37661" i="112"/>
  <c r="U38181" i="112"/>
  <c r="U39389" i="112"/>
  <c r="U42229" i="112"/>
  <c r="U39717" i="112"/>
  <c r="U42557" i="112"/>
  <c r="U40013" i="112"/>
  <c r="U42861" i="112"/>
  <c r="U11300" i="112"/>
  <c r="U15798" i="112"/>
  <c r="U27483" i="112"/>
  <c r="U28291" i="112"/>
  <c r="U24239" i="112"/>
  <c r="U24032" i="112"/>
  <c r="U29387" i="112"/>
  <c r="U26814" i="112"/>
  <c r="U38194" i="112"/>
  <c r="U39218" i="112"/>
  <c r="U40242" i="112"/>
  <c r="U41266" i="112"/>
  <c r="U42290" i="112"/>
  <c r="U43314" i="112"/>
  <c r="U6991" i="112"/>
  <c r="U7771" i="112"/>
  <c r="U253" i="112"/>
  <c r="U1503" i="112"/>
  <c r="U4047" i="112"/>
  <c r="U2292" i="112"/>
  <c r="U4402" i="112"/>
  <c r="U5678" i="112"/>
  <c r="U13119" i="112"/>
  <c r="U27412" i="112"/>
  <c r="U26470" i="112"/>
  <c r="U21587" i="112"/>
  <c r="U31032" i="112"/>
  <c r="U19655" i="112"/>
  <c r="U5574" i="112"/>
  <c r="U19093" i="112"/>
  <c r="U33988" i="112"/>
  <c r="U35331" i="112"/>
  <c r="U36355" i="112"/>
  <c r="U7503" i="112"/>
  <c r="U41012" i="112"/>
  <c r="U38868" i="112"/>
  <c r="U32886" i="112"/>
  <c r="U18240" i="112"/>
  <c r="U41548" i="112"/>
  <c r="U39932" i="112"/>
  <c r="U37428" i="112"/>
  <c r="U20142" i="112"/>
  <c r="U42852" i="112"/>
  <c r="U5386" i="112"/>
  <c r="U42420" i="112"/>
  <c r="U3013" i="112"/>
  <c r="U9989" i="112"/>
  <c r="U43244" i="112"/>
  <c r="U39610" i="112"/>
  <c r="U40634" i="112"/>
  <c r="U41658" i="112"/>
  <c r="U42682" i="112"/>
  <c r="U43706" i="112"/>
  <c r="U6752" i="112"/>
  <c r="U16758" i="112"/>
  <c r="U14802" i="112"/>
  <c r="U3116" i="112"/>
  <c r="U858" i="112"/>
  <c r="U3273" i="112"/>
  <c r="U4691" i="112"/>
  <c r="U10535" i="112"/>
  <c r="U13511" i="112"/>
  <c r="U24767" i="112"/>
  <c r="U22913" i="112"/>
  <c r="U22362" i="112"/>
  <c r="U18441" i="112"/>
  <c r="U20047" i="112"/>
  <c r="U9326" i="112"/>
  <c r="U28194" i="112"/>
  <c r="U34699" i="112"/>
  <c r="U35723" i="112"/>
  <c r="U36747" i="112"/>
  <c r="U32870" i="112"/>
  <c r="U18488" i="112"/>
  <c r="U41596" i="112"/>
  <c r="U39388" i="112"/>
  <c r="U34205" i="112"/>
  <c r="U19998" i="112"/>
  <c r="U6755" i="112"/>
  <c r="U40156" i="112"/>
  <c r="U38356" i="112"/>
  <c r="U4796" i="112"/>
  <c r="U43268" i="112"/>
  <c r="U4437" i="112"/>
  <c r="U14626" i="112"/>
  <c r="U43772" i="112"/>
  <c r="U5569" i="112"/>
  <c r="U23521" i="112"/>
  <c r="U17451" i="112"/>
  <c r="U30698" i="112"/>
  <c r="U25855" i="112"/>
  <c r="U17483" i="112"/>
  <c r="U31689" i="112"/>
  <c r="U33558" i="112"/>
  <c r="U22786" i="112"/>
  <c r="U33191" i="112"/>
  <c r="U37509" i="112"/>
  <c r="U38493" i="112"/>
  <c r="U41333" i="112"/>
  <c r="U38821" i="112"/>
  <c r="U41661" i="112"/>
  <c r="U39117" i="112"/>
  <c r="U41965" i="112"/>
  <c r="U9847" i="112"/>
  <c r="U8762" i="112"/>
  <c r="U18154" i="112"/>
  <c r="U15242" i="112"/>
  <c r="U31857" i="112"/>
  <c r="U27406" i="112"/>
  <c r="U23770" i="112"/>
  <c r="U16055" i="112"/>
  <c r="U32848" i="112"/>
  <c r="U32872" i="112"/>
  <c r="U27566" i="112"/>
  <c r="U24290" i="112"/>
  <c r="U15226" i="112"/>
  <c r="U32112" i="112"/>
  <c r="U26464" i="112"/>
  <c r="U17029" i="112"/>
  <c r="U14325" i="112"/>
  <c r="U19449" i="112"/>
  <c r="U21302" i="112"/>
  <c r="U12010" i="112"/>
  <c r="U1176" i="112"/>
  <c r="U4161" i="112"/>
  <c r="U1082" i="112"/>
  <c r="U26457" i="112"/>
  <c r="U24363" i="112"/>
  <c r="U26913" i="112"/>
  <c r="U10192" i="112"/>
  <c r="U186" i="112"/>
  <c r="U33753" i="112"/>
  <c r="U36168" i="112"/>
  <c r="U7396" i="112"/>
  <c r="U34081" i="112"/>
  <c r="U35976" i="112"/>
  <c r="U19802" i="112"/>
  <c r="U14097" i="112"/>
  <c r="U12402" i="112"/>
  <c r="U18460" i="112"/>
  <c r="U3717" i="112"/>
  <c r="U29600" i="112"/>
  <c r="U17207" i="112"/>
  <c r="U8233" i="112"/>
  <c r="U4028" i="112"/>
  <c r="U31093" i="112"/>
  <c r="U28672" i="112"/>
  <c r="U10289" i="112"/>
  <c r="U12076" i="112"/>
  <c r="U27969" i="112"/>
  <c r="U38009" i="112"/>
  <c r="U39033" i="112"/>
  <c r="U12459" i="112"/>
  <c r="U14121" i="112"/>
  <c r="U9197" i="112"/>
  <c r="U40593" i="112"/>
  <c r="U41617" i="112"/>
  <c r="U42641" i="112"/>
  <c r="U43665" i="112"/>
  <c r="U22623" i="112"/>
  <c r="U24812" i="112"/>
  <c r="U25836" i="112"/>
  <c r="U360" i="112"/>
  <c r="U11089" i="112"/>
  <c r="U27799" i="112"/>
  <c r="U1602" i="112"/>
  <c r="U13227" i="112"/>
  <c r="U10211" i="112"/>
  <c r="U25706" i="112"/>
  <c r="U566" i="112"/>
  <c r="U12947" i="112"/>
  <c r="U21119" i="112"/>
  <c r="U4725" i="112"/>
  <c r="U4891" i="112"/>
  <c r="U19179" i="112"/>
  <c r="U34518" i="112"/>
  <c r="U7735" i="112"/>
  <c r="U8896" i="112"/>
  <c r="U33799" i="112"/>
  <c r="U4907" i="112"/>
  <c r="U33999" i="112"/>
  <c r="U13755" i="112"/>
  <c r="U28550" i="112"/>
  <c r="U12660" i="112"/>
  <c r="U8561" i="112"/>
  <c r="U23340" i="112"/>
  <c r="U36182" i="112"/>
  <c r="U10619" i="112"/>
  <c r="U1440" i="112"/>
  <c r="U26266" i="112"/>
  <c r="U40582" i="112"/>
  <c r="U26802" i="112"/>
  <c r="U13939" i="112"/>
  <c r="U27584" i="112"/>
  <c r="U41454" i="112"/>
  <c r="U31539" i="112"/>
  <c r="U17136" i="112"/>
  <c r="U30636" i="112"/>
  <c r="U42854" i="112"/>
  <c r="U33089" i="112"/>
  <c r="U18405" i="112"/>
  <c r="U32561" i="112"/>
  <c r="U14511" i="112"/>
  <c r="U34287" i="112"/>
  <c r="U21719" i="112"/>
  <c r="U41118" i="112"/>
  <c r="U3727" i="112"/>
  <c r="U10879" i="112"/>
  <c r="U17293" i="112"/>
  <c r="U5733" i="112"/>
  <c r="U12913" i="112"/>
  <c r="U19920" i="112"/>
  <c r="U10432" i="112"/>
  <c r="U17285" i="112"/>
  <c r="U7199" i="112"/>
  <c r="U13912" i="112"/>
  <c r="U21508" i="112"/>
  <c r="U30171" i="112"/>
  <c r="U27445" i="112"/>
  <c r="U24688" i="112"/>
  <c r="U21780" i="112"/>
  <c r="U30545" i="112"/>
  <c r="U7155" i="112"/>
  <c r="U20801" i="112"/>
  <c r="U1322" i="112"/>
  <c r="U6044" i="112"/>
  <c r="U32276" i="112"/>
  <c r="U11975" i="112"/>
  <c r="U29993" i="112"/>
  <c r="U33077" i="112"/>
  <c r="U32949" i="112"/>
  <c r="U37803" i="112"/>
  <c r="U38827" i="112"/>
  <c r="U39851" i="112"/>
  <c r="U40875" i="112"/>
  <c r="U41899" i="112"/>
  <c r="U42923" i="112"/>
  <c r="U1798" i="112"/>
  <c r="U9772" i="112"/>
  <c r="U9219" i="112"/>
  <c r="U12408" i="112"/>
  <c r="U21738" i="112"/>
  <c r="U2763" i="112"/>
  <c r="U4546" i="112"/>
  <c r="U12326" i="112"/>
  <c r="U16476" i="112"/>
  <c r="U30114" i="112"/>
  <c r="U8458" i="112"/>
  <c r="U29617" i="112"/>
  <c r="U37419" i="112"/>
  <c r="U32813" i="112"/>
  <c r="U33509" i="112"/>
  <c r="U38451" i="112"/>
  <c r="U39475" i="112"/>
  <c r="U40499" i="112"/>
  <c r="U41523" i="112"/>
  <c r="U42547" i="112"/>
  <c r="U43571" i="112"/>
  <c r="U31622" i="112"/>
  <c r="U20260" i="112"/>
  <c r="U20485" i="112"/>
  <c r="U11786" i="112"/>
  <c r="U7001" i="112"/>
  <c r="U31735" i="112"/>
  <c r="U15718" i="112"/>
  <c r="U372" i="112"/>
  <c r="U7279" i="112"/>
  <c r="U32100" i="112"/>
  <c r="U29842" i="112"/>
  <c r="U18066" i="112"/>
  <c r="U31940" i="112"/>
  <c r="U11440" i="112"/>
  <c r="U29881" i="112"/>
  <c r="U32397" i="112"/>
  <c r="U32285" i="112"/>
  <c r="U37691" i="112"/>
  <c r="U38715" i="112"/>
  <c r="U39739" i="112"/>
  <c r="U40763" i="112"/>
  <c r="U41787" i="112"/>
  <c r="U42811" i="112"/>
  <c r="U8433" i="112"/>
  <c r="U9660" i="112"/>
  <c r="U20899" i="112"/>
  <c r="U1187" i="112"/>
  <c r="U12129" i="112"/>
  <c r="U9617" i="112"/>
  <c r="U14911" i="112"/>
  <c r="U32428" i="112"/>
  <c r="U3814" i="112"/>
  <c r="U21466" i="112"/>
  <c r="U32892" i="112"/>
  <c r="U30242" i="112"/>
  <c r="U20630" i="112"/>
  <c r="U32732" i="112"/>
  <c r="U17090" i="112"/>
  <c r="U30145" i="112"/>
  <c r="U33221" i="112"/>
  <c r="U33101" i="112"/>
  <c r="U37827" i="112"/>
  <c r="U38851" i="112"/>
  <c r="U39875" i="112"/>
  <c r="U40899" i="112"/>
  <c r="U41923" i="112"/>
  <c r="U42947" i="112"/>
  <c r="U1846" i="112"/>
  <c r="U9796" i="112"/>
  <c r="U9243" i="112"/>
  <c r="U12456" i="112"/>
  <c r="U21810" i="112"/>
  <c r="U2835" i="112"/>
  <c r="U4618" i="112"/>
  <c r="U14243" i="112"/>
  <c r="U16500" i="112"/>
  <c r="U30186" i="112"/>
  <c r="U8520" i="112"/>
  <c r="U29641" i="112"/>
  <c r="U34475" i="112"/>
  <c r="U32405" i="112"/>
  <c r="U33085" i="112"/>
  <c r="U38347" i="112"/>
  <c r="U39371" i="112"/>
  <c r="U40395" i="112"/>
  <c r="U41419" i="112"/>
  <c r="U42443" i="112"/>
  <c r="U43467" i="112"/>
  <c r="U31262" i="112"/>
  <c r="U3329" i="112"/>
  <c r="U12752" i="112"/>
  <c r="U32476" i="112"/>
  <c r="U4132" i="112"/>
  <c r="U21514" i="112"/>
  <c r="U32940" i="112"/>
  <c r="U30266" i="112"/>
  <c r="U21218" i="112"/>
  <c r="U32780" i="112"/>
  <c r="U17106" i="112"/>
  <c r="U30161" i="112"/>
  <c r="U32125" i="112"/>
  <c r="U34300" i="112"/>
  <c r="U37971" i="112"/>
  <c r="U38995" i="112"/>
  <c r="U40019" i="112"/>
  <c r="U41043" i="112"/>
  <c r="U42067" i="112"/>
  <c r="U43091" i="112"/>
  <c r="U31398" i="112"/>
  <c r="U9453" i="112"/>
  <c r="U968" i="112"/>
  <c r="U12744" i="112"/>
  <c r="U24670" i="112"/>
  <c r="U4268" i="112"/>
  <c r="U8124" i="112"/>
  <c r="U29626" i="112"/>
  <c r="U17939" i="112"/>
  <c r="U20590" i="112"/>
  <c r="U11344" i="112"/>
  <c r="U29785" i="112"/>
  <c r="U34380" i="112"/>
  <c r="U33485" i="112"/>
  <c r="U37595" i="112"/>
  <c r="U38619" i="112"/>
  <c r="U39643" i="112"/>
  <c r="U40667" i="112"/>
  <c r="U41691" i="112"/>
  <c r="U42715" i="112"/>
  <c r="U43739" i="112"/>
  <c r="U9564" i="112"/>
  <c r="U20428" i="112"/>
  <c r="U944" i="112"/>
  <c r="U12033" i="112"/>
  <c r="U5503" i="112"/>
  <c r="U14728" i="112"/>
  <c r="U15917" i="112"/>
  <c r="U27571" i="112"/>
  <c r="U28379" i="112"/>
  <c r="U24327" i="112"/>
  <c r="U24120" i="112"/>
  <c r="U29475" i="112"/>
  <c r="U26902" i="112"/>
  <c r="U38282" i="112"/>
  <c r="U39306" i="112"/>
  <c r="U2085" i="112"/>
  <c r="U7399" i="112"/>
  <c r="U32220" i="112"/>
  <c r="U29906" i="112"/>
  <c r="U491" i="112"/>
  <c r="U32060" i="112"/>
  <c r="U11480" i="112"/>
  <c r="U29921" i="112"/>
  <c r="U32645" i="112"/>
  <c r="U32525" i="112"/>
  <c r="U37731" i="112"/>
  <c r="U38755" i="112"/>
  <c r="U39779" i="112"/>
  <c r="U40803" i="112"/>
  <c r="U41827" i="112"/>
  <c r="U42851" i="112"/>
  <c r="U8402" i="112"/>
  <c r="U9700" i="112"/>
  <c r="U20939" i="112"/>
  <c r="U1259" i="112"/>
  <c r="U7486" i="112"/>
  <c r="U9657" i="112"/>
  <c r="U14951" i="112"/>
  <c r="U8081" i="112"/>
  <c r="U27707" i="112"/>
  <c r="U28515" i="112"/>
  <c r="U24463" i="112"/>
  <c r="U24256" i="112"/>
  <c r="U30298" i="112"/>
  <c r="U37394" i="112"/>
  <c r="U38418" i="112"/>
  <c r="U32164" i="112"/>
  <c r="U2795" i="112"/>
  <c r="U21202" i="112"/>
  <c r="U32628" i="112"/>
  <c r="U30106" i="112"/>
  <c r="U8529" i="112"/>
  <c r="U32468" i="112"/>
  <c r="U14314" i="112"/>
  <c r="U30057" i="112"/>
  <c r="U33461" i="112"/>
  <c r="U33333" i="112"/>
  <c r="U37867" i="112"/>
  <c r="U38891" i="112"/>
  <c r="U39915" i="112"/>
  <c r="U40939" i="112"/>
  <c r="U41963" i="112"/>
  <c r="U42987" i="112"/>
  <c r="U1926" i="112"/>
  <c r="U30631" i="112"/>
  <c r="U9283" i="112"/>
  <c r="U12536" i="112"/>
  <c r="U7622" i="112"/>
  <c r="U9793" i="112"/>
  <c r="U15087" i="112"/>
  <c r="U10314" i="112"/>
  <c r="U8091" i="112"/>
  <c r="U28651" i="112"/>
  <c r="U22217" i="112"/>
  <c r="U24392" i="112"/>
  <c r="U26413" i="112"/>
  <c r="U37530" i="112"/>
  <c r="U38554" i="112"/>
  <c r="U32572" i="112"/>
  <c r="U4228" i="112"/>
  <c r="U21634" i="112"/>
  <c r="U9859" i="112"/>
  <c r="U16028" i="112"/>
  <c r="U21314" i="112"/>
  <c r="U32764" i="112"/>
  <c r="U25893" i="112"/>
  <c r="U30193" i="112"/>
  <c r="U32317" i="112"/>
  <c r="U34204" i="112"/>
  <c r="U38003" i="112"/>
  <c r="U39027" i="112"/>
  <c r="U40051" i="112"/>
  <c r="U41075" i="112"/>
  <c r="U42099" i="112"/>
  <c r="U43123" i="112"/>
  <c r="U40068" i="112"/>
  <c r="U37916" i="112"/>
  <c r="U7631" i="112"/>
  <c r="U40588" i="112"/>
  <c r="U38956" i="112"/>
  <c r="U32838" i="112"/>
  <c r="U18751" i="112"/>
  <c r="U41804" i="112"/>
  <c r="U3665" i="112"/>
  <c r="U14474" i="112"/>
  <c r="U470" i="112"/>
  <c r="U4318" i="112"/>
  <c r="U16908" i="112"/>
  <c r="U23385" i="112"/>
  <c r="U13454" i="112"/>
  <c r="U33398" i="112"/>
  <c r="U17275" i="112"/>
  <c r="U30658" i="112"/>
  <c r="U27214" i="112"/>
  <c r="U17571" i="112"/>
  <c r="U30722" i="112"/>
  <c r="U12703" i="112"/>
  <c r="U13654" i="112"/>
  <c r="U30084" i="112"/>
  <c r="U42469" i="112"/>
  <c r="U39941" i="112"/>
  <c r="U42781" i="112"/>
  <c r="U40277" i="112"/>
  <c r="U43077" i="112"/>
  <c r="U33407" i="112"/>
  <c r="U9736" i="112"/>
  <c r="U10338" i="112"/>
  <c r="U8115" i="112"/>
  <c r="U28675" i="112"/>
  <c r="U22241" i="112"/>
  <c r="U24416" i="112"/>
  <c r="U26437" i="112"/>
  <c r="U37554" i="112"/>
  <c r="U38578" i="112"/>
  <c r="U39602" i="112"/>
  <c r="U40626" i="112"/>
  <c r="U41650" i="112"/>
  <c r="U42674" i="112"/>
  <c r="U43698" i="112"/>
  <c r="U6728" i="112"/>
  <c r="U16686" i="112"/>
  <c r="U14794" i="112"/>
  <c r="U3108" i="112"/>
  <c r="U850" i="112"/>
  <c r="U3265" i="112"/>
  <c r="U33632" i="112"/>
  <c r="U8945" i="112"/>
  <c r="U34911" i="112"/>
  <c r="U7863" i="112"/>
  <c r="U21879" i="112"/>
  <c r="U33920" i="112"/>
  <c r="U4558" i="112"/>
  <c r="U29383" i="112"/>
  <c r="U2081" i="112"/>
  <c r="U15254" i="112"/>
  <c r="U28327" i="112"/>
  <c r="U8278" i="112"/>
  <c r="U11444" i="112"/>
  <c r="U30372" i="112"/>
  <c r="U26376" i="112"/>
  <c r="U21509" i="112"/>
  <c r="U15090" i="112"/>
  <c r="U32064" i="112"/>
  <c r="U25872" i="112"/>
  <c r="U16263" i="112"/>
  <c r="U33088" i="112"/>
  <c r="U31936" i="112"/>
  <c r="U8572" i="112"/>
  <c r="U20009" i="112"/>
  <c r="U22213" i="112"/>
  <c r="U4344" i="112"/>
  <c r="U11970" i="112"/>
  <c r="U2393" i="112"/>
  <c r="U8128" i="112"/>
  <c r="U25961" i="112"/>
  <c r="U23771" i="112"/>
  <c r="U370" i="112"/>
  <c r="U15866" i="112"/>
  <c r="U34712" i="112"/>
  <c r="U6799" i="112"/>
  <c r="U34584" i="112"/>
  <c r="U36624" i="112"/>
  <c r="U6855" i="112"/>
  <c r="U12490" i="112"/>
  <c r="U18851" i="112"/>
  <c r="U13441" i="112"/>
  <c r="U19970" i="112"/>
  <c r="U1597" i="112"/>
  <c r="U16649" i="112"/>
  <c r="U5310" i="112"/>
  <c r="U31740" i="112"/>
  <c r="U28640" i="112"/>
  <c r="U17111" i="112"/>
  <c r="U8685" i="112"/>
  <c r="U9396" i="112"/>
  <c r="U10920" i="112"/>
  <c r="U13682" i="112"/>
  <c r="U37505" i="112"/>
  <c r="U38529" i="112"/>
  <c r="U39553" i="112"/>
  <c r="U13306" i="112"/>
  <c r="U6265" i="112"/>
  <c r="U40089" i="112"/>
  <c r="U41113" i="112"/>
  <c r="U42137" i="112"/>
  <c r="U43161" i="112"/>
  <c r="U21153" i="112"/>
  <c r="U23294" i="112"/>
  <c r="U25332" i="112"/>
  <c r="U33188" i="112"/>
  <c r="U5466" i="112"/>
  <c r="U20665" i="112"/>
  <c r="U34726" i="112"/>
  <c r="U7759" i="112"/>
  <c r="U4279" i="112"/>
  <c r="U18939" i="112"/>
  <c r="U33831" i="112"/>
  <c r="U7361" i="112"/>
  <c r="U9104" i="112"/>
  <c r="U30987" i="112"/>
  <c r="U232" i="112"/>
  <c r="U9836" i="112"/>
  <c r="U27336" i="112"/>
  <c r="U1642" i="112"/>
  <c r="U13083" i="112"/>
  <c r="U23076" i="112"/>
  <c r="U5712" i="112"/>
  <c r="U22046" i="112"/>
  <c r="U5187" i="112"/>
  <c r="U16346" i="112"/>
  <c r="U36934" i="112"/>
  <c r="U3562" i="112"/>
  <c r="U16146" i="112"/>
  <c r="U29318" i="112"/>
  <c r="U5139" i="112"/>
  <c r="U428" i="112"/>
  <c r="U19699" i="112"/>
  <c r="U33041" i="112"/>
  <c r="U17112" i="112"/>
  <c r="U38846" i="112"/>
  <c r="U20498" i="112"/>
  <c r="U37454" i="112"/>
  <c r="U19547" i="112"/>
  <c r="U40838" i="112"/>
  <c r="U22861" i="112"/>
  <c r="U38814" i="112"/>
  <c r="U22334" i="112"/>
  <c r="U41974" i="112"/>
  <c r="U26106" i="112"/>
  <c r="U40238" i="112"/>
  <c r="U24372" i="112"/>
  <c r="U42318" i="112"/>
  <c r="U32713" i="112"/>
  <c r="U3027" i="112"/>
  <c r="U7358" i="112"/>
  <c r="U13408" i="112"/>
  <c r="U20056" i="112"/>
  <c r="U9945" i="112"/>
  <c r="U17117" i="112"/>
  <c r="U6505" i="112"/>
  <c r="U13240" i="112"/>
  <c r="U20224" i="112"/>
  <c r="U11302" i="112"/>
  <c r="U18410" i="112"/>
  <c r="U26175" i="112"/>
  <c r="U23737" i="112"/>
  <c r="U32198" i="112"/>
  <c r="U29875" i="112"/>
  <c r="U26287" i="112"/>
  <c r="U1954" i="112"/>
  <c r="U14894" i="112"/>
  <c r="U27744" i="112"/>
  <c r="U36983" i="112"/>
  <c r="U23245" i="112"/>
  <c r="U2057" i="112"/>
  <c r="U15270" i="112"/>
  <c r="U28000" i="112"/>
  <c r="U37327" i="112"/>
  <c r="U9956" i="112"/>
  <c r="U23565" i="112"/>
  <c r="U35639" i="112"/>
  <c r="U7465" i="112"/>
  <c r="U22654" i="112"/>
  <c r="U10254" i="112"/>
  <c r="U10550" i="112"/>
  <c r="U21381" i="112"/>
  <c r="U15290" i="112"/>
  <c r="U32088" i="112"/>
  <c r="U26632" i="112"/>
  <c r="U22803" i="112"/>
  <c r="U7466" i="112"/>
  <c r="U31402" i="112"/>
  <c r="U24578" i="112"/>
  <c r="U15785" i="112"/>
  <c r="U9234" i="112"/>
  <c r="U19337" i="112"/>
  <c r="U21190" i="112"/>
  <c r="U22852" i="112"/>
  <c r="U20616" i="112"/>
  <c r="U2576" i="112"/>
  <c r="U18084" i="112"/>
  <c r="U26001" i="112"/>
  <c r="U23915" i="112"/>
  <c r="U26465" i="112"/>
  <c r="U74" i="112"/>
  <c r="U17118" i="112"/>
  <c r="U17382" i="112"/>
  <c r="U35376" i="112"/>
  <c r="U37328" i="112"/>
  <c r="U17678" i="112"/>
  <c r="U35192" i="112"/>
  <c r="U18763" i="112"/>
  <c r="U13433" i="112"/>
  <c r="U19986" i="112"/>
  <c r="U14033" i="112"/>
  <c r="U2546" i="112"/>
  <c r="U29088" i="112"/>
  <c r="U15348" i="112"/>
  <c r="U5675" i="112"/>
  <c r="U3009" i="112"/>
  <c r="U29504" i="112"/>
  <c r="U17695" i="112"/>
  <c r="U9890" i="112"/>
  <c r="U11717" i="112"/>
  <c r="U27857" i="112"/>
  <c r="U37897" i="112"/>
  <c r="U38921" i="112"/>
  <c r="U12116" i="112"/>
  <c r="U13938" i="112"/>
  <c r="U7175" i="112"/>
  <c r="U40481" i="112"/>
  <c r="U41505" i="112"/>
  <c r="U42529" i="112"/>
  <c r="U43553" i="112"/>
  <c r="U22168" i="112"/>
  <c r="U23686" i="112"/>
  <c r="U25724" i="112"/>
  <c r="U6133" i="112"/>
  <c r="U9072" i="112"/>
  <c r="U25602" i="112"/>
  <c r="U384" i="112"/>
  <c r="U12588" i="112"/>
  <c r="U8888" i="112"/>
  <c r="U24890" i="112"/>
  <c r="U36822" i="112"/>
  <c r="U12125" i="112"/>
  <c r="U18931" i="112"/>
  <c r="U463" i="112"/>
  <c r="U3570" i="112"/>
  <c r="U17775" i="112"/>
  <c r="U31897" i="112"/>
  <c r="U6644" i="112"/>
  <c r="U6284" i="112"/>
  <c r="U29590" i="112"/>
  <c r="U13499" i="112"/>
  <c r="U29542" i="112"/>
  <c r="U12668" i="112"/>
  <c r="U25538" i="112"/>
  <c r="U10467" i="112"/>
  <c r="U7838" i="112"/>
  <c r="U22118" i="112"/>
  <c r="U35406" i="112"/>
  <c r="U9470" i="112"/>
  <c r="U865" i="112"/>
  <c r="U24380" i="112"/>
  <c r="U39686" i="112"/>
  <c r="U24308" i="112"/>
  <c r="U42750" i="112"/>
  <c r="U26474" i="112"/>
  <c r="U40542" i="112"/>
  <c r="U28119" i="112"/>
  <c r="U14631" i="112"/>
  <c r="U29678" i="112"/>
  <c r="U41950" i="112"/>
  <c r="U31993" i="112"/>
  <c r="U17424" i="112"/>
  <c r="U31707" i="112"/>
  <c r="U43398" i="112"/>
  <c r="U32425" i="112"/>
  <c r="U19739" i="112"/>
  <c r="U39998" i="112"/>
  <c r="U3615" i="112"/>
  <c r="U10288" i="112"/>
  <c r="U16711" i="112"/>
  <c r="U5184" i="112"/>
  <c r="U12513" i="112"/>
  <c r="U19472" i="112"/>
  <c r="U9610" i="112"/>
  <c r="U16655" i="112"/>
  <c r="U6561" i="112"/>
  <c r="U13448" i="112"/>
  <c r="U20925" i="112"/>
  <c r="U29731" i="112"/>
  <c r="U26663" i="112"/>
  <c r="U24241" i="112"/>
  <c r="U32150" i="112"/>
  <c r="U29899" i="112"/>
  <c r="U5928" i="112"/>
  <c r="U19172" i="112"/>
  <c r="U30916" i="112"/>
  <c r="U6213" i="112"/>
  <c r="U30956" i="112"/>
  <c r="U6445" i="112"/>
  <c r="U20371" i="112"/>
  <c r="U31196" i="112"/>
  <c r="U2983" i="112"/>
  <c r="U16075" i="112"/>
  <c r="U28775" i="112"/>
  <c r="U964" i="112"/>
  <c r="U12237" i="112"/>
  <c r="U27226" i="112"/>
  <c r="U38604" i="112"/>
  <c r="U33134" i="112"/>
  <c r="U843" i="112"/>
  <c r="U15304" i="112"/>
  <c r="U43764" i="112"/>
  <c r="U5098" i="112"/>
  <c r="U16669" i="112"/>
  <c r="U2311" i="112"/>
  <c r="U17699" i="112"/>
  <c r="U31641" i="112"/>
  <c r="U13670" i="112"/>
  <c r="U23481" i="112"/>
  <c r="U34510" i="112"/>
  <c r="U14062" i="112"/>
  <c r="U24999" i="112"/>
  <c r="U17355" i="112"/>
  <c r="U30682" i="112"/>
  <c r="U32143" i="112"/>
  <c r="U33247" i="112"/>
  <c r="U39549" i="112"/>
  <c r="U42381" i="112"/>
  <c r="U39861" i="112"/>
  <c r="U42709" i="112"/>
  <c r="U40173" i="112"/>
  <c r="U8978" i="112"/>
  <c r="U17812" i="112"/>
  <c r="U10734" i="112"/>
  <c r="U10286" i="112"/>
  <c r="U27630" i="112"/>
  <c r="U24689" i="112"/>
  <c r="U16327" i="112"/>
  <c r="U32936" i="112"/>
  <c r="U30595" i="112"/>
  <c r="U23994" i="112"/>
  <c r="U15369" i="112"/>
  <c r="U32304" i="112"/>
  <c r="U30364" i="112"/>
  <c r="U4615" i="112"/>
  <c r="U19897" i="112"/>
  <c r="U21710" i="112"/>
  <c r="U2856" i="112"/>
  <c r="U8407" i="112"/>
  <c r="U1556" i="112"/>
  <c r="U4599" i="112"/>
  <c r="U24347" i="112"/>
  <c r="U27009" i="112"/>
  <c r="U16664" i="112"/>
  <c r="U11038" i="112"/>
  <c r="U20593" i="112"/>
  <c r="U36976" i="112"/>
  <c r="U20633" i="112"/>
  <c r="U35848" i="112"/>
  <c r="U37168" i="112"/>
  <c r="U11708" i="112"/>
  <c r="U14184" i="112"/>
  <c r="U12802" i="112"/>
  <c r="U18835" i="112"/>
  <c r="U442" i="112"/>
  <c r="U9069" i="112"/>
  <c r="U4298" i="112"/>
  <c r="U30462" i="112"/>
  <c r="U17679" i="112"/>
  <c r="U14550" i="112"/>
  <c r="U5628" i="112"/>
  <c r="U395" i="112"/>
  <c r="U10697" i="112"/>
  <c r="U13386" i="112"/>
  <c r="U37393" i="112"/>
  <c r="U38417" i="112"/>
  <c r="U39441" i="112"/>
  <c r="U13122" i="112"/>
  <c r="U6114" i="112"/>
  <c r="U39977" i="112"/>
  <c r="U41001" i="112"/>
  <c r="U42025" i="112"/>
  <c r="U43049" i="112"/>
  <c r="U21041" i="112"/>
  <c r="U23182" i="112"/>
  <c r="U25220" i="112"/>
  <c r="U33076" i="112"/>
  <c r="U3793" i="112"/>
  <c r="U18548" i="112"/>
  <c r="U33695" i="112"/>
  <c r="U6915" i="112"/>
  <c r="U2910" i="112"/>
  <c r="U17040" i="112"/>
  <c r="U30907" i="112"/>
  <c r="U5768" i="112"/>
  <c r="U5990" i="112"/>
  <c r="U28974" i="112"/>
  <c r="U12476" i="112"/>
  <c r="U8728" i="112"/>
  <c r="U25322" i="112"/>
  <c r="U37342" i="112"/>
  <c r="U39548" i="112"/>
  <c r="U37740" i="112"/>
  <c r="U3514" i="112"/>
  <c r="U42564" i="112"/>
  <c r="U3522" i="112"/>
  <c r="U11035" i="112"/>
  <c r="U43068" i="112"/>
  <c r="U4405" i="112"/>
  <c r="U22706" i="112"/>
  <c r="U32903" i="112"/>
  <c r="U29900" i="112"/>
  <c r="U25311" i="112"/>
  <c r="U38165" i="112"/>
  <c r="U30260" i="112"/>
  <c r="U27062" i="112"/>
  <c r="U21907" i="112"/>
  <c r="U32479" i="112"/>
  <c r="U33231" i="112"/>
  <c r="U37933" i="112"/>
  <c r="U40629" i="112"/>
  <c r="U43469" i="112"/>
  <c r="U40957" i="112"/>
  <c r="U43797" i="112"/>
  <c r="U41261" i="112"/>
  <c r="U7697" i="112"/>
  <c r="U33543" i="112"/>
  <c r="U8555" i="112"/>
  <c r="U11555" i="112"/>
  <c r="U30667" i="112"/>
  <c r="U26520" i="112"/>
  <c r="U21677" i="112"/>
  <c r="U15258" i="112"/>
  <c r="U32232" i="112"/>
  <c r="U26016" i="112"/>
  <c r="U16431" i="112"/>
  <c r="U33240" i="112"/>
  <c r="U32104" i="112"/>
  <c r="U11580" i="112"/>
  <c r="U20033" i="112"/>
  <c r="U22237" i="112"/>
  <c r="U4511" i="112"/>
  <c r="U12177" i="112"/>
  <c r="U2656" i="112"/>
  <c r="U8438" i="112"/>
  <c r="U26057" i="112"/>
  <c r="U23867" i="112"/>
  <c r="U9522" i="112"/>
  <c r="U16600" i="112"/>
  <c r="U34880" i="112"/>
  <c r="U7014" i="112"/>
  <c r="U34752" i="112"/>
  <c r="U36792" i="112"/>
  <c r="U6990" i="112"/>
  <c r="U12634" i="112"/>
  <c r="U19474" i="112"/>
  <c r="U13585" i="112"/>
  <c r="U20114" i="112"/>
  <c r="U418" i="112"/>
  <c r="U16745" i="112"/>
  <c r="U5573" i="112"/>
  <c r="U2020" i="112"/>
  <c r="U28760" i="112"/>
  <c r="U17231" i="112"/>
  <c r="U8805" i="112"/>
  <c r="U9420" i="112"/>
  <c r="U10944" i="112"/>
  <c r="U13746" i="112"/>
  <c r="U37529" i="112"/>
  <c r="U38553" i="112"/>
  <c r="U39577" i="112"/>
  <c r="U13338" i="112"/>
  <c r="U6289" i="112"/>
  <c r="U40113" i="112"/>
  <c r="U41137" i="112"/>
  <c r="U42161" i="112"/>
  <c r="U43185" i="112"/>
  <c r="U21177" i="112"/>
  <c r="U23318" i="112"/>
  <c r="U25356" i="112"/>
  <c r="U33212" i="112"/>
  <c r="U5554" i="112"/>
  <c r="U20959" i="112"/>
  <c r="U34894" i="112"/>
  <c r="U8069" i="112"/>
  <c r="U4565" i="112"/>
  <c r="U19099" i="112"/>
  <c r="U33991" i="112"/>
  <c r="U7568" i="112"/>
  <c r="U10139" i="112"/>
  <c r="U31203" i="112"/>
  <c r="U368" i="112"/>
  <c r="U10083" i="112"/>
  <c r="U27831" i="112"/>
  <c r="U2272" i="112"/>
  <c r="U13203" i="112"/>
  <c r="U23292" i="112"/>
  <c r="U2542" i="112"/>
  <c r="U20765" i="112"/>
  <c r="U31943" i="112"/>
  <c r="U13798" i="112"/>
  <c r="U23593" i="112"/>
  <c r="U37453" i="112"/>
  <c r="U14181" i="112"/>
  <c r="U25111" i="112"/>
  <c r="U17467" i="112"/>
  <c r="U31329" i="112"/>
  <c r="U32271" i="112"/>
  <c r="U34294" i="112"/>
  <c r="U39677" i="112"/>
  <c r="U42509" i="112"/>
  <c r="U39989" i="112"/>
  <c r="U42837" i="112"/>
  <c r="U40301" i="112"/>
  <c r="U17764" i="112"/>
  <c r="U18130" i="112"/>
  <c r="U10957" i="112"/>
  <c r="U10398" i="112"/>
  <c r="U29653" i="112"/>
  <c r="U24761" i="112"/>
  <c r="U16439" i="112"/>
  <c r="U33048" i="112"/>
  <c r="U31266" i="112"/>
  <c r="U24106" i="112"/>
  <c r="U15481" i="112"/>
  <c r="U32416" i="112"/>
  <c r="U30603" i="112"/>
  <c r="U4901" i="112"/>
  <c r="U19913" i="112"/>
  <c r="U21726" i="112"/>
  <c r="U2936" i="112"/>
  <c r="U17909" i="112"/>
  <c r="U1755" i="112"/>
  <c r="U4869" i="112"/>
  <c r="U24411" i="112"/>
  <c r="U27399" i="112"/>
  <c r="U16935" i="112"/>
  <c r="U11134" i="112"/>
  <c r="U33673" i="112"/>
  <c r="U37088" i="112"/>
  <c r="U33681" i="112"/>
  <c r="U35960" i="112"/>
  <c r="U37280" i="112"/>
  <c r="U11788" i="112"/>
  <c r="U18037" i="112"/>
  <c r="U12882" i="112"/>
  <c r="U19394" i="112"/>
  <c r="U561" i="112"/>
  <c r="U14478" i="112"/>
  <c r="U4409" i="112"/>
  <c r="U30749" i="112"/>
  <c r="U17759" i="112"/>
  <c r="U14829" i="112"/>
  <c r="U5691" i="112"/>
  <c r="U7636" i="112"/>
  <c r="U10713" i="112"/>
  <c r="U13434" i="112"/>
  <c r="U37409" i="112"/>
  <c r="U38433" i="112"/>
  <c r="U39457" i="112"/>
  <c r="U13146" i="112"/>
  <c r="U6130" i="112"/>
  <c r="U39993" i="112"/>
  <c r="U41017" i="112"/>
  <c r="U42041" i="112"/>
  <c r="U43065" i="112"/>
  <c r="U21057" i="112"/>
  <c r="U23198" i="112"/>
  <c r="U25236" i="112"/>
  <c r="U33092" i="112"/>
  <c r="U4159" i="112"/>
  <c r="U18620" i="112"/>
  <c r="U33807" i="112"/>
  <c r="U6995" i="112"/>
  <c r="U2966" i="112"/>
  <c r="U17823" i="112"/>
  <c r="U31019" i="112"/>
  <c r="U6516" i="112"/>
  <c r="U6125" i="112"/>
  <c r="U29118" i="112"/>
  <c r="U12700" i="112"/>
  <c r="U8824" i="112"/>
  <c r="U25434" i="112"/>
  <c r="U447" i="112"/>
  <c r="U12500" i="112"/>
  <c r="U20314" i="112"/>
  <c r="U3881" i="112"/>
  <c r="U19027" i="112"/>
  <c r="U4724" i="112"/>
  <c r="U16637" i="112"/>
  <c r="U1395" i="112"/>
  <c r="U5362" i="112"/>
  <c r="U42732" i="112"/>
  <c r="U24959" i="112"/>
  <c r="U14022" i="112"/>
  <c r="U11769" i="112"/>
  <c r="U20646" i="112"/>
  <c r="U31999" i="112"/>
  <c r="U11761" i="112"/>
  <c r="U21124" i="112"/>
  <c r="U31729" i="112"/>
  <c r="U13230" i="112"/>
  <c r="U20335" i="112"/>
  <c r="U31409" i="112"/>
  <c r="U43045" i="112"/>
  <c r="U40517" i="112"/>
  <c r="U43357" i="112"/>
  <c r="U40853" i="112"/>
  <c r="U43653" i="112"/>
  <c r="U9887" i="112"/>
  <c r="U10486" i="112"/>
  <c r="U19000" i="112"/>
  <c r="U18114" i="112"/>
  <c r="U25880" i="112"/>
  <c r="U21709" i="112"/>
  <c r="U6877" i="112"/>
  <c r="U30683" i="112"/>
  <c r="U26720" i="112"/>
  <c r="U16902" i="112"/>
  <c r="U33312" i="112"/>
  <c r="U29789" i="112"/>
  <c r="U22875" i="112"/>
  <c r="U1795" i="112"/>
  <c r="U19625" i="112"/>
  <c r="U21478" i="112"/>
  <c r="U758" i="112"/>
  <c r="U4683" i="112"/>
  <c r="U10527" i="112"/>
  <c r="U13503" i="112"/>
  <c r="U24759" i="112"/>
  <c r="U22905" i="112"/>
  <c r="U22354" i="112"/>
  <c r="U18433" i="112"/>
  <c r="U20039" i="112"/>
  <c r="U9318" i="112"/>
  <c r="U28186" i="112"/>
  <c r="U34691" i="112"/>
  <c r="U35715" i="112"/>
  <c r="U36739" i="112"/>
  <c r="U32814" i="112"/>
  <c r="U18464" i="112"/>
  <c r="U41540" i="112"/>
  <c r="U39332" i="112"/>
  <c r="U33286" i="112"/>
  <c r="U19942" i="112"/>
  <c r="U6691" i="112"/>
  <c r="U40100" i="112"/>
  <c r="U38300" i="112"/>
  <c r="U4740" i="112"/>
  <c r="U43204" i="112"/>
  <c r="U4294" i="112"/>
  <c r="U14586" i="112"/>
  <c r="U43708" i="112"/>
  <c r="U5394" i="112"/>
  <c r="U39994" i="112"/>
  <c r="U41018" i="112"/>
  <c r="U42042" i="112"/>
  <c r="U43066" i="112"/>
  <c r="U16622" i="112"/>
  <c r="U6664" i="112"/>
  <c r="U5" i="112"/>
  <c r="U880" i="112"/>
  <c r="U3712" i="112"/>
  <c r="U1624" i="112"/>
  <c r="U3925" i="112"/>
  <c r="U5265" i="112"/>
  <c r="U11325" i="112"/>
  <c r="U13895" i="112"/>
  <c r="U26222" i="112"/>
  <c r="U21339" i="112"/>
  <c r="U30784" i="112"/>
  <c r="U19407" i="112"/>
  <c r="U5175" i="112"/>
  <c r="U18598" i="112"/>
  <c r="U33740" i="112"/>
  <c r="U35083" i="112"/>
  <c r="U36107" i="112"/>
  <c r="U37131" i="112"/>
  <c r="U39292" i="112"/>
  <c r="U34229" i="112"/>
  <c r="U19478" i="112"/>
  <c r="U42068" i="112"/>
  <c r="U39804" i="112"/>
  <c r="U38172" i="112"/>
  <c r="U27788" i="112"/>
  <c r="U7288" i="112"/>
  <c r="U41020" i="112"/>
  <c r="U43732" i="112"/>
  <c r="U9838" i="112"/>
  <c r="U43036" i="112"/>
  <c r="U2997" i="112"/>
  <c r="U11171" i="112"/>
  <c r="U22027" i="112"/>
  <c r="U12591" i="112"/>
  <c r="U25399" i="112"/>
  <c r="U37821" i="112"/>
  <c r="U29652" i="112"/>
  <c r="U25239" i="112"/>
  <c r="U38149" i="112"/>
  <c r="U29604" i="112"/>
  <c r="U33550" i="112"/>
  <c r="U12791" i="112"/>
  <c r="U14117" i="112"/>
  <c r="U41573" i="112"/>
  <c r="U39045" i="112"/>
  <c r="U41885" i="112"/>
  <c r="U39381" i="112"/>
  <c r="U42181" i="112"/>
  <c r="U17995" i="112"/>
  <c r="U19288" i="112"/>
  <c r="U11372" i="112"/>
  <c r="U14364" i="112"/>
  <c r="U22500" i="112"/>
  <c r="U16071" i="112"/>
  <c r="U32816" i="112"/>
  <c r="U27518" i="112"/>
  <c r="U24234" i="112"/>
  <c r="U15170" i="112"/>
  <c r="U16159" i="112"/>
  <c r="U32768" i="112"/>
  <c r="U30245" i="112"/>
  <c r="U23834" i="112"/>
  <c r="U15122" i="112"/>
  <c r="U32136" i="112"/>
  <c r="U30149" i="112"/>
  <c r="U4479" i="112"/>
  <c r="U19873" i="112"/>
  <c r="U21686" i="112"/>
  <c r="U2720" i="112"/>
  <c r="U7992" i="112"/>
  <c r="U1216" i="112"/>
  <c r="U4471" i="112"/>
  <c r="U24251" i="112"/>
  <c r="U26945" i="112"/>
  <c r="U14772" i="112"/>
  <c r="U10759" i="112"/>
  <c r="U17750" i="112"/>
  <c r="U36808" i="112"/>
  <c r="U20457" i="112"/>
  <c r="U35680" i="112"/>
  <c r="U37000" i="112"/>
  <c r="U11676" i="112"/>
  <c r="U14041" i="112"/>
  <c r="U12666" i="112"/>
  <c r="U18691" i="112"/>
  <c r="U1589" i="112"/>
  <c r="U8949" i="112"/>
  <c r="U3964" i="112"/>
  <c r="U30327" i="112"/>
  <c r="U17559" i="112"/>
  <c r="U14430" i="112"/>
  <c r="U5382" i="112"/>
  <c r="U33354" i="112"/>
  <c r="U10673" i="112"/>
  <c r="U13322" i="112"/>
  <c r="U37369" i="112"/>
  <c r="U38393" i="112"/>
  <c r="U39417" i="112"/>
  <c r="U13082" i="112"/>
  <c r="U6090" i="112"/>
  <c r="U39953" i="112"/>
  <c r="U40977" i="112"/>
  <c r="U42001" i="112"/>
  <c r="U43025" i="112"/>
  <c r="U21017" i="112"/>
  <c r="U23158" i="112"/>
  <c r="U25196" i="112"/>
  <c r="U33052" i="112"/>
  <c r="U3554" i="112"/>
  <c r="U17863" i="112"/>
  <c r="U33320" i="112"/>
  <c r="U6780" i="112"/>
  <c r="U2790" i="112"/>
  <c r="U16474" i="112"/>
  <c r="U30739" i="112"/>
  <c r="U5625" i="112"/>
  <c r="U5482" i="112"/>
  <c r="U28726" i="112"/>
  <c r="U12093" i="112"/>
  <c r="U8466" i="112"/>
  <c r="U25146" i="112"/>
  <c r="U37190" i="112"/>
  <c r="U12109" i="112"/>
  <c r="U18987" i="112"/>
  <c r="U3062" i="112"/>
  <c r="U16570" i="112"/>
  <c r="U2033" i="112"/>
  <c r="U14742" i="112"/>
  <c r="U35654" i="112"/>
  <c r="U2184" i="112"/>
  <c r="U15125" i="112"/>
  <c r="U28390" i="112"/>
  <c r="U3269" i="112"/>
  <c r="U13531" i="112"/>
  <c r="U18006" i="112"/>
  <c r="U31961" i="112"/>
  <c r="U43670" i="112"/>
  <c r="U37462" i="112"/>
  <c r="U18796" i="112"/>
  <c r="U32961" i="112"/>
  <c r="U16921" i="112"/>
  <c r="U39462" i="112"/>
  <c r="U21311" i="112"/>
  <c r="U37758" i="112"/>
  <c r="U19891" i="112"/>
  <c r="U40630" i="112"/>
  <c r="U24028" i="112"/>
  <c r="U39166" i="112"/>
  <c r="U21767" i="112"/>
  <c r="U40974" i="112"/>
  <c r="U30230" i="112"/>
  <c r="U2038" i="112"/>
  <c r="U6577" i="112"/>
  <c r="U12889" i="112"/>
  <c r="U19512" i="112"/>
  <c r="U9236" i="112"/>
  <c r="U14572" i="112"/>
  <c r="U5072" i="112"/>
  <c r="U12649" i="112"/>
  <c r="U19688" i="112"/>
  <c r="U10328" i="112"/>
  <c r="U17549" i="112"/>
  <c r="U24417" i="112"/>
  <c r="U21692" i="112"/>
  <c r="U31552" i="112"/>
  <c r="U27605" i="112"/>
  <c r="U24696" i="112"/>
  <c r="U741" i="112"/>
  <c r="U11274" i="112"/>
  <c r="U25395" i="112"/>
  <c r="U36151" i="112"/>
  <c r="U19012" i="112"/>
  <c r="U892" i="112"/>
  <c r="U12317" i="112"/>
  <c r="U25763" i="112"/>
  <c r="U36511" i="112"/>
  <c r="U8641" i="112"/>
  <c r="U22630" i="112"/>
  <c r="U34799" i="112"/>
  <c r="U5904" i="112"/>
  <c r="U21016" i="112"/>
  <c r="U9919" i="112"/>
  <c r="U10494" i="112"/>
  <c r="U21325" i="112"/>
  <c r="U15282" i="112"/>
  <c r="U32032" i="112"/>
  <c r="U26584" i="112"/>
  <c r="U22516" i="112"/>
  <c r="U7442" i="112"/>
  <c r="U31346" i="112"/>
  <c r="U24546" i="112"/>
  <c r="U15729" i="112"/>
  <c r="U9202" i="112"/>
  <c r="U18906" i="112"/>
  <c r="U20943" i="112"/>
  <c r="U22844" i="112"/>
  <c r="U20584" i="112"/>
  <c r="U2409" i="112"/>
  <c r="U18068" i="112"/>
  <c r="U25969" i="112"/>
  <c r="U23883" i="112"/>
  <c r="U26433" i="112"/>
  <c r="U26" i="112"/>
  <c r="U16951" i="112"/>
  <c r="U17326" i="112"/>
  <c r="U35320" i="112"/>
  <c r="U37272" i="112"/>
  <c r="U17630" i="112"/>
  <c r="U35136" i="112"/>
  <c r="U18715" i="112"/>
  <c r="U13385" i="112"/>
  <c r="U19938" i="112"/>
  <c r="U13985" i="112"/>
  <c r="U2522" i="112"/>
  <c r="U29048" i="112"/>
  <c r="U15308" i="112"/>
  <c r="U5636" i="112"/>
  <c r="U2562" i="112"/>
  <c r="U29464" i="112"/>
  <c r="U17655" i="112"/>
  <c r="U9882" i="112"/>
  <c r="U11709" i="112"/>
  <c r="U27849" i="112"/>
  <c r="U37889" i="112"/>
  <c r="U38913" i="112"/>
  <c r="U12108" i="112"/>
  <c r="U13922" i="112"/>
  <c r="U7167" i="112"/>
  <c r="U40473" i="112"/>
  <c r="U41497" i="112"/>
  <c r="U42521" i="112"/>
  <c r="U43545" i="112"/>
  <c r="U22160" i="112"/>
  <c r="U23678" i="112"/>
  <c r="U25716" i="112"/>
  <c r="U1897" i="112"/>
  <c r="U9016" i="112"/>
  <c r="U25554" i="112"/>
  <c r="U37358" i="112"/>
  <c r="U12540" i="112"/>
  <c r="U8856" i="112"/>
  <c r="U24834" i="112"/>
  <c r="U36766" i="112"/>
  <c r="U12085" i="112"/>
  <c r="U18189" i="112"/>
  <c r="U37310" i="112"/>
  <c r="U3388" i="112"/>
  <c r="U17096" i="112"/>
  <c r="U31746" i="112"/>
  <c r="U6588" i="112"/>
  <c r="U5958" i="112"/>
  <c r="U29526" i="112"/>
  <c r="U13275" i="112"/>
  <c r="U29470" i="112"/>
  <c r="U12596" i="112"/>
  <c r="U25474" i="112"/>
  <c r="U10395" i="112"/>
  <c r="U7798" i="112"/>
  <c r="U22070" i="112"/>
  <c r="U35358" i="112"/>
  <c r="U9454" i="112"/>
  <c r="U849" i="112"/>
  <c r="U24316" i="112"/>
  <c r="U39622" i="112"/>
  <c r="U24228" i="112"/>
  <c r="U42670" i="112"/>
  <c r="U26402" i="112"/>
  <c r="U40478" i="112"/>
  <c r="U27704" i="112"/>
  <c r="U14591" i="112"/>
  <c r="U29622" i="112"/>
  <c r="U41886" i="112"/>
  <c r="U31579" i="112"/>
  <c r="U17360" i="112"/>
  <c r="U31675" i="112"/>
  <c r="U43334" i="112"/>
  <c r="U32345" i="112"/>
  <c r="U19659" i="112"/>
  <c r="U39918" i="112"/>
  <c r="U3544" i="112"/>
  <c r="U10256" i="112"/>
  <c r="U16679" i="112"/>
  <c r="U5152" i="112"/>
  <c r="U12481" i="112"/>
  <c r="U19440" i="112"/>
  <c r="U9578" i="112"/>
  <c r="U16623" i="112"/>
  <c r="U6529" i="112"/>
  <c r="U13416" i="112"/>
  <c r="U20901" i="112"/>
  <c r="U29699" i="112"/>
  <c r="U26631" i="112"/>
  <c r="U24209" i="112"/>
  <c r="U32118" i="112"/>
  <c r="U29867" i="112"/>
  <c r="U5880" i="112"/>
  <c r="U19124" i="112"/>
  <c r="U30892" i="112"/>
  <c r="U6007" i="112"/>
  <c r="U30860" i="112"/>
  <c r="U6405" i="112"/>
  <c r="U20339" i="112"/>
  <c r="U31148" i="112"/>
  <c r="U2967" i="112"/>
  <c r="U16019" i="112"/>
  <c r="U28727" i="112"/>
  <c r="U916" i="112"/>
  <c r="U12181" i="112"/>
  <c r="U27218" i="112"/>
  <c r="U7689" i="112"/>
  <c r="U19168" i="112"/>
  <c r="U26456" i="112"/>
  <c r="U23754" i="112"/>
  <c r="U15154" i="112"/>
  <c r="U31984" i="112"/>
  <c r="U27574" i="112"/>
  <c r="U21685" i="112"/>
  <c r="U6398" i="112"/>
  <c r="U30707" i="112"/>
  <c r="U24282" i="112"/>
  <c r="U2449" i="112"/>
  <c r="U19761" i="112"/>
  <c r="U21574" i="112"/>
  <c r="U1867" i="112"/>
  <c r="U4129" i="112"/>
  <c r="U28078" i="112"/>
  <c r="U2944" i="112"/>
  <c r="U23795" i="112"/>
  <c r="U26505" i="112"/>
  <c r="U11014" i="112"/>
  <c r="U114" i="112"/>
  <c r="U16736" i="112"/>
  <c r="U36024" i="112"/>
  <c r="U7491" i="112"/>
  <c r="U34904" i="112"/>
  <c r="U36216" i="112"/>
  <c r="U6759" i="112"/>
  <c r="U13361" i="112"/>
  <c r="U20122" i="112"/>
  <c r="U14104" i="112"/>
  <c r="U1122" i="112"/>
  <c r="U8337" i="112"/>
  <c r="U3232" i="112"/>
  <c r="U29072" i="112"/>
  <c r="U16928" i="112"/>
  <c r="U8479" i="112"/>
  <c r="U4393" i="112"/>
  <c r="U30861" i="112"/>
  <c r="U10561" i="112"/>
  <c r="U13034" i="112"/>
  <c r="U34410" i="112"/>
  <c r="U38281" i="112"/>
  <c r="U39305" i="112"/>
  <c r="U12899" i="112"/>
  <c r="U5971" i="112"/>
  <c r="U39841" i="112"/>
  <c r="U40865" i="112"/>
  <c r="U41889" i="112"/>
  <c r="U42913" i="112"/>
  <c r="U20778" i="112"/>
  <c r="U23046" i="112"/>
  <c r="U25084" i="112"/>
  <c r="U27282" i="112"/>
  <c r="U2614" i="112"/>
  <c r="U16298" i="112"/>
  <c r="U30428" i="112"/>
  <c r="U5219" i="112"/>
  <c r="U2104" i="112"/>
  <c r="U15764" i="112"/>
  <c r="U29062" i="112"/>
  <c r="U4319" i="112"/>
  <c r="U2582" i="112"/>
  <c r="U25858" i="112"/>
  <c r="U10371" i="112"/>
  <c r="U7806" i="112"/>
  <c r="U23412" i="112"/>
  <c r="U36414" i="112"/>
  <c r="U10954" i="112"/>
  <c r="U16242" i="112"/>
  <c r="U36814" i="112"/>
  <c r="U15037" i="112"/>
  <c r="U36782" i="112"/>
  <c r="U10003" i="112"/>
  <c r="U34598" i="112"/>
  <c r="U1286" i="112"/>
  <c r="U12244" i="112"/>
  <c r="U27217" i="112"/>
  <c r="U1586" i="112"/>
  <c r="U13027" i="112"/>
  <c r="U16714" i="112"/>
  <c r="U30365" i="112"/>
  <c r="U42774" i="112"/>
  <c r="U32841" i="112"/>
  <c r="U17624" i="112"/>
  <c r="U32073" i="112"/>
  <c r="U43638" i="112"/>
  <c r="U38310" i="112"/>
  <c r="U20051" i="112"/>
  <c r="U33281" i="112"/>
  <c r="U17712" i="112"/>
  <c r="U39494" i="112"/>
  <c r="U21663" i="112"/>
  <c r="U38286" i="112"/>
  <c r="U20003" i="112"/>
  <c r="U39854" i="112"/>
  <c r="U26970" i="112"/>
  <c r="U43822" i="112"/>
  <c r="U5392" i="112"/>
  <c r="U12465" i="112"/>
  <c r="U18482" i="112"/>
  <c r="U7605" i="112"/>
  <c r="U13992" i="112"/>
  <c r="U4014" i="112"/>
  <c r="U12058" i="112"/>
  <c r="U18889" i="112"/>
  <c r="U9570" i="112"/>
  <c r="U16974" i="112"/>
  <c r="U23977" i="112"/>
  <c r="U32078" i="112"/>
  <c r="U30585" i="112"/>
  <c r="U26783" i="112"/>
  <c r="U24249" i="112"/>
  <c r="U32254" i="112"/>
  <c r="U9829" i="112"/>
  <c r="U23669" i="112"/>
  <c r="U35471" i="112"/>
  <c r="U16163" i="112"/>
  <c r="U25" i="112"/>
  <c r="U11026" i="112"/>
  <c r="U25059" i="112"/>
  <c r="U35823" i="112"/>
  <c r="U7433" i="112"/>
  <c r="U21040" i="112"/>
  <c r="U33896" i="112"/>
  <c r="U4574" i="112"/>
  <c r="U18581" i="112"/>
  <c r="U30756" i="112"/>
  <c r="U41276" i="112"/>
  <c r="U39460" i="112"/>
  <c r="U11139" i="112"/>
  <c r="U1593" i="112"/>
  <c r="U11059" i="112"/>
  <c r="U42828" i="112"/>
  <c r="U3880" i="112"/>
  <c r="U14594" i="112"/>
  <c r="U25583" i="112"/>
  <c r="U22187" i="112"/>
  <c r="U32695" i="112"/>
  <c r="U12847" i="112"/>
  <c r="U22195" i="112"/>
  <c r="U32943" i="112"/>
  <c r="U12871" i="112"/>
  <c r="U24991" i="112"/>
  <c r="U37949" i="112"/>
  <c r="U383" i="112"/>
  <c r="U39773" i="112"/>
  <c r="U42613" i="112"/>
  <c r="U40093" i="112"/>
  <c r="U42941" i="112"/>
  <c r="U40397" i="112"/>
  <c r="U43245" i="112"/>
  <c r="U14731" i="112"/>
  <c r="U19224" i="112"/>
  <c r="U9433" i="112"/>
  <c r="U16527" i="112"/>
  <c r="U33024" i="112"/>
  <c r="U30388" i="112"/>
  <c r="U25912" i="112"/>
  <c r="U21357" i="112"/>
  <c r="U6254" i="112"/>
  <c r="U29781" i="112"/>
  <c r="U23802" i="112"/>
  <c r="U14755" i="112"/>
  <c r="U6190" i="112"/>
  <c r="U18794" i="112"/>
  <c r="U20831" i="112"/>
  <c r="U22485" i="112"/>
  <c r="U12185" i="112"/>
  <c r="U1240" i="112"/>
  <c r="U5666" i="112"/>
  <c r="U24323" i="112"/>
  <c r="U27423" i="112"/>
  <c r="U26009" i="112"/>
  <c r="U16640" i="112"/>
  <c r="U14517" i="112"/>
  <c r="U36616" i="112"/>
  <c r="U34536" i="112"/>
  <c r="U36488" i="112"/>
  <c r="U7364" i="112"/>
  <c r="U34097" i="112"/>
  <c r="U14112" i="112"/>
  <c r="U12746" i="112"/>
  <c r="U18819" i="112"/>
  <c r="U13321" i="112"/>
  <c r="U1313" i="112"/>
  <c r="U28496" i="112"/>
  <c r="U8973" i="112"/>
  <c r="U4816" i="112"/>
  <c r="U31005" i="112"/>
  <c r="U28896" i="112"/>
  <c r="U16920" i="112"/>
  <c r="U9755" i="112"/>
  <c r="U11479" i="112"/>
  <c r="U27737" i="112"/>
  <c r="U37777" i="112"/>
  <c r="U38801" i="112"/>
  <c r="U11861" i="112"/>
  <c r="U13738" i="112"/>
  <c r="U7055" i="112"/>
  <c r="U40361" i="112"/>
  <c r="U41385" i="112"/>
  <c r="U42409" i="112"/>
  <c r="U43433" i="112"/>
  <c r="U22048" i="112"/>
  <c r="U23566" i="112"/>
  <c r="U25604" i="112"/>
  <c r="U33515" i="112"/>
  <c r="U8260" i="112"/>
  <c r="U23676" i="112"/>
  <c r="U36614" i="112"/>
  <c r="U11449" i="112"/>
  <c r="U7687" i="112"/>
  <c r="U22972" i="112"/>
  <c r="U35982" i="112"/>
  <c r="U10715" i="112"/>
  <c r="U15636" i="112"/>
  <c r="U36230" i="112"/>
  <c r="U2327" i="112"/>
  <c r="U15780" i="112"/>
  <c r="U30293" i="112"/>
  <c r="U5211" i="112"/>
  <c r="U398" i="112"/>
  <c r="U40412" i="112"/>
  <c r="U43028" i="112"/>
  <c r="U4429" i="112"/>
  <c r="U42332" i="112"/>
  <c r="U1134" i="112"/>
  <c r="U9487" i="112"/>
  <c r="U17611" i="112"/>
  <c r="U11801" i="112"/>
  <c r="U23657" i="112"/>
  <c r="U34478" i="112"/>
  <c r="U13918" i="112"/>
  <c r="U23665" i="112"/>
  <c r="U37621" i="112"/>
  <c r="U13958" i="112"/>
  <c r="U25863" i="112"/>
  <c r="U11825" i="112"/>
  <c r="U13430" i="112"/>
  <c r="U40869" i="112"/>
  <c r="U43701" i="112"/>
  <c r="U41181" i="112"/>
  <c r="U38669" i="112"/>
  <c r="U41485" i="112"/>
  <c r="U8563" i="112"/>
  <c r="U17836" i="112"/>
  <c r="U10366" i="112"/>
  <c r="U10662" i="112"/>
  <c r="U21493" i="112"/>
  <c r="U15353" i="112"/>
  <c r="U32200" i="112"/>
  <c r="U26728" i="112"/>
  <c r="U22899" i="112"/>
  <c r="U9210" i="112"/>
  <c r="U31514" i="112"/>
  <c r="U25888" i="112"/>
  <c r="U15841" i="112"/>
  <c r="U9282" i="112"/>
  <c r="U19353" i="112"/>
  <c r="U21206" i="112"/>
  <c r="U22868" i="112"/>
  <c r="U28094" i="112"/>
  <c r="U2680" i="112"/>
  <c r="U18267" i="112"/>
  <c r="U26065" i="112"/>
  <c r="U23979" i="112"/>
  <c r="U26529" i="112"/>
  <c r="U170" i="112"/>
  <c r="U17158" i="112"/>
  <c r="U17494" i="112"/>
  <c r="U35488" i="112"/>
  <c r="U6543" i="112"/>
  <c r="U20489" i="112"/>
  <c r="U35304" i="112"/>
  <c r="U18859" i="112"/>
  <c r="U13529" i="112"/>
  <c r="U20082" i="112"/>
  <c r="U14128" i="112"/>
  <c r="U3057" i="112"/>
  <c r="U29168" i="112"/>
  <c r="U15946" i="112"/>
  <c r="U5755" i="112"/>
  <c r="U3089" i="112"/>
  <c r="U30303" i="112"/>
  <c r="U28200" i="112"/>
  <c r="U9906" i="112"/>
  <c r="U11733" i="112"/>
  <c r="U27873" i="112"/>
  <c r="U37913" i="112"/>
  <c r="U38937" i="112"/>
  <c r="U12140" i="112"/>
  <c r="U13962" i="112"/>
  <c r="U7191" i="112"/>
  <c r="U40497" i="112"/>
  <c r="U41521" i="112"/>
  <c r="U42545" i="112"/>
  <c r="U43569" i="112"/>
  <c r="U22184" i="112"/>
  <c r="U24589" i="112"/>
  <c r="U25740" i="112"/>
  <c r="U312" i="112"/>
  <c r="U9509" i="112"/>
  <c r="U25714" i="112"/>
  <c r="U455" i="112"/>
  <c r="U12684" i="112"/>
  <c r="U9000" i="112"/>
  <c r="U25002" i="112"/>
  <c r="U36926" i="112"/>
  <c r="U12364" i="112"/>
  <c r="U19083" i="112"/>
  <c r="U868" i="112"/>
  <c r="U3777" i="112"/>
  <c r="U17871" i="112"/>
  <c r="U33591" i="112"/>
  <c r="U6748" i="112"/>
  <c r="U6468" i="112"/>
  <c r="U4008" i="112"/>
  <c r="U14825" i="112"/>
  <c r="U25695" i="112"/>
  <c r="U22626" i="112"/>
  <c r="U32823" i="112"/>
  <c r="U12958" i="112"/>
  <c r="U22642" i="112"/>
  <c r="U33071" i="112"/>
  <c r="U12998" i="112"/>
  <c r="U25103" i="112"/>
  <c r="U38045" i="112"/>
  <c r="U12120" i="112"/>
  <c r="U39901" i="112"/>
  <c r="U42741" i="112"/>
  <c r="U40221" i="112"/>
  <c r="U43069" i="112"/>
  <c r="U40525" i="112"/>
  <c r="U43373" i="112"/>
  <c r="U7872" i="112"/>
  <c r="U28149" i="112"/>
  <c r="U9576" i="112"/>
  <c r="U16575" i="112"/>
  <c r="U2760" i="112"/>
  <c r="U17893" i="112"/>
  <c r="U2234" i="112"/>
  <c r="U27439" i="112"/>
  <c r="U26113" i="112"/>
  <c r="U9379" i="112"/>
  <c r="U16632" i="112"/>
  <c r="U14445" i="112"/>
  <c r="U35352" i="112"/>
  <c r="U6527" i="112"/>
  <c r="U33881" i="112"/>
  <c r="U35552" i="112"/>
  <c r="U37208" i="112"/>
  <c r="U12658" i="112"/>
  <c r="U19546" i="112"/>
  <c r="U13545" i="112"/>
  <c r="U19954" i="112"/>
  <c r="U5286" i="112"/>
  <c r="U33338" i="112"/>
  <c r="U28560" i="112"/>
  <c r="U14582" i="112"/>
  <c r="U5398" i="112"/>
  <c r="U3494" i="112"/>
  <c r="U29536" i="112"/>
  <c r="U10465" i="112"/>
  <c r="U12739" i="112"/>
  <c r="U34314" i="112"/>
  <c r="U38185" i="112"/>
  <c r="U39209" i="112"/>
  <c r="U12747" i="112"/>
  <c r="U5860" i="112"/>
  <c r="U11630" i="112"/>
  <c r="U40769" i="112"/>
  <c r="U41793" i="112"/>
  <c r="U42817" i="112"/>
  <c r="U20659" i="112"/>
  <c r="U22950" i="112"/>
  <c r="U24988" i="112"/>
  <c r="U27163" i="112"/>
  <c r="U2120" i="112"/>
  <c r="U15404" i="112"/>
  <c r="U29086" i="112"/>
  <c r="U4041" i="112"/>
  <c r="U995" i="112"/>
  <c r="U15077" i="112"/>
  <c r="U28406" i="112"/>
  <c r="U3444" i="112"/>
  <c r="U13867" i="112"/>
  <c r="U25026" i="112"/>
  <c r="U8569" i="112"/>
  <c r="U6300" i="112"/>
  <c r="U22613" i="112"/>
  <c r="U35750" i="112"/>
  <c r="U4812" i="112"/>
  <c r="U42524" i="112"/>
  <c r="U1419" i="112"/>
  <c r="U10013" i="112"/>
  <c r="U20781" i="112"/>
  <c r="U11921" i="112"/>
  <c r="U24951" i="112"/>
  <c r="U37437" i="112"/>
  <c r="U14086" i="112"/>
  <c r="U24799" i="112"/>
  <c r="U37765" i="112"/>
  <c r="U14133" i="112"/>
  <c r="U27158" i="112"/>
  <c r="U12136" i="112"/>
  <c r="U13622" i="112"/>
  <c r="U41061" i="112"/>
  <c r="U38533" i="112"/>
  <c r="U41373" i="112"/>
  <c r="U38869" i="112"/>
  <c r="U41677" i="112"/>
  <c r="U8754" i="112"/>
  <c r="U18178" i="112"/>
  <c r="U10534" i="112"/>
  <c r="U10933" i="112"/>
  <c r="U21669" i="112"/>
  <c r="U15521" i="112"/>
  <c r="U32368" i="112"/>
  <c r="U26872" i="112"/>
  <c r="U23786" i="112"/>
  <c r="U9290" i="112"/>
  <c r="U31682" i="112"/>
  <c r="U26032" i="112"/>
  <c r="U16175" i="112"/>
  <c r="U11962" i="112"/>
  <c r="U19377" i="112"/>
  <c r="U21230" i="112"/>
  <c r="U22892" i="112"/>
  <c r="U512" i="112"/>
  <c r="U2832" i="112"/>
  <c r="U18403" i="112"/>
  <c r="U26161" i="112"/>
  <c r="U24075" i="112"/>
  <c r="U26625" i="112"/>
  <c r="U306" i="112"/>
  <c r="U17190" i="112"/>
  <c r="U17662" i="112"/>
  <c r="U35656" i="112"/>
  <c r="U6687" i="112"/>
  <c r="U33585" i="112"/>
  <c r="U35472" i="112"/>
  <c r="U19370" i="112"/>
  <c r="U13673" i="112"/>
  <c r="U20226" i="112"/>
  <c r="U17926" i="112"/>
  <c r="U3248" i="112"/>
  <c r="U29288" i="112"/>
  <c r="U16601" i="112"/>
  <c r="U7851" i="112"/>
  <c r="U3184" i="112"/>
  <c r="U30733" i="112"/>
  <c r="U28320" i="112"/>
  <c r="U9930" i="112"/>
  <c r="U11797" i="112"/>
  <c r="U27897" i="112"/>
  <c r="U37937" i="112"/>
  <c r="U38961" i="112"/>
  <c r="U12347" i="112"/>
  <c r="U14002" i="112"/>
  <c r="U7429" i="112"/>
  <c r="U40521" i="112"/>
  <c r="U41545" i="112"/>
  <c r="U42569" i="112"/>
  <c r="U43593" i="112"/>
  <c r="U22551" i="112"/>
  <c r="U24613" i="112"/>
  <c r="U25764" i="112"/>
  <c r="U19195" i="112"/>
  <c r="U10043" i="112"/>
  <c r="U27033" i="112"/>
  <c r="U653" i="112"/>
  <c r="U12828" i="112"/>
  <c r="U9374" i="112"/>
  <c r="U25178" i="112"/>
  <c r="U37094" i="112"/>
  <c r="U12524" i="112"/>
  <c r="U19323" i="112"/>
  <c r="U2041" i="112"/>
  <c r="U4175" i="112"/>
  <c r="U18197" i="112"/>
  <c r="U33767" i="112"/>
  <c r="U6868" i="112"/>
  <c r="U11243" i="112"/>
  <c r="U811" i="112"/>
  <c r="U27365" i="112"/>
  <c r="U30268" i="112"/>
  <c r="U12966" i="112"/>
  <c r="U22722" i="112"/>
  <c r="U33151" i="112"/>
  <c r="U13374" i="112"/>
  <c r="U23249" i="112"/>
  <c r="U32919" i="112"/>
  <c r="U29724" i="112"/>
  <c r="U31257" i="112"/>
  <c r="U32551" i="112"/>
  <c r="U38837" i="112"/>
  <c r="U41669" i="112"/>
  <c r="U39165" i="112"/>
  <c r="U42005" i="112"/>
  <c r="U39469" i="112"/>
  <c r="U7935" i="112"/>
  <c r="U8366" i="112"/>
  <c r="U9855" i="112"/>
  <c r="U33487" i="112"/>
  <c r="U26744" i="112"/>
  <c r="U24090" i="112"/>
  <c r="U15569" i="112"/>
  <c r="U32320" i="112"/>
  <c r="U29805" i="112"/>
  <c r="U22380" i="112"/>
  <c r="U7458" i="112"/>
  <c r="U31546" i="112"/>
  <c r="U29701" i="112"/>
  <c r="U2840" i="112"/>
  <c r="U19809" i="112"/>
  <c r="U21622" i="112"/>
  <c r="U2202" i="112"/>
  <c r="U4631" i="112"/>
  <c r="U647" i="112"/>
  <c r="U3779" i="112"/>
  <c r="U23987" i="112"/>
  <c r="U26697" i="112"/>
  <c r="U11286" i="112"/>
  <c r="U9482" i="112"/>
  <c r="U17310" i="112"/>
  <c r="U36360" i="112"/>
  <c r="U17318" i="112"/>
  <c r="U35232" i="112"/>
  <c r="U36552" i="112"/>
  <c r="U7205" i="112"/>
  <c r="U13657" i="112"/>
  <c r="U12043" i="112"/>
  <c r="U17902" i="112"/>
  <c r="U863" i="112"/>
  <c r="U8629" i="112"/>
  <c r="U3542" i="112"/>
  <c r="U29320" i="112"/>
  <c r="U17239" i="112"/>
  <c r="U8797" i="112"/>
  <c r="U5062" i="112"/>
  <c r="U31101" i="112"/>
  <c r="U10609" i="112"/>
  <c r="U13154" i="112"/>
  <c r="U34458" i="112"/>
  <c r="U38329" i="112"/>
  <c r="U39353" i="112"/>
  <c r="U12978" i="112"/>
  <c r="U6019" i="112"/>
  <c r="U39889" i="112"/>
  <c r="U40913" i="112"/>
  <c r="U41937" i="112"/>
  <c r="U42961" i="112"/>
  <c r="U20953" i="112"/>
  <c r="U23094" i="112"/>
  <c r="U25132" i="112"/>
  <c r="U27330" i="112"/>
  <c r="U2862" i="112"/>
  <c r="U16873" i="112"/>
  <c r="U30947" i="112"/>
  <c r="U5696" i="112"/>
  <c r="U2375" i="112"/>
  <c r="U16018" i="112"/>
  <c r="U29382" i="112"/>
  <c r="U4797" i="112"/>
  <c r="U3412" i="112"/>
  <c r="U27871" i="112"/>
  <c r="U11313" i="112"/>
  <c r="U7949" i="112"/>
  <c r="U24619" i="112"/>
  <c r="U36750" i="112"/>
  <c r="U11560" i="112"/>
  <c r="U16889" i="112"/>
  <c r="U37318" i="112"/>
  <c r="U15660" i="112"/>
  <c r="U3149" i="112"/>
  <c r="U21060" i="112"/>
  <c r="U32199" i="112"/>
  <c r="U14046" i="112"/>
  <c r="U24616" i="112"/>
  <c r="U37645" i="112"/>
  <c r="U20431" i="112"/>
  <c r="U25335" i="112"/>
  <c r="U17691" i="112"/>
  <c r="U31585" i="112"/>
  <c r="U32527" i="112"/>
  <c r="U37397" i="112"/>
  <c r="U39933" i="112"/>
  <c r="U42765" i="112"/>
  <c r="U40245" i="112"/>
  <c r="U43093" i="112"/>
  <c r="U40557" i="112"/>
  <c r="U18601" i="112"/>
  <c r="U19032" i="112"/>
  <c r="U11452" i="112"/>
  <c r="U10614" i="112"/>
  <c r="U29877" i="112"/>
  <c r="U25992" i="112"/>
  <c r="U17053" i="112"/>
  <c r="U33264" i="112"/>
  <c r="U31482" i="112"/>
  <c r="U24330" i="112"/>
  <c r="U15705" i="112"/>
  <c r="U32640" i="112"/>
  <c r="U31354" i="112"/>
  <c r="U5460" i="112"/>
  <c r="U19945" i="112"/>
  <c r="U21758" i="112"/>
  <c r="U3374" i="112"/>
  <c r="U18020" i="112"/>
  <c r="U1931" i="112"/>
  <c r="U5428" i="112"/>
  <c r="U24690" i="112"/>
  <c r="U27527" i="112"/>
  <c r="U58" i="112"/>
  <c r="U14405" i="112"/>
  <c r="U33897" i="112"/>
  <c r="U6152" i="112"/>
  <c r="U33905" i="112"/>
  <c r="U36184" i="112"/>
  <c r="U6559" i="112"/>
  <c r="U11932" i="112"/>
  <c r="U18316" i="112"/>
  <c r="U13057" i="112"/>
  <c r="U19586" i="112"/>
  <c r="U1030" i="112"/>
  <c r="U14622" i="112"/>
  <c r="U4776" i="112"/>
  <c r="U30917" i="112"/>
  <c r="U28328" i="112"/>
  <c r="U15994" i="112"/>
  <c r="U8161" i="112"/>
  <c r="U7668" i="112"/>
  <c r="U10856" i="112"/>
  <c r="U13514" i="112"/>
  <c r="U37441" i="112"/>
  <c r="U38465" i="112"/>
  <c r="U39489" i="112"/>
  <c r="U13194" i="112"/>
  <c r="U6201" i="112"/>
  <c r="U40025" i="112"/>
  <c r="U41049" i="112"/>
  <c r="U42073" i="112"/>
  <c r="U43097" i="112"/>
  <c r="U21089" i="112"/>
  <c r="U23230" i="112"/>
  <c r="U25268" i="112"/>
  <c r="U33124" i="112"/>
  <c r="U4493" i="112"/>
  <c r="U19131" i="112"/>
  <c r="U34023" i="112"/>
  <c r="U7337" i="112"/>
  <c r="U3404" i="112"/>
  <c r="U17998" i="112"/>
  <c r="U31235" i="112"/>
  <c r="U6740" i="112"/>
  <c r="U7249" i="112"/>
  <c r="U29438" i="112"/>
  <c r="U13243" i="112"/>
  <c r="U8984" i="112"/>
  <c r="U25690" i="112"/>
  <c r="U884" i="112"/>
  <c r="U12708" i="112"/>
  <c r="U21031" i="112"/>
  <c r="U19256" i="112"/>
  <c r="U18577" i="112"/>
  <c r="U26072" i="112"/>
  <c r="U22252" i="112"/>
  <c r="U9186" i="112"/>
  <c r="U31394" i="112"/>
  <c r="U26904" i="112"/>
  <c r="U21237" i="112"/>
  <c r="U6040" i="112"/>
  <c r="U30013" i="112"/>
  <c r="U23818" i="112"/>
  <c r="U1987" i="112"/>
  <c r="U19657" i="112"/>
  <c r="U21510" i="112"/>
  <c r="U1036" i="112"/>
  <c r="U2952" i="112"/>
  <c r="U33136" i="112"/>
  <c r="U30635" i="112"/>
  <c r="U26008" i="112"/>
  <c r="U21469" i="112"/>
  <c r="U6334" i="112"/>
  <c r="U29893" i="112"/>
  <c r="U23914" i="112"/>
  <c r="U14970" i="112"/>
  <c r="U6270" i="112"/>
  <c r="U18810" i="112"/>
  <c r="U20847" i="112"/>
  <c r="U22501" i="112"/>
  <c r="U12249" i="112"/>
  <c r="U1723" i="112"/>
  <c r="U8000" i="112"/>
  <c r="U24387" i="112"/>
  <c r="U27487" i="112"/>
  <c r="U26073" i="112"/>
  <c r="U16712" i="112"/>
  <c r="U14796" i="112"/>
  <c r="U36728" i="112"/>
  <c r="U34648" i="112"/>
  <c r="U36600" i="112"/>
  <c r="U7499" i="112"/>
  <c r="U34185" i="112"/>
  <c r="U17886" i="112"/>
  <c r="U12842" i="112"/>
  <c r="U19362" i="112"/>
  <c r="U13417" i="112"/>
  <c r="U34688" i="112"/>
  <c r="U18220" i="112"/>
  <c r="U13001" i="112"/>
  <c r="U19554" i="112"/>
  <c r="U13601" i="112"/>
  <c r="U1510" i="112"/>
  <c r="U28728" i="112"/>
  <c r="U14486" i="112"/>
  <c r="U5166" i="112"/>
  <c r="U31221" i="112"/>
  <c r="U29136" i="112"/>
  <c r="U17343" i="112"/>
  <c r="U9803" i="112"/>
  <c r="U11550" i="112"/>
  <c r="U27785" i="112"/>
  <c r="U37825" i="112"/>
  <c r="U38849" i="112"/>
  <c r="U11933" i="112"/>
  <c r="U13818" i="112"/>
  <c r="U7103" i="112"/>
  <c r="U40409" i="112"/>
  <c r="U41433" i="112"/>
  <c r="U42457" i="112"/>
  <c r="U43481" i="112"/>
  <c r="U22096" i="112"/>
  <c r="U23614" i="112"/>
  <c r="U25652" i="112"/>
  <c r="U33563" i="112"/>
  <c r="U8632" i="112"/>
  <c r="U25074" i="112"/>
  <c r="U36942" i="112"/>
  <c r="U11790" i="112"/>
  <c r="U8244" i="112"/>
  <c r="U23324" i="112"/>
  <c r="U36318" i="112"/>
  <c r="U11441" i="112"/>
  <c r="U16154" i="112"/>
  <c r="U36678" i="112"/>
  <c r="U2686" i="112"/>
  <c r="U16330" i="112"/>
  <c r="U30811" i="112"/>
  <c r="U5578" i="112"/>
  <c r="U2918" i="112"/>
  <c r="U8302" i="112"/>
  <c r="U8938" i="112"/>
  <c r="U14962" i="112"/>
  <c r="U31498" i="112"/>
  <c r="U26816" i="112"/>
  <c r="U22460" i="112"/>
  <c r="U15673" i="112"/>
  <c r="U32568" i="112"/>
  <c r="U26304" i="112"/>
  <c r="U17085" i="112"/>
  <c r="U5913" i="112"/>
  <c r="U32440" i="112"/>
  <c r="U18227" i="112"/>
  <c r="U20081" i="112"/>
  <c r="U22285" i="112"/>
  <c r="U4965" i="112"/>
  <c r="U14230" i="112"/>
  <c r="U3342" i="112"/>
  <c r="U18251" i="112"/>
  <c r="U26249" i="112"/>
  <c r="U24059" i="112"/>
  <c r="U10200" i="112"/>
  <c r="U178" i="112"/>
  <c r="U35224" i="112"/>
  <c r="U7555" i="112"/>
  <c r="U35088" i="112"/>
  <c r="U37128" i="112"/>
  <c r="U7563" i="112"/>
  <c r="U12898" i="112"/>
  <c r="U19762" i="112"/>
  <c r="U13881" i="112"/>
  <c r="U12051" i="112"/>
  <c r="U831" i="112"/>
  <c r="U16984" i="112"/>
  <c r="U5771" i="112"/>
  <c r="U3017" i="112"/>
  <c r="U29000" i="112"/>
  <c r="U17471" i="112"/>
  <c r="U9037" i="112"/>
  <c r="U9468" i="112"/>
  <c r="U10992" i="112"/>
  <c r="U13874" i="112"/>
  <c r="U37577" i="112"/>
  <c r="U38601" i="112"/>
  <c r="U39625" i="112"/>
  <c r="U13418" i="112"/>
  <c r="U6337" i="112"/>
  <c r="U40161" i="112"/>
  <c r="U41185" i="112"/>
  <c r="U42209" i="112"/>
  <c r="U43233" i="112"/>
  <c r="U21848" i="112"/>
  <c r="U23366" i="112"/>
  <c r="U25404" i="112"/>
  <c r="U33260" i="112"/>
  <c r="U5974" i="112"/>
  <c r="U21902" i="112"/>
  <c r="U35230" i="112"/>
  <c r="U9255" i="112"/>
  <c r="U4979" i="112"/>
  <c r="U20346" i="112"/>
  <c r="U34590" i="112"/>
  <c r="U8125" i="112"/>
  <c r="U11097" i="112"/>
  <c r="U33855" i="112"/>
  <c r="U931" i="112"/>
  <c r="U11081" i="112"/>
  <c r="U28254" i="112"/>
  <c r="U3134" i="112"/>
  <c r="U18076" i="112"/>
  <c r="U2584" i="112"/>
  <c r="U27567" i="112"/>
  <c r="U26241" i="112"/>
  <c r="U9960" i="112"/>
  <c r="U16975" i="112"/>
  <c r="U14804" i="112"/>
  <c r="U35576" i="112"/>
  <c r="U6719" i="112"/>
  <c r="U34105" i="112"/>
  <c r="U35776" i="112"/>
  <c r="U6049" i="112"/>
  <c r="U12969" i="112"/>
  <c r="U19738" i="112"/>
  <c r="U13737" i="112"/>
  <c r="U20146" i="112"/>
  <c r="U5699" i="112"/>
  <c r="U2554" i="112"/>
  <c r="U28736" i="112"/>
  <c r="U14845" i="112"/>
  <c r="U7843" i="112"/>
  <c r="U3741" i="112"/>
  <c r="U30335" i="112"/>
  <c r="U10497" i="112"/>
  <c r="U12819" i="112"/>
  <c r="U34346" i="112"/>
  <c r="U38217" i="112"/>
  <c r="U39241" i="112"/>
  <c r="U12795" i="112"/>
  <c r="U5892" i="112"/>
  <c r="U39777" i="112"/>
  <c r="U40801" i="112"/>
  <c r="U41825" i="112"/>
  <c r="U42849" i="112"/>
  <c r="U20691" i="112"/>
  <c r="U22982" i="112"/>
  <c r="U25020" i="112"/>
  <c r="U27195" i="112"/>
  <c r="U2264" i="112"/>
  <c r="U15628" i="112"/>
  <c r="U29302" i="112"/>
  <c r="U4406" i="112"/>
  <c r="U1705" i="112"/>
  <c r="U15261" i="112"/>
  <c r="U28630" i="112"/>
  <c r="U3730" i="112"/>
  <c r="U510" i="112"/>
  <c r="U25314" i="112"/>
  <c r="U9414" i="112"/>
  <c r="U6452" i="112"/>
  <c r="U22956" i="112"/>
  <c r="U35974" i="112"/>
  <c r="U10451" i="112"/>
  <c r="U15588" i="112"/>
  <c r="U36222" i="112"/>
  <c r="U14257" i="112"/>
  <c r="U36174" i="112"/>
  <c r="U7130" i="112"/>
  <c r="U33815" i="112"/>
  <c r="U979" i="112"/>
  <c r="U11113" i="112"/>
  <c r="U25698" i="112"/>
  <c r="U788" i="112"/>
  <c r="U12620" i="112"/>
  <c r="U14623" i="112"/>
  <c r="U29894" i="112"/>
  <c r="U42262" i="112"/>
  <c r="U32201" i="112"/>
  <c r="U17120" i="112"/>
  <c r="U31499" i="112"/>
  <c r="U43126" i="112"/>
  <c r="U37646" i="112"/>
  <c r="U19555" i="112"/>
  <c r="U32801" i="112"/>
  <c r="U16945" i="112"/>
  <c r="U38838" i="112"/>
  <c r="U20944" i="112"/>
  <c r="U37790" i="112"/>
  <c r="U19355" i="112"/>
  <c r="U39206" i="112"/>
  <c r="U26346" i="112"/>
  <c r="U43182" i="112"/>
  <c r="U5144" i="112"/>
  <c r="U12066" i="112"/>
  <c r="U18242" i="112"/>
  <c r="U7398" i="112"/>
  <c r="U13736" i="112"/>
  <c r="U21388" i="112"/>
  <c r="U11739" i="112"/>
  <c r="U18474" i="112"/>
  <c r="U9228" i="112"/>
  <c r="U16607" i="112"/>
  <c r="U23721" i="112"/>
  <c r="U31664" i="112"/>
  <c r="U30083" i="112"/>
  <c r="U26527" i="112"/>
  <c r="U24001" i="112"/>
  <c r="U31998" i="112"/>
  <c r="U8937" i="112"/>
  <c r="U23277" i="112"/>
  <c r="U35079" i="112"/>
  <c r="U15597" i="112"/>
  <c r="U36711" i="112"/>
  <c r="U10068" i="112"/>
  <c r="U24596" i="112"/>
  <c r="U35439" i="112"/>
  <c r="U6333" i="112"/>
  <c r="U20379" i="112"/>
  <c r="U33584" i="112"/>
  <c r="U4152" i="112"/>
  <c r="U17089" i="112"/>
  <c r="U29487" i="112"/>
  <c r="U32728" i="112"/>
  <c r="U27247" i="112"/>
  <c r="U21533" i="112"/>
  <c r="U504" i="112"/>
  <c r="U19537" i="112"/>
  <c r="U21390" i="112"/>
  <c r="U20568" i="112"/>
  <c r="U2098" i="112"/>
  <c r="U4981" i="112"/>
  <c r="U1691" i="112"/>
  <c r="U26809" i="112"/>
  <c r="U24714" i="112"/>
  <c r="U27671" i="112"/>
  <c r="U14437" i="112"/>
  <c r="U10136" i="112"/>
  <c r="U34728" i="112"/>
  <c r="U36800" i="112"/>
  <c r="U17670" i="112"/>
  <c r="U34944" i="112"/>
  <c r="U36592" i="112"/>
  <c r="U11812" i="112"/>
  <c r="U18300" i="112"/>
  <c r="U13017" i="112"/>
  <c r="U19434" i="112"/>
  <c r="U4656" i="112"/>
  <c r="U30989" i="112"/>
  <c r="U17647" i="112"/>
  <c r="U8901" i="112"/>
  <c r="U4744" i="112"/>
  <c r="U2498" i="112"/>
  <c r="U29104" i="112"/>
  <c r="U10377" i="112"/>
  <c r="U12507" i="112"/>
  <c r="U34226" i="112"/>
  <c r="U38097" i="112"/>
  <c r="U39121" i="112"/>
  <c r="U12603" i="112"/>
  <c r="U14343" i="112"/>
  <c r="U9285" i="112"/>
  <c r="U40681" i="112"/>
  <c r="U41705" i="112"/>
  <c r="U42729" i="112"/>
  <c r="U43753" i="112"/>
  <c r="U22711" i="112"/>
  <c r="U24900" i="112"/>
  <c r="U27075" i="112"/>
  <c r="U2351" i="112"/>
  <c r="U15684" i="112"/>
  <c r="U29350" i="112"/>
  <c r="U4661" i="112"/>
  <c r="U1737" i="112"/>
  <c r="U15380" i="112"/>
  <c r="U28686" i="112"/>
  <c r="U3746" i="112"/>
  <c r="U748" i="112"/>
  <c r="U25386" i="112"/>
  <c r="U9597" i="112"/>
  <c r="U7058" i="112"/>
  <c r="U23012" i="112"/>
  <c r="U36022" i="112"/>
  <c r="U10507" i="112"/>
  <c r="U15652" i="112"/>
  <c r="U36294" i="112"/>
  <c r="U14312" i="112"/>
  <c r="U36246" i="112"/>
  <c r="U7854" i="112"/>
  <c r="U33887" i="112"/>
  <c r="U1027" i="112"/>
  <c r="U11169" i="112"/>
  <c r="U25746" i="112"/>
  <c r="U836" i="112"/>
  <c r="U12652" i="112"/>
  <c r="U14774" i="112"/>
  <c r="U29950" i="112"/>
  <c r="U42326" i="112"/>
  <c r="U32281" i="112"/>
  <c r="U17184" i="112"/>
  <c r="U31547" i="112"/>
  <c r="U43190" i="112"/>
  <c r="U37734" i="112"/>
  <c r="U19619" i="112"/>
  <c r="U32865" i="112"/>
  <c r="U17144" i="112"/>
  <c r="U38918" i="112"/>
  <c r="U21223" i="112"/>
  <c r="U37854" i="112"/>
  <c r="U19435" i="112"/>
  <c r="U39286" i="112"/>
  <c r="U26426" i="112"/>
  <c r="U43262" i="112"/>
  <c r="U5176" i="112"/>
  <c r="U12098" i="112"/>
  <c r="U18274" i="112"/>
  <c r="U7406" i="112"/>
  <c r="U13768" i="112"/>
  <c r="U21436" i="112"/>
  <c r="U11763" i="112"/>
  <c r="U18673" i="112"/>
  <c r="U9260" i="112"/>
  <c r="U16639" i="112"/>
  <c r="U23753" i="112"/>
  <c r="U31807" i="112"/>
  <c r="U30115" i="112"/>
  <c r="U26559" i="112"/>
  <c r="U24033" i="112"/>
  <c r="U32030" i="112"/>
  <c r="U8993" i="112"/>
  <c r="U23333" i="112"/>
  <c r="U35127" i="112"/>
  <c r="U15661" i="112"/>
  <c r="U36775" i="112"/>
  <c r="U10124" i="112"/>
  <c r="U24628" i="112"/>
  <c r="U35487" i="112"/>
  <c r="U6381" i="112"/>
  <c r="U20411" i="112"/>
  <c r="U33616" i="112"/>
  <c r="U4192" i="112"/>
  <c r="U17105" i="112"/>
  <c r="U29535" i="112"/>
  <c r="U15793" i="112"/>
  <c r="U32544" i="112"/>
  <c r="U30029" i="112"/>
  <c r="U22811" i="112"/>
  <c r="U14898" i="112"/>
  <c r="U31849" i="112"/>
  <c r="U29925" i="112"/>
  <c r="U3795" i="112"/>
  <c r="U19841" i="112"/>
  <c r="U21654" i="112"/>
  <c r="U2433" i="112"/>
  <c r="U5452" i="112"/>
  <c r="U925" i="112"/>
  <c r="U4098" i="112"/>
  <c r="U24123" i="112"/>
  <c r="U26825" i="112"/>
  <c r="U14573" i="112"/>
  <c r="U10072" i="112"/>
  <c r="U17534" i="112"/>
  <c r="U36584" i="112"/>
  <c r="U17542" i="112"/>
  <c r="U35456" i="112"/>
  <c r="U36776" i="112"/>
  <c r="U7571" i="112"/>
  <c r="U13849" i="112"/>
  <c r="U12474" i="112"/>
  <c r="U18236" i="112"/>
  <c r="U1399" i="112"/>
  <c r="U8789" i="112"/>
  <c r="U3725" i="112"/>
  <c r="U29480" i="112"/>
  <c r="U17399" i="112"/>
  <c r="U8957" i="112"/>
  <c r="U5222" i="112"/>
  <c r="U31764" i="112"/>
  <c r="U10641" i="112"/>
  <c r="U13242" i="112"/>
  <c r="U34490" i="112"/>
  <c r="U38361" i="112"/>
  <c r="U39385" i="112"/>
  <c r="U13026" i="112"/>
  <c r="U6058" i="112"/>
  <c r="U39921" i="112"/>
  <c r="U40945" i="112"/>
  <c r="U41969" i="112"/>
  <c r="U42993" i="112"/>
  <c r="U20985" i="112"/>
  <c r="U23126" i="112"/>
  <c r="U25164" i="112"/>
  <c r="U27362" i="112"/>
  <c r="U2974" i="112"/>
  <c r="U17088" i="112"/>
  <c r="U31171" i="112"/>
  <c r="U6564" i="112"/>
  <c r="U2638" i="112"/>
  <c r="U16250" i="112"/>
  <c r="U30309" i="112"/>
  <c r="U5227" i="112"/>
  <c r="U4382" i="112"/>
  <c r="U28414" i="112"/>
  <c r="U11710" i="112"/>
  <c r="U8284" i="112"/>
  <c r="U24922" i="112"/>
  <c r="U36966" i="112"/>
  <c r="U11798" i="112"/>
  <c r="U18524" i="112"/>
  <c r="U1515" i="112"/>
  <c r="U16258" i="112"/>
  <c r="U1143" i="112"/>
  <c r="U12021" i="112"/>
  <c r="U35342" i="112"/>
  <c r="U1977" i="112"/>
  <c r="U14901" i="112"/>
  <c r="U28023" i="112"/>
  <c r="U3094" i="112"/>
  <c r="U13411" i="112"/>
  <c r="U17600" i="112"/>
  <c r="U31619" i="112"/>
  <c r="U43414" i="112"/>
  <c r="U34335" i="112"/>
  <c r="U18453" i="112"/>
  <c r="U32705" i="112"/>
  <c r="U14583" i="112"/>
  <c r="U13419" i="112"/>
  <c r="U23692" i="112"/>
  <c r="U7600" i="112"/>
  <c r="U23436" i="112"/>
  <c r="U7210" i="112"/>
  <c r="U19171" i="112"/>
  <c r="U3046" i="112"/>
  <c r="U4342" i="112"/>
  <c r="U16578" i="112"/>
  <c r="U30508" i="112"/>
  <c r="U5688" i="112"/>
  <c r="U658" i="112"/>
  <c r="U20466" i="112"/>
  <c r="U34303" i="112"/>
  <c r="U17935" i="112"/>
  <c r="U39566" i="112"/>
  <c r="U21495" i="112"/>
  <c r="U38022" i="112"/>
  <c r="U20506" i="112"/>
  <c r="U41550" i="112"/>
  <c r="U24172" i="112"/>
  <c r="U39390" i="112"/>
  <c r="U24100" i="112"/>
  <c r="U42686" i="112"/>
  <c r="U26674" i="112"/>
  <c r="U40822" i="112"/>
  <c r="U26458" i="112"/>
  <c r="U43038" i="112"/>
  <c r="U33376" i="112"/>
  <c r="U3099" i="112"/>
  <c r="U7891" i="112"/>
  <c r="U13696" i="112"/>
  <c r="U20575" i="112"/>
  <c r="U10504" i="112"/>
  <c r="U17405" i="112"/>
  <c r="U6793" i="112"/>
  <c r="U13528" i="112"/>
  <c r="U20877" i="112"/>
  <c r="U11699" i="112"/>
  <c r="U19360" i="112"/>
  <c r="U26455" i="112"/>
  <c r="U24025" i="112"/>
  <c r="U21676" i="112"/>
  <c r="U30163" i="112"/>
  <c r="U26575" i="112"/>
  <c r="U2448" i="112"/>
  <c r="U15365" i="112"/>
  <c r="U28199" i="112"/>
  <c r="U65" i="112"/>
  <c r="U24955" i="112"/>
  <c r="U2607" i="112"/>
  <c r="U15781" i="112"/>
  <c r="U28495" i="112"/>
  <c r="U353" i="112"/>
  <c r="U10819" i="112"/>
  <c r="U25099" i="112"/>
  <c r="U36079" i="112"/>
  <c r="U8293" i="112"/>
  <c r="U23205" i="112"/>
  <c r="U24442" i="112"/>
  <c r="U15896" i="112"/>
  <c r="U32752" i="112"/>
  <c r="U31466" i="112"/>
  <c r="U7960" i="112"/>
  <c r="U19961" i="112"/>
  <c r="U21774" i="112"/>
  <c r="U3787" i="112"/>
  <c r="U18283" i="112"/>
  <c r="U2074" i="112"/>
  <c r="U5524" i="112"/>
  <c r="U24746" i="112"/>
  <c r="U27591" i="112"/>
  <c r="U154" i="112"/>
  <c r="U14501" i="112"/>
  <c r="U34009" i="112"/>
  <c r="U6503" i="112"/>
  <c r="U34017" i="112"/>
  <c r="U36288" i="112"/>
  <c r="U6655" i="112"/>
  <c r="U12075" i="112"/>
  <c r="U18412" i="112"/>
  <c r="U13153" i="112"/>
  <c r="U19682" i="112"/>
  <c r="U1351" i="112"/>
  <c r="U14821" i="112"/>
  <c r="U5070" i="112"/>
  <c r="U30997" i="112"/>
  <c r="U28408" i="112"/>
  <c r="U16633" i="112"/>
  <c r="U8241" i="112"/>
  <c r="U7684" i="112"/>
  <c r="U10872" i="112"/>
  <c r="U13554" i="112"/>
  <c r="U37457" i="112"/>
  <c r="U38481" i="112"/>
  <c r="U39505" i="112"/>
  <c r="U13226" i="112"/>
  <c r="U6217" i="112"/>
  <c r="U40041" i="112"/>
  <c r="U41065" i="112"/>
  <c r="U42089" i="112"/>
  <c r="U43113" i="112"/>
  <c r="U21105" i="112"/>
  <c r="U23246" i="112"/>
  <c r="U25284" i="112"/>
  <c r="U33140" i="112"/>
  <c r="U6006" i="112"/>
  <c r="U21966" i="112"/>
  <c r="U35286" i="112"/>
  <c r="U9303" i="112"/>
  <c r="U5011" i="112"/>
  <c r="U20410" i="112"/>
  <c r="U34654" i="112"/>
  <c r="U8133" i="112"/>
  <c r="U11193" i="112"/>
  <c r="U33935" i="112"/>
  <c r="U971" i="112"/>
  <c r="U11121" i="112"/>
  <c r="U28310" i="112"/>
  <c r="U3197" i="112"/>
  <c r="U13443" i="112"/>
  <c r="U24866" i="112"/>
  <c r="U8037" i="112"/>
  <c r="U23524" i="112"/>
  <c r="U7297" i="112"/>
  <c r="U20282" i="112"/>
  <c r="U3110" i="112"/>
  <c r="U4374" i="112"/>
  <c r="U16817" i="112"/>
  <c r="U30763" i="112"/>
  <c r="U5744" i="112"/>
  <c r="U793" i="112"/>
  <c r="U20522" i="112"/>
  <c r="U34375" i="112"/>
  <c r="U18277" i="112"/>
  <c r="U39646" i="112"/>
  <c r="U21567" i="112"/>
  <c r="U38086" i="112"/>
  <c r="U21231" i="112"/>
  <c r="U41630" i="112"/>
  <c r="U24236" i="112"/>
  <c r="U39454" i="112"/>
  <c r="U24180" i="112"/>
  <c r="U42766" i="112"/>
  <c r="U26730" i="112"/>
  <c r="U40886" i="112"/>
  <c r="U26538" i="112"/>
  <c r="U43118" i="112"/>
  <c r="U33456" i="112"/>
  <c r="U3107" i="112"/>
  <c r="U13728" i="112"/>
  <c r="U20615" i="112"/>
  <c r="U10536" i="112"/>
  <c r="U17429" i="112"/>
  <c r="U6825" i="112"/>
  <c r="U13560" i="112"/>
  <c r="U20909" i="112"/>
  <c r="U11731" i="112"/>
  <c r="U19392" i="112"/>
  <c r="U26487" i="112"/>
  <c r="U24057" i="112"/>
  <c r="U21708" i="112"/>
  <c r="U30195" i="112"/>
  <c r="U26607" i="112"/>
  <c r="U2583" i="112"/>
  <c r="U15413" i="112"/>
  <c r="U28255" i="112"/>
  <c r="U137" i="112"/>
  <c r="U25019" i="112"/>
  <c r="U2655" i="112"/>
  <c r="U15892" i="112"/>
  <c r="U28527" i="112"/>
  <c r="U487" i="112"/>
  <c r="U10843" i="112"/>
  <c r="U25155" i="112"/>
  <c r="U36135" i="112"/>
  <c r="U8333" i="112"/>
  <c r="U23253" i="112"/>
  <c r="U29941" i="112"/>
  <c r="U24490" i="112"/>
  <c r="U17061" i="112"/>
  <c r="U5960" i="112"/>
  <c r="U27558" i="112"/>
  <c r="U22356" i="112"/>
  <c r="U7180" i="112"/>
  <c r="U5897" i="112"/>
  <c r="U18738" i="112"/>
  <c r="U20225" i="112"/>
  <c r="U22429" i="112"/>
  <c r="U18411" i="112"/>
  <c r="U989" i="112"/>
  <c r="U4909" i="112"/>
  <c r="U24099" i="112"/>
  <c r="U26833" i="112"/>
  <c r="U24579" i="112"/>
  <c r="U14780" i="112"/>
  <c r="U11046" i="112"/>
  <c r="U36224" i="112"/>
  <c r="U33777" i="112"/>
  <c r="U36096" i="112"/>
  <c r="U6958" i="112"/>
  <c r="U33705" i="112"/>
  <c r="U13761" i="112"/>
  <c r="U12410" i="112"/>
  <c r="U18372" i="112"/>
  <c r="U12985" i="112"/>
  <c r="U1677" i="112"/>
  <c r="U28216" i="112"/>
  <c r="U8693" i="112"/>
  <c r="U4290" i="112"/>
  <c r="U30725" i="112"/>
  <c r="U28624" i="112"/>
  <c r="U16657" i="112"/>
  <c r="U9699" i="112"/>
  <c r="U11423" i="112"/>
  <c r="U14225" i="112"/>
  <c r="U37721" i="112"/>
  <c r="U38745" i="112"/>
  <c r="U11765" i="112"/>
  <c r="U13650" i="112"/>
  <c r="U6481" i="112"/>
  <c r="U40305" i="112"/>
  <c r="U41329" i="112"/>
  <c r="U42353" i="112"/>
  <c r="U43377" i="112"/>
  <c r="U21992" i="112"/>
  <c r="U23510" i="112"/>
  <c r="U25548" i="112"/>
  <c r="U33459" i="112"/>
  <c r="U7679" i="112"/>
  <c r="U23332" i="112"/>
  <c r="U36214" i="112"/>
  <c r="U10683" i="112"/>
  <c r="U7154" i="112"/>
  <c r="U22134" i="112"/>
  <c r="U35598" i="112"/>
  <c r="U10363" i="112"/>
  <c r="U15221" i="112"/>
  <c r="U35710" i="112"/>
  <c r="U1961" i="112"/>
  <c r="U15396" i="112"/>
  <c r="U29238" i="112"/>
  <c r="U4438" i="112"/>
  <c r="U947" i="112"/>
  <c r="U27360" i="112"/>
  <c r="U10627" i="112"/>
  <c r="U27312" i="112"/>
  <c r="U9860" i="112"/>
  <c r="U22789" i="112"/>
  <c r="U6620" i="112"/>
  <c r="U5887" i="112"/>
  <c r="U19091" i="112"/>
  <c r="U33791" i="112"/>
  <c r="U7369" i="112"/>
  <c r="U1448" i="112"/>
  <c r="U21751" i="112"/>
  <c r="U38302" i="112"/>
  <c r="U20482" i="112"/>
  <c r="U40998" i="112"/>
  <c r="U24004" i="112"/>
  <c r="U39150" i="112"/>
  <c r="U24164" i="112"/>
  <c r="U42974" i="112"/>
  <c r="U26434" i="112"/>
  <c r="U40534" i="112"/>
  <c r="U26682" i="112"/>
  <c r="U14075" i="112"/>
  <c r="U29790" i="112"/>
  <c r="U41982" i="112"/>
  <c r="U30118" i="112"/>
  <c r="U16698" i="112"/>
  <c r="U38206" i="112"/>
  <c r="U3258" i="112"/>
  <c r="U9308" i="112"/>
  <c r="U14420" i="112"/>
  <c r="U3982" i="112"/>
  <c r="U11478" i="112"/>
  <c r="U7748" i="112"/>
  <c r="U14096" i="112"/>
  <c r="U4674" i="112"/>
  <c r="U12641" i="112"/>
  <c r="U19936" i="112"/>
  <c r="U27238" i="112"/>
  <c r="U25919" i="112"/>
  <c r="U22802" i="112"/>
  <c r="U31392" i="112"/>
  <c r="U27493" i="112"/>
  <c r="U4240" i="112"/>
  <c r="U16435" i="112"/>
  <c r="U29015" i="112"/>
  <c r="U2002" i="112"/>
  <c r="U27824" i="112"/>
  <c r="U4208" i="112"/>
  <c r="U17808" i="112"/>
  <c r="U29295" i="112"/>
  <c r="U1898" i="112"/>
  <c r="U14687" i="112"/>
  <c r="U27186" i="112"/>
  <c r="U36959" i="112"/>
  <c r="U9972" i="112"/>
  <c r="U25123" i="112"/>
  <c r="U8970" i="112"/>
  <c r="U8730" i="112"/>
  <c r="U24242" i="112"/>
  <c r="U21205" i="112"/>
  <c r="U6087" i="112"/>
  <c r="U30189" i="112"/>
  <c r="U26288" i="112"/>
  <c r="U16135" i="112"/>
  <c r="U32840" i="112"/>
  <c r="U27446" i="112"/>
  <c r="U21645" i="112"/>
  <c r="U615" i="112"/>
  <c r="U19553" i="112"/>
  <c r="U21406" i="112"/>
  <c r="U20632" i="112"/>
  <c r="U2369" i="112"/>
  <c r="U5500" i="112"/>
  <c r="U1787" i="112"/>
  <c r="U26873" i="112"/>
  <c r="U24762" i="112"/>
  <c r="U50" i="112"/>
  <c r="U14541" i="112"/>
  <c r="U10775" i="112"/>
  <c r="U34840" i="112"/>
  <c r="U36912" i="112"/>
  <c r="U20473" i="112"/>
  <c r="U35056" i="112"/>
  <c r="U36704" i="112"/>
  <c r="U11908" i="112"/>
  <c r="U18404" i="112"/>
  <c r="U13113" i="112"/>
  <c r="U19530" i="112"/>
  <c r="U4728" i="112"/>
  <c r="U31069" i="112"/>
  <c r="U17727" i="112"/>
  <c r="U8981" i="112"/>
  <c r="U5038" i="112"/>
  <c r="U3041" i="112"/>
  <c r="U29184" i="112"/>
  <c r="U10393" i="112"/>
  <c r="U39142" i="112"/>
  <c r="U20888" i="112"/>
  <c r="U37510" i="112"/>
  <c r="U19563" i="112"/>
  <c r="U40310" i="112"/>
  <c r="U23772" i="112"/>
  <c r="U38910" i="112"/>
  <c r="U21447" i="112"/>
  <c r="U40654" i="112"/>
  <c r="U29870" i="112"/>
  <c r="U2532" i="112"/>
  <c r="U6146" i="112"/>
  <c r="U12785" i="112"/>
  <c r="U19384" i="112"/>
  <c r="U8503" i="112"/>
  <c r="U14444" i="112"/>
  <c r="U4762" i="112"/>
  <c r="U12521" i="112"/>
  <c r="U19560" i="112"/>
  <c r="U9865" i="112"/>
  <c r="U17397" i="112"/>
  <c r="U24297" i="112"/>
  <c r="U21564" i="112"/>
  <c r="U31416" i="112"/>
  <c r="U27485" i="112"/>
  <c r="U24545" i="112"/>
  <c r="U527" i="112"/>
  <c r="U11098" i="112"/>
  <c r="U25187" i="112"/>
  <c r="U35959" i="112"/>
  <c r="U18198" i="112"/>
  <c r="U646" i="112"/>
  <c r="U12165" i="112"/>
  <c r="U25571" i="112"/>
  <c r="U36319" i="112"/>
  <c r="U8309" i="112"/>
  <c r="U22079" i="112"/>
  <c r="U34607" i="112"/>
  <c r="U5657" i="112"/>
  <c r="U20690" i="112"/>
  <c r="U18633" i="112"/>
  <c r="U33399" i="112"/>
  <c r="U16199" i="112"/>
  <c r="U32688" i="112"/>
  <c r="U29997" i="112"/>
  <c r="U24530" i="112"/>
  <c r="U17109" i="112"/>
  <c r="U5992" i="112"/>
  <c r="U27606" i="112"/>
  <c r="U22412" i="112"/>
  <c r="U7434" i="112"/>
  <c r="U5929" i="112"/>
  <c r="U18746" i="112"/>
  <c r="U20233" i="112"/>
  <c r="U22437" i="112"/>
  <c r="U18475" i="112"/>
  <c r="U1029" i="112"/>
  <c r="U4957" i="112"/>
  <c r="U24131" i="112"/>
  <c r="U26865" i="112"/>
  <c r="U24674" i="112"/>
  <c r="U14820" i="112"/>
  <c r="U11094" i="112"/>
  <c r="U36280" i="112"/>
  <c r="U33833" i="112"/>
  <c r="U36152" i="112"/>
  <c r="U6998" i="112"/>
  <c r="U33761" i="112"/>
  <c r="U13817" i="112"/>
  <c r="U12458" i="112"/>
  <c r="U18420" i="112"/>
  <c r="U13033" i="112"/>
  <c r="U1685" i="112"/>
  <c r="U28256" i="112"/>
  <c r="U8733" i="112"/>
  <c r="U4322" i="112"/>
  <c r="U30765" i="112"/>
  <c r="U28664" i="112"/>
  <c r="U16697" i="112"/>
  <c r="U9707" i="112"/>
  <c r="U11431" i="112"/>
  <c r="U14288" i="112"/>
  <c r="U37729" i="112"/>
  <c r="U38753" i="112"/>
  <c r="U11781" i="112"/>
  <c r="U13658" i="112"/>
  <c r="U6872" i="112"/>
  <c r="U40313" i="112"/>
  <c r="U41337" i="112"/>
  <c r="U42361" i="112"/>
  <c r="U43385" i="112"/>
  <c r="U22000" i="112"/>
  <c r="U23518" i="112"/>
  <c r="U25556" i="112"/>
  <c r="U33467" i="112"/>
  <c r="U7695" i="112"/>
  <c r="U23396" i="112"/>
  <c r="U36278" i="112"/>
  <c r="U10731" i="112"/>
  <c r="U7186" i="112"/>
  <c r="U22174" i="112"/>
  <c r="U12547" i="112"/>
  <c r="U34242" i="112"/>
  <c r="U38113" i="112"/>
  <c r="U39137" i="112"/>
  <c r="U12627" i="112"/>
  <c r="U5788" i="112"/>
  <c r="U9301" i="112"/>
  <c r="U40697" i="112"/>
  <c r="U41721" i="112"/>
  <c r="U42745" i="112"/>
  <c r="U43769" i="112"/>
  <c r="U22727" i="112"/>
  <c r="U24916" i="112"/>
  <c r="U27091" i="112"/>
  <c r="U1689" i="112"/>
  <c r="U14877" i="112"/>
  <c r="U28598" i="112"/>
  <c r="U3452" i="112"/>
  <c r="U344" i="112"/>
  <c r="U12236" i="112"/>
  <c r="U27815" i="112"/>
  <c r="U1658" i="112"/>
  <c r="U13451" i="112"/>
  <c r="U23316" i="112"/>
  <c r="U6772" i="112"/>
  <c r="U5895" i="112"/>
  <c r="U21822" i="112"/>
  <c r="U35254" i="112"/>
  <c r="U9438" i="112"/>
  <c r="U11575" i="112"/>
  <c r="U35222" i="112"/>
  <c r="U9493" i="112"/>
  <c r="U35198" i="112"/>
  <c r="U3372" i="112"/>
  <c r="U29574" i="112"/>
  <c r="U256" i="112"/>
  <c r="U9151" i="112"/>
  <c r="U24938" i="112"/>
  <c r="U36902" i="112"/>
  <c r="U11806" i="112"/>
  <c r="U1655" i="112"/>
  <c r="U27376" i="112"/>
  <c r="U41414" i="112"/>
  <c r="U30548" i="112"/>
  <c r="U14830" i="112"/>
  <c r="U29990" i="112"/>
  <c r="U42286" i="112"/>
  <c r="U32969" i="112"/>
  <c r="U18205" i="112"/>
  <c r="U31977" i="112"/>
  <c r="U43686" i="112"/>
  <c r="U37766" i="112"/>
  <c r="U19835" i="112"/>
  <c r="U33448" i="112"/>
  <c r="U17752" i="112"/>
  <c r="U38158" i="112"/>
  <c r="U24204" i="112"/>
  <c r="U42150" i="112"/>
  <c r="U4403" i="112"/>
  <c r="U11557" i="112"/>
  <c r="U17701" i="112"/>
  <c r="U6745" i="112"/>
  <c r="U13328" i="112"/>
  <c r="U20567" i="112"/>
  <c r="U10975" i="112"/>
  <c r="U17693" i="112"/>
  <c r="U7629" i="112"/>
  <c r="U14404" i="112"/>
  <c r="U22267" i="112"/>
  <c r="U30697" i="112"/>
  <c r="U29659" i="112"/>
  <c r="U26127" i="112"/>
  <c r="U22874" i="112"/>
  <c r="U31496" i="112"/>
  <c r="U8325" i="112"/>
  <c r="U22175" i="112"/>
  <c r="U34144" i="112"/>
  <c r="U11202" i="112"/>
  <c r="U35799" i="112"/>
  <c r="U8777" i="112"/>
  <c r="U23093" i="112"/>
  <c r="U34791" i="112"/>
  <c r="U5800" i="112"/>
  <c r="U18653" i="112"/>
  <c r="U30876" i="112"/>
  <c r="U2815" i="112"/>
  <c r="U16179" i="112"/>
  <c r="U28911" i="112"/>
  <c r="U25303" i="112"/>
  <c r="U21931" i="112"/>
  <c r="U32375" i="112"/>
  <c r="U12559" i="112"/>
  <c r="U21947" i="112"/>
  <c r="U32623" i="112"/>
  <c r="U12583" i="112"/>
  <c r="U24624" i="112"/>
  <c r="U37709" i="112"/>
  <c r="U38229" i="112"/>
  <c r="U39453" i="112"/>
  <c r="U42293" i="112"/>
  <c r="U39781" i="112"/>
  <c r="U42621" i="112"/>
  <c r="U40077" i="112"/>
  <c r="U42925" i="112"/>
  <c r="U11356" i="112"/>
  <c r="U18649" i="112"/>
  <c r="U33455" i="112"/>
  <c r="U16255" i="112"/>
  <c r="U32744" i="112"/>
  <c r="U30053" i="112"/>
  <c r="U24562" i="112"/>
  <c r="U20870" i="112"/>
  <c r="U6024" i="112"/>
  <c r="U27654" i="112"/>
  <c r="U22468" i="112"/>
  <c r="U9218" i="112"/>
  <c r="U5968" i="112"/>
  <c r="U18754" i="112"/>
  <c r="U20241" i="112"/>
  <c r="U22445" i="112"/>
  <c r="U19721" i="112"/>
  <c r="U1074" i="112"/>
  <c r="U5005" i="112"/>
  <c r="U24163" i="112"/>
  <c r="U26897" i="112"/>
  <c r="U24706" i="112"/>
  <c r="U15307" i="112"/>
  <c r="U11142" i="112"/>
  <c r="U36336" i="112"/>
  <c r="U33889" i="112"/>
  <c r="U36208" i="112"/>
  <c r="U7022" i="112"/>
  <c r="U33817" i="112"/>
  <c r="U13865" i="112"/>
  <c r="U12506" i="112"/>
  <c r="U18452" i="112"/>
  <c r="U13081" i="112"/>
  <c r="U426" i="112"/>
  <c r="U28296" i="112"/>
  <c r="U8773" i="112"/>
  <c r="U4401" i="112"/>
  <c r="U30805" i="112"/>
  <c r="U28704" i="112"/>
  <c r="U16729" i="112"/>
  <c r="U9715" i="112"/>
  <c r="U11439" i="112"/>
  <c r="U14304" i="112"/>
  <c r="U37737" i="112"/>
  <c r="U38761" i="112"/>
  <c r="U11789" i="112"/>
  <c r="U13674" i="112"/>
  <c r="U6880" i="112"/>
  <c r="U40321" i="112"/>
  <c r="U41345" i="112"/>
  <c r="U42369" i="112"/>
  <c r="U43393" i="112"/>
  <c r="U22008" i="112"/>
  <c r="U23526" i="112"/>
  <c r="U25564" i="112"/>
  <c r="U33475" i="112"/>
  <c r="U7790" i="112"/>
  <c r="U23444" i="112"/>
  <c r="U36334" i="112"/>
  <c r="U10882" i="112"/>
  <c r="U7432" i="112"/>
  <c r="U22581" i="112"/>
  <c r="U35702" i="112"/>
  <c r="U10483" i="112"/>
  <c r="U15293" i="112"/>
  <c r="U35870" i="112"/>
  <c r="U35646" i="112"/>
  <c r="U10427" i="112"/>
  <c r="U15269" i="112"/>
  <c r="U35790" i="112"/>
  <c r="U1993" i="112"/>
  <c r="U15452" i="112"/>
  <c r="U29294" i="112"/>
  <c r="U4677" i="112"/>
  <c r="U1019" i="112"/>
  <c r="U27711" i="112"/>
  <c r="U10699" i="112"/>
  <c r="U27368" i="112"/>
  <c r="U9932" i="112"/>
  <c r="U22948" i="112"/>
  <c r="U6684" i="112"/>
  <c r="U5927" i="112"/>
  <c r="U19147" i="112"/>
  <c r="U33847" i="112"/>
  <c r="U7401" i="112"/>
  <c r="U1464" i="112"/>
  <c r="U21799" i="112"/>
  <c r="U38366" i="112"/>
  <c r="U20562" i="112"/>
  <c r="U41086" i="112"/>
  <c r="U24068" i="112"/>
  <c r="U39214" i="112"/>
  <c r="U24244" i="112"/>
  <c r="U43054" i="112"/>
  <c r="U26498" i="112"/>
  <c r="U40598" i="112"/>
  <c r="U26762" i="112"/>
  <c r="U14138" i="112"/>
  <c r="U29838" i="112"/>
  <c r="U42054" i="112"/>
  <c r="U30222" i="112"/>
  <c r="U16778" i="112"/>
  <c r="U38294" i="112"/>
  <c r="U3266" i="112"/>
  <c r="U9340" i="112"/>
  <c r="U14452" i="112"/>
  <c r="U4006" i="112"/>
  <c r="U11510" i="112"/>
  <c r="U18218" i="112"/>
  <c r="U7986" i="112"/>
  <c r="U14127" i="112"/>
  <c r="U4706" i="112"/>
  <c r="U12673" i="112"/>
  <c r="U19968" i="112"/>
  <c r="U27246" i="112"/>
  <c r="U25951" i="112"/>
  <c r="U22834" i="112"/>
  <c r="U31424" i="112"/>
  <c r="U27525" i="112"/>
  <c r="U4272" i="112"/>
  <c r="U16475" i="112"/>
  <c r="U29063" i="112"/>
  <c r="U2073" i="112"/>
  <c r="U27936" i="112"/>
  <c r="U4248" i="112"/>
  <c r="U17840" i="112"/>
  <c r="U29351" i="112"/>
  <c r="U1938" i="112"/>
  <c r="U14727" i="112"/>
  <c r="U27305" i="112"/>
  <c r="U37007" i="112"/>
  <c r="U10028" i="112"/>
  <c r="U25171" i="112"/>
  <c r="U17419" i="112"/>
  <c r="U31313" i="112"/>
  <c r="U13350" i="112"/>
  <c r="U23209" i="112"/>
  <c r="U34326" i="112"/>
  <c r="U13758" i="112"/>
  <c r="U23585" i="112"/>
  <c r="U33287" i="112"/>
  <c r="U30108" i="112"/>
  <c r="U31633" i="112"/>
  <c r="U32927" i="112"/>
  <c r="U39229" i="112"/>
  <c r="U42061" i="112"/>
  <c r="U39541" i="112"/>
  <c r="U42389" i="112"/>
  <c r="U39853" i="112"/>
  <c r="U8658" i="112"/>
  <c r="U8898" i="112"/>
  <c r="U10470" i="112"/>
  <c r="U9616" i="112"/>
  <c r="U27390" i="112"/>
  <c r="U24426" i="112"/>
  <c r="U16047" i="112"/>
  <c r="U32656" i="112"/>
  <c r="U30141" i="112"/>
  <c r="U23722" i="112"/>
  <c r="U15010" i="112"/>
  <c r="U32024" i="112"/>
  <c r="U30037" i="112"/>
  <c r="U4217" i="112"/>
  <c r="U19857" i="112"/>
  <c r="U2096" i="112"/>
  <c r="U15508" i="112"/>
  <c r="U29342" i="112"/>
  <c r="U4733" i="112"/>
  <c r="U1096" i="112"/>
  <c r="U27791" i="112"/>
  <c r="U10866" i="112"/>
  <c r="U27735" i="112"/>
  <c r="U10275" i="112"/>
  <c r="U21517" i="112"/>
  <c r="U6286" i="112"/>
  <c r="U30579" i="112"/>
  <c r="U24114" i="112"/>
  <c r="U2258" i="112"/>
  <c r="U19697" i="112"/>
  <c r="U21550" i="112"/>
  <c r="U1731" i="112"/>
  <c r="U3406" i="112"/>
  <c r="U18443" i="112"/>
  <c r="U2824" i="112"/>
  <c r="U17262" i="112"/>
  <c r="U26409" i="112"/>
  <c r="U10208" i="112"/>
  <c r="U17286" i="112"/>
  <c r="U16616" i="112"/>
  <c r="U35856" i="112"/>
  <c r="U7308" i="112"/>
  <c r="U34736" i="112"/>
  <c r="U36056" i="112"/>
  <c r="U6615" i="112"/>
  <c r="U13217" i="112"/>
  <c r="U19978" i="112"/>
  <c r="U13969" i="112"/>
  <c r="U656" i="112"/>
  <c r="U8217" i="112"/>
  <c r="U3129" i="112"/>
  <c r="U28944" i="112"/>
  <c r="U16625" i="112"/>
  <c r="U8249" i="112"/>
  <c r="U4020" i="112"/>
  <c r="U30741" i="112"/>
  <c r="U10537" i="112"/>
  <c r="U12970" i="112"/>
  <c r="U34386" i="112"/>
  <c r="U38257" i="112"/>
  <c r="U39281" i="112"/>
  <c r="U12859" i="112"/>
  <c r="U5947" i="112"/>
  <c r="U39817" i="112"/>
  <c r="U40841" i="112"/>
  <c r="U41865" i="112"/>
  <c r="U42889" i="112"/>
  <c r="U20754" i="112"/>
  <c r="U23022" i="112"/>
  <c r="U25060" i="112"/>
  <c r="U27258" i="112"/>
  <c r="U2463" i="112"/>
  <c r="U16122" i="112"/>
  <c r="U29566" i="112"/>
  <c r="U5059" i="112"/>
  <c r="U1929" i="112"/>
  <c r="U15604" i="112"/>
  <c r="U28902" i="112"/>
  <c r="U3985" i="112"/>
  <c r="U1554" i="112"/>
  <c r="U25666" i="112"/>
  <c r="U9868" i="112"/>
  <c r="U7448" i="112"/>
  <c r="U23252" i="112"/>
  <c r="U36254" i="112"/>
  <c r="U10691" i="112"/>
  <c r="U16026" i="112"/>
  <c r="U36590" i="112"/>
  <c r="U14750" i="112"/>
  <c r="U36550" i="112"/>
  <c r="U8920" i="112"/>
  <c r="U34143" i="112"/>
  <c r="U1182" i="112"/>
  <c r="U11646" i="112"/>
  <c r="U27097" i="112"/>
  <c r="U1396" i="112"/>
  <c r="U12844" i="112"/>
  <c r="U15844" i="112"/>
  <c r="U30174" i="112"/>
  <c r="U42582" i="112"/>
  <c r="U21670" i="112"/>
  <c r="U2632" i="112"/>
  <c r="U5532" i="112"/>
  <c r="U1013" i="112"/>
  <c r="U4193" i="112"/>
  <c r="U24187" i="112"/>
  <c r="U26889" i="112"/>
  <c r="U14621" i="112"/>
  <c r="U10176" i="112"/>
  <c r="U17646" i="112"/>
  <c r="U36696" i="112"/>
  <c r="U17654" i="112"/>
  <c r="U35568" i="112"/>
  <c r="U36888" i="112"/>
  <c r="U9140" i="112"/>
  <c r="U13945" i="112"/>
  <c r="U12570" i="112"/>
  <c r="U18332" i="112"/>
  <c r="U1462" i="112"/>
  <c r="U8869" i="112"/>
  <c r="U3884" i="112"/>
  <c r="U29568" i="112"/>
  <c r="U17479" i="112"/>
  <c r="U9045" i="112"/>
  <c r="U5302" i="112"/>
  <c r="U31923" i="112"/>
  <c r="U10657" i="112"/>
  <c r="U13282" i="112"/>
  <c r="U34506" i="112"/>
  <c r="U38377" i="112"/>
  <c r="U39401" i="112"/>
  <c r="U13058" i="112"/>
  <c r="U6074" i="112"/>
  <c r="U39937" i="112"/>
  <c r="U40961" i="112"/>
  <c r="U41985" i="112"/>
  <c r="U43009" i="112"/>
  <c r="U21001" i="112"/>
  <c r="U23142" i="112"/>
  <c r="U25180" i="112"/>
  <c r="U33036" i="112"/>
  <c r="U3340" i="112"/>
  <c r="U17767" i="112"/>
  <c r="U31251" i="112"/>
  <c r="U6668" i="112"/>
  <c r="U2718" i="112"/>
  <c r="U16370" i="112"/>
  <c r="U30436" i="112"/>
  <c r="U5323" i="112"/>
  <c r="U4875" i="112"/>
  <c r="U28566" i="112"/>
  <c r="U11854" i="112"/>
  <c r="U8364" i="112"/>
  <c r="U25034" i="112"/>
  <c r="U37070" i="112"/>
  <c r="U11894" i="112"/>
  <c r="U18652" i="112"/>
  <c r="U2543" i="112"/>
  <c r="U16410" i="112"/>
  <c r="U1618" i="112"/>
  <c r="U14646" i="112"/>
  <c r="U30619" i="112"/>
  <c r="U24474" i="112"/>
  <c r="U15609" i="112"/>
  <c r="U7450" i="112"/>
  <c r="U18890" i="112"/>
  <c r="U20927" i="112"/>
  <c r="U22828" i="112"/>
  <c r="U20520" i="112"/>
  <c r="U2266" i="112"/>
  <c r="U17917" i="112"/>
  <c r="U25905" i="112"/>
  <c r="U23819" i="112"/>
  <c r="U26369" i="112"/>
  <c r="U17270" i="112"/>
  <c r="U16784" i="112"/>
  <c r="U37288" i="112"/>
  <c r="U35208" i="112"/>
  <c r="U37160" i="112"/>
  <c r="U17518" i="112"/>
  <c r="U35024" i="112"/>
  <c r="U18468" i="112"/>
  <c r="U13289" i="112"/>
  <c r="U19842" i="112"/>
  <c r="U13889" i="112"/>
  <c r="U2275" i="112"/>
  <c r="U28968" i="112"/>
  <c r="U14813" i="112"/>
  <c r="U5406" i="112"/>
  <c r="U2514" i="112"/>
  <c r="U29384" i="112"/>
  <c r="U17575" i="112"/>
  <c r="U9866" i="112"/>
  <c r="U11693" i="112"/>
  <c r="U27833" i="112"/>
  <c r="U37873" i="112"/>
  <c r="U38897" i="112"/>
  <c r="U12084" i="112"/>
  <c r="U13898" i="112"/>
  <c r="U7151" i="112"/>
  <c r="U40457" i="112"/>
  <c r="U41481" i="112"/>
  <c r="U42505" i="112"/>
  <c r="U43529" i="112"/>
  <c r="U22144" i="112"/>
  <c r="U23662" i="112"/>
  <c r="U25700" i="112"/>
  <c r="U19275" i="112"/>
  <c r="U8912" i="112"/>
  <c r="U25426" i="112"/>
  <c r="U37270" i="112"/>
  <c r="U12428" i="112"/>
  <c r="U8760" i="112"/>
  <c r="U23628" i="112"/>
  <c r="U36654" i="112"/>
  <c r="U11942" i="112"/>
  <c r="U17783" i="112"/>
  <c r="U37150" i="112"/>
  <c r="U2934" i="112"/>
  <c r="U17048" i="112"/>
  <c r="U31147" i="112"/>
  <c r="U6484" i="112"/>
  <c r="U5474" i="112"/>
  <c r="U29366" i="112"/>
  <c r="U13059" i="112"/>
  <c r="U29310" i="112"/>
  <c r="U12436" i="112"/>
  <c r="U25330" i="112"/>
  <c r="U9948" i="112"/>
  <c r="U7464" i="112"/>
  <c r="U21974" i="112"/>
  <c r="U35246" i="112"/>
  <c r="U9351" i="112"/>
  <c r="U817" i="112"/>
  <c r="U24188" i="112"/>
  <c r="U39502" i="112"/>
  <c r="U24076" i="112"/>
  <c r="U42510" i="112"/>
  <c r="U26274" i="112"/>
  <c r="U40350" i="112"/>
  <c r="U27560" i="112"/>
  <c r="U14479" i="112"/>
  <c r="U28159" i="112"/>
  <c r="U41750" i="112"/>
  <c r="U31403" i="112"/>
  <c r="U17232" i="112"/>
  <c r="U31587" i="112"/>
  <c r="U43206" i="112"/>
  <c r="U32177" i="112"/>
  <c r="U19499" i="112"/>
  <c r="U39766" i="112"/>
  <c r="U3528" i="112"/>
  <c r="U9937" i="112"/>
  <c r="U16615" i="112"/>
  <c r="U5088" i="112"/>
  <c r="U12417" i="112"/>
  <c r="U19376" i="112"/>
  <c r="U9387" i="112"/>
  <c r="U15960" i="112"/>
  <c r="U6162" i="112"/>
  <c r="U13352" i="112"/>
  <c r="U20837" i="112"/>
  <c r="U29635" i="112"/>
  <c r="U26567" i="112"/>
  <c r="U24145" i="112"/>
  <c r="U32054" i="112"/>
  <c r="U29803" i="112"/>
  <c r="U5784" i="112"/>
  <c r="U19036" i="112"/>
  <c r="U30804" i="112"/>
  <c r="U4375" i="112"/>
  <c r="U18142" i="112"/>
  <c r="U30334" i="112"/>
  <c r="U6023" i="112"/>
  <c r="U29239" i="112"/>
  <c r="U14258" i="112"/>
  <c r="U34200" i="112"/>
  <c r="U985" i="112"/>
  <c r="U2612" i="112"/>
  <c r="U1651" i="112"/>
  <c r="U4066" i="112"/>
  <c r="U6525" i="112"/>
  <c r="U8038" i="112"/>
  <c r="U10332" i="112"/>
  <c r="U11855" i="112"/>
  <c r="U13140" i="112"/>
  <c r="U14171" i="112"/>
  <c r="U763" i="112"/>
  <c r="U15932" i="112"/>
  <c r="U17721" i="112"/>
  <c r="U19580" i="112"/>
  <c r="U21200" i="112"/>
  <c r="U22862" i="112"/>
  <c r="U24716" i="112"/>
  <c r="U3601" i="112"/>
  <c r="U5821" i="112"/>
  <c r="U7852" i="112"/>
  <c r="U9531" i="112"/>
  <c r="U4357" i="112"/>
  <c r="U6275" i="112"/>
  <c r="U8560" i="112"/>
  <c r="U10801" i="112"/>
  <c r="U26211" i="112"/>
  <c r="U27569" i="112"/>
  <c r="U33194" i="112"/>
  <c r="U37743" i="112"/>
  <c r="U39791" i="112"/>
  <c r="U41839" i="112"/>
  <c r="U12011" i="112"/>
  <c r="U16839" i="112"/>
  <c r="U22603" i="112"/>
  <c r="U25816" i="112"/>
  <c r="U28500" i="112"/>
  <c r="U29524" i="112"/>
  <c r="U34996" i="112"/>
  <c r="U36020" i="112"/>
  <c r="U35319" i="112"/>
  <c r="U16810" i="112"/>
  <c r="U36943" i="112"/>
  <c r="U21096" i="112"/>
  <c r="U78" i="112"/>
  <c r="U1791" i="112"/>
  <c r="U385" i="112"/>
  <c r="U3174" i="112"/>
  <c r="U5076" i="112"/>
  <c r="U6948" i="112"/>
  <c r="U9296" i="112"/>
  <c r="U10732" i="112"/>
  <c r="U12501" i="112"/>
  <c r="U5840" i="112"/>
  <c r="U30493" i="112"/>
  <c r="U6301" i="112"/>
  <c r="U20275" i="112"/>
  <c r="U31076" i="112"/>
  <c r="U2919" i="112"/>
  <c r="U15749" i="112"/>
  <c r="U28639" i="112"/>
  <c r="U669" i="112"/>
  <c r="U11974" i="112"/>
  <c r="U27154" i="112"/>
  <c r="U36783" i="112"/>
  <c r="U23021" i="112"/>
  <c r="U3770" i="112"/>
  <c r="U25387" i="112"/>
  <c r="U318" i="112"/>
  <c r="U2078" i="112"/>
  <c r="U853" i="112"/>
  <c r="U3524" i="112"/>
  <c r="U5316" i="112"/>
  <c r="U7362" i="112"/>
  <c r="U9646" i="112"/>
  <c r="U11386" i="112"/>
  <c r="U12741" i="112"/>
  <c r="U13780" i="112"/>
  <c r="U199" i="112"/>
  <c r="U1920" i="112"/>
  <c r="U17337" i="112"/>
  <c r="U18773" i="112"/>
  <c r="U20220" i="112"/>
  <c r="U22231" i="112"/>
  <c r="U24253" i="112"/>
  <c r="U2981" i="112"/>
  <c r="U4857" i="112"/>
  <c r="U7040" i="112"/>
  <c r="U8854" i="112"/>
  <c r="U11199" i="112"/>
  <c r="U7861" i="112"/>
  <c r="U9532" i="112"/>
  <c r="U12299" i="112"/>
  <c r="U26851" i="112"/>
  <c r="U29943" i="112"/>
  <c r="U31676" i="112"/>
  <c r="U32810" i="112"/>
  <c r="U34512" i="112"/>
  <c r="U38383" i="112"/>
  <c r="U40431" i="112"/>
  <c r="U42479" i="112"/>
  <c r="U15051" i="112"/>
  <c r="U16232" i="112"/>
  <c r="U21868" i="112"/>
  <c r="U27957" i="112"/>
  <c r="U29140" i="112"/>
  <c r="U31113" i="112"/>
  <c r="U34612" i="112"/>
  <c r="U35636" i="112"/>
  <c r="U14916" i="112"/>
  <c r="U16105" i="112"/>
  <c r="U34198" i="112"/>
  <c r="U36557" i="112"/>
  <c r="U16796" i="112"/>
  <c r="U39440" i="112"/>
  <c r="U43536" i="112"/>
  <c r="U7005" i="112"/>
  <c r="U38656" i="112"/>
  <c r="U5341" i="112"/>
  <c r="U19629" i="112"/>
  <c r="U13909" i="112"/>
  <c r="U30160" i="112"/>
  <c r="U2625" i="112"/>
  <c r="U4616" i="112"/>
  <c r="U6463" i="112"/>
  <c r="U8787" i="112"/>
  <c r="U11132" i="112"/>
  <c r="U15128" i="112"/>
  <c r="U23479" i="112"/>
  <c r="U25517" i="112"/>
  <c r="U28217" i="112"/>
  <c r="U29241" i="112"/>
  <c r="U34713" i="112"/>
  <c r="U35737" i="112"/>
  <c r="U4163" i="112"/>
  <c r="U8320" i="112"/>
  <c r="U10175" i="112"/>
  <c r="U27723" i="112"/>
  <c r="U15355" i="112"/>
  <c r="U16489" i="112"/>
  <c r="U28381" i="112"/>
  <c r="U29405" i="112"/>
  <c r="U34893" i="112"/>
  <c r="U35917" i="112"/>
  <c r="U36941" i="112"/>
  <c r="U18854" i="112"/>
  <c r="U26404" i="112"/>
  <c r="U24302" i="112"/>
  <c r="U32435" i="112"/>
  <c r="U40184" i="112"/>
  <c r="U14465" i="112"/>
  <c r="U21745" i="112"/>
  <c r="U43032" i="112"/>
  <c r="U10701" i="112"/>
  <c r="U17442" i="112"/>
  <c r="U24446" i="112"/>
  <c r="U32491" i="112"/>
  <c r="U107" i="112"/>
  <c r="U1788" i="112"/>
  <c r="U3311" i="112"/>
  <c r="U7809" i="112"/>
  <c r="U9385" i="112"/>
  <c r="U12223" i="112"/>
  <c r="U15559" i="112"/>
  <c r="U22688" i="112"/>
  <c r="U27044" i="112"/>
  <c r="U28601" i="112"/>
  <c r="U35097" i="112"/>
  <c r="U37145" i="112"/>
  <c r="U1100" i="112"/>
  <c r="U4855" i="112"/>
  <c r="U6895" i="112"/>
  <c r="U8844" i="112"/>
  <c r="U11197" i="112"/>
  <c r="U15185" i="112"/>
  <c r="U16366" i="112"/>
  <c r="U19095" i="112"/>
  <c r="U23536" i="112"/>
  <c r="U28266" i="112"/>
  <c r="U13540" i="112"/>
  <c r="U14815" i="112"/>
  <c r="U1561" i="112"/>
  <c r="U17010" i="112"/>
  <c r="U18374" i="112"/>
  <c r="U19980" i="112"/>
  <c r="U21600" i="112"/>
  <c r="U24013" i="112"/>
  <c r="U2741" i="112"/>
  <c r="U6282" i="112"/>
  <c r="U5010" i="112"/>
  <c r="U7193" i="112"/>
  <c r="U8999" i="112"/>
  <c r="U11637" i="112"/>
  <c r="U26611" i="112"/>
  <c r="U31436" i="112"/>
  <c r="U38143" i="112"/>
  <c r="U39167" i="112"/>
  <c r="U40191" i="112"/>
  <c r="U41215" i="112"/>
  <c r="U42239" i="112"/>
  <c r="U43263" i="112"/>
  <c r="U14724" i="112"/>
  <c r="U15913" i="112"/>
  <c r="U18187" i="112"/>
  <c r="U21005" i="112"/>
  <c r="U23154" i="112"/>
  <c r="U25192" i="112"/>
  <c r="U27717" i="112"/>
  <c r="U28900" i="112"/>
  <c r="U30873" i="112"/>
  <c r="U34061" i="112"/>
  <c r="U35396" i="112"/>
  <c r="U36420" i="112"/>
  <c r="U14327" i="112"/>
  <c r="U15755" i="112"/>
  <c r="U17973" i="112"/>
  <c r="U20751" i="112"/>
  <c r="U23027" i="112"/>
  <c r="U35293" i="112"/>
  <c r="U36317" i="112"/>
  <c r="U37341" i="112"/>
  <c r="U7538" i="112"/>
  <c r="U13925" i="112"/>
  <c r="U21537" i="112"/>
  <c r="U30136" i="112"/>
  <c r="U38480" i="112"/>
  <c r="U42576" i="112"/>
  <c r="U5269" i="112"/>
  <c r="U12734" i="112"/>
  <c r="U19829" i="112"/>
  <c r="U27410" i="112"/>
  <c r="U37696" i="112"/>
  <c r="U41792" i="112"/>
  <c r="U3883" i="112"/>
  <c r="U11562" i="112"/>
  <c r="U17937" i="112"/>
  <c r="U19933" i="112"/>
  <c r="U27482" i="112"/>
  <c r="U37640" i="112"/>
  <c r="U27117" i="112"/>
  <c r="U28666" i="112"/>
  <c r="U33827" i="112"/>
  <c r="U35162" i="112"/>
  <c r="U36186" i="112"/>
  <c r="U37210" i="112"/>
  <c r="U862" i="112"/>
  <c r="U29290" i="112"/>
  <c r="U34762" i="112"/>
  <c r="U2735" i="112"/>
  <c r="U27800" i="112"/>
  <c r="U10076" i="112"/>
  <c r="U30868" i="112"/>
  <c r="U770" i="112"/>
  <c r="U2413" i="112"/>
  <c r="U1500" i="112"/>
  <c r="U3954" i="112"/>
  <c r="U5769" i="112"/>
  <c r="U7776" i="112"/>
  <c r="U9933" i="112"/>
  <c r="U11743" i="112"/>
  <c r="U13028" i="112"/>
  <c r="U14052" i="112"/>
  <c r="U636" i="112"/>
  <c r="U2239" i="112"/>
  <c r="U17609" i="112"/>
  <c r="U19468" i="112"/>
  <c r="U20849" i="112"/>
  <c r="U22503" i="112"/>
  <c r="U24525" i="112"/>
  <c r="U3552" i="112"/>
  <c r="U5512" i="112"/>
  <c r="U7677" i="112"/>
  <c r="U9149" i="112"/>
  <c r="U4198" i="112"/>
  <c r="U6116" i="112"/>
  <c r="U8339" i="112"/>
  <c r="U10194" i="112"/>
  <c r="U26099" i="112"/>
  <c r="U27457" i="112"/>
  <c r="U30215" i="112"/>
  <c r="U32058" i="112"/>
  <c r="U33082" i="112"/>
  <c r="U37631" i="112"/>
  <c r="U38655" i="112"/>
  <c r="U39679" i="112"/>
  <c r="U40703" i="112"/>
  <c r="U41727" i="112"/>
  <c r="U42751" i="112"/>
  <c r="U43775" i="112"/>
  <c r="U15370" i="112"/>
  <c r="U16504" i="112"/>
  <c r="U19241" i="112"/>
  <c r="U22140" i="112"/>
  <c r="U23666" i="112"/>
  <c r="U25704" i="112"/>
  <c r="U28388" i="112"/>
  <c r="U29412" i="112"/>
  <c r="U33342" i="112"/>
  <c r="U34884" i="112"/>
  <c r="U35908" i="112"/>
  <c r="U36932" i="112"/>
  <c r="U15188" i="112"/>
  <c r="U16377" i="112"/>
  <c r="U19114" i="112"/>
  <c r="U22013" i="112"/>
  <c r="U23539" i="112"/>
  <c r="U25577" i="112"/>
  <c r="U28269" i="112"/>
  <c r="U29293" i="112"/>
  <c r="U31769" i="112"/>
  <c r="U34781" i="112"/>
  <c r="U35805" i="112"/>
  <c r="U36829" i="112"/>
  <c r="U3851" i="112"/>
  <c r="U11483" i="112"/>
  <c r="U18247" i="112"/>
  <c r="U25956" i="112"/>
  <c r="U33051" i="112"/>
  <c r="U40528" i="112"/>
  <c r="U1668" i="112"/>
  <c r="U9671" i="112"/>
  <c r="U16756" i="112"/>
  <c r="U23854" i="112"/>
  <c r="U31987" i="112"/>
  <c r="U39744" i="112"/>
  <c r="U386" i="112"/>
  <c r="U7578" i="112"/>
  <c r="U13901" i="112"/>
  <c r="U21297" i="112"/>
  <c r="U30056" i="112"/>
  <c r="U38488" i="112"/>
  <c r="U34967" i="112"/>
  <c r="U15876" i="112"/>
  <c r="U36447" i="112"/>
  <c r="U20299" i="112"/>
  <c r="U22" i="112"/>
  <c r="U1735" i="112"/>
  <c r="U2956" i="112"/>
  <c r="U3103" i="112"/>
  <c r="U4845" i="112"/>
  <c r="U6869" i="112"/>
  <c r="U9240" i="112"/>
  <c r="U10676" i="112"/>
  <c r="U12445" i="112"/>
  <c r="U13484" i="112"/>
  <c r="U14632" i="112"/>
  <c r="U1277" i="112"/>
  <c r="U16954" i="112"/>
  <c r="U18318" i="112"/>
  <c r="U19924" i="112"/>
  <c r="U21544" i="112"/>
  <c r="U23957" i="112"/>
  <c r="U2685" i="112"/>
  <c r="U4261" i="112"/>
  <c r="U6226" i="112"/>
  <c r="U8472" i="112"/>
  <c r="U10752" i="112"/>
  <c r="U4954" i="112"/>
  <c r="U7137" i="112"/>
  <c r="U8943" i="112"/>
  <c r="U11527" i="112"/>
  <c r="U26555" i="112"/>
  <c r="U29647" i="112"/>
  <c r="U31380" i="112"/>
  <c r="U32514" i="112"/>
  <c r="U34216" i="112"/>
  <c r="U38087" i="112"/>
  <c r="U39111" i="112"/>
  <c r="U1864" i="112"/>
  <c r="U17281" i="112"/>
  <c r="U18717" i="112"/>
  <c r="U20164" i="112"/>
  <c r="U21784" i="112"/>
  <c r="U24197" i="112"/>
  <c r="U2925" i="112"/>
  <c r="U4611" i="112"/>
  <c r="U6466" i="112"/>
  <c r="U8798" i="112"/>
  <c r="U11143" i="112"/>
  <c r="U5663" i="112"/>
  <c r="U7805" i="112"/>
  <c r="U9476" i="112"/>
  <c r="U12243" i="112"/>
  <c r="U26795" i="112"/>
  <c r="U29887" i="112"/>
  <c r="U31620" i="112"/>
  <c r="U32754" i="112"/>
  <c r="U34456" i="112"/>
  <c r="U38327" i="112"/>
  <c r="U39351" i="112"/>
  <c r="U40375" i="112"/>
  <c r="U41399" i="112"/>
  <c r="U42423" i="112"/>
  <c r="U36487" i="112"/>
  <c r="U22023" i="112"/>
  <c r="U2615" i="112"/>
  <c r="U25003" i="112"/>
  <c r="U270" i="112"/>
  <c r="U1983" i="112"/>
  <c r="U805" i="112"/>
  <c r="U3477" i="112"/>
  <c r="U5268" i="112"/>
  <c r="U7314" i="112"/>
  <c r="U9598" i="112"/>
  <c r="U11338" i="112"/>
  <c r="U12693" i="112"/>
  <c r="U13732" i="112"/>
  <c r="U151" i="112"/>
  <c r="U1872" i="112"/>
  <c r="U17289" i="112"/>
  <c r="U18725" i="112"/>
  <c r="U20172" i="112"/>
  <c r="U21792" i="112"/>
  <c r="U24205" i="112"/>
  <c r="U2933" i="112"/>
  <c r="U4619" i="112"/>
  <c r="U6474" i="112"/>
  <c r="U8806" i="112"/>
  <c r="U11151" i="112"/>
  <c r="U5782" i="112"/>
  <c r="U7813" i="112"/>
  <c r="U9484" i="112"/>
  <c r="U12251" i="112"/>
  <c r="U26803" i="112"/>
  <c r="U29895" i="112"/>
  <c r="U31628" i="112"/>
  <c r="U32762" i="112"/>
  <c r="U34464" i="112"/>
  <c r="U38335" i="112"/>
  <c r="U39359" i="112"/>
  <c r="U40383" i="112"/>
  <c r="U41407" i="112"/>
  <c r="U42431" i="112"/>
  <c r="U43455" i="112"/>
  <c r="U15003" i="112"/>
  <c r="U16184" i="112"/>
  <c r="U18921" i="112"/>
  <c r="U21820" i="112"/>
  <c r="U23346" i="112"/>
  <c r="U25384" i="112"/>
  <c r="U27909" i="112"/>
  <c r="U29092" i="112"/>
  <c r="U31065" i="112"/>
  <c r="U34564" i="112"/>
  <c r="U35588" i="112"/>
  <c r="U36612" i="112"/>
  <c r="U14868" i="112"/>
  <c r="U16057" i="112"/>
  <c r="U18547" i="112"/>
  <c r="U21070" i="112"/>
  <c r="U23219" i="112"/>
  <c r="U25257" i="112"/>
  <c r="U27790" i="112"/>
  <c r="U36583" i="112"/>
  <c r="U22550" i="112"/>
  <c r="U2783" i="112"/>
  <c r="U25131" i="112"/>
  <c r="U286" i="112"/>
  <c r="U1999" i="112"/>
  <c r="U821" i="112"/>
  <c r="U3492" i="112"/>
  <c r="U5284" i="112"/>
  <c r="U7330" i="112"/>
  <c r="U9614" i="112"/>
  <c r="U11354" i="112"/>
  <c r="U12709" i="112"/>
  <c r="U13748" i="112"/>
  <c r="U167" i="112"/>
  <c r="U1888" i="112"/>
  <c r="U17305" i="112"/>
  <c r="U18741" i="112"/>
  <c r="U20188" i="112"/>
  <c r="U21808" i="112"/>
  <c r="U24221" i="112"/>
  <c r="U2949" i="112"/>
  <c r="U4635" i="112"/>
  <c r="U6873" i="112"/>
  <c r="U8822" i="112"/>
  <c r="U11167" i="112"/>
  <c r="U5798" i="112"/>
  <c r="U7829" i="112"/>
  <c r="U9500" i="112"/>
  <c r="U12267" i="112"/>
  <c r="U26819" i="112"/>
  <c r="U29911" i="112"/>
  <c r="U31644" i="112"/>
  <c r="U32778" i="112"/>
  <c r="U34480" i="112"/>
  <c r="U40135" i="112"/>
  <c r="U41159" i="112"/>
  <c r="U42183" i="112"/>
  <c r="U43207" i="112"/>
  <c r="U14668" i="112"/>
  <c r="U15826" i="112"/>
  <c r="U18131" i="112"/>
  <c r="U20949" i="112"/>
  <c r="U23098" i="112"/>
  <c r="U25136" i="112"/>
  <c r="U27326" i="112"/>
  <c r="U28844" i="112"/>
  <c r="U30817" i="112"/>
  <c r="U34005" i="112"/>
  <c r="U35340" i="112"/>
  <c r="U36364" i="112"/>
  <c r="U14240" i="112"/>
  <c r="U15699" i="112"/>
  <c r="U17822" i="112"/>
  <c r="U20672" i="112"/>
  <c r="U22971" i="112"/>
  <c r="U25009" i="112"/>
  <c r="U27184" i="112"/>
  <c r="U28725" i="112"/>
  <c r="U30507" i="112"/>
  <c r="U33902" i="112"/>
  <c r="U35237" i="112"/>
  <c r="U36261" i="112"/>
  <c r="U37285" i="112"/>
  <c r="U7013" i="112"/>
  <c r="U13701" i="112"/>
  <c r="U21313" i="112"/>
  <c r="U29912" i="112"/>
  <c r="U38256" i="112"/>
  <c r="U42352" i="112"/>
  <c r="U5061" i="112"/>
  <c r="U12510" i="112"/>
  <c r="U19605" i="112"/>
  <c r="U26868" i="112"/>
  <c r="U37472" i="112"/>
  <c r="U41568" i="112"/>
  <c r="U3541" i="112"/>
  <c r="U11299" i="112"/>
  <c r="U17586" i="112"/>
  <c r="U24518" i="112"/>
  <c r="U32707" i="112"/>
  <c r="U40320" i="112"/>
  <c r="U5746" i="112"/>
  <c r="U12662" i="112"/>
  <c r="U19709" i="112"/>
  <c r="U26924" i="112"/>
  <c r="U37416" i="112"/>
  <c r="U41512" i="112"/>
  <c r="U616" i="112"/>
  <c r="U2187" i="112"/>
  <c r="U4202" i="112"/>
  <c r="U6128" i="112"/>
  <c r="U8359" i="112"/>
  <c r="U10198" i="112"/>
  <c r="U14745" i="112"/>
  <c r="U16013" i="112"/>
  <c r="U18200" i="112"/>
  <c r="U21042" i="112"/>
  <c r="U23183" i="112"/>
  <c r="U25221" i="112"/>
  <c r="U27762" i="112"/>
  <c r="U28945" i="112"/>
  <c r="U30910" i="112"/>
  <c r="U34106" i="112"/>
  <c r="U35441" i="112"/>
  <c r="U36465" i="112"/>
  <c r="U124" i="112"/>
  <c r="U1821" i="112"/>
  <c r="U3344" i="112"/>
  <c r="U5668" i="112"/>
  <c r="U7818" i="112"/>
  <c r="U12248" i="112"/>
  <c r="U17036" i="112"/>
  <c r="U20358" i="112"/>
  <c r="U22705" i="112"/>
  <c r="U24894" i="112"/>
  <c r="U27061" i="112"/>
  <c r="U33771" i="112"/>
  <c r="U35106" i="112"/>
  <c r="U37154" i="112"/>
  <c r="U38351" i="112"/>
  <c r="U39375" i="112"/>
  <c r="U40399" i="112"/>
  <c r="U41423" i="112"/>
  <c r="U42447" i="112"/>
  <c r="U43471" i="112"/>
  <c r="U15019" i="112"/>
  <c r="U16200" i="112"/>
  <c r="U18937" i="112"/>
  <c r="U21836" i="112"/>
  <c r="U23362" i="112"/>
  <c r="U25400" i="112"/>
  <c r="U27925" i="112"/>
  <c r="U29108" i="112"/>
  <c r="U31081" i="112"/>
  <c r="U34580" i="112"/>
  <c r="U35604" i="112"/>
  <c r="U36628" i="112"/>
  <c r="U14884" i="112"/>
  <c r="U16073" i="112"/>
  <c r="U18563" i="112"/>
  <c r="U21086" i="112"/>
  <c r="U23235" i="112"/>
  <c r="U25273" i="112"/>
  <c r="U27806" i="112"/>
  <c r="U28989" i="112"/>
  <c r="U30978" i="112"/>
  <c r="U34166" i="112"/>
  <c r="U35501" i="112"/>
  <c r="U36525" i="112"/>
  <c r="U1493" i="112"/>
  <c r="U9345" i="112"/>
  <c r="U16684" i="112"/>
  <c r="U22919" i="112"/>
  <c r="U31637" i="112"/>
  <c r="U39312" i="112"/>
  <c r="U43408" i="112"/>
  <c r="U6846" i="112"/>
  <c r="U13629" i="112"/>
  <c r="U20946" i="112"/>
  <c r="U29984" i="112"/>
  <c r="U38528" i="112"/>
  <c r="U42624" i="112"/>
  <c r="U5189" i="112"/>
  <c r="U12718" i="112"/>
  <c r="U19501" i="112"/>
  <c r="U26780" i="112"/>
  <c r="U34457" i="112"/>
  <c r="U41368" i="112"/>
  <c r="U7594" i="112"/>
  <c r="U13781" i="112"/>
  <c r="U21353" i="112"/>
  <c r="U30032" i="112"/>
  <c r="U38472" i="112"/>
  <c r="U42568" i="112"/>
  <c r="U990" i="112"/>
  <c r="U2593" i="112"/>
  <c r="U4584" i="112"/>
  <c r="U6431" i="112"/>
  <c r="U8755" i="112"/>
  <c r="U11100" i="112"/>
  <c r="U15096" i="112"/>
  <c r="U16277" i="112"/>
  <c r="U19006" i="112"/>
  <c r="U21929" i="112"/>
  <c r="U23447" i="112"/>
  <c r="U25485" i="112"/>
  <c r="U28026" i="112"/>
  <c r="U29209" i="112"/>
  <c r="U31174" i="112"/>
  <c r="U34681" i="112"/>
  <c r="U35705" i="112"/>
  <c r="U36729" i="112"/>
  <c r="U498" i="112"/>
  <c r="U2132" i="112"/>
  <c r="U4131" i="112"/>
  <c r="U6057" i="112"/>
  <c r="U8288" i="112"/>
  <c r="U10143" i="112"/>
  <c r="U14682" i="112"/>
  <c r="U15840" i="112"/>
  <c r="U18137" i="112"/>
  <c r="U20971" i="112"/>
  <c r="U23120" i="112"/>
  <c r="U25158" i="112"/>
  <c r="U27348" i="112"/>
  <c r="U28874" i="112"/>
  <c r="U30839" i="112"/>
  <c r="U34035" i="112"/>
  <c r="U35370" i="112"/>
  <c r="U36394" i="112"/>
  <c r="U31228" i="112"/>
  <c r="U8697" i="112"/>
  <c r="U33808" i="112"/>
  <c r="U15421" i="112"/>
  <c r="U35407" i="112"/>
  <c r="U1102" i="112"/>
  <c r="U2716" i="112"/>
  <c r="U2289" i="112"/>
  <c r="U4391" i="112"/>
  <c r="U6629" i="112"/>
  <c r="U8142" i="112"/>
  <c r="U10436" i="112"/>
  <c r="U12038" i="112"/>
  <c r="U13244" i="112"/>
  <c r="U14345" i="112"/>
  <c r="U978" i="112"/>
  <c r="U16611" i="112"/>
  <c r="U17936" i="112"/>
  <c r="U19684" i="112"/>
  <c r="U21304" i="112"/>
  <c r="U23717" i="112"/>
  <c r="U2358" i="112"/>
  <c r="U3751" i="112"/>
  <c r="U5925" i="112"/>
  <c r="U8170" i="112"/>
  <c r="U10017" i="112"/>
  <c r="U4524" i="112"/>
  <c r="U6379" i="112"/>
  <c r="U8703" i="112"/>
  <c r="U11056" i="112"/>
  <c r="U26315" i="112"/>
  <c r="U27673" i="112"/>
  <c r="U30605" i="112"/>
  <c r="U32274" i="112"/>
  <c r="U33298" i="112"/>
  <c r="U37847" i="112"/>
  <c r="U38871" i="112"/>
  <c r="U39895" i="112"/>
  <c r="U40919" i="112"/>
  <c r="U41943" i="112"/>
  <c r="U42967" i="112"/>
  <c r="U12258" i="112"/>
  <c r="U15586" i="112"/>
  <c r="U17054" i="112"/>
  <c r="U20368" i="112"/>
  <c r="U22707" i="112"/>
  <c r="U24896" i="112"/>
  <c r="U27063" i="112"/>
  <c r="U28604" i="112"/>
  <c r="U30315" i="112"/>
  <c r="U33765" i="112"/>
  <c r="U35100" i="112"/>
  <c r="U36124" i="112"/>
  <c r="U37148" i="112"/>
  <c r="U15459" i="112"/>
  <c r="U16816" i="112"/>
  <c r="U19330" i="112"/>
  <c r="U22572" i="112"/>
  <c r="U24642" i="112"/>
  <c r="U25793" i="112"/>
  <c r="U28485" i="112"/>
  <c r="U29509" i="112"/>
  <c r="U33662" i="112"/>
  <c r="U34997" i="112"/>
  <c r="U36021" i="112"/>
  <c r="U37045" i="112"/>
  <c r="U5101" i="112"/>
  <c r="U12774" i="112"/>
  <c r="U19685" i="112"/>
  <c r="U26820" i="112"/>
  <c r="U34433" i="112"/>
  <c r="U41392" i="112"/>
  <c r="U3692" i="112"/>
  <c r="U10964" i="112"/>
  <c r="U17961" i="112"/>
  <c r="U25908" i="112"/>
  <c r="U32851" i="112"/>
  <c r="U40608" i="112"/>
  <c r="U1636" i="112"/>
  <c r="U27409" i="112"/>
  <c r="U30167" i="112"/>
  <c r="U32010" i="112"/>
  <c r="U33034" i="112"/>
  <c r="U37583" i="112"/>
  <c r="U38607" i="112"/>
  <c r="U39631" i="112"/>
  <c r="U40655" i="112"/>
  <c r="U41679" i="112"/>
  <c r="U42703" i="112"/>
  <c r="U43727" i="112"/>
  <c r="U15275" i="112"/>
  <c r="U16456" i="112"/>
  <c r="U19193" i="112"/>
  <c r="U22092" i="112"/>
  <c r="U23618" i="112"/>
  <c r="U25656" i="112"/>
  <c r="U28340" i="112"/>
  <c r="U29364" i="112"/>
  <c r="U31911" i="112"/>
  <c r="U34836" i="112"/>
  <c r="U35860" i="112"/>
  <c r="U36884" i="112"/>
  <c r="U15140" i="112"/>
  <c r="U16329" i="112"/>
  <c r="U19066" i="112"/>
  <c r="U21965" i="112"/>
  <c r="U23491" i="112"/>
  <c r="U25529" i="112"/>
  <c r="U28221" i="112"/>
  <c r="U29245" i="112"/>
  <c r="U31234" i="112"/>
  <c r="U34733" i="112"/>
  <c r="U35757" i="112"/>
  <c r="U36781" i="112"/>
  <c r="U3525" i="112"/>
  <c r="U10972" i="112"/>
  <c r="U17953" i="112"/>
  <c r="U24701" i="112"/>
  <c r="U32859" i="112"/>
  <c r="U40336" i="112"/>
  <c r="U1509" i="112"/>
  <c r="U9329" i="112"/>
  <c r="U15957" i="112"/>
  <c r="U22879" i="112"/>
  <c r="U31709" i="112"/>
  <c r="U39552" i="112"/>
  <c r="U43648" i="112"/>
  <c r="U7307" i="112"/>
  <c r="U13709" i="112"/>
  <c r="U20842" i="112"/>
  <c r="U29864" i="112"/>
  <c r="U38296" i="112"/>
  <c r="U42392" i="112"/>
  <c r="U9783" i="112"/>
  <c r="U15965" i="112"/>
  <c r="U23814" i="112"/>
  <c r="U31788" i="112"/>
  <c r="U39496" i="112"/>
  <c r="U43592" i="112"/>
  <c r="U1289" i="112"/>
  <c r="U2849" i="112"/>
  <c r="U5413" i="112"/>
  <c r="U7244" i="112"/>
  <c r="U9011" i="112"/>
  <c r="U11649" i="112"/>
  <c r="U15399" i="112"/>
  <c r="U16533" i="112"/>
  <c r="U19262" i="112"/>
  <c r="U22185" i="112"/>
  <c r="U24590" i="112"/>
  <c r="U25741" i="112"/>
  <c r="U28441" i="112"/>
  <c r="U29465" i="112"/>
  <c r="U33602" i="112"/>
  <c r="U34937" i="112"/>
  <c r="U35961" i="112"/>
  <c r="U36985" i="112"/>
  <c r="U927" i="112"/>
  <c r="U2451" i="112"/>
  <c r="U4505" i="112"/>
  <c r="U6352" i="112"/>
  <c r="U8684" i="112"/>
  <c r="U11037" i="112"/>
  <c r="U15025" i="112"/>
  <c r="U16206" i="112"/>
  <c r="U18935" i="112"/>
  <c r="U21850" i="112"/>
  <c r="U23376" i="112"/>
  <c r="U25414" i="112"/>
  <c r="U27947" i="112"/>
  <c r="U29130" i="112"/>
  <c r="U31095" i="112"/>
  <c r="U34602" i="112"/>
  <c r="U35626" i="112"/>
  <c r="U36650" i="112"/>
  <c r="U2177" i="112"/>
  <c r="U27050" i="112"/>
  <c r="U8673" i="112"/>
  <c r="U29455" i="112"/>
  <c r="U730" i="112"/>
  <c r="U2373" i="112"/>
  <c r="U1460" i="112"/>
  <c r="U3914" i="112"/>
  <c r="U5729" i="112"/>
  <c r="U7736" i="112"/>
  <c r="U9893" i="112"/>
  <c r="U11703" i="112"/>
  <c r="U12988" i="112"/>
  <c r="U14012" i="112"/>
  <c r="U533" i="112"/>
  <c r="U2199" i="112"/>
  <c r="U17569" i="112"/>
  <c r="U19428" i="112"/>
  <c r="U20738" i="112"/>
  <c r="U22463" i="112"/>
  <c r="U24485" i="112"/>
  <c r="U9599" i="112"/>
  <c r="U15343" i="112"/>
  <c r="U22839" i="112"/>
  <c r="U31661" i="112"/>
  <c r="U39352" i="112"/>
  <c r="U43448" i="112"/>
  <c r="U11467" i="112"/>
  <c r="U17945" i="112"/>
  <c r="U25964" i="112"/>
  <c r="U32907" i="112"/>
  <c r="U20991" i="112"/>
  <c r="U3436" i="112"/>
  <c r="U4525" i="112"/>
  <c r="U17024" i="112"/>
  <c r="U30939" i="112"/>
  <c r="U6492" i="112"/>
  <c r="U841" i="112"/>
  <c r="U20642" i="112"/>
  <c r="U37430" i="112"/>
  <c r="U18764" i="112"/>
  <c r="U39894" i="112"/>
  <c r="U21727" i="112"/>
  <c r="U38278" i="112"/>
  <c r="U21479" i="112"/>
  <c r="U41862" i="112"/>
  <c r="U24412" i="112"/>
  <c r="U39638" i="112"/>
  <c r="U24420" i="112"/>
  <c r="U43006" i="112"/>
  <c r="U26922" i="112"/>
  <c r="U41078" i="112"/>
  <c r="U26794" i="112"/>
  <c r="U43358" i="112"/>
  <c r="U34279" i="112"/>
  <c r="U3131" i="112"/>
  <c r="U8026" i="112"/>
  <c r="U13824" i="112"/>
  <c r="U20861" i="112"/>
  <c r="U10632" i="112"/>
  <c r="U17525" i="112"/>
  <c r="U6960" i="112"/>
  <c r="U13656" i="112"/>
  <c r="U21244" i="112"/>
  <c r="U11875" i="112"/>
  <c r="U19488" i="112"/>
  <c r="U26583" i="112"/>
  <c r="U24161" i="112"/>
  <c r="U21796" i="112"/>
  <c r="U30275" i="112"/>
  <c r="U26703" i="112"/>
  <c r="U2727" i="112"/>
  <c r="U15565" i="112"/>
  <c r="U28383" i="112"/>
  <c r="U361" i="112"/>
  <c r="U25211" i="112"/>
  <c r="U2799" i="112"/>
  <c r="U16059" i="112"/>
  <c r="U28671" i="112"/>
  <c r="U725" i="112"/>
  <c r="U11130" i="112"/>
  <c r="U25299" i="112"/>
  <c r="U36279" i="112"/>
  <c r="U8491" i="112"/>
  <c r="U23405" i="112"/>
  <c r="U35119" i="112"/>
  <c r="U16147" i="112"/>
  <c r="U36663" i="112"/>
  <c r="U20658" i="112"/>
  <c r="U46" i="112"/>
  <c r="U1759" i="112"/>
  <c r="U2980" i="112"/>
  <c r="U3127" i="112"/>
  <c r="U5044" i="112"/>
  <c r="U6916" i="112"/>
  <c r="U9264" i="112"/>
  <c r="U10700" i="112"/>
  <c r="U12469" i="112"/>
  <c r="U13508" i="112"/>
  <c r="U14783" i="112"/>
  <c r="U1331" i="112"/>
  <c r="U16978" i="112"/>
  <c r="U18342" i="112"/>
  <c r="U19948" i="112"/>
  <c r="U21568" i="112"/>
  <c r="U23981" i="112"/>
  <c r="U3394" i="112"/>
  <c r="U5472" i="112"/>
  <c r="U7637" i="112"/>
  <c r="U9086" i="112"/>
  <c r="U4158" i="112"/>
  <c r="U6076" i="112"/>
  <c r="U8299" i="112"/>
  <c r="U10154" i="112"/>
  <c r="U26059" i="112"/>
  <c r="U27417" i="112"/>
  <c r="U30175" i="112"/>
  <c r="U32018" i="112"/>
  <c r="U33042" i="112"/>
  <c r="U37591" i="112"/>
  <c r="U38615" i="112"/>
  <c r="U39639" i="112"/>
  <c r="U40663" i="112"/>
  <c r="U41687" i="112"/>
  <c r="U42711" i="112"/>
  <c r="U43735" i="112"/>
  <c r="U15283" i="112"/>
  <c r="U16464" i="112"/>
  <c r="U19201" i="112"/>
  <c r="U22100" i="112"/>
  <c r="U23626" i="112"/>
  <c r="U25664" i="112"/>
  <c r="U28348" i="112"/>
  <c r="U29372" i="112"/>
  <c r="U31919" i="112"/>
  <c r="U34844" i="112"/>
  <c r="U35868" i="112"/>
  <c r="U36892" i="112"/>
  <c r="U15148" i="112"/>
  <c r="U16337" i="112"/>
  <c r="U19074" i="112"/>
  <c r="U21973" i="112"/>
  <c r="U23499" i="112"/>
  <c r="U25537" i="112"/>
  <c r="U28229" i="112"/>
  <c r="U29253" i="112"/>
  <c r="U31242" i="112"/>
  <c r="U34741" i="112"/>
  <c r="U35765" i="112"/>
  <c r="U36789" i="112"/>
  <c r="U3628" i="112"/>
  <c r="U11323" i="112"/>
  <c r="U18016" i="112"/>
  <c r="U24733" i="112"/>
  <c r="U32891" i="112"/>
  <c r="U40368" i="112"/>
  <c r="U1525" i="112"/>
  <c r="U9392" i="112"/>
  <c r="U16596" i="112"/>
  <c r="U22911" i="112"/>
  <c r="U31733" i="112"/>
  <c r="U39584" i="112"/>
  <c r="U43680" i="112"/>
  <c r="U7339" i="112"/>
  <c r="U13741" i="112"/>
  <c r="U20874" i="112"/>
  <c r="U29896" i="112"/>
  <c r="U38328" i="112"/>
  <c r="U42424" i="112"/>
  <c r="U9807" i="112"/>
  <c r="U15989" i="112"/>
  <c r="U23846" i="112"/>
  <c r="U31820" i="112"/>
  <c r="U39528" i="112"/>
  <c r="U35494" i="112"/>
  <c r="U2112" i="112"/>
  <c r="U15013" i="112"/>
  <c r="U28286" i="112"/>
  <c r="U3189" i="112"/>
  <c r="U13475" i="112"/>
  <c r="U17911" i="112"/>
  <c r="U31794" i="112"/>
  <c r="U43542" i="112"/>
  <c r="U34495" i="112"/>
  <c r="U886" i="112"/>
  <c r="U14992" i="112"/>
  <c r="U21825" i="112"/>
  <c r="U21736" i="112"/>
  <c r="U11095" i="112"/>
  <c r="U34408" i="112"/>
  <c r="U3322" i="112"/>
  <c r="U7239" i="112"/>
  <c r="U5997" i="112"/>
  <c r="U19129" i="112"/>
  <c r="U28540" i="112"/>
  <c r="U29564" i="112"/>
  <c r="U36060" i="112"/>
  <c r="U37084" i="112"/>
  <c r="U22165" i="112"/>
  <c r="U24557" i="112"/>
  <c r="U3584" i="112"/>
  <c r="U4230" i="112"/>
  <c r="U33114" i="112"/>
  <c r="U4229" i="112"/>
  <c r="U26523" i="112"/>
  <c r="U23066" i="112"/>
  <c r="U43039" i="112"/>
  <c r="U18668" i="112"/>
  <c r="U32833" i="112"/>
  <c r="U16634" i="112"/>
  <c r="U39302" i="112"/>
  <c r="U21191" i="112"/>
  <c r="U37638" i="112"/>
  <c r="U19723" i="112"/>
  <c r="U40470" i="112"/>
  <c r="U23900" i="112"/>
  <c r="U39038" i="112"/>
  <c r="U21607" i="112"/>
  <c r="U40814" i="112"/>
  <c r="U30046" i="112"/>
  <c r="U2014" i="112"/>
  <c r="U6513" i="112"/>
  <c r="U12849" i="112"/>
  <c r="U19448" i="112"/>
  <c r="U8535" i="112"/>
  <c r="U14508" i="112"/>
  <c r="U4849" i="112"/>
  <c r="U12585" i="112"/>
  <c r="U19624" i="112"/>
  <c r="U10264" i="112"/>
  <c r="U17477" i="112"/>
  <c r="U24353" i="112"/>
  <c r="U21628" i="112"/>
  <c r="U31480" i="112"/>
  <c r="U27541" i="112"/>
  <c r="U24577" i="112"/>
  <c r="U661" i="112"/>
  <c r="U11186" i="112"/>
  <c r="U25291" i="112"/>
  <c r="U36063" i="112"/>
  <c r="U18621" i="112"/>
  <c r="U733" i="112"/>
  <c r="U12253" i="112"/>
  <c r="U25667" i="112"/>
  <c r="U36415" i="112"/>
  <c r="U8428" i="112"/>
  <c r="U22167" i="112"/>
  <c r="U34703" i="112"/>
  <c r="U5824" i="112"/>
  <c r="U20809" i="112"/>
  <c r="U31252" i="112"/>
  <c r="U8769" i="112"/>
  <c r="U33984" i="112"/>
  <c r="U15485" i="112"/>
  <c r="U35479" i="112"/>
  <c r="U1156" i="112"/>
  <c r="U2724" i="112"/>
  <c r="U2297" i="112"/>
  <c r="U4399" i="112"/>
  <c r="U6637" i="112"/>
  <c r="U8389" i="112"/>
  <c r="U10444" i="112"/>
  <c r="U12046" i="112"/>
  <c r="U13252" i="112"/>
  <c r="U14353" i="112"/>
  <c r="U986" i="112"/>
  <c r="U16619" i="112"/>
  <c r="U17944" i="112"/>
  <c r="U19692" i="112"/>
  <c r="U21312" i="112"/>
  <c r="U23725" i="112"/>
  <c r="U2366" i="112"/>
  <c r="U3759" i="112"/>
  <c r="U5940" i="112"/>
  <c r="U8178" i="112"/>
  <c r="U10025" i="112"/>
  <c r="U4532" i="112"/>
  <c r="U6387" i="112"/>
  <c r="U8711" i="112"/>
  <c r="U11064" i="112"/>
  <c r="U26323" i="112"/>
  <c r="U27681" i="112"/>
  <c r="U30613" i="112"/>
  <c r="U32282" i="112"/>
  <c r="U33306" i="112"/>
  <c r="U37855" i="112"/>
  <c r="U38879" i="112"/>
  <c r="U39903" i="112"/>
  <c r="U40927" i="112"/>
  <c r="U25681" i="112"/>
  <c r="U2709" i="112"/>
  <c r="U4285" i="112"/>
  <c r="U6250" i="112"/>
  <c r="U8496" i="112"/>
  <c r="U10776" i="112"/>
  <c r="U4978" i="112"/>
  <c r="U7161" i="112"/>
  <c r="U8967" i="112"/>
  <c r="U11582" i="112"/>
  <c r="U26579" i="112"/>
  <c r="U29671" i="112"/>
  <c r="U31404" i="112"/>
  <c r="U32538" i="112"/>
  <c r="U34240" i="112"/>
  <c r="U38111" i="112"/>
  <c r="U39135" i="112"/>
  <c r="U40159" i="112"/>
  <c r="U34096" i="112"/>
  <c r="U14934" i="112"/>
  <c r="U35647" i="112"/>
  <c r="U16579" i="112"/>
  <c r="U36687" i="112"/>
  <c r="U1292" i="112"/>
  <c r="U2860" i="112"/>
  <c r="U3007" i="112"/>
  <c r="U4734" i="112"/>
  <c r="U6773" i="112"/>
  <c r="U9113" i="112"/>
  <c r="U10580" i="112"/>
  <c r="U12349" i="112"/>
  <c r="U13388" i="112"/>
  <c r="U14536" i="112"/>
  <c r="U1181" i="112"/>
  <c r="U16755" i="112"/>
  <c r="U18222" i="112"/>
  <c r="U19828" i="112"/>
  <c r="U21448" i="112"/>
  <c r="U23861" i="112"/>
  <c r="U2589" i="112"/>
  <c r="U4165" i="112"/>
  <c r="U6091" i="112"/>
  <c r="U8314" i="112"/>
  <c r="U10161" i="112"/>
  <c r="U4858" i="112"/>
  <c r="U7041" i="112"/>
  <c r="U8847" i="112"/>
  <c r="U11200" i="112"/>
  <c r="U26459" i="112"/>
  <c r="U28144" i="112"/>
  <c r="U31284" i="112"/>
  <c r="U32418" i="112"/>
  <c r="U33489" i="112"/>
  <c r="U37991" i="112"/>
  <c r="U39015" i="112"/>
  <c r="U40039" i="112"/>
  <c r="U41063" i="112"/>
  <c r="U25621" i="112"/>
  <c r="U29345" i="112"/>
  <c r="U34817" i="112"/>
  <c r="U2331" i="112"/>
  <c r="U12330" i="112"/>
  <c r="U15658" i="112"/>
  <c r="U17773" i="112"/>
  <c r="U20440" i="112"/>
  <c r="U22779" i="112"/>
  <c r="U24968" i="112"/>
  <c r="U21768" i="112"/>
  <c r="U24181" i="112"/>
  <c r="U2909" i="112"/>
  <c r="U4595" i="112"/>
  <c r="U6450" i="112"/>
  <c r="U8782" i="112"/>
  <c r="U11127" i="112"/>
  <c r="U5561" i="112"/>
  <c r="U7789" i="112"/>
  <c r="U9373" i="112"/>
  <c r="U12227" i="112"/>
  <c r="U26779" i="112"/>
  <c r="U29871" i="112"/>
  <c r="U31604" i="112"/>
  <c r="U32738" i="112"/>
  <c r="U34440" i="112"/>
  <c r="U38311" i="112"/>
  <c r="U39335" i="112"/>
  <c r="U40359" i="112"/>
  <c r="U41383" i="112"/>
  <c r="U42407" i="112"/>
  <c r="U43431" i="112"/>
  <c r="U14979" i="112"/>
  <c r="U16160" i="112"/>
  <c r="U18650" i="112"/>
  <c r="U21173" i="112"/>
  <c r="U23322" i="112"/>
  <c r="U41519" i="112"/>
  <c r="U42543" i="112"/>
  <c r="U43567" i="112"/>
  <c r="U15115" i="112"/>
  <c r="U16296" i="112"/>
  <c r="U19033" i="112"/>
  <c r="U21932" i="112"/>
  <c r="U23458" i="112"/>
  <c r="U25496" i="112"/>
  <c r="U28021" i="112"/>
  <c r="U29204" i="112"/>
  <c r="U31177" i="112"/>
  <c r="U34676" i="112"/>
  <c r="U35700" i="112"/>
  <c r="U36724" i="112"/>
  <c r="U14980" i="112"/>
  <c r="U16169" i="112"/>
  <c r="U18659" i="112"/>
  <c r="U21182" i="112"/>
  <c r="U23331" i="112"/>
  <c r="U25369" i="112"/>
  <c r="U27902" i="112"/>
  <c r="U29085" i="112"/>
  <c r="U31074" i="112"/>
  <c r="U34573" i="112"/>
  <c r="U35597" i="112"/>
  <c r="U43191" i="112"/>
  <c r="U14652" i="112"/>
  <c r="U15810" i="112"/>
  <c r="U18115" i="112"/>
  <c r="U20806" i="112"/>
  <c r="U23082" i="112"/>
  <c r="U25120" i="112"/>
  <c r="U27310" i="112"/>
  <c r="U30801" i="112"/>
  <c r="U33989" i="112"/>
  <c r="U35324" i="112"/>
  <c r="U36348" i="112"/>
  <c r="U12930" i="112"/>
  <c r="U15683" i="112"/>
  <c r="U17806" i="112"/>
  <c r="U20656" i="112"/>
  <c r="U22955" i="112"/>
  <c r="U24993" i="112"/>
  <c r="U27168" i="112"/>
  <c r="U28709" i="112"/>
  <c r="U30491" i="112"/>
  <c r="U33886" i="112"/>
  <c r="U35221" i="112"/>
  <c r="U37269" i="112"/>
  <c r="U6949" i="112"/>
  <c r="U13637" i="112"/>
  <c r="U42087" i="112"/>
  <c r="U43111" i="112"/>
  <c r="U14310" i="112"/>
  <c r="U15730" i="112"/>
  <c r="U17845" i="112"/>
  <c r="U20703" i="112"/>
  <c r="U23002" i="112"/>
  <c r="U25040" i="112"/>
  <c r="U27207" i="112"/>
  <c r="U28748" i="112"/>
  <c r="U33909" i="112"/>
  <c r="U35244" i="112"/>
  <c r="U36268" i="112"/>
  <c r="U37292" i="112"/>
  <c r="U15603" i="112"/>
  <c r="U17071" i="112"/>
  <c r="U20385" i="112"/>
  <c r="U22716" i="112"/>
  <c r="U24913" i="112"/>
  <c r="U27088" i="112"/>
  <c r="U28629" i="112"/>
  <c r="U30340" i="112"/>
  <c r="U33806" i="112"/>
  <c r="U35141" i="112"/>
  <c r="U36165" i="112"/>
  <c r="U37189" i="112"/>
  <c r="U6598" i="112"/>
  <c r="U13317" i="112"/>
  <c r="U20508" i="112"/>
  <c r="U28129" i="112"/>
  <c r="U37872" i="112"/>
  <c r="U41968" i="112"/>
  <c r="U4337" i="112"/>
  <c r="U11928" i="112"/>
  <c r="U18806" i="112"/>
  <c r="U26484" i="112"/>
  <c r="U34225" i="112"/>
  <c r="U41184" i="112"/>
  <c r="U3152" i="112"/>
  <c r="U10493" i="112"/>
  <c r="U17202" i="112"/>
  <c r="U24126" i="112"/>
  <c r="U39936" i="112"/>
  <c r="U5237" i="112"/>
  <c r="U12127" i="112"/>
  <c r="U18862" i="112"/>
  <c r="U26540" i="112"/>
  <c r="U33546" i="112"/>
  <c r="U355" i="112"/>
  <c r="U2091" i="112"/>
  <c r="U3820" i="112"/>
  <c r="U8263" i="112"/>
  <c r="U15807" i="112"/>
  <c r="U18104" i="112"/>
  <c r="U20819" i="112"/>
  <c r="U28849" i="112"/>
  <c r="U35345" i="112"/>
  <c r="U36369" i="112"/>
  <c r="U1725" i="112"/>
  <c r="U2946" i="112"/>
  <c r="U5486" i="112"/>
  <c r="U7651" i="112"/>
  <c r="U15480" i="112"/>
  <c r="U16829" i="112"/>
  <c r="U24798" i="112"/>
  <c r="U25822" i="112"/>
  <c r="U28514" i="112"/>
  <c r="U29538" i="112"/>
  <c r="U33675" i="112"/>
  <c r="U8379" i="112"/>
  <c r="U31939" i="112"/>
  <c r="U39544" i="112"/>
  <c r="U43640" i="112"/>
  <c r="U11696" i="112"/>
  <c r="U18319" i="112"/>
  <c r="U26156" i="112"/>
  <c r="U33099" i="112"/>
  <c r="U40744" i="112"/>
  <c r="U259" i="112"/>
  <c r="U1940" i="112"/>
  <c r="U3589" i="112"/>
  <c r="U5922" i="112"/>
  <c r="U8167" i="112"/>
  <c r="U10006" i="112"/>
  <c r="U14252" i="112"/>
  <c r="U17826" i="112"/>
  <c r="U20692" i="112"/>
  <c r="U22991" i="112"/>
  <c r="U25029" i="112"/>
  <c r="U27196" i="112"/>
  <c r="U28753" i="112"/>
  <c r="U33914" i="112"/>
  <c r="U35249" i="112"/>
  <c r="U36273" i="112"/>
  <c r="U37297" i="112"/>
  <c r="U1290" i="112"/>
  <c r="U2850" i="112"/>
  <c r="U22600" i="112"/>
  <c r="U24944" i="112"/>
  <c r="U27111" i="112"/>
  <c r="U28652" i="112"/>
  <c r="U30426" i="112"/>
  <c r="U33813" i="112"/>
  <c r="U35148" i="112"/>
  <c r="U36172" i="112"/>
  <c r="U37196" i="112"/>
  <c r="U15507" i="112"/>
  <c r="U16864" i="112"/>
  <c r="U22620" i="112"/>
  <c r="U24817" i="112"/>
  <c r="U25841" i="112"/>
  <c r="U28533" i="112"/>
  <c r="U33710" i="112"/>
  <c r="U35045" i="112"/>
  <c r="U36069" i="112"/>
  <c r="U37093" i="112"/>
  <c r="U5285" i="112"/>
  <c r="U12933" i="112"/>
  <c r="U19877" i="112"/>
  <c r="U27394" i="112"/>
  <c r="U37488" i="112"/>
  <c r="U41584" i="112"/>
  <c r="U3891" i="112"/>
  <c r="U11443" i="112"/>
  <c r="U18271" i="112"/>
  <c r="U26100" i="112"/>
  <c r="U33043" i="112"/>
  <c r="U40800" i="112"/>
  <c r="U2322" i="112"/>
  <c r="U9791" i="112"/>
  <c r="U16644" i="112"/>
  <c r="U25720" i="112"/>
  <c r="U29428" i="112"/>
  <c r="U33358" i="112"/>
  <c r="U35924" i="112"/>
  <c r="U36948" i="112"/>
  <c r="U15204" i="112"/>
  <c r="U19130" i="112"/>
  <c r="U22029" i="112"/>
  <c r="U23555" i="112"/>
  <c r="U25593" i="112"/>
  <c r="U28285" i="112"/>
  <c r="U29309" i="112"/>
  <c r="U31872" i="112"/>
  <c r="U35821" i="112"/>
  <c r="U36845" i="112"/>
  <c r="U3899" i="112"/>
  <c r="U11617" i="112"/>
  <c r="U26020" i="112"/>
  <c r="U33115" i="112"/>
  <c r="U2035" i="112"/>
  <c r="U39808" i="112"/>
  <c r="U7769" i="112"/>
  <c r="U37109" i="112"/>
  <c r="U5349" i="112"/>
  <c r="U27458" i="112"/>
  <c r="U37552" i="112"/>
  <c r="U41648" i="112"/>
  <c r="U11507" i="112"/>
  <c r="U33107" i="112"/>
  <c r="U40864" i="112"/>
  <c r="U2513" i="112"/>
  <c r="U9902" i="112"/>
  <c r="U43704" i="112"/>
  <c r="U33163" i="112"/>
  <c r="U5945" i="112"/>
  <c r="U10022" i="112"/>
  <c r="U25864" i="112"/>
  <c r="U29572" i="112"/>
  <c r="U33709" i="112"/>
  <c r="U33522" i="112"/>
  <c r="U339" i="112"/>
  <c r="U8247" i="112"/>
  <c r="U15791" i="112"/>
  <c r="U18001" i="112"/>
  <c r="U23071" i="112"/>
  <c r="U25109" i="112"/>
  <c r="U36353" i="112"/>
  <c r="U12" i="112"/>
  <c r="U2930" i="112"/>
  <c r="U21980" i="112"/>
  <c r="U31225" i="112"/>
  <c r="U42224" i="112"/>
  <c r="U6311" i="112"/>
  <c r="U14976" i="112"/>
  <c r="U29389" i="112"/>
  <c r="U1988" i="112"/>
  <c r="U3772" i="112"/>
  <c r="U37058" i="112"/>
  <c r="U25584" i="112"/>
  <c r="U28268" i="112"/>
  <c r="U29292" i="112"/>
  <c r="U31752" i="112"/>
  <c r="U34764" i="112"/>
  <c r="U35788" i="112"/>
  <c r="U36812" i="112"/>
  <c r="U15068" i="112"/>
  <c r="U16257" i="112"/>
  <c r="U18994" i="112"/>
  <c r="U21893" i="112"/>
  <c r="U23419" i="112"/>
  <c r="U25457" i="112"/>
  <c r="U27990" i="112"/>
  <c r="U29173" i="112"/>
  <c r="U31162" i="112"/>
  <c r="U34661" i="112"/>
  <c r="U35685" i="112"/>
  <c r="U36709" i="112"/>
  <c r="U3239" i="112"/>
  <c r="U10549" i="112"/>
  <c r="U17594" i="112"/>
  <c r="U24374" i="112"/>
  <c r="U32571" i="112"/>
  <c r="U40048" i="112"/>
  <c r="U854" i="112"/>
  <c r="U14457" i="112"/>
  <c r="U22304" i="112"/>
  <c r="U31429" i="112"/>
  <c r="U39264" i="112"/>
  <c r="U43360" i="112"/>
  <c r="U6766" i="112"/>
  <c r="U13421" i="112"/>
  <c r="U20229" i="112"/>
  <c r="U29044" i="112"/>
  <c r="U31017" i="112"/>
  <c r="U34516" i="112"/>
  <c r="U35540" i="112"/>
  <c r="U36564" i="112"/>
  <c r="U14733" i="112"/>
  <c r="U15930" i="112"/>
  <c r="U18499" i="112"/>
  <c r="U21022" i="112"/>
  <c r="U25209" i="112"/>
  <c r="U27742" i="112"/>
  <c r="U30914" i="112"/>
  <c r="U36461" i="112"/>
  <c r="U1129" i="112"/>
  <c r="U8532" i="112"/>
  <c r="U15319" i="112"/>
  <c r="U22480" i="112"/>
  <c r="U39056" i="112"/>
  <c r="U43152" i="112"/>
  <c r="U6590" i="112"/>
  <c r="U13373" i="112"/>
  <c r="U42368" i="112"/>
  <c r="U4735" i="112"/>
  <c r="U12462" i="112"/>
  <c r="U36725" i="112"/>
  <c r="U3287" i="112"/>
  <c r="U17658" i="112"/>
  <c r="U32635" i="112"/>
  <c r="U40112" i="112"/>
  <c r="U1342" i="112"/>
  <c r="U31493" i="112"/>
  <c r="U9559" i="112"/>
  <c r="U14633" i="112"/>
  <c r="U22528" i="112"/>
  <c r="U43368" i="112"/>
  <c r="U1233" i="112"/>
  <c r="U2793" i="112"/>
  <c r="U29188" i="112"/>
  <c r="U31161" i="112"/>
  <c r="U34660" i="112"/>
  <c r="U35684" i="112"/>
  <c r="U36708" i="112"/>
  <c r="U14964" i="112"/>
  <c r="U18643" i="112"/>
  <c r="U21166" i="112"/>
  <c r="U25353" i="112"/>
  <c r="U29069" i="112"/>
  <c r="U31058" i="112"/>
  <c r="U16046" i="112"/>
  <c r="U25254" i="112"/>
  <c r="U28970" i="112"/>
  <c r="U21954" i="112"/>
  <c r="U19278" i="112"/>
  <c r="U25757" i="112"/>
  <c r="U28457" i="112"/>
  <c r="U29481" i="112"/>
  <c r="U33618" i="112"/>
  <c r="U34953" i="112"/>
  <c r="U37001" i="112"/>
  <c r="U943" i="112"/>
  <c r="U2467" i="112"/>
  <c r="U4521" i="112"/>
  <c r="U6368" i="112"/>
  <c r="U8700" i="112"/>
  <c r="U15041" i="112"/>
  <c r="U23392" i="112"/>
  <c r="U25430" i="112"/>
  <c r="U29146" i="112"/>
  <c r="U31111" i="112"/>
  <c r="U36666" i="112"/>
  <c r="U11642" i="112"/>
  <c r="U15384" i="112"/>
  <c r="U16518" i="112"/>
  <c r="U22162" i="112"/>
  <c r="U23688" i="112"/>
  <c r="U25726" i="112"/>
  <c r="U28418" i="112"/>
  <c r="U29442" i="112"/>
  <c r="U33579" i="112"/>
  <c r="U34914" i="112"/>
  <c r="U35938" i="112"/>
  <c r="U36962" i="112"/>
  <c r="U14762" i="112"/>
  <c r="U18512" i="112"/>
  <c r="U23200" i="112"/>
  <c r="U28954" i="112"/>
  <c r="U30919" i="112"/>
  <c r="U35044" i="112"/>
  <c r="U37092" i="112"/>
  <c r="U15403" i="112"/>
  <c r="U16537" i="112"/>
  <c r="U19274" i="112"/>
  <c r="U22173" i="112"/>
  <c r="U23699" i="112"/>
  <c r="U34941" i="112"/>
  <c r="U4727" i="112"/>
  <c r="U12550" i="112"/>
  <c r="U26596" i="112"/>
  <c r="U32627" i="112"/>
  <c r="U40376" i="112"/>
  <c r="U24848" i="112"/>
  <c r="U27015" i="112"/>
  <c r="U28556" i="112"/>
  <c r="U29580" i="112"/>
  <c r="U33717" i="112"/>
  <c r="U35052" i="112"/>
  <c r="U36076" i="112"/>
  <c r="U37100" i="112"/>
  <c r="U15411" i="112"/>
  <c r="U16545" i="112"/>
  <c r="U19282" i="112"/>
  <c r="U22181" i="112"/>
  <c r="U24594" i="112"/>
  <c r="U25745" i="112"/>
  <c r="U28437" i="112"/>
  <c r="U29461" i="112"/>
  <c r="U34949" i="112"/>
  <c r="U4751" i="112"/>
  <c r="U12582" i="112"/>
  <c r="U19493" i="112"/>
  <c r="U34249" i="112"/>
  <c r="U41200" i="112"/>
  <c r="U10629" i="112"/>
  <c r="U24526" i="112"/>
  <c r="U40408" i="112"/>
  <c r="U1477" i="112"/>
  <c r="U14808" i="112"/>
  <c r="U22392" i="112"/>
  <c r="U31469" i="112"/>
  <c r="U39160" i="112"/>
  <c r="U24709" i="112"/>
  <c r="U163" i="112"/>
  <c r="U1844" i="112"/>
  <c r="U3367" i="112"/>
  <c r="U5826" i="112"/>
  <c r="U7865" i="112"/>
  <c r="U9528" i="112"/>
  <c r="U37648" i="112"/>
  <c r="U4011" i="112"/>
  <c r="U11704" i="112"/>
  <c r="U40960" i="112"/>
  <c r="U10269" i="112"/>
  <c r="U23902" i="112"/>
  <c r="U26316" i="112"/>
  <c r="U33267" i="112"/>
  <c r="U40904" i="112"/>
  <c r="U10046" i="112"/>
  <c r="U14331" i="112"/>
  <c r="U20763" i="112"/>
  <c r="U28793" i="112"/>
  <c r="U33954" i="112"/>
  <c r="U1542" i="112"/>
  <c r="U27530" i="112"/>
  <c r="U37688" i="112"/>
  <c r="U41784" i="112"/>
  <c r="U21769" i="112"/>
  <c r="U30662" i="112"/>
  <c r="U42984" i="112"/>
  <c r="U1107" i="112"/>
  <c r="U4878" i="112"/>
  <c r="U11204" i="112"/>
  <c r="U16381" i="112"/>
  <c r="U25589" i="112"/>
  <c r="U6200" i="112"/>
  <c r="U28498" i="112"/>
  <c r="U14188" i="112"/>
  <c r="U27028" i="112"/>
  <c r="U29570" i="112"/>
  <c r="U35042" i="112"/>
  <c r="U15089" i="112"/>
  <c r="U21914" i="112"/>
  <c r="U29194" i="112"/>
  <c r="U1217" i="112"/>
  <c r="U15121" i="112"/>
  <c r="U27156" i="112"/>
  <c r="U36233" i="112"/>
  <c r="U22360" i="112"/>
  <c r="U39128" i="112"/>
  <c r="U24677" i="112"/>
  <c r="U5818" i="112"/>
  <c r="U28649" i="112"/>
  <c r="U35145" i="112"/>
  <c r="U37193" i="112"/>
  <c r="U2746" i="112"/>
  <c r="U2411" i="112"/>
  <c r="U6312" i="112"/>
  <c r="U21187" i="112"/>
  <c r="U27907" i="112"/>
  <c r="U35586" i="112"/>
  <c r="U15392" i="112"/>
  <c r="U28426" i="112"/>
  <c r="U29450" i="112"/>
  <c r="U30913" i="112"/>
  <c r="U20811" i="112"/>
  <c r="U23079" i="112"/>
  <c r="U25117" i="112"/>
  <c r="U27315" i="112"/>
  <c r="U28841" i="112"/>
  <c r="U30806" i="112"/>
  <c r="U34002" i="112"/>
  <c r="U36361" i="112"/>
  <c r="U20" i="112"/>
  <c r="U2938" i="112"/>
  <c r="U12009" i="112"/>
  <c r="U15472" i="112"/>
  <c r="U22601" i="112"/>
  <c r="U24663" i="112"/>
  <c r="U29530" i="112"/>
  <c r="U33667" i="112"/>
  <c r="U35002" i="112"/>
  <c r="U36026" i="112"/>
  <c r="U37050" i="112"/>
  <c r="U15233" i="112"/>
  <c r="U5803" i="112"/>
  <c r="U33715" i="112"/>
  <c r="U36074" i="112"/>
  <c r="U7182" i="112"/>
  <c r="U8996" i="112"/>
  <c r="U24286" i="112"/>
  <c r="U5389" i="112"/>
  <c r="U19485" i="112"/>
  <c r="U26700" i="112"/>
  <c r="U497" i="112"/>
  <c r="U4146" i="112"/>
  <c r="U6072" i="112"/>
  <c r="U8303" i="112"/>
  <c r="U14689" i="112"/>
  <c r="U18144" i="112"/>
  <c r="U20986" i="112"/>
  <c r="U23127" i="112"/>
  <c r="U25165" i="112"/>
  <c r="U35385" i="112"/>
  <c r="U36409" i="112"/>
  <c r="U1765" i="112"/>
  <c r="U7691" i="112"/>
  <c r="U36033" i="112"/>
  <c r="U37057" i="112"/>
  <c r="U11109" i="112"/>
  <c r="U28019" i="112"/>
  <c r="U29202" i="112"/>
  <c r="U35698" i="112"/>
  <c r="U40160" i="112"/>
  <c r="U4162" i="112"/>
  <c r="U84" i="112"/>
  <c r="U3169" i="112"/>
  <c r="U36177" i="112"/>
  <c r="U10774" i="112"/>
  <c r="U14905" i="112"/>
  <c r="U16086" i="112"/>
  <c r="U18568" i="112"/>
  <c r="U21107" i="112"/>
  <c r="U23256" i="112"/>
  <c r="U25294" i="112"/>
  <c r="U27827" i="112"/>
  <c r="U29010" i="112"/>
  <c r="U34171" i="112"/>
  <c r="U35506" i="112"/>
  <c r="U21155" i="112"/>
  <c r="U27875" i="112"/>
  <c r="U29058" i="112"/>
  <c r="U31023" i="112"/>
  <c r="U36578" i="112"/>
  <c r="U32155" i="112"/>
  <c r="U13949" i="112"/>
  <c r="U21497" i="112"/>
  <c r="U42944" i="112"/>
  <c r="U5674" i="112"/>
  <c r="U25488" i="112"/>
  <c r="U28013" i="112"/>
  <c r="U29196" i="112"/>
  <c r="U31169" i="112"/>
  <c r="U34668" i="112"/>
  <c r="U35692" i="112"/>
  <c r="U36716" i="112"/>
  <c r="U14972" i="112"/>
  <c r="U18651" i="112"/>
  <c r="U21174" i="112"/>
  <c r="U23323" i="112"/>
  <c r="U25361" i="112"/>
  <c r="U27894" i="112"/>
  <c r="U29077" i="112"/>
  <c r="U31066" i="112"/>
  <c r="U34565" i="112"/>
  <c r="U35589" i="112"/>
  <c r="U36613" i="112"/>
  <c r="U2521" i="112"/>
  <c r="U9894" i="112"/>
  <c r="U23990" i="112"/>
  <c r="U32187" i="112"/>
  <c r="U39664" i="112"/>
  <c r="U43760" i="112"/>
  <c r="U21529" i="112"/>
  <c r="U30391" i="112"/>
  <c r="U5706" i="112"/>
  <c r="U13037" i="112"/>
  <c r="U19853" i="112"/>
  <c r="U27466" i="112"/>
  <c r="U8414" i="112"/>
  <c r="U42920" i="112"/>
  <c r="U1091" i="112"/>
  <c r="U4862" i="112"/>
  <c r="U24534" i="112"/>
  <c r="U9201" i="112"/>
  <c r="U31589" i="112"/>
  <c r="U6957" i="112"/>
  <c r="U22887" i="112"/>
  <c r="U1257" i="112"/>
  <c r="U2817" i="112"/>
  <c r="U8979" i="112"/>
  <c r="U16501" i="112"/>
  <c r="U23671" i="112"/>
  <c r="U29433" i="112"/>
  <c r="U4473" i="112"/>
  <c r="U24454" i="112"/>
  <c r="U32643" i="112"/>
  <c r="U40256" i="112"/>
  <c r="U5682" i="112"/>
  <c r="U12598" i="112"/>
  <c r="U34505" i="112"/>
  <c r="U2171" i="112"/>
  <c r="U6112" i="112"/>
  <c r="U8343" i="112"/>
  <c r="U10182" i="112"/>
  <c r="U14729" i="112"/>
  <c r="U15918" i="112"/>
  <c r="U18184" i="112"/>
  <c r="U23167" i="112"/>
  <c r="U25205" i="112"/>
  <c r="U35425" i="112"/>
  <c r="U1805" i="112"/>
  <c r="U3328" i="112"/>
  <c r="U19965" i="112"/>
  <c r="U42376" i="112"/>
  <c r="L8" i="118"/>
  <c r="Y8" i="96" s="1" a="1"/>
  <c r="Y8" i="96" s="1"/>
  <c r="M8" i="118"/>
  <c r="AB8" i="96" s="1" a="1"/>
  <c r="AB8" i="96" s="1"/>
  <c r="N8" i="118"/>
  <c r="AE8" i="96" s="1" a="1"/>
  <c r="AE8" i="96" s="1"/>
  <c r="X8" i="118"/>
  <c r="BI8" i="96" s="1" a="1"/>
  <c r="BI8" i="96" s="1"/>
  <c r="BI9" i="96" a="1"/>
  <c r="BI9" i="96" s="1"/>
  <c r="W8" i="118"/>
  <c r="BF8" i="96" s="1" a="1"/>
  <c r="BF8" i="96" s="1"/>
  <c r="BF9" i="96" a="1"/>
  <c r="BF9" i="96" s="1"/>
  <c r="W5" i="118" a="1"/>
  <c r="W5" i="118" s="1"/>
  <c r="N5" i="118" a="1"/>
  <c r="N5" i="118" s="1"/>
  <c r="V8" i="118"/>
  <c r="BC8" i="96" s="1" a="1"/>
  <c r="BC8" i="96" s="1"/>
  <c r="BC9" i="96" a="1"/>
  <c r="BC9" i="96" s="1"/>
  <c r="P8" i="118"/>
  <c r="AK8" i="96" s="1" a="1"/>
  <c r="AK8" i="96" s="1"/>
  <c r="AK9" i="96" a="1"/>
  <c r="AK9" i="96" s="1"/>
  <c r="R8" i="118"/>
  <c r="AQ8" i="96" s="1" a="1"/>
  <c r="AQ8" i="96" s="1"/>
  <c r="AQ9" i="96" a="1"/>
  <c r="AQ9" i="96" s="1"/>
  <c r="O10" i="118" a="1"/>
  <c r="O10" i="118" s="1"/>
  <c r="AH5" i="96" a="1"/>
  <c r="AH5" i="96" s="1"/>
  <c r="U4379" i="112"/>
  <c r="U12294" i="112"/>
  <c r="U32685" i="112"/>
  <c r="U42515" i="112"/>
  <c r="U31703" i="112"/>
  <c r="U24127" i="112"/>
  <c r="U3806" i="112"/>
  <c r="U30664" i="112"/>
  <c r="U40603" i="112"/>
  <c r="U43675" i="112"/>
  <c r="U11890" i="112"/>
  <c r="U15822" i="112"/>
  <c r="U39242" i="112"/>
  <c r="U30688" i="112"/>
  <c r="U33261" i="112"/>
  <c r="U42659" i="112"/>
  <c r="U20876" i="112"/>
  <c r="U27515" i="112"/>
  <c r="U39250" i="112"/>
  <c r="U30712" i="112"/>
  <c r="U40619" i="112"/>
  <c r="U43691" i="112"/>
  <c r="U10945" i="112"/>
  <c r="U26085" i="112"/>
  <c r="U32485" i="112"/>
  <c r="U42291" i="112"/>
  <c r="U8567" i="112"/>
  <c r="U20908" i="112"/>
  <c r="U14100" i="112"/>
  <c r="U8504" i="112"/>
  <c r="U40507" i="112"/>
  <c r="U43579" i="112"/>
  <c r="U11543" i="112"/>
  <c r="U7303" i="112"/>
  <c r="U18074" i="112"/>
  <c r="U33389" i="112"/>
  <c r="U42691" i="112"/>
  <c r="U10969" i="112"/>
  <c r="U32069" i="112"/>
  <c r="U41163" i="112"/>
  <c r="U43211" i="112"/>
  <c r="U32172" i="112"/>
  <c r="U29905" i="112"/>
  <c r="U40787" i="112"/>
  <c r="U21474" i="112"/>
  <c r="U4976" i="112"/>
  <c r="U39387" i="112"/>
  <c r="U43483" i="112"/>
  <c r="U11698" i="112"/>
  <c r="U15630" i="112"/>
  <c r="U29219" i="112"/>
  <c r="U38026" i="112"/>
  <c r="U30258" i="112"/>
  <c r="U38499" i="112"/>
  <c r="U30623" i="112"/>
  <c r="U28259" i="112"/>
  <c r="U38162" i="112"/>
  <c r="U21610" i="112"/>
  <c r="U33533" i="112"/>
  <c r="U39659" i="112"/>
  <c r="U43755" i="112"/>
  <c r="U976" i="112"/>
  <c r="U14744" i="112"/>
  <c r="U24343" i="112"/>
  <c r="U38298" i="112"/>
  <c r="U32108" i="112"/>
  <c r="U38771" i="112"/>
  <c r="U7502" i="112"/>
  <c r="U8097" i="112"/>
  <c r="U24272" i="112"/>
  <c r="U30130" i="112"/>
  <c r="U32516" i="112"/>
  <c r="U33557" i="112"/>
  <c r="U40955" i="112"/>
  <c r="U31790" i="112"/>
  <c r="U15103" i="112"/>
  <c r="U2875" i="112"/>
  <c r="U4888" i="112"/>
  <c r="U2667" i="112"/>
  <c r="U5590" i="112"/>
  <c r="U38419" i="112"/>
  <c r="U31510" i="112"/>
  <c r="U11754" i="112"/>
  <c r="U15686" i="112"/>
  <c r="U26965" i="112"/>
  <c r="U7750" i="112"/>
  <c r="U34220" i="112"/>
  <c r="U42651" i="112"/>
  <c r="U20364" i="112"/>
  <c r="U14664" i="112"/>
  <c r="U24056" i="112"/>
  <c r="U7774" i="112"/>
  <c r="U9474" i="112"/>
  <c r="U38563" i="112"/>
  <c r="U30663" i="112"/>
  <c r="U28323" i="112"/>
  <c r="U29419" i="112"/>
  <c r="U23767" i="112"/>
  <c r="U16867" i="112"/>
  <c r="U11296" i="112"/>
  <c r="U38571" i="112"/>
  <c r="U31830" i="112"/>
  <c r="U2221" i="112"/>
  <c r="U23783" i="112"/>
  <c r="U39219" i="112"/>
  <c r="U31310" i="112"/>
  <c r="U21762" i="112"/>
  <c r="U4570" i="112"/>
  <c r="U29625" i="112"/>
  <c r="U33541" i="112"/>
  <c r="U41531" i="112"/>
  <c r="U20268" i="112"/>
  <c r="U15726" i="112"/>
  <c r="U31964" i="112"/>
  <c r="U38595" i="112"/>
  <c r="U41667" i="112"/>
  <c r="U20404" i="112"/>
  <c r="U2595" i="112"/>
  <c r="U34219" i="112"/>
  <c r="U40139" i="112"/>
  <c r="U42187" i="112"/>
  <c r="U1283" i="112"/>
  <c r="U32012" i="112"/>
  <c r="U32429" i="112"/>
  <c r="U39763" i="112"/>
  <c r="U9684" i="112"/>
  <c r="U16388" i="112"/>
  <c r="U34491" i="112"/>
  <c r="U42459" i="112"/>
  <c r="U31647" i="112"/>
  <c r="U23864" i="112"/>
  <c r="U26909" i="112"/>
  <c r="U2907" i="112"/>
  <c r="U7295" i="112"/>
  <c r="U8544" i="112"/>
  <c r="U40547" i="112"/>
  <c r="U14369" i="112"/>
  <c r="U24207" i="112"/>
  <c r="U26782" i="112"/>
  <c r="U24718" i="112"/>
  <c r="U31829" i="112"/>
  <c r="U38635" i="112"/>
  <c r="U9580" i="112"/>
  <c r="U7961" i="112"/>
  <c r="U29491" i="112"/>
  <c r="U7734" i="112"/>
  <c r="U11496" i="112"/>
  <c r="U40819" i="112"/>
  <c r="U9716" i="112"/>
  <c r="U9673" i="112"/>
  <c r="U28531" i="112"/>
  <c r="U38434" i="112"/>
  <c r="U2843" i="112"/>
  <c r="U8545" i="112"/>
  <c r="U38907" i="112"/>
  <c r="U41979" i="112"/>
  <c r="U7885" i="112"/>
  <c r="U21210" i="112"/>
  <c r="U24782" i="112"/>
  <c r="U16444" i="112"/>
  <c r="U26309" i="112"/>
  <c r="U39443" i="112"/>
  <c r="U41491" i="112"/>
  <c r="U43539" i="112"/>
  <c r="U3401" i="112"/>
  <c r="U28179" i="112"/>
  <c r="U29275" i="112"/>
  <c r="U38082" i="112"/>
  <c r="U23719" i="112"/>
  <c r="U16580" i="112"/>
  <c r="U29721" i="112"/>
  <c r="U37531" i="112"/>
  <c r="U39579" i="112"/>
  <c r="U41627" i="112"/>
  <c r="U5439" i="112"/>
  <c r="U27507" i="112"/>
  <c r="U24263" i="112"/>
  <c r="U26838" i="112"/>
  <c r="U3830" i="112"/>
  <c r="U17883" i="112"/>
  <c r="U29729" i="112"/>
  <c r="U37539" i="112"/>
  <c r="U39587" i="112"/>
  <c r="U41635" i="112"/>
  <c r="U20372" i="112"/>
  <c r="U11898" i="112"/>
  <c r="U14672" i="112"/>
  <c r="U24064" i="112"/>
  <c r="U26846" i="112"/>
  <c r="U7980" i="112"/>
  <c r="U34348" i="112"/>
  <c r="U33293" i="112"/>
  <c r="U39595" i="112"/>
  <c r="U41643" i="112"/>
  <c r="U20380" i="112"/>
  <c r="U24774" i="112"/>
  <c r="U2635" i="112"/>
  <c r="U34323" i="112"/>
  <c r="U40243" i="112"/>
  <c r="U12448" i="112"/>
  <c r="U6714" i="112"/>
  <c r="U15462" i="112"/>
  <c r="U16484" i="112"/>
  <c r="U37427" i="112"/>
  <c r="U38459" i="112"/>
  <c r="U42555" i="112"/>
  <c r="U20501" i="112"/>
  <c r="U7009" i="112"/>
  <c r="U396" i="112"/>
  <c r="U29858" i="112"/>
  <c r="U11448" i="112"/>
  <c r="U37571" i="112"/>
  <c r="U39619" i="112"/>
  <c r="U30719" i="112"/>
  <c r="U23751" i="112"/>
  <c r="U2707" i="112"/>
  <c r="U23855" i="112"/>
  <c r="U26109" i="112"/>
  <c r="U32869" i="112"/>
  <c r="U38091" i="112"/>
  <c r="U31686" i="112"/>
  <c r="U20525" i="112"/>
  <c r="U650" i="112"/>
  <c r="U29882" i="112"/>
  <c r="U11464" i="112"/>
  <c r="U37715" i="112"/>
  <c r="U42835" i="112"/>
  <c r="U20923" i="112"/>
  <c r="U1227" i="112"/>
  <c r="U8116" i="112"/>
  <c r="U12238" i="112"/>
  <c r="U26253" i="112"/>
  <c r="U33149" i="112"/>
  <c r="U38363" i="112"/>
  <c r="U41435" i="112"/>
  <c r="U12784" i="112"/>
  <c r="U28123" i="112"/>
  <c r="U39050" i="112"/>
  <c r="U14267" i="112"/>
  <c r="U29665" i="112"/>
  <c r="U33005" i="112"/>
  <c r="U39523" i="112"/>
  <c r="U41571" i="112"/>
  <c r="U43619" i="112"/>
  <c r="U20581" i="112"/>
  <c r="U7208" i="112"/>
  <c r="U27451" i="112"/>
  <c r="U29355" i="112"/>
  <c r="U4387" i="112"/>
  <c r="U29666" i="112"/>
  <c r="U11360" i="112"/>
  <c r="U37611" i="112"/>
  <c r="U42731" i="112"/>
  <c r="U5519" i="112"/>
  <c r="U27587" i="112"/>
  <c r="U24136" i="112"/>
  <c r="U39322" i="112"/>
  <c r="U32268" i="112"/>
  <c r="U507" i="112"/>
  <c r="U32741" i="112"/>
  <c r="U37747" i="112"/>
  <c r="U39795" i="112"/>
  <c r="U41843" i="112"/>
  <c r="U8418" i="112"/>
  <c r="U1291" i="112"/>
  <c r="U14967" i="112"/>
  <c r="U30314" i="112"/>
  <c r="U21250" i="112"/>
  <c r="U14330" i="112"/>
  <c r="U37883" i="112"/>
  <c r="U39931" i="112"/>
  <c r="U1958" i="112"/>
  <c r="U9299" i="112"/>
  <c r="U7359" i="112"/>
  <c r="U11656" i="112"/>
  <c r="U32117" i="112"/>
  <c r="U21642" i="112"/>
  <c r="U30018" i="112"/>
  <c r="U37387" i="112"/>
  <c r="U33373" i="112"/>
  <c r="U40467" i="112"/>
  <c r="U12896" i="112"/>
  <c r="U6969" i="112"/>
  <c r="U27371" i="112"/>
  <c r="U23920" i="112"/>
  <c r="U39106" i="112"/>
  <c r="U16851" i="112"/>
  <c r="U9466" i="112"/>
  <c r="U33229" i="112"/>
  <c r="U38555" i="112"/>
  <c r="U30575" i="112"/>
  <c r="U20860" i="112"/>
  <c r="U28315" i="112"/>
  <c r="U29411" i="112"/>
  <c r="U38218" i="112"/>
  <c r="U23743" i="112"/>
  <c r="U16859" i="112"/>
  <c r="U34284" i="112"/>
  <c r="U40611" i="112"/>
  <c r="U43683" i="112"/>
  <c r="U5447" i="112"/>
  <c r="U15830" i="112"/>
  <c r="U24271" i="112"/>
  <c r="U38226" i="112"/>
  <c r="U4124" i="112"/>
  <c r="U17891" i="112"/>
  <c r="U29737" i="112"/>
  <c r="U37547" i="112"/>
  <c r="U42667" i="112"/>
  <c r="U20892" i="112"/>
  <c r="U16220" i="112"/>
  <c r="U2428" i="112"/>
  <c r="U33493" i="112"/>
  <c r="U38195" i="112"/>
  <c r="U41267" i="112"/>
  <c r="U43315" i="112"/>
  <c r="U31479" i="112"/>
  <c r="U2787" i="112"/>
  <c r="U30138" i="112"/>
  <c r="U32845" i="112"/>
  <c r="U39483" i="112"/>
  <c r="U31646" i="112"/>
  <c r="U11794" i="112"/>
  <c r="U32124" i="112"/>
  <c r="U29889" i="112"/>
  <c r="U34484" i="112"/>
  <c r="U40643" i="112"/>
  <c r="U43715" i="112"/>
  <c r="U20932" i="112"/>
  <c r="U16244" i="112"/>
  <c r="U2452" i="112"/>
  <c r="U39115" i="112"/>
  <c r="U1886" i="112"/>
  <c r="U7351" i="112"/>
  <c r="U18090" i="112"/>
  <c r="U32541" i="112"/>
  <c r="U38739" i="112"/>
  <c r="U41811" i="112"/>
  <c r="U8457" i="112"/>
  <c r="U4164" i="112"/>
  <c r="U29850" i="112"/>
  <c r="U32469" i="112"/>
  <c r="U40411" i="112"/>
  <c r="U31326" i="112"/>
  <c r="U3345" i="112"/>
  <c r="U6913" i="112"/>
  <c r="U18257" i="112"/>
  <c r="U24071" i="112"/>
  <c r="U30536" i="112"/>
  <c r="U16524" i="112"/>
  <c r="U37467" i="112"/>
  <c r="U34468" i="112"/>
  <c r="U42595" i="112"/>
  <c r="U20308" i="112"/>
  <c r="U11834" i="112"/>
  <c r="U15766" i="112"/>
  <c r="U24000" i="112"/>
  <c r="U39186" i="112"/>
  <c r="U8576" i="112"/>
  <c r="U17955" i="112"/>
  <c r="U29801" i="112"/>
  <c r="U40683" i="112"/>
  <c r="U41707" i="112"/>
  <c r="U20444" i="112"/>
  <c r="U12049" i="112"/>
  <c r="U28395" i="112"/>
  <c r="U26918" i="112"/>
  <c r="U2133" i="112"/>
  <c r="U29930" i="112"/>
  <c r="U29937" i="112"/>
  <c r="U32621" i="112"/>
  <c r="U42867" i="112"/>
  <c r="U20732" i="112"/>
  <c r="U7971" i="112"/>
  <c r="U24479" i="112"/>
  <c r="U37410" i="112"/>
  <c r="U32212" i="112"/>
  <c r="U32676" i="112"/>
  <c r="U30073" i="112"/>
  <c r="U33429" i="112"/>
  <c r="U43003" i="112"/>
  <c r="U12568" i="112"/>
  <c r="U9809" i="112"/>
  <c r="U16300" i="112"/>
  <c r="U26165" i="112"/>
  <c r="U1950" i="112"/>
  <c r="U6642" i="112"/>
  <c r="U38810" i="112"/>
  <c r="U7311" i="112"/>
  <c r="U32053" i="112"/>
  <c r="U41331" i="112"/>
  <c r="U3551" i="112"/>
  <c r="U6778" i="112"/>
  <c r="U23760" i="112"/>
  <c r="U37922" i="112"/>
  <c r="U12270" i="112"/>
  <c r="U39419" i="112"/>
  <c r="U31430" i="112"/>
  <c r="U7782" i="112"/>
  <c r="U38787" i="112"/>
  <c r="U41859" i="112"/>
  <c r="U9732" i="112"/>
  <c r="U14983" i="112"/>
  <c r="U2213" i="112"/>
  <c r="U2388" i="112"/>
  <c r="U33253" i="112"/>
  <c r="Q6" i="118" a="1"/>
  <c r="Q6" i="118" s="1"/>
  <c r="Q7" i="118" s="1" a="1"/>
  <c r="Q7" i="118" s="1"/>
  <c r="Q5" i="118" a="1"/>
  <c r="Q5" i="118" s="1"/>
  <c r="U40171" i="112"/>
  <c r="U43243" i="112"/>
  <c r="U22816" i="112"/>
  <c r="U26669" i="112"/>
  <c r="U11640" i="112"/>
  <c r="U4872" i="112"/>
  <c r="U38259" i="112"/>
  <c r="U12576" i="112"/>
  <c r="U15526" i="112"/>
  <c r="U29115" i="112"/>
  <c r="U16420" i="112"/>
  <c r="U40443" i="112"/>
  <c r="U43515" i="112"/>
  <c r="U11730" i="112"/>
  <c r="U32156" i="112"/>
  <c r="U37763" i="112"/>
  <c r="U1718" i="112"/>
  <c r="U9689" i="112"/>
  <c r="U21770" i="112"/>
  <c r="U32325" i="112"/>
  <c r="U41227" i="112"/>
  <c r="U39147" i="112"/>
  <c r="U42219" i="112"/>
  <c r="U10570" i="112"/>
  <c r="U22473" i="112"/>
  <c r="U2827" i="112"/>
  <c r="U24734" i="112"/>
  <c r="U40307" i="112"/>
  <c r="U43379" i="112"/>
  <c r="U705" i="112"/>
  <c r="U23967" i="112"/>
  <c r="U4260" i="112"/>
  <c r="U26285" i="112"/>
  <c r="U33277" i="112"/>
  <c r="U12848" i="112"/>
  <c r="U6945" i="112"/>
  <c r="U32316" i="112"/>
  <c r="U32837" i="112"/>
  <c r="U39811" i="112"/>
  <c r="U7518" i="112"/>
  <c r="U10905" i="112"/>
  <c r="U26045" i="112"/>
  <c r="U38155" i="112"/>
  <c r="U42251" i="112"/>
  <c r="U41195" i="112"/>
  <c r="U1535" i="112"/>
  <c r="U31407" i="112"/>
  <c r="U30417" i="112"/>
  <c r="U23871" i="112"/>
  <c r="U34387" i="112"/>
  <c r="U32733" i="112"/>
  <c r="U31526" i="112"/>
  <c r="U10706" i="112"/>
  <c r="U26805" i="112"/>
  <c r="U21570" i="112"/>
  <c r="U29946" i="112"/>
  <c r="U37363" i="112"/>
  <c r="U42491" i="112"/>
  <c r="U31679" i="112"/>
  <c r="U15662" i="112"/>
  <c r="U29954" i="112"/>
  <c r="U29953" i="112"/>
  <c r="U40835" i="112"/>
  <c r="U1559" i="112"/>
  <c r="U20622" i="112"/>
  <c r="U16180" i="112"/>
  <c r="U39179" i="112"/>
  <c r="U30647" i="112"/>
  <c r="U20589" i="112"/>
  <c r="U15390" i="112"/>
  <c r="U28907" i="112"/>
  <c r="U37786" i="112"/>
  <c r="U16284" i="112"/>
  <c r="U26149" i="112"/>
  <c r="U39283" i="112"/>
  <c r="U42355" i="112"/>
  <c r="U31543" i="112"/>
  <c r="U27228" i="112"/>
  <c r="U38946" i="112"/>
  <c r="U8568" i="112"/>
  <c r="U5008" i="112"/>
  <c r="U32597" i="112"/>
  <c r="U38395" i="112"/>
  <c r="U41467" i="112"/>
  <c r="U3377" i="112"/>
  <c r="U2181" i="112"/>
  <c r="U523" i="112"/>
  <c r="U11512" i="112"/>
  <c r="U32709" i="112"/>
  <c r="U42883" i="112"/>
  <c r="U9179" i="112"/>
  <c r="U2101" i="112"/>
  <c r="U34283" i="112"/>
  <c r="U40203" i="112"/>
  <c r="U43275" i="112"/>
  <c r="U32797" i="112"/>
  <c r="U31582" i="112"/>
  <c r="U6794" i="112"/>
  <c r="U15542" i="112"/>
  <c r="U29746" i="112"/>
  <c r="U29833" i="112"/>
  <c r="U42763" i="112"/>
  <c r="U12081" i="112"/>
  <c r="U14863" i="112"/>
  <c r="U29523" i="112"/>
  <c r="U39490" i="112"/>
  <c r="U43586" i="112"/>
  <c r="U10415" i="112"/>
  <c r="U18321" i="112"/>
  <c r="U40764" i="112"/>
  <c r="U18831" i="112"/>
  <c r="U42308" i="112"/>
  <c r="U10101" i="112"/>
  <c r="U29644" i="112"/>
  <c r="U25719" i="112"/>
  <c r="U37741" i="112"/>
  <c r="U28125" i="112"/>
  <c r="U42570" i="112"/>
  <c r="U10423" i="112"/>
  <c r="U22250" i="112"/>
  <c r="U9214" i="112"/>
  <c r="U34587" i="112"/>
  <c r="U19982" i="112"/>
  <c r="U14833" i="112"/>
  <c r="U31505" i="112"/>
  <c r="U32015" i="112"/>
  <c r="U42253" i="112"/>
  <c r="U9090" i="112"/>
  <c r="U42066" i="112"/>
  <c r="U1108" i="112"/>
  <c r="U13919" i="112"/>
  <c r="U30808" i="112"/>
  <c r="U37155" i="112"/>
  <c r="U41340" i="112"/>
  <c r="U42900" i="112"/>
  <c r="U17491" i="112"/>
  <c r="U23561" i="112"/>
  <c r="U25807" i="112"/>
  <c r="U43573" i="112"/>
  <c r="U761" i="112"/>
  <c r="U15582" i="112"/>
  <c r="U29171" i="112"/>
  <c r="U40026" i="112"/>
  <c r="U17140" i="112"/>
  <c r="U1123" i="112"/>
  <c r="U13927" i="112"/>
  <c r="U33772" i="112"/>
  <c r="U38628" i="112"/>
  <c r="U37508" i="112"/>
  <c r="U24080" i="112"/>
  <c r="U38242" i="112"/>
  <c r="U4110" i="112"/>
  <c r="U21635" i="112"/>
  <c r="U34036" i="112"/>
  <c r="U6651" i="112"/>
  <c r="U6994" i="112"/>
  <c r="U33230" i="112"/>
  <c r="U29315" i="112"/>
  <c r="U7381" i="112"/>
  <c r="U5599" i="112"/>
  <c r="U34403" i="112"/>
  <c r="U40323" i="112"/>
  <c r="U12608" i="112"/>
  <c r="U30528" i="112"/>
  <c r="U18018" i="112"/>
  <c r="U31997" i="112"/>
  <c r="U38667" i="112"/>
  <c r="U41739" i="112"/>
  <c r="U20851" i="112"/>
  <c r="U7993" i="112"/>
  <c r="U24375" i="112"/>
  <c r="U40514" i="112"/>
  <c r="U14555" i="112"/>
  <c r="U564" i="112"/>
  <c r="U27684" i="112"/>
  <c r="U28074" i="112"/>
  <c r="U35603" i="112"/>
  <c r="U7209" i="112"/>
  <c r="U32510" i="112"/>
  <c r="U37516" i="112"/>
  <c r="U4016" i="112"/>
  <c r="U30004" i="112"/>
  <c r="U32223" i="112"/>
  <c r="U32975" i="112"/>
  <c r="U28037" i="112"/>
  <c r="U11388" i="112"/>
  <c r="U39498" i="112"/>
  <c r="U14563" i="112"/>
  <c r="U572" i="112"/>
  <c r="U3146" i="112"/>
  <c r="U13399" i="112"/>
  <c r="U28082" i="112"/>
  <c r="U35611" i="112"/>
  <c r="U42076" i="112"/>
  <c r="U41028" i="112"/>
  <c r="U33022" i="112"/>
  <c r="U43636" i="112"/>
  <c r="U15998" i="112"/>
  <c r="U17587" i="112"/>
  <c r="U13950" i="112"/>
  <c r="U17243" i="112"/>
  <c r="U42581" i="112"/>
  <c r="U43090" i="112"/>
  <c r="U29" i="112"/>
  <c r="U3949" i="112"/>
  <c r="U21363" i="112"/>
  <c r="U33764" i="112"/>
  <c r="U38572" i="112"/>
  <c r="U17890" i="112"/>
  <c r="U37452" i="112"/>
  <c r="U4000" i="112"/>
  <c r="U43788" i="112"/>
  <c r="U23545" i="112"/>
  <c r="U40741" i="112"/>
  <c r="U41357" i="112"/>
  <c r="U8421" i="112"/>
  <c r="U28075" i="112"/>
  <c r="U26861" i="112"/>
  <c r="U43098" i="112"/>
  <c r="U6760" i="112"/>
  <c r="U1656" i="112"/>
  <c r="U21371" i="112"/>
  <c r="U30816" i="112"/>
  <c r="U18630" i="112"/>
  <c r="U36139" i="112"/>
  <c r="U39100" i="112"/>
  <c r="U15877" i="112"/>
  <c r="U24287" i="112"/>
  <c r="U40290" i="112"/>
  <c r="U42338" i="112"/>
  <c r="U7253" i="112"/>
  <c r="U17148" i="112"/>
  <c r="U5726" i="112"/>
  <c r="U26518" i="112"/>
  <c r="U5629" i="112"/>
  <c r="U35379" i="112"/>
  <c r="U38308" i="112"/>
  <c r="U40980" i="112"/>
  <c r="U27411" i="112"/>
  <c r="U23960" i="112"/>
  <c r="U38122" i="112"/>
  <c r="U41194" i="112"/>
  <c r="U43242" i="112"/>
  <c r="U181" i="112"/>
  <c r="U4116" i="112"/>
  <c r="U38275" i="112"/>
  <c r="U41347" i="112"/>
  <c r="U43395" i="112"/>
  <c r="U31559" i="112"/>
  <c r="U4530" i="112"/>
  <c r="U32109" i="112"/>
  <c r="U40715" i="112"/>
  <c r="U9612" i="112"/>
  <c r="U1024" i="112"/>
  <c r="U28427" i="112"/>
  <c r="U24168" i="112"/>
  <c r="U38330" i="112"/>
  <c r="U41538" i="112"/>
  <c r="U17652" i="112"/>
  <c r="U2996" i="112"/>
  <c r="U3138" i="112"/>
  <c r="U13391" i="112"/>
  <c r="U22242" i="112"/>
  <c r="U9206" i="112"/>
  <c r="U34579" i="112"/>
  <c r="U27740" i="112"/>
  <c r="U38556" i="112"/>
  <c r="U41868" i="112"/>
  <c r="U3133" i="112"/>
  <c r="U3141" i="112"/>
  <c r="U22051" i="112"/>
  <c r="U32647" i="112"/>
  <c r="U37973" i="112"/>
  <c r="U40381" i="112"/>
  <c r="U43213" i="112"/>
  <c r="U41005" i="112"/>
  <c r="U8214" i="112"/>
  <c r="U40522" i="112"/>
  <c r="U43594" i="112"/>
  <c r="U16981" i="112"/>
  <c r="U3004" i="112"/>
  <c r="U22801" i="112"/>
  <c r="U19935" i="112"/>
  <c r="U19462" i="112"/>
  <c r="U37724" i="112"/>
  <c r="U38492" i="112"/>
  <c r="U2016" i="112"/>
  <c r="U13542" i="112"/>
  <c r="U30554" i="112"/>
  <c r="U33119" i="112"/>
  <c r="U39733" i="112"/>
  <c r="U8850" i="112"/>
  <c r="U41042" i="112"/>
  <c r="U16957" i="112"/>
  <c r="U6736" i="112"/>
  <c r="U1648" i="112"/>
  <c r="U11349" i="112"/>
  <c r="U26246" i="112"/>
  <c r="U5199" i="112"/>
  <c r="U35107" i="112"/>
  <c r="U32646" i="112"/>
  <c r="U19622" i="112"/>
  <c r="U42100" i="112"/>
  <c r="U5759" i="112"/>
  <c r="U13790" i="112"/>
  <c r="U13830" i="112"/>
  <c r="U13302" i="112"/>
  <c r="U38541" i="112"/>
  <c r="U9058" i="112"/>
  <c r="U6834" i="112"/>
  <c r="U18209" i="112"/>
  <c r="U23816" i="112"/>
  <c r="U37978" i="112"/>
  <c r="U41050" i="112"/>
  <c r="U3744" i="112"/>
  <c r="U5297" i="112"/>
  <c r="U19439" i="112"/>
  <c r="U37163" i="112"/>
  <c r="U18041" i="112"/>
  <c r="U28339" i="112"/>
  <c r="U39266" i="112"/>
  <c r="U1582" i="112"/>
  <c r="U13167" i="112"/>
  <c r="U31080" i="112"/>
  <c r="U19141" i="112"/>
  <c r="U36403" i="112"/>
  <c r="U32326" i="112"/>
  <c r="U28219" i="112"/>
  <c r="U39146" i="112"/>
  <c r="U42218" i="112"/>
  <c r="U6696" i="112"/>
  <c r="U1431" i="112"/>
  <c r="U2005" i="112"/>
  <c r="U39299" i="112"/>
  <c r="U42371" i="112"/>
  <c r="U3567" i="112"/>
  <c r="U721" i="112"/>
  <c r="U31956" i="112"/>
  <c r="U29738" i="112"/>
  <c r="U11392" i="112"/>
  <c r="U37643" i="112"/>
  <c r="U39691" i="112"/>
  <c r="U43787" i="112"/>
  <c r="U5551" i="112"/>
  <c r="U27619" i="112"/>
  <c r="U26950" i="112"/>
  <c r="U42562" i="112"/>
  <c r="U16909" i="112"/>
  <c r="U12999" i="112"/>
  <c r="U26742" i="112"/>
  <c r="U19927" i="112"/>
  <c r="U36627" i="112"/>
  <c r="U39324" i="112"/>
  <c r="U42812" i="112"/>
  <c r="U25095" i="112"/>
  <c r="U20956" i="112"/>
  <c r="U40701" i="112"/>
  <c r="U43541" i="112"/>
  <c r="U30261" i="112"/>
  <c r="U41546" i="112"/>
  <c r="U17732" i="112"/>
  <c r="U13007" i="112"/>
  <c r="U27692" i="112"/>
  <c r="U18329" i="112"/>
  <c r="U36635" i="112"/>
  <c r="U39924" i="112"/>
  <c r="U6954" i="112"/>
  <c r="U597" i="112"/>
  <c r="U4764" i="112"/>
  <c r="U23369" i="112"/>
  <c r="U34462" i="112"/>
  <c r="U24887" i="112"/>
  <c r="U39421" i="112"/>
  <c r="U40045" i="112"/>
  <c r="U40018" i="112"/>
  <c r="U3736" i="112"/>
  <c r="U5289" i="112"/>
  <c r="U19431" i="112"/>
  <c r="U18622" i="112"/>
  <c r="U36131" i="112"/>
  <c r="U39044" i="112"/>
  <c r="U40300" i="112"/>
  <c r="U16924" i="112"/>
  <c r="U11705" i="112"/>
  <c r="U34406" i="112"/>
  <c r="U37525" i="112"/>
  <c r="U11729" i="112"/>
  <c r="U41053" i="112"/>
  <c r="U31599" i="112"/>
  <c r="U24023" i="112"/>
  <c r="U39002" i="112"/>
  <c r="U42074" i="112"/>
  <c r="U37" i="112"/>
  <c r="U3957" i="112"/>
  <c r="U11357" i="112"/>
  <c r="U26254" i="112"/>
  <c r="U5207" i="112"/>
  <c r="U35115" i="112"/>
  <c r="U32702" i="112"/>
  <c r="U41396" i="112"/>
  <c r="U27531" i="112"/>
  <c r="U29435" i="112"/>
  <c r="U26862" i="112"/>
  <c r="U41314" i="112"/>
  <c r="U43362" i="112"/>
  <c r="U301" i="112"/>
  <c r="U2491" i="112"/>
  <c r="U4450" i="112"/>
  <c r="U27460" i="112"/>
  <c r="U19703" i="112"/>
  <c r="U40452" i="112"/>
  <c r="U39356" i="112"/>
  <c r="U24167" i="112"/>
  <c r="U27005" i="112"/>
  <c r="U40170" i="112"/>
  <c r="U3975" i="112"/>
  <c r="U1686" i="112"/>
  <c r="U26398" i="112"/>
  <c r="U19021" i="112"/>
  <c r="U39620" i="112"/>
  <c r="U6787" i="112"/>
  <c r="U41356" i="112"/>
  <c r="U3292" i="112"/>
  <c r="U27419" i="112"/>
  <c r="U29323" i="112"/>
  <c r="U41202" i="112"/>
  <c r="U3983" i="112"/>
  <c r="U14079" i="112"/>
  <c r="U19029" i="112"/>
  <c r="U36291" i="112"/>
  <c r="U37524" i="112"/>
  <c r="U38564" i="112"/>
  <c r="U18009" i="112"/>
  <c r="U10282" i="112"/>
  <c r="U26381" i="112"/>
  <c r="U39546" i="112"/>
  <c r="U41594" i="112"/>
  <c r="U43642" i="112"/>
  <c r="U3052" i="112"/>
  <c r="U3209" i="112"/>
  <c r="U22849" i="112"/>
  <c r="U19983" i="112"/>
  <c r="U36683" i="112"/>
  <c r="U27804" i="112"/>
  <c r="U38828" i="112"/>
  <c r="U18393" i="112"/>
  <c r="U19999" i="112"/>
  <c r="U9278" i="112"/>
  <c r="U28146" i="112"/>
  <c r="U34651" i="112"/>
  <c r="U35675" i="112"/>
  <c r="U36699" i="112"/>
  <c r="U19910" i="112"/>
  <c r="U6659" i="112"/>
  <c r="U40372" i="112"/>
  <c r="U38164" i="112"/>
  <c r="U27916" i="112"/>
  <c r="U18264" i="112"/>
  <c r="U41476" i="112"/>
  <c r="U38940" i="112"/>
  <c r="U34349" i="112"/>
  <c r="U1657" i="112"/>
  <c r="U16765" i="112"/>
  <c r="U2024" i="112"/>
  <c r="U5410" i="112"/>
  <c r="U42364" i="112"/>
  <c r="U40210" i="112"/>
  <c r="U41234" i="112"/>
  <c r="U42258" i="112"/>
  <c r="U43282" i="112"/>
  <c r="U6816" i="112"/>
  <c r="U7540" i="112"/>
  <c r="U221" i="112"/>
  <c r="U1471" i="112"/>
  <c r="U4015" i="112"/>
  <c r="U2045" i="112"/>
  <c r="U4323" i="112"/>
  <c r="U5639" i="112"/>
  <c r="U13087" i="112"/>
  <c r="U27380" i="112"/>
  <c r="U26438" i="112"/>
  <c r="U21555" i="112"/>
  <c r="U31000" i="112"/>
  <c r="U19623" i="112"/>
  <c r="U5391" i="112"/>
  <c r="U19061" i="112"/>
  <c r="U11501" i="112"/>
  <c r="U19583" i="112"/>
  <c r="U36283" i="112"/>
  <c r="U40140" i="112"/>
  <c r="U17954" i="112"/>
  <c r="U43420" i="112"/>
  <c r="U11551" i="112"/>
  <c r="U39154" i="112"/>
  <c r="U43250" i="112"/>
  <c r="U2013" i="112"/>
  <c r="U21523" i="112"/>
  <c r="U33924" i="112"/>
  <c r="U37315" i="112"/>
  <c r="U6819" i="112"/>
  <c r="U32446" i="112"/>
  <c r="U41412" i="112"/>
  <c r="U8059" i="112"/>
  <c r="U24360" i="112"/>
  <c r="U40570" i="112"/>
  <c r="U14611" i="112"/>
  <c r="U10471" i="112"/>
  <c r="U24703" i="112"/>
  <c r="U18377" i="112"/>
  <c r="U9262" i="112"/>
  <c r="U34635" i="112"/>
  <c r="U40260" i="112"/>
  <c r="U41364" i="112"/>
  <c r="U34237" i="112"/>
  <c r="U1466" i="112"/>
  <c r="U21515" i="112"/>
  <c r="U5351" i="112"/>
  <c r="U35259" i="112"/>
  <c r="U37468" i="112"/>
  <c r="U38508" i="112"/>
  <c r="U32390" i="112"/>
  <c r="U10221" i="112"/>
  <c r="U28227" i="112"/>
  <c r="U23968" i="112"/>
  <c r="U38130" i="112"/>
  <c r="U7397" i="112"/>
  <c r="U1439" i="112"/>
  <c r="U5607" i="112"/>
  <c r="U26406" i="112"/>
  <c r="U19591" i="112"/>
  <c r="U24567" i="112"/>
  <c r="U3782" i="112"/>
  <c r="U16843" i="112"/>
  <c r="U30640" i="112"/>
  <c r="U29713" i="112"/>
  <c r="U33197" i="112"/>
  <c r="U38547" i="112"/>
  <c r="U39571" i="112"/>
  <c r="U41619" i="112"/>
  <c r="U42643" i="112"/>
  <c r="U43667" i="112"/>
  <c r="U20356" i="112"/>
  <c r="U5431" i="112"/>
  <c r="U28307" i="112"/>
  <c r="U24255" i="112"/>
  <c r="U29403" i="112"/>
  <c r="U38210" i="112"/>
  <c r="U30576" i="112"/>
  <c r="U4578" i="112"/>
  <c r="U29794" i="112"/>
  <c r="U29786" i="112"/>
  <c r="U29849" i="112"/>
  <c r="U32205" i="112"/>
  <c r="U37659" i="112"/>
  <c r="U40731" i="112"/>
  <c r="U41755" i="112"/>
  <c r="U43803" i="112"/>
  <c r="U20867" i="112"/>
  <c r="U12097" i="112"/>
  <c r="U5933" i="112"/>
  <c r="U14879" i="112"/>
  <c r="U28443" i="112"/>
  <c r="U24184" i="112"/>
  <c r="U26966" i="112"/>
  <c r="U39370" i="112"/>
  <c r="U32028" i="112"/>
  <c r="U30672" i="112"/>
  <c r="U29857" i="112"/>
  <c r="U32253" i="112"/>
  <c r="U37667" i="112"/>
  <c r="U40739" i="112"/>
  <c r="U41763" i="112"/>
  <c r="U43811" i="112"/>
  <c r="U20875" i="112"/>
  <c r="U12105" i="112"/>
  <c r="U14887" i="112"/>
  <c r="U8017" i="112"/>
  <c r="U27643" i="112"/>
  <c r="U24399" i="112"/>
  <c r="U24192" i="112"/>
  <c r="U29547" i="112"/>
  <c r="U26974" i="112"/>
  <c r="U38354" i="112"/>
  <c r="U39378" i="112"/>
  <c r="U30624" i="112"/>
  <c r="U4626" i="112"/>
  <c r="U32052" i="112"/>
  <c r="U29818" i="112"/>
  <c r="U18050" i="112"/>
  <c r="U30696" i="112"/>
  <c r="U11424" i="112"/>
  <c r="U29865" i="112"/>
  <c r="U32301" i="112"/>
  <c r="U32189" i="112"/>
  <c r="U37675" i="112"/>
  <c r="U38699" i="112"/>
  <c r="U39723" i="112"/>
  <c r="U40747" i="112"/>
  <c r="U42795" i="112"/>
  <c r="U14071" i="112"/>
  <c r="U30960" i="112"/>
  <c r="U33916" i="112"/>
  <c r="U37307" i="112"/>
  <c r="U19806" i="112"/>
  <c r="U1577" i="112"/>
  <c r="U11802" i="112"/>
  <c r="U7017" i="112"/>
  <c r="U15734" i="112"/>
  <c r="U24175" i="112"/>
  <c r="U26750" i="112"/>
  <c r="U40178" i="112"/>
  <c r="U42226" i="112"/>
  <c r="U6720" i="112"/>
  <c r="U189" i="112"/>
  <c r="U4291" i="112"/>
  <c r="U11509" i="112"/>
  <c r="U30968" i="112"/>
  <c r="U5359" i="112"/>
  <c r="U35267" i="112"/>
  <c r="U39676" i="112"/>
  <c r="U19862" i="112"/>
  <c r="U40196" i="112"/>
  <c r="U7590" i="112"/>
  <c r="U9761" i="112"/>
  <c r="U15055" i="112"/>
  <c r="U28619" i="112"/>
  <c r="U37498" i="112"/>
  <c r="U38522" i="112"/>
  <c r="U42618" i="112"/>
  <c r="U6560" i="112"/>
  <c r="U17508" i="112"/>
  <c r="U794" i="112"/>
  <c r="U13055" i="112"/>
  <c r="U13447" i="112"/>
  <c r="U22298" i="112"/>
  <c r="U28130" i="112"/>
  <c r="U35659" i="112"/>
  <c r="U19798" i="112"/>
  <c r="U6539" i="112"/>
  <c r="U38060" i="112"/>
  <c r="U18033" i="112"/>
  <c r="U20638" i="112"/>
  <c r="U7726" i="112"/>
  <c r="U16572" i="112"/>
  <c r="U9458" i="112"/>
  <c r="U34492" i="112"/>
  <c r="U37523" i="112"/>
  <c r="U40595" i="112"/>
  <c r="U31814" i="112"/>
  <c r="U20844" i="112"/>
  <c r="U11882" i="112"/>
  <c r="U14656" i="112"/>
  <c r="U15814" i="112"/>
  <c r="U27499" i="112"/>
  <c r="U24048" i="112"/>
  <c r="U26830" i="112"/>
  <c r="U39234" i="112"/>
  <c r="U32004" i="112"/>
  <c r="U18034" i="112"/>
  <c r="U11408" i="112"/>
  <c r="U32093" i="112"/>
  <c r="U38683" i="112"/>
  <c r="U39707" i="112"/>
  <c r="U42779" i="112"/>
  <c r="U9628" i="112"/>
  <c r="U1085" i="112"/>
  <c r="U8009" i="112"/>
  <c r="U27635" i="112"/>
  <c r="U24391" i="112"/>
  <c r="U29539" i="112"/>
  <c r="U38346" i="112"/>
  <c r="U30600" i="112"/>
  <c r="U4602" i="112"/>
  <c r="U29810" i="112"/>
  <c r="U18042" i="112"/>
  <c r="U11416" i="112"/>
  <c r="U32141" i="112"/>
  <c r="U38691" i="112"/>
  <c r="U39715" i="112"/>
  <c r="U42787" i="112"/>
  <c r="U9636" i="112"/>
  <c r="U1101" i="112"/>
  <c r="U9593" i="112"/>
  <c r="U28451" i="112"/>
  <c r="U33956" i="112"/>
  <c r="U35299" i="112"/>
  <c r="U36323" i="112"/>
  <c r="U37347" i="112"/>
  <c r="U39900" i="112"/>
  <c r="U37748" i="112"/>
  <c r="U20078" i="112"/>
  <c r="U7312" i="112"/>
  <c r="U40420" i="112"/>
  <c r="U38788" i="112"/>
  <c r="U32670" i="112"/>
  <c r="U18368" i="112"/>
  <c r="U41636" i="112"/>
  <c r="U3228" i="112"/>
  <c r="U11155" i="112"/>
  <c r="U43740" i="112"/>
  <c r="U3904" i="112"/>
  <c r="U16733" i="112"/>
  <c r="U23193" i="112"/>
  <c r="U13262" i="112"/>
  <c r="U27150" i="112"/>
  <c r="U38469" i="112"/>
  <c r="U30395" i="112"/>
  <c r="U27086" i="112"/>
  <c r="U17403" i="112"/>
  <c r="U30562" i="112"/>
  <c r="U12511" i="112"/>
  <c r="U13462" i="112"/>
  <c r="U29892" i="112"/>
  <c r="U42277" i="112"/>
  <c r="U39749" i="112"/>
  <c r="U42589" i="112"/>
  <c r="U40085" i="112"/>
  <c r="U42885" i="112"/>
  <c r="U28053" i="112"/>
  <c r="U9568" i="112"/>
  <c r="U39962" i="112"/>
  <c r="U40986" i="112"/>
  <c r="U42010" i="112"/>
  <c r="U43034" i="112"/>
  <c r="U17588" i="112"/>
  <c r="U6568" i="112"/>
  <c r="U31870" i="112"/>
  <c r="U848" i="112"/>
  <c r="U3680" i="112"/>
  <c r="U1592" i="112"/>
  <c r="U3893" i="112"/>
  <c r="U5233" i="112"/>
  <c r="U11293" i="112"/>
  <c r="U13863" i="112"/>
  <c r="U26190" i="112"/>
  <c r="U21307" i="112"/>
  <c r="U30752" i="112"/>
  <c r="U19375" i="112"/>
  <c r="U5143" i="112"/>
  <c r="U18566" i="112"/>
  <c r="U33708" i="112"/>
  <c r="U35051" i="112"/>
  <c r="U36075" i="112"/>
  <c r="U37099" i="112"/>
  <c r="U38180" i="112"/>
  <c r="U28028" i="112"/>
  <c r="U7320" i="112"/>
  <c r="U40948" i="112"/>
  <c r="U38652" i="112"/>
  <c r="U33214" i="112"/>
  <c r="U18879" i="112"/>
  <c r="U41716" i="112"/>
  <c r="U39908" i="112"/>
  <c r="U42444" i="112"/>
  <c r="U3467" i="112"/>
  <c r="U14602" i="112"/>
  <c r="U43340" i="112"/>
  <c r="U5082" i="112"/>
  <c r="U38429" i="112"/>
  <c r="U27206" i="112"/>
  <c r="U23161" i="112"/>
  <c r="U33207" i="112"/>
  <c r="U13342" i="112"/>
  <c r="U23177" i="112"/>
  <c r="U34302" i="112"/>
  <c r="U13382" i="112"/>
  <c r="U25431" i="112"/>
  <c r="U40293" i="112"/>
  <c r="U43125" i="112"/>
  <c r="U41771" i="112"/>
  <c r="U43819" i="112"/>
  <c r="U20883" i="112"/>
  <c r="U1155" i="112"/>
  <c r="U7996" i="112"/>
  <c r="U16348" i="112"/>
  <c r="U4936" i="112"/>
  <c r="U32309" i="112"/>
  <c r="U38323" i="112"/>
  <c r="U40371" i="112"/>
  <c r="U41395" i="112"/>
  <c r="U30599" i="112"/>
  <c r="U3480" i="112"/>
  <c r="U31607" i="112"/>
  <c r="U15590" i="112"/>
  <c r="U4172" i="112"/>
  <c r="U16883" i="112"/>
  <c r="U20494" i="112"/>
  <c r="U29753" i="112"/>
  <c r="U33357" i="112"/>
  <c r="U38587" i="112"/>
  <c r="U39611" i="112"/>
  <c r="U42683" i="112"/>
  <c r="U43707" i="112"/>
  <c r="U20396" i="112"/>
  <c r="U5471" i="112"/>
  <c r="U14696" i="112"/>
  <c r="U2675" i="112"/>
  <c r="U32508" i="112"/>
  <c r="U7892" i="112"/>
  <c r="U32348" i="112"/>
  <c r="U11999" i="112"/>
  <c r="U30017" i="112"/>
  <c r="U32333" i="112"/>
  <c r="U37699" i="112"/>
  <c r="U38723" i="112"/>
  <c r="U39747" i="112"/>
  <c r="U40771" i="112"/>
  <c r="U41795" i="112"/>
  <c r="U42819" i="112"/>
  <c r="U8441" i="112"/>
  <c r="U9668" i="112"/>
  <c r="U20907" i="112"/>
  <c r="U1203" i="112"/>
  <c r="U21426" i="112"/>
  <c r="U8068" i="112"/>
  <c r="U4101" i="112"/>
  <c r="U12222" i="112"/>
  <c r="U16372" i="112"/>
  <c r="U29802" i="112"/>
  <c r="U4960" i="112"/>
  <c r="U26237" i="112"/>
  <c r="U34347" i="112"/>
  <c r="U31821" i="112"/>
  <c r="U32581" i="112"/>
  <c r="U38219" i="112"/>
  <c r="U39243" i="112"/>
  <c r="U40267" i="112"/>
  <c r="U41291" i="112"/>
  <c r="U42315" i="112"/>
  <c r="U43339" i="112"/>
  <c r="U31390" i="112"/>
  <c r="U8591" i="112"/>
  <c r="U12496" i="112"/>
  <c r="U32092" i="112"/>
  <c r="U2723" i="112"/>
  <c r="U8584" i="112"/>
  <c r="U32556" i="112"/>
  <c r="U30074" i="112"/>
  <c r="U8505" i="112"/>
  <c r="U32396" i="112"/>
  <c r="U12015" i="112"/>
  <c r="U30033" i="112"/>
  <c r="U33317" i="112"/>
  <c r="U33189" i="112"/>
  <c r="U37843" i="112"/>
  <c r="U38867" i="112"/>
  <c r="U39891" i="112"/>
  <c r="U40915" i="112"/>
  <c r="U41939" i="112"/>
  <c r="U42963" i="112"/>
  <c r="U1878" i="112"/>
  <c r="U9812" i="112"/>
  <c r="U9259" i="112"/>
  <c r="U12488" i="112"/>
  <c r="U30680" i="112"/>
  <c r="U2883" i="112"/>
  <c r="U7271" i="112"/>
  <c r="U14259" i="112"/>
  <c r="U16516" i="112"/>
  <c r="U30234" i="112"/>
  <c r="U8536" i="112"/>
  <c r="U29657" i="112"/>
  <c r="U37459" i="112"/>
  <c r="U32973" i="112"/>
  <c r="U34404" i="112"/>
  <c r="U38491" i="112"/>
  <c r="U39515" i="112"/>
  <c r="U40539" i="112"/>
  <c r="U41563" i="112"/>
  <c r="U42587" i="112"/>
  <c r="U43611" i="112"/>
  <c r="U30543" i="112"/>
  <c r="U20300" i="112"/>
  <c r="U20565" i="112"/>
  <c r="U11826" i="112"/>
  <c r="U7200" i="112"/>
  <c r="U14361" i="112"/>
  <c r="U15758" i="112"/>
  <c r="U27443" i="112"/>
  <c r="U28251" i="112"/>
  <c r="U24199" i="112"/>
  <c r="U23992" i="112"/>
  <c r="U29347" i="112"/>
  <c r="U26774" i="112"/>
  <c r="U38154" i="112"/>
  <c r="U39178" i="112"/>
  <c r="U24694" i="112"/>
  <c r="U4363" i="112"/>
  <c r="U8403" i="112"/>
  <c r="U29650" i="112"/>
  <c r="U17947" i="112"/>
  <c r="U20614" i="112"/>
  <c r="U11352" i="112"/>
  <c r="U29793" i="112"/>
  <c r="U34452" i="112"/>
  <c r="U33525" i="112"/>
  <c r="U37603" i="112"/>
  <c r="U38627" i="112"/>
  <c r="U39651" i="112"/>
  <c r="U40675" i="112"/>
  <c r="U41699" i="112"/>
  <c r="U42723" i="112"/>
  <c r="U43747" i="112"/>
  <c r="U9572" i="112"/>
  <c r="U20436" i="112"/>
  <c r="U960" i="112"/>
  <c r="U12041" i="112"/>
  <c r="U5511" i="112"/>
  <c r="U14736" i="112"/>
  <c r="U15925" i="112"/>
  <c r="U27579" i="112"/>
  <c r="U28387" i="112"/>
  <c r="U24335" i="112"/>
  <c r="U24128" i="112"/>
  <c r="U29483" i="112"/>
  <c r="U26910" i="112"/>
  <c r="U38290" i="112"/>
  <c r="U39314" i="112"/>
  <c r="U2109" i="112"/>
  <c r="U7423" i="112"/>
  <c r="U32244" i="112"/>
  <c r="U29914" i="112"/>
  <c r="U499" i="112"/>
  <c r="U32084" i="112"/>
  <c r="U11488" i="112"/>
  <c r="U29929" i="112"/>
  <c r="U32693" i="112"/>
  <c r="U32573" i="112"/>
  <c r="U37739" i="112"/>
  <c r="U38763" i="112"/>
  <c r="U39787" i="112"/>
  <c r="U40811" i="112"/>
  <c r="U41835" i="112"/>
  <c r="U42859" i="112"/>
  <c r="U8410" i="112"/>
  <c r="U9708" i="112"/>
  <c r="U20724" i="112"/>
  <c r="U1275" i="112"/>
  <c r="U7494" i="112"/>
  <c r="U9665" i="112"/>
  <c r="U14959" i="112"/>
  <c r="U8089" i="112"/>
  <c r="U7963" i="112"/>
  <c r="U28523" i="112"/>
  <c r="U24471" i="112"/>
  <c r="U24264" i="112"/>
  <c r="U30306" i="112"/>
  <c r="U37402" i="112"/>
  <c r="U38426" i="112"/>
  <c r="U32188" i="112"/>
  <c r="U2819" i="112"/>
  <c r="U21226" i="112"/>
  <c r="U32652" i="112"/>
  <c r="U30122" i="112"/>
  <c r="U8537" i="112"/>
  <c r="U32492" i="112"/>
  <c r="U14322" i="112"/>
  <c r="U30065" i="112"/>
  <c r="U33501" i="112"/>
  <c r="U33381" i="112"/>
  <c r="U37875" i="112"/>
  <c r="U38899" i="112"/>
  <c r="U39923" i="112"/>
  <c r="U40947" i="112"/>
  <c r="U41971" i="112"/>
  <c r="U42995" i="112"/>
  <c r="U1942" i="112"/>
  <c r="U30687" i="112"/>
  <c r="U9291" i="112"/>
  <c r="U12552" i="112"/>
  <c r="U7630" i="112"/>
  <c r="U9801" i="112"/>
  <c r="U15095" i="112"/>
  <c r="U10322" i="112"/>
  <c r="U8099" i="112"/>
  <c r="U28659" i="112"/>
  <c r="U22225" i="112"/>
  <c r="U24400" i="112"/>
  <c r="U26421" i="112"/>
  <c r="U37538" i="112"/>
  <c r="U38562" i="112"/>
  <c r="U32596" i="112"/>
  <c r="U4252" i="112"/>
  <c r="U9644" i="112"/>
  <c r="U21354" i="112"/>
  <c r="U3774" i="112"/>
  <c r="U12198" i="112"/>
  <c r="U29730" i="112"/>
  <c r="U26213" i="112"/>
  <c r="U34451" i="112"/>
  <c r="U32989" i="112"/>
  <c r="U39347" i="112"/>
  <c r="U42419" i="112"/>
  <c r="U43443" i="112"/>
  <c r="U12704" i="112"/>
  <c r="U769" i="112"/>
  <c r="U6842" i="112"/>
  <c r="U23815" i="112"/>
  <c r="U8028" i="112"/>
  <c r="U17907" i="112"/>
  <c r="U11312" i="112"/>
  <c r="U34436" i="112"/>
  <c r="U37563" i="112"/>
  <c r="U40635" i="112"/>
  <c r="U41659" i="112"/>
  <c r="U30639" i="112"/>
  <c r="U20916" i="112"/>
  <c r="U11922" i="112"/>
  <c r="U32044" i="112"/>
  <c r="U8132" i="112"/>
  <c r="U30050" i="112"/>
  <c r="U32445" i="112"/>
  <c r="U21658" i="112"/>
  <c r="U9867" i="112"/>
  <c r="U16036" i="112"/>
  <c r="U21338" i="112"/>
  <c r="U32788" i="112"/>
  <c r="U25901" i="112"/>
  <c r="U30201" i="112"/>
  <c r="U32365" i="112"/>
  <c r="U34268" i="112"/>
  <c r="U38011" i="112"/>
  <c r="U39035" i="112"/>
  <c r="U40059" i="112"/>
  <c r="U41083" i="112"/>
  <c r="U42107" i="112"/>
  <c r="U43131" i="112"/>
  <c r="U31494" i="112"/>
  <c r="U1726" i="112"/>
  <c r="U1061" i="112"/>
  <c r="U12824" i="112"/>
  <c r="U6530" i="112"/>
  <c r="U31295" i="112"/>
  <c r="U15231" i="112"/>
  <c r="U21594" i="112"/>
  <c r="U8592" i="112"/>
  <c r="U4284" i="112"/>
  <c r="U12278" i="112"/>
  <c r="U16428" i="112"/>
  <c r="U29970" i="112"/>
  <c r="U5016" i="112"/>
  <c r="U26293" i="112"/>
  <c r="U37371" i="112"/>
  <c r="U32629" i="112"/>
  <c r="U33309" i="112"/>
  <c r="U38403" i="112"/>
  <c r="U39427" i="112"/>
  <c r="U40451" i="112"/>
  <c r="U41475" i="112"/>
  <c r="U42499" i="112"/>
  <c r="U43523" i="112"/>
  <c r="U31454" i="112"/>
  <c r="U3385" i="112"/>
  <c r="U12864" i="112"/>
  <c r="U11738" i="112"/>
  <c r="U6953" i="112"/>
  <c r="U31687" i="112"/>
  <c r="U15670" i="112"/>
  <c r="U2205" i="112"/>
  <c r="U7964" i="112"/>
  <c r="U32340" i="112"/>
  <c r="U29962" i="112"/>
  <c r="U531" i="112"/>
  <c r="U32180" i="112"/>
  <c r="U11520" i="112"/>
  <c r="U29961" i="112"/>
  <c r="U32885" i="112"/>
  <c r="U32757" i="112"/>
  <c r="U37771" i="112"/>
  <c r="U38795" i="112"/>
  <c r="U39819" i="112"/>
  <c r="U40843" i="112"/>
  <c r="U41867" i="112"/>
  <c r="U42891" i="112"/>
  <c r="U1734" i="112"/>
  <c r="U9740" i="112"/>
  <c r="U9187" i="112"/>
  <c r="U12344" i="112"/>
  <c r="U7526" i="112"/>
  <c r="U9697" i="112"/>
  <c r="U14991" i="112"/>
  <c r="U8121" i="112"/>
  <c r="U7995" i="112"/>
  <c r="U28555" i="112"/>
  <c r="U24503" i="112"/>
  <c r="U24296" i="112"/>
  <c r="U30338" i="112"/>
  <c r="U37434" i="112"/>
  <c r="U38458" i="112"/>
  <c r="U39618" i="112"/>
  <c r="U40642" i="112"/>
  <c r="U41666" i="112"/>
  <c r="U42690" i="112"/>
  <c r="U43714" i="112"/>
  <c r="U6776" i="112"/>
  <c r="U16933" i="112"/>
  <c r="U14810" i="112"/>
  <c r="U3124" i="112"/>
  <c r="U866" i="112"/>
  <c r="U3281" i="112"/>
  <c r="U4699" i="112"/>
  <c r="U10543" i="112"/>
  <c r="U13519" i="112"/>
  <c r="U24775" i="112"/>
  <c r="U22921" i="112"/>
  <c r="U22370" i="112"/>
  <c r="U18449" i="112"/>
  <c r="U20055" i="112"/>
  <c r="U9334" i="112"/>
  <c r="U33364" i="112"/>
  <c r="U34707" i="112"/>
  <c r="U35731" i="112"/>
  <c r="U36755" i="112"/>
  <c r="U32926" i="112"/>
  <c r="U18496" i="112"/>
  <c r="U41652" i="112"/>
  <c r="U39444" i="112"/>
  <c r="U34261" i="112"/>
  <c r="U20054" i="112"/>
  <c r="U6946" i="112"/>
  <c r="U40212" i="112"/>
  <c r="U38412" i="112"/>
  <c r="U5066" i="112"/>
  <c r="U43332" i="112"/>
  <c r="U4453" i="112"/>
  <c r="U14785" i="112"/>
  <c r="U438" i="112"/>
  <c r="U5616" i="112"/>
  <c r="U23569" i="112"/>
  <c r="U17507" i="112"/>
  <c r="U31297" i="112"/>
  <c r="U27014" i="112"/>
  <c r="U17539" i="112"/>
  <c r="U31713" i="112"/>
  <c r="U391" i="112"/>
  <c r="U22953" i="112"/>
  <c r="U33255" i="112"/>
  <c r="U37557" i="112"/>
  <c r="U38557" i="112"/>
  <c r="U41397" i="112"/>
  <c r="U38885" i="112"/>
  <c r="U41725" i="112"/>
  <c r="U39181" i="112"/>
  <c r="U42029" i="112"/>
  <c r="U9903" i="112"/>
  <c r="U8826" i="112"/>
  <c r="U18186" i="112"/>
  <c r="U15377" i="112"/>
  <c r="U31960" i="112"/>
  <c r="U39626" i="112"/>
  <c r="U40650" i="112"/>
  <c r="U41674" i="112"/>
  <c r="U42698" i="112"/>
  <c r="U43722" i="112"/>
  <c r="U6800" i="112"/>
  <c r="U16997" i="112"/>
  <c r="U14818" i="112"/>
  <c r="U3132" i="112"/>
  <c r="U874" i="112"/>
  <c r="U3289" i="112"/>
  <c r="U4707" i="112"/>
  <c r="U10551" i="112"/>
  <c r="U13527" i="112"/>
  <c r="U24783" i="112"/>
  <c r="U22929" i="112"/>
  <c r="U22378" i="112"/>
  <c r="U18457" i="112"/>
  <c r="U20063" i="112"/>
  <c r="U9342" i="112"/>
  <c r="U33372" i="112"/>
  <c r="U34715" i="112"/>
  <c r="U35739" i="112"/>
  <c r="U36763" i="112"/>
  <c r="U27796" i="112"/>
  <c r="U7272" i="112"/>
  <c r="U40820" i="112"/>
  <c r="U38612" i="112"/>
  <c r="U32566" i="112"/>
  <c r="U18871" i="112"/>
  <c r="U41932" i="112"/>
  <c r="U39380" i="112"/>
  <c r="U37572" i="112"/>
  <c r="U3196" i="112"/>
  <c r="U42372" i="112"/>
  <c r="U3204" i="112"/>
  <c r="U10165" i="112"/>
  <c r="U42876" i="112"/>
  <c r="U4056" i="112"/>
  <c r="U22099" i="112"/>
  <c r="U32711" i="112"/>
  <c r="U29708" i="112"/>
  <c r="U25151" i="112"/>
  <c r="U38021" i="112"/>
  <c r="U30068" i="112"/>
  <c r="U25775" i="112"/>
  <c r="U21012" i="112"/>
  <c r="U32287" i="112"/>
  <c r="U33039" i="112"/>
  <c r="U37789" i="112"/>
  <c r="U40437" i="112"/>
  <c r="U43277" i="112"/>
  <c r="U40765" i="112"/>
  <c r="U43605" i="112"/>
  <c r="U41069" i="112"/>
  <c r="U28101" i="112"/>
  <c r="U28189" i="112"/>
  <c r="U40146" i="112"/>
  <c r="U41170" i="112"/>
  <c r="U42194" i="112"/>
  <c r="U43218" i="112"/>
  <c r="U6624" i="112"/>
  <c r="U7309" i="112"/>
  <c r="U157" i="112"/>
  <c r="U1408" i="112"/>
  <c r="U3951" i="112"/>
  <c r="U2310" i="112"/>
  <c r="U4077" i="112"/>
  <c r="U5568" i="112"/>
  <c r="U11477" i="112"/>
  <c r="U14047" i="112"/>
  <c r="U26374" i="112"/>
  <c r="U21491" i="112"/>
  <c r="U30936" i="112"/>
  <c r="U19559" i="112"/>
  <c r="U5327" i="112"/>
  <c r="U18997" i="112"/>
  <c r="U33892" i="112"/>
  <c r="U35235" i="112"/>
  <c r="U36259" i="112"/>
  <c r="U37283" i="112"/>
  <c r="U39452" i="112"/>
  <c r="U34397" i="112"/>
  <c r="U19638" i="112"/>
  <c r="U6611" i="112"/>
  <c r="U39972" i="112"/>
  <c r="U38340" i="112"/>
  <c r="U27948" i="112"/>
  <c r="U7575" i="112"/>
  <c r="U41188" i="112"/>
  <c r="U1434" i="112"/>
  <c r="U10093" i="112"/>
  <c r="U43228" i="112"/>
  <c r="U3172" i="112"/>
  <c r="U14490" i="112"/>
  <c r="U22634" i="112"/>
  <c r="U12783" i="112"/>
  <c r="U25567" i="112"/>
  <c r="U37965" i="112"/>
  <c r="U29844" i="112"/>
  <c r="U25407" i="112"/>
  <c r="U38293" i="112"/>
  <c r="U29796" i="112"/>
  <c r="U11793" i="112"/>
  <c r="U12950" i="112"/>
  <c r="U14339" i="112"/>
  <c r="U41765" i="112"/>
  <c r="U39237" i="112"/>
  <c r="U42077" i="112"/>
  <c r="U39573" i="112"/>
  <c r="U42373" i="112"/>
  <c r="U18609" i="112"/>
  <c r="U28141" i="112"/>
  <c r="U11778" i="112"/>
  <c r="U6993" i="112"/>
  <c r="U31727" i="112"/>
  <c r="U15710" i="112"/>
  <c r="U27395" i="112"/>
  <c r="U28203" i="112"/>
  <c r="U24151" i="112"/>
  <c r="U23944" i="112"/>
  <c r="U29299" i="112"/>
  <c r="U26989" i="112"/>
  <c r="U38106" i="112"/>
  <c r="U39130" i="112"/>
  <c r="U40154" i="112"/>
  <c r="U41178" i="112"/>
  <c r="U42202" i="112"/>
  <c r="U43226" i="112"/>
  <c r="U6648" i="112"/>
  <c r="U7333" i="112"/>
  <c r="U165" i="112"/>
  <c r="U1416" i="112"/>
  <c r="U3959" i="112"/>
  <c r="U2318" i="112"/>
  <c r="U4085" i="112"/>
  <c r="U5576" i="112"/>
  <c r="U11485" i="112"/>
  <c r="U14055" i="112"/>
  <c r="U26382" i="112"/>
  <c r="U21499" i="112"/>
  <c r="U30944" i="112"/>
  <c r="U19567" i="112"/>
  <c r="U5335" i="112"/>
  <c r="U19005" i="112"/>
  <c r="U33900" i="112"/>
  <c r="U35243" i="112"/>
  <c r="U36267" i="112"/>
  <c r="U37291" i="112"/>
  <c r="U39508" i="112"/>
  <c r="U34445" i="112"/>
  <c r="U19694" i="112"/>
  <c r="U6675" i="112"/>
  <c r="U40028" i="112"/>
  <c r="U38396" i="112"/>
  <c r="U8033" i="112"/>
  <c r="U27659" i="112"/>
  <c r="U28467" i="112"/>
  <c r="U24415" i="112"/>
  <c r="U24208" i="112"/>
  <c r="U29563" i="112"/>
  <c r="U26990" i="112"/>
  <c r="U38370" i="112"/>
  <c r="U39394" i="112"/>
  <c r="U40418" i="112"/>
  <c r="U41442" i="112"/>
  <c r="U42466" i="112"/>
  <c r="U43490" i="112"/>
  <c r="U7731" i="112"/>
  <c r="U17276" i="112"/>
  <c r="U14459" i="112"/>
  <c r="U2477" i="112"/>
  <c r="U413" i="112"/>
  <c r="U3042" i="112"/>
  <c r="U4769" i="112"/>
  <c r="U10319" i="112"/>
  <c r="U13295" i="112"/>
  <c r="U27588" i="112"/>
  <c r="U26646" i="112"/>
  <c r="U21763" i="112"/>
  <c r="U31208" i="112"/>
  <c r="U19831" i="112"/>
  <c r="U5772" i="112"/>
  <c r="U19269" i="112"/>
  <c r="U34164" i="112"/>
  <c r="U35507" i="112"/>
  <c r="U36531" i="112"/>
  <c r="U18017" i="112"/>
  <c r="U41348" i="112"/>
  <c r="U39204" i="112"/>
  <c r="U33222" i="112"/>
  <c r="U18759" i="112"/>
  <c r="U41892" i="112"/>
  <c r="U40292" i="112"/>
  <c r="U15885" i="112"/>
  <c r="U27539" i="112"/>
  <c r="U28347" i="112"/>
  <c r="U24295" i="112"/>
  <c r="U24088" i="112"/>
  <c r="U29443" i="112"/>
  <c r="U26870" i="112"/>
  <c r="U38250" i="112"/>
  <c r="U39274" i="112"/>
  <c r="U40298" i="112"/>
  <c r="U41322" i="112"/>
  <c r="U42346" i="112"/>
  <c r="U43370" i="112"/>
  <c r="U7277" i="112"/>
  <c r="U17228" i="112"/>
  <c r="U309" i="112"/>
  <c r="U1590" i="112"/>
  <c r="U4118" i="112"/>
  <c r="U2499" i="112"/>
  <c r="U4649" i="112"/>
  <c r="U5734" i="112"/>
  <c r="U13175" i="112"/>
  <c r="U27468" i="112"/>
  <c r="U26526" i="112"/>
  <c r="U21643" i="112"/>
  <c r="U31088" i="112"/>
  <c r="U19711" i="112"/>
  <c r="U5637" i="112"/>
  <c r="U19149" i="112"/>
  <c r="U34044" i="112"/>
  <c r="U35387" i="112"/>
  <c r="U36411" i="112"/>
  <c r="U6699" i="112"/>
  <c r="U40508" i="112"/>
  <c r="U38364" i="112"/>
  <c r="U32382" i="112"/>
  <c r="U7304" i="112"/>
  <c r="U41036" i="112"/>
  <c r="U39420" i="112"/>
  <c r="U33278" i="112"/>
  <c r="U19590" i="112"/>
  <c r="U42284" i="112"/>
  <c r="U4660" i="112"/>
  <c r="U16006" i="112"/>
  <c r="U1339" i="112"/>
  <c r="U5314" i="112"/>
  <c r="U11930" i="112"/>
  <c r="U5479" i="112"/>
  <c r="U14704" i="112"/>
  <c r="U15893" i="112"/>
  <c r="U27547" i="112"/>
  <c r="U28355" i="112"/>
  <c r="U24303" i="112"/>
  <c r="U24096" i="112"/>
  <c r="U29451" i="112"/>
  <c r="U26878" i="112"/>
  <c r="U38258" i="112"/>
  <c r="U39282" i="112"/>
  <c r="U40306" i="112"/>
  <c r="U41330" i="112"/>
  <c r="U42354" i="112"/>
  <c r="U43378" i="112"/>
  <c r="U7301" i="112"/>
  <c r="U17308" i="112"/>
  <c r="U317" i="112"/>
  <c r="U1598" i="112"/>
  <c r="U4293" i="112"/>
  <c r="U2507" i="112"/>
  <c r="U4657" i="112"/>
  <c r="U5742" i="112"/>
  <c r="U13183" i="112"/>
  <c r="U27476" i="112"/>
  <c r="U26534" i="112"/>
  <c r="U21651" i="112"/>
  <c r="U31096" i="112"/>
  <c r="U19719" i="112"/>
  <c r="U5645" i="112"/>
  <c r="U19157" i="112"/>
  <c r="U34052" i="112"/>
  <c r="U35395" i="112"/>
  <c r="U36419" i="112"/>
  <c r="U6763" i="112"/>
  <c r="U40564" i="112"/>
  <c r="U38420" i="112"/>
  <c r="U32438" i="112"/>
  <c r="U7368" i="112"/>
  <c r="U41092" i="112"/>
  <c r="U39476" i="112"/>
  <c r="U34213" i="112"/>
  <c r="U19654" i="112"/>
  <c r="U42340" i="112"/>
  <c r="U6179" i="112"/>
  <c r="U30416" i="112"/>
  <c r="U15183" i="112"/>
  <c r="U10410" i="112"/>
  <c r="U14142" i="112"/>
  <c r="U28747" i="112"/>
  <c r="U22313" i="112"/>
  <c r="U24488" i="112"/>
  <c r="U26509" i="112"/>
  <c r="U37626" i="112"/>
  <c r="U38650" i="112"/>
  <c r="U39674" i="112"/>
  <c r="U40698" i="112"/>
  <c r="U41722" i="112"/>
  <c r="U42746" i="112"/>
  <c r="U43770" i="112"/>
  <c r="U6951" i="112"/>
  <c r="U17524" i="112"/>
  <c r="U15305" i="112"/>
  <c r="U3203" i="112"/>
  <c r="U1125" i="112"/>
  <c r="U3448" i="112"/>
  <c r="U4755" i="112"/>
  <c r="U10599" i="112"/>
  <c r="U13575" i="112"/>
  <c r="U25902" i="112"/>
  <c r="U9872" i="112"/>
  <c r="U22426" i="112"/>
  <c r="U18664" i="112"/>
  <c r="U20111" i="112"/>
  <c r="U17801" i="112"/>
  <c r="U33420" i="112"/>
  <c r="U34763" i="112"/>
  <c r="U35787" i="112"/>
  <c r="U36811" i="112"/>
  <c r="U32414" i="112"/>
  <c r="U17914" i="112"/>
  <c r="U41156" i="112"/>
  <c r="U38948" i="112"/>
  <c r="U32902" i="112"/>
  <c r="U19558" i="112"/>
  <c r="U42260" i="112"/>
  <c r="U39716" i="112"/>
  <c r="U37908" i="112"/>
  <c r="U3729" i="112"/>
  <c r="U42756" i="112"/>
  <c r="U7598" i="112"/>
  <c r="U9769" i="112"/>
  <c r="U15063" i="112"/>
  <c r="U10290" i="112"/>
  <c r="U8067" i="112"/>
  <c r="U28627" i="112"/>
  <c r="U24575" i="112"/>
  <c r="U24368" i="112"/>
  <c r="U26389" i="112"/>
  <c r="U37506" i="112"/>
  <c r="U38530" i="112"/>
  <c r="U39554" i="112"/>
  <c r="U40578" i="112"/>
  <c r="U41602" i="112"/>
  <c r="U42626" i="112"/>
  <c r="U43650" i="112"/>
  <c r="U6584" i="112"/>
  <c r="U17580" i="112"/>
  <c r="U14619" i="112"/>
  <c r="U3060" i="112"/>
  <c r="U802" i="112"/>
  <c r="U3217" i="112"/>
  <c r="U13063" i="112"/>
  <c r="U10479" i="112"/>
  <c r="U13455" i="112"/>
  <c r="U24711" i="112"/>
  <c r="U22857" i="112"/>
  <c r="U22306" i="112"/>
  <c r="U18385" i="112"/>
  <c r="U19991" i="112"/>
  <c r="U9270" i="112"/>
  <c r="U28138" i="112"/>
  <c r="U34643" i="112"/>
  <c r="U35667" i="112"/>
  <c r="U36691" i="112"/>
  <c r="U19854" i="112"/>
  <c r="U6595" i="112"/>
  <c r="U40316" i="112"/>
  <c r="U38116" i="112"/>
  <c r="U27860" i="112"/>
  <c r="U18208" i="112"/>
  <c r="U41420" i="112"/>
  <c r="U38884" i="112"/>
  <c r="U34293" i="112"/>
  <c r="U1625" i="112"/>
  <c r="U16725" i="112"/>
  <c r="U1649" i="112"/>
  <c r="U5378" i="112"/>
  <c r="U39690" i="112"/>
  <c r="U40714" i="112"/>
  <c r="U41738" i="112"/>
  <c r="U42762" i="112"/>
  <c r="U43786" i="112"/>
  <c r="U6999" i="112"/>
  <c r="U17668" i="112"/>
  <c r="U15321" i="112"/>
  <c r="U3219" i="112"/>
  <c r="U1141" i="112"/>
  <c r="U3464" i="112"/>
  <c r="U4771" i="112"/>
  <c r="U10615" i="112"/>
  <c r="U13591" i="112"/>
  <c r="U25918" i="112"/>
  <c r="U9888" i="112"/>
  <c r="U22442" i="112"/>
  <c r="U18680" i="112"/>
  <c r="U20127" i="112"/>
  <c r="U17817" i="112"/>
  <c r="U33436" i="112"/>
  <c r="U34779" i="112"/>
  <c r="U35803" i="112"/>
  <c r="U36827" i="112"/>
  <c r="U32526" i="112"/>
  <c r="U18089" i="112"/>
  <c r="U41268" i="112"/>
  <c r="U39060" i="112"/>
  <c r="U33014" i="112"/>
  <c r="U19670" i="112"/>
  <c r="U6148" i="112"/>
  <c r="U39828" i="112"/>
  <c r="U38020" i="112"/>
  <c r="U3920" i="112"/>
  <c r="U42884" i="112"/>
  <c r="U3928" i="112"/>
  <c r="U11283" i="112"/>
  <c r="U43388" i="112"/>
  <c r="U40338" i="112"/>
  <c r="U41362" i="112"/>
  <c r="U42386" i="112"/>
  <c r="U43410" i="112"/>
  <c r="U7389" i="112"/>
  <c r="U17644" i="112"/>
  <c r="U349" i="112"/>
  <c r="U1630" i="112"/>
  <c r="U4325" i="112"/>
  <c r="U2539" i="112"/>
  <c r="U4689" i="112"/>
  <c r="U5774" i="112"/>
  <c r="U13215" i="112"/>
  <c r="U27508" i="112"/>
  <c r="U26566" i="112"/>
  <c r="U21683" i="112"/>
  <c r="U31128" i="112"/>
  <c r="U19751" i="112"/>
  <c r="U5692" i="112"/>
  <c r="U19189" i="112"/>
  <c r="U34084" i="112"/>
  <c r="U35427" i="112"/>
  <c r="U36451" i="112"/>
  <c r="U6930" i="112"/>
  <c r="U40788" i="112"/>
  <c r="U38644" i="112"/>
  <c r="U32662" i="112"/>
  <c r="U17946" i="112"/>
  <c r="U41324" i="112"/>
  <c r="U39700" i="112"/>
  <c r="U34429" i="112"/>
  <c r="U19902" i="112"/>
  <c r="U42596" i="112"/>
  <c r="U5170" i="112"/>
  <c r="U16972" i="112"/>
  <c r="U1585" i="112"/>
  <c r="U5687" i="112"/>
  <c r="U42988" i="112"/>
  <c r="U25207" i="112"/>
  <c r="U14300" i="112"/>
  <c r="U11929" i="112"/>
  <c r="U20789" i="112"/>
  <c r="U34453" i="112"/>
  <c r="U19766" i="112"/>
  <c r="U42252" i="112"/>
  <c r="U40116" i="112"/>
  <c r="U37812" i="112"/>
  <c r="U32374" i="112"/>
  <c r="U7495" i="112"/>
  <c r="U40884" i="112"/>
  <c r="U39084" i="112"/>
  <c r="U10021" i="112"/>
  <c r="U827" i="112"/>
  <c r="U5767" i="112"/>
  <c r="U42388" i="112"/>
  <c r="U2303" i="112"/>
  <c r="U11147" i="112"/>
  <c r="U25191" i="112"/>
  <c r="U21819" i="112"/>
  <c r="U32247" i="112"/>
  <c r="U12431" i="112"/>
  <c r="U21843" i="112"/>
  <c r="U32495" i="112"/>
  <c r="U12455" i="112"/>
  <c r="U23609" i="112"/>
  <c r="U37613" i="112"/>
  <c r="U38133" i="112"/>
  <c r="U39325" i="112"/>
  <c r="U42165" i="112"/>
  <c r="U39653" i="112"/>
  <c r="U42493" i="112"/>
  <c r="U39949" i="112"/>
  <c r="U42797" i="112"/>
  <c r="U10965" i="112"/>
  <c r="U18585" i="112"/>
  <c r="U28133" i="112"/>
  <c r="U16143" i="112"/>
  <c r="U32632" i="112"/>
  <c r="U8105" i="112"/>
  <c r="U7979" i="112"/>
  <c r="U28539" i="112"/>
  <c r="U24487" i="112"/>
  <c r="U24280" i="112"/>
  <c r="U30322" i="112"/>
  <c r="U37418" i="112"/>
  <c r="U38442" i="112"/>
  <c r="U39466" i="112"/>
  <c r="U40490" i="112"/>
  <c r="U41514" i="112"/>
  <c r="U42538" i="112"/>
  <c r="U43562" i="112"/>
  <c r="U17404" i="112"/>
  <c r="U16630" i="112"/>
  <c r="U14531" i="112"/>
  <c r="U2549" i="112"/>
  <c r="U540" i="112"/>
  <c r="U9485" i="112"/>
  <c r="U34168" i="112"/>
  <c r="U15070" i="112"/>
  <c r="U35775" i="112"/>
  <c r="U16882" i="112"/>
  <c r="U36823" i="112"/>
  <c r="U1536" i="112"/>
  <c r="U2876" i="112"/>
  <c r="U3023" i="112"/>
  <c r="U4750" i="112"/>
  <c r="U6789" i="112"/>
  <c r="U9129" i="112"/>
  <c r="U10596" i="112"/>
  <c r="U12365" i="112"/>
  <c r="U13404" i="112"/>
  <c r="U14552" i="112"/>
  <c r="U1197" i="112"/>
  <c r="U16771" i="112"/>
  <c r="U18238" i="112"/>
  <c r="U19844" i="112"/>
  <c r="U21464" i="112"/>
  <c r="U23877" i="112"/>
  <c r="U2605" i="112"/>
  <c r="U4181" i="112"/>
  <c r="U6107" i="112"/>
  <c r="U8330" i="112"/>
  <c r="U10177" i="112"/>
  <c r="U4874" i="112"/>
  <c r="U7057" i="112"/>
  <c r="U8863" i="112"/>
  <c r="U11216" i="112"/>
  <c r="U26475" i="112"/>
  <c r="U28160" i="112"/>
  <c r="U31300" i="112"/>
  <c r="U32434" i="112"/>
  <c r="U33505" i="112"/>
  <c r="U38007" i="112"/>
  <c r="U39031" i="112"/>
  <c r="U40055" i="112"/>
  <c r="U41079" i="112"/>
  <c r="U42103" i="112"/>
  <c r="U43127" i="112"/>
  <c r="U14326" i="112"/>
  <c r="U15746" i="112"/>
  <c r="U17861" i="112"/>
  <c r="U20719" i="112"/>
  <c r="U23018" i="112"/>
  <c r="U25056" i="112"/>
  <c r="U27223" i="112"/>
  <c r="U28764" i="112"/>
  <c r="U30737" i="112"/>
  <c r="U33925" i="112"/>
  <c r="U35260" i="112"/>
  <c r="U36284" i="112"/>
  <c r="U37308" i="112"/>
  <c r="U15619" i="112"/>
  <c r="U17087" i="112"/>
  <c r="U20401" i="112"/>
  <c r="U22732" i="112"/>
  <c r="U24929" i="112"/>
  <c r="U27104" i="112"/>
  <c r="U28645" i="112"/>
  <c r="U30427" i="112"/>
  <c r="U33822" i="112"/>
  <c r="U35157" i="112"/>
  <c r="U36181" i="112"/>
  <c r="U37205" i="112"/>
  <c r="U6662" i="112"/>
  <c r="U13381" i="112"/>
  <c r="U20572" i="112"/>
  <c r="U28185" i="112"/>
  <c r="U37936" i="112"/>
  <c r="U42032" i="112"/>
  <c r="U4432" i="112"/>
  <c r="U12039" i="112"/>
  <c r="U18878" i="112"/>
  <c r="U26548" i="112"/>
  <c r="U34289" i="112"/>
  <c r="U41248" i="112"/>
  <c r="U3199" i="112"/>
  <c r="U10557" i="112"/>
  <c r="U17266" i="112"/>
  <c r="U24190" i="112"/>
  <c r="U32387" i="112"/>
  <c r="U40000" i="112"/>
  <c r="U5293" i="112"/>
  <c r="U12342" i="112"/>
  <c r="U19389" i="112"/>
  <c r="U26604" i="112"/>
  <c r="U34241" i="112"/>
  <c r="U41192" i="112"/>
  <c r="U371" i="112"/>
  <c r="U2107" i="112"/>
  <c r="U4099" i="112"/>
  <c r="U6041" i="112"/>
  <c r="U8279" i="112"/>
  <c r="U10118" i="112"/>
  <c r="U14665" i="112"/>
  <c r="U15823" i="112"/>
  <c r="U18120" i="112"/>
  <c r="U20962" i="112"/>
  <c r="U23103" i="112"/>
  <c r="U25141" i="112"/>
  <c r="U27339" i="112"/>
  <c r="U28865" i="112"/>
  <c r="U30830" i="112"/>
  <c r="U34026" i="112"/>
  <c r="U35361" i="112"/>
  <c r="U36385" i="112"/>
  <c r="U44" i="112"/>
  <c r="U32255" i="112"/>
  <c r="U12112" i="112"/>
  <c r="U21979" i="112"/>
  <c r="U32023" i="112"/>
  <c r="U13486" i="112"/>
  <c r="U29740" i="112"/>
  <c r="U31665" i="112"/>
  <c r="U43301" i="112"/>
  <c r="U40773" i="112"/>
  <c r="U43613" i="112"/>
  <c r="U41109" i="112"/>
  <c r="U38573" i="112"/>
  <c r="U10446" i="112"/>
  <c r="U10702" i="112"/>
  <c r="U40090" i="112"/>
  <c r="U41114" i="112"/>
  <c r="U42138" i="112"/>
  <c r="U43162" i="112"/>
  <c r="U31926" i="112"/>
  <c r="U6959" i="112"/>
  <c r="U101" i="112"/>
  <c r="U1352" i="112"/>
  <c r="U3895" i="112"/>
  <c r="U2039" i="112"/>
  <c r="U4021" i="112"/>
  <c r="U5361" i="112"/>
  <c r="U11421" i="112"/>
  <c r="U13991" i="112"/>
  <c r="U26318" i="112"/>
  <c r="U21435" i="112"/>
  <c r="U30880" i="112"/>
  <c r="U19503" i="112"/>
  <c r="U5271" i="112"/>
  <c r="U18941" i="112"/>
  <c r="U33836" i="112"/>
  <c r="U35179" i="112"/>
  <c r="U36203" i="112"/>
  <c r="U37227" i="112"/>
  <c r="U39076" i="112"/>
  <c r="U33142" i="112"/>
  <c r="U18791" i="112"/>
  <c r="U41844" i="112"/>
  <c r="U39580" i="112"/>
  <c r="U37956" i="112"/>
  <c r="U20118" i="112"/>
  <c r="U6811" i="112"/>
  <c r="U40804" i="112"/>
  <c r="U43476" i="112"/>
  <c r="U5282" i="112"/>
  <c r="U42780" i="112"/>
  <c r="U2295" i="112"/>
  <c r="U10804" i="112"/>
  <c r="U21148" i="112"/>
  <c r="U12335" i="112"/>
  <c r="U25175" i="112"/>
  <c r="U37629" i="112"/>
  <c r="U20263" i="112"/>
  <c r="U25023" i="112"/>
  <c r="U37957" i="112"/>
  <c r="U20311" i="112"/>
  <c r="U27333" i="112"/>
  <c r="U12551" i="112"/>
  <c r="U13878" i="112"/>
  <c r="U41317" i="112"/>
  <c r="U38789" i="112"/>
  <c r="U41629" i="112"/>
  <c r="U39125" i="112"/>
  <c r="U41933" i="112"/>
  <c r="U9010" i="112"/>
  <c r="U19048" i="112"/>
  <c r="U10861" i="112"/>
  <c r="U11436" i="112"/>
  <c r="U22292" i="112"/>
  <c r="U15745" i="112"/>
  <c r="U32592" i="112"/>
  <c r="U27231" i="112"/>
  <c r="U24010" i="112"/>
  <c r="U14946" i="112"/>
  <c r="U40226" i="112"/>
  <c r="U41250" i="112"/>
  <c r="U42274" i="112"/>
  <c r="U43298" i="112"/>
  <c r="U6943" i="112"/>
  <c r="U7596" i="112"/>
  <c r="U237" i="112"/>
  <c r="U1487" i="112"/>
  <c r="U4031" i="112"/>
  <c r="U2276" i="112"/>
  <c r="U4339" i="112"/>
  <c r="U5655" i="112"/>
  <c r="U13103" i="112"/>
  <c r="U27396" i="112"/>
  <c r="U26454" i="112"/>
  <c r="U21571" i="112"/>
  <c r="U31016" i="112"/>
  <c r="U19639" i="112"/>
  <c r="U5407" i="112"/>
  <c r="U19077" i="112"/>
  <c r="U33972" i="112"/>
  <c r="U35315" i="112"/>
  <c r="U36339" i="112"/>
  <c r="U7280" i="112"/>
  <c r="U40900" i="112"/>
  <c r="U38756" i="112"/>
  <c r="U32774" i="112"/>
  <c r="U18025" i="112"/>
  <c r="U41436" i="112"/>
  <c r="U39820" i="112"/>
  <c r="U34501" i="112"/>
  <c r="U20030" i="112"/>
  <c r="U42724" i="112"/>
  <c r="U5298" i="112"/>
  <c r="U42292" i="112"/>
  <c r="U1673" i="112"/>
  <c r="U9384" i="112"/>
  <c r="U43116" i="112"/>
  <c r="U25319" i="112"/>
  <c r="U20319" i="112"/>
  <c r="U12088" i="112"/>
  <c r="U21004" i="112"/>
  <c r="U32383" i="112"/>
  <c r="U12415" i="112"/>
  <c r="U22083" i="112"/>
  <c r="U32151" i="112"/>
  <c r="U13614" i="112"/>
  <c r="U29868" i="112"/>
  <c r="U31721" i="112"/>
  <c r="U43429" i="112"/>
  <c r="U40901" i="112"/>
  <c r="U43741" i="112"/>
  <c r="U41237" i="112"/>
  <c r="U38701" i="112"/>
  <c r="U10558" i="112"/>
  <c r="U10925" i="112"/>
  <c r="U28109" i="112"/>
  <c r="U18641" i="112"/>
  <c r="U26168" i="112"/>
  <c r="U22364" i="112"/>
  <c r="U10714" i="112"/>
  <c r="U27236" i="112"/>
  <c r="U23975" i="112"/>
  <c r="U23768" i="112"/>
  <c r="U29123" i="112"/>
  <c r="U26813" i="112"/>
  <c r="U37930" i="112"/>
  <c r="U38954" i="112"/>
  <c r="U39978" i="112"/>
  <c r="U41002" i="112"/>
  <c r="U42026" i="112"/>
  <c r="U43050" i="112"/>
  <c r="U7763" i="112"/>
  <c r="U6616" i="112"/>
  <c r="U6050" i="112"/>
  <c r="U864" i="112"/>
  <c r="U3696" i="112"/>
  <c r="U1608" i="112"/>
  <c r="U3909" i="112"/>
  <c r="U5249" i="112"/>
  <c r="U11309" i="112"/>
  <c r="U13879" i="112"/>
  <c r="U26206" i="112"/>
  <c r="U21323" i="112"/>
  <c r="U30768" i="112"/>
  <c r="U19391" i="112"/>
  <c r="U5159" i="112"/>
  <c r="U18582" i="112"/>
  <c r="U33724" i="112"/>
  <c r="U35067" i="112"/>
  <c r="U36091" i="112"/>
  <c r="U37115" i="112"/>
  <c r="U35263" i="112"/>
  <c r="U16419" i="112"/>
  <c r="U36871" i="112"/>
  <c r="U21024" i="112"/>
  <c r="U70" i="112"/>
  <c r="U1783" i="112"/>
  <c r="U377" i="112"/>
  <c r="U3151" i="112"/>
  <c r="U5068" i="112"/>
  <c r="U6940" i="112"/>
  <c r="U9288" i="112"/>
  <c r="U10724" i="112"/>
  <c r="U12493" i="112"/>
  <c r="U13532" i="112"/>
  <c r="U14807" i="112"/>
  <c r="U1553" i="112"/>
  <c r="U17002" i="112"/>
  <c r="U18366" i="112"/>
  <c r="U19972" i="112"/>
  <c r="U21592" i="112"/>
  <c r="U24005" i="112"/>
  <c r="U2733" i="112"/>
  <c r="U4356" i="112"/>
  <c r="U6274" i="112"/>
  <c r="U8606" i="112"/>
  <c r="U10800" i="112"/>
  <c r="U5002" i="112"/>
  <c r="U7185" i="112"/>
  <c r="U8991" i="112"/>
  <c r="U11606" i="112"/>
  <c r="U26603" i="112"/>
  <c r="U29695" i="112"/>
  <c r="U31428" i="112"/>
  <c r="U32562" i="112"/>
  <c r="U34264" i="112"/>
  <c r="U38135" i="112"/>
  <c r="U39159" i="112"/>
  <c r="U40183" i="112"/>
  <c r="U41207" i="112"/>
  <c r="U42231" i="112"/>
  <c r="U43255" i="112"/>
  <c r="U14716" i="112"/>
  <c r="U902" i="112"/>
  <c r="U6285" i="112"/>
  <c r="U29407" i="112"/>
  <c r="U14679" i="112"/>
  <c r="U34663" i="112"/>
  <c r="U1001" i="112"/>
  <c r="U2628" i="112"/>
  <c r="U1667" i="112"/>
  <c r="U4082" i="112"/>
  <c r="U6541" i="112"/>
  <c r="U8054" i="112"/>
  <c r="U10348" i="112"/>
  <c r="U11871" i="112"/>
  <c r="U13156" i="112"/>
  <c r="U14187" i="112"/>
  <c r="U890" i="112"/>
  <c r="U15948" i="112"/>
  <c r="U17737" i="112"/>
  <c r="U19596" i="112"/>
  <c r="U21216" i="112"/>
  <c r="U22878" i="112"/>
  <c r="U24732" i="112"/>
  <c r="U3752" i="112"/>
  <c r="U5837" i="112"/>
  <c r="U7868" i="112"/>
  <c r="U9547" i="112"/>
  <c r="U4373" i="112"/>
  <c r="U6291" i="112"/>
  <c r="U8615" i="112"/>
  <c r="U10817" i="112"/>
  <c r="U26227" i="112"/>
  <c r="U27585" i="112"/>
  <c r="U30414" i="112"/>
  <c r="U32186" i="112"/>
  <c r="U33210" i="112"/>
  <c r="U37759" i="112"/>
  <c r="U38783" i="112"/>
  <c r="U39807" i="112"/>
  <c r="U40831" i="112"/>
  <c r="U41855" i="112"/>
  <c r="U42879" i="112"/>
  <c r="U12170" i="112"/>
  <c r="U15498" i="112"/>
  <c r="U16855" i="112"/>
  <c r="U20280" i="112"/>
  <c r="U22619" i="112"/>
  <c r="U24808" i="112"/>
  <c r="U25832" i="112"/>
  <c r="U28516" i="112"/>
  <c r="U29540" i="112"/>
  <c r="U33677" i="112"/>
  <c r="U35012" i="112"/>
  <c r="U36036" i="112"/>
  <c r="U37060" i="112"/>
  <c r="U15371" i="112"/>
  <c r="U16505" i="112"/>
  <c r="U19242" i="112"/>
  <c r="U22141" i="112"/>
  <c r="U23667" i="112"/>
  <c r="U25705" i="112"/>
  <c r="U28397" i="112"/>
  <c r="U29421" i="112"/>
  <c r="U33574" i="112"/>
  <c r="U34909" i="112"/>
  <c r="U35933" i="112"/>
  <c r="U36957" i="112"/>
  <c r="U4440" i="112"/>
  <c r="U12422" i="112"/>
  <c r="U19333" i="112"/>
  <c r="U26468" i="112"/>
  <c r="U33490" i="112"/>
  <c r="U41040" i="112"/>
  <c r="U3207" i="112"/>
  <c r="U10469" i="112"/>
  <c r="U17450" i="112"/>
  <c r="U24366" i="112"/>
  <c r="U32499" i="112"/>
  <c r="U40248" i="112"/>
  <c r="U1358" i="112"/>
  <c r="U9177" i="112"/>
  <c r="U14529" i="112"/>
  <c r="U22232" i="112"/>
  <c r="U31309" i="112"/>
  <c r="U39000" i="112"/>
  <c r="U43096" i="112"/>
  <c r="U10733" i="112"/>
  <c r="U17506" i="112"/>
  <c r="U24510" i="112"/>
  <c r="U32555" i="112"/>
  <c r="U40200" i="112"/>
  <c r="U123" i="112"/>
  <c r="U1804" i="112"/>
  <c r="U3327" i="112"/>
  <c r="U5786" i="112"/>
  <c r="U7825" i="112"/>
  <c r="U9488" i="112"/>
  <c r="U12239" i="112"/>
  <c r="U15575" i="112"/>
  <c r="U17035" i="112"/>
  <c r="U20357" i="112"/>
  <c r="U22704" i="112"/>
  <c r="U24893" i="112"/>
  <c r="U27060" i="112"/>
  <c r="U28617" i="112"/>
  <c r="U30320" i="112"/>
  <c r="U33778" i="112"/>
  <c r="U35113" i="112"/>
  <c r="U36137" i="112"/>
  <c r="U37161" i="112"/>
  <c r="U1154" i="112"/>
  <c r="U2714" i="112"/>
  <c r="U4871" i="112"/>
  <c r="U7046" i="112"/>
  <c r="U8860" i="112"/>
  <c r="U11213" i="112"/>
  <c r="U15201" i="112"/>
  <c r="U16382" i="112"/>
  <c r="U19111" i="112"/>
  <c r="U22026" i="112"/>
  <c r="U23552" i="112"/>
  <c r="U25590" i="112"/>
  <c r="U28282" i="112"/>
  <c r="U29306" i="112"/>
  <c r="U31758" i="112"/>
  <c r="U34778" i="112"/>
  <c r="U35802" i="112"/>
  <c r="U36826" i="112"/>
  <c r="U3114" i="112"/>
  <c r="U12975" i="112"/>
  <c r="U10391" i="112"/>
  <c r="U13367" i="112"/>
  <c r="U27660" i="112"/>
  <c r="U26718" i="112"/>
  <c r="U22218" i="112"/>
  <c r="U31767" i="112"/>
  <c r="U19903" i="112"/>
  <c r="U9182" i="112"/>
  <c r="U28050" i="112"/>
  <c r="U34555" i="112"/>
  <c r="U35579" i="112"/>
  <c r="U36603" i="112"/>
  <c r="U34047" i="112"/>
  <c r="U5950" i="112"/>
  <c r="U34183" i="112"/>
  <c r="U13819" i="112"/>
  <c r="U28782" i="112"/>
  <c r="U12868" i="112"/>
  <c r="U8680" i="112"/>
  <c r="U23508" i="112"/>
  <c r="U36342" i="112"/>
  <c r="U10858" i="112"/>
  <c r="U1488" i="112"/>
  <c r="U26450" i="112"/>
  <c r="U40766" i="112"/>
  <c r="U27552" i="112"/>
  <c r="U14130" i="112"/>
  <c r="U28063" i="112"/>
  <c r="U41646" i="112"/>
  <c r="U32137" i="112"/>
  <c r="U17328" i="112"/>
  <c r="U31299" i="112"/>
  <c r="U43046" i="112"/>
  <c r="U33504" i="112"/>
  <c r="U18716" i="112"/>
  <c r="U32753" i="112"/>
  <c r="U16706" i="112"/>
  <c r="U34511" i="112"/>
  <c r="U22390" i="112"/>
  <c r="U41350" i="112"/>
  <c r="U3846" i="112"/>
  <c r="U10967" i="112"/>
  <c r="U17389" i="112"/>
  <c r="U6154" i="112"/>
  <c r="U13008" i="112"/>
  <c r="U20016" i="112"/>
  <c r="U10528" i="112"/>
  <c r="U17381" i="112"/>
  <c r="U7262" i="112"/>
  <c r="U14008" i="112"/>
  <c r="U21604" i="112"/>
  <c r="U30259" i="112"/>
  <c r="U27549" i="112"/>
  <c r="U24776" i="112"/>
  <c r="U22291" i="112"/>
  <c r="U30641" i="112"/>
  <c r="U7696" i="112"/>
  <c r="U21048" i="112"/>
  <c r="U33752" i="112"/>
  <c r="U9097" i="112"/>
  <c r="U35111" i="112"/>
  <c r="U8165" i="112"/>
  <c r="U22015" i="112"/>
  <c r="U34040" i="112"/>
  <c r="U4860" i="112"/>
  <c r="U17800" i="112"/>
  <c r="U29519" i="112"/>
  <c r="U2217" i="112"/>
  <c r="U15501" i="112"/>
  <c r="U28447" i="112"/>
  <c r="U717" i="112"/>
  <c r="U25179" i="112"/>
  <c r="U6261" i="112"/>
  <c r="U28615" i="112"/>
  <c r="U643" i="112"/>
  <c r="U2230" i="112"/>
  <c r="U1381" i="112"/>
  <c r="U3747" i="112"/>
  <c r="U5634" i="112"/>
  <c r="U7569" i="112"/>
  <c r="U9798" i="112"/>
  <c r="U11553" i="112"/>
  <c r="U12893" i="112"/>
  <c r="U13932" i="112"/>
  <c r="U351" i="112"/>
  <c r="U2119" i="112"/>
  <c r="U17489" i="112"/>
  <c r="U9589" i="112"/>
  <c r="U25346" i="112"/>
  <c r="U21998" i="112"/>
  <c r="U4701" i="112"/>
  <c r="U4836" i="112"/>
  <c r="U18165" i="112"/>
  <c r="U31762" i="112"/>
  <c r="U6804" i="112"/>
  <c r="U1315" i="112"/>
  <c r="U21271" i="112"/>
  <c r="U37806" i="112"/>
  <c r="U19611" i="112"/>
  <c r="U40366" i="112"/>
  <c r="U22422" i="112"/>
  <c r="U38654" i="112"/>
  <c r="U22454" i="112"/>
  <c r="U42334" i="112"/>
  <c r="U25938" i="112"/>
  <c r="U40022" i="112"/>
  <c r="U26050" i="112"/>
  <c r="U43486" i="112"/>
  <c r="U27568" i="112"/>
  <c r="U41462" i="112"/>
  <c r="U28039" i="112"/>
  <c r="U13899" i="112"/>
  <c r="U37550" i="112"/>
  <c r="U3194" i="112"/>
  <c r="U8456" i="112"/>
  <c r="U14016" i="112"/>
  <c r="U21316" i="112"/>
  <c r="U10887" i="112"/>
  <c r="U17717" i="112"/>
  <c r="U7286" i="112"/>
  <c r="U13840" i="112"/>
  <c r="U21452" i="112"/>
  <c r="U12377" i="112"/>
  <c r="U19680" i="112"/>
  <c r="U26775" i="112"/>
  <c r="U24361" i="112"/>
  <c r="U22371" i="112"/>
  <c r="U30625" i="112"/>
  <c r="U26895" i="112"/>
  <c r="U3317" i="112"/>
  <c r="U16043" i="112"/>
  <c r="U28663" i="112"/>
  <c r="U1151" i="112"/>
  <c r="U25619" i="112"/>
  <c r="U3381" i="112"/>
  <c r="U1741" i="112"/>
  <c r="U2962" i="112"/>
  <c r="U5502" i="112"/>
  <c r="U7667" i="112"/>
  <c r="U9108" i="112"/>
  <c r="U12168" i="112"/>
  <c r="U15496" i="112"/>
  <c r="U16845" i="112"/>
  <c r="U20278" i="112"/>
  <c r="U22625" i="112"/>
  <c r="U24814" i="112"/>
  <c r="U25838" i="112"/>
  <c r="U28530" i="112"/>
  <c r="U29554" i="112"/>
  <c r="U33691" i="112"/>
  <c r="U35026" i="112"/>
  <c r="U36050" i="112"/>
  <c r="U37074" i="112"/>
  <c r="U519" i="112"/>
  <c r="U25115" i="112"/>
  <c r="U6189" i="112"/>
  <c r="U28535" i="112"/>
  <c r="U635" i="112"/>
  <c r="U2222" i="112"/>
  <c r="U1373" i="112"/>
  <c r="U3739" i="112"/>
  <c r="U5626" i="112"/>
  <c r="U7561" i="112"/>
  <c r="U9790" i="112"/>
  <c r="U11545" i="112"/>
  <c r="U12885" i="112"/>
  <c r="U13924" i="112"/>
  <c r="U343" i="112"/>
  <c r="U2111" i="112"/>
  <c r="U17481" i="112"/>
  <c r="U19340" i="112"/>
  <c r="U20571" i="112"/>
  <c r="U22375" i="112"/>
  <c r="U24397" i="112"/>
  <c r="U3482" i="112"/>
  <c r="U5001" i="112"/>
  <c r="U7184" i="112"/>
  <c r="U8998" i="112"/>
  <c r="U11597" i="112"/>
  <c r="U5981" i="112"/>
  <c r="U8211" i="112"/>
  <c r="U10066" i="112"/>
  <c r="U25971" i="112"/>
  <c r="U26995" i="112"/>
  <c r="U30087" i="112"/>
  <c r="U32954" i="112"/>
  <c r="U37503" i="112"/>
  <c r="U38527" i="112"/>
  <c r="U39551" i="112"/>
  <c r="U40575" i="112"/>
  <c r="U41599" i="112"/>
  <c r="U42623" i="112"/>
  <c r="U43647" i="112"/>
  <c r="U15195" i="112"/>
  <c r="U16376" i="112"/>
  <c r="U19113" i="112"/>
  <c r="U22012" i="112"/>
  <c r="U23538" i="112"/>
  <c r="U25576" i="112"/>
  <c r="U28260" i="112"/>
  <c r="U29284" i="112"/>
  <c r="U31744" i="112"/>
  <c r="U34756" i="112"/>
  <c r="U35780" i="112"/>
  <c r="U36804" i="112"/>
  <c r="U15060" i="112"/>
  <c r="U16249" i="112"/>
  <c r="U18986" i="112"/>
  <c r="U21885" i="112"/>
  <c r="U23411" i="112"/>
  <c r="U25449" i="112"/>
  <c r="U27982" i="112"/>
  <c r="U29165" i="112"/>
  <c r="U31154" i="112"/>
  <c r="U34653" i="112"/>
  <c r="U35677" i="112"/>
  <c r="U36701" i="112"/>
  <c r="U3215" i="112"/>
  <c r="U10517" i="112"/>
  <c r="U17562" i="112"/>
  <c r="U24342" i="112"/>
  <c r="U32539" i="112"/>
  <c r="U40016" i="112"/>
  <c r="U830" i="112"/>
  <c r="U8031" i="112"/>
  <c r="U14425" i="112"/>
  <c r="U22272" i="112"/>
  <c r="U31397" i="112"/>
  <c r="U39232" i="112"/>
  <c r="U43328" i="112"/>
  <c r="U6734" i="112"/>
  <c r="U13389" i="112"/>
  <c r="U20205" i="112"/>
  <c r="U28137" i="112"/>
  <c r="U37976" i="112"/>
  <c r="U42072" i="112"/>
  <c r="U9416" i="112"/>
  <c r="U14537" i="112"/>
  <c r="U22432" i="112"/>
  <c r="U31453" i="112"/>
  <c r="U15905" i="112"/>
  <c r="U18179" i="112"/>
  <c r="U20997" i="112"/>
  <c r="U23146" i="112"/>
  <c r="U25184" i="112"/>
  <c r="U27709" i="112"/>
  <c r="U28892" i="112"/>
  <c r="U30865" i="112"/>
  <c r="U34053" i="112"/>
  <c r="U35388" i="112"/>
  <c r="U36412" i="112"/>
  <c r="U14319" i="112"/>
  <c r="U15747" i="112"/>
  <c r="U17870" i="112"/>
  <c r="U20720" i="112"/>
  <c r="U23019" i="112"/>
  <c r="U25057" i="112"/>
  <c r="U27255" i="112"/>
  <c r="U28773" i="112"/>
  <c r="U30762" i="112"/>
  <c r="U33950" i="112"/>
  <c r="U35285" i="112"/>
  <c r="U36309" i="112"/>
  <c r="U37333" i="112"/>
  <c r="U7506" i="112"/>
  <c r="U13893" i="112"/>
  <c r="U21505" i="112"/>
  <c r="U30104" i="112"/>
  <c r="U38448" i="112"/>
  <c r="U42544" i="112"/>
  <c r="U5245" i="112"/>
  <c r="U12702" i="112"/>
  <c r="U19797" i="112"/>
  <c r="U27378" i="112"/>
  <c r="U37664" i="112"/>
  <c r="U41760" i="112"/>
  <c r="U3859" i="112"/>
  <c r="U11491" i="112"/>
  <c r="U17905" i="112"/>
  <c r="U25916" i="112"/>
  <c r="U32899" i="112"/>
  <c r="U40504" i="112"/>
  <c r="U6582" i="112"/>
  <c r="U12854" i="112"/>
  <c r="U19901" i="112"/>
  <c r="U27450" i="112"/>
  <c r="U37608" i="112"/>
  <c r="U41704" i="112"/>
  <c r="U671" i="112"/>
  <c r="U2235" i="112"/>
  <c r="U4250" i="112"/>
  <c r="U6215" i="112"/>
  <c r="U8461" i="112"/>
  <c r="U10741" i="112"/>
  <c r="U14880" i="112"/>
  <c r="U16061" i="112"/>
  <c r="U18543" i="112"/>
  <c r="U21090" i="112"/>
  <c r="U23231" i="112"/>
  <c r="U25269" i="112"/>
  <c r="U27810" i="112"/>
  <c r="U28993" i="112"/>
  <c r="U30958" i="112"/>
  <c r="U34154" i="112"/>
  <c r="U35489" i="112"/>
  <c r="U36513" i="112"/>
  <c r="U172" i="112"/>
  <c r="U1869" i="112"/>
  <c r="U3392" i="112"/>
  <c r="U5827" i="112"/>
  <c r="U7866" i="112"/>
  <c r="U9545" i="112"/>
  <c r="U12296" i="112"/>
  <c r="U15624" i="112"/>
  <c r="U17084" i="112"/>
  <c r="U20406" i="112"/>
  <c r="U22753" i="112"/>
  <c r="U24942" i="112"/>
  <c r="U27109" i="112"/>
  <c r="U28658" i="112"/>
  <c r="U30424" i="112"/>
  <c r="U33819" i="112"/>
  <c r="U35154" i="112"/>
  <c r="U36178" i="112"/>
  <c r="U37202" i="112"/>
  <c r="U34527" i="112"/>
  <c r="U15182" i="112"/>
  <c r="U35839" i="112"/>
  <c r="U17041" i="112"/>
  <c r="U36895" i="112"/>
  <c r="U1544" i="112"/>
  <c r="U2884" i="112"/>
  <c r="U3031" i="112"/>
  <c r="U4758" i="112"/>
  <c r="U6797" i="112"/>
  <c r="U9137" i="112"/>
  <c r="U10604" i="112"/>
  <c r="U12373" i="112"/>
  <c r="U13412" i="112"/>
  <c r="U14560" i="112"/>
  <c r="U1205" i="112"/>
  <c r="U16779" i="112"/>
  <c r="U18246" i="112"/>
  <c r="U19852" i="112"/>
  <c r="U21472" i="112"/>
  <c r="U23885" i="112"/>
  <c r="U2613" i="112"/>
  <c r="U4189" i="112"/>
  <c r="U6115" i="112"/>
  <c r="U8338" i="112"/>
  <c r="U10185" i="112"/>
  <c r="U4882" i="112"/>
  <c r="U7065" i="112"/>
  <c r="U8871" i="112"/>
  <c r="U11224" i="112"/>
  <c r="U26483" i="112"/>
  <c r="U28168" i="112"/>
  <c r="U31308" i="112"/>
  <c r="U32442" i="112"/>
  <c r="U33513" i="112"/>
  <c r="U38015" i="112"/>
  <c r="U39039" i="112"/>
  <c r="U40063" i="112"/>
  <c r="U41087" i="112"/>
  <c r="U42111" i="112"/>
  <c r="U43135" i="112"/>
  <c r="U14357" i="112"/>
  <c r="U15754" i="112"/>
  <c r="U17869" i="112"/>
  <c r="U20750" i="112"/>
  <c r="U23026" i="112"/>
  <c r="U25064" i="112"/>
  <c r="U27254" i="112"/>
  <c r="U28772" i="112"/>
  <c r="U30745" i="112"/>
  <c r="U33933" i="112"/>
  <c r="U35268" i="112"/>
  <c r="U36292" i="112"/>
  <c r="U37316" i="112"/>
  <c r="U15627" i="112"/>
  <c r="U17095" i="112"/>
  <c r="U20409" i="112"/>
  <c r="U22740" i="112"/>
  <c r="U24937" i="112"/>
  <c r="U27112" i="112"/>
  <c r="U28653" i="112"/>
  <c r="U30435" i="112"/>
  <c r="U33830" i="112"/>
  <c r="U35165" i="112"/>
  <c r="U36189" i="112"/>
  <c r="U37213" i="112"/>
  <c r="U6694" i="112"/>
  <c r="U13413" i="112"/>
  <c r="U20604" i="112"/>
  <c r="U29624" i="112"/>
  <c r="U37968" i="112"/>
  <c r="U42064" i="112"/>
  <c r="U4647" i="112"/>
  <c r="U12071" i="112"/>
  <c r="U18902" i="112"/>
  <c r="U26580" i="112"/>
  <c r="U34321" i="112"/>
  <c r="U41280" i="112"/>
  <c r="U3223" i="112"/>
  <c r="U10589" i="112"/>
  <c r="U17298" i="112"/>
  <c r="U24222" i="112"/>
  <c r="U32419" i="112"/>
  <c r="U40032" i="112"/>
  <c r="U5325" i="112"/>
  <c r="U12374" i="112"/>
  <c r="U19421" i="112"/>
  <c r="U26636" i="112"/>
  <c r="U34273" i="112"/>
  <c r="U41224" i="112"/>
  <c r="U410" i="112"/>
  <c r="U2115" i="112"/>
  <c r="U4130" i="112"/>
  <c r="U6056" i="112"/>
  <c r="U8287" i="112"/>
  <c r="U10126" i="112"/>
  <c r="U14673" i="112"/>
  <c r="U15831" i="112"/>
  <c r="U18128" i="112"/>
  <c r="U20970" i="112"/>
  <c r="U23111" i="112"/>
  <c r="U25149" i="112"/>
  <c r="U27347" i="112"/>
  <c r="U28873" i="112"/>
  <c r="U30838" i="112"/>
  <c r="U34034" i="112"/>
  <c r="U35369" i="112"/>
  <c r="U36393" i="112"/>
  <c r="U52" i="112"/>
  <c r="U1749" i="112"/>
  <c r="U2970" i="112"/>
  <c r="U5510" i="112"/>
  <c r="U7675" i="112"/>
  <c r="U9147" i="112"/>
  <c r="U12176" i="112"/>
  <c r="U15504" i="112"/>
  <c r="U16853" i="112"/>
  <c r="U20286" i="112"/>
  <c r="U22633" i="112"/>
  <c r="U24822" i="112"/>
  <c r="U25846" i="112"/>
  <c r="U28538" i="112"/>
  <c r="U29562" i="112"/>
  <c r="U33699" i="112"/>
  <c r="U35034" i="112"/>
  <c r="U36058" i="112"/>
  <c r="U37082" i="112"/>
  <c r="U13699" i="112"/>
  <c r="U25442" i="112"/>
  <c r="U9406" i="112"/>
  <c r="U25274" i="112"/>
  <c r="U8109" i="112"/>
  <c r="U21918" i="112"/>
  <c r="U4430" i="112"/>
  <c r="U4645" i="112"/>
  <c r="U18133" i="112"/>
  <c r="U31195" i="112"/>
  <c r="U6764" i="112"/>
  <c r="U1307" i="112"/>
  <c r="U21215" i="112"/>
  <c r="U37742" i="112"/>
  <c r="U19531" i="112"/>
  <c r="U40286" i="112"/>
  <c r="U22366" i="112"/>
  <c r="U38582" i="112"/>
  <c r="U22374" i="112"/>
  <c r="U42254" i="112"/>
  <c r="U25874" i="112"/>
  <c r="U39958" i="112"/>
  <c r="U25970" i="112"/>
  <c r="U43406" i="112"/>
  <c r="U27496" i="112"/>
  <c r="U41398" i="112"/>
  <c r="U27672" i="112"/>
  <c r="U2663" i="112"/>
  <c r="U27712" i="112"/>
  <c r="U9996" i="112"/>
  <c r="U30780" i="112"/>
  <c r="U762" i="112"/>
  <c r="U2405" i="112"/>
  <c r="U1492" i="112"/>
  <c r="U3946" i="112"/>
  <c r="U5761" i="112"/>
  <c r="U7768" i="112"/>
  <c r="U9925" i="112"/>
  <c r="U11735" i="112"/>
  <c r="U13020" i="112"/>
  <c r="U14044" i="112"/>
  <c r="U628" i="112"/>
  <c r="U2231" i="112"/>
  <c r="U17601" i="112"/>
  <c r="U19460" i="112"/>
  <c r="U20841" i="112"/>
  <c r="U16395" i="112"/>
  <c r="U28943" i="112"/>
  <c r="U1159" i="112"/>
  <c r="U11982" i="112"/>
  <c r="U25603" i="112"/>
  <c r="U36575" i="112"/>
  <c r="U8889" i="112"/>
  <c r="U23685" i="112"/>
  <c r="U35415" i="112"/>
  <c r="U18126" i="112"/>
  <c r="U37087" i="112"/>
  <c r="U3643" i="112"/>
  <c r="U5364" i="112"/>
  <c r="U7410" i="112"/>
  <c r="U9694" i="112"/>
  <c r="U11434" i="112"/>
  <c r="U12789" i="112"/>
  <c r="U13828" i="112"/>
  <c r="U247" i="112"/>
  <c r="U1968" i="112"/>
  <c r="U17385" i="112"/>
  <c r="U18821" i="112"/>
  <c r="U20475" i="112"/>
  <c r="U35998" i="112"/>
  <c r="U12172" i="112"/>
  <c r="U35958" i="112"/>
  <c r="U5942" i="112"/>
  <c r="U33599" i="112"/>
  <c r="U772" i="112"/>
  <c r="U10802" i="112"/>
  <c r="U25506" i="112"/>
  <c r="U479" i="112"/>
  <c r="U12452" i="112"/>
  <c r="U14487" i="112"/>
  <c r="U29718" i="112"/>
  <c r="U42062" i="112"/>
  <c r="U31953" i="112"/>
  <c r="U16961" i="112"/>
  <c r="U31323" i="112"/>
  <c r="U42934" i="112"/>
  <c r="U37406" i="112"/>
  <c r="U19371" i="112"/>
  <c r="U32609" i="112"/>
  <c r="U16610" i="112"/>
  <c r="U38590" i="112"/>
  <c r="U20745" i="112"/>
  <c r="U37598" i="112"/>
  <c r="U18732" i="112"/>
  <c r="U38966" i="112"/>
  <c r="U26098" i="112"/>
  <c r="U42942" i="112"/>
  <c r="U5048" i="112"/>
  <c r="U11915" i="112"/>
  <c r="U18067" i="112"/>
  <c r="U7310" i="112"/>
  <c r="U13648" i="112"/>
  <c r="U21292" i="112"/>
  <c r="U11612" i="112"/>
  <c r="U18386" i="112"/>
  <c r="U8590" i="112"/>
  <c r="U14851" i="112"/>
  <c r="U22850" i="112"/>
  <c r="U31568" i="112"/>
  <c r="U29987" i="112"/>
  <c r="U26431" i="112"/>
  <c r="U23905" i="112"/>
  <c r="U31847" i="112"/>
  <c r="U8801" i="112"/>
  <c r="U23125" i="112"/>
  <c r="U34927" i="112"/>
  <c r="U15405" i="112"/>
  <c r="U36495" i="112"/>
  <c r="U9526" i="112"/>
  <c r="U23581" i="112"/>
  <c r="U35287" i="112"/>
  <c r="U6181" i="112"/>
  <c r="U20283" i="112"/>
  <c r="U31874" i="112"/>
  <c r="U3762" i="112"/>
  <c r="U16858" i="112"/>
  <c r="U29359" i="112"/>
  <c r="U4160" i="112"/>
  <c r="U28479" i="112"/>
  <c r="U11090" i="112"/>
  <c r="U31906" i="112"/>
  <c r="U913" i="112"/>
  <c r="U2453" i="112"/>
  <c r="U1579" i="112"/>
  <c r="U3994" i="112"/>
  <c r="U6150" i="112"/>
  <c r="U7966" i="112"/>
  <c r="U10260" i="112"/>
  <c r="U11783" i="112"/>
  <c r="U13068" i="112"/>
  <c r="U14092" i="112"/>
  <c r="U691" i="112"/>
  <c r="U15310" i="112"/>
  <c r="U17649" i="112"/>
  <c r="U19508" i="112"/>
  <c r="U20889" i="112"/>
  <c r="U36030" i="112"/>
  <c r="U6085" i="112"/>
  <c r="U33671" i="112"/>
  <c r="U907" i="112"/>
  <c r="U11009" i="112"/>
  <c r="U25570" i="112"/>
  <c r="U574" i="112"/>
  <c r="U12508" i="112"/>
  <c r="U14543" i="112"/>
  <c r="U29774" i="112"/>
  <c r="U42126" i="112"/>
  <c r="U32033" i="112"/>
  <c r="U16993" i="112"/>
  <c r="U31379" i="112"/>
  <c r="U42998" i="112"/>
  <c r="U37486" i="112"/>
  <c r="U19427" i="112"/>
  <c r="U32673" i="112"/>
  <c r="U16682" i="112"/>
  <c r="U38678" i="112"/>
  <c r="U20864" i="112"/>
  <c r="U37662" i="112"/>
  <c r="U18812" i="112"/>
  <c r="U39046" i="112"/>
  <c r="U26178" i="112"/>
  <c r="U43022" i="112"/>
  <c r="U6581" i="112"/>
  <c r="U8094" i="112"/>
  <c r="U10388" i="112"/>
  <c r="U11911" i="112"/>
  <c r="U13196" i="112"/>
  <c r="U14227" i="112"/>
  <c r="U930" i="112"/>
  <c r="U15988" i="112"/>
  <c r="U17888" i="112"/>
  <c r="U19636" i="112"/>
  <c r="U21256" i="112"/>
  <c r="U37246" i="112"/>
  <c r="U11281" i="112"/>
  <c r="U35030" i="112"/>
  <c r="U1801" i="112"/>
  <c r="U14662" i="112"/>
  <c r="U27855" i="112"/>
  <c r="U2535" i="112"/>
  <c r="U13291" i="112"/>
  <c r="U17344" i="112"/>
  <c r="U31387" i="112"/>
  <c r="U43158" i="112"/>
  <c r="U33273" i="112"/>
  <c r="U18245" i="112"/>
  <c r="U32449" i="112"/>
  <c r="U14297" i="112"/>
  <c r="U38822" i="112"/>
  <c r="U20610" i="112"/>
  <c r="U34383" i="112"/>
  <c r="U18820" i="112"/>
  <c r="U39982" i="112"/>
  <c r="U22494" i="112"/>
  <c r="U38662" i="112"/>
  <c r="U20912" i="112"/>
  <c r="U40342" i="112"/>
  <c r="U28071" i="112"/>
  <c r="U2325" i="112"/>
  <c r="U5693" i="112"/>
  <c r="U12657" i="112"/>
  <c r="U18817" i="112"/>
  <c r="U8034" i="112"/>
  <c r="U14183" i="112"/>
  <c r="U4411" i="112"/>
  <c r="U12393" i="112"/>
  <c r="U19432" i="112"/>
  <c r="U9762" i="112"/>
  <c r="U17269" i="112"/>
  <c r="U24169" i="112"/>
  <c r="U32278" i="112"/>
  <c r="U31288" i="112"/>
  <c r="U26975" i="112"/>
  <c r="U24441" i="112"/>
  <c r="U241" i="112"/>
  <c r="U10172" i="112"/>
  <c r="U24979" i="112"/>
  <c r="U35767" i="112"/>
  <c r="U17776" i="112"/>
  <c r="U305" i="112"/>
  <c r="U11537" i="112"/>
  <c r="U25363" i="112"/>
  <c r="U36127" i="112"/>
  <c r="U7807" i="112"/>
  <c r="U21887" i="112"/>
  <c r="U34128" i="112"/>
  <c r="U5427" i="112"/>
  <c r="U19140" i="112"/>
  <c r="U31020" i="112"/>
  <c r="U7871" i="112"/>
  <c r="U30940" i="112"/>
  <c r="U15158" i="112"/>
  <c r="U35063" i="112"/>
  <c r="U1062" i="112"/>
  <c r="U2676" i="112"/>
  <c r="U2034" i="112"/>
  <c r="U4304" i="112"/>
  <c r="U6589" i="112"/>
  <c r="U8102" i="112"/>
  <c r="U10396" i="112"/>
  <c r="U11919" i="112"/>
  <c r="U13204" i="112"/>
  <c r="U14282" i="112"/>
  <c r="U938" i="112"/>
  <c r="U15996" i="112"/>
  <c r="U17896" i="112"/>
  <c r="U19644" i="112"/>
  <c r="U21264" i="112"/>
  <c r="U22926" i="112"/>
  <c r="U24780" i="112"/>
  <c r="U3800" i="112"/>
  <c r="U5885" i="112"/>
  <c r="U7939" i="112"/>
  <c r="U9977" i="112"/>
  <c r="U4484" i="112"/>
  <c r="U6339" i="112"/>
  <c r="U8663" i="112"/>
  <c r="U11016" i="112"/>
  <c r="U26275" i="112"/>
  <c r="U27633" i="112"/>
  <c r="U30565" i="112"/>
  <c r="U32234" i="112"/>
  <c r="U33258" i="112"/>
  <c r="U37807" i="112"/>
  <c r="U38831" i="112"/>
  <c r="U39855" i="112"/>
  <c r="U40879" i="112"/>
  <c r="U10411" i="112"/>
  <c r="U25682" i="112"/>
  <c r="U9645" i="112"/>
  <c r="U22629" i="112"/>
  <c r="U5299" i="112"/>
  <c r="U5506" i="112"/>
  <c r="U18923" i="112"/>
  <c r="U33623" i="112"/>
  <c r="U7218" i="112"/>
  <c r="U1401" i="112"/>
  <c r="U21583" i="112"/>
  <c r="U38118" i="112"/>
  <c r="U20019" i="112"/>
  <c r="U40774" i="112"/>
  <c r="U23820" i="112"/>
  <c r="U38958" i="112"/>
  <c r="U23932" i="112"/>
  <c r="U42734" i="112"/>
  <c r="U26250" i="112"/>
  <c r="U40334" i="112"/>
  <c r="U26442" i="112"/>
  <c r="U13883" i="112"/>
  <c r="U28151" i="112"/>
  <c r="U43758" i="112"/>
  <c r="U37470" i="112"/>
  <c r="U3186" i="112"/>
  <c r="U8409" i="112"/>
  <c r="U13984" i="112"/>
  <c r="U21284" i="112"/>
  <c r="U10855" i="112"/>
  <c r="U17685" i="112"/>
  <c r="U7254" i="112"/>
  <c r="U13808" i="112"/>
  <c r="U21420" i="112"/>
  <c r="U12345" i="112"/>
  <c r="U19648" i="112"/>
  <c r="U26743" i="112"/>
  <c r="U24329" i="112"/>
  <c r="U22339" i="112"/>
  <c r="U30593" i="112"/>
  <c r="U26863" i="112"/>
  <c r="U2959" i="112"/>
  <c r="U15884" i="112"/>
  <c r="U28607" i="112"/>
  <c r="U1105" i="112"/>
  <c r="U25547" i="112"/>
  <c r="U3349" i="112"/>
  <c r="U16363" i="112"/>
  <c r="U28903" i="112"/>
  <c r="U1112" i="112"/>
  <c r="U11608" i="112"/>
  <c r="U25563" i="112"/>
  <c r="U36527" i="112"/>
  <c r="U8841" i="112"/>
  <c r="U23645" i="112"/>
  <c r="U35367" i="112"/>
  <c r="U16890" i="112"/>
  <c r="U37015" i="112"/>
  <c r="U21160" i="112"/>
  <c r="U86" i="112"/>
  <c r="U1799" i="112"/>
  <c r="U393" i="112"/>
  <c r="U3182" i="112"/>
  <c r="U5084" i="112"/>
  <c r="U6956" i="112"/>
  <c r="U9304" i="112"/>
  <c r="U10859" i="112"/>
  <c r="U12509" i="112"/>
  <c r="U13548" i="112"/>
  <c r="U14823" i="112"/>
  <c r="U1688" i="112"/>
  <c r="U36974" i="112"/>
  <c r="U15197" i="112"/>
  <c r="U36950" i="112"/>
  <c r="U10187" i="112"/>
  <c r="U34742" i="112"/>
  <c r="U1324" i="112"/>
  <c r="U12316" i="112"/>
  <c r="U27320" i="112"/>
  <c r="U1666" i="112"/>
  <c r="U13115" i="112"/>
  <c r="U16937" i="112"/>
  <c r="U30596" i="112"/>
  <c r="U42902" i="112"/>
  <c r="U33001" i="112"/>
  <c r="U17736" i="112"/>
  <c r="U32193" i="112"/>
  <c r="U43766" i="112"/>
  <c r="U38478" i="112"/>
  <c r="U20179" i="112"/>
  <c r="U33480" i="112"/>
  <c r="U18253" i="112"/>
  <c r="U39662" i="112"/>
  <c r="U22270" i="112"/>
  <c r="U38414" i="112"/>
  <c r="U20163" i="112"/>
  <c r="U40014" i="112"/>
  <c r="U27416" i="112"/>
  <c r="U2022" i="112"/>
  <c r="U5598" i="112"/>
  <c r="U12529" i="112"/>
  <c r="U18689" i="112"/>
  <c r="U7756" i="112"/>
  <c r="U14056" i="112"/>
  <c r="U4070" i="112"/>
  <c r="U12114" i="112"/>
  <c r="U18905" i="112"/>
  <c r="U9634" i="112"/>
  <c r="U17141" i="112"/>
  <c r="U24041" i="112"/>
  <c r="U32142" i="112"/>
  <c r="U30649" i="112"/>
  <c r="U26847" i="112"/>
  <c r="U24313" i="112"/>
  <c r="U49" i="112"/>
  <c r="U10020" i="112"/>
  <c r="U24636" i="112"/>
  <c r="U35567" i="112"/>
  <c r="U16315" i="112"/>
  <c r="U121" i="112"/>
  <c r="U11114" i="112"/>
  <c r="U25163" i="112"/>
  <c r="U35927" i="112"/>
  <c r="U7481" i="112"/>
  <c r="U21120" i="112"/>
  <c r="U33968" i="112"/>
  <c r="U4837" i="112"/>
  <c r="U18948" i="112"/>
  <c r="U30836" i="112"/>
  <c r="U6397" i="112"/>
  <c r="U29583" i="112"/>
  <c r="U14910" i="112"/>
  <c r="U34807" i="112"/>
  <c r="U1017" i="112"/>
  <c r="U2644" i="112"/>
  <c r="U1683" i="112"/>
  <c r="U4105" i="112"/>
  <c r="U6557" i="112"/>
  <c r="U8070" i="112"/>
  <c r="U10364" i="112"/>
  <c r="U11887" i="112"/>
  <c r="U13172" i="112"/>
  <c r="U14203" i="112"/>
  <c r="U906" i="112"/>
  <c r="U15964" i="112"/>
  <c r="U17753" i="112"/>
  <c r="U19612" i="112"/>
  <c r="U21232" i="112"/>
  <c r="U3006" i="112"/>
  <c r="U15181" i="112"/>
  <c r="U36038" i="112"/>
  <c r="U2431" i="112"/>
  <c r="U15420" i="112"/>
  <c r="U28670" i="112"/>
  <c r="U3650" i="112"/>
  <c r="U13691" i="112"/>
  <c r="U18397" i="112"/>
  <c r="U32273" i="112"/>
  <c r="U14106" i="112"/>
  <c r="U37862" i="112"/>
  <c r="U19539" i="112"/>
  <c r="U33249" i="112"/>
  <c r="U17440" i="112"/>
  <c r="U39870" i="112"/>
  <c r="U21639" i="112"/>
  <c r="U38070" i="112"/>
  <c r="U20490" i="112"/>
  <c r="U41022" i="112"/>
  <c r="U24348" i="112"/>
  <c r="U39478" i="112"/>
  <c r="U22542" i="112"/>
  <c r="U41366" i="112"/>
  <c r="U31371" i="112"/>
  <c r="U2317" i="112"/>
  <c r="U6737" i="112"/>
  <c r="U13032" i="112"/>
  <c r="U19672" i="112"/>
  <c r="U9411" i="112"/>
  <c r="U15314" i="112"/>
  <c r="U5232" i="112"/>
  <c r="U12809" i="112"/>
  <c r="U19848" i="112"/>
  <c r="U10488" i="112"/>
  <c r="U17709" i="112"/>
  <c r="U24712" i="112"/>
  <c r="U31704" i="112"/>
  <c r="U28076" i="112"/>
  <c r="U25911" i="112"/>
  <c r="U1028" i="112"/>
  <c r="U12221" i="112"/>
  <c r="U25643" i="112"/>
  <c r="U36407" i="112"/>
  <c r="U21823" i="112"/>
  <c r="U35726" i="112"/>
  <c r="U9844" i="112"/>
  <c r="U1140" i="112"/>
  <c r="U24699" i="112"/>
  <c r="U40070" i="112"/>
  <c r="U26154" i="112"/>
  <c r="U43230" i="112"/>
  <c r="U26842" i="112"/>
  <c r="U40934" i="112"/>
  <c r="U30086" i="112"/>
  <c r="U16003" i="112"/>
  <c r="U30038" i="112"/>
  <c r="U42342" i="112"/>
  <c r="U32457" i="112"/>
  <c r="U17887" i="112"/>
  <c r="U32049" i="112"/>
  <c r="U43782" i="112"/>
  <c r="U32905" i="112"/>
  <c r="U20235" i="112"/>
  <c r="U40486" i="112"/>
  <c r="U3663" i="112"/>
  <c r="U10480" i="112"/>
  <c r="U16950" i="112"/>
  <c r="U5376" i="112"/>
  <c r="U12697" i="112"/>
  <c r="U19664" i="112"/>
  <c r="U9857" i="112"/>
  <c r="U16926" i="112"/>
  <c r="U6753" i="112"/>
  <c r="U13640" i="112"/>
  <c r="U21332" i="112"/>
  <c r="U29915" i="112"/>
  <c r="U26855" i="112"/>
  <c r="U24433" i="112"/>
  <c r="U21524" i="112"/>
  <c r="U30091" i="112"/>
  <c r="U6253" i="112"/>
  <c r="U20291" i="112"/>
  <c r="U31180" i="112"/>
  <c r="U8181" i="112"/>
  <c r="U33824" i="112"/>
  <c r="U7250" i="112"/>
  <c r="U20761" i="112"/>
  <c r="U33608" i="112"/>
  <c r="U3754" i="112"/>
  <c r="U16347" i="112"/>
  <c r="U29047" i="112"/>
  <c r="U1271" i="112"/>
  <c r="U14878" i="112"/>
  <c r="U27768" i="112"/>
  <c r="U37175" i="112"/>
  <c r="U23549" i="112"/>
  <c r="U5435" i="112"/>
  <c r="U27138" i="112"/>
  <c r="U484" i="112"/>
  <c r="U2142" i="112"/>
  <c r="U1128" i="112"/>
  <c r="U3659" i="112"/>
  <c r="U5380" i="112"/>
  <c r="U7426" i="112"/>
  <c r="U9710" i="112"/>
  <c r="U11450" i="112"/>
  <c r="U12805" i="112"/>
  <c r="U13844" i="112"/>
  <c r="U5080" i="112"/>
  <c r="U11939" i="112"/>
  <c r="U18083" i="112"/>
  <c r="U7342" i="112"/>
  <c r="U13672" i="112"/>
  <c r="U21324" i="112"/>
  <c r="U11675" i="112"/>
  <c r="U18418" i="112"/>
  <c r="U9125" i="112"/>
  <c r="U15944" i="112"/>
  <c r="U22882" i="112"/>
  <c r="U31600" i="112"/>
  <c r="U30019" i="112"/>
  <c r="U26463" i="112"/>
  <c r="U23937" i="112"/>
  <c r="U31934" i="112"/>
  <c r="U8857" i="112"/>
  <c r="U23173" i="112"/>
  <c r="U34983" i="112"/>
  <c r="U15469" i="112"/>
  <c r="U36567" i="112"/>
  <c r="U9988" i="112"/>
  <c r="U23637" i="112"/>
  <c r="U35343" i="112"/>
  <c r="U6237" i="112"/>
  <c r="U20315" i="112"/>
  <c r="U31930" i="112"/>
  <c r="U3810" i="112"/>
  <c r="U17049" i="112"/>
  <c r="U29399" i="112"/>
  <c r="U4224" i="112"/>
  <c r="U28559" i="112"/>
  <c r="U11154" i="112"/>
  <c r="U33353" i="112"/>
  <c r="U921" i="112"/>
  <c r="U2461" i="112"/>
  <c r="U1587" i="112"/>
  <c r="U4002" i="112"/>
  <c r="U6158" i="112"/>
  <c r="U7974" i="112"/>
  <c r="U10268" i="112"/>
  <c r="U11791" i="112"/>
  <c r="U13076" i="112"/>
  <c r="U14107" i="112"/>
  <c r="U699" i="112"/>
  <c r="U15318" i="112"/>
  <c r="U17657" i="112"/>
  <c r="U19516" i="112"/>
  <c r="U20897" i="112"/>
  <c r="U22798" i="112"/>
  <c r="U24573" i="112"/>
  <c r="U3600" i="112"/>
  <c r="U5560" i="112"/>
  <c r="U7788" i="112"/>
  <c r="U9372" i="112"/>
  <c r="U4246" i="112"/>
  <c r="U6211" i="112"/>
  <c r="U8387" i="112"/>
  <c r="U10242" i="112"/>
  <c r="U26147" i="112"/>
  <c r="U27505" i="112"/>
  <c r="U30263" i="112"/>
  <c r="U32106" i="112"/>
  <c r="U33130" i="112"/>
  <c r="U37679" i="112"/>
  <c r="U38703" i="112"/>
  <c r="U39727" i="112"/>
  <c r="U40751" i="112"/>
  <c r="U7520" i="112"/>
  <c r="U23348" i="112"/>
  <c r="U6692" i="112"/>
  <c r="U19067" i="112"/>
  <c r="U1634" i="112"/>
  <c r="U4263" i="112"/>
  <c r="U16554" i="112"/>
  <c r="U30460" i="112"/>
  <c r="U5649" i="112"/>
  <c r="U603" i="112"/>
  <c r="U20187" i="112"/>
  <c r="U34231" i="112"/>
  <c r="U17760" i="112"/>
  <c r="U41790" i="112"/>
  <c r="U29846" i="112"/>
  <c r="U14615" i="112"/>
  <c r="U37966" i="112"/>
  <c r="U3234" i="112"/>
  <c r="U9212" i="112"/>
  <c r="U14191" i="112"/>
  <c r="U3894" i="112"/>
  <c r="U11382" i="112"/>
  <c r="U18027" i="112"/>
  <c r="U7541" i="112"/>
  <c r="U14000" i="112"/>
  <c r="U4022" i="112"/>
  <c r="U12537" i="112"/>
  <c r="U19840" i="112"/>
  <c r="U26935" i="112"/>
  <c r="U24704" i="112"/>
  <c r="U22531" i="112"/>
  <c r="U31296" i="112"/>
  <c r="U27397" i="112"/>
  <c r="U3778" i="112"/>
  <c r="U16283" i="112"/>
  <c r="U28879" i="112"/>
  <c r="U1842" i="112"/>
  <c r="U27194" i="112"/>
  <c r="U3826" i="112"/>
  <c r="U16850" i="112"/>
  <c r="U29167" i="112"/>
  <c r="U1754" i="112"/>
  <c r="U14234" i="112"/>
  <c r="U27042" i="112"/>
  <c r="U36815" i="112"/>
  <c r="U9160" i="112"/>
  <c r="U24971" i="112"/>
  <c r="U35655" i="112"/>
  <c r="U18996" i="112"/>
  <c r="U33" i="112"/>
  <c r="U22191" i="112"/>
  <c r="U134" i="112"/>
  <c r="U1847" i="112"/>
  <c r="U448" i="112"/>
  <c r="U3230" i="112"/>
  <c r="U5132" i="112"/>
  <c r="U7004" i="112"/>
  <c r="U9352" i="112"/>
  <c r="U10907" i="112"/>
  <c r="U12557" i="112"/>
  <c r="U13596" i="112"/>
  <c r="U15" i="112"/>
  <c r="U1736" i="112"/>
  <c r="U17153" i="112"/>
  <c r="U18430" i="112"/>
  <c r="U20036" i="112"/>
  <c r="U21656" i="112"/>
  <c r="U24069" i="112"/>
  <c r="U2797" i="112"/>
  <c r="U4483" i="112"/>
  <c r="U6338" i="112"/>
  <c r="U8670" i="112"/>
  <c r="U11015" i="112"/>
  <c r="U5449" i="112"/>
  <c r="U7463" i="112"/>
  <c r="U9055" i="112"/>
  <c r="U11972" i="112"/>
  <c r="U26667" i="112"/>
  <c r="U29759" i="112"/>
  <c r="U31492" i="112"/>
  <c r="U32626" i="112"/>
  <c r="U34328" i="112"/>
  <c r="U38199" i="112"/>
  <c r="U39223" i="112"/>
  <c r="U40247" i="112"/>
  <c r="U41271" i="112"/>
  <c r="U42295" i="112"/>
  <c r="U35703" i="112"/>
  <c r="U19060" i="112"/>
  <c r="U113" i="112"/>
  <c r="U22598" i="112"/>
  <c r="U142" i="112"/>
  <c r="U1855" i="112"/>
  <c r="U456" i="112"/>
  <c r="U3238" i="112"/>
  <c r="U5140" i="112"/>
  <c r="U7012" i="112"/>
  <c r="U9391" i="112"/>
  <c r="U263" i="112"/>
  <c r="U1984" i="112"/>
  <c r="U17401" i="112"/>
  <c r="U18837" i="112"/>
  <c r="U20491" i="112"/>
  <c r="U22295" i="112"/>
  <c r="U24317" i="112"/>
  <c r="U3347" i="112"/>
  <c r="U4921" i="112"/>
  <c r="U7104" i="112"/>
  <c r="U8918" i="112"/>
  <c r="U11263" i="112"/>
  <c r="U5894" i="112"/>
  <c r="U7940" i="112"/>
  <c r="U9986" i="112"/>
  <c r="U25891" i="112"/>
  <c r="U26915" i="112"/>
  <c r="U30007" i="112"/>
  <c r="U31787" i="112"/>
  <c r="U32874" i="112"/>
  <c r="U37423" i="112"/>
  <c r="U38447" i="112"/>
  <c r="U39471" i="112"/>
  <c r="U40495" i="112"/>
  <c r="U376" i="112"/>
  <c r="U16042" i="112"/>
  <c r="U37326" i="112"/>
  <c r="U11536" i="112"/>
  <c r="U35110" i="112"/>
  <c r="U1849" i="112"/>
  <c r="U14702" i="112"/>
  <c r="U27903" i="112"/>
  <c r="U2559" i="112"/>
  <c r="U13323" i="112"/>
  <c r="U17408" i="112"/>
  <c r="U31451" i="112"/>
  <c r="U43222" i="112"/>
  <c r="U33305" i="112"/>
  <c r="U18301" i="112"/>
  <c r="U32513" i="112"/>
  <c r="U14336" i="112"/>
  <c r="U38902" i="112"/>
  <c r="U20634" i="112"/>
  <c r="U34455" i="112"/>
  <c r="U18892" i="112"/>
  <c r="U40062" i="112"/>
  <c r="U22845" i="112"/>
  <c r="U38734" i="112"/>
  <c r="U21199" i="112"/>
  <c r="U40422" i="112"/>
  <c r="U29614" i="112"/>
  <c r="U2484" i="112"/>
  <c r="U5725" i="112"/>
  <c r="U12689" i="112"/>
  <c r="U18849" i="112"/>
  <c r="U8066" i="112"/>
  <c r="U14333" i="112"/>
  <c r="U4666" i="112"/>
  <c r="U12425" i="112"/>
  <c r="U19464" i="112"/>
  <c r="U9794" i="112"/>
  <c r="U17301" i="112"/>
  <c r="U24201" i="112"/>
  <c r="U21468" i="112"/>
  <c r="U31320" i="112"/>
  <c r="U27389" i="112"/>
  <c r="U24473" i="112"/>
  <c r="U273" i="112"/>
  <c r="U10212" i="112"/>
  <c r="U25035" i="112"/>
  <c r="U35815" i="112"/>
  <c r="U17848" i="112"/>
  <c r="U345" i="112"/>
  <c r="U11647" i="112"/>
  <c r="U25419" i="112"/>
  <c r="U36167" i="112"/>
  <c r="U8189" i="112"/>
  <c r="U21935" i="112"/>
  <c r="U34160" i="112"/>
  <c r="U5483" i="112"/>
  <c r="U19188" i="112"/>
  <c r="U31068" i="112"/>
  <c r="U7926" i="112"/>
  <c r="U31044" i="112"/>
  <c r="U15230" i="112"/>
  <c r="U35143" i="112"/>
  <c r="U1070" i="112"/>
  <c r="U2684" i="112"/>
  <c r="U2042" i="112"/>
  <c r="U4312" i="112"/>
  <c r="U6597" i="112"/>
  <c r="U8110" i="112"/>
  <c r="U10404" i="112"/>
  <c r="U11927" i="112"/>
  <c r="U13212" i="112"/>
  <c r="U14290" i="112"/>
  <c r="U946" i="112"/>
  <c r="U16004" i="112"/>
  <c r="U17904" i="112"/>
  <c r="U19652" i="112"/>
  <c r="U21272" i="112"/>
  <c r="U22934" i="112"/>
  <c r="U24788" i="112"/>
  <c r="U3808" i="112"/>
  <c r="U5893" i="112"/>
  <c r="U7947" i="112"/>
  <c r="U9985" i="112"/>
  <c r="U4492" i="112"/>
  <c r="U6347" i="112"/>
  <c r="U8671" i="112"/>
  <c r="U11024" i="112"/>
  <c r="U26283" i="112"/>
  <c r="U27641" i="112"/>
  <c r="U30573" i="112"/>
  <c r="U32242" i="112"/>
  <c r="U33266" i="112"/>
  <c r="U37815" i="112"/>
  <c r="U38839" i="112"/>
  <c r="U39863" i="112"/>
  <c r="U40887" i="112"/>
  <c r="U41911" i="112"/>
  <c r="U31100" i="112"/>
  <c r="U8173" i="112"/>
  <c r="U31164" i="112"/>
  <c r="U15278" i="112"/>
  <c r="U35207" i="112"/>
  <c r="U1078" i="112"/>
  <c r="U2692" i="112"/>
  <c r="U2050" i="112"/>
  <c r="U4320" i="112"/>
  <c r="U6605" i="112"/>
  <c r="U8118" i="112"/>
  <c r="U10412" i="112"/>
  <c r="U11935" i="112"/>
  <c r="U13220" i="112"/>
  <c r="U14298" i="112"/>
  <c r="U954" i="112"/>
  <c r="U16587" i="112"/>
  <c r="U17912" i="112"/>
  <c r="U19660" i="112"/>
  <c r="U21280" i="112"/>
  <c r="U22942" i="112"/>
  <c r="U2334" i="112"/>
  <c r="U3816" i="112"/>
  <c r="U5901" i="112"/>
  <c r="U7955" i="112"/>
  <c r="U9993" i="112"/>
  <c r="U4500" i="112"/>
  <c r="U6355" i="112"/>
  <c r="U8679" i="112"/>
  <c r="U11032" i="112"/>
  <c r="U26291" i="112"/>
  <c r="U27649" i="112"/>
  <c r="U30581" i="112"/>
  <c r="U32250" i="112"/>
  <c r="U33274" i="112"/>
  <c r="U37823" i="112"/>
  <c r="U38847" i="112"/>
  <c r="U39871" i="112"/>
  <c r="U40895" i="112"/>
  <c r="U41919" i="112"/>
  <c r="U42943" i="112"/>
  <c r="U12234" i="112"/>
  <c r="U15562" i="112"/>
  <c r="U17030" i="112"/>
  <c r="U20344" i="112"/>
  <c r="U22683" i="112"/>
  <c r="U24872" i="112"/>
  <c r="U27039" i="112"/>
  <c r="U39486" i="112"/>
  <c r="U21431" i="112"/>
  <c r="U37958" i="112"/>
  <c r="U20211" i="112"/>
  <c r="U41470" i="112"/>
  <c r="U24108" i="112"/>
  <c r="U39326" i="112"/>
  <c r="U24020" i="112"/>
  <c r="U42606" i="112"/>
  <c r="U26610" i="112"/>
  <c r="U40750" i="112"/>
  <c r="U26378" i="112"/>
  <c r="U42958" i="112"/>
  <c r="U33297" i="112"/>
  <c r="U3091" i="112"/>
  <c r="U7780" i="112"/>
  <c r="U13664" i="112"/>
  <c r="U20543" i="112"/>
  <c r="U10472" i="112"/>
  <c r="U17373" i="112"/>
  <c r="U6761" i="112"/>
  <c r="U13496" i="112"/>
  <c r="U20845" i="112"/>
  <c r="U11667" i="112"/>
  <c r="U18881" i="112"/>
  <c r="U26423" i="112"/>
  <c r="U23993" i="112"/>
  <c r="U21644" i="112"/>
  <c r="U30131" i="112"/>
  <c r="U26543" i="112"/>
  <c r="U2400" i="112"/>
  <c r="U15262" i="112"/>
  <c r="U28024" i="112"/>
  <c r="U37351" i="112"/>
  <c r="U24891" i="112"/>
  <c r="U2472" i="112"/>
  <c r="U15733" i="112"/>
  <c r="U28439" i="112"/>
  <c r="U337" i="112"/>
  <c r="U10779" i="112"/>
  <c r="U25043" i="112"/>
  <c r="U36031" i="112"/>
  <c r="U8245" i="112"/>
  <c r="U23157" i="112"/>
  <c r="U34863" i="112"/>
  <c r="U15765" i="112"/>
  <c r="U36303" i="112"/>
  <c r="U19284" i="112"/>
  <c r="U6" i="112"/>
  <c r="U1719" i="112"/>
  <c r="U2940" i="112"/>
  <c r="U3087" i="112"/>
  <c r="U4814" i="112"/>
  <c r="U6853" i="112"/>
  <c r="U9224" i="112"/>
  <c r="U10660" i="112"/>
  <c r="U12429" i="112"/>
  <c r="U13468" i="112"/>
  <c r="U14616" i="112"/>
  <c r="U1261" i="112"/>
  <c r="U16938" i="112"/>
  <c r="U18302" i="112"/>
  <c r="U19908" i="112"/>
  <c r="U21528" i="112"/>
  <c r="U23941" i="112"/>
  <c r="U2669" i="112"/>
  <c r="U4245" i="112"/>
  <c r="U6210" i="112"/>
  <c r="U8425" i="112"/>
  <c r="U10241" i="112"/>
  <c r="U4938" i="112"/>
  <c r="U7121" i="112"/>
  <c r="U8927" i="112"/>
  <c r="U11280" i="112"/>
  <c r="U26539" i="112"/>
  <c r="U29631" i="112"/>
  <c r="U31364" i="112"/>
  <c r="U32498" i="112"/>
  <c r="U33569" i="112"/>
  <c r="U38071" i="112"/>
  <c r="U39095" i="112"/>
  <c r="U40119" i="112"/>
  <c r="U41143" i="112"/>
  <c r="U42167" i="112"/>
  <c r="U34919" i="112"/>
  <c r="U15821" i="112"/>
  <c r="U36375" i="112"/>
  <c r="U20251" i="112"/>
  <c r="U14" i="112"/>
  <c r="U1727" i="112"/>
  <c r="U2948" i="112"/>
  <c r="U3095" i="112"/>
  <c r="U4822" i="112"/>
  <c r="U6861" i="112"/>
  <c r="U9232" i="112"/>
  <c r="U10668" i="112"/>
  <c r="U12437" i="112"/>
  <c r="U13476" i="112"/>
  <c r="U14624" i="112"/>
  <c r="U1269" i="112"/>
  <c r="U16946" i="112"/>
  <c r="U18310" i="112"/>
  <c r="U19916" i="112"/>
  <c r="U21536" i="112"/>
  <c r="U23949" i="112"/>
  <c r="U2677" i="112"/>
  <c r="U4253" i="112"/>
  <c r="U6218" i="112"/>
  <c r="U8464" i="112"/>
  <c r="U10744" i="112"/>
  <c r="U4946" i="112"/>
  <c r="U7129" i="112"/>
  <c r="U8935" i="112"/>
  <c r="U11288" i="112"/>
  <c r="U26547" i="112"/>
  <c r="U29639" i="112"/>
  <c r="U31372" i="112"/>
  <c r="U32506" i="112"/>
  <c r="U34208" i="112"/>
  <c r="U38079" i="112"/>
  <c r="U39103" i="112"/>
  <c r="U40127" i="112"/>
  <c r="U41151" i="112"/>
  <c r="U42175" i="112"/>
  <c r="U43199" i="112"/>
  <c r="U14660" i="112"/>
  <c r="U15818" i="112"/>
  <c r="U18123" i="112"/>
  <c r="U20814" i="112"/>
  <c r="U23090" i="112"/>
  <c r="U25128" i="112"/>
  <c r="U27318" i="112"/>
  <c r="U28836" i="112"/>
  <c r="U30809" i="112"/>
  <c r="U33997" i="112"/>
  <c r="U35332" i="112"/>
  <c r="U36356" i="112"/>
  <c r="U14232" i="112"/>
  <c r="U15691" i="112"/>
  <c r="U17814" i="112"/>
  <c r="U20664" i="112"/>
  <c r="U22963" i="112"/>
  <c r="U25001" i="112"/>
  <c r="U27176" i="112"/>
  <c r="U28717" i="112"/>
  <c r="U30499" i="112"/>
  <c r="U33894" i="112"/>
  <c r="U35229" i="112"/>
  <c r="U36253" i="112"/>
  <c r="U37277" i="112"/>
  <c r="U6981" i="112"/>
  <c r="U13669" i="112"/>
  <c r="U21281" i="112"/>
  <c r="U29880" i="112"/>
  <c r="U38224" i="112"/>
  <c r="U42320" i="112"/>
  <c r="U5029" i="112"/>
  <c r="U19573" i="112"/>
  <c r="U26836" i="112"/>
  <c r="U41536" i="112"/>
  <c r="U3533" i="112"/>
  <c r="U17554" i="112"/>
  <c r="U24486" i="112"/>
  <c r="U32675" i="112"/>
  <c r="U40288" i="112"/>
  <c r="U5714" i="112"/>
  <c r="U12630" i="112"/>
  <c r="U26892" i="112"/>
  <c r="U41480" i="112"/>
  <c r="U608" i="112"/>
  <c r="U10915" i="112"/>
  <c r="U12565" i="112"/>
  <c r="U13604" i="112"/>
  <c r="U23" i="112"/>
  <c r="U1744" i="112"/>
  <c r="U17161" i="112"/>
  <c r="U18438" i="112"/>
  <c r="U20044" i="112"/>
  <c r="U21664" i="112"/>
  <c r="U24077" i="112"/>
  <c r="U2805" i="112"/>
  <c r="U4491" i="112"/>
  <c r="U6346" i="112"/>
  <c r="U8678" i="112"/>
  <c r="U11023" i="112"/>
  <c r="U5457" i="112"/>
  <c r="U7471" i="112"/>
  <c r="U9063" i="112"/>
  <c r="U11980" i="112"/>
  <c r="U26675" i="112"/>
  <c r="U29767" i="112"/>
  <c r="U2089" i="112"/>
  <c r="U25787" i="112"/>
  <c r="U8317" i="112"/>
  <c r="U29367" i="112"/>
  <c r="U722" i="112"/>
  <c r="U2365" i="112"/>
  <c r="U1452" i="112"/>
  <c r="U3906" i="112"/>
  <c r="U5721" i="112"/>
  <c r="U7728" i="112"/>
  <c r="U9885" i="112"/>
  <c r="U11695" i="112"/>
  <c r="U12980" i="112"/>
  <c r="U14004" i="112"/>
  <c r="U525" i="112"/>
  <c r="U2191" i="112"/>
  <c r="U17561" i="112"/>
  <c r="U19420" i="112"/>
  <c r="U20730" i="112"/>
  <c r="U22455" i="112"/>
  <c r="U24477" i="112"/>
  <c r="U3386" i="112"/>
  <c r="U5464" i="112"/>
  <c r="U7478" i="112"/>
  <c r="U9078" i="112"/>
  <c r="U4150" i="112"/>
  <c r="U6068" i="112"/>
  <c r="U8291" i="112"/>
  <c r="U10146" i="112"/>
  <c r="U26051" i="112"/>
  <c r="U35751" i="112"/>
  <c r="U19116" i="112"/>
  <c r="U209" i="112"/>
  <c r="U22670" i="112"/>
  <c r="U150" i="112"/>
  <c r="U1863" i="112"/>
  <c r="U464" i="112"/>
  <c r="U3246" i="112"/>
  <c r="U5148" i="112"/>
  <c r="U7020" i="112"/>
  <c r="U9399" i="112"/>
  <c r="U10923" i="112"/>
  <c r="U12573" i="112"/>
  <c r="U13612" i="112"/>
  <c r="U31" i="112"/>
  <c r="U1752" i="112"/>
  <c r="U17169" i="112"/>
  <c r="U18446" i="112"/>
  <c r="U20052" i="112"/>
  <c r="U21672" i="112"/>
  <c r="U24085" i="112"/>
  <c r="U2813" i="112"/>
  <c r="U4499" i="112"/>
  <c r="U6354" i="112"/>
  <c r="U8686" i="112"/>
  <c r="U11031" i="112"/>
  <c r="U5465" i="112"/>
  <c r="U7479" i="112"/>
  <c r="U9071" i="112"/>
  <c r="U11988" i="112"/>
  <c r="U26683" i="112"/>
  <c r="U29775" i="112"/>
  <c r="U31508" i="112"/>
  <c r="U32642" i="112"/>
  <c r="U34344" i="112"/>
  <c r="U38215" i="112"/>
  <c r="U39239" i="112"/>
  <c r="U40263" i="112"/>
  <c r="U41287" i="112"/>
  <c r="U42311" i="112"/>
  <c r="U43335" i="112"/>
  <c r="U14883" i="112"/>
  <c r="U16064" i="112"/>
  <c r="U18554" i="112"/>
  <c r="U21077" i="112"/>
  <c r="U23226" i="112"/>
  <c r="U25264" i="112"/>
  <c r="U27789" i="112"/>
  <c r="U28972" i="112"/>
  <c r="U30945" i="112"/>
  <c r="U34133" i="112"/>
  <c r="U35468" i="112"/>
  <c r="U36492" i="112"/>
  <c r="U14661" i="112"/>
  <c r="U15827" i="112"/>
  <c r="U18132" i="112"/>
  <c r="U20950" i="112"/>
  <c r="U23099" i="112"/>
  <c r="U25137" i="112"/>
  <c r="U27335" i="112"/>
  <c r="U28853" i="112"/>
  <c r="U30842" i="112"/>
  <c r="U34030" i="112"/>
  <c r="U35365" i="112"/>
  <c r="U36389" i="112"/>
  <c r="U481" i="112"/>
  <c r="U7896" i="112"/>
  <c r="U14449" i="112"/>
  <c r="U21809" i="112"/>
  <c r="U30558" i="112"/>
  <c r="U38768" i="112"/>
  <c r="U42864" i="112"/>
  <c r="U5754" i="112"/>
  <c r="U13085" i="112"/>
  <c r="U20117" i="112"/>
  <c r="U27698" i="112"/>
  <c r="U37984" i="112"/>
  <c r="U42080" i="112"/>
  <c r="U11912" i="112"/>
  <c r="U18391" i="112"/>
  <c r="U26236" i="112"/>
  <c r="U33219" i="112"/>
  <c r="U40824" i="112"/>
  <c r="U6933" i="112"/>
  <c r="U13237" i="112"/>
  <c r="U20221" i="112"/>
  <c r="U28089" i="112"/>
  <c r="U37928" i="112"/>
  <c r="U42024" i="112"/>
  <c r="U751" i="112"/>
  <c r="U2370" i="112"/>
  <c r="U4385" i="112"/>
  <c r="U6295" i="112"/>
  <c r="U8619" i="112"/>
  <c r="U10821" i="112"/>
  <c r="U14960" i="112"/>
  <c r="U16141" i="112"/>
  <c r="U18623" i="112"/>
  <c r="U21170" i="112"/>
  <c r="U23311" i="112"/>
  <c r="U25349" i="112"/>
  <c r="U27890" i="112"/>
  <c r="U29073" i="112"/>
  <c r="U31038" i="112"/>
  <c r="U34545" i="112"/>
  <c r="U36593" i="112"/>
  <c r="U252" i="112"/>
  <c r="U1949" i="112"/>
  <c r="U5907" i="112"/>
  <c r="U8152" i="112"/>
  <c r="U10007" i="112"/>
  <c r="U14245" i="112"/>
  <c r="U15704" i="112"/>
  <c r="U17819" i="112"/>
  <c r="U20685" i="112"/>
  <c r="U25022" i="112"/>
  <c r="U27189" i="112"/>
  <c r="U28738" i="112"/>
  <c r="U30504" i="112"/>
  <c r="U33899" i="112"/>
  <c r="U35234" i="112"/>
  <c r="U37282" i="112"/>
  <c r="U28580" i="112"/>
  <c r="U30291" i="112"/>
  <c r="U33741" i="112"/>
  <c r="U35076" i="112"/>
  <c r="U36100" i="112"/>
  <c r="U37124" i="112"/>
  <c r="U15435" i="112"/>
  <c r="U16569" i="112"/>
  <c r="U19306" i="112"/>
  <c r="U22548" i="112"/>
  <c r="U24618" i="112"/>
  <c r="U25769" i="112"/>
  <c r="U28461" i="112"/>
  <c r="U29485" i="112"/>
  <c r="U33638" i="112"/>
  <c r="U34973" i="112"/>
  <c r="U35997" i="112"/>
  <c r="U37021" i="112"/>
  <c r="U34345" i="112"/>
  <c r="U41296" i="112"/>
  <c r="U3620" i="112"/>
  <c r="U17714" i="112"/>
  <c r="U24749" i="112"/>
  <c r="U40512" i="112"/>
  <c r="U1564" i="112"/>
  <c r="U14856" i="112"/>
  <c r="U22488" i="112"/>
  <c r="U31565" i="112"/>
  <c r="U39256" i="112"/>
  <c r="U11371" i="112"/>
  <c r="U17754" i="112"/>
  <c r="U25868" i="112"/>
  <c r="U32811" i="112"/>
  <c r="U3391" i="112"/>
  <c r="U5850" i="112"/>
  <c r="U24957" i="112"/>
  <c r="U27124" i="112"/>
  <c r="U28681" i="112"/>
  <c r="U35177" i="112"/>
  <c r="U36201" i="112"/>
  <c r="U1218" i="112"/>
  <c r="U16446" i="112"/>
  <c r="U19175" i="112"/>
  <c r="U22090" i="112"/>
  <c r="U25654" i="112"/>
  <c r="U36890" i="112"/>
  <c r="U7529" i="112"/>
  <c r="U9758" i="112"/>
  <c r="U11498" i="112"/>
  <c r="U12853" i="112"/>
  <c r="U13892" i="112"/>
  <c r="U311" i="112"/>
  <c r="U2079" i="112"/>
  <c r="U17449" i="112"/>
  <c r="U18885" i="112"/>
  <c r="U20539" i="112"/>
  <c r="U22343" i="112"/>
  <c r="U24365" i="112"/>
  <c r="U3395" i="112"/>
  <c r="U4969" i="112"/>
  <c r="U7152" i="112"/>
  <c r="U8966" i="112"/>
  <c r="U5949" i="112"/>
  <c r="U8179" i="112"/>
  <c r="U10034" i="112"/>
  <c r="U25939" i="112"/>
  <c r="U26963" i="112"/>
  <c r="U30055" i="112"/>
  <c r="U31835" i="112"/>
  <c r="U32922" i="112"/>
  <c r="U37471" i="112"/>
  <c r="U38495" i="112"/>
  <c r="U39519" i="112"/>
  <c r="U40543" i="112"/>
  <c r="U36727" i="112"/>
  <c r="U22957" i="112"/>
  <c r="U3405" i="112"/>
  <c r="U25323" i="112"/>
  <c r="U310" i="112"/>
  <c r="U2070" i="112"/>
  <c r="U845" i="112"/>
  <c r="U3516" i="112"/>
  <c r="U5308" i="112"/>
  <c r="U7354" i="112"/>
  <c r="U9638" i="112"/>
  <c r="U36535" i="112"/>
  <c r="U22119" i="112"/>
  <c r="U2695" i="112"/>
  <c r="U25067" i="112"/>
  <c r="U278" i="112"/>
  <c r="U1991" i="112"/>
  <c r="U813" i="112"/>
  <c r="U3484" i="112"/>
  <c r="U5276" i="112"/>
  <c r="U7322" i="112"/>
  <c r="U9606" i="112"/>
  <c r="U11346" i="112"/>
  <c r="U12701" i="112"/>
  <c r="U13740" i="112"/>
  <c r="U159" i="112"/>
  <c r="U1880" i="112"/>
  <c r="U17297" i="112"/>
  <c r="U18733" i="112"/>
  <c r="U20180" i="112"/>
  <c r="U21800" i="112"/>
  <c r="U24213" i="112"/>
  <c r="U2941" i="112"/>
  <c r="U4627" i="112"/>
  <c r="U6482" i="112"/>
  <c r="U8814" i="112"/>
  <c r="U11159" i="112"/>
  <c r="U5790" i="112"/>
  <c r="U7821" i="112"/>
  <c r="U9492" i="112"/>
  <c r="U12259" i="112"/>
  <c r="U26811" i="112"/>
  <c r="U29903" i="112"/>
  <c r="U31636" i="112"/>
  <c r="U32770" i="112"/>
  <c r="U34472" i="112"/>
  <c r="U38343" i="112"/>
  <c r="U39367" i="112"/>
  <c r="U40391" i="112"/>
  <c r="U41415" i="112"/>
  <c r="U42439" i="112"/>
  <c r="U43463" i="112"/>
  <c r="U15011" i="112"/>
  <c r="U16192" i="112"/>
  <c r="U18929" i="112"/>
  <c r="U21828" i="112"/>
  <c r="U23354" i="112"/>
  <c r="U25392" i="112"/>
  <c r="U27917" i="112"/>
  <c r="U29100" i="112"/>
  <c r="U31073" i="112"/>
  <c r="U34572" i="112"/>
  <c r="U35596" i="112"/>
  <c r="U36620" i="112"/>
  <c r="U14876" i="112"/>
  <c r="U16065" i="112"/>
  <c r="U18555" i="112"/>
  <c r="U21078" i="112"/>
  <c r="U23227" i="112"/>
  <c r="U25265" i="112"/>
  <c r="U27798" i="112"/>
  <c r="U28981" i="112"/>
  <c r="U30970" i="112"/>
  <c r="U34158" i="112"/>
  <c r="U35493" i="112"/>
  <c r="U36517" i="112"/>
  <c r="U1469" i="112"/>
  <c r="U9313" i="112"/>
  <c r="U16652" i="112"/>
  <c r="U22895" i="112"/>
  <c r="U31605" i="112"/>
  <c r="U39280" i="112"/>
  <c r="U43376" i="112"/>
  <c r="U6814" i="112"/>
  <c r="U13597" i="112"/>
  <c r="U20922" i="112"/>
  <c r="U29952" i="112"/>
  <c r="U38496" i="112"/>
  <c r="U42592" i="112"/>
  <c r="U5157" i="112"/>
  <c r="U12686" i="112"/>
  <c r="U19469" i="112"/>
  <c r="U26748" i="112"/>
  <c r="U34425" i="112"/>
  <c r="U41336" i="112"/>
  <c r="U7554" i="112"/>
  <c r="U13749" i="112"/>
  <c r="U21321" i="112"/>
  <c r="U30000" i="112"/>
  <c r="U38440" i="112"/>
  <c r="U42536" i="112"/>
  <c r="U982" i="112"/>
  <c r="U2585" i="112"/>
  <c r="U4576" i="112"/>
  <c r="U6423" i="112"/>
  <c r="U8747" i="112"/>
  <c r="U11092" i="112"/>
  <c r="U15088" i="112"/>
  <c r="U16269" i="112"/>
  <c r="U18998" i="112"/>
  <c r="U21921" i="112"/>
  <c r="U23439" i="112"/>
  <c r="U25477" i="112"/>
  <c r="U28018" i="112"/>
  <c r="U29201" i="112"/>
  <c r="U31166" i="112"/>
  <c r="U34673" i="112"/>
  <c r="U35697" i="112"/>
  <c r="U490" i="112"/>
  <c r="U2124" i="112"/>
  <c r="U4123" i="112"/>
  <c r="U6042" i="112"/>
  <c r="U8280" i="112"/>
  <c r="U20963" i="112"/>
  <c r="U23112" i="112"/>
  <c r="U27340" i="112"/>
  <c r="U28866" i="112"/>
  <c r="U34027" i="112"/>
  <c r="U35362" i="112"/>
  <c r="U36386" i="112"/>
  <c r="U4194" i="112"/>
  <c r="U6120" i="112"/>
  <c r="U14737" i="112"/>
  <c r="U15926" i="112"/>
  <c r="U23175" i="112"/>
  <c r="U34098" i="112"/>
  <c r="U116" i="112"/>
  <c r="U7810" i="112"/>
  <c r="U17028" i="112"/>
  <c r="U20350" i="112"/>
  <c r="U73" i="112"/>
  <c r="U24803" i="112"/>
  <c r="U5920" i="112"/>
  <c r="U27912" i="112"/>
  <c r="U524" i="112"/>
  <c r="U2182" i="112"/>
  <c r="U1333" i="112"/>
  <c r="U3699" i="112"/>
  <c r="U5579" i="112"/>
  <c r="U7521" i="112"/>
  <c r="U9750" i="112"/>
  <c r="U11490" i="112"/>
  <c r="U12845" i="112"/>
  <c r="U13884" i="112"/>
  <c r="U303" i="112"/>
  <c r="U2071" i="112"/>
  <c r="U17441" i="112"/>
  <c r="U18877" i="112"/>
  <c r="U20531" i="112"/>
  <c r="U22335" i="112"/>
  <c r="U24357" i="112"/>
  <c r="U3387" i="112"/>
  <c r="U4961" i="112"/>
  <c r="U7144" i="112"/>
  <c r="U8958" i="112"/>
  <c r="U11534" i="112"/>
  <c r="U5941" i="112"/>
  <c r="U8171" i="112"/>
  <c r="U10026" i="112"/>
  <c r="U25931" i="112"/>
  <c r="U26955" i="112"/>
  <c r="U30047" i="112"/>
  <c r="U31827" i="112"/>
  <c r="U32914" i="112"/>
  <c r="U37463" i="112"/>
  <c r="U38487" i="112"/>
  <c r="U39511" i="112"/>
  <c r="U40535" i="112"/>
  <c r="U41559" i="112"/>
  <c r="U42583" i="112"/>
  <c r="U43607" i="112"/>
  <c r="U15155" i="112"/>
  <c r="U16336" i="112"/>
  <c r="U19073" i="112"/>
  <c r="U21972" i="112"/>
  <c r="U23498" i="112"/>
  <c r="U25536" i="112"/>
  <c r="U28220" i="112"/>
  <c r="U29244" i="112"/>
  <c r="U31217" i="112"/>
  <c r="U34716" i="112"/>
  <c r="U35740" i="112"/>
  <c r="U36764" i="112"/>
  <c r="U15020" i="112"/>
  <c r="U16209" i="112"/>
  <c r="U18946" i="112"/>
  <c r="U21845" i="112"/>
  <c r="U23371" i="112"/>
  <c r="U25409" i="112"/>
  <c r="U27942" i="112"/>
  <c r="U29125" i="112"/>
  <c r="U31114" i="112"/>
  <c r="U34613" i="112"/>
  <c r="U35637" i="112"/>
  <c r="U36661" i="112"/>
  <c r="U3064" i="112"/>
  <c r="U10357" i="112"/>
  <c r="U17402" i="112"/>
  <c r="U24182" i="112"/>
  <c r="U32379" i="112"/>
  <c r="U39856" i="112"/>
  <c r="U544" i="112"/>
  <c r="U7610" i="112"/>
  <c r="U14156" i="112"/>
  <c r="U21721" i="112"/>
  <c r="U30678" i="112"/>
  <c r="U39072" i="112"/>
  <c r="U43168" i="112"/>
  <c r="U6574" i="112"/>
  <c r="U13229" i="112"/>
  <c r="U20045" i="112"/>
  <c r="U27658" i="112"/>
  <c r="U37816" i="112"/>
  <c r="U41912" i="112"/>
  <c r="U9225" i="112"/>
  <c r="U14346" i="112"/>
  <c r="U22280" i="112"/>
  <c r="U31293" i="112"/>
  <c r="U39016" i="112"/>
  <c r="U34087" i="112"/>
  <c r="U1104" i="112"/>
  <c r="U11607" i="112"/>
  <c r="U27041" i="112"/>
  <c r="U1340" i="112"/>
  <c r="U12804" i="112"/>
  <c r="U15325" i="112"/>
  <c r="U30110" i="112"/>
  <c r="U42518" i="112"/>
  <c r="U32521" i="112"/>
  <c r="U17376" i="112"/>
  <c r="U31699" i="112"/>
  <c r="U43382" i="112"/>
  <c r="U37982" i="112"/>
  <c r="U19811" i="112"/>
  <c r="U33065" i="112"/>
  <c r="U17384" i="112"/>
  <c r="U39158" i="112"/>
  <c r="U21407" i="112"/>
  <c r="U38030" i="112"/>
  <c r="U39526" i="112"/>
  <c r="U26666" i="112"/>
  <c r="U43502" i="112"/>
  <c r="U5272" i="112"/>
  <c r="U12337" i="112"/>
  <c r="U18370" i="112"/>
  <c r="U7485" i="112"/>
  <c r="U13864" i="112"/>
  <c r="U3902" i="112"/>
  <c r="U11851" i="112"/>
  <c r="U18761" i="112"/>
  <c r="U9395" i="112"/>
  <c r="U16743" i="112"/>
  <c r="U23849" i="112"/>
  <c r="U31950" i="112"/>
  <c r="U30211" i="112"/>
  <c r="U26655" i="112"/>
  <c r="U24129" i="112"/>
  <c r="U32126" i="112"/>
  <c r="U18586" i="112"/>
  <c r="U11378" i="112"/>
  <c r="U12733" i="112"/>
  <c r="U13772" i="112"/>
  <c r="U191" i="112"/>
  <c r="U1912" i="112"/>
  <c r="U17329" i="112"/>
  <c r="U18765" i="112"/>
  <c r="U20212" i="112"/>
  <c r="U22223" i="112"/>
  <c r="U24245" i="112"/>
  <c r="U2973" i="112"/>
  <c r="U4842" i="112"/>
  <c r="U6897" i="112"/>
  <c r="U8846" i="112"/>
  <c r="U11191" i="112"/>
  <c r="U5822" i="112"/>
  <c r="U7853" i="112"/>
  <c r="U9524" i="112"/>
  <c r="U12291" i="112"/>
  <c r="U26843" i="112"/>
  <c r="U29935" i="112"/>
  <c r="U31668" i="112"/>
  <c r="U32802" i="112"/>
  <c r="U34504" i="112"/>
  <c r="U38375" i="112"/>
  <c r="U39399" i="112"/>
  <c r="U40423" i="112"/>
  <c r="U41447" i="112"/>
  <c r="U42471" i="112"/>
  <c r="U43495" i="112"/>
  <c r="U15043" i="112"/>
  <c r="U16224" i="112"/>
  <c r="U18961" i="112"/>
  <c r="U21860" i="112"/>
  <c r="U23386" i="112"/>
  <c r="U25424" i="112"/>
  <c r="U27949" i="112"/>
  <c r="U29132" i="112"/>
  <c r="U31105" i="112"/>
  <c r="U34604" i="112"/>
  <c r="U35628" i="112"/>
  <c r="U36652" i="112"/>
  <c r="U14908" i="112"/>
  <c r="U16097" i="112"/>
  <c r="U18587" i="112"/>
  <c r="U21110" i="112"/>
  <c r="U23259" i="112"/>
  <c r="U25297" i="112"/>
  <c r="U27830" i="112"/>
  <c r="U29013" i="112"/>
  <c r="U31002" i="112"/>
  <c r="U34190" i="112"/>
  <c r="U35525" i="112"/>
  <c r="U36549" i="112"/>
  <c r="U1628" i="112"/>
  <c r="U9583" i="112"/>
  <c r="U16772" i="112"/>
  <c r="U23734" i="112"/>
  <c r="U31836" i="112"/>
  <c r="U39408" i="112"/>
  <c r="U43504" i="112"/>
  <c r="U6973" i="112"/>
  <c r="U13725" i="112"/>
  <c r="U21273" i="112"/>
  <c r="U30080" i="112"/>
  <c r="U9089" i="112"/>
  <c r="U23485" i="112"/>
  <c r="U35279" i="112"/>
  <c r="U15829" i="112"/>
  <c r="U36991" i="112"/>
  <c r="U10228" i="112"/>
  <c r="U24851" i="112"/>
  <c r="U35631" i="112"/>
  <c r="U7067" i="112"/>
  <c r="U20769" i="112"/>
  <c r="U33736" i="112"/>
  <c r="U4351" i="112"/>
  <c r="U18094" i="112"/>
  <c r="U30310" i="112"/>
  <c r="U5459" i="112"/>
  <c r="U29055" i="112"/>
  <c r="U12022" i="112"/>
  <c r="U34048" i="112"/>
  <c r="U969" i="112"/>
  <c r="U2596" i="112"/>
  <c r="U1635" i="112"/>
  <c r="U4050" i="112"/>
  <c r="U6509" i="112"/>
  <c r="U8022" i="112"/>
  <c r="U10316" i="112"/>
  <c r="U11839" i="112"/>
  <c r="U13124" i="112"/>
  <c r="U14155" i="112"/>
  <c r="U747" i="112"/>
  <c r="U15861" i="112"/>
  <c r="U17705" i="112"/>
  <c r="U19564" i="112"/>
  <c r="U20945" i="112"/>
  <c r="U22846" i="112"/>
  <c r="U24700" i="112"/>
  <c r="U3585" i="112"/>
  <c r="U5805" i="112"/>
  <c r="U7836" i="112"/>
  <c r="U9515" i="112"/>
  <c r="U4341" i="112"/>
  <c r="U6259" i="112"/>
  <c r="U8497" i="112"/>
  <c r="U10785" i="112"/>
  <c r="U26195" i="112"/>
  <c r="U27553" i="112"/>
  <c r="U30382" i="112"/>
  <c r="U32154" i="112"/>
  <c r="U33178" i="112"/>
  <c r="U37727" i="112"/>
  <c r="U38751" i="112"/>
  <c r="U39775" i="112"/>
  <c r="U40799" i="112"/>
  <c r="U2440" i="112"/>
  <c r="U27202" i="112"/>
  <c r="U8849" i="112"/>
  <c r="U30286" i="112"/>
  <c r="U746" i="112"/>
  <c r="U2389" i="112"/>
  <c r="U1476" i="112"/>
  <c r="U3930" i="112"/>
  <c r="U5745" i="112"/>
  <c r="U7752" i="112"/>
  <c r="U9909" i="112"/>
  <c r="U11719" i="112"/>
  <c r="U13004" i="112"/>
  <c r="U14028" i="112"/>
  <c r="U612" i="112"/>
  <c r="U2215" i="112"/>
  <c r="U17585" i="112"/>
  <c r="U19444" i="112"/>
  <c r="U20825" i="112"/>
  <c r="U22479" i="112"/>
  <c r="U24501" i="112"/>
  <c r="U3410" i="112"/>
  <c r="U5488" i="112"/>
  <c r="U7653" i="112"/>
  <c r="U9102" i="112"/>
  <c r="U4174" i="112"/>
  <c r="U6092" i="112"/>
  <c r="U8315" i="112"/>
  <c r="U10170" i="112"/>
  <c r="U26075" i="112"/>
  <c r="U27433" i="112"/>
  <c r="U30191" i="112"/>
  <c r="U5531" i="112"/>
  <c r="U29151" i="112"/>
  <c r="U12229" i="112"/>
  <c r="U34120" i="112"/>
  <c r="U977" i="112"/>
  <c r="U2604" i="112"/>
  <c r="U1643" i="112"/>
  <c r="U4058" i="112"/>
  <c r="U6517" i="112"/>
  <c r="U8030" i="112"/>
  <c r="U10324" i="112"/>
  <c r="U11847" i="112"/>
  <c r="U13132" i="112"/>
  <c r="U14163" i="112"/>
  <c r="U755" i="112"/>
  <c r="U15869" i="112"/>
  <c r="U17713" i="112"/>
  <c r="U19572" i="112"/>
  <c r="U21192" i="112"/>
  <c r="U22854" i="112"/>
  <c r="U24708" i="112"/>
  <c r="U3593" i="112"/>
  <c r="U5813" i="112"/>
  <c r="U7844" i="112"/>
  <c r="U9523" i="112"/>
  <c r="U4349" i="112"/>
  <c r="U6267" i="112"/>
  <c r="U8552" i="112"/>
  <c r="U10793" i="112"/>
  <c r="U26203" i="112"/>
  <c r="U27561" i="112"/>
  <c r="U30390" i="112"/>
  <c r="U32162" i="112"/>
  <c r="U33186" i="112"/>
  <c r="U37735" i="112"/>
  <c r="U38759" i="112"/>
  <c r="U39783" i="112"/>
  <c r="U40807" i="112"/>
  <c r="U41831" i="112"/>
  <c r="U42855" i="112"/>
  <c r="U12003" i="112"/>
  <c r="U15474" i="112"/>
  <c r="U16831" i="112"/>
  <c r="U20256" i="112"/>
  <c r="U22595" i="112"/>
  <c r="U24657" i="112"/>
  <c r="U25808" i="112"/>
  <c r="U28492" i="112"/>
  <c r="U29516" i="112"/>
  <c r="U33653" i="112"/>
  <c r="U34988" i="112"/>
  <c r="U36012" i="112"/>
  <c r="U37036" i="112"/>
  <c r="U15292" i="112"/>
  <c r="U16481" i="112"/>
  <c r="U19218" i="112"/>
  <c r="U22117" i="112"/>
  <c r="U23643" i="112"/>
  <c r="U28373" i="112"/>
  <c r="U29397" i="112"/>
  <c r="U33343" i="112"/>
  <c r="U34885" i="112"/>
  <c r="U35909" i="112"/>
  <c r="U36933" i="112"/>
  <c r="U4329" i="112"/>
  <c r="U12111" i="112"/>
  <c r="U18822" i="112"/>
  <c r="U26372" i="112"/>
  <c r="U33402" i="112"/>
  <c r="U40944" i="112"/>
  <c r="U3096" i="112"/>
  <c r="U10373" i="112"/>
  <c r="U17354" i="112"/>
  <c r="U24270" i="112"/>
  <c r="U32403" i="112"/>
  <c r="U40152" i="112"/>
  <c r="U1304" i="112"/>
  <c r="U8524" i="112"/>
  <c r="U14433" i="112"/>
  <c r="U21713" i="112"/>
  <c r="U30670" i="112"/>
  <c r="U38904" i="112"/>
  <c r="U43000" i="112"/>
  <c r="U10669" i="112"/>
  <c r="U24414" i="112"/>
  <c r="U32546" i="112"/>
  <c r="U38119" i="112"/>
  <c r="U35372" i="112"/>
  <c r="U36396" i="112"/>
  <c r="U35269" i="112"/>
  <c r="U7363" i="112"/>
  <c r="U19837" i="112"/>
  <c r="U15608" i="112"/>
  <c r="U36881" i="112"/>
  <c r="U23272" i="112"/>
  <c r="U25310" i="112"/>
  <c r="U17745" i="112"/>
  <c r="U19604" i="112"/>
  <c r="U21224" i="112"/>
  <c r="U22886" i="112"/>
  <c r="U24740" i="112"/>
  <c r="U3760" i="112"/>
  <c r="U5845" i="112"/>
  <c r="U7876" i="112"/>
  <c r="U9555" i="112"/>
  <c r="U4381" i="112"/>
  <c r="U6299" i="112"/>
  <c r="U8623" i="112"/>
  <c r="U10825" i="112"/>
  <c r="U26235" i="112"/>
  <c r="U27593" i="112"/>
  <c r="U30525" i="112"/>
  <c r="U32194" i="112"/>
  <c r="U33218" i="112"/>
  <c r="U37767" i="112"/>
  <c r="U38791" i="112"/>
  <c r="U32034" i="112"/>
  <c r="U33058" i="112"/>
  <c r="U37607" i="112"/>
  <c r="U38631" i="112"/>
  <c r="U39655" i="112"/>
  <c r="U40679" i="112"/>
  <c r="U41703" i="112"/>
  <c r="U42727" i="112"/>
  <c r="U43751" i="112"/>
  <c r="U15299" i="112"/>
  <c r="U16480" i="112"/>
  <c r="U19217" i="112"/>
  <c r="U22116" i="112"/>
  <c r="U23642" i="112"/>
  <c r="U25680" i="112"/>
  <c r="U28364" i="112"/>
  <c r="U29388" i="112"/>
  <c r="U33318" i="112"/>
  <c r="U34860" i="112"/>
  <c r="U35884" i="112"/>
  <c r="U36908" i="112"/>
  <c r="U15164" i="112"/>
  <c r="U16353" i="112"/>
  <c r="U19090" i="112"/>
  <c r="U21989" i="112"/>
  <c r="U23515" i="112"/>
  <c r="U25553" i="112"/>
  <c r="U28245" i="112"/>
  <c r="U29269" i="112"/>
  <c r="U31745" i="112"/>
  <c r="U34757" i="112"/>
  <c r="U35781" i="112"/>
  <c r="U36805" i="112"/>
  <c r="U3676" i="112"/>
  <c r="U11387" i="112"/>
  <c r="U18072" i="112"/>
  <c r="U24789" i="112"/>
  <c r="U32955" i="112"/>
  <c r="U40432" i="112"/>
  <c r="U1596" i="112"/>
  <c r="U9575" i="112"/>
  <c r="U16660" i="112"/>
  <c r="U23758" i="112"/>
  <c r="U31828" i="112"/>
  <c r="U39648" i="112"/>
  <c r="U43744" i="112"/>
  <c r="U7403" i="112"/>
  <c r="U13805" i="112"/>
  <c r="U21201" i="112"/>
  <c r="U29960" i="112"/>
  <c r="U38392" i="112"/>
  <c r="U42488" i="112"/>
  <c r="U9854" i="112"/>
  <c r="U16636" i="112"/>
  <c r="U23910" i="112"/>
  <c r="U31947" i="112"/>
  <c r="U39592" i="112"/>
  <c r="U1327" i="112"/>
  <c r="U2873" i="112"/>
  <c r="U5437" i="112"/>
  <c r="U7451" i="112"/>
  <c r="U9035" i="112"/>
  <c r="U11952" i="112"/>
  <c r="U15423" i="112"/>
  <c r="U16557" i="112"/>
  <c r="U19286" i="112"/>
  <c r="U24614" i="112"/>
  <c r="U25765" i="112"/>
  <c r="U28465" i="112"/>
  <c r="U29489" i="112"/>
  <c r="U33626" i="112"/>
  <c r="U35985" i="112"/>
  <c r="U951" i="112"/>
  <c r="U4529" i="112"/>
  <c r="U8708" i="112"/>
  <c r="U11061" i="112"/>
  <c r="U16230" i="112"/>
  <c r="U21874" i="112"/>
  <c r="U23400" i="112"/>
  <c r="U25438" i="112"/>
  <c r="U27971" i="112"/>
  <c r="U35650" i="112"/>
  <c r="U36674" i="112"/>
  <c r="U2406" i="112"/>
  <c r="U32459" i="112"/>
  <c r="U40104" i="112"/>
  <c r="U99" i="112"/>
  <c r="U3168" i="112"/>
  <c r="U5588" i="112"/>
  <c r="U7801" i="112"/>
  <c r="U15551" i="112"/>
  <c r="U16900" i="112"/>
  <c r="U20333" i="112"/>
  <c r="U28593" i="112"/>
  <c r="U30296" i="112"/>
  <c r="U33754" i="112"/>
  <c r="U35089" i="112"/>
  <c r="U36113" i="112"/>
  <c r="U37137" i="112"/>
  <c r="U1092" i="112"/>
  <c r="U2690" i="112"/>
  <c r="U6887" i="112"/>
  <c r="U8836" i="112"/>
  <c r="U15177" i="112"/>
  <c r="U16358" i="112"/>
  <c r="U19087" i="112"/>
  <c r="U28258" i="112"/>
  <c r="U29282" i="112"/>
  <c r="U31247" i="112"/>
  <c r="U35778" i="112"/>
  <c r="U36802" i="112"/>
  <c r="U10193" i="112"/>
  <c r="U4890" i="112"/>
  <c r="U33521" i="112"/>
  <c r="U21744" i="112"/>
  <c r="U4571" i="112"/>
  <c r="U5537" i="112"/>
  <c r="U7702" i="112"/>
  <c r="U43407" i="112"/>
  <c r="U14955" i="112"/>
  <c r="U25336" i="112"/>
  <c r="U42647" i="112"/>
  <c r="U22279" i="112"/>
  <c r="U3331" i="112"/>
  <c r="U4905" i="112"/>
  <c r="U26899" i="112"/>
  <c r="U15099" i="112"/>
  <c r="U18797" i="112"/>
  <c r="U20244" i="112"/>
  <c r="U22255" i="112"/>
  <c r="U24277" i="112"/>
  <c r="U3307" i="112"/>
  <c r="U4881" i="112"/>
  <c r="U7064" i="112"/>
  <c r="U8878" i="112"/>
  <c r="U11223" i="112"/>
  <c r="U5854" i="112"/>
  <c r="U7900" i="112"/>
  <c r="U9835" i="112"/>
  <c r="U12323" i="112"/>
  <c r="U26875" i="112"/>
  <c r="U29967" i="112"/>
  <c r="U31700" i="112"/>
  <c r="U32834" i="112"/>
  <c r="U37383" i="112"/>
  <c r="U38407" i="112"/>
  <c r="U39431" i="112"/>
  <c r="U40455" i="112"/>
  <c r="U41479" i="112"/>
  <c r="U42503" i="112"/>
  <c r="U43527" i="112"/>
  <c r="U15075" i="112"/>
  <c r="U16256" i="112"/>
  <c r="U21892" i="112"/>
  <c r="U23418" i="112"/>
  <c r="U22519" i="112"/>
  <c r="U24541" i="112"/>
  <c r="U3568" i="112"/>
  <c r="U5528" i="112"/>
  <c r="U7693" i="112"/>
  <c r="U9165" i="112"/>
  <c r="U4214" i="112"/>
  <c r="U6132" i="112"/>
  <c r="U8355" i="112"/>
  <c r="U10210" i="112"/>
  <c r="U26115" i="112"/>
  <c r="U27473" i="112"/>
  <c r="U30231" i="112"/>
  <c r="U32074" i="112"/>
  <c r="U37647" i="112"/>
  <c r="U38671" i="112"/>
  <c r="U39695" i="112"/>
  <c r="U40719" i="112"/>
  <c r="U41743" i="112"/>
  <c r="U42767" i="112"/>
  <c r="U43791" i="112"/>
  <c r="U15386" i="112"/>
  <c r="U16520" i="112"/>
  <c r="U19257" i="112"/>
  <c r="U22156" i="112"/>
  <c r="U23682" i="112"/>
  <c r="U40983" i="112"/>
  <c r="U42007" i="112"/>
  <c r="U43031" i="112"/>
  <c r="U12322" i="112"/>
  <c r="U15650" i="112"/>
  <c r="U17765" i="112"/>
  <c r="U20432" i="112"/>
  <c r="U22771" i="112"/>
  <c r="U24960" i="112"/>
  <c r="U27127" i="112"/>
  <c r="U33829" i="112"/>
  <c r="U35164" i="112"/>
  <c r="U36188" i="112"/>
  <c r="U37212" i="112"/>
  <c r="U15523" i="112"/>
  <c r="U16880" i="112"/>
  <c r="U22636" i="112"/>
  <c r="U24833" i="112"/>
  <c r="U25857" i="112"/>
  <c r="U28549" i="112"/>
  <c r="U25381" i="112"/>
  <c r="U38624" i="112"/>
  <c r="U42720" i="112"/>
  <c r="U5309" i="112"/>
  <c r="U12814" i="112"/>
  <c r="U19597" i="112"/>
  <c r="U26876" i="112"/>
  <c r="U37368" i="112"/>
  <c r="U41464" i="112"/>
  <c r="U7983" i="112"/>
  <c r="U13877" i="112"/>
  <c r="U30128" i="112"/>
  <c r="U38568" i="112"/>
  <c r="U42664" i="112"/>
  <c r="U2617" i="112"/>
  <c r="U6455" i="112"/>
  <c r="U15120" i="112"/>
  <c r="U16301" i="112"/>
  <c r="U21953" i="112"/>
  <c r="U23471" i="112"/>
  <c r="U25509" i="112"/>
  <c r="U28209" i="112"/>
  <c r="U29233" i="112"/>
  <c r="U31198" i="112"/>
  <c r="U34705" i="112"/>
  <c r="U35729" i="112"/>
  <c r="U36753" i="112"/>
  <c r="U2156" i="112"/>
  <c r="U4155" i="112"/>
  <c r="U8312" i="112"/>
  <c r="U10167" i="112"/>
  <c r="U14706" i="112"/>
  <c r="U15895" i="112"/>
  <c r="U18161" i="112"/>
  <c r="U28898" i="112"/>
  <c r="U30863" i="112"/>
  <c r="U35394" i="112"/>
  <c r="U36418" i="112"/>
  <c r="U19476" i="112"/>
  <c r="U20857" i="112"/>
  <c r="U22511" i="112"/>
  <c r="U24533" i="112"/>
  <c r="U3560" i="112"/>
  <c r="U5520" i="112"/>
  <c r="U7685" i="112"/>
  <c r="U9157" i="112"/>
  <c r="U4206" i="112"/>
  <c r="U6124" i="112"/>
  <c r="U8347" i="112"/>
  <c r="U10202" i="112"/>
  <c r="U26107" i="112"/>
  <c r="U27465" i="112"/>
  <c r="U30223" i="112"/>
  <c r="U32066" i="112"/>
  <c r="U33090" i="112"/>
  <c r="U6427" i="112"/>
  <c r="U17102" i="112"/>
  <c r="U22755" i="112"/>
  <c r="U21616" i="112"/>
  <c r="U5026" i="112"/>
  <c r="U29719" i="112"/>
  <c r="U41495" i="112"/>
  <c r="U25345" i="112"/>
  <c r="U5553" i="112"/>
  <c r="U9365" i="112"/>
  <c r="U12219" i="112"/>
  <c r="U32730" i="112"/>
  <c r="U7931" i="112"/>
  <c r="U4476" i="112"/>
  <c r="U33250" i="112"/>
  <c r="U20320" i="112"/>
  <c r="U22659" i="112"/>
  <c r="U20647" i="112"/>
  <c r="U19169" i="112"/>
  <c r="U29340" i="112"/>
  <c r="U36860" i="112"/>
  <c r="U27159" i="112"/>
  <c r="U33861" i="112"/>
  <c r="U37244" i="112"/>
  <c r="U40992" i="112"/>
  <c r="U25365" i="112"/>
  <c r="U25456" i="112"/>
  <c r="U39815" i="112"/>
  <c r="U40839" i="112"/>
  <c r="U41863" i="112"/>
  <c r="U42887" i="112"/>
  <c r="U12178" i="112"/>
  <c r="U15506" i="112"/>
  <c r="U16863" i="112"/>
  <c r="U20288" i="112"/>
  <c r="U22627" i="112"/>
  <c r="U21488" i="112"/>
  <c r="U23901" i="112"/>
  <c r="U2629" i="112"/>
  <c r="U4205" i="112"/>
  <c r="U6131" i="112"/>
  <c r="U8354" i="112"/>
  <c r="U10201" i="112"/>
  <c r="U4898" i="112"/>
  <c r="U7081" i="112"/>
  <c r="U8887" i="112"/>
  <c r="U11240" i="112"/>
  <c r="U26499" i="112"/>
  <c r="U28184" i="112"/>
  <c r="U31324" i="112"/>
  <c r="U32458" i="112"/>
  <c r="U33529" i="112"/>
  <c r="U38031" i="112"/>
  <c r="U39055" i="112"/>
  <c r="U40079" i="112"/>
  <c r="U41103" i="112"/>
  <c r="U42127" i="112"/>
  <c r="U43151" i="112"/>
  <c r="U14373" i="112"/>
  <c r="U15770" i="112"/>
  <c r="U17980" i="112"/>
  <c r="U20766" i="112"/>
  <c r="U23042" i="112"/>
  <c r="U25080" i="112"/>
  <c r="U41367" i="112"/>
  <c r="U42391" i="112"/>
  <c r="U43415" i="112"/>
  <c r="U14963" i="112"/>
  <c r="U16144" i="112"/>
  <c r="U18634" i="112"/>
  <c r="U21157" i="112"/>
  <c r="U23306" i="112"/>
  <c r="U25344" i="112"/>
  <c r="U29052" i="112"/>
  <c r="U31025" i="112"/>
  <c r="U34524" i="112"/>
  <c r="U35548" i="112"/>
  <c r="U36572" i="112"/>
  <c r="U14741" i="112"/>
  <c r="U16017" i="112"/>
  <c r="U18507" i="112"/>
  <c r="U21030" i="112"/>
  <c r="U25217" i="112"/>
  <c r="U30922" i="112"/>
  <c r="U34110" i="112"/>
  <c r="U35445" i="112"/>
  <c r="U21632" i="112"/>
  <c r="U24045" i="112"/>
  <c r="U2773" i="112"/>
  <c r="U4459" i="112"/>
  <c r="U6314" i="112"/>
  <c r="U8646" i="112"/>
  <c r="U10840" i="112"/>
  <c r="U5425" i="112"/>
  <c r="U7439" i="112"/>
  <c r="U9031" i="112"/>
  <c r="U11948" i="112"/>
  <c r="U26643" i="112"/>
  <c r="U29735" i="112"/>
  <c r="U31468" i="112"/>
  <c r="U32602" i="112"/>
  <c r="U34304" i="112"/>
  <c r="U38175" i="112"/>
  <c r="U39199" i="112"/>
  <c r="U40223" i="112"/>
  <c r="U41247" i="112"/>
  <c r="U42271" i="112"/>
  <c r="U43295" i="112"/>
  <c r="U14756" i="112"/>
  <c r="U16024" i="112"/>
  <c r="U21037" i="112"/>
  <c r="U42088" i="112"/>
  <c r="U767" i="112"/>
  <c r="U2386" i="112"/>
  <c r="U4464" i="112"/>
  <c r="U8635" i="112"/>
  <c r="U10837" i="112"/>
  <c r="U16157" i="112"/>
  <c r="U18639" i="112"/>
  <c r="U21186" i="112"/>
  <c r="U23327" i="112"/>
  <c r="U27906" i="112"/>
  <c r="U29089" i="112"/>
  <c r="U31054" i="112"/>
  <c r="U35585" i="112"/>
  <c r="U268" i="112"/>
  <c r="U1965" i="112"/>
  <c r="U3606" i="112"/>
  <c r="U5923" i="112"/>
  <c r="U8168" i="112"/>
  <c r="U10023" i="112"/>
  <c r="U41823" i="112"/>
  <c r="U42847" i="112"/>
  <c r="U11995" i="112"/>
  <c r="U15466" i="112"/>
  <c r="U20248" i="112"/>
  <c r="U22587" i="112"/>
  <c r="U24649" i="112"/>
  <c r="U25800" i="112"/>
  <c r="U28484" i="112"/>
  <c r="U29508" i="112"/>
  <c r="U33645" i="112"/>
  <c r="U37028" i="112"/>
  <c r="U15284" i="112"/>
  <c r="U16473" i="112"/>
  <c r="U19210" i="112"/>
  <c r="U22109" i="112"/>
  <c r="U23635" i="112"/>
  <c r="U25673" i="112"/>
  <c r="U28365" i="112"/>
  <c r="U33335" i="112"/>
  <c r="U34877" i="112"/>
  <c r="U35901" i="112"/>
  <c r="U36925" i="112"/>
  <c r="U4305" i="112"/>
  <c r="U25072" i="112"/>
  <c r="U27262" i="112"/>
  <c r="U28780" i="112"/>
  <c r="U30753" i="112"/>
  <c r="U33941" i="112"/>
  <c r="U35276" i="112"/>
  <c r="U36300" i="112"/>
  <c r="U37324" i="112"/>
  <c r="U15635" i="112"/>
  <c r="U17103" i="112"/>
  <c r="U20417" i="112"/>
  <c r="U22748" i="112"/>
  <c r="U24945" i="112"/>
  <c r="U27120" i="112"/>
  <c r="U28661" i="112"/>
  <c r="U30443" i="112"/>
  <c r="U33838" i="112"/>
  <c r="U36197" i="112"/>
  <c r="U37221" i="112"/>
  <c r="U6726" i="112"/>
  <c r="U13445" i="112"/>
  <c r="U20739" i="112"/>
  <c r="U29656" i="112"/>
  <c r="U38000" i="112"/>
  <c r="U42096" i="112"/>
  <c r="U4671" i="112"/>
  <c r="U12103" i="112"/>
  <c r="U19349" i="112"/>
  <c r="U26612" i="112"/>
  <c r="U34353" i="112"/>
  <c r="U41312" i="112"/>
  <c r="U3247" i="112"/>
  <c r="U10621" i="112"/>
  <c r="U17330" i="112"/>
  <c r="U25848" i="112"/>
  <c r="U28532" i="112"/>
  <c r="U29556" i="112"/>
  <c r="U33693" i="112"/>
  <c r="U35028" i="112"/>
  <c r="U36052" i="112"/>
  <c r="U37076" i="112"/>
  <c r="U15387" i="112"/>
  <c r="U22157" i="112"/>
  <c r="U29437" i="112"/>
  <c r="U36973" i="112"/>
  <c r="U4679" i="112"/>
  <c r="U12486" i="112"/>
  <c r="U19397" i="112"/>
  <c r="U26532" i="112"/>
  <c r="U33538" i="112"/>
  <c r="U3255" i="112"/>
  <c r="U10533" i="112"/>
  <c r="U23186" i="112"/>
  <c r="U25224" i="112"/>
  <c r="U22415" i="112"/>
  <c r="U24437" i="112"/>
  <c r="U3346" i="112"/>
  <c r="U5424" i="112"/>
  <c r="U7438" i="112"/>
  <c r="U9038" i="112"/>
  <c r="U11660" i="112"/>
  <c r="U6021" i="112"/>
  <c r="U8251" i="112"/>
  <c r="U10106" i="112"/>
  <c r="U26011" i="112"/>
  <c r="U30127" i="112"/>
  <c r="U31970" i="112"/>
  <c r="U32994" i="112"/>
  <c r="U37543" i="112"/>
  <c r="U38567" i="112"/>
  <c r="U39591" i="112"/>
  <c r="U40615" i="112"/>
  <c r="U41639" i="112"/>
  <c r="U42663" i="112"/>
  <c r="U43687" i="112"/>
  <c r="U16416" i="112"/>
  <c r="U19153" i="112"/>
  <c r="U22052" i="112"/>
  <c r="U23578" i="112"/>
  <c r="U41775" i="112"/>
  <c r="U42799" i="112"/>
  <c r="U43823" i="112"/>
  <c r="U15418" i="112"/>
  <c r="U16552" i="112"/>
  <c r="U19289" i="112"/>
  <c r="U22188" i="112"/>
  <c r="U24601" i="112"/>
  <c r="U25752" i="112"/>
  <c r="U28436" i="112"/>
  <c r="U29460" i="112"/>
  <c r="U33597" i="112"/>
  <c r="U34932" i="112"/>
  <c r="U35956" i="112"/>
  <c r="U36980" i="112"/>
  <c r="U15236" i="112"/>
  <c r="U16425" i="112"/>
  <c r="U19162" i="112"/>
  <c r="U22061" i="112"/>
  <c r="U25625" i="112"/>
  <c r="U34829" i="112"/>
  <c r="U35853" i="112"/>
  <c r="U43447" i="112"/>
  <c r="U14995" i="112"/>
  <c r="U16176" i="112"/>
  <c r="U18913" i="112"/>
  <c r="U21812" i="112"/>
  <c r="U23338" i="112"/>
  <c r="U25376" i="112"/>
  <c r="U27901" i="112"/>
  <c r="U29084" i="112"/>
  <c r="U31057" i="112"/>
  <c r="U34556" i="112"/>
  <c r="U35580" i="112"/>
  <c r="U36604" i="112"/>
  <c r="U14860" i="112"/>
  <c r="U16049" i="112"/>
  <c r="U18539" i="112"/>
  <c r="U21062" i="112"/>
  <c r="U23211" i="112"/>
  <c r="U25249" i="112"/>
  <c r="U27782" i="112"/>
  <c r="U28965" i="112"/>
  <c r="U30954" i="112"/>
  <c r="U34142" i="112"/>
  <c r="U35477" i="112"/>
  <c r="U36501" i="112"/>
  <c r="U1422" i="112"/>
  <c r="U16588" i="112"/>
  <c r="U22831" i="112"/>
  <c r="U31541" i="112"/>
  <c r="U43312" i="112"/>
  <c r="U6750" i="112"/>
  <c r="U13533" i="112"/>
  <c r="U29888" i="112"/>
  <c r="U42528" i="112"/>
  <c r="U5093" i="112"/>
  <c r="U26139" i="112"/>
  <c r="U15410" i="112"/>
  <c r="U15546" i="112"/>
  <c r="U34581" i="112"/>
  <c r="U43824" i="112"/>
  <c r="U2857" i="112"/>
  <c r="U14692" i="112"/>
  <c r="U35532" i="112"/>
  <c r="U23163" i="112"/>
  <c r="U2019" i="112"/>
  <c r="U42848" i="112"/>
  <c r="U19725" i="112"/>
  <c r="U35412" i="112"/>
  <c r="U27474" i="112"/>
  <c r="U43696" i="112"/>
  <c r="U31033" i="112"/>
  <c r="U83" i="112"/>
  <c r="U1764" i="112"/>
  <c r="U2985" i="112"/>
  <c r="U5549" i="112"/>
  <c r="U7714" i="112"/>
  <c r="U9361" i="112"/>
  <c r="U12199" i="112"/>
  <c r="U15535" i="112"/>
  <c r="U16884" i="112"/>
  <c r="U20317" i="112"/>
  <c r="U22664" i="112"/>
  <c r="U24853" i="112"/>
  <c r="U27020" i="112"/>
  <c r="U28577" i="112"/>
  <c r="U29601" i="112"/>
  <c r="U33738" i="112"/>
  <c r="U35073" i="112"/>
  <c r="U36097" i="112"/>
  <c r="U37121" i="112"/>
  <c r="U1076" i="112"/>
  <c r="U2674" i="112"/>
  <c r="U4641" i="112"/>
  <c r="U6871" i="112"/>
  <c r="U8820" i="112"/>
  <c r="U41311" i="112"/>
  <c r="U42335" i="112"/>
  <c r="U43359" i="112"/>
  <c r="U14907" i="112"/>
  <c r="U16088" i="112"/>
  <c r="U18578" i="112"/>
  <c r="U21101" i="112"/>
  <c r="U23250" i="112"/>
  <c r="U25288" i="112"/>
  <c r="U27813" i="112"/>
  <c r="U28996" i="112"/>
  <c r="U30969" i="112"/>
  <c r="U34157" i="112"/>
  <c r="U35492" i="112"/>
  <c r="U36516" i="112"/>
  <c r="U14685" i="112"/>
  <c r="U15882" i="112"/>
  <c r="U18156" i="112"/>
  <c r="U23123" i="112"/>
  <c r="U25161" i="112"/>
  <c r="U27359" i="112"/>
  <c r="U28877" i="112"/>
  <c r="U30866" i="112"/>
  <c r="U34054" i="112"/>
  <c r="U35389" i="112"/>
  <c r="U36413" i="112"/>
  <c r="U600" i="112"/>
  <c r="U23925" i="112"/>
  <c r="U42151" i="112"/>
  <c r="U16040" i="112"/>
  <c r="U40552" i="112"/>
  <c r="U211" i="112"/>
  <c r="U1892" i="112"/>
  <c r="U3415" i="112"/>
  <c r="U5874" i="112"/>
  <c r="U7928" i="112"/>
  <c r="U9958" i="112"/>
  <c r="U12327" i="112"/>
  <c r="U15663" i="112"/>
  <c r="U17778" i="112"/>
  <c r="U20445" i="112"/>
  <c r="U22792" i="112"/>
  <c r="U24981" i="112"/>
  <c r="U27148" i="112"/>
  <c r="U28705" i="112"/>
  <c r="U30471" i="112"/>
  <c r="U33866" i="112"/>
  <c r="U35201" i="112"/>
  <c r="U36225" i="112"/>
  <c r="U37249" i="112"/>
  <c r="U1242" i="112"/>
  <c r="U2802" i="112"/>
  <c r="U4959" i="112"/>
  <c r="U7134" i="112"/>
  <c r="U8948" i="112"/>
  <c r="U41439" i="112"/>
  <c r="U42463" i="112"/>
  <c r="U43487" i="112"/>
  <c r="U15035" i="112"/>
  <c r="U16216" i="112"/>
  <c r="U18953" i="112"/>
  <c r="U21852" i="112"/>
  <c r="U23378" i="112"/>
  <c r="U25416" i="112"/>
  <c r="U27941" i="112"/>
  <c r="U29124" i="112"/>
  <c r="U31097" i="112"/>
  <c r="U34596" i="112"/>
  <c r="U35620" i="112"/>
  <c r="U36644" i="112"/>
  <c r="U14900" i="112"/>
  <c r="U16089" i="112"/>
  <c r="U18579" i="112"/>
  <c r="U21102" i="112"/>
  <c r="U25289" i="112"/>
  <c r="U29005" i="112"/>
  <c r="U30994" i="112"/>
  <c r="U34182" i="112"/>
  <c r="U35517" i="112"/>
  <c r="U36541" i="112"/>
  <c r="U1604" i="112"/>
  <c r="U22053" i="112"/>
  <c r="U17514" i="112"/>
  <c r="U32563" i="112"/>
  <c r="U40312" i="112"/>
  <c r="U1406" i="112"/>
  <c r="U9241" i="112"/>
  <c r="U14585" i="112"/>
  <c r="U22296" i="112"/>
  <c r="U37237" i="112"/>
  <c r="U38064" i="112"/>
  <c r="U4719" i="112"/>
  <c r="U12159" i="112"/>
  <c r="U19413" i="112"/>
  <c r="U41376" i="112"/>
  <c r="U10685" i="112"/>
  <c r="U32515" i="112"/>
  <c r="U26732" i="112"/>
  <c r="U505" i="112"/>
  <c r="U2139" i="112"/>
  <c r="U27135" i="112"/>
  <c r="U28676" i="112"/>
  <c r="U30450" i="112"/>
  <c r="U33837" i="112"/>
  <c r="U35172" i="112"/>
  <c r="U37220" i="112"/>
  <c r="U15531" i="112"/>
  <c r="U24841" i="112"/>
  <c r="U27016" i="112"/>
  <c r="U29581" i="112"/>
  <c r="U33734" i="112"/>
  <c r="U35069" i="112"/>
  <c r="U36093" i="112"/>
  <c r="U13029" i="112"/>
  <c r="U3963" i="112"/>
  <c r="U18367" i="112"/>
  <c r="U33139" i="112"/>
  <c r="U40896" i="112"/>
  <c r="U9934" i="112"/>
  <c r="U24976" i="112"/>
  <c r="U27143" i="112"/>
  <c r="U28684" i="112"/>
  <c r="U30458" i="112"/>
  <c r="U33845" i="112"/>
  <c r="U35180" i="112"/>
  <c r="U37228" i="112"/>
  <c r="U15539" i="112"/>
  <c r="U16896" i="112"/>
  <c r="U20321" i="112"/>
  <c r="U22652" i="112"/>
  <c r="U27024" i="112"/>
  <c r="U29589" i="112"/>
  <c r="U33742" i="112"/>
  <c r="U35077" i="112"/>
  <c r="U36101" i="112"/>
  <c r="U37125" i="112"/>
  <c r="U5572" i="112"/>
  <c r="U13061" i="112"/>
  <c r="U20005" i="112"/>
  <c r="U27522" i="112"/>
  <c r="U37616" i="112"/>
  <c r="U41712" i="112"/>
  <c r="U18399" i="112"/>
  <c r="U26228" i="112"/>
  <c r="U33179" i="112"/>
  <c r="U2553" i="112"/>
  <c r="U9950" i="112"/>
  <c r="U16764" i="112"/>
  <c r="U23870" i="112"/>
  <c r="U39672" i="112"/>
  <c r="U40872" i="112"/>
  <c r="U291" i="112"/>
  <c r="U5961" i="112"/>
  <c r="U10038" i="112"/>
  <c r="U6917" i="112"/>
  <c r="U21217" i="112"/>
  <c r="U29816" i="112"/>
  <c r="U4791" i="112"/>
  <c r="U12414" i="112"/>
  <c r="U26772" i="112"/>
  <c r="U10916" i="112"/>
  <c r="U24422" i="112"/>
  <c r="U40224" i="112"/>
  <c r="U12566" i="112"/>
  <c r="U2163" i="112"/>
  <c r="U14721" i="112"/>
  <c r="U28921" i="112"/>
  <c r="U25200" i="112"/>
  <c r="U27725" i="112"/>
  <c r="U28908" i="112"/>
  <c r="U30881" i="112"/>
  <c r="U34069" i="112"/>
  <c r="U35404" i="112"/>
  <c r="U36428" i="112"/>
  <c r="U14358" i="112"/>
  <c r="U15763" i="112"/>
  <c r="U17981" i="112"/>
  <c r="U23035" i="112"/>
  <c r="U25073" i="112"/>
  <c r="U27271" i="112"/>
  <c r="U28789" i="112"/>
  <c r="U30778" i="112"/>
  <c r="U33966" i="112"/>
  <c r="U35301" i="112"/>
  <c r="U36325" i="112"/>
  <c r="U37349" i="112"/>
  <c r="U7570" i="112"/>
  <c r="U13957" i="112"/>
  <c r="U21569" i="112"/>
  <c r="U30168" i="112"/>
  <c r="U38512" i="112"/>
  <c r="U42608" i="112"/>
  <c r="U5301" i="112"/>
  <c r="U12766" i="112"/>
  <c r="U19861" i="112"/>
  <c r="U37728" i="112"/>
  <c r="U41824" i="112"/>
  <c r="U3907" i="112"/>
  <c r="U11625" i="112"/>
  <c r="U27119" i="112"/>
  <c r="U28660" i="112"/>
  <c r="U30434" i="112"/>
  <c r="U33821" i="112"/>
  <c r="U35156" i="112"/>
  <c r="U36180" i="112"/>
  <c r="U37204" i="112"/>
  <c r="U15515" i="112"/>
  <c r="U16872" i="112"/>
  <c r="U20297" i="112"/>
  <c r="U22628" i="112"/>
  <c r="U25849" i="112"/>
  <c r="U28541" i="112"/>
  <c r="U29565" i="112"/>
  <c r="U33718" i="112"/>
  <c r="U36077" i="112"/>
  <c r="U37101" i="112"/>
  <c r="U5317" i="112"/>
  <c r="U41616" i="112"/>
  <c r="U3915" i="112"/>
  <c r="U11475" i="112"/>
  <c r="U18303" i="112"/>
  <c r="U26132" i="112"/>
  <c r="U40832" i="112"/>
  <c r="U2489" i="112"/>
  <c r="U36341" i="112"/>
  <c r="U4823" i="112"/>
  <c r="U7618" i="112"/>
  <c r="U21633" i="112"/>
  <c r="U30232" i="112"/>
  <c r="U42672" i="112"/>
  <c r="U5365" i="112"/>
  <c r="U41888" i="112"/>
  <c r="U11720" i="112"/>
  <c r="U40632" i="112"/>
  <c r="U13045" i="112"/>
  <c r="U20029" i="112"/>
  <c r="U27578" i="112"/>
  <c r="U37736" i="112"/>
  <c r="U2267" i="112"/>
  <c r="U10773" i="112"/>
  <c r="U27286" i="112"/>
  <c r="U28804" i="112"/>
  <c r="U30777" i="112"/>
  <c r="U35300" i="112"/>
  <c r="U5603" i="112"/>
  <c r="U42128" i="112"/>
  <c r="U3271" i="112"/>
  <c r="U27885" i="112"/>
  <c r="U29068" i="112"/>
  <c r="U34540" i="112"/>
  <c r="U35564" i="112"/>
  <c r="U36588" i="112"/>
  <c r="U14757" i="112"/>
  <c r="U18523" i="112"/>
  <c r="U21046" i="112"/>
  <c r="U23195" i="112"/>
  <c r="U25233" i="112"/>
  <c r="U27766" i="112"/>
  <c r="U28949" i="112"/>
  <c r="U30938" i="112"/>
  <c r="U34126" i="112"/>
  <c r="U35461" i="112"/>
  <c r="U36485" i="112"/>
  <c r="U31477" i="112"/>
  <c r="U39152" i="112"/>
  <c r="U43248" i="112"/>
  <c r="U29824" i="112"/>
  <c r="U38368" i="112"/>
  <c r="U42464" i="112"/>
  <c r="U36772" i="112"/>
  <c r="U15028" i="112"/>
  <c r="U7945" i="112"/>
  <c r="U15792" i="112"/>
  <c r="U18002" i="112"/>
  <c r="U11540" i="112"/>
  <c r="U15289" i="112"/>
  <c r="U16470" i="112"/>
  <c r="U19199" i="112"/>
  <c r="U22114" i="112"/>
  <c r="U23640" i="112"/>
  <c r="U28370" i="112"/>
  <c r="U29394" i="112"/>
  <c r="U33316" i="112"/>
  <c r="U35890" i="112"/>
  <c r="U36914" i="112"/>
  <c r="U9257" i="112"/>
  <c r="U37768" i="112"/>
  <c r="U41864" i="112"/>
  <c r="U8548" i="112"/>
  <c r="U27850" i="112"/>
  <c r="U29033" i="112"/>
  <c r="U30998" i="112"/>
  <c r="U3550" i="112"/>
  <c r="U5867" i="112"/>
  <c r="U17858" i="112"/>
  <c r="U20755" i="112"/>
  <c r="U25061" i="112"/>
  <c r="U27259" i="112"/>
  <c r="U30750" i="112"/>
  <c r="U36305" i="112"/>
  <c r="U19279" i="112"/>
  <c r="U28450" i="112"/>
  <c r="U33611" i="112"/>
  <c r="U35970" i="112"/>
  <c r="U36994" i="112"/>
  <c r="U35081" i="112"/>
  <c r="U12001" i="112"/>
  <c r="U15464" i="112"/>
  <c r="U16813" i="112"/>
  <c r="U19327" i="112"/>
  <c r="U22593" i="112"/>
  <c r="U24655" i="112"/>
  <c r="U29522" i="112"/>
  <c r="U33659" i="112"/>
  <c r="U34994" i="112"/>
  <c r="U37042" i="112"/>
  <c r="U13773" i="112"/>
  <c r="U34930" i="112"/>
  <c r="U18894" i="112"/>
  <c r="U26588" i="112"/>
  <c r="U34265" i="112"/>
  <c r="U29840" i="112"/>
  <c r="U6383" i="112"/>
  <c r="U23399" i="112"/>
  <c r="U25437" i="112"/>
  <c r="U34633" i="112"/>
  <c r="U35657" i="112"/>
  <c r="U3813" i="112"/>
  <c r="U10166" i="112"/>
  <c r="U14713" i="112"/>
  <c r="U18168" i="112"/>
  <c r="U21010" i="112"/>
  <c r="U27730" i="112"/>
  <c r="U30878" i="112"/>
  <c r="U5550" i="112"/>
  <c r="U9370" i="112"/>
  <c r="U16893" i="112"/>
  <c r="U22673" i="112"/>
  <c r="U29602" i="112"/>
  <c r="U20652" i="112"/>
  <c r="U22951" i="112"/>
  <c r="U24989" i="112"/>
  <c r="U28713" i="112"/>
  <c r="U30479" i="112"/>
  <c r="U33874" i="112"/>
  <c r="U35209" i="112"/>
  <c r="U37257" i="112"/>
  <c r="U1250" i="112"/>
  <c r="U2810" i="112"/>
  <c r="U15297" i="112"/>
  <c r="U22122" i="112"/>
  <c r="U25686" i="112"/>
  <c r="U28378" i="112"/>
  <c r="U29402" i="112"/>
  <c r="U33324" i="112"/>
  <c r="U35898" i="112"/>
  <c r="U36922" i="112"/>
  <c r="U12184" i="112"/>
  <c r="U16861" i="112"/>
  <c r="U25854" i="112"/>
  <c r="U34003" i="112"/>
  <c r="U14873" i="112"/>
  <c r="U16398" i="112"/>
  <c r="U29322" i="112"/>
  <c r="U1059" i="112"/>
  <c r="U11156" i="112"/>
  <c r="U35761" i="112"/>
  <c r="U25245" i="112"/>
  <c r="U20382" i="112"/>
  <c r="U35130" i="112"/>
  <c r="U37346" i="112"/>
  <c r="U14690" i="112"/>
  <c r="U15879" i="112"/>
  <c r="U18145" i="112"/>
  <c r="U20979" i="112"/>
  <c r="U23128" i="112"/>
  <c r="U25166" i="112"/>
  <c r="U27356" i="112"/>
  <c r="U28882" i="112"/>
  <c r="U30847" i="112"/>
  <c r="U35378" i="112"/>
  <c r="U36402" i="112"/>
  <c r="U28818" i="112"/>
  <c r="U33979" i="112"/>
  <c r="U38616" i="112"/>
  <c r="U42712" i="112"/>
  <c r="U39816" i="112"/>
  <c r="U1708" i="112"/>
  <c r="U9091" i="112"/>
  <c r="U20261" i="112"/>
  <c r="U22608" i="112"/>
  <c r="U8764" i="112"/>
  <c r="U16365" i="112"/>
  <c r="U22017" i="112"/>
  <c r="U23535" i="112"/>
  <c r="U25573" i="112"/>
  <c r="U34769" i="112"/>
  <c r="U649" i="112"/>
  <c r="U4219" i="112"/>
  <c r="U36482" i="112"/>
  <c r="U21817" i="112"/>
  <c r="U23335" i="112"/>
  <c r="U25373" i="112"/>
  <c r="U27914" i="112"/>
  <c r="U29097" i="112"/>
  <c r="U31062" i="112"/>
  <c r="U34569" i="112"/>
  <c r="U35593" i="112"/>
  <c r="U36617" i="112"/>
  <c r="U276" i="112"/>
  <c r="U1973" i="112"/>
  <c r="U3749" i="112"/>
  <c r="U10031" i="112"/>
  <c r="U14269" i="112"/>
  <c r="U17843" i="112"/>
  <c r="U25046" i="112"/>
  <c r="U27213" i="112"/>
  <c r="U28762" i="112"/>
  <c r="U30727" i="112"/>
  <c r="U35258" i="112"/>
  <c r="U36282" i="112"/>
  <c r="U14738" i="112"/>
  <c r="U15927" i="112"/>
  <c r="U23176" i="112"/>
  <c r="U27747" i="112"/>
  <c r="U28930" i="112"/>
  <c r="U30895" i="112"/>
  <c r="U36450" i="112"/>
  <c r="U36441" i="112"/>
  <c r="U1797" i="112"/>
  <c r="U13613" i="112"/>
  <c r="U20612" i="112"/>
  <c r="U29768" i="112"/>
  <c r="U38200" i="112"/>
  <c r="U23718" i="112"/>
  <c r="U39400" i="112"/>
  <c r="U43496" i="112"/>
  <c r="U2825" i="112"/>
  <c r="U15375" i="112"/>
  <c r="U33578" i="112"/>
  <c r="U903" i="112"/>
  <c r="U6566" i="112"/>
  <c r="U15799" i="112"/>
  <c r="U139" i="112"/>
  <c r="U28338" i="112"/>
  <c r="U12320" i="112"/>
  <c r="U17108" i="112"/>
  <c r="U20430" i="112"/>
  <c r="U22777" i="112"/>
  <c r="U27133" i="112"/>
  <c r="U35178" i="112"/>
  <c r="U36202" i="112"/>
  <c r="U34938" i="112"/>
  <c r="U36324" i="112"/>
  <c r="U15659" i="112"/>
  <c r="U17782" i="112"/>
  <c r="U22772" i="112"/>
  <c r="U27144" i="112"/>
  <c r="U6822" i="112"/>
  <c r="U13541" i="112"/>
  <c r="U20898" i="112"/>
  <c r="U38096" i="112"/>
  <c r="U42192" i="112"/>
  <c r="U12350" i="112"/>
  <c r="U34449" i="112"/>
  <c r="U25104" i="112"/>
  <c r="U27294" i="112"/>
  <c r="U28812" i="112"/>
  <c r="U30785" i="112"/>
  <c r="U33973" i="112"/>
  <c r="U35308" i="112"/>
  <c r="U36332" i="112"/>
  <c r="U37356" i="112"/>
  <c r="U15667" i="112"/>
  <c r="U17790" i="112"/>
  <c r="U20449" i="112"/>
  <c r="U22780" i="112"/>
  <c r="U24977" i="112"/>
  <c r="U27152" i="112"/>
  <c r="U28693" i="112"/>
  <c r="U30475" i="112"/>
  <c r="U35205" i="112"/>
  <c r="U36229" i="112"/>
  <c r="U37253" i="112"/>
  <c r="U6854" i="112"/>
  <c r="U13573" i="112"/>
  <c r="U38128" i="112"/>
  <c r="U19477" i="112"/>
  <c r="U26740" i="112"/>
  <c r="U41440" i="112"/>
  <c r="U10884" i="112"/>
  <c r="U17458" i="112"/>
  <c r="U24382" i="112"/>
  <c r="U32579" i="112"/>
  <c r="U40192" i="112"/>
  <c r="U12534" i="112"/>
  <c r="U19581" i="112"/>
  <c r="U26796" i="112"/>
  <c r="U4170" i="112"/>
  <c r="U7761" i="112"/>
  <c r="U21729" i="112"/>
  <c r="U12989" i="112"/>
  <c r="U26140" i="112"/>
  <c r="U4361" i="112"/>
  <c r="U8564" i="112"/>
  <c r="U10797" i="112"/>
  <c r="U31014" i="112"/>
  <c r="U21521" i="112"/>
  <c r="U10477" i="112"/>
  <c r="U24230" i="112"/>
  <c r="U32267" i="112"/>
  <c r="U39912" i="112"/>
  <c r="U51" i="112"/>
  <c r="U1732" i="112"/>
  <c r="U7682" i="112"/>
  <c r="U9146" i="112"/>
  <c r="U15503" i="112"/>
  <c r="U16852" i="112"/>
  <c r="U24821" i="112"/>
  <c r="U25845" i="112"/>
  <c r="U37089" i="112"/>
  <c r="U15249" i="112"/>
  <c r="U19159" i="112"/>
  <c r="U29354" i="112"/>
  <c r="U15432" i="112"/>
  <c r="U19295" i="112"/>
  <c r="U10079" i="112"/>
  <c r="U14379" i="112"/>
  <c r="U20780" i="112"/>
  <c r="U25094" i="112"/>
  <c r="U27284" i="112"/>
  <c r="U30775" i="112"/>
  <c r="U33971" i="112"/>
  <c r="U27021" i="112"/>
  <c r="U27538" i="112"/>
  <c r="U20791" i="112"/>
  <c r="U22799" i="112"/>
  <c r="U4552" i="112"/>
  <c r="U356" i="112"/>
  <c r="U8023" i="112"/>
  <c r="U14545" i="112"/>
  <c r="U22288" i="112"/>
  <c r="U30654" i="112"/>
  <c r="U38864" i="112"/>
  <c r="U42960" i="112"/>
  <c r="U5937" i="112"/>
  <c r="U13181" i="112"/>
  <c r="U20213" i="112"/>
  <c r="U28113" i="112"/>
  <c r="U38080" i="112"/>
  <c r="U42176" i="112"/>
  <c r="U4392" i="112"/>
  <c r="U12119" i="112"/>
  <c r="U18487" i="112"/>
  <c r="U33410" i="112"/>
  <c r="U40920" i="112"/>
  <c r="U7196" i="112"/>
  <c r="U13333" i="112"/>
  <c r="U20500" i="112"/>
  <c r="U28177" i="112"/>
  <c r="U42120" i="112"/>
  <c r="U775" i="112"/>
  <c r="U4472" i="112"/>
  <c r="U6319" i="112"/>
  <c r="U8643" i="112"/>
  <c r="U10845" i="112"/>
  <c r="U14984" i="112"/>
  <c r="U16165" i="112"/>
  <c r="U18647" i="112"/>
  <c r="U10207" i="112"/>
  <c r="U14746" i="112"/>
  <c r="U21035" i="112"/>
  <c r="U27755" i="112"/>
  <c r="U28938" i="112"/>
  <c r="U34099" i="112"/>
  <c r="U36458" i="112"/>
  <c r="U24982" i="112"/>
  <c r="U28698" i="112"/>
  <c r="U31980" i="112"/>
  <c r="U41747" i="112"/>
  <c r="U29986" i="112"/>
  <c r="U39835" i="112"/>
  <c r="U28571" i="112"/>
  <c r="U2915" i="112"/>
  <c r="U32748" i="112"/>
  <c r="U32588" i="112"/>
  <c r="U38931" i="112"/>
  <c r="U43027" i="112"/>
  <c r="U9323" i="112"/>
  <c r="U11556" i="112"/>
  <c r="U15127" i="112"/>
  <c r="U22257" i="112"/>
  <c r="U37570" i="112"/>
  <c r="U4466" i="112"/>
  <c r="U9899" i="112"/>
  <c r="U30233" i="112"/>
  <c r="U38043" i="112"/>
  <c r="U41115" i="112"/>
  <c r="U1790" i="112"/>
  <c r="U31327" i="112"/>
  <c r="U15263" i="112"/>
  <c r="U28827" i="112"/>
  <c r="U37706" i="112"/>
  <c r="U4490" i="112"/>
  <c r="U9907" i="112"/>
  <c r="U32908" i="112"/>
  <c r="U31845" i="112"/>
  <c r="U40099" i="112"/>
  <c r="U43171" i="112"/>
  <c r="U12904" i="112"/>
  <c r="U14277" i="112"/>
  <c r="U26597" i="112"/>
  <c r="U32876" i="112"/>
  <c r="U21482" i="112"/>
  <c r="U25949" i="112"/>
  <c r="U32677" i="112"/>
  <c r="U40107" i="112"/>
  <c r="U1822" i="112"/>
  <c r="U20461" i="112"/>
  <c r="U7255" i="112"/>
  <c r="U29834" i="112"/>
  <c r="U29873" i="112"/>
  <c r="U37683" i="112"/>
  <c r="U42803" i="112"/>
  <c r="U1171" i="112"/>
  <c r="U3790" i="112"/>
  <c r="U32868" i="112"/>
  <c r="U30137" i="112"/>
  <c r="U37947" i="112"/>
  <c r="U41019" i="112"/>
  <c r="U31342" i="112"/>
  <c r="U30400" i="112"/>
  <c r="U10961" i="112"/>
  <c r="U23831" i="112"/>
  <c r="U26101" i="112"/>
  <c r="U32821" i="112"/>
  <c r="U40131" i="112"/>
  <c r="U1870" i="112"/>
  <c r="U626" i="112"/>
  <c r="U29866" i="112"/>
  <c r="U34236" i="112"/>
  <c r="U40651" i="112"/>
  <c r="U41675" i="112"/>
  <c r="U20412" i="112"/>
  <c r="U16252" i="112"/>
  <c r="U31861" i="112"/>
  <c r="U40275" i="112"/>
  <c r="U43347" i="112"/>
  <c r="U8599" i="112"/>
  <c r="U2747" i="112"/>
  <c r="U32580" i="112"/>
  <c r="U8513" i="112"/>
  <c r="U12023" i="112"/>
  <c r="U33237" i="112"/>
  <c r="U40923" i="112"/>
  <c r="U41947" i="112"/>
  <c r="U7606" i="112"/>
  <c r="U15071" i="112"/>
  <c r="U28635" i="112"/>
  <c r="U37514" i="112"/>
  <c r="U21562" i="112"/>
  <c r="U30177" i="112"/>
  <c r="U34428" i="112"/>
  <c r="U43107" i="112"/>
  <c r="U9469" i="112"/>
  <c r="U6506" i="112"/>
  <c r="U15207" i="112"/>
  <c r="U28771" i="112"/>
  <c r="U24512" i="112"/>
  <c r="U38674" i="112"/>
  <c r="U618" i="112"/>
  <c r="U16148" i="112"/>
  <c r="U2356" i="112"/>
  <c r="U26013" i="112"/>
  <c r="U32197" i="112"/>
  <c r="U11400" i="112"/>
  <c r="U20859" i="112"/>
  <c r="U24383" i="112"/>
  <c r="U42907" i="112"/>
  <c r="U24519" i="112"/>
  <c r="U21322" i="112"/>
  <c r="U20486" i="112"/>
  <c r="U17042" i="112"/>
  <c r="U33565" i="112"/>
  <c r="U39955" i="112"/>
  <c r="U42003" i="112"/>
  <c r="U9389" i="112"/>
  <c r="U30360" i="112"/>
  <c r="U8131" i="112"/>
  <c r="U26453" i="112"/>
  <c r="U32692" i="112"/>
  <c r="U21434" i="112"/>
  <c r="U31813" i="112"/>
  <c r="U40091" i="112"/>
  <c r="U43163" i="112"/>
  <c r="U12888" i="112"/>
  <c r="U14222" i="112"/>
  <c r="U26589" i="112"/>
  <c r="U32852" i="112"/>
  <c r="U21458" i="112"/>
  <c r="U25941" i="112"/>
  <c r="U39075" i="112"/>
  <c r="U42147" i="112"/>
  <c r="U1806" i="112"/>
  <c r="U31335" i="112"/>
  <c r="U15271" i="112"/>
  <c r="U22401" i="112"/>
  <c r="U38738" i="112"/>
  <c r="U4514" i="112"/>
  <c r="U30249" i="112"/>
  <c r="U39083" i="112"/>
  <c r="U31614" i="112"/>
  <c r="U32076" i="112"/>
  <c r="U18058" i="112"/>
  <c r="U11432" i="112"/>
  <c r="U40755" i="112"/>
  <c r="U43827" i="112"/>
  <c r="U12121" i="112"/>
  <c r="U14903" i="112"/>
  <c r="U30226" i="112"/>
  <c r="U32708" i="112"/>
  <c r="U17082" i="112"/>
  <c r="U34444" i="112"/>
  <c r="U39995" i="112"/>
  <c r="U42043" i="112"/>
  <c r="U12696" i="112"/>
  <c r="U15167" i="112"/>
  <c r="U2683" i="112"/>
  <c r="U34211" i="112"/>
  <c r="U39107" i="112"/>
  <c r="U31670" i="112"/>
  <c r="U20509" i="112"/>
  <c r="U7327" i="112"/>
  <c r="U18082" i="112"/>
  <c r="U11456" i="112"/>
  <c r="U33421" i="112"/>
  <c r="U39627" i="112"/>
  <c r="U31846" i="112"/>
  <c r="U23775" i="112"/>
  <c r="U10977" i="112"/>
  <c r="U2460" i="112"/>
  <c r="U26117" i="112"/>
  <c r="U39251" i="112"/>
  <c r="U42323" i="112"/>
  <c r="U12512" i="112"/>
  <c r="U9111" i="112"/>
  <c r="U32420" i="112"/>
  <c r="U38875" i="112"/>
  <c r="U42971" i="112"/>
  <c r="U12504" i="112"/>
  <c r="U8075" i="112"/>
  <c r="U26397" i="112"/>
  <c r="U32524" i="112"/>
  <c r="U21266" i="112"/>
  <c r="U32221" i="112"/>
  <c r="U37987" i="112"/>
  <c r="U41059" i="112"/>
  <c r="U31438" i="112"/>
  <c r="U1000" i="112"/>
  <c r="U10434" i="112"/>
  <c r="U2117" i="112"/>
  <c r="U32668" i="112"/>
  <c r="U4371" i="112"/>
  <c r="U21730" i="112"/>
  <c r="U9891" i="112"/>
  <c r="U16060" i="112"/>
  <c r="U21410" i="112"/>
  <c r="U32860" i="112"/>
  <c r="U25925" i="112"/>
  <c r="U30225" i="112"/>
  <c r="U32509" i="112"/>
  <c r="U31781" i="112"/>
  <c r="U38035" i="112"/>
  <c r="U39059" i="112"/>
  <c r="U40083" i="112"/>
  <c r="U41107" i="112"/>
  <c r="U42131" i="112"/>
  <c r="U43155" i="112"/>
  <c r="U31558" i="112"/>
  <c r="U1774" i="112"/>
  <c r="U1163" i="112"/>
  <c r="U12872" i="112"/>
  <c r="U6554" i="112"/>
  <c r="U31319" i="112"/>
  <c r="U15255" i="112"/>
  <c r="U10482" i="112"/>
  <c r="U14214" i="112"/>
  <c r="U28819" i="112"/>
  <c r="U22385" i="112"/>
  <c r="U24560" i="112"/>
  <c r="U26581" i="112"/>
  <c r="U37698" i="112"/>
  <c r="U38722" i="112"/>
  <c r="U24702" i="112"/>
  <c r="U2149" i="112"/>
  <c r="U2261" i="112"/>
  <c r="U10921" i="112"/>
  <c r="U16196" i="112"/>
  <c r="U23711" i="112"/>
  <c r="U2404" i="112"/>
  <c r="U26061" i="112"/>
  <c r="U34299" i="112"/>
  <c r="U33349" i="112"/>
  <c r="U32389" i="112"/>
  <c r="U38171" i="112"/>
  <c r="U39195" i="112"/>
  <c r="U40219" i="112"/>
  <c r="U41243" i="112"/>
  <c r="U42267" i="112"/>
  <c r="U43291" i="112"/>
  <c r="U31798" i="112"/>
  <c r="U31782" i="112"/>
  <c r="U12400" i="112"/>
  <c r="U20852" i="112"/>
  <c r="U6690" i="112"/>
  <c r="U31455" i="112"/>
  <c r="U15438" i="112"/>
  <c r="U10618" i="112"/>
  <c r="U22864" i="112"/>
  <c r="U28955" i="112"/>
  <c r="U22521" i="112"/>
  <c r="U29027" i="112"/>
  <c r="U26717" i="112"/>
  <c r="U37834" i="112"/>
  <c r="U38858" i="112"/>
  <c r="U24726" i="112"/>
  <c r="U2173" i="112"/>
  <c r="U2587" i="112"/>
  <c r="U10929" i="112"/>
  <c r="U16204" i="112"/>
  <c r="U23735" i="112"/>
  <c r="U2412" i="112"/>
  <c r="U26069" i="112"/>
  <c r="U34307" i="112"/>
  <c r="U33397" i="112"/>
  <c r="U32421" i="112"/>
  <c r="U38179" i="112"/>
  <c r="U39203" i="112"/>
  <c r="U40227" i="112"/>
  <c r="U41251" i="112"/>
  <c r="U42275" i="112"/>
  <c r="U43299" i="112"/>
  <c r="U31254" i="112"/>
  <c r="U31862" i="112"/>
  <c r="U12416" i="112"/>
  <c r="U20868" i="112"/>
  <c r="U6698" i="112"/>
  <c r="U31463" i="112"/>
  <c r="U15446" i="112"/>
  <c r="U10626" i="112"/>
  <c r="U22872" i="112"/>
  <c r="U28963" i="112"/>
  <c r="U22529" i="112"/>
  <c r="U29035" i="112"/>
  <c r="U26725" i="112"/>
  <c r="U37842" i="112"/>
  <c r="U38866" i="112"/>
  <c r="U24750" i="112"/>
  <c r="U2197" i="112"/>
  <c r="U2611" i="112"/>
  <c r="U10937" i="112"/>
  <c r="U16212" i="112"/>
  <c r="U23759" i="112"/>
  <c r="U2420" i="112"/>
  <c r="U26077" i="112"/>
  <c r="U34315" i="112"/>
  <c r="U33445" i="112"/>
  <c r="U32453" i="112"/>
  <c r="U38187" i="112"/>
  <c r="U39211" i="112"/>
  <c r="U40235" i="112"/>
  <c r="U41259" i="112"/>
  <c r="U42283" i="112"/>
  <c r="U43307" i="112"/>
  <c r="U31278" i="112"/>
  <c r="U896" i="112"/>
  <c r="U12432" i="112"/>
  <c r="U31996" i="112"/>
  <c r="U2627" i="112"/>
  <c r="U8084" i="112"/>
  <c r="U32460" i="112"/>
  <c r="U30026" i="112"/>
  <c r="U7884" i="112"/>
  <c r="U32300" i="112"/>
  <c r="U11983" i="112"/>
  <c r="U30001" i="112"/>
  <c r="U33125" i="112"/>
  <c r="U32997" i="112"/>
  <c r="U37811" i="112"/>
  <c r="U38835" i="112"/>
  <c r="U39859" i="112"/>
  <c r="U40883" i="112"/>
  <c r="U41907" i="112"/>
  <c r="U42931" i="112"/>
  <c r="U1814" i="112"/>
  <c r="U9780" i="112"/>
  <c r="U9227" i="112"/>
  <c r="U12424" i="112"/>
  <c r="U7566" i="112"/>
  <c r="U9737" i="112"/>
  <c r="U15031" i="112"/>
  <c r="U32924" i="112"/>
  <c r="U4562" i="112"/>
  <c r="U380" i="112"/>
  <c r="U9931" i="112"/>
  <c r="U16100" i="112"/>
  <c r="U21530" i="112"/>
  <c r="U32980" i="112"/>
  <c r="U25965" i="112"/>
  <c r="U30265" i="112"/>
  <c r="U32773" i="112"/>
  <c r="U32005" i="112"/>
  <c r="U38075" i="112"/>
  <c r="U39099" i="112"/>
  <c r="U40123" i="112"/>
  <c r="U41147" i="112"/>
  <c r="U42171" i="112"/>
  <c r="U43195" i="112"/>
  <c r="U31654" i="112"/>
  <c r="U1854" i="112"/>
  <c r="U1251" i="112"/>
  <c r="U20493" i="112"/>
  <c r="U6594" i="112"/>
  <c r="U31359" i="112"/>
  <c r="U15295" i="112"/>
  <c r="U21402" i="112"/>
  <c r="U8044" i="112"/>
  <c r="U3822" i="112"/>
  <c r="U12214" i="112"/>
  <c r="U16364" i="112"/>
  <c r="U29778" i="112"/>
  <c r="U4952" i="112"/>
  <c r="U26229" i="112"/>
  <c r="U34339" i="112"/>
  <c r="U31789" i="112"/>
  <c r="U32549" i="112"/>
  <c r="U38211" i="112"/>
  <c r="U39235" i="112"/>
  <c r="U40259" i="112"/>
  <c r="U41283" i="112"/>
  <c r="U42307" i="112"/>
  <c r="U43331" i="112"/>
  <c r="U31366" i="112"/>
  <c r="U8583" i="112"/>
  <c r="U12480" i="112"/>
  <c r="U32068" i="112"/>
  <c r="U2699" i="112"/>
  <c r="U8411" i="112"/>
  <c r="U32532" i="112"/>
  <c r="U30058" i="112"/>
  <c r="U7898" i="112"/>
  <c r="U32372" i="112"/>
  <c r="U12007" i="112"/>
  <c r="U30025" i="112"/>
  <c r="U32493" i="112"/>
  <c r="U32381" i="112"/>
  <c r="U37707" i="112"/>
  <c r="U38731" i="112"/>
  <c r="U39755" i="112"/>
  <c r="U40779" i="112"/>
  <c r="U41803" i="112"/>
  <c r="U42827" i="112"/>
  <c r="U8449" i="112"/>
  <c r="U9676" i="112"/>
  <c r="U20915" i="112"/>
  <c r="U1211" i="112"/>
  <c r="U21450" i="112"/>
  <c r="U8092" i="112"/>
  <c r="U4140" i="112"/>
  <c r="U12230" i="112"/>
  <c r="U16380" i="112"/>
  <c r="U29826" i="112"/>
  <c r="U4968" i="112"/>
  <c r="U26245" i="112"/>
  <c r="U34483" i="112"/>
  <c r="U32437" i="112"/>
  <c r="U33117" i="112"/>
  <c r="U38355" i="112"/>
  <c r="U39379" i="112"/>
  <c r="U40403" i="112"/>
  <c r="U41427" i="112"/>
  <c r="U42451" i="112"/>
  <c r="U43475" i="112"/>
  <c r="U31294" i="112"/>
  <c r="U3337" i="112"/>
  <c r="U12768" i="112"/>
  <c r="U32500" i="112"/>
  <c r="U4156" i="112"/>
  <c r="U21538" i="112"/>
  <c r="U32964" i="112"/>
  <c r="U30274" i="112"/>
  <c r="U21242" i="112"/>
  <c r="U32804" i="112"/>
  <c r="U25869" i="112"/>
  <c r="U30169" i="112"/>
  <c r="U32173" i="112"/>
  <c r="U34364" i="112"/>
  <c r="U37979" i="112"/>
  <c r="U39003" i="112"/>
  <c r="U40027" i="112"/>
  <c r="U41051" i="112"/>
  <c r="U42075" i="112"/>
  <c r="U43099" i="112"/>
  <c r="U31414" i="112"/>
  <c r="U9461" i="112"/>
  <c r="U984" i="112"/>
  <c r="U12760" i="112"/>
  <c r="U6498" i="112"/>
  <c r="U31263" i="112"/>
  <c r="U15199" i="112"/>
  <c r="U10426" i="112"/>
  <c r="U14158" i="112"/>
  <c r="U28763" i="112"/>
  <c r="U22329" i="112"/>
  <c r="U24504" i="112"/>
  <c r="U26525" i="112"/>
  <c r="U37642" i="112"/>
  <c r="U38666" i="112"/>
  <c r="U20502" i="112"/>
  <c r="U388" i="112"/>
  <c r="U2093" i="112"/>
  <c r="U10865" i="112"/>
  <c r="U16140" i="112"/>
  <c r="U21650" i="112"/>
  <c r="U2348" i="112"/>
  <c r="U26005" i="112"/>
  <c r="U34243" i="112"/>
  <c r="U33013" i="112"/>
  <c r="U32165" i="112"/>
  <c r="U38115" i="112"/>
  <c r="U39139" i="112"/>
  <c r="U40163" i="112"/>
  <c r="U41187" i="112"/>
  <c r="U42211" i="112"/>
  <c r="U43235" i="112"/>
  <c r="U30583" i="112"/>
  <c r="U1934" i="112"/>
  <c r="U1329" i="112"/>
  <c r="U20573" i="112"/>
  <c r="U6634" i="112"/>
  <c r="U31399" i="112"/>
  <c r="U15382" i="112"/>
  <c r="U10562" i="112"/>
  <c r="U22808" i="112"/>
  <c r="U28899" i="112"/>
  <c r="U22465" i="112"/>
  <c r="U30409" i="112"/>
  <c r="U26661" i="112"/>
  <c r="U37778" i="112"/>
  <c r="U38802" i="112"/>
  <c r="U23847" i="112"/>
  <c r="U7287" i="112"/>
  <c r="U2803" i="112"/>
  <c r="U11001" i="112"/>
  <c r="U16276" i="112"/>
  <c r="U24710" i="112"/>
  <c r="U4864" i="112"/>
  <c r="U26141" i="112"/>
  <c r="U34379" i="112"/>
  <c r="U32021" i="112"/>
  <c r="U32701" i="112"/>
  <c r="U38251" i="112"/>
  <c r="U39275" i="112"/>
  <c r="U40299" i="112"/>
  <c r="U41323" i="112"/>
  <c r="U42347" i="112"/>
  <c r="U43371" i="112"/>
  <c r="U31502" i="112"/>
  <c r="U9134" i="112"/>
  <c r="U12560" i="112"/>
  <c r="U697" i="112"/>
  <c r="U6770" i="112"/>
  <c r="U31535" i="112"/>
  <c r="U15518" i="112"/>
  <c r="U10698" i="112"/>
  <c r="U22944" i="112"/>
  <c r="U23959" i="112"/>
  <c r="U23752" i="112"/>
  <c r="U29107" i="112"/>
  <c r="U26797" i="112"/>
  <c r="U37914" i="112"/>
  <c r="U38938" i="112"/>
  <c r="U21546" i="112"/>
  <c r="U8419" i="112"/>
  <c r="U4236" i="112"/>
  <c r="U12262" i="112"/>
  <c r="U16412" i="112"/>
  <c r="U29922" i="112"/>
  <c r="U5000" i="112"/>
  <c r="U26277" i="112"/>
  <c r="U34515" i="112"/>
  <c r="U32565" i="112"/>
  <c r="U33245" i="112"/>
  <c r="U38387" i="112"/>
  <c r="U39411" i="112"/>
  <c r="U40435" i="112"/>
  <c r="U41459" i="112"/>
  <c r="U39699" i="112"/>
  <c r="U27627" i="112"/>
  <c r="U1766" i="112"/>
  <c r="U29762" i="112"/>
  <c r="U9620" i="112"/>
  <c r="U38338" i="112"/>
  <c r="U32853" i="112"/>
  <c r="U15007" i="112"/>
  <c r="U2237" i="112"/>
  <c r="U40211" i="112"/>
  <c r="U12384" i="112"/>
  <c r="U28947" i="112"/>
  <c r="U37826" i="112"/>
  <c r="U4912" i="112"/>
  <c r="U38299" i="112"/>
  <c r="U31583" i="112"/>
  <c r="U37962" i="112"/>
  <c r="U12182" i="112"/>
  <c r="U38307" i="112"/>
  <c r="U12925" i="112"/>
  <c r="U3750" i="112"/>
  <c r="U32277" i="112"/>
  <c r="U42411" i="112"/>
  <c r="U30218" i="112"/>
  <c r="U43059" i="112"/>
  <c r="U16228" i="112"/>
  <c r="U38203" i="112"/>
  <c r="U43323" i="112"/>
  <c r="U16492" i="112"/>
  <c r="U33053" i="112"/>
  <c r="U12736" i="112"/>
  <c r="U38859" i="112"/>
  <c r="U30584" i="112"/>
  <c r="U29649" i="112"/>
  <c r="U39507" i="112"/>
  <c r="U20478" i="112"/>
  <c r="U32133" i="112"/>
  <c r="U43227" i="112"/>
  <c r="U30401" i="112"/>
  <c r="U34371" i="112"/>
  <c r="U12544" i="112"/>
  <c r="U15510" i="112"/>
  <c r="U26789" i="112"/>
  <c r="U8395" i="112"/>
  <c r="U40427" i="112"/>
  <c r="U28139" i="112"/>
  <c r="U16811" i="112"/>
  <c r="U37491" i="112"/>
  <c r="U14385" i="112"/>
  <c r="U26798" i="112"/>
  <c r="U29690" i="112"/>
  <c r="U37627" i="112"/>
  <c r="U9596" i="112"/>
  <c r="U14760" i="112"/>
  <c r="U41091" i="112"/>
  <c r="U21618" i="112"/>
  <c r="U39435" i="112"/>
  <c r="U3393" i="112"/>
  <c r="U6961" i="112"/>
  <c r="U29267" i="112"/>
  <c r="U16638" i="112"/>
  <c r="U2308" i="112"/>
  <c r="U27428" i="112"/>
  <c r="U31048" i="112"/>
  <c r="U38980" i="112"/>
  <c r="U27756" i="112"/>
  <c r="U25559" i="112"/>
  <c r="U30124" i="112"/>
  <c r="U38653" i="112"/>
  <c r="U22883" i="112"/>
  <c r="U7214" i="112"/>
  <c r="U277" i="112"/>
  <c r="U4426" i="112"/>
  <c r="U19679" i="112"/>
  <c r="U35355" i="112"/>
  <c r="U42220" i="112"/>
  <c r="U40284" i="112"/>
  <c r="U38140" i="112"/>
  <c r="U39188" i="112"/>
  <c r="U33062" i="112"/>
  <c r="U19350" i="112"/>
  <c r="U42028" i="112"/>
  <c r="U4310" i="112"/>
  <c r="U14777" i="112"/>
  <c r="U819" i="112"/>
  <c r="U5058" i="112"/>
  <c r="U42412" i="112"/>
  <c r="U23641" i="112"/>
  <c r="U13710" i="112"/>
  <c r="U399" i="112"/>
  <c r="U17499" i="112"/>
  <c r="U31497" i="112"/>
  <c r="U33438" i="112"/>
  <c r="U20654" i="112"/>
  <c r="U31481" i="112"/>
  <c r="U12911" i="112"/>
  <c r="U13910" i="112"/>
  <c r="U30578" i="112"/>
  <c r="U42725" i="112"/>
  <c r="U40197" i="112"/>
  <c r="U43037" i="112"/>
  <c r="U40533" i="112"/>
  <c r="U43333" i="112"/>
  <c r="U7705" i="112"/>
  <c r="U9927" i="112"/>
  <c r="U39762" i="112"/>
  <c r="U40786" i="112"/>
  <c r="U41810" i="112"/>
  <c r="U42834" i="112"/>
  <c r="U8416" i="112"/>
  <c r="U7548" i="112"/>
  <c r="U16790" i="112"/>
  <c r="U427" i="112"/>
  <c r="U3291" i="112"/>
  <c r="U1362" i="112"/>
  <c r="U3543" i="112"/>
  <c r="U5033" i="112"/>
  <c r="U10687" i="112"/>
  <c r="U13663" i="112"/>
  <c r="U25990" i="112"/>
  <c r="U9386" i="112"/>
  <c r="U22514" i="112"/>
  <c r="U18752" i="112"/>
  <c r="U20199" i="112"/>
  <c r="U17984" i="112"/>
  <c r="U33508" i="112"/>
  <c r="U34851" i="112"/>
  <c r="U35875" i="112"/>
  <c r="U36899" i="112"/>
  <c r="U33038" i="112"/>
  <c r="U18719" i="112"/>
  <c r="U41764" i="112"/>
  <c r="U39556" i="112"/>
  <c r="U34373" i="112"/>
  <c r="U20166" i="112"/>
  <c r="U7010" i="112"/>
  <c r="U40324" i="112"/>
  <c r="U38524" i="112"/>
  <c r="U5194" i="112"/>
  <c r="U43460" i="112"/>
  <c r="U4772" i="112"/>
  <c r="U15863" i="112"/>
  <c r="U581" i="112"/>
  <c r="U5743" i="112"/>
  <c r="U23673" i="112"/>
  <c r="U17619" i="112"/>
  <c r="U31425" i="112"/>
  <c r="U27126" i="112"/>
  <c r="U17651" i="112"/>
  <c r="U31800" i="112"/>
  <c r="U11737" i="112"/>
  <c r="U23057" i="112"/>
  <c r="U34222" i="112"/>
  <c r="U37653" i="112"/>
  <c r="U38685" i="112"/>
  <c r="U41525" i="112"/>
  <c r="U39013" i="112"/>
  <c r="U41853" i="112"/>
  <c r="U39309" i="112"/>
  <c r="U42157" i="112"/>
  <c r="U10294" i="112"/>
  <c r="U8954" i="112"/>
  <c r="U6578" i="112"/>
  <c r="U31343" i="112"/>
  <c r="U15279" i="112"/>
  <c r="U10506" i="112"/>
  <c r="U14285" i="112"/>
  <c r="U28843" i="112"/>
  <c r="U22409" i="112"/>
  <c r="U24584" i="112"/>
  <c r="U26605" i="112"/>
  <c r="U37722" i="112"/>
  <c r="U38746" i="112"/>
  <c r="U39770" i="112"/>
  <c r="U40794" i="112"/>
  <c r="U41818" i="112"/>
  <c r="U42842" i="112"/>
  <c r="U8439" i="112"/>
  <c r="U7564" i="112"/>
  <c r="U16949" i="112"/>
  <c r="U435" i="112"/>
  <c r="U3299" i="112"/>
  <c r="U1370" i="112"/>
  <c r="U3614" i="112"/>
  <c r="U5041" i="112"/>
  <c r="U10695" i="112"/>
  <c r="U13671" i="112"/>
  <c r="U25998" i="112"/>
  <c r="U9394" i="112"/>
  <c r="U22522" i="112"/>
  <c r="U18760" i="112"/>
  <c r="U20207" i="112"/>
  <c r="U17992" i="112"/>
  <c r="U33516" i="112"/>
  <c r="U34859" i="112"/>
  <c r="U35883" i="112"/>
  <c r="U36907" i="112"/>
  <c r="U33094" i="112"/>
  <c r="U18775" i="112"/>
  <c r="U41820" i="112"/>
  <c r="U39612" i="112"/>
  <c r="U34437" i="112"/>
  <c r="U20222" i="112"/>
  <c r="U7026" i="112"/>
  <c r="U18217" i="112"/>
  <c r="U28083" i="112"/>
  <c r="U24031" i="112"/>
  <c r="U23824" i="112"/>
  <c r="U29179" i="112"/>
  <c r="U26869" i="112"/>
  <c r="U37986" i="112"/>
  <c r="U39010" i="112"/>
  <c r="U40034" i="112"/>
  <c r="U41058" i="112"/>
  <c r="U42082" i="112"/>
  <c r="U43106" i="112"/>
  <c r="U17220" i="112"/>
  <c r="U6784" i="112"/>
  <c r="U45" i="112"/>
  <c r="U1131" i="112"/>
  <c r="U3839" i="112"/>
  <c r="U1664" i="112"/>
  <c r="U3965" i="112"/>
  <c r="U5305" i="112"/>
  <c r="U11365" i="112"/>
  <c r="U13935" i="112"/>
  <c r="U26262" i="112"/>
  <c r="U21379" i="112"/>
  <c r="U30824" i="112"/>
  <c r="U19447" i="112"/>
  <c r="U5215" i="112"/>
  <c r="U18638" i="112"/>
  <c r="U33780" i="112"/>
  <c r="U35123" i="112"/>
  <c r="U36147" i="112"/>
  <c r="U37171" i="112"/>
  <c r="U38684" i="112"/>
  <c r="U32750" i="112"/>
  <c r="U18216" i="112"/>
  <c r="U41452" i="112"/>
  <c r="U39164" i="112"/>
  <c r="U37564" i="112"/>
  <c r="U19734" i="112"/>
  <c r="U10650" i="112"/>
  <c r="U22896" i="112"/>
  <c r="U23911" i="112"/>
  <c r="U23704" i="112"/>
  <c r="U29059" i="112"/>
  <c r="U26749" i="112"/>
  <c r="U37866" i="112"/>
  <c r="U38890" i="112"/>
  <c r="U39914" i="112"/>
  <c r="U40938" i="112"/>
  <c r="U41962" i="112"/>
  <c r="U42986" i="112"/>
  <c r="U16989" i="112"/>
  <c r="U6145" i="112"/>
  <c r="U17284" i="112"/>
  <c r="U800" i="112"/>
  <c r="U3632" i="112"/>
  <c r="U1513" i="112"/>
  <c r="U3845" i="112"/>
  <c r="U5185" i="112"/>
  <c r="U10958" i="112"/>
  <c r="U13815" i="112"/>
  <c r="U26142" i="112"/>
  <c r="U21259" i="112"/>
  <c r="U30505" i="112"/>
  <c r="U18904" i="112"/>
  <c r="U5095" i="112"/>
  <c r="U18518" i="112"/>
  <c r="U33660" i="112"/>
  <c r="U35003" i="112"/>
  <c r="U36027" i="112"/>
  <c r="U37051" i="112"/>
  <c r="U37828" i="112"/>
  <c r="U27716" i="112"/>
  <c r="U6795" i="112"/>
  <c r="U40612" i="112"/>
  <c r="U38316" i="112"/>
  <c r="U32878" i="112"/>
  <c r="U18392" i="112"/>
  <c r="U41388" i="112"/>
  <c r="U39572" i="112"/>
  <c r="U15855" i="112"/>
  <c r="U2550" i="112"/>
  <c r="U11187" i="112"/>
  <c r="U42956" i="112"/>
  <c r="U20940" i="112"/>
  <c r="U6730" i="112"/>
  <c r="U31495" i="112"/>
  <c r="U15478" i="112"/>
  <c r="U10658" i="112"/>
  <c r="U22904" i="112"/>
  <c r="U23919" i="112"/>
  <c r="U23712" i="112"/>
  <c r="U29067" i="112"/>
  <c r="U26757" i="112"/>
  <c r="U37874" i="112"/>
  <c r="U38898" i="112"/>
  <c r="U39922" i="112"/>
  <c r="U40946" i="112"/>
  <c r="U41970" i="112"/>
  <c r="U42994" i="112"/>
  <c r="U17164" i="112"/>
  <c r="U6169" i="112"/>
  <c r="U17364" i="112"/>
  <c r="U808" i="112"/>
  <c r="U3640" i="112"/>
  <c r="U1521" i="112"/>
  <c r="U3853" i="112"/>
  <c r="U5193" i="112"/>
  <c r="U10966" i="112"/>
  <c r="U13823" i="112"/>
  <c r="U26150" i="112"/>
  <c r="U21267" i="112"/>
  <c r="U30513" i="112"/>
  <c r="U19335" i="112"/>
  <c r="U5103" i="112"/>
  <c r="U18526" i="112"/>
  <c r="U33668" i="112"/>
  <c r="U35011" i="112"/>
  <c r="U36035" i="112"/>
  <c r="U37059" i="112"/>
  <c r="U37884" i="112"/>
  <c r="U27772" i="112"/>
  <c r="U6827" i="112"/>
  <c r="U40668" i="112"/>
  <c r="U38372" i="112"/>
  <c r="U32934" i="112"/>
  <c r="U18448" i="112"/>
  <c r="U41444" i="112"/>
  <c r="U39628" i="112"/>
  <c r="U11938" i="112"/>
  <c r="U5487" i="112"/>
  <c r="U14712" i="112"/>
  <c r="U15901" i="112"/>
  <c r="U27555" i="112"/>
  <c r="U28363" i="112"/>
  <c r="U24311" i="112"/>
  <c r="U24104" i="112"/>
  <c r="U29459" i="112"/>
  <c r="U26886" i="112"/>
  <c r="U38266" i="112"/>
  <c r="U39290" i="112"/>
  <c r="U40314" i="112"/>
  <c r="U41338" i="112"/>
  <c r="U42362" i="112"/>
  <c r="U43386" i="112"/>
  <c r="U7325" i="112"/>
  <c r="U17396" i="112"/>
  <c r="U325" i="112"/>
  <c r="U1606" i="112"/>
  <c r="U4301" i="112"/>
  <c r="U2515" i="112"/>
  <c r="U4665" i="112"/>
  <c r="U5750" i="112"/>
  <c r="U13191" i="112"/>
  <c r="U27484" i="112"/>
  <c r="U26542" i="112"/>
  <c r="U21659" i="112"/>
  <c r="U31104" i="112"/>
  <c r="U19727" i="112"/>
  <c r="U5653" i="112"/>
  <c r="U19165" i="112"/>
  <c r="U34060" i="112"/>
  <c r="U35403" i="112"/>
  <c r="U36427" i="112"/>
  <c r="U6803" i="112"/>
  <c r="U40620" i="112"/>
  <c r="U38476" i="112"/>
  <c r="U32494" i="112"/>
  <c r="U7543" i="112"/>
  <c r="U41148" i="112"/>
  <c r="U39532" i="112"/>
  <c r="U34269" i="112"/>
  <c r="U19710" i="112"/>
  <c r="U42404" i="112"/>
  <c r="U4851" i="112"/>
  <c r="U11818" i="112"/>
  <c r="U7033" i="112"/>
  <c r="U11567" i="112"/>
  <c r="U15750" i="112"/>
  <c r="U27435" i="112"/>
  <c r="U28243" i="112"/>
  <c r="U24191" i="112"/>
  <c r="U23984" i="112"/>
  <c r="U29339" i="112"/>
  <c r="U26766" i="112"/>
  <c r="U38146" i="112"/>
  <c r="U39170" i="112"/>
  <c r="U40194" i="112"/>
  <c r="U41218" i="112"/>
  <c r="U42242" i="112"/>
  <c r="U43266" i="112"/>
  <c r="U6768" i="112"/>
  <c r="U7492" i="112"/>
  <c r="U205" i="112"/>
  <c r="U1455" i="112"/>
  <c r="U3999" i="112"/>
  <c r="U2029" i="112"/>
  <c r="U4307" i="112"/>
  <c r="U5623" i="112"/>
  <c r="U11525" i="112"/>
  <c r="U14095" i="112"/>
  <c r="U26422" i="112"/>
  <c r="U21539" i="112"/>
  <c r="U30984" i="112"/>
  <c r="U19607" i="112"/>
  <c r="U5375" i="112"/>
  <c r="U19045" i="112"/>
  <c r="U33940" i="112"/>
  <c r="U35283" i="112"/>
  <c r="U36307" i="112"/>
  <c r="U37331" i="112"/>
  <c r="U39788" i="112"/>
  <c r="U37636" i="112"/>
  <c r="U19974" i="112"/>
  <c r="U6914" i="112"/>
  <c r="U40308" i="112"/>
  <c r="U38676" i="112"/>
  <c r="U32558" i="112"/>
  <c r="U18256" i="112"/>
  <c r="U41524" i="112"/>
  <c r="U2040" i="112"/>
  <c r="U11027" i="112"/>
  <c r="U43612" i="112"/>
  <c r="U3713" i="112"/>
  <c r="U40330" i="112"/>
  <c r="U41354" i="112"/>
  <c r="U42378" i="112"/>
  <c r="U43402" i="112"/>
  <c r="U7373" i="112"/>
  <c r="U17564" i="112"/>
  <c r="U341" i="112"/>
  <c r="U1622" i="112"/>
  <c r="U4317" i="112"/>
  <c r="U2531" i="112"/>
  <c r="U4681" i="112"/>
  <c r="U5766" i="112"/>
  <c r="U13207" i="112"/>
  <c r="U27500" i="112"/>
  <c r="U26558" i="112"/>
  <c r="U21675" i="112"/>
  <c r="U31120" i="112"/>
  <c r="U19743" i="112"/>
  <c r="U5684" i="112"/>
  <c r="U19181" i="112"/>
  <c r="U34076" i="112"/>
  <c r="U35419" i="112"/>
  <c r="U36443" i="112"/>
  <c r="U6867" i="112"/>
  <c r="U40732" i="112"/>
  <c r="U38588" i="112"/>
  <c r="U32606" i="112"/>
  <c r="U17922" i="112"/>
  <c r="U41260" i="112"/>
  <c r="U39644" i="112"/>
  <c r="U34381" i="112"/>
  <c r="U19838" i="112"/>
  <c r="U42532" i="112"/>
  <c r="U5106" i="112"/>
  <c r="U16932" i="112"/>
  <c r="U1530" i="112"/>
  <c r="U5624" i="112"/>
  <c r="U39954" i="112"/>
  <c r="U40978" i="112"/>
  <c r="U42002" i="112"/>
  <c r="U43026" i="112"/>
  <c r="U17500" i="112"/>
  <c r="U6544" i="112"/>
  <c r="U17700" i="112"/>
  <c r="U840" i="112"/>
  <c r="U3672" i="112"/>
  <c r="U1584" i="112"/>
  <c r="U3885" i="112"/>
  <c r="U5225" i="112"/>
  <c r="U10998" i="112"/>
  <c r="U13855" i="112"/>
  <c r="U37651" i="112"/>
  <c r="U14871" i="112"/>
  <c r="U32388" i="112"/>
  <c r="U8011" i="112"/>
  <c r="U2125" i="112"/>
  <c r="U2396" i="112"/>
  <c r="U30671" i="112"/>
  <c r="U6682" i="112"/>
  <c r="U21282" i="112"/>
  <c r="U40347" i="112"/>
  <c r="U12917" i="112"/>
  <c r="U26845" i="112"/>
  <c r="U2971" i="112"/>
  <c r="U34435" i="112"/>
  <c r="U12672" i="112"/>
  <c r="U23808" i="112"/>
  <c r="U16340" i="112"/>
  <c r="U38315" i="112"/>
  <c r="U3766" i="112"/>
  <c r="U32684" i="112"/>
  <c r="U39987" i="112"/>
  <c r="U912" i="112"/>
  <c r="U2245" i="112"/>
  <c r="U40251" i="112"/>
  <c r="U21786" i="112"/>
  <c r="U39363" i="112"/>
  <c r="U43459" i="112"/>
  <c r="U30153" i="112"/>
  <c r="U1862" i="112"/>
  <c r="U4642" i="112"/>
  <c r="U8528" i="112"/>
  <c r="U38483" i="112"/>
  <c r="U43603" i="112"/>
  <c r="U21626" i="112"/>
  <c r="U40155" i="112"/>
  <c r="U15374" i="112"/>
  <c r="U26653" i="112"/>
  <c r="U7263" i="112"/>
  <c r="U40291" i="112"/>
  <c r="U9126" i="112"/>
  <c r="U6762" i="112"/>
  <c r="U4212" i="112"/>
  <c r="U42475" i="112"/>
  <c r="U11714" i="112"/>
  <c r="U29235" i="112"/>
  <c r="U16540" i="112"/>
  <c r="U31822" i="112"/>
  <c r="U7224" i="112"/>
  <c r="U29371" i="112"/>
  <c r="U31853" i="112"/>
  <c r="U5535" i="112"/>
  <c r="U9875" i="112"/>
  <c r="U25909" i="112"/>
  <c r="U43139" i="112"/>
  <c r="U31303" i="112"/>
  <c r="U12286" i="112"/>
  <c r="U32653" i="112"/>
  <c r="U12880" i="112"/>
  <c r="U15678" i="112"/>
  <c r="U26957" i="112"/>
  <c r="U41282" i="112"/>
  <c r="U7206" i="112"/>
  <c r="U13135" i="112"/>
  <c r="U34004" i="112"/>
  <c r="U41124" i="112"/>
  <c r="U37540" i="112"/>
  <c r="U22618" i="112"/>
  <c r="U18026" i="112"/>
  <c r="U12089" i="112"/>
  <c r="U21794" i="112"/>
  <c r="U33301" i="112"/>
  <c r="U30655" i="112"/>
  <c r="U20836" i="112"/>
  <c r="U15430" i="112"/>
  <c r="U29019" i="112"/>
  <c r="U16324" i="112"/>
  <c r="U26189" i="112"/>
  <c r="U32893" i="112"/>
  <c r="U12656" i="112"/>
  <c r="U24007" i="112"/>
  <c r="U21306" i="112"/>
  <c r="U4920" i="112"/>
  <c r="U26197" i="112"/>
  <c r="U32925" i="112"/>
  <c r="U41379" i="112"/>
  <c r="U31591" i="112"/>
  <c r="U21330" i="112"/>
  <c r="U4928" i="112"/>
  <c r="U34443" i="112"/>
  <c r="U31726" i="112"/>
  <c r="U32380" i="112"/>
  <c r="U31933" i="112"/>
  <c r="U41011" i="112"/>
  <c r="U30392" i="112"/>
  <c r="U2659" i="112"/>
  <c r="U2436" i="112"/>
  <c r="U32517" i="112"/>
  <c r="U42299" i="112"/>
  <c r="U8575" i="112"/>
  <c r="U6722" i="112"/>
  <c r="U30162" i="112"/>
  <c r="U32373" i="112"/>
  <c r="U31838" i="112"/>
  <c r="U30250" i="112"/>
  <c r="U33269" i="112"/>
  <c r="U42955" i="112"/>
  <c r="U14251" i="112"/>
  <c r="U37451" i="112"/>
  <c r="U42579" i="112"/>
  <c r="U2069" i="112"/>
  <c r="U2340" i="112"/>
  <c r="U38107" i="112"/>
  <c r="U41179" i="112"/>
  <c r="U10554" i="112"/>
  <c r="U22457" i="112"/>
  <c r="U23823" i="112"/>
  <c r="U31989" i="112"/>
  <c r="U31470" i="112"/>
  <c r="U689" i="112"/>
  <c r="U23951" i="112"/>
  <c r="U21522" i="112"/>
  <c r="U4992" i="112"/>
  <c r="U32533" i="112"/>
  <c r="U41451" i="112"/>
  <c r="U3361" i="112"/>
  <c r="U15646" i="112"/>
  <c r="U39066" i="112"/>
  <c r="U2955" i="112"/>
  <c r="U29681" i="112"/>
  <c r="U38515" i="112"/>
  <c r="U41587" i="112"/>
  <c r="U28275" i="112"/>
  <c r="U38178" i="112"/>
  <c r="U9127" i="112"/>
  <c r="U11376" i="112"/>
  <c r="U42747" i="112"/>
  <c r="U1008" i="112"/>
  <c r="U32620" i="112"/>
  <c r="U30209" i="112"/>
  <c r="U38019" i="112"/>
  <c r="U1742" i="112"/>
  <c r="U4355" i="112"/>
  <c r="U5024" i="112"/>
  <c r="U38411" i="112"/>
  <c r="U41483" i="112"/>
  <c r="U43531" i="112"/>
  <c r="U28171" i="112"/>
  <c r="U40258" i="112"/>
  <c r="U43330" i="112"/>
  <c r="U269" i="112"/>
  <c r="U4418" i="112"/>
  <c r="U26486" i="112"/>
  <c r="U5597" i="112"/>
  <c r="U35347" i="112"/>
  <c r="U32998" i="112"/>
  <c r="U42980" i="112"/>
  <c r="U3125" i="112"/>
  <c r="U43372" i="112"/>
  <c r="U12671" i="112"/>
  <c r="U13870" i="112"/>
  <c r="U43685" i="112"/>
  <c r="U41493" i="112"/>
  <c r="U11420" i="112"/>
  <c r="U40266" i="112"/>
  <c r="U42314" i="112"/>
  <c r="U1527" i="112"/>
  <c r="U13143" i="112"/>
  <c r="U26494" i="112"/>
  <c r="U5605" i="112"/>
  <c r="U27892" i="112"/>
  <c r="L5" i="118" a="1"/>
  <c r="L5" i="118" s="1"/>
  <c r="U21258" i="112"/>
  <c r="U16316" i="112"/>
  <c r="U4904" i="112"/>
  <c r="U26181" i="112"/>
  <c r="U34419" i="112"/>
  <c r="U32861" i="112"/>
  <c r="U39315" i="112"/>
  <c r="U41363" i="112"/>
  <c r="U31638" i="112"/>
  <c r="U3583" i="112"/>
  <c r="U31575" i="112"/>
  <c r="U10738" i="112"/>
  <c r="U23999" i="112"/>
  <c r="U29147" i="112"/>
  <c r="U37954" i="112"/>
  <c r="U21666" i="112"/>
  <c r="U4474" i="112"/>
  <c r="U16452" i="112"/>
  <c r="U8434" i="112"/>
  <c r="U37395" i="112"/>
  <c r="U33405" i="112"/>
  <c r="U39451" i="112"/>
  <c r="U42523" i="112"/>
  <c r="U43547" i="112"/>
  <c r="U12912" i="112"/>
  <c r="U11762" i="112"/>
  <c r="U6977" i="112"/>
  <c r="U28187" i="112"/>
  <c r="U23928" i="112"/>
  <c r="U26973" i="112"/>
  <c r="U39114" i="112"/>
  <c r="U2715" i="112"/>
  <c r="U12310" i="112"/>
  <c r="U30066" i="112"/>
  <c r="U26325" i="112"/>
  <c r="U32749" i="112"/>
  <c r="U38435" i="112"/>
  <c r="U40483" i="112"/>
  <c r="U41507" i="112"/>
  <c r="U31566" i="112"/>
  <c r="U20453" i="112"/>
  <c r="U11770" i="112"/>
  <c r="U6985" i="112"/>
  <c r="U28195" i="112"/>
  <c r="U23936" i="112"/>
  <c r="U26981" i="112"/>
  <c r="U39122" i="112"/>
  <c r="U2739" i="112"/>
  <c r="U12318" i="112"/>
  <c r="U30090" i="112"/>
  <c r="U8450" i="112"/>
  <c r="U37411" i="112"/>
  <c r="U38443" i="112"/>
  <c r="U40491" i="112"/>
  <c r="U41515" i="112"/>
  <c r="U31590" i="112"/>
  <c r="U20469" i="112"/>
  <c r="U4538" i="112"/>
  <c r="U21506" i="112"/>
  <c r="U32956" i="112"/>
  <c r="U25957" i="112"/>
  <c r="U31973" i="112"/>
  <c r="U38067" i="112"/>
  <c r="U40115" i="112"/>
  <c r="U42163" i="112"/>
  <c r="U31630" i="112"/>
  <c r="U1235" i="112"/>
  <c r="U6586" i="112"/>
  <c r="U21378" i="112"/>
  <c r="U3798" i="112"/>
  <c r="U12206" i="112"/>
  <c r="U29754" i="112"/>
  <c r="U26221" i="112"/>
  <c r="U34459" i="112"/>
  <c r="U33021" i="112"/>
  <c r="U39355" i="112"/>
  <c r="U42427" i="112"/>
  <c r="U43451" i="112"/>
  <c r="U12720" i="112"/>
  <c r="U777" i="112"/>
  <c r="U6850" i="112"/>
  <c r="U15598" i="112"/>
  <c r="U4196" i="112"/>
  <c r="U16891" i="112"/>
  <c r="U20518" i="112"/>
  <c r="U29761" i="112"/>
  <c r="U37435" i="112"/>
  <c r="U32877" i="112"/>
  <c r="U38467" i="112"/>
  <c r="U39491" i="112"/>
  <c r="U41539" i="112"/>
  <c r="U31678" i="112"/>
  <c r="U20517" i="112"/>
  <c r="U32972" i="112"/>
  <c r="U610" i="112"/>
  <c r="U16116" i="112"/>
  <c r="U30281" i="112"/>
  <c r="U34244" i="112"/>
  <c r="U37963" i="112"/>
  <c r="U41035" i="112"/>
  <c r="U42059" i="112"/>
  <c r="U31374" i="112"/>
  <c r="U12728" i="112"/>
  <c r="U23887" i="112"/>
  <c r="U8100" i="112"/>
  <c r="U29618" i="112"/>
  <c r="U17931" i="112"/>
  <c r="U20566" i="112"/>
  <c r="U11336" i="112"/>
  <c r="U34308" i="112"/>
  <c r="U33453" i="112"/>
  <c r="U37587" i="112"/>
  <c r="U38611" i="112"/>
  <c r="U39635" i="112"/>
  <c r="U40659" i="112"/>
  <c r="U41683" i="112"/>
  <c r="U42707" i="112"/>
  <c r="U43731" i="112"/>
  <c r="U9556" i="112"/>
  <c r="U20420" i="112"/>
  <c r="U920" i="112"/>
  <c r="U23799" i="112"/>
  <c r="U2643" i="112"/>
  <c r="U2755" i="112"/>
  <c r="U10985" i="112"/>
  <c r="U16260" i="112"/>
  <c r="U23903" i="112"/>
  <c r="U2468" i="112"/>
  <c r="U26125" i="112"/>
  <c r="U34363" i="112"/>
  <c r="U31965" i="112"/>
  <c r="U32637" i="112"/>
  <c r="U38235" i="112"/>
  <c r="U39259" i="112"/>
  <c r="U40283" i="112"/>
  <c r="U41307" i="112"/>
  <c r="U42331" i="112"/>
  <c r="U43355" i="112"/>
  <c r="U31446" i="112"/>
  <c r="U9118" i="112"/>
  <c r="U12528" i="112"/>
  <c r="U681" i="112"/>
  <c r="U6754" i="112"/>
  <c r="U31519" i="112"/>
  <c r="U15502" i="112"/>
  <c r="U10682" i="112"/>
  <c r="U22928" i="112"/>
  <c r="U23943" i="112"/>
  <c r="U23736" i="112"/>
  <c r="U29091" i="112"/>
  <c r="U26781" i="112"/>
  <c r="U37898" i="112"/>
  <c r="U38922" i="112"/>
  <c r="U21498" i="112"/>
  <c r="U8140" i="112"/>
  <c r="U4188" i="112"/>
  <c r="U12246" i="112"/>
  <c r="U16396" i="112"/>
  <c r="U29874" i="112"/>
  <c r="U4984" i="112"/>
  <c r="U26261" i="112"/>
  <c r="U34499" i="112"/>
  <c r="U32501" i="112"/>
  <c r="U33181" i="112"/>
  <c r="U38371" i="112"/>
  <c r="U39395" i="112"/>
  <c r="U40419" i="112"/>
  <c r="U41443" i="112"/>
  <c r="U42467" i="112"/>
  <c r="U43491" i="112"/>
  <c r="U31350" i="112"/>
  <c r="U3353" i="112"/>
  <c r="U12800" i="112"/>
  <c r="U11706" i="112"/>
  <c r="U6921" i="112"/>
  <c r="U31655" i="112"/>
  <c r="U15638" i="112"/>
  <c r="U18265" i="112"/>
  <c r="U28131" i="112"/>
  <c r="U24079" i="112"/>
  <c r="U23872" i="112"/>
  <c r="U29227" i="112"/>
  <c r="U26917" i="112"/>
  <c r="U38034" i="112"/>
  <c r="U39058" i="112"/>
  <c r="U30704" i="112"/>
  <c r="U2931" i="112"/>
  <c r="U7319" i="112"/>
  <c r="U14275" i="112"/>
  <c r="U16532" i="112"/>
  <c r="U30282" i="112"/>
  <c r="U9418" i="112"/>
  <c r="U29673" i="112"/>
  <c r="U37475" i="112"/>
  <c r="U33037" i="112"/>
  <c r="U37483" i="112"/>
  <c r="U38507" i="112"/>
  <c r="U39531" i="112"/>
  <c r="U40555" i="112"/>
  <c r="U41579" i="112"/>
  <c r="U42603" i="112"/>
  <c r="U43627" i="112"/>
  <c r="U30703" i="112"/>
  <c r="U20316" i="112"/>
  <c r="U20597" i="112"/>
  <c r="U11842" i="112"/>
  <c r="U7216" i="112"/>
  <c r="U14377" i="112"/>
  <c r="U15774" i="112"/>
  <c r="U27459" i="112"/>
  <c r="U28267" i="112"/>
  <c r="U24215" i="112"/>
  <c r="U24008" i="112"/>
  <c r="U29363" i="112"/>
  <c r="U26790" i="112"/>
  <c r="U38170" i="112"/>
  <c r="U39194" i="112"/>
  <c r="U24742" i="112"/>
  <c r="U4458" i="112"/>
  <c r="U8600" i="112"/>
  <c r="U29674" i="112"/>
  <c r="U17963" i="112"/>
  <c r="U29642" i="112"/>
  <c r="U11368" i="112"/>
  <c r="U29809" i="112"/>
  <c r="U31957" i="112"/>
  <c r="U31805" i="112"/>
  <c r="U37619" i="112"/>
  <c r="U38643" i="112"/>
  <c r="U39667" i="112"/>
  <c r="U40691" i="112"/>
  <c r="U41715" i="112"/>
  <c r="U42739" i="112"/>
  <c r="U43763" i="112"/>
  <c r="U9588" i="112"/>
  <c r="U20827" i="112"/>
  <c r="U992" i="112"/>
  <c r="U12057" i="112"/>
  <c r="U5527" i="112"/>
  <c r="U14752" i="112"/>
  <c r="U7969" i="112"/>
  <c r="U27595" i="112"/>
  <c r="U28403" i="112"/>
  <c r="U24351" i="112"/>
  <c r="U24144" i="112"/>
  <c r="U29499" i="112"/>
  <c r="U26926" i="112"/>
  <c r="U38306" i="112"/>
  <c r="U39330" i="112"/>
  <c r="U2157" i="112"/>
  <c r="U7758" i="112"/>
  <c r="U32292" i="112"/>
  <c r="U29938" i="112"/>
  <c r="U515" i="112"/>
  <c r="U32132" i="112"/>
  <c r="U11504" i="112"/>
  <c r="U29945" i="112"/>
  <c r="U32789" i="112"/>
  <c r="U32661" i="112"/>
  <c r="U37755" i="112"/>
  <c r="U38779" i="112"/>
  <c r="U39803" i="112"/>
  <c r="U40827" i="112"/>
  <c r="U41851" i="112"/>
  <c r="U42875" i="112"/>
  <c r="U1702" i="112"/>
  <c r="U9724" i="112"/>
  <c r="U20740" i="112"/>
  <c r="U1543" i="112"/>
  <c r="U7510" i="112"/>
  <c r="U9681" i="112"/>
  <c r="U14975" i="112"/>
  <c r="U20598" i="112"/>
  <c r="U2077" i="112"/>
  <c r="U2189" i="112"/>
  <c r="U10897" i="112"/>
  <c r="U16172" i="112"/>
  <c r="U21746" i="112"/>
  <c r="U2380" i="112"/>
  <c r="U26037" i="112"/>
  <c r="U34275" i="112"/>
  <c r="U33205" i="112"/>
  <c r="U32293" i="112"/>
  <c r="U38147" i="112"/>
  <c r="U39171" i="112"/>
  <c r="U40195" i="112"/>
  <c r="U41219" i="112"/>
  <c r="U42243" i="112"/>
  <c r="U43267" i="112"/>
  <c r="U30527" i="112"/>
  <c r="U30551" i="112"/>
  <c r="U12352" i="112"/>
  <c r="U20637" i="112"/>
  <c r="U6666" i="112"/>
  <c r="U31431" i="112"/>
  <c r="U15414" i="112"/>
  <c r="U30632" i="112"/>
  <c r="U3758" i="112"/>
  <c r="U7415" i="112"/>
  <c r="U16835" i="112"/>
  <c r="U16564" i="112"/>
  <c r="U30616" i="112"/>
  <c r="U9450" i="112"/>
  <c r="U29705" i="112"/>
  <c r="U34420" i="112"/>
  <c r="U33165" i="112"/>
  <c r="U37515" i="112"/>
  <c r="U38539" i="112"/>
  <c r="U39563" i="112"/>
  <c r="U40587" i="112"/>
  <c r="U41611" i="112"/>
  <c r="U42635" i="112"/>
  <c r="U43659" i="112"/>
  <c r="U30695" i="112"/>
  <c r="U20348" i="112"/>
  <c r="U20828" i="112"/>
  <c r="U11874" i="112"/>
  <c r="U5423" i="112"/>
  <c r="U14648" i="112"/>
  <c r="U15806" i="112"/>
  <c r="U27491" i="112"/>
  <c r="U28299" i="112"/>
  <c r="U24247" i="112"/>
  <c r="U24040" i="112"/>
  <c r="U29395" i="112"/>
  <c r="U26822" i="112"/>
  <c r="U38202" i="112"/>
  <c r="U39226" i="112"/>
  <c r="U40386" i="112"/>
  <c r="U41410" i="112"/>
  <c r="U42434" i="112"/>
  <c r="U43458" i="112"/>
  <c r="U7556" i="112"/>
  <c r="U16726" i="112"/>
  <c r="U14427" i="112"/>
  <c r="U1678" i="112"/>
  <c r="U4428" i="112"/>
  <c r="U3010" i="112"/>
  <c r="U4737" i="112"/>
  <c r="U10287" i="112"/>
  <c r="U13263" i="112"/>
  <c r="U27556" i="112"/>
  <c r="U26614" i="112"/>
  <c r="U21731" i="112"/>
  <c r="U31176" i="112"/>
  <c r="U19799" i="112"/>
  <c r="U5740" i="112"/>
  <c r="U19237" i="112"/>
  <c r="U34132" i="112"/>
  <c r="U4554" i="112"/>
  <c r="U5559" i="112"/>
  <c r="U26958" i="112"/>
  <c r="U11959" i="112"/>
  <c r="U37787" i="112"/>
  <c r="U12376" i="112"/>
  <c r="U37450" i="112"/>
  <c r="U24678" i="112"/>
  <c r="U34291" i="112"/>
  <c r="U38163" i="112"/>
  <c r="U42259" i="112"/>
  <c r="U10610" i="112"/>
  <c r="U38850" i="112"/>
  <c r="U12174" i="112"/>
  <c r="U32213" i="112"/>
  <c r="U41371" i="112"/>
  <c r="U43419" i="112"/>
  <c r="U3591" i="112"/>
  <c r="U6818" i="112"/>
  <c r="U23800" i="112"/>
  <c r="U7766" i="112"/>
  <c r="U39331" i="112"/>
  <c r="U42403" i="112"/>
  <c r="U3599" i="112"/>
  <c r="U6826" i="112"/>
  <c r="U24015" i="112"/>
  <c r="U26853" i="112"/>
  <c r="U37970" i="112"/>
  <c r="U12190" i="112"/>
  <c r="U26205" i="112"/>
  <c r="U32957" i="112"/>
  <c r="U41387" i="112"/>
  <c r="U43435" i="112"/>
  <c r="U3607" i="112"/>
  <c r="U30129" i="112"/>
  <c r="U34412" i="112"/>
  <c r="U12680" i="112"/>
  <c r="U15159" i="112"/>
  <c r="U34331" i="112"/>
  <c r="U41275" i="112"/>
  <c r="U31487" i="112"/>
  <c r="U2811" i="112"/>
  <c r="U29633" i="112"/>
  <c r="U38339" i="112"/>
  <c r="U41411" i="112"/>
  <c r="U21490" i="112"/>
  <c r="U21194" i="112"/>
  <c r="U40907" i="112"/>
  <c r="U9804" i="112"/>
  <c r="U16508" i="112"/>
  <c r="U40531" i="112"/>
  <c r="U20292" i="112"/>
  <c r="U10857" i="112"/>
  <c r="U39131" i="112"/>
  <c r="U42203" i="112"/>
  <c r="U20557" i="112"/>
  <c r="U6626" i="112"/>
  <c r="U38794" i="112"/>
  <c r="U10993" i="112"/>
  <c r="U4856" i="112"/>
  <c r="U32669" i="112"/>
  <c r="U41315" i="112"/>
  <c r="U31527" i="112"/>
  <c r="U23744" i="112"/>
  <c r="U16404" i="112"/>
  <c r="U34507" i="112"/>
  <c r="U33213" i="112"/>
  <c r="U12816" i="112"/>
  <c r="U18273" i="112"/>
  <c r="U30656" i="112"/>
  <c r="U7343" i="112"/>
  <c r="U9426" i="112"/>
  <c r="U40563" i="112"/>
  <c r="U20324" i="112"/>
  <c r="U27467" i="112"/>
  <c r="U24223" i="112"/>
  <c r="U4482" i="112"/>
  <c r="U17971" i="112"/>
  <c r="U40699" i="112"/>
  <c r="U20835" i="112"/>
  <c r="U21682" i="112"/>
  <c r="U34324" i="112"/>
  <c r="U40067" i="112"/>
  <c r="U42115" i="112"/>
  <c r="U1077" i="112"/>
  <c r="U15239" i="112"/>
  <c r="U9119" i="112"/>
  <c r="U37379" i="112"/>
  <c r="U42507" i="112"/>
  <c r="U24119" i="112"/>
  <c r="U7407" i="112"/>
  <c r="U2923" i="112"/>
  <c r="U12166" i="112"/>
  <c r="U29634" i="112"/>
  <c r="U32181" i="112"/>
  <c r="U38291" i="112"/>
  <c r="U40339" i="112"/>
  <c r="U42387" i="112"/>
  <c r="U43411" i="112"/>
  <c r="U12640" i="112"/>
  <c r="U737" i="112"/>
  <c r="U6810" i="112"/>
  <c r="U15558" i="112"/>
  <c r="U28051" i="112"/>
  <c r="U23792" i="112"/>
  <c r="U26837" i="112"/>
  <c r="U38978" i="112"/>
  <c r="U2691" i="112"/>
  <c r="U12302" i="112"/>
  <c r="U30042" i="112"/>
  <c r="U26317" i="112"/>
  <c r="U32717" i="112"/>
  <c r="U38427" i="112"/>
  <c r="U40475" i="112"/>
  <c r="U41499" i="112"/>
  <c r="U31542" i="112"/>
  <c r="U3409" i="112"/>
  <c r="U31711" i="112"/>
  <c r="U15694" i="112"/>
  <c r="U27379" i="112"/>
  <c r="U24135" i="112"/>
  <c r="U29283" i="112"/>
  <c r="U38090" i="112"/>
  <c r="U21690" i="112"/>
  <c r="U4498" i="112"/>
  <c r="U16460" i="112"/>
  <c r="U8442" i="112"/>
  <c r="U37403" i="112"/>
  <c r="U33437" i="112"/>
  <c r="U39459" i="112"/>
  <c r="U42531" i="112"/>
  <c r="U43555" i="112"/>
  <c r="U3417" i="112"/>
  <c r="U31719" i="112"/>
  <c r="U15702" i="112"/>
  <c r="U27387" i="112"/>
  <c r="U24143" i="112"/>
  <c r="U29291" i="112"/>
  <c r="U38098" i="112"/>
  <c r="U21714" i="112"/>
  <c r="U4522" i="112"/>
  <c r="U16468" i="112"/>
  <c r="U29609" i="112"/>
  <c r="U32781" i="112"/>
  <c r="U33477" i="112"/>
  <c r="U39467" i="112"/>
  <c r="U42539" i="112"/>
  <c r="U43563" i="112"/>
  <c r="U20252" i="112"/>
  <c r="U32900" i="112"/>
  <c r="U33020" i="112"/>
  <c r="U9923" i="112"/>
  <c r="U16092" i="112"/>
  <c r="U30257" i="112"/>
  <c r="U32725" i="112"/>
  <c r="U39091" i="112"/>
  <c r="U41139" i="112"/>
  <c r="U43187" i="112"/>
  <c r="U1838" i="112"/>
  <c r="U20477" i="112"/>
  <c r="U31351" i="112"/>
  <c r="U15287" i="112"/>
  <c r="U8020" i="112"/>
  <c r="U16356" i="112"/>
  <c r="U4944" i="112"/>
  <c r="U32341" i="112"/>
  <c r="U38331" i="112"/>
  <c r="U40379" i="112"/>
  <c r="U41403" i="112"/>
  <c r="U30679" i="112"/>
  <c r="U3313" i="112"/>
  <c r="U31615" i="112"/>
  <c r="U23839" i="112"/>
  <c r="U8052" i="112"/>
  <c r="U17915" i="112"/>
  <c r="U11320" i="112"/>
  <c r="U34212" i="112"/>
  <c r="U40515" i="112"/>
  <c r="U42563" i="112"/>
  <c r="U43587" i="112"/>
  <c r="U20276" i="112"/>
  <c r="U4610" i="112"/>
  <c r="U9947" i="112"/>
  <c r="U21578" i="112"/>
  <c r="U33028" i="112"/>
  <c r="U25981" i="112"/>
  <c r="U32077" i="112"/>
  <c r="U38987" i="112"/>
  <c r="U40011" i="112"/>
  <c r="U43083" i="112"/>
  <c r="U9445" i="112"/>
  <c r="U952" i="112"/>
  <c r="U4244" i="112"/>
  <c r="U29777" i="112"/>
  <c r="U32045" i="112"/>
  <c r="U1069" i="112"/>
  <c r="U32228" i="112"/>
  <c r="U16188" i="112"/>
  <c r="U39187" i="112"/>
  <c r="U43283" i="112"/>
  <c r="U22856" i="112"/>
  <c r="U7742" i="112"/>
  <c r="U29658" i="112"/>
  <c r="U34427" i="112"/>
  <c r="U31662" i="112"/>
  <c r="U745" i="112"/>
  <c r="U15566" i="112"/>
  <c r="U29155" i="112"/>
  <c r="U16332" i="112"/>
  <c r="U32245" i="112"/>
  <c r="U31694" i="112"/>
  <c r="U753" i="112"/>
  <c r="U15574" i="112"/>
  <c r="U29163" i="112"/>
  <c r="U7972" i="112"/>
  <c r="U39339" i="112"/>
  <c r="U12688" i="112"/>
  <c r="U32844" i="112"/>
  <c r="U38963" i="112"/>
  <c r="U31318" i="112"/>
  <c r="U6155" i="112"/>
  <c r="U23703" i="112"/>
  <c r="U23807" i="112"/>
  <c r="U26093" i="112"/>
  <c r="U33549" i="112"/>
  <c r="U12464" i="112"/>
  <c r="U14235" i="112"/>
  <c r="U34467" i="112"/>
  <c r="U42435" i="112"/>
  <c r="U3321" i="112"/>
  <c r="U32452" i="112"/>
  <c r="U32916" i="112"/>
  <c r="U17098" i="112"/>
  <c r="U37835" i="112"/>
  <c r="U12472" i="112"/>
  <c r="U2859" i="112"/>
  <c r="U34340" i="112"/>
  <c r="U41555" i="112"/>
  <c r="U20549" i="112"/>
  <c r="U32716" i="112"/>
  <c r="U34235" i="112"/>
  <c r="U31734" i="112"/>
  <c r="U22800" i="112"/>
  <c r="U16268" i="112"/>
  <c r="U39267" i="112"/>
  <c r="U43363" i="112"/>
  <c r="U22936" i="112"/>
  <c r="U38930" i="112"/>
  <c r="U29898" i="112"/>
  <c r="U26269" i="112"/>
  <c r="U38379" i="112"/>
  <c r="U43499" i="112"/>
  <c r="U31382" i="112"/>
  <c r="U6929" i="112"/>
  <c r="U24087" i="112"/>
  <c r="U26925" i="112"/>
  <c r="U30544" i="112"/>
  <c r="U33069" i="112"/>
  <c r="U39539" i="112"/>
  <c r="U43635" i="112"/>
  <c r="U11850" i="112"/>
  <c r="U39202" i="112"/>
  <c r="U32013" i="112"/>
  <c r="U39675" i="112"/>
  <c r="U43771" i="112"/>
  <c r="U12065" i="112"/>
  <c r="U21362" i="112"/>
  <c r="U39043" i="112"/>
  <c r="U12840" i="112"/>
  <c r="U16436" i="112"/>
  <c r="U26301" i="112"/>
  <c r="U33341" i="112"/>
  <c r="U31486" i="112"/>
  <c r="U11746" i="112"/>
  <c r="U18305" i="112"/>
  <c r="U39098" i="112"/>
  <c r="U42306" i="112"/>
  <c r="U4063" i="112"/>
  <c r="U21603" i="112"/>
  <c r="U19109" i="112"/>
  <c r="U36371" i="112"/>
  <c r="U18352" i="112"/>
  <c r="U40044" i="112"/>
  <c r="U9519" i="112"/>
  <c r="U12503" i="112"/>
  <c r="U32639" i="112"/>
  <c r="U32407" i="112"/>
  <c r="U38957" i="112"/>
  <c r="U19040" i="112"/>
  <c r="U41290" i="112"/>
  <c r="U43338" i="112"/>
  <c r="U4071" i="112"/>
  <c r="U2316" i="112"/>
  <c r="U21611" i="112"/>
  <c r="U19117" i="112"/>
  <c r="U40812" i="112"/>
  <c r="J6" i="118" a="1"/>
  <c r="J6" i="118" s="1"/>
  <c r="J7" i="118" s="1" a="1"/>
  <c r="J7" i="118" s="1"/>
  <c r="S9" i="96" s="1" a="1"/>
  <c r="S9" i="96" s="1"/>
  <c r="U30552" i="112"/>
  <c r="U38675" i="112"/>
  <c r="U43795" i="112"/>
  <c r="U2253" i="112"/>
  <c r="U10913" i="112"/>
  <c r="U26053" i="112"/>
  <c r="U32357" i="112"/>
  <c r="U41235" i="112"/>
  <c r="U31447" i="112"/>
  <c r="U22513" i="112"/>
  <c r="U26709" i="112"/>
  <c r="U2947" i="112"/>
  <c r="U39323" i="112"/>
  <c r="U42395" i="112"/>
  <c r="U28059" i="112"/>
  <c r="U38986" i="112"/>
  <c r="U29682" i="112"/>
  <c r="U40355" i="112"/>
  <c r="U43427" i="112"/>
  <c r="U28067" i="112"/>
  <c r="U38994" i="112"/>
  <c r="U29706" i="112"/>
  <c r="U40363" i="112"/>
  <c r="U21418" i="112"/>
  <c r="U20582" i="112"/>
  <c r="U17074" i="112"/>
  <c r="U37939" i="112"/>
  <c r="U42035" i="112"/>
  <c r="U9421" i="112"/>
  <c r="U10953" i="112"/>
  <c r="U39227" i="112"/>
  <c r="U31334" i="112"/>
  <c r="U20924" i="112"/>
  <c r="U15470" i="112"/>
  <c r="U4594" i="112"/>
  <c r="U8512" i="112"/>
  <c r="U40387" i="112"/>
  <c r="U4093" i="112"/>
  <c r="U32756" i="112"/>
  <c r="U33141" i="112"/>
  <c r="U39883" i="112"/>
  <c r="U41931" i="112"/>
  <c r="U9251" i="112"/>
  <c r="U30210" i="112"/>
  <c r="U32941" i="112"/>
  <c r="U31718" i="112"/>
  <c r="U16132" i="112"/>
  <c r="U25997" i="112"/>
  <c r="U32965" i="112"/>
  <c r="U1918" i="112"/>
  <c r="U31391" i="112"/>
  <c r="U28891" i="112"/>
  <c r="U37770" i="112"/>
  <c r="U2779" i="112"/>
  <c r="U24686" i="112"/>
  <c r="U26133" i="112"/>
  <c r="U38243" i="112"/>
  <c r="U42339" i="112"/>
  <c r="U10690" i="112"/>
  <c r="U29099" i="112"/>
  <c r="U37906" i="112"/>
  <c r="U12254" i="112"/>
  <c r="U39403" i="112"/>
  <c r="U31663" i="112"/>
  <c r="U23880" i="112"/>
  <c r="U38042" i="112"/>
  <c r="U34260" i="112"/>
  <c r="U42611" i="112"/>
  <c r="U20613" i="112"/>
  <c r="U15782" i="112"/>
  <c r="U24016" i="112"/>
  <c r="U24766" i="112"/>
  <c r="U29698" i="112"/>
  <c r="U29817" i="112"/>
  <c r="U38651" i="112"/>
  <c r="U41723" i="112"/>
  <c r="U4276" i="112"/>
  <c r="U16044" i="112"/>
  <c r="U32812" i="112"/>
  <c r="U32413" i="112"/>
  <c r="U31518" i="112"/>
  <c r="U6538" i="112"/>
  <c r="U29994" i="112"/>
  <c r="U40459" i="112"/>
  <c r="U31695" i="112"/>
  <c r="U23912" i="112"/>
  <c r="U38074" i="112"/>
  <c r="U1519" i="112"/>
  <c r="U5694" i="112"/>
  <c r="U19671" i="112"/>
  <c r="U7615" i="112"/>
  <c r="U41668" i="112"/>
  <c r="U42548" i="112"/>
  <c r="U10125" i="112"/>
  <c r="U29756" i="112"/>
  <c r="U21971" i="112"/>
  <c r="U32039" i="112"/>
  <c r="U41157" i="112"/>
  <c r="U11340" i="112"/>
  <c r="U33479" i="112"/>
  <c r="U26360" i="112"/>
  <c r="U16710" i="112"/>
  <c r="U5702" i="112"/>
  <c r="U27436" i="112"/>
  <c r="U31056" i="112"/>
  <c r="U34012" i="112"/>
  <c r="U36379" i="112"/>
  <c r="U6643" i="112"/>
  <c r="M5" i="118" a="1"/>
  <c r="M5" i="118" s="1"/>
  <c r="U42771" i="112"/>
  <c r="U29531" i="112"/>
  <c r="U29977" i="112"/>
  <c r="U41883" i="112"/>
  <c r="U31948" i="112"/>
  <c r="U2579" i="112"/>
  <c r="U32412" i="112"/>
  <c r="U4841" i="112"/>
  <c r="U29985" i="112"/>
  <c r="U32901" i="112"/>
  <c r="U37795" i="112"/>
  <c r="U39843" i="112"/>
  <c r="U41891" i="112"/>
  <c r="U1782" i="112"/>
  <c r="U9211" i="112"/>
  <c r="U12392" i="112"/>
  <c r="U9721" i="112"/>
  <c r="U8019" i="112"/>
  <c r="U24527" i="112"/>
  <c r="U26341" i="112"/>
  <c r="U31972" i="112"/>
  <c r="U2603" i="112"/>
  <c r="U30010" i="112"/>
  <c r="U31478" i="112"/>
  <c r="U1710" i="112"/>
  <c r="U1046" i="112"/>
  <c r="U12808" i="112"/>
  <c r="U6522" i="112"/>
  <c r="U31287" i="112"/>
  <c r="U15223" i="112"/>
  <c r="U10450" i="112"/>
  <c r="U14182" i="112"/>
  <c r="U28787" i="112"/>
  <c r="U22353" i="112"/>
  <c r="U24528" i="112"/>
  <c r="U26549" i="112"/>
  <c r="U37666" i="112"/>
  <c r="U38690" i="112"/>
  <c r="U20574" i="112"/>
  <c r="U2053" i="112"/>
  <c r="U2165" i="112"/>
  <c r="U10889" i="112"/>
  <c r="U16164" i="112"/>
  <c r="U21722" i="112"/>
  <c r="U2372" i="112"/>
  <c r="U26029" i="112"/>
  <c r="U34267" i="112"/>
  <c r="U33157" i="112"/>
  <c r="U32261" i="112"/>
  <c r="U38139" i="112"/>
  <c r="U39163" i="112"/>
  <c r="U40187" i="112"/>
  <c r="U41211" i="112"/>
  <c r="U42235" i="112"/>
  <c r="U43259" i="112"/>
  <c r="U31806" i="112"/>
  <c r="U1990" i="112"/>
  <c r="U12336" i="112"/>
  <c r="U20621" i="112"/>
  <c r="U6658" i="112"/>
  <c r="U31423" i="112"/>
  <c r="U15406" i="112"/>
  <c r="U30560" i="112"/>
  <c r="U3162" i="112"/>
  <c r="U7391" i="112"/>
  <c r="U16827" i="112"/>
  <c r="U16556" i="112"/>
  <c r="U30592" i="112"/>
  <c r="U9442" i="112"/>
  <c r="U29697" i="112"/>
  <c r="U34372" i="112"/>
  <c r="U33133" i="112"/>
  <c r="U37507" i="112"/>
  <c r="U38531" i="112"/>
  <c r="U39555" i="112"/>
  <c r="U40579" i="112"/>
  <c r="U41603" i="112"/>
  <c r="U42627" i="112"/>
  <c r="U43651" i="112"/>
  <c r="U30615" i="112"/>
  <c r="U20340" i="112"/>
  <c r="U20645" i="112"/>
  <c r="U11866" i="112"/>
  <c r="U5415" i="112"/>
  <c r="U14401" i="112"/>
  <c r="U32260" i="112"/>
  <c r="U2891" i="112"/>
  <c r="U21298" i="112"/>
  <c r="U32724" i="112"/>
  <c r="U30154" i="112"/>
  <c r="U20462" i="112"/>
  <c r="U32564" i="112"/>
  <c r="U17034" i="112"/>
  <c r="U30089" i="112"/>
  <c r="U34332" i="112"/>
  <c r="U33517" i="112"/>
  <c r="U37899" i="112"/>
  <c r="U38923" i="112"/>
  <c r="U39947" i="112"/>
  <c r="U40971" i="112"/>
  <c r="U41995" i="112"/>
  <c r="U43019" i="112"/>
  <c r="U1982" i="112"/>
  <c r="U888" i="112"/>
  <c r="U9315" i="112"/>
  <c r="U12600" i="112"/>
  <c r="U11548" i="112"/>
  <c r="U9825" i="112"/>
  <c r="U15119" i="112"/>
  <c r="U10346" i="112"/>
  <c r="U8123" i="112"/>
  <c r="U28683" i="112"/>
  <c r="U22249" i="112"/>
  <c r="U24424" i="112"/>
  <c r="U26445" i="112"/>
  <c r="U37562" i="112"/>
  <c r="U38586" i="112"/>
  <c r="U39746" i="112"/>
  <c r="U40770" i="112"/>
  <c r="U41794" i="112"/>
  <c r="U42818" i="112"/>
  <c r="U8400" i="112"/>
  <c r="U7500" i="112"/>
  <c r="U16678" i="112"/>
  <c r="U15872" i="112"/>
  <c r="U3275" i="112"/>
  <c r="U1346" i="112"/>
  <c r="U3527" i="112"/>
  <c r="U10671" i="112"/>
  <c r="U13647" i="112"/>
  <c r="U25974" i="112"/>
  <c r="U9944" i="112"/>
  <c r="U22498" i="112"/>
  <c r="U18736" i="112"/>
  <c r="U20183" i="112"/>
  <c r="U17873" i="112"/>
  <c r="U33492" i="112"/>
  <c r="U34835" i="112"/>
  <c r="U35859" i="112"/>
  <c r="U36883" i="112"/>
  <c r="U37548" i="112"/>
  <c r="U19990" i="112"/>
  <c r="U6491" i="112"/>
  <c r="U40332" i="112"/>
  <c r="U38036" i="112"/>
  <c r="U32598" i="112"/>
  <c r="U17898" i="112"/>
  <c r="U41108" i="112"/>
  <c r="U39308" i="112"/>
  <c r="U10820" i="112"/>
  <c r="U1442" i="112"/>
  <c r="U10069" i="112"/>
  <c r="U42636" i="112"/>
  <c r="U3443" i="112"/>
  <c r="U14442" i="112"/>
  <c r="U25415" i="112"/>
  <c r="U22043" i="112"/>
  <c r="U32503" i="112"/>
  <c r="U12687" i="112"/>
  <c r="U22059" i="112"/>
  <c r="U32751" i="112"/>
  <c r="U12711" i="112"/>
  <c r="U24823" i="112"/>
  <c r="U37805" i="112"/>
  <c r="U38317" i="112"/>
  <c r="U39581" i="112"/>
  <c r="U42421" i="112"/>
  <c r="U39909" i="112"/>
  <c r="U42749" i="112"/>
  <c r="U40205" i="112"/>
  <c r="U43053" i="112"/>
  <c r="U11460" i="112"/>
  <c r="U19024" i="112"/>
  <c r="U33551" i="112"/>
  <c r="U16367" i="112"/>
  <c r="U32856" i="112"/>
  <c r="U39754" i="112"/>
  <c r="U40778" i="112"/>
  <c r="U41802" i="112"/>
  <c r="U42826" i="112"/>
  <c r="U8408" i="112"/>
  <c r="U7524" i="112"/>
  <c r="U16734" i="112"/>
  <c r="U419" i="112"/>
  <c r="U3283" i="112"/>
  <c r="U1354" i="112"/>
  <c r="U3535" i="112"/>
  <c r="U4850" i="112"/>
  <c r="U10679" i="112"/>
  <c r="U13655" i="112"/>
  <c r="U25982" i="112"/>
  <c r="U9952" i="112"/>
  <c r="U22506" i="112"/>
  <c r="U18744" i="112"/>
  <c r="U20191" i="112"/>
  <c r="U17976" i="112"/>
  <c r="U33500" i="112"/>
  <c r="U34843" i="112"/>
  <c r="U35867" i="112"/>
  <c r="U36891" i="112"/>
  <c r="U32982" i="112"/>
  <c r="U18663" i="112"/>
  <c r="U41708" i="112"/>
  <c r="U39500" i="112"/>
  <c r="U34317" i="112"/>
  <c r="U20110" i="112"/>
  <c r="U6986" i="112"/>
  <c r="U40268" i="112"/>
  <c r="U38468" i="112"/>
  <c r="U5130" i="112"/>
  <c r="U43396" i="112"/>
  <c r="U4708" i="112"/>
  <c r="U15328" i="112"/>
  <c r="U549" i="112"/>
  <c r="U5679" i="112"/>
  <c r="U23625" i="112"/>
  <c r="U17563" i="112"/>
  <c r="U31361" i="112"/>
  <c r="U27070" i="112"/>
  <c r="U17595" i="112"/>
  <c r="U31737" i="112"/>
  <c r="U11689" i="112"/>
  <c r="U23009" i="112"/>
  <c r="U33295" i="112"/>
  <c r="U37605" i="112"/>
  <c r="U38621" i="112"/>
  <c r="U41461" i="112"/>
  <c r="U38949" i="112"/>
  <c r="U41789" i="112"/>
  <c r="U39245" i="112"/>
  <c r="U42093" i="112"/>
  <c r="U9951" i="112"/>
  <c r="U8890" i="112"/>
  <c r="U40274" i="112"/>
  <c r="U41298" i="112"/>
  <c r="U42322" i="112"/>
  <c r="U43346" i="112"/>
  <c r="U7222" i="112"/>
  <c r="U16782" i="112"/>
  <c r="U285" i="112"/>
  <c r="U1566" i="112"/>
  <c r="U4079" i="112"/>
  <c r="U2324" i="112"/>
  <c r="U4434" i="112"/>
  <c r="U5710" i="112"/>
  <c r="U13151" i="112"/>
  <c r="U27444" i="112"/>
  <c r="U26502" i="112"/>
  <c r="U21619" i="112"/>
  <c r="U31064" i="112"/>
  <c r="U19687" i="112"/>
  <c r="U5613" i="112"/>
  <c r="U19125" i="112"/>
  <c r="U34020" i="112"/>
  <c r="U35363" i="112"/>
  <c r="U36387" i="112"/>
  <c r="U6523" i="112"/>
  <c r="U40340" i="112"/>
  <c r="U38196" i="112"/>
  <c r="U27940" i="112"/>
  <c r="U6715" i="112"/>
  <c r="U40868" i="112"/>
  <c r="U39244" i="112"/>
  <c r="U33118" i="112"/>
  <c r="U19406" i="112"/>
  <c r="U42084" i="112"/>
  <c r="U4326" i="112"/>
  <c r="U15320" i="112"/>
  <c r="U867" i="112"/>
  <c r="U5122" i="112"/>
  <c r="U42476" i="112"/>
  <c r="U23689" i="112"/>
  <c r="U13774" i="112"/>
  <c r="U9145" i="112"/>
  <c r="U17555" i="112"/>
  <c r="U31561" i="112"/>
  <c r="U33486" i="112"/>
  <c r="U20694" i="112"/>
  <c r="U31545" i="112"/>
  <c r="U12974" i="112"/>
  <c r="U13974" i="112"/>
  <c r="U30642" i="112"/>
  <c r="U42789" i="112"/>
  <c r="U40261" i="112"/>
  <c r="U43101" i="112"/>
  <c r="U40597" i="112"/>
  <c r="U43397" i="112"/>
  <c r="U9401" i="112"/>
  <c r="U10262" i="112"/>
  <c r="U11906" i="112"/>
  <c r="U5455" i="112"/>
  <c r="U14680" i="112"/>
  <c r="U15838" i="112"/>
  <c r="U27523" i="112"/>
  <c r="U28331" i="112"/>
  <c r="U24279" i="112"/>
  <c r="U24072" i="112"/>
  <c r="U29427" i="112"/>
  <c r="U26854" i="112"/>
  <c r="U38234" i="112"/>
  <c r="U39258" i="112"/>
  <c r="U40282" i="112"/>
  <c r="U41306" i="112"/>
  <c r="U42330" i="112"/>
  <c r="U43354" i="112"/>
  <c r="U7230" i="112"/>
  <c r="U16965" i="112"/>
  <c r="U293" i="112"/>
  <c r="U1574" i="112"/>
  <c r="U4087" i="112"/>
  <c r="U2483" i="112"/>
  <c r="U4442" i="112"/>
  <c r="U5718" i="112"/>
  <c r="U13159" i="112"/>
  <c r="U27452" i="112"/>
  <c r="U26510" i="112"/>
  <c r="U21627" i="112"/>
  <c r="U31072" i="112"/>
  <c r="U19695" i="112"/>
  <c r="U5621" i="112"/>
  <c r="U19133" i="112"/>
  <c r="U34028" i="112"/>
  <c r="U35371" i="112"/>
  <c r="U36395" i="112"/>
  <c r="U6587" i="112"/>
  <c r="U40396" i="112"/>
  <c r="U38252" i="112"/>
  <c r="U27996" i="112"/>
  <c r="U6938" i="112"/>
  <c r="U40924" i="112"/>
  <c r="U39300" i="112"/>
  <c r="U10258" i="112"/>
  <c r="U8035" i="112"/>
  <c r="U28595" i="112"/>
  <c r="U24543" i="112"/>
  <c r="U24336" i="112"/>
  <c r="U26357" i="112"/>
  <c r="U37474" i="112"/>
  <c r="U38498" i="112"/>
  <c r="U39522" i="112"/>
  <c r="U40546" i="112"/>
  <c r="U41570" i="112"/>
  <c r="U42594" i="112"/>
  <c r="U43618" i="112"/>
  <c r="U6488" i="112"/>
  <c r="U17268" i="112"/>
  <c r="U14587" i="112"/>
  <c r="U3028" i="112"/>
  <c r="U596" i="112"/>
  <c r="U3185" i="112"/>
  <c r="U13031" i="112"/>
  <c r="U10447" i="112"/>
  <c r="U13423" i="112"/>
  <c r="U24679" i="112"/>
  <c r="U22825" i="112"/>
  <c r="U22274" i="112"/>
  <c r="U18353" i="112"/>
  <c r="U19959" i="112"/>
  <c r="U9238" i="112"/>
  <c r="U28106" i="112"/>
  <c r="U34611" i="112"/>
  <c r="U35635" i="112"/>
  <c r="U36659" i="112"/>
  <c r="U19630" i="112"/>
  <c r="U42180" i="112"/>
  <c r="U40092" i="112"/>
  <c r="U37892" i="112"/>
  <c r="U20150" i="112"/>
  <c r="U7360" i="112"/>
  <c r="U41196" i="112"/>
  <c r="U8041" i="112"/>
  <c r="U27667" i="112"/>
  <c r="U28475" i="112"/>
  <c r="U24423" i="112"/>
  <c r="U24216" i="112"/>
  <c r="U29571" i="112"/>
  <c r="U26998" i="112"/>
  <c r="U38378" i="112"/>
  <c r="U39402" i="112"/>
  <c r="U40426" i="112"/>
  <c r="U41450" i="112"/>
  <c r="U42474" i="112"/>
  <c r="U43498" i="112"/>
  <c r="U15967" i="112"/>
  <c r="U17356" i="112"/>
  <c r="U14467" i="112"/>
  <c r="U2485" i="112"/>
  <c r="U421" i="112"/>
  <c r="U3050" i="112"/>
  <c r="U4777" i="112"/>
  <c r="U10327" i="112"/>
  <c r="U13303" i="112"/>
  <c r="U27596" i="112"/>
  <c r="U26654" i="112"/>
  <c r="U21771" i="112"/>
  <c r="U31216" i="112"/>
  <c r="U19839" i="112"/>
  <c r="U7725" i="112"/>
  <c r="U19277" i="112"/>
  <c r="U34172" i="112"/>
  <c r="U35515" i="112"/>
  <c r="U36539" i="112"/>
  <c r="U18065" i="112"/>
  <c r="U41404" i="112"/>
  <c r="U39260" i="112"/>
  <c r="U34245" i="112"/>
  <c r="U18815" i="112"/>
  <c r="U41948" i="112"/>
  <c r="U40348" i="112"/>
  <c r="U37820" i="112"/>
  <c r="U32350" i="112"/>
  <c r="U43300" i="112"/>
  <c r="U10205" i="112"/>
  <c r="U42868" i="112"/>
  <c r="U3427" i="112"/>
  <c r="U11051" i="112"/>
  <c r="U12137" i="112"/>
  <c r="U9625" i="112"/>
  <c r="U14919" i="112"/>
  <c r="U8049" i="112"/>
  <c r="U27675" i="112"/>
  <c r="U28483" i="112"/>
  <c r="U24431" i="112"/>
  <c r="U24224" i="112"/>
  <c r="U29579" i="112"/>
  <c r="U27006" i="112"/>
  <c r="U38386" i="112"/>
  <c r="U39410" i="112"/>
  <c r="U40434" i="112"/>
  <c r="U41458" i="112"/>
  <c r="U42482" i="112"/>
  <c r="U43506" i="112"/>
  <c r="U16646" i="112"/>
  <c r="U17436" i="112"/>
  <c r="U14475" i="112"/>
  <c r="U2493" i="112"/>
  <c r="U429" i="112"/>
  <c r="U3058" i="112"/>
  <c r="U4785" i="112"/>
  <c r="U32157" i="112"/>
  <c r="U8012" i="112"/>
  <c r="U32981" i="112"/>
  <c r="U9756" i="112"/>
  <c r="U8137" i="112"/>
  <c r="U8036" i="112"/>
  <c r="U30002" i="112"/>
  <c r="U32252" i="112"/>
  <c r="U11967" i="112"/>
  <c r="U33029" i="112"/>
  <c r="U38819" i="112"/>
  <c r="U40867" i="112"/>
  <c r="U42915" i="112"/>
  <c r="U9764" i="112"/>
  <c r="U7550" i="112"/>
  <c r="U15015" i="112"/>
  <c r="U8145" i="112"/>
  <c r="U28579" i="112"/>
  <c r="U24320" i="112"/>
  <c r="U37458" i="112"/>
  <c r="U38482" i="112"/>
  <c r="U8060" i="112"/>
  <c r="U32436" i="112"/>
  <c r="U40723" i="112"/>
  <c r="U39362" i="112"/>
  <c r="U40859" i="112"/>
  <c r="U9713" i="112"/>
  <c r="U24312" i="112"/>
  <c r="U29841" i="112"/>
  <c r="U28435" i="112"/>
  <c r="U38811" i="112"/>
  <c r="U9203" i="112"/>
  <c r="U26333" i="112"/>
  <c r="U29770" i="112"/>
  <c r="U8001" i="112"/>
  <c r="U24176" i="112"/>
  <c r="U4833" i="112"/>
  <c r="U7542" i="112"/>
  <c r="U38474" i="112"/>
  <c r="U32284" i="112"/>
  <c r="U30170" i="112"/>
  <c r="U30097" i="112"/>
  <c r="U34396" i="112"/>
  <c r="U37907" i="112"/>
  <c r="U40979" i="112"/>
  <c r="U1998" i="112"/>
  <c r="U12616" i="112"/>
  <c r="U10354" i="112"/>
  <c r="U28691" i="112"/>
  <c r="U24432" i="112"/>
  <c r="U38594" i="112"/>
  <c r="U21754" i="112"/>
  <c r="U16068" i="112"/>
  <c r="U32884" i="112"/>
  <c r="U25933" i="112"/>
  <c r="U32557" i="112"/>
  <c r="U39067" i="112"/>
  <c r="U42139" i="112"/>
  <c r="U31574" i="112"/>
  <c r="U1179" i="112"/>
  <c r="U6562" i="112"/>
  <c r="U10490" i="112"/>
  <c r="U22393" i="112"/>
  <c r="U24568" i="112"/>
  <c r="U38730" i="112"/>
  <c r="U21778" i="112"/>
  <c r="U16076" i="112"/>
  <c r="U30241" i="112"/>
  <c r="U32605" i="112"/>
  <c r="U38051" i="112"/>
  <c r="U41123" i="112"/>
  <c r="U31598" i="112"/>
  <c r="U1195" i="112"/>
  <c r="U6570" i="112"/>
  <c r="U10498" i="112"/>
  <c r="U28835" i="112"/>
  <c r="U24576" i="112"/>
  <c r="U37714" i="112"/>
  <c r="U21802" i="112"/>
  <c r="U9915" i="112"/>
  <c r="U16084" i="112"/>
  <c r="U32932" i="112"/>
  <c r="U31941" i="112"/>
  <c r="U38059" i="112"/>
  <c r="U41131" i="112"/>
  <c r="U42155" i="112"/>
  <c r="U43179" i="112"/>
  <c r="U1219" i="112"/>
  <c r="U30648" i="112"/>
  <c r="U30720" i="112"/>
  <c r="U32349" i="112"/>
  <c r="U32237" i="112"/>
  <c r="U38707" i="112"/>
  <c r="U39731" i="112"/>
  <c r="U41779" i="112"/>
  <c r="U9652" i="112"/>
  <c r="U20891" i="112"/>
  <c r="U9609" i="112"/>
  <c r="U32404" i="112"/>
  <c r="U21442" i="112"/>
  <c r="U20606" i="112"/>
  <c r="U31981" i="112"/>
  <c r="U38971" i="112"/>
  <c r="U43067" i="112"/>
  <c r="U9429" i="112"/>
  <c r="U928" i="112"/>
  <c r="U6163" i="112"/>
  <c r="U23727" i="112"/>
  <c r="U2571" i="112"/>
  <c r="U16236" i="112"/>
  <c r="U2444" i="112"/>
  <c r="U32037" i="112"/>
  <c r="U38083" i="112"/>
  <c r="U41155" i="112"/>
  <c r="U42179" i="112"/>
  <c r="U43203" i="112"/>
  <c r="U1267" i="112"/>
  <c r="U32148" i="112"/>
  <c r="U31988" i="112"/>
  <c r="U29897" i="112"/>
  <c r="U37579" i="112"/>
  <c r="U38603" i="112"/>
  <c r="U42699" i="112"/>
  <c r="U43723" i="112"/>
  <c r="U904" i="112"/>
  <c r="U2619" i="112"/>
  <c r="U2731" i="112"/>
  <c r="U23879" i="112"/>
  <c r="U34355" i="112"/>
  <c r="U32613" i="112"/>
  <c r="U38227" i="112"/>
  <c r="U41299" i="112"/>
  <c r="U31422" i="112"/>
  <c r="U32116" i="112"/>
  <c r="U30082" i="112"/>
  <c r="U30041" i="112"/>
  <c r="U33365" i="112"/>
  <c r="U37851" i="112"/>
  <c r="U39899" i="112"/>
  <c r="U1894" i="112"/>
  <c r="U9820" i="112"/>
  <c r="U9267" i="112"/>
  <c r="U9777" i="112"/>
  <c r="U10298" i="112"/>
  <c r="U24583" i="112"/>
  <c r="U24376" i="112"/>
  <c r="U38538" i="112"/>
  <c r="U4180" i="112"/>
  <c r="U32988" i="112"/>
  <c r="U16012" i="112"/>
  <c r="U32828" i="112"/>
  <c r="U25877" i="112"/>
  <c r="U39011" i="112"/>
  <c r="U40035" i="112"/>
  <c r="U42083" i="112"/>
  <c r="U12776" i="112"/>
  <c r="U31271" i="112"/>
  <c r="U14166" i="112"/>
  <c r="U22337" i="112"/>
  <c r="U26533" i="112"/>
  <c r="U37650" i="112"/>
  <c r="U20526" i="112"/>
  <c r="U10873" i="112"/>
  <c r="U21674" i="112"/>
  <c r="U34251" i="112"/>
  <c r="U33061" i="112"/>
  <c r="U38123" i="112"/>
  <c r="U30591" i="112"/>
  <c r="U30607" i="112"/>
  <c r="U12368" i="112"/>
  <c r="U20820" i="112"/>
  <c r="U6674" i="112"/>
  <c r="U31439" i="112"/>
  <c r="U15422" i="112"/>
  <c r="U10602" i="112"/>
  <c r="U22848" i="112"/>
  <c r="U28939" i="112"/>
  <c r="U22505" i="112"/>
  <c r="U29011" i="112"/>
  <c r="U26701" i="112"/>
  <c r="U37818" i="112"/>
  <c r="U38842" i="112"/>
  <c r="U40002" i="112"/>
  <c r="U41026" i="112"/>
  <c r="U42050" i="112"/>
  <c r="U43074" i="112"/>
  <c r="U16702" i="112"/>
  <c r="U6688" i="112"/>
  <c r="U13" i="112"/>
  <c r="U1031" i="112"/>
  <c r="U3720" i="112"/>
  <c r="U1632" i="112"/>
  <c r="U3933" i="112"/>
  <c r="U5273" i="112"/>
  <c r="U11333" i="112"/>
  <c r="U13903" i="112"/>
  <c r="U26230" i="112"/>
  <c r="U21347" i="112"/>
  <c r="U30792" i="112"/>
  <c r="U19415" i="112"/>
  <c r="U5183" i="112"/>
  <c r="U18606" i="112"/>
  <c r="U33748" i="112"/>
  <c r="U35091" i="112"/>
  <c r="U36115" i="112"/>
  <c r="U37139" i="112"/>
  <c r="U39348" i="112"/>
  <c r="U34285" i="112"/>
  <c r="U19534" i="112"/>
  <c r="U42244" i="112"/>
  <c r="U39860" i="112"/>
  <c r="U38228" i="112"/>
  <c r="U27844" i="112"/>
  <c r="U7352" i="112"/>
  <c r="U41076" i="112"/>
  <c r="U43796" i="112"/>
  <c r="U9965" i="112"/>
  <c r="U43100" i="112"/>
  <c r="U3061" i="112"/>
  <c r="U11235" i="112"/>
  <c r="U22107" i="112"/>
  <c r="U12655" i="112"/>
  <c r="U25455" i="112"/>
  <c r="U37869" i="112"/>
  <c r="U29716" i="112"/>
  <c r="U25295" i="112"/>
  <c r="U38197" i="112"/>
  <c r="U29668" i="112"/>
  <c r="U11697" i="112"/>
  <c r="U12839" i="112"/>
  <c r="U14173" i="112"/>
  <c r="U41637" i="112"/>
  <c r="U39109" i="112"/>
  <c r="U41949" i="112"/>
  <c r="U39445" i="112"/>
  <c r="U42245" i="112"/>
  <c r="U18138" i="112"/>
  <c r="U19312" i="112"/>
  <c r="U11428" i="112"/>
  <c r="U14651" i="112"/>
  <c r="U22532" i="112"/>
  <c r="U16127" i="112"/>
  <c r="U40010" i="112"/>
  <c r="U41034" i="112"/>
  <c r="U42058" i="112"/>
  <c r="U43082" i="112"/>
  <c r="U16774" i="112"/>
  <c r="U6712" i="112"/>
  <c r="U21" i="112"/>
  <c r="U1053" i="112"/>
  <c r="U3728" i="112"/>
  <c r="U1640" i="112"/>
  <c r="U3941" i="112"/>
  <c r="U5281" i="112"/>
  <c r="U11341" i="112"/>
  <c r="U13911" i="112"/>
  <c r="U26238" i="112"/>
  <c r="U21355" i="112"/>
  <c r="U30800" i="112"/>
  <c r="U19423" i="112"/>
  <c r="U5191" i="112"/>
  <c r="U18614" i="112"/>
  <c r="U33756" i="112"/>
  <c r="U35099" i="112"/>
  <c r="U36123" i="112"/>
  <c r="U37147" i="112"/>
  <c r="U38516" i="112"/>
  <c r="U32590" i="112"/>
  <c r="U11609" i="112"/>
  <c r="U41284" i="112"/>
  <c r="U38988" i="112"/>
  <c r="U37396" i="112"/>
  <c r="U19566" i="112"/>
  <c r="U42044" i="112"/>
  <c r="U40244" i="112"/>
  <c r="U42836" i="112"/>
  <c r="U3936" i="112"/>
  <c r="U16709" i="112"/>
  <c r="U43724" i="112"/>
  <c r="U5695" i="112"/>
  <c r="U17435" i="112"/>
  <c r="U33526" i="112"/>
  <c r="U23489" i="112"/>
  <c r="U34358" i="112"/>
  <c r="U13726" i="112"/>
  <c r="U23505" i="112"/>
  <c r="U37477" i="112"/>
  <c r="U13766" i="112"/>
  <c r="U25767" i="112"/>
  <c r="U11681" i="112"/>
  <c r="U13238" i="112"/>
  <c r="U40677" i="112"/>
  <c r="U43509" i="112"/>
  <c r="U40989" i="112"/>
  <c r="U38477" i="112"/>
  <c r="U41293" i="112"/>
  <c r="U8294" i="112"/>
  <c r="U8994" i="112"/>
  <c r="U39506" i="112"/>
  <c r="U40530" i="112"/>
  <c r="U41554" i="112"/>
  <c r="U42578" i="112"/>
  <c r="U43602" i="112"/>
  <c r="U31902" i="112"/>
  <c r="U17013" i="112"/>
  <c r="U14571" i="112"/>
  <c r="U3012" i="112"/>
  <c r="U580" i="112"/>
  <c r="U3154" i="112"/>
  <c r="U13015" i="112"/>
  <c r="U10431" i="112"/>
  <c r="U13407" i="112"/>
  <c r="U27700" i="112"/>
  <c r="U22809" i="112"/>
  <c r="U22258" i="112"/>
  <c r="U18337" i="112"/>
  <c r="U19943" i="112"/>
  <c r="U9222" i="112"/>
  <c r="U28090" i="112"/>
  <c r="U34595" i="112"/>
  <c r="U35619" i="112"/>
  <c r="U36643" i="112"/>
  <c r="U19518" i="112"/>
  <c r="U42124" i="112"/>
  <c r="U39980" i="112"/>
  <c r="U37780" i="112"/>
  <c r="U20038" i="112"/>
  <c r="U7233" i="112"/>
  <c r="U41084" i="112"/>
  <c r="U38548" i="112"/>
  <c r="U33078" i="112"/>
  <c r="U795" i="112"/>
  <c r="U14849" i="112"/>
  <c r="U43700" i="112"/>
  <c r="U5034" i="112"/>
  <c r="U16613" i="112"/>
  <c r="U2271" i="112"/>
  <c r="U17643" i="112"/>
  <c r="U31569" i="112"/>
  <c r="U13606" i="112"/>
  <c r="U23425" i="112"/>
  <c r="U34486" i="112"/>
  <c r="U14006" i="112"/>
  <c r="U24943" i="112"/>
  <c r="U17299" i="112"/>
  <c r="U30618" i="112"/>
  <c r="U32079" i="112"/>
  <c r="U33183" i="112"/>
  <c r="U39485" i="112"/>
  <c r="U42317" i="112"/>
  <c r="U39797" i="112"/>
  <c r="U42645" i="112"/>
  <c r="U40109" i="112"/>
  <c r="U8914" i="112"/>
  <c r="U11626" i="112"/>
  <c r="U7558" i="112"/>
  <c r="U9729" i="112"/>
  <c r="U15023" i="112"/>
  <c r="U10250" i="112"/>
  <c r="U8027" i="112"/>
  <c r="U28587" i="112"/>
  <c r="U24535" i="112"/>
  <c r="U24328" i="112"/>
  <c r="U26349" i="112"/>
  <c r="U37466" i="112"/>
  <c r="U38490" i="112"/>
  <c r="U39514" i="112"/>
  <c r="U40538" i="112"/>
  <c r="U41562" i="112"/>
  <c r="U42586" i="112"/>
  <c r="U43610" i="112"/>
  <c r="U6161" i="112"/>
  <c r="U17188" i="112"/>
  <c r="U14579" i="112"/>
  <c r="U3020" i="112"/>
  <c r="U588" i="112"/>
  <c r="U3177" i="112"/>
  <c r="U13023" i="112"/>
  <c r="U10439" i="112"/>
  <c r="U13415" i="112"/>
  <c r="U24671" i="112"/>
  <c r="U22817" i="112"/>
  <c r="U22266" i="112"/>
  <c r="U18345" i="112"/>
  <c r="U19951" i="112"/>
  <c r="U9230" i="112"/>
  <c r="U28098" i="112"/>
  <c r="U34603" i="112"/>
  <c r="U35627" i="112"/>
  <c r="U36651" i="112"/>
  <c r="U19574" i="112"/>
  <c r="U42164" i="112"/>
  <c r="U40036" i="112"/>
  <c r="U37836" i="112"/>
  <c r="U20094" i="112"/>
  <c r="U7296" i="112"/>
  <c r="U41140" i="112"/>
  <c r="U10514" i="112"/>
  <c r="U14293" i="112"/>
  <c r="U28851" i="112"/>
  <c r="U22417" i="112"/>
  <c r="U30361" i="112"/>
  <c r="U26613" i="112"/>
  <c r="U37730" i="112"/>
  <c r="U38754" i="112"/>
  <c r="U39778" i="112"/>
  <c r="U40802" i="112"/>
  <c r="U41826" i="112"/>
  <c r="U42850" i="112"/>
  <c r="U26182" i="112"/>
  <c r="U21299" i="112"/>
  <c r="U30744" i="112"/>
  <c r="U19367" i="112"/>
  <c r="U5135" i="112"/>
  <c r="U18558" i="112"/>
  <c r="U33700" i="112"/>
  <c r="U35043" i="112"/>
  <c r="U36067" i="112"/>
  <c r="U37091" i="112"/>
  <c r="U38108" i="112"/>
  <c r="U27988" i="112"/>
  <c r="U7256" i="112"/>
  <c r="U40892" i="112"/>
  <c r="U38596" i="112"/>
  <c r="U33158" i="112"/>
  <c r="U18855" i="112"/>
  <c r="U41660" i="112"/>
  <c r="U39852" i="112"/>
  <c r="U42380" i="112"/>
  <c r="U3244" i="112"/>
  <c r="U14562" i="112"/>
  <c r="U43276" i="112"/>
  <c r="U4804" i="112"/>
  <c r="U16749" i="112"/>
  <c r="U27174" i="112"/>
  <c r="U23105" i="112"/>
  <c r="U33143" i="112"/>
  <c r="U13278" i="112"/>
  <c r="U23121" i="112"/>
  <c r="U34254" i="112"/>
  <c r="U13318" i="112"/>
  <c r="U25383" i="112"/>
  <c r="U38285" i="112"/>
  <c r="U12599" i="112"/>
  <c r="U40229" i="112"/>
  <c r="U43061" i="112"/>
  <c r="U40541" i="112"/>
  <c r="U43389" i="112"/>
  <c r="U40845" i="112"/>
  <c r="U43693" i="112"/>
  <c r="U8460" i="112"/>
  <c r="U39706" i="112"/>
  <c r="U40730" i="112"/>
  <c r="U41754" i="112"/>
  <c r="U42778" i="112"/>
  <c r="U43802" i="112"/>
  <c r="U7269" i="112"/>
  <c r="U31910" i="112"/>
  <c r="U15337" i="112"/>
  <c r="U3235" i="112"/>
  <c r="U1300" i="112"/>
  <c r="U3487" i="112"/>
  <c r="U4787" i="112"/>
  <c r="U10631" i="112"/>
  <c r="U13607" i="112"/>
  <c r="U25934" i="112"/>
  <c r="U9904" i="112"/>
  <c r="U22458" i="112"/>
  <c r="U18696" i="112"/>
  <c r="U20143" i="112"/>
  <c r="U17833" i="112"/>
  <c r="U33452" i="112"/>
  <c r="U34795" i="112"/>
  <c r="U35819" i="112"/>
  <c r="U36843" i="112"/>
  <c r="U32638" i="112"/>
  <c r="U18304" i="112"/>
  <c r="U41372" i="112"/>
  <c r="U39172" i="112"/>
  <c r="U33126" i="112"/>
  <c r="U19782" i="112"/>
  <c r="U6499" i="112"/>
  <c r="U39940" i="112"/>
  <c r="U38132" i="112"/>
  <c r="U4048" i="112"/>
  <c r="U43012" i="112"/>
  <c r="U4040" i="112"/>
  <c r="U14426" i="112"/>
  <c r="U43516" i="112"/>
  <c r="U5242" i="112"/>
  <c r="U23297" i="112"/>
  <c r="U17227" i="112"/>
  <c r="U30379" i="112"/>
  <c r="U25703" i="112"/>
  <c r="U17259" i="112"/>
  <c r="U31465" i="112"/>
  <c r="U33374" i="112"/>
  <c r="U22658" i="112"/>
  <c r="U32935" i="112"/>
  <c r="U34502" i="112"/>
  <c r="U38269" i="112"/>
  <c r="U41077" i="112"/>
  <c r="U38565" i="112"/>
  <c r="U41405" i="112"/>
  <c r="U38861" i="112"/>
  <c r="U41709" i="112"/>
  <c r="U9640" i="112"/>
  <c r="U8350" i="112"/>
  <c r="U9002" i="112"/>
  <c r="U15018" i="112"/>
  <c r="U31554" i="112"/>
  <c r="U26864" i="112"/>
  <c r="U22843" i="112"/>
  <c r="U15721" i="112"/>
  <c r="U32624" i="112"/>
  <c r="U39842" i="112"/>
  <c r="U40866" i="112"/>
  <c r="U41890" i="112"/>
  <c r="U42914" i="112"/>
  <c r="U8565" i="112"/>
  <c r="U17132" i="112"/>
  <c r="U17676" i="112"/>
  <c r="U562" i="112"/>
  <c r="U3497" i="112"/>
  <c r="U1441" i="112"/>
  <c r="U3686" i="112"/>
  <c r="U5113" i="112"/>
  <c r="U10886" i="112"/>
  <c r="U13743" i="112"/>
  <c r="U26070" i="112"/>
  <c r="U27245" i="112"/>
  <c r="U30433" i="112"/>
  <c r="U18832" i="112"/>
  <c r="U4848" i="112"/>
  <c r="U18151" i="112"/>
  <c r="U33588" i="112"/>
  <c r="U34931" i="112"/>
  <c r="U35955" i="112"/>
  <c r="U36979" i="112"/>
  <c r="U20126" i="112"/>
  <c r="U7002" i="112"/>
  <c r="U40596" i="112"/>
  <c r="U38388" i="112"/>
  <c r="U32342" i="112"/>
  <c r="U18671" i="112"/>
  <c r="U41700" i="112"/>
  <c r="U39156" i="112"/>
  <c r="U34509" i="112"/>
  <c r="U2478" i="112"/>
  <c r="U16980" i="112"/>
  <c r="U2534" i="112"/>
  <c r="U9503" i="112"/>
  <c r="U42620" i="112"/>
  <c r="U3641" i="112"/>
  <c r="U21883" i="112"/>
  <c r="U32455" i="112"/>
  <c r="U20279" i="112"/>
  <c r="U24927" i="112"/>
  <c r="U37829" i="112"/>
  <c r="U29812" i="112"/>
  <c r="U25551" i="112"/>
  <c r="U20718" i="112"/>
  <c r="U32031" i="112"/>
  <c r="U32783" i="112"/>
  <c r="U37589" i="112"/>
  <c r="U40189" i="112"/>
  <c r="U43021" i="112"/>
  <c r="U40509" i="112"/>
  <c r="U43349" i="112"/>
  <c r="U40813" i="112"/>
  <c r="U19144" i="112"/>
  <c r="U19272" i="112"/>
  <c r="U10722" i="112"/>
  <c r="U27244" i="112"/>
  <c r="U23983" i="112"/>
  <c r="U23776" i="112"/>
  <c r="U29131" i="112"/>
  <c r="U26821" i="112"/>
  <c r="U37938" i="112"/>
  <c r="U38962" i="112"/>
  <c r="U39986" i="112"/>
  <c r="U41010" i="112"/>
  <c r="U42034" i="112"/>
  <c r="U43058" i="112"/>
  <c r="U15951" i="112"/>
  <c r="U6640" i="112"/>
  <c r="U5939" i="112"/>
  <c r="U872" i="112"/>
  <c r="U3704" i="112"/>
  <c r="U1616" i="112"/>
  <c r="U3917" i="112"/>
  <c r="U5257" i="112"/>
  <c r="U11317" i="112"/>
  <c r="U13887" i="112"/>
  <c r="U26214" i="112"/>
  <c r="U21331" i="112"/>
  <c r="U30776" i="112"/>
  <c r="U19399" i="112"/>
  <c r="U5167" i="112"/>
  <c r="U18590" i="112"/>
  <c r="U33732" i="112"/>
  <c r="U35075" i="112"/>
  <c r="U36099" i="112"/>
  <c r="U37123" i="112"/>
  <c r="U39236" i="112"/>
  <c r="U33302" i="112"/>
  <c r="U19422" i="112"/>
  <c r="U42012" i="112"/>
  <c r="U39748" i="112"/>
  <c r="U38124" i="112"/>
  <c r="U27732" i="112"/>
  <c r="U7217" i="112"/>
  <c r="U40964" i="112"/>
  <c r="U43668" i="112"/>
  <c r="U5719" i="112"/>
  <c r="U42972" i="112"/>
  <c r="U2558" i="112"/>
  <c r="U11107" i="112"/>
  <c r="U39354" i="112"/>
  <c r="U40378" i="112"/>
  <c r="U41402" i="112"/>
  <c r="U42426" i="112"/>
  <c r="U43450" i="112"/>
  <c r="U7532" i="112"/>
  <c r="U16654" i="112"/>
  <c r="U14419" i="112"/>
  <c r="U1670" i="112"/>
  <c r="U4420" i="112"/>
  <c r="U3002" i="112"/>
  <c r="U4729" i="112"/>
  <c r="U10279" i="112"/>
  <c r="U13255" i="112"/>
  <c r="U27548" i="112"/>
  <c r="U26606" i="112"/>
  <c r="U21723" i="112"/>
  <c r="U31168" i="112"/>
  <c r="U19791" i="112"/>
  <c r="U5732" i="112"/>
  <c r="U19229" i="112"/>
  <c r="U34124" i="112"/>
  <c r="U35467" i="112"/>
  <c r="U36491" i="112"/>
  <c r="U19358" i="112"/>
  <c r="U41964" i="112"/>
  <c r="U39812" i="112"/>
  <c r="U37612" i="112"/>
  <c r="U19870" i="112"/>
  <c r="U6635" i="112"/>
  <c r="U40908" i="112"/>
  <c r="U38380" i="112"/>
  <c r="U32910" i="112"/>
  <c r="U462" i="112"/>
  <c r="U14522" i="112"/>
  <c r="U43508" i="112"/>
  <c r="U4445" i="112"/>
  <c r="U15312" i="112"/>
  <c r="U1617" i="112"/>
  <c r="U17475" i="112"/>
  <c r="U31377" i="112"/>
  <c r="U13414" i="112"/>
  <c r="U23265" i="112"/>
  <c r="U34374" i="112"/>
  <c r="U13822" i="112"/>
  <c r="U23633" i="112"/>
  <c r="U38405" i="112"/>
  <c r="U30172" i="112"/>
  <c r="U31816" i="112"/>
  <c r="U32991" i="112"/>
  <c r="U39293" i="112"/>
  <c r="U42125" i="112"/>
  <c r="U39605" i="112"/>
  <c r="U42453" i="112"/>
  <c r="U39917" i="112"/>
  <c r="U8722" i="112"/>
  <c r="U8962" i="112"/>
  <c r="U10526" i="112"/>
  <c r="U9672" i="112"/>
  <c r="U27438" i="112"/>
  <c r="U24482" i="112"/>
  <c r="U16103" i="112"/>
  <c r="U32712" i="112"/>
  <c r="U30197" i="112"/>
  <c r="U30165" i="112"/>
  <c r="U24721" i="112"/>
  <c r="U21189" i="112"/>
  <c r="U6103" i="112"/>
  <c r="U29613" i="112"/>
  <c r="U22540" i="112"/>
  <c r="U9274" i="112"/>
  <c r="U6032" i="112"/>
  <c r="U18770" i="112"/>
  <c r="U20736" i="112"/>
  <c r="U22461" i="112"/>
  <c r="U11659" i="112"/>
  <c r="U1106" i="112"/>
  <c r="U5468" i="112"/>
  <c r="U24227" i="112"/>
  <c r="U26961" i="112"/>
  <c r="U25913" i="112"/>
  <c r="U15874" i="112"/>
  <c r="U11238" i="112"/>
  <c r="U36448" i="112"/>
  <c r="U34001" i="112"/>
  <c r="U36320" i="112"/>
  <c r="U7229" i="112"/>
  <c r="U33929" i="112"/>
  <c r="U13961" i="112"/>
  <c r="U12602" i="112"/>
  <c r="U18675" i="112"/>
  <c r="U13177" i="112"/>
  <c r="U545" i="112"/>
  <c r="U28376" i="112"/>
  <c r="U8853" i="112"/>
  <c r="U4712" i="112"/>
  <c r="U30885" i="112"/>
  <c r="U28784" i="112"/>
  <c r="U16769" i="112"/>
  <c r="U9731" i="112"/>
  <c r="U11455" i="112"/>
  <c r="U27713" i="112"/>
  <c r="U37753" i="112"/>
  <c r="U38777" i="112"/>
  <c r="U11821" i="112"/>
  <c r="U13706" i="112"/>
  <c r="U6896" i="112"/>
  <c r="U40337" i="112"/>
  <c r="U41361" i="112"/>
  <c r="U42385" i="112"/>
  <c r="U43409" i="112"/>
  <c r="U22024" i="112"/>
  <c r="U23542" i="112"/>
  <c r="U25580" i="112"/>
  <c r="U33491" i="112"/>
  <c r="U8148" i="112"/>
  <c r="U23556" i="112"/>
  <c r="U36446" i="112"/>
  <c r="U11297" i="112"/>
  <c r="U7480" i="112"/>
  <c r="U22677" i="112"/>
  <c r="U35806" i="112"/>
  <c r="U10587" i="112"/>
  <c r="U15428" i="112"/>
  <c r="U36014" i="112"/>
  <c r="U2160" i="112"/>
  <c r="U15620" i="112"/>
  <c r="U29454" i="112"/>
  <c r="U5035" i="112"/>
  <c r="U1546" i="112"/>
  <c r="U28198" i="112"/>
  <c r="U27919" i="112"/>
  <c r="U10419" i="112"/>
  <c r="U23164" i="112"/>
  <c r="U6907" i="112"/>
  <c r="U6038" i="112"/>
  <c r="U19315" i="112"/>
  <c r="U34007" i="112"/>
  <c r="U7488" i="112"/>
  <c r="U1512" i="112"/>
  <c r="U22358" i="112"/>
  <c r="U38558" i="112"/>
  <c r="U21207" i="112"/>
  <c r="U41326" i="112"/>
  <c r="U24268" i="112"/>
  <c r="U39398" i="112"/>
  <c r="U24691" i="112"/>
  <c r="U43294" i="112"/>
  <c r="U26690" i="112"/>
  <c r="U40798" i="112"/>
  <c r="U26978" i="112"/>
  <c r="U14226" i="112"/>
  <c r="U30014" i="112"/>
  <c r="U42246" i="112"/>
  <c r="U30684" i="112"/>
  <c r="U17240" i="112"/>
  <c r="U38542" i="112"/>
  <c r="U3290" i="112"/>
  <c r="U9459" i="112"/>
  <c r="U14548" i="112"/>
  <c r="U4078" i="112"/>
  <c r="U11691" i="112"/>
  <c r="U18314" i="112"/>
  <c r="U8074" i="112"/>
  <c r="U14294" i="112"/>
  <c r="U5032" i="112"/>
  <c r="U12769" i="112"/>
  <c r="U20072" i="112"/>
  <c r="U27437" i="112"/>
  <c r="U26047" i="112"/>
  <c r="U22922" i="112"/>
  <c r="U31520" i="112"/>
  <c r="U27621" i="112"/>
  <c r="U4486" i="112"/>
  <c r="U16834" i="112"/>
  <c r="U29199" i="112"/>
  <c r="U2424" i="112"/>
  <c r="U28391" i="112"/>
  <c r="U4534" i="112"/>
  <c r="U18118" i="112"/>
  <c r="U29479" i="112"/>
  <c r="U2121" i="112"/>
  <c r="U14966" i="112"/>
  <c r="U27784" i="112"/>
  <c r="U37159" i="112"/>
  <c r="U10148" i="112"/>
  <c r="U25331" i="112"/>
  <c r="U33559" i="112"/>
  <c r="U19104" i="112"/>
  <c r="U26408" i="112"/>
  <c r="U22923" i="112"/>
  <c r="U15098" i="112"/>
  <c r="U31730" i="112"/>
  <c r="U27526" i="112"/>
  <c r="U21629" i="112"/>
  <c r="U6366" i="112"/>
  <c r="U30675" i="112"/>
  <c r="U24226" i="112"/>
  <c r="U2401" i="112"/>
  <c r="U19753" i="112"/>
  <c r="U21566" i="112"/>
  <c r="U1819" i="112"/>
  <c r="U3763" i="112"/>
  <c r="U28038" i="112"/>
  <c r="U2904" i="112"/>
  <c r="U23763" i="112"/>
  <c r="U26473" i="112"/>
  <c r="U10831" i="112"/>
  <c r="U66" i="112"/>
  <c r="U16696" i="112"/>
  <c r="U35968" i="112"/>
  <c r="U7388" i="112"/>
  <c r="U34848" i="112"/>
  <c r="U36160" i="112"/>
  <c r="U6711" i="112"/>
  <c r="U13313" i="112"/>
  <c r="U20074" i="112"/>
  <c r="U14057" i="112"/>
  <c r="U823" i="112"/>
  <c r="U8297" i="112"/>
  <c r="U3192" i="112"/>
  <c r="U29024" i="112"/>
  <c r="U16705" i="112"/>
  <c r="U8329" i="112"/>
  <c r="U4314" i="112"/>
  <c r="U30821" i="112"/>
  <c r="U10553" i="112"/>
  <c r="U13010" i="112"/>
  <c r="U34402" i="112"/>
  <c r="U38273" i="112"/>
  <c r="U39297" i="112"/>
  <c r="U12883" i="112"/>
  <c r="U5963" i="112"/>
  <c r="U39833" i="112"/>
  <c r="U40857" i="112"/>
  <c r="U41881" i="112"/>
  <c r="U42905" i="112"/>
  <c r="U20770" i="112"/>
  <c r="U23038" i="112"/>
  <c r="U25076" i="112"/>
  <c r="U27274" i="112"/>
  <c r="U2574" i="112"/>
  <c r="U16234" i="112"/>
  <c r="U30333" i="112"/>
  <c r="U5155" i="112"/>
  <c r="U2001" i="112"/>
  <c r="U15716" i="112"/>
  <c r="U29006" i="112"/>
  <c r="U4073" i="112"/>
  <c r="U2383" i="112"/>
  <c r="U25802" i="112"/>
  <c r="U10291" i="112"/>
  <c r="U7655" i="112"/>
  <c r="U23356" i="112"/>
  <c r="U36358" i="112"/>
  <c r="U10890" i="112"/>
  <c r="U16170" i="112"/>
  <c r="U36734" i="112"/>
  <c r="U14965" i="112"/>
  <c r="U36710" i="112"/>
  <c r="U9828" i="112"/>
  <c r="U34534" i="112"/>
  <c r="U1254" i="112"/>
  <c r="U12196" i="112"/>
  <c r="U27177" i="112"/>
  <c r="U1475" i="112"/>
  <c r="U12987" i="112"/>
  <c r="U16650" i="112"/>
  <c r="U30262" i="112"/>
  <c r="U42710" i="112"/>
  <c r="U32761" i="112"/>
  <c r="U17560" i="112"/>
  <c r="U32009" i="112"/>
  <c r="U43574" i="112"/>
  <c r="U38222" i="112"/>
  <c r="U19995" i="112"/>
  <c r="U33233" i="112"/>
  <c r="U17632" i="112"/>
  <c r="U39414" i="112"/>
  <c r="U21591" i="112"/>
  <c r="U38230" i="112"/>
  <c r="U19923" i="112"/>
  <c r="U39774" i="112"/>
  <c r="U26890" i="112"/>
  <c r="U43742" i="112"/>
  <c r="U5368" i="112"/>
  <c r="U12433" i="112"/>
  <c r="U18458" i="112"/>
  <c r="U7581" i="112"/>
  <c r="U13960" i="112"/>
  <c r="U3990" i="112"/>
  <c r="U11931" i="112"/>
  <c r="U18857" i="112"/>
  <c r="U9467" i="112"/>
  <c r="U16942" i="112"/>
  <c r="U23945" i="112"/>
  <c r="U32046" i="112"/>
  <c r="U30553" i="112"/>
  <c r="U26751" i="112"/>
  <c r="U24217" i="112"/>
  <c r="U32222" i="112"/>
  <c r="U9542" i="112"/>
  <c r="U23629" i="112"/>
  <c r="U35423" i="112"/>
  <c r="U16107" i="112"/>
  <c r="U37239" i="112"/>
  <c r="U10835" i="112"/>
  <c r="U25011" i="112"/>
  <c r="U35783" i="112"/>
  <c r="U7171" i="112"/>
  <c r="U21000" i="112"/>
  <c r="U33856" i="112"/>
  <c r="U4518" i="112"/>
  <c r="U18541" i="112"/>
  <c r="U30461" i="112"/>
  <c r="U18569" i="112"/>
  <c r="U15489" i="112"/>
  <c r="U32072" i="112"/>
  <c r="U27550" i="112"/>
  <c r="U23930" i="112"/>
  <c r="U16223" i="112"/>
  <c r="U33016" i="112"/>
  <c r="U26688" i="112"/>
  <c r="U21389" i="112"/>
  <c r="U6262" i="112"/>
  <c r="U32888" i="112"/>
  <c r="U18491" i="112"/>
  <c r="U20145" i="112"/>
  <c r="U22349" i="112"/>
  <c r="U8104" i="112"/>
  <c r="U20624" i="112"/>
  <c r="U4201" i="112"/>
  <c r="U23779" i="112"/>
  <c r="U26513" i="112"/>
  <c r="U24307" i="112"/>
  <c r="U11198" i="112"/>
  <c r="U9514" i="112"/>
  <c r="U35672" i="112"/>
  <c r="U17558" i="112"/>
  <c r="U35536" i="112"/>
  <c r="U6583" i="112"/>
  <c r="U17526" i="112"/>
  <c r="U13281" i="112"/>
  <c r="U20154" i="112"/>
  <c r="U14279" i="112"/>
  <c r="U12530" i="112"/>
  <c r="U1415" i="112"/>
  <c r="U17375" i="112"/>
  <c r="U8265" i="112"/>
  <c r="U3534" i="112"/>
  <c r="U29312" i="112"/>
  <c r="U28224" i="112"/>
  <c r="U14534" i="112"/>
  <c r="U9619" i="112"/>
  <c r="U11343" i="112"/>
  <c r="U14034" i="112"/>
  <c r="U37641" i="112"/>
  <c r="U38665" i="112"/>
  <c r="U39689" i="112"/>
  <c r="U13522" i="112"/>
  <c r="U6401" i="112"/>
  <c r="U40225" i="112"/>
  <c r="U41249" i="112"/>
  <c r="U42273" i="112"/>
  <c r="U43297" i="112"/>
  <c r="U21912" i="112"/>
  <c r="U23430" i="112"/>
  <c r="U25468" i="112"/>
  <c r="U33379" i="112"/>
  <c r="U6348" i="112"/>
  <c r="U22637" i="112"/>
  <c r="U35670" i="112"/>
  <c r="U9852" i="112"/>
  <c r="U6212" i="112"/>
  <c r="U20999" i="112"/>
  <c r="U35054" i="112"/>
  <c r="U9247" i="112"/>
  <c r="U14320" i="112"/>
  <c r="U34934" i="112"/>
  <c r="U1230" i="112"/>
  <c r="U14399" i="112"/>
  <c r="U28694" i="112"/>
  <c r="U3666" i="112"/>
  <c r="U13667" i="112"/>
  <c r="U25370" i="112"/>
  <c r="U9327" i="112"/>
  <c r="U25202" i="112"/>
  <c r="U8021" i="112"/>
  <c r="U21838" i="112"/>
  <c r="U4001" i="112"/>
  <c r="U4629" i="112"/>
  <c r="U17982" i="112"/>
  <c r="U31155" i="112"/>
  <c r="U6716" i="112"/>
  <c r="U1132" i="112"/>
  <c r="U20928" i="112"/>
  <c r="U37678" i="112"/>
  <c r="U19451" i="112"/>
  <c r="U40206" i="112"/>
  <c r="U22310" i="112"/>
  <c r="U38518" i="112"/>
  <c r="U22286" i="112"/>
  <c r="U42174" i="112"/>
  <c r="U24755" i="112"/>
  <c r="U39886" i="112"/>
  <c r="U25882" i="112"/>
  <c r="U43326" i="112"/>
  <c r="U27456" i="112"/>
  <c r="U41334" i="112"/>
  <c r="U27600" i="112"/>
  <c r="U43678" i="112"/>
  <c r="U37390" i="112"/>
  <c r="U3178" i="112"/>
  <c r="U8393" i="112"/>
  <c r="U13952" i="112"/>
  <c r="U21252" i="112"/>
  <c r="U10736" i="112"/>
  <c r="U17653" i="112"/>
  <c r="U7223" i="112"/>
  <c r="U13776" i="112"/>
  <c r="U21372" i="112"/>
  <c r="U12146" i="112"/>
  <c r="U19616" i="112"/>
  <c r="U26711" i="112"/>
  <c r="U24289" i="112"/>
  <c r="U22307" i="112"/>
  <c r="U30561" i="112"/>
  <c r="U26831" i="112"/>
  <c r="U2911" i="112"/>
  <c r="U15773" i="112"/>
  <c r="U28567" i="112"/>
  <c r="U900" i="112"/>
  <c r="U25483" i="112"/>
  <c r="U3309" i="112"/>
  <c r="U16323" i="112"/>
  <c r="U28847" i="112"/>
  <c r="U1097" i="112"/>
  <c r="U11584" i="112"/>
  <c r="U25515" i="112"/>
  <c r="U36479" i="112"/>
  <c r="U8793" i="112"/>
  <c r="U23597" i="112"/>
  <c r="U33174" i="112"/>
  <c r="U19470" i="112"/>
  <c r="U42132" i="112"/>
  <c r="U4334" i="112"/>
  <c r="U15336" i="112"/>
  <c r="U1111" i="112"/>
  <c r="U5186" i="112"/>
  <c r="U42540" i="112"/>
  <c r="U24632" i="112"/>
  <c r="U13838" i="112"/>
  <c r="U9169" i="112"/>
  <c r="U17603" i="112"/>
  <c r="U31625" i="112"/>
  <c r="U33534" i="112"/>
  <c r="U20980" i="112"/>
  <c r="U31609" i="112"/>
  <c r="U13038" i="112"/>
  <c r="U14030" i="112"/>
  <c r="U30714" i="112"/>
  <c r="U42853" i="112"/>
  <c r="U40325" i="112"/>
  <c r="U43165" i="112"/>
  <c r="U40661" i="112"/>
  <c r="U43461" i="112"/>
  <c r="U9592" i="112"/>
  <c r="U10318" i="112"/>
  <c r="U18529" i="112"/>
  <c r="U9106" i="112"/>
  <c r="U24538" i="112"/>
  <c r="U21541" i="112"/>
  <c r="U6358" i="112"/>
  <c r="U38236" i="112"/>
  <c r="U32310" i="112"/>
  <c r="U7392" i="112"/>
  <c r="U41004" i="112"/>
  <c r="U38708" i="112"/>
  <c r="U33270" i="112"/>
  <c r="U18895" i="112"/>
  <c r="U41772" i="112"/>
  <c r="U39964" i="112"/>
  <c r="U42508" i="112"/>
  <c r="U3530" i="112"/>
  <c r="U14642" i="112"/>
  <c r="U43404" i="112"/>
  <c r="U5146" i="112"/>
  <c r="U17155" i="112"/>
  <c r="U27261" i="112"/>
  <c r="U23217" i="112"/>
  <c r="U33263" i="112"/>
  <c r="U13406" i="112"/>
  <c r="U23233" i="112"/>
  <c r="U34350" i="112"/>
  <c r="U13446" i="112"/>
  <c r="U25487" i="112"/>
  <c r="U38357" i="112"/>
  <c r="U12751" i="112"/>
  <c r="U40357" i="112"/>
  <c r="U43189" i="112"/>
  <c r="U40669" i="112"/>
  <c r="U43517" i="112"/>
  <c r="U40973" i="112"/>
  <c r="U7808" i="112"/>
  <c r="U8674" i="112"/>
  <c r="U9664" i="112"/>
  <c r="U9935" i="112"/>
  <c r="U20838" i="112"/>
  <c r="U15050" i="112"/>
  <c r="U10330" i="112"/>
  <c r="U8107" i="112"/>
  <c r="U28667" i="112"/>
  <c r="U22233" i="112"/>
  <c r="U24408" i="112"/>
  <c r="U26429" i="112"/>
  <c r="U37546" i="112"/>
  <c r="U38570" i="112"/>
  <c r="U39594" i="112"/>
  <c r="U40618" i="112"/>
  <c r="U41642" i="112"/>
  <c r="U42666" i="112"/>
  <c r="U43690" i="112"/>
  <c r="U6704" i="112"/>
  <c r="U16614" i="112"/>
  <c r="U14786" i="112"/>
  <c r="U3100" i="112"/>
  <c r="U842" i="112"/>
  <c r="U3257" i="112"/>
  <c r="U4675" i="112"/>
  <c r="U10519" i="112"/>
  <c r="U13495" i="112"/>
  <c r="U24751" i="112"/>
  <c r="U22897" i="112"/>
  <c r="U22346" i="112"/>
  <c r="U18425" i="112"/>
  <c r="U20031" i="112"/>
  <c r="U9310" i="112"/>
  <c r="U28178" i="112"/>
  <c r="U34683" i="112"/>
  <c r="U35707" i="112"/>
  <c r="U36731" i="112"/>
  <c r="U35475" i="112"/>
  <c r="U36499" i="112"/>
  <c r="U19414" i="112"/>
  <c r="U42020" i="112"/>
  <c r="U39868" i="112"/>
  <c r="U37668" i="112"/>
  <c r="U19926" i="112"/>
  <c r="U6723" i="112"/>
  <c r="U40972" i="112"/>
  <c r="U38436" i="112"/>
  <c r="U32966" i="112"/>
  <c r="U565" i="112"/>
  <c r="U14801" i="112"/>
  <c r="U43572" i="112"/>
  <c r="U4700" i="112"/>
  <c r="U15950" i="112"/>
  <c r="U1665" i="112"/>
  <c r="U17531" i="112"/>
  <c r="U31441" i="112"/>
  <c r="U13478" i="112"/>
  <c r="U23313" i="112"/>
  <c r="U34414" i="112"/>
  <c r="U13886" i="112"/>
  <c r="U24831" i="112"/>
  <c r="U17187" i="112"/>
  <c r="U30236" i="112"/>
  <c r="U31951" i="112"/>
  <c r="U33055" i="112"/>
  <c r="U39357" i="112"/>
  <c r="U42189" i="112"/>
  <c r="U39669" i="112"/>
  <c r="U42517" i="112"/>
  <c r="U39981" i="112"/>
  <c r="U8786" i="112"/>
  <c r="U9026" i="112"/>
  <c r="U10582" i="112"/>
  <c r="U9728" i="112"/>
  <c r="U27486" i="112"/>
  <c r="U24522" i="112"/>
  <c r="U40394" i="112"/>
  <c r="U41418" i="112"/>
  <c r="U42442" i="112"/>
  <c r="U43466" i="112"/>
  <c r="U7580" i="112"/>
  <c r="U16917" i="112"/>
  <c r="U14435" i="112"/>
  <c r="U4436" i="112"/>
  <c r="U3018" i="112"/>
  <c r="U4745" i="112"/>
  <c r="U10295" i="112"/>
  <c r="U13271" i="112"/>
  <c r="U27564" i="112"/>
  <c r="U26622" i="112"/>
  <c r="U21739" i="112"/>
  <c r="U31184" i="112"/>
  <c r="U19807" i="112"/>
  <c r="U5748" i="112"/>
  <c r="U19245" i="112"/>
  <c r="U34140" i="112"/>
  <c r="U35483" i="112"/>
  <c r="U36507" i="112"/>
  <c r="U17906" i="112"/>
  <c r="U41180" i="112"/>
  <c r="U39036" i="112"/>
  <c r="U33054" i="112"/>
  <c r="U18408" i="112"/>
  <c r="U41724" i="112"/>
  <c r="U40108" i="112"/>
  <c r="U37596" i="112"/>
  <c r="U27820" i="112"/>
  <c r="U43044" i="112"/>
  <c r="U9997" i="112"/>
  <c r="U42612" i="112"/>
  <c r="U3188" i="112"/>
  <c r="U10189" i="112"/>
  <c r="U43436" i="112"/>
  <c r="U25615" i="112"/>
  <c r="U29820" i="112"/>
  <c r="U12567" i="112"/>
  <c r="U22019" i="112"/>
  <c r="U32703" i="112"/>
  <c r="U12759" i="112"/>
  <c r="U22674" i="112"/>
  <c r="U32471" i="112"/>
  <c r="U13934" i="112"/>
  <c r="U30188" i="112"/>
  <c r="U32103" i="112"/>
  <c r="U43749" i="112"/>
  <c r="U41221" i="112"/>
  <c r="U38717" i="112"/>
  <c r="U41557" i="112"/>
  <c r="U39021" i="112"/>
  <c r="U11404" i="112"/>
  <c r="U14356" i="112"/>
  <c r="U39890" i="112"/>
  <c r="U40914" i="112"/>
  <c r="U41938" i="112"/>
  <c r="U42962" i="112"/>
  <c r="U9124" i="112"/>
  <c r="U17628" i="112"/>
  <c r="U16925" i="112"/>
  <c r="U657" i="112"/>
  <c r="U3545" i="112"/>
  <c r="U1489" i="112"/>
  <c r="U3734" i="112"/>
  <c r="U5161" i="112"/>
  <c r="U10934" i="112"/>
  <c r="U13791" i="112"/>
  <c r="U26118" i="112"/>
  <c r="U21235" i="112"/>
  <c r="U30481" i="112"/>
  <c r="U18880" i="112"/>
  <c r="U5071" i="112"/>
  <c r="U18199" i="112"/>
  <c r="U33636" i="112"/>
  <c r="U34979" i="112"/>
  <c r="U36003" i="112"/>
  <c r="U37027" i="112"/>
  <c r="U37660" i="112"/>
  <c r="U20102" i="112"/>
  <c r="U6619" i="112"/>
  <c r="U40444" i="112"/>
  <c r="U38148" i="112"/>
  <c r="U32710" i="112"/>
  <c r="U18224" i="112"/>
  <c r="U41220" i="112"/>
  <c r="U39412" i="112"/>
  <c r="U11075" i="112"/>
  <c r="U1522" i="112"/>
  <c r="U10756" i="112"/>
  <c r="U42764" i="112"/>
  <c r="U3625" i="112"/>
  <c r="U14554" i="112"/>
  <c r="U25527" i="112"/>
  <c r="U22147" i="112"/>
  <c r="U32631" i="112"/>
  <c r="U12799" i="112"/>
  <c r="U22155" i="112"/>
  <c r="U32879" i="112"/>
  <c r="U12823" i="112"/>
  <c r="U24935" i="112"/>
  <c r="U37901" i="112"/>
  <c r="U38421" i="112"/>
  <c r="U39709" i="112"/>
  <c r="U42549" i="112"/>
  <c r="U40029" i="112"/>
  <c r="U42877" i="112"/>
  <c r="U40333" i="112"/>
  <c r="U43181" i="112"/>
  <c r="U11547" i="112"/>
  <c r="U20884" i="112"/>
  <c r="U6706" i="112"/>
  <c r="U31471" i="112"/>
  <c r="U15454" i="112"/>
  <c r="U10634" i="112"/>
  <c r="U22880" i="112"/>
  <c r="U28971" i="112"/>
  <c r="U22537" i="112"/>
  <c r="U29043" i="112"/>
  <c r="U26733" i="112"/>
  <c r="U37850" i="112"/>
  <c r="U38874" i="112"/>
  <c r="U39898" i="112"/>
  <c r="U40922" i="112"/>
  <c r="U41946" i="112"/>
  <c r="U42970" i="112"/>
  <c r="U9132" i="112"/>
  <c r="U17708" i="112"/>
  <c r="U17124" i="112"/>
  <c r="U784" i="112"/>
  <c r="U3616" i="112"/>
  <c r="U1497" i="112"/>
  <c r="U3742" i="112"/>
  <c r="U5169" i="112"/>
  <c r="U10942" i="112"/>
  <c r="U13799" i="112"/>
  <c r="U26126" i="112"/>
  <c r="U21243" i="112"/>
  <c r="U30489" i="112"/>
  <c r="U18888" i="112"/>
  <c r="U5079" i="112"/>
  <c r="U18502" i="112"/>
  <c r="U33644" i="112"/>
  <c r="U34987" i="112"/>
  <c r="U36011" i="112"/>
  <c r="U37035" i="112"/>
  <c r="U37716" i="112"/>
  <c r="U20158" i="112"/>
  <c r="U6683" i="112"/>
  <c r="U40500" i="112"/>
  <c r="U38204" i="112"/>
  <c r="U32766" i="112"/>
  <c r="U18280" i="112"/>
  <c r="U27403" i="112"/>
  <c r="U28211" i="112"/>
  <c r="U24159" i="112"/>
  <c r="U23952" i="112"/>
  <c r="U29307" i="112"/>
  <c r="U26997" i="112"/>
  <c r="U38114" i="112"/>
  <c r="U39138" i="112"/>
  <c r="U40162" i="112"/>
  <c r="U41186" i="112"/>
  <c r="U42210" i="112"/>
  <c r="U43234" i="112"/>
  <c r="U6672" i="112"/>
  <c r="U7357" i="112"/>
  <c r="U173" i="112"/>
  <c r="U1424" i="112"/>
  <c r="U3967" i="112"/>
  <c r="U4108" i="112"/>
  <c r="U5584" i="112"/>
  <c r="U11493" i="112"/>
  <c r="U14063" i="112"/>
  <c r="U26390" i="112"/>
  <c r="U21507" i="112"/>
  <c r="U30952" i="112"/>
  <c r="U19575" i="112"/>
  <c r="U5343" i="112"/>
  <c r="U19013" i="112"/>
  <c r="U33908" i="112"/>
  <c r="U35251" i="112"/>
  <c r="U36275" i="112"/>
  <c r="U37299" i="112"/>
  <c r="U39564" i="112"/>
  <c r="U37412" i="112"/>
  <c r="U19750" i="112"/>
  <c r="U6739" i="112"/>
  <c r="U40084" i="112"/>
  <c r="U38452" i="112"/>
  <c r="U32334" i="112"/>
  <c r="U18225" i="112"/>
  <c r="U28091" i="112"/>
  <c r="U24039" i="112"/>
  <c r="U23832" i="112"/>
  <c r="U29187" i="112"/>
  <c r="U26877" i="112"/>
  <c r="U37994" i="112"/>
  <c r="U39018" i="112"/>
  <c r="U40042" i="112"/>
  <c r="U41066" i="112"/>
  <c r="U42090" i="112"/>
  <c r="U43114" i="112"/>
  <c r="U17300" i="112"/>
  <c r="U6808" i="112"/>
  <c r="U53" i="112"/>
  <c r="U1139" i="112"/>
  <c r="U3847" i="112"/>
  <c r="U1672" i="112"/>
  <c r="U3973" i="112"/>
  <c r="U5313" i="112"/>
  <c r="U11373" i="112"/>
  <c r="U13943" i="112"/>
  <c r="U26270" i="112"/>
  <c r="U21387" i="112"/>
  <c r="U30832" i="112"/>
  <c r="U19455" i="112"/>
  <c r="U5223" i="112"/>
  <c r="U18646" i="112"/>
  <c r="U33788" i="112"/>
  <c r="U35131" i="112"/>
  <c r="U36155" i="112"/>
  <c r="U37179" i="112"/>
  <c r="U38740" i="112"/>
  <c r="U32806" i="112"/>
  <c r="U18272" i="112"/>
  <c r="U41508" i="112"/>
  <c r="U39228" i="112"/>
  <c r="U37620" i="112"/>
  <c r="U19790" i="112"/>
  <c r="U6140" i="112"/>
  <c r="U40468" i="112"/>
  <c r="U43092" i="112"/>
  <c r="U4692" i="112"/>
  <c r="U42396" i="112"/>
  <c r="U1309" i="112"/>
  <c r="U11674" i="112"/>
  <c r="U6858" i="112"/>
  <c r="U31623" i="112"/>
  <c r="U15606" i="112"/>
  <c r="U18233" i="112"/>
  <c r="U28099" i="112"/>
  <c r="U24047" i="112"/>
  <c r="U23840" i="112"/>
  <c r="U29195" i="112"/>
  <c r="U26885" i="112"/>
  <c r="U38002" i="112"/>
  <c r="U39026" i="112"/>
  <c r="U40050" i="112"/>
  <c r="U41074" i="112"/>
  <c r="U42098" i="112"/>
  <c r="U43122" i="112"/>
  <c r="U17388" i="112"/>
  <c r="U6832" i="112"/>
  <c r="U61" i="112"/>
  <c r="U1147" i="112"/>
  <c r="U3855" i="112"/>
  <c r="U1680" i="112"/>
  <c r="U3981" i="112"/>
  <c r="U5321" i="112"/>
  <c r="U11381" i="112"/>
  <c r="U13951" i="112"/>
  <c r="U26278" i="112"/>
  <c r="U21395" i="112"/>
  <c r="U30840" i="112"/>
  <c r="U19463" i="112"/>
  <c r="U5231" i="112"/>
  <c r="U18654" i="112"/>
  <c r="U33796" i="112"/>
  <c r="U35139" i="112"/>
  <c r="U36163" i="112"/>
  <c r="U37187" i="112"/>
  <c r="U38796" i="112"/>
  <c r="U32862" i="112"/>
  <c r="U18328" i="112"/>
  <c r="U41564" i="112"/>
  <c r="U39284" i="112"/>
  <c r="U37676" i="112"/>
  <c r="U19846" i="112"/>
  <c r="U6531" i="112"/>
  <c r="U40524" i="112"/>
  <c r="U12145" i="112"/>
  <c r="U9633" i="112"/>
  <c r="U14927" i="112"/>
  <c r="U8057" i="112"/>
  <c r="U27683" i="112"/>
  <c r="U28491" i="112"/>
  <c r="U24439" i="112"/>
  <c r="U24232" i="112"/>
  <c r="U29587" i="112"/>
  <c r="U37370" i="112"/>
  <c r="U38394" i="112"/>
  <c r="U39418" i="112"/>
  <c r="U40442" i="112"/>
  <c r="U41466" i="112"/>
  <c r="U42490" i="112"/>
  <c r="U43514" i="112"/>
  <c r="U16718" i="112"/>
  <c r="U17516" i="112"/>
  <c r="U14483" i="112"/>
  <c r="U2501" i="112"/>
  <c r="U437" i="112"/>
  <c r="U3066" i="112"/>
  <c r="U4793" i="112"/>
  <c r="U10343" i="112"/>
  <c r="U13319" i="112"/>
  <c r="U27612" i="112"/>
  <c r="U26670" i="112"/>
  <c r="U21787" i="112"/>
  <c r="U31232" i="112"/>
  <c r="U19855" i="112"/>
  <c r="U7741" i="112"/>
  <c r="U19293" i="112"/>
  <c r="U34188" i="112"/>
  <c r="U35531" i="112"/>
  <c r="U36555" i="112"/>
  <c r="U18288" i="112"/>
  <c r="U41516" i="112"/>
  <c r="U39372" i="112"/>
  <c r="U34357" i="112"/>
  <c r="U19430" i="112"/>
  <c r="U42060" i="112"/>
  <c r="U40460" i="112"/>
  <c r="U37932" i="112"/>
  <c r="U32462" i="112"/>
  <c r="U43428" i="112"/>
  <c r="U10764" i="112"/>
  <c r="U11946" i="112"/>
  <c r="U5495" i="112"/>
  <c r="U14720" i="112"/>
  <c r="U15909" i="112"/>
  <c r="U27563" i="112"/>
  <c r="U28371" i="112"/>
  <c r="U24319" i="112"/>
  <c r="U24112" i="112"/>
  <c r="U29467" i="112"/>
  <c r="U26894" i="112"/>
  <c r="U38274" i="112"/>
  <c r="U39298" i="112"/>
  <c r="U40322" i="112"/>
  <c r="U41346" i="112"/>
  <c r="U42370" i="112"/>
  <c r="U43394" i="112"/>
  <c r="U7349" i="112"/>
  <c r="U17476" i="112"/>
  <c r="U333" i="112"/>
  <c r="U1614" i="112"/>
  <c r="U4309" i="112"/>
  <c r="U2523" i="112"/>
  <c r="U4673" i="112"/>
  <c r="U5758" i="112"/>
  <c r="U13199" i="112"/>
  <c r="U27492" i="112"/>
  <c r="U26550" i="112"/>
  <c r="U21667" i="112"/>
  <c r="U31112" i="112"/>
  <c r="U19735" i="112"/>
  <c r="U5676" i="112"/>
  <c r="U19173" i="112"/>
  <c r="U34068" i="112"/>
  <c r="U35411" i="112"/>
  <c r="U36435" i="112"/>
  <c r="U6835" i="112"/>
  <c r="U40676" i="112"/>
  <c r="U38532" i="112"/>
  <c r="U32550" i="112"/>
  <c r="U7607" i="112"/>
  <c r="U41204" i="112"/>
  <c r="U39588" i="112"/>
  <c r="U34325" i="112"/>
  <c r="U19774" i="112"/>
  <c r="U42468" i="112"/>
  <c r="U5042" i="112"/>
  <c r="U16741" i="112"/>
  <c r="U1498" i="112"/>
  <c r="U39434" i="112"/>
  <c r="U40458" i="112"/>
  <c r="U41482" i="112"/>
  <c r="U42506" i="112"/>
  <c r="U43530" i="112"/>
  <c r="U16973" i="112"/>
  <c r="U17692" i="112"/>
  <c r="U14499" i="112"/>
  <c r="U2517" i="112"/>
  <c r="U453" i="112"/>
  <c r="U3082" i="112"/>
  <c r="U12943" i="112"/>
  <c r="U10359" i="112"/>
  <c r="U13335" i="112"/>
  <c r="U27628" i="112"/>
  <c r="U26686" i="112"/>
  <c r="U21803" i="112"/>
  <c r="U31248" i="112"/>
  <c r="U19871" i="112"/>
  <c r="U7757" i="112"/>
  <c r="U19309" i="112"/>
  <c r="U34523" i="112"/>
  <c r="U35547" i="112"/>
  <c r="U36571" i="112"/>
  <c r="U18400" i="112"/>
  <c r="U41628" i="112"/>
  <c r="U39484" i="112"/>
  <c r="U34469" i="112"/>
  <c r="U19542" i="112"/>
  <c r="U42148" i="112"/>
  <c r="U40572" i="112"/>
  <c r="U38044" i="112"/>
  <c r="U32574" i="112"/>
  <c r="U43556" i="112"/>
  <c r="U11003" i="112"/>
  <c r="U43124" i="112"/>
  <c r="U3721" i="112"/>
  <c r="U11275" i="112"/>
  <c r="U40082" i="112"/>
  <c r="U41106" i="112"/>
  <c r="U42130" i="112"/>
  <c r="U43154" i="112"/>
  <c r="U17716" i="112"/>
  <c r="U6935" i="112"/>
  <c r="U93" i="112"/>
  <c r="U1344" i="112"/>
  <c r="U3887" i="112"/>
  <c r="U2031" i="112"/>
  <c r="U4013" i="112"/>
  <c r="U5353" i="112"/>
  <c r="U11413" i="112"/>
  <c r="U13983" i="112"/>
  <c r="U26310" i="112"/>
  <c r="U21427" i="112"/>
  <c r="U30872" i="112"/>
  <c r="U19495" i="112"/>
  <c r="U5263" i="112"/>
  <c r="U18933" i="112"/>
  <c r="U33828" i="112"/>
  <c r="U35171" i="112"/>
  <c r="U36195" i="112"/>
  <c r="U37219" i="112"/>
  <c r="U39020" i="112"/>
  <c r="U33086" i="112"/>
  <c r="U18735" i="112"/>
  <c r="U41788" i="112"/>
  <c r="U39524" i="112"/>
  <c r="U37900" i="112"/>
  <c r="U20062" i="112"/>
  <c r="U6779" i="112"/>
  <c r="U40748" i="112"/>
  <c r="U43412" i="112"/>
  <c r="U5202" i="112"/>
  <c r="U42716" i="112"/>
  <c r="U1569" i="112"/>
  <c r="U10740" i="112"/>
  <c r="U21108" i="112"/>
  <c r="U12104" i="112"/>
  <c r="U25119" i="112"/>
  <c r="U37581" i="112"/>
  <c r="U14355" i="112"/>
  <c r="U24967" i="112"/>
  <c r="U37909" i="112"/>
  <c r="U20247" i="112"/>
  <c r="U27277" i="112"/>
  <c r="U12487" i="112"/>
  <c r="U13814" i="112"/>
  <c r="U41253" i="112"/>
  <c r="U38725" i="112"/>
  <c r="U41565" i="112"/>
  <c r="U39061" i="112"/>
  <c r="U41869" i="112"/>
  <c r="U8946" i="112"/>
  <c r="U18984" i="112"/>
  <c r="U39834" i="112"/>
  <c r="U40858" i="112"/>
  <c r="U41882" i="112"/>
  <c r="U42906" i="112"/>
  <c r="U8542" i="112"/>
  <c r="U16941" i="112"/>
  <c r="U17612" i="112"/>
  <c r="U554" i="112"/>
  <c r="U3489" i="112"/>
  <c r="U1433" i="112"/>
  <c r="U3678" i="112"/>
  <c r="U5105" i="112"/>
  <c r="U10878" i="112"/>
  <c r="U13735" i="112"/>
  <c r="U26062" i="112"/>
  <c r="U27237" i="112"/>
  <c r="U30425" i="112"/>
  <c r="U18824" i="112"/>
  <c r="U4825" i="112"/>
  <c r="U18143" i="112"/>
  <c r="U33580" i="112"/>
  <c r="U34923" i="112"/>
  <c r="U35947" i="112"/>
  <c r="U36971" i="112"/>
  <c r="U34389" i="112"/>
  <c r="U19718" i="112"/>
  <c r="U42212" i="112"/>
  <c r="U40060" i="112"/>
  <c r="U37756" i="112"/>
  <c r="U32318" i="112"/>
  <c r="U7424" i="112"/>
  <c r="U40828" i="112"/>
  <c r="U39028" i="112"/>
  <c r="U9957" i="112"/>
  <c r="U779" i="112"/>
  <c r="U5703" i="112"/>
  <c r="U42324" i="112"/>
  <c r="U1609" i="112"/>
  <c r="U11083" i="112"/>
  <c r="U25135" i="112"/>
  <c r="U21180" i="112"/>
  <c r="U32183" i="112"/>
  <c r="U12367" i="112"/>
  <c r="U21172" i="112"/>
  <c r="U32431" i="112"/>
  <c r="U12391" i="112"/>
  <c r="U23553" i="112"/>
  <c r="U37565" i="112"/>
  <c r="U38085" i="112"/>
  <c r="U39261" i="112"/>
  <c r="U42101" i="112"/>
  <c r="U39589" i="112"/>
  <c r="U42429" i="112"/>
  <c r="U39885" i="112"/>
  <c r="U42733" i="112"/>
  <c r="U10909" i="112"/>
  <c r="U18521" i="112"/>
  <c r="U28069" i="112"/>
  <c r="U16087" i="112"/>
  <c r="U32576" i="112"/>
  <c r="U29885" i="112"/>
  <c r="U24434" i="112"/>
  <c r="U17021" i="112"/>
  <c r="U5921" i="112"/>
  <c r="U39970" i="112"/>
  <c r="U40994" i="112"/>
  <c r="U42018" i="112"/>
  <c r="U43042" i="112"/>
  <c r="U17684" i="112"/>
  <c r="U6592" i="112"/>
  <c r="U42228" i="112"/>
  <c r="U856" i="112"/>
  <c r="U3688" i="112"/>
  <c r="U1600" i="112"/>
  <c r="U3901" i="112"/>
  <c r="U5241" i="112"/>
  <c r="U11301" i="112"/>
  <c r="U13871" i="112"/>
  <c r="U26198" i="112"/>
  <c r="U21315" i="112"/>
  <c r="U30760" i="112"/>
  <c r="U19383" i="112"/>
  <c r="U5151" i="112"/>
  <c r="U18574" i="112"/>
  <c r="U33716" i="112"/>
  <c r="U35059" i="112"/>
  <c r="U36083" i="112"/>
  <c r="U37107" i="112"/>
  <c r="U32758" i="112"/>
  <c r="U18416" i="112"/>
  <c r="U41484" i="112"/>
  <c r="U39276" i="112"/>
  <c r="U33238" i="112"/>
  <c r="U19886" i="112"/>
  <c r="U6627" i="112"/>
  <c r="U40052" i="112"/>
  <c r="U38244" i="112"/>
  <c r="U4676" i="112"/>
  <c r="U43140" i="112"/>
  <c r="U4103" i="112"/>
  <c r="U14538" i="112"/>
  <c r="U43644" i="112"/>
  <c r="U5354" i="112"/>
  <c r="U23409" i="112"/>
  <c r="U17339" i="112"/>
  <c r="U30586" i="112"/>
  <c r="U25799" i="112"/>
  <c r="U17371" i="112"/>
  <c r="U31593" i="112"/>
  <c r="U33470" i="112"/>
  <c r="U22754" i="112"/>
  <c r="U33063" i="112"/>
  <c r="U37413" i="112"/>
  <c r="U38365" i="112"/>
  <c r="U41205" i="112"/>
  <c r="U38693" i="112"/>
  <c r="U41533" i="112"/>
  <c r="U38989" i="112"/>
  <c r="U41837" i="112"/>
  <c r="U9752" i="112"/>
  <c r="U8642" i="112"/>
  <c r="U18297" i="112"/>
  <c r="U28163" i="112"/>
  <c r="U24111" i="112"/>
  <c r="U23904" i="112"/>
  <c r="U29259" i="112"/>
  <c r="U26949" i="112"/>
  <c r="U38066" i="112"/>
  <c r="U39090" i="112"/>
  <c r="U40114" i="112"/>
  <c r="U41138" i="112"/>
  <c r="U42162" i="112"/>
  <c r="U43186" i="112"/>
  <c r="U6528" i="112"/>
  <c r="U7023" i="112"/>
  <c r="U125" i="112"/>
  <c r="U1376" i="112"/>
  <c r="U3919" i="112"/>
  <c r="U2278" i="112"/>
  <c r="U4045" i="112"/>
  <c r="U5385" i="112"/>
  <c r="U11445" i="112"/>
  <c r="U14015" i="112"/>
  <c r="U26342" i="112"/>
  <c r="U21459" i="112"/>
  <c r="U30904" i="112"/>
  <c r="U19527" i="112"/>
  <c r="U5295" i="112"/>
  <c r="U18965" i="112"/>
  <c r="U33860" i="112"/>
  <c r="U35203" i="112"/>
  <c r="U36227" i="112"/>
  <c r="U37251" i="112"/>
  <c r="U40124" i="112"/>
  <c r="U37972" i="112"/>
  <c r="U27724" i="112"/>
  <c r="U382" i="112"/>
  <c r="U40644" i="112"/>
  <c r="U39012" i="112"/>
  <c r="U32894" i="112"/>
  <c r="U18807" i="112"/>
  <c r="U41860" i="112"/>
  <c r="U3896" i="112"/>
  <c r="U14530" i="112"/>
  <c r="U478" i="112"/>
  <c r="U4652" i="112"/>
  <c r="U16948" i="112"/>
  <c r="U39482" i="112"/>
  <c r="U40506" i="112"/>
  <c r="U41530" i="112"/>
  <c r="U42554" i="112"/>
  <c r="U43578" i="112"/>
  <c r="U17572" i="112"/>
  <c r="U16766" i="112"/>
  <c r="U14547" i="112"/>
  <c r="U2988" i="112"/>
  <c r="U556" i="112"/>
  <c r="U3130" i="112"/>
  <c r="U12991" i="112"/>
  <c r="U10407" i="112"/>
  <c r="U13383" i="112"/>
  <c r="U27676" i="112"/>
  <c r="U26734" i="112"/>
  <c r="U22234" i="112"/>
  <c r="U18313" i="112"/>
  <c r="U19919" i="112"/>
  <c r="U9198" i="112"/>
  <c r="U28066" i="112"/>
  <c r="U34571" i="112"/>
  <c r="U35595" i="112"/>
  <c r="U36619" i="112"/>
  <c r="U20238" i="112"/>
  <c r="U7034" i="112"/>
  <c r="U40708" i="112"/>
  <c r="U38500" i="112"/>
  <c r="U32454" i="112"/>
  <c r="U18783" i="112"/>
  <c r="U41812" i="112"/>
  <c r="U39268" i="112"/>
  <c r="U37460" i="112"/>
  <c r="U3085" i="112"/>
  <c r="U17139" i="112"/>
  <c r="U3093" i="112"/>
  <c r="U10037" i="112"/>
  <c r="U42748" i="112"/>
  <c r="U3952" i="112"/>
  <c r="U21995" i="112"/>
  <c r="U32583" i="112"/>
  <c r="U20399" i="112"/>
  <c r="U25039" i="112"/>
  <c r="U37925" i="112"/>
  <c r="U29940" i="112"/>
  <c r="U25663" i="112"/>
  <c r="U20797" i="112"/>
  <c r="U32159" i="112"/>
  <c r="U32911" i="112"/>
  <c r="U37685" i="112"/>
  <c r="U40317" i="112"/>
  <c r="U43149" i="112"/>
  <c r="U40637" i="112"/>
  <c r="U43477" i="112"/>
  <c r="U40941" i="112"/>
  <c r="U19280" i="112"/>
  <c r="U28061" i="112"/>
  <c r="U8150" i="112"/>
  <c r="U11324" i="112"/>
  <c r="U30213" i="112"/>
  <c r="U26280" i="112"/>
  <c r="U21397" i="112"/>
  <c r="U14978" i="112"/>
  <c r="U31952" i="112"/>
  <c r="U31976" i="112"/>
  <c r="U26536" i="112"/>
  <c r="U22484" i="112"/>
  <c r="U7243" i="112"/>
  <c r="U31290" i="112"/>
  <c r="U24514" i="112"/>
  <c r="U15665" i="112"/>
  <c r="U7474" i="112"/>
  <c r="U18898" i="112"/>
  <c r="U20935" i="112"/>
  <c r="U22836" i="112"/>
  <c r="U20552" i="112"/>
  <c r="U2361" i="112"/>
  <c r="U18036" i="112"/>
  <c r="U25937" i="112"/>
  <c r="U23851" i="112"/>
  <c r="U26401" i="112"/>
  <c r="U39124" i="112"/>
  <c r="U33198" i="112"/>
  <c r="U18839" i="112"/>
  <c r="U41900" i="112"/>
  <c r="U39636" i="112"/>
  <c r="U38012" i="112"/>
  <c r="U20174" i="112"/>
  <c r="U6843" i="112"/>
  <c r="U35454" i="112"/>
  <c r="U10171" i="112"/>
  <c r="U35430" i="112"/>
  <c r="U4287" i="112"/>
  <c r="U30819" i="112"/>
  <c r="U486" i="112"/>
  <c r="U10011" i="112"/>
  <c r="U25106" i="112"/>
  <c r="U37062" i="112"/>
  <c r="U11934" i="112"/>
  <c r="U13971" i="112"/>
  <c r="U27544" i="112"/>
  <c r="U41606" i="112"/>
  <c r="U31283" i="112"/>
  <c r="U15963" i="112"/>
  <c r="U30166" i="112"/>
  <c r="U42486" i="112"/>
  <c r="U33416" i="112"/>
  <c r="U18381" i="112"/>
  <c r="U32169" i="112"/>
  <c r="U13907" i="112"/>
  <c r="U38014" i="112"/>
  <c r="U20027" i="112"/>
  <c r="U34295" i="112"/>
  <c r="U18038" i="112"/>
  <c r="U38406" i="112"/>
  <c r="U24468" i="112"/>
  <c r="U42382" i="112"/>
  <c r="U4658" i="112"/>
  <c r="U11715" i="112"/>
  <c r="U17757" i="112"/>
  <c r="U6841" i="112"/>
  <c r="U13424" i="112"/>
  <c r="U20821" i="112"/>
  <c r="U11326" i="112"/>
  <c r="U18011" i="112"/>
  <c r="U8042" i="112"/>
  <c r="U14500" i="112"/>
  <c r="U22355" i="112"/>
  <c r="U31344" i="112"/>
  <c r="U29755" i="112"/>
  <c r="U26223" i="112"/>
  <c r="U22946" i="112"/>
  <c r="U31592" i="112"/>
  <c r="U8483" i="112"/>
  <c r="U22686" i="112"/>
  <c r="U34591" i="112"/>
  <c r="U14663" i="112"/>
  <c r="U36015" i="112"/>
  <c r="U8913" i="112"/>
  <c r="U23237" i="112"/>
  <c r="U34943" i="112"/>
  <c r="U5943" i="112"/>
  <c r="U19028" i="112"/>
  <c r="U30996" i="112"/>
  <c r="U2943" i="112"/>
  <c r="U16331" i="112"/>
  <c r="U29039" i="112"/>
  <c r="U18505" i="112"/>
  <c r="U15433" i="112"/>
  <c r="U32016" i="112"/>
  <c r="U27502" i="112"/>
  <c r="U23882" i="112"/>
  <c r="U16167" i="112"/>
  <c r="U32960" i="112"/>
  <c r="U26640" i="112"/>
  <c r="U21333" i="112"/>
  <c r="U6214" i="112"/>
  <c r="U32832" i="112"/>
  <c r="U18483" i="112"/>
  <c r="U20137" i="112"/>
  <c r="U22341" i="112"/>
  <c r="U8072" i="112"/>
  <c r="U20592" i="112"/>
  <c r="U4153" i="112"/>
  <c r="U23747" i="112"/>
  <c r="U26481" i="112"/>
  <c r="U24275" i="112"/>
  <c r="U11150" i="112"/>
  <c r="U9363" i="112"/>
  <c r="U35616" i="112"/>
  <c r="U17502" i="112"/>
  <c r="U35480" i="112"/>
  <c r="U6535" i="112"/>
  <c r="U17470" i="112"/>
  <c r="U13233" i="112"/>
  <c r="U20106" i="112"/>
  <c r="U14208" i="112"/>
  <c r="U12482" i="112"/>
  <c r="U1383" i="112"/>
  <c r="U17335" i="112"/>
  <c r="U8225" i="112"/>
  <c r="U3518" i="112"/>
  <c r="U29280" i="112"/>
  <c r="U17743" i="112"/>
  <c r="U14494" i="112"/>
  <c r="U9611" i="112"/>
  <c r="U11335" i="112"/>
  <c r="U14010" i="112"/>
  <c r="U37633" i="112"/>
  <c r="U38657" i="112"/>
  <c r="U39681" i="112"/>
  <c r="U13506" i="112"/>
  <c r="U6393" i="112"/>
  <c r="U40217" i="112"/>
  <c r="U41241" i="112"/>
  <c r="U42265" i="112"/>
  <c r="U43289" i="112"/>
  <c r="U21904" i="112"/>
  <c r="U23422" i="112"/>
  <c r="U10335" i="112"/>
  <c r="U13311" i="112"/>
  <c r="U27604" i="112"/>
  <c r="U26662" i="112"/>
  <c r="U21779" i="112"/>
  <c r="U31224" i="112"/>
  <c r="U19847" i="112"/>
  <c r="U7733" i="112"/>
  <c r="U19285" i="112"/>
  <c r="U34180" i="112"/>
  <c r="U35523" i="112"/>
  <c r="U36547" i="112"/>
  <c r="U18232" i="112"/>
  <c r="U41460" i="112"/>
  <c r="U39316" i="112"/>
  <c r="U34301" i="112"/>
  <c r="U19374" i="112"/>
  <c r="U42004" i="112"/>
  <c r="U40404" i="112"/>
  <c r="U37876" i="112"/>
  <c r="U32406" i="112"/>
  <c r="U43364" i="112"/>
  <c r="U6610" i="112"/>
  <c r="U31375" i="112"/>
  <c r="U15358" i="112"/>
  <c r="U10538" i="112"/>
  <c r="U14340" i="112"/>
  <c r="U28875" i="112"/>
  <c r="U22441" i="112"/>
  <c r="U30385" i="112"/>
  <c r="U26637" i="112"/>
  <c r="U37754" i="112"/>
  <c r="U38778" i="112"/>
  <c r="U39802" i="112"/>
  <c r="U40826" i="112"/>
  <c r="U41850" i="112"/>
  <c r="U42874" i="112"/>
  <c r="U8510" i="112"/>
  <c r="U15935" i="112"/>
  <c r="U17340" i="112"/>
  <c r="U467" i="112"/>
  <c r="U3450" i="112"/>
  <c r="U1402" i="112"/>
  <c r="U3646" i="112"/>
  <c r="U5073" i="112"/>
  <c r="U10727" i="112"/>
  <c r="U13703" i="112"/>
  <c r="U26030" i="112"/>
  <c r="U9569" i="112"/>
  <c r="U20725" i="112"/>
  <c r="U18792" i="112"/>
  <c r="U20239" i="112"/>
  <c r="U18111" i="112"/>
  <c r="U33548" i="112"/>
  <c r="U34891" i="112"/>
  <c r="U35915" i="112"/>
  <c r="U36939" i="112"/>
  <c r="U33310" i="112"/>
  <c r="U19494" i="112"/>
  <c r="U42036" i="112"/>
  <c r="U39836" i="112"/>
  <c r="U37532" i="112"/>
  <c r="U27868" i="112"/>
  <c r="U7384" i="112"/>
  <c r="U40604" i="112"/>
  <c r="U38804" i="112"/>
  <c r="U5735" i="112"/>
  <c r="U43780" i="112"/>
  <c r="U6490" i="112"/>
  <c r="U31255" i="112"/>
  <c r="U15191" i="112"/>
  <c r="U10418" i="112"/>
  <c r="U14150" i="112"/>
  <c r="U28755" i="112"/>
  <c r="U22321" i="112"/>
  <c r="U24496" i="112"/>
  <c r="U26517" i="112"/>
  <c r="U37634" i="112"/>
  <c r="U38658" i="112"/>
  <c r="U39682" i="112"/>
  <c r="U40706" i="112"/>
  <c r="U41730" i="112"/>
  <c r="U42754" i="112"/>
  <c r="U43778" i="112"/>
  <c r="U6975" i="112"/>
  <c r="U17604" i="112"/>
  <c r="U15313" i="112"/>
  <c r="U3211" i="112"/>
  <c r="U1133" i="112"/>
  <c r="U3456" i="112"/>
  <c r="U4763" i="112"/>
  <c r="U10607" i="112"/>
  <c r="U13583" i="112"/>
  <c r="U25910" i="112"/>
  <c r="U9880" i="112"/>
  <c r="U22434" i="112"/>
  <c r="U18672" i="112"/>
  <c r="U20119" i="112"/>
  <c r="U17809" i="112"/>
  <c r="U33428" i="112"/>
  <c r="U34771" i="112"/>
  <c r="U35795" i="112"/>
  <c r="U36819" i="112"/>
  <c r="U32470" i="112"/>
  <c r="U18049" i="112"/>
  <c r="U41212" i="112"/>
  <c r="U39004" i="112"/>
  <c r="U32958" i="112"/>
  <c r="U19614" i="112"/>
  <c r="U5934" i="112"/>
  <c r="U39772" i="112"/>
  <c r="U37964" i="112"/>
  <c r="U3856" i="112"/>
  <c r="U42820" i="112"/>
  <c r="U3864" i="112"/>
  <c r="U11267" i="112"/>
  <c r="U39818" i="112"/>
  <c r="U40842" i="112"/>
  <c r="U41866" i="112"/>
  <c r="U42890" i="112"/>
  <c r="U8526" i="112"/>
  <c r="U16670" i="112"/>
  <c r="U17484" i="112"/>
  <c r="U483" i="112"/>
  <c r="U3466" i="112"/>
  <c r="U1418" i="112"/>
  <c r="U3662" i="112"/>
  <c r="U5089" i="112"/>
  <c r="U10862" i="112"/>
  <c r="U13719" i="112"/>
  <c r="U26046" i="112"/>
  <c r="U9585" i="112"/>
  <c r="U20741" i="112"/>
  <c r="U18808" i="112"/>
  <c r="U4809" i="112"/>
  <c r="U18127" i="112"/>
  <c r="U33564" i="112"/>
  <c r="U34907" i="112"/>
  <c r="U35931" i="112"/>
  <c r="U36955" i="112"/>
  <c r="U34277" i="112"/>
  <c r="U19606" i="112"/>
  <c r="U42140" i="112"/>
  <c r="U39948" i="112"/>
  <c r="U37644" i="112"/>
  <c r="U27980" i="112"/>
  <c r="U7408" i="112"/>
  <c r="U40716" i="112"/>
  <c r="U38916" i="112"/>
  <c r="U9495" i="112"/>
  <c r="U557" i="112"/>
  <c r="U5370" i="112"/>
  <c r="U17012" i="112"/>
  <c r="U39442" i="112"/>
  <c r="U40466" i="112"/>
  <c r="U41490" i="112"/>
  <c r="U42514" i="112"/>
  <c r="U43538" i="112"/>
  <c r="U17156" i="112"/>
  <c r="U31878" i="112"/>
  <c r="U14507" i="112"/>
  <c r="U2525" i="112"/>
  <c r="U461" i="112"/>
  <c r="U3090" i="112"/>
  <c r="U12951" i="112"/>
  <c r="U10367" i="112"/>
  <c r="U13343" i="112"/>
  <c r="U27636" i="112"/>
  <c r="U26694" i="112"/>
  <c r="U21811" i="112"/>
  <c r="U31743" i="112"/>
  <c r="U19879" i="112"/>
  <c r="U7765" i="112"/>
  <c r="U19317" i="112"/>
  <c r="U34531" i="112"/>
  <c r="U35555" i="112"/>
  <c r="U36579" i="112"/>
  <c r="U18456" i="112"/>
  <c r="U41684" i="112"/>
  <c r="U39540" i="112"/>
  <c r="U34493" i="112"/>
  <c r="U19598" i="112"/>
  <c r="U42188" i="112"/>
  <c r="U40628" i="112"/>
  <c r="U38100" i="112"/>
  <c r="U32630" i="112"/>
  <c r="U43620" i="112"/>
  <c r="U11067" i="112"/>
  <c r="U43188" i="112"/>
  <c r="U3848" i="112"/>
  <c r="U14450" i="112"/>
  <c r="U17195" i="112"/>
  <c r="U30403" i="112"/>
  <c r="U13094" i="112"/>
  <c r="U22985" i="112"/>
  <c r="U33279" i="112"/>
  <c r="U13502" i="112"/>
  <c r="U23361" i="112"/>
  <c r="U33047" i="112"/>
  <c r="U29852" i="112"/>
  <c r="U31385" i="112"/>
  <c r="U32671" i="112"/>
  <c r="U38965" i="112"/>
  <c r="U41797" i="112"/>
  <c r="U39285" i="112"/>
  <c r="U42133" i="112"/>
  <c r="U39597" i="112"/>
  <c r="U8246" i="112"/>
  <c r="U8634" i="112"/>
  <c r="U40218" i="112"/>
  <c r="U41242" i="112"/>
  <c r="U42266" i="112"/>
  <c r="U43290" i="112"/>
  <c r="U6919" i="112"/>
  <c r="U7572" i="112"/>
  <c r="U229" i="112"/>
  <c r="U1479" i="112"/>
  <c r="U4023" i="112"/>
  <c r="U2268" i="112"/>
  <c r="U4331" i="112"/>
  <c r="U5647" i="112"/>
  <c r="U13095" i="112"/>
  <c r="U27388" i="112"/>
  <c r="U26446" i="112"/>
  <c r="U21563" i="112"/>
  <c r="U31008" i="112"/>
  <c r="U19631" i="112"/>
  <c r="U5399" i="112"/>
  <c r="U19069" i="112"/>
  <c r="U33964" i="112"/>
  <c r="U35307" i="112"/>
  <c r="U36331" i="112"/>
  <c r="U37355" i="112"/>
  <c r="U39956" i="112"/>
  <c r="U37804" i="112"/>
  <c r="U20134" i="112"/>
  <c r="U7376" i="112"/>
  <c r="U40476" i="112"/>
  <c r="U38844" i="112"/>
  <c r="U32726" i="112"/>
  <c r="U18432" i="112"/>
  <c r="U41692" i="112"/>
  <c r="U3475" i="112"/>
  <c r="U11227" i="112"/>
  <c r="U43804" i="112"/>
  <c r="U3968" i="112"/>
  <c r="U16773" i="112"/>
  <c r="U23257" i="112"/>
  <c r="U13326" i="112"/>
  <c r="U27293" i="112"/>
  <c r="U17163" i="112"/>
  <c r="U30530" i="112"/>
  <c r="U27142" i="112"/>
  <c r="U17459" i="112"/>
  <c r="U30626" i="112"/>
  <c r="U12575" i="112"/>
  <c r="U13526" i="112"/>
  <c r="U29956" i="112"/>
  <c r="U42341" i="112"/>
  <c r="U39813" i="112"/>
  <c r="U42653" i="112"/>
  <c r="U40149" i="112"/>
  <c r="U42949" i="112"/>
  <c r="U28117" i="112"/>
  <c r="U9624" i="112"/>
  <c r="U8842" i="112"/>
  <c r="U8602" i="112"/>
  <c r="U24130" i="112"/>
  <c r="U20878" i="112"/>
  <c r="U5905" i="112"/>
  <c r="U30077" i="112"/>
  <c r="U26192" i="112"/>
  <c r="U16023" i="112"/>
  <c r="U40354" i="112"/>
  <c r="U41378" i="112"/>
  <c r="U42402" i="112"/>
  <c r="U43426" i="112"/>
  <c r="U7421" i="112"/>
  <c r="U31918" i="112"/>
  <c r="U365" i="112"/>
  <c r="U1646" i="112"/>
  <c r="U4396" i="112"/>
  <c r="U2555" i="112"/>
  <c r="U4705" i="112"/>
  <c r="U10255" i="112"/>
  <c r="U13231" i="112"/>
  <c r="U27524" i="112"/>
  <c r="U26582" i="112"/>
  <c r="U21699" i="112"/>
  <c r="U31144" i="112"/>
  <c r="U19767" i="112"/>
  <c r="U5708" i="112"/>
  <c r="U19205" i="112"/>
  <c r="U34100" i="112"/>
  <c r="U35443" i="112"/>
  <c r="U36467" i="112"/>
  <c r="U39180" i="112"/>
  <c r="U33254" i="112"/>
  <c r="U19366" i="112"/>
  <c r="U41956" i="112"/>
  <c r="U39692" i="112"/>
  <c r="U38068" i="112"/>
  <c r="U20230" i="112"/>
  <c r="U6906" i="112"/>
  <c r="U40916" i="112"/>
  <c r="U43604" i="112"/>
  <c r="U5648" i="112"/>
  <c r="U42908" i="112"/>
  <c r="U2526" i="112"/>
  <c r="U11043" i="112"/>
  <c r="U21891" i="112"/>
  <c r="U12463" i="112"/>
  <c r="U25287" i="112"/>
  <c r="U37725" i="112"/>
  <c r="U20391" i="112"/>
  <c r="U25127" i="112"/>
  <c r="U38053" i="112"/>
  <c r="U20415" i="112"/>
  <c r="U33454" i="112"/>
  <c r="U12679" i="112"/>
  <c r="U13998" i="112"/>
  <c r="U41445" i="112"/>
  <c r="U38917" i="112"/>
  <c r="U41757" i="112"/>
  <c r="U39253" i="112"/>
  <c r="U42053" i="112"/>
  <c r="U11618" i="112"/>
  <c r="U19176" i="112"/>
  <c r="U8113" i="112"/>
  <c r="U7987" i="112"/>
  <c r="U28547" i="112"/>
  <c r="U24495" i="112"/>
  <c r="U24288" i="112"/>
  <c r="U30330" i="112"/>
  <c r="U37426" i="112"/>
  <c r="U38450" i="112"/>
  <c r="U39474" i="112"/>
  <c r="U40498" i="112"/>
  <c r="U41522" i="112"/>
  <c r="U42546" i="112"/>
  <c r="U43570" i="112"/>
  <c r="U17492" i="112"/>
  <c r="U16694" i="112"/>
  <c r="U14539" i="112"/>
  <c r="U2557" i="112"/>
  <c r="U548" i="112"/>
  <c r="U3122" i="112"/>
  <c r="U12983" i="112"/>
  <c r="U10399" i="112"/>
  <c r="U13375" i="112"/>
  <c r="U27668" i="112"/>
  <c r="U26726" i="112"/>
  <c r="U22226" i="112"/>
  <c r="U31775" i="112"/>
  <c r="U19911" i="112"/>
  <c r="U9190" i="112"/>
  <c r="U28058" i="112"/>
  <c r="U34563" i="112"/>
  <c r="U35587" i="112"/>
  <c r="U36611" i="112"/>
  <c r="U20182" i="112"/>
  <c r="U7018" i="112"/>
  <c r="U40652" i="112"/>
  <c r="U38444" i="112"/>
  <c r="U32398" i="112"/>
  <c r="U18727" i="112"/>
  <c r="U41756" i="112"/>
  <c r="U39212" i="112"/>
  <c r="U37404" i="112"/>
  <c r="U3037" i="112"/>
  <c r="U17004" i="112"/>
  <c r="U3045" i="112"/>
  <c r="U9973" i="112"/>
  <c r="U42684" i="112"/>
  <c r="U3888" i="112"/>
  <c r="U39866" i="112"/>
  <c r="U40890" i="112"/>
  <c r="U41914" i="112"/>
  <c r="U42938" i="112"/>
  <c r="U8589" i="112"/>
  <c r="U17372" i="112"/>
  <c r="U16007" i="112"/>
  <c r="U586" i="112"/>
  <c r="U3521" i="112"/>
  <c r="U1465" i="112"/>
  <c r="U3710" i="112"/>
  <c r="U5137" i="112"/>
  <c r="U10910" i="112"/>
  <c r="U13767" i="112"/>
  <c r="U26094" i="112"/>
  <c r="U21211" i="112"/>
  <c r="U30457" i="112"/>
  <c r="U18856" i="112"/>
  <c r="U5047" i="112"/>
  <c r="U18175" i="112"/>
  <c r="U33612" i="112"/>
  <c r="U34955" i="112"/>
  <c r="U35979" i="112"/>
  <c r="U37003" i="112"/>
  <c r="U38404" i="112"/>
  <c r="U32478" i="112"/>
  <c r="U11577" i="112"/>
  <c r="U41172" i="112"/>
  <c r="U38876" i="112"/>
  <c r="U34365" i="112"/>
  <c r="U19454" i="112"/>
  <c r="U41940" i="112"/>
  <c r="U40132" i="112"/>
  <c r="U42708" i="112"/>
  <c r="U3745" i="112"/>
  <c r="U15958" i="112"/>
  <c r="U43596" i="112"/>
  <c r="U5585" i="112"/>
  <c r="U17323" i="112"/>
  <c r="U33430" i="112"/>
  <c r="U23377" i="112"/>
  <c r="U34262" i="112"/>
  <c r="U13598" i="112"/>
  <c r="U23401" i="112"/>
  <c r="U37381" i="112"/>
  <c r="U13638" i="112"/>
  <c r="U25655" i="112"/>
  <c r="U38413" i="112"/>
  <c r="U13110" i="112"/>
  <c r="U40549" i="112"/>
  <c r="U43381" i="112"/>
  <c r="U40861" i="112"/>
  <c r="U43709" i="112"/>
  <c r="U41165" i="112"/>
  <c r="U8166" i="112"/>
  <c r="U8866" i="112"/>
  <c r="U9808" i="112"/>
  <c r="U10382" i="112"/>
  <c r="U21213" i="112"/>
  <c r="U15218" i="112"/>
  <c r="U31865" i="112"/>
  <c r="U26488" i="112"/>
  <c r="U22428" i="112"/>
  <c r="U7188" i="112"/>
  <c r="U15042" i="112"/>
  <c r="U31706" i="112"/>
  <c r="U27478" i="112"/>
  <c r="U21573" i="112"/>
  <c r="U6326" i="112"/>
  <c r="U30627" i="112"/>
  <c r="U24170" i="112"/>
  <c r="U2345" i="112"/>
  <c r="U19745" i="112"/>
  <c r="U21558" i="112"/>
  <c r="U1771" i="112"/>
  <c r="U3548" i="112"/>
  <c r="U19729" i="112"/>
  <c r="U2864" i="112"/>
  <c r="U23731" i="112"/>
  <c r="U26441" i="112"/>
  <c r="U10783" i="112"/>
  <c r="U18" i="112"/>
  <c r="U16656" i="112"/>
  <c r="U35912" i="112"/>
  <c r="U7348" i="112"/>
  <c r="U34792" i="112"/>
  <c r="U36104" i="112"/>
  <c r="U6663" i="112"/>
  <c r="U13265" i="112"/>
  <c r="U20026" i="112"/>
  <c r="U14017" i="112"/>
  <c r="U783" i="112"/>
  <c r="U8257" i="112"/>
  <c r="U3153" i="112"/>
  <c r="U28984" i="112"/>
  <c r="U16665" i="112"/>
  <c r="U8289" i="112"/>
  <c r="U4052" i="112"/>
  <c r="U30781" i="112"/>
  <c r="U10545" i="112"/>
  <c r="U12986" i="112"/>
  <c r="U34394" i="112"/>
  <c r="U38265" i="112"/>
  <c r="U39289" i="112"/>
  <c r="U12875" i="112"/>
  <c r="U5955" i="112"/>
  <c r="U39825" i="112"/>
  <c r="U40849" i="112"/>
  <c r="U41873" i="112"/>
  <c r="U42897" i="112"/>
  <c r="U20762" i="112"/>
  <c r="U23030" i="112"/>
  <c r="U25068" i="112"/>
  <c r="U27266" i="112"/>
  <c r="U2471" i="112"/>
  <c r="U16178" i="112"/>
  <c r="U30301" i="112"/>
  <c r="U5107" i="112"/>
  <c r="U1969" i="112"/>
  <c r="U15668" i="112"/>
  <c r="U28950" i="112"/>
  <c r="U4033" i="112"/>
  <c r="U1841" i="112"/>
  <c r="U25730" i="112"/>
  <c r="U9940" i="112"/>
  <c r="U7472" i="112"/>
  <c r="U23300" i="112"/>
  <c r="U36310" i="112"/>
  <c r="U10739" i="112"/>
  <c r="U16098" i="112"/>
  <c r="U36662" i="112"/>
  <c r="U14893" i="112"/>
  <c r="U36630" i="112"/>
  <c r="U9040" i="112"/>
  <c r="U34191" i="112"/>
  <c r="U1214" i="112"/>
  <c r="U11989" i="112"/>
  <c r="U27137" i="112"/>
  <c r="U1443" i="112"/>
  <c r="U12892" i="112"/>
  <c r="U15947" i="112"/>
  <c r="U30214" i="112"/>
  <c r="U42646" i="112"/>
  <c r="U32681" i="112"/>
  <c r="U17504" i="112"/>
  <c r="U31945" i="112"/>
  <c r="U43510" i="112"/>
  <c r="U38142" i="112"/>
  <c r="U19939" i="112"/>
  <c r="U33185" i="112"/>
  <c r="U17544" i="112"/>
  <c r="U39318" i="112"/>
  <c r="U21535" i="112"/>
  <c r="U38166" i="112"/>
  <c r="U19843" i="112"/>
  <c r="U39694" i="112"/>
  <c r="U26818" i="112"/>
  <c r="U43662" i="112"/>
  <c r="U5336" i="112"/>
  <c r="U12401" i="112"/>
  <c r="U18426" i="112"/>
  <c r="U7549" i="112"/>
  <c r="U13928" i="112"/>
  <c r="U3958" i="112"/>
  <c r="U11907" i="112"/>
  <c r="U18825" i="112"/>
  <c r="U9451" i="112"/>
  <c r="U16910" i="112"/>
  <c r="U23913" i="112"/>
  <c r="U32014" i="112"/>
  <c r="U30267" i="112"/>
  <c r="U26719" i="112"/>
  <c r="U24185" i="112"/>
  <c r="U32190" i="112"/>
  <c r="U9510" i="112"/>
  <c r="U23573" i="112"/>
  <c r="U35375" i="112"/>
  <c r="U16051" i="112"/>
  <c r="U37135" i="112"/>
  <c r="U10811" i="112"/>
  <c r="U24963" i="112"/>
  <c r="U35735" i="112"/>
  <c r="U7139" i="112"/>
  <c r="U20960" i="112"/>
  <c r="U33816" i="112"/>
  <c r="U4470" i="112"/>
  <c r="U18174" i="112"/>
  <c r="U30421" i="112"/>
  <c r="U7641" i="112"/>
  <c r="U16423" i="112"/>
  <c r="U32912" i="112"/>
  <c r="U30229" i="112"/>
  <c r="U24745" i="112"/>
  <c r="U21245" i="112"/>
  <c r="U6182" i="112"/>
  <c r="U29669" i="112"/>
  <c r="U22819" i="112"/>
  <c r="U9298" i="112"/>
  <c r="U6071" i="112"/>
  <c r="U18778" i="112"/>
  <c r="U20744" i="112"/>
  <c r="U22469" i="112"/>
  <c r="U11954" i="112"/>
  <c r="U1152" i="112"/>
  <c r="U5508" i="112"/>
  <c r="U24259" i="112"/>
  <c r="U26985" i="112"/>
  <c r="U25945" i="112"/>
  <c r="U15969" i="112"/>
  <c r="U14429" i="112"/>
  <c r="U36504" i="112"/>
  <c r="U34057" i="112"/>
  <c r="U36376" i="112"/>
  <c r="U7276" i="112"/>
  <c r="U33985" i="112"/>
  <c r="U14009" i="112"/>
  <c r="U12650" i="112"/>
  <c r="U18723" i="112"/>
  <c r="U13225" i="112"/>
  <c r="U585" i="112"/>
  <c r="U28416" i="112"/>
  <c r="U8893" i="112"/>
  <c r="U4752" i="112"/>
  <c r="U30925" i="112"/>
  <c r="U28824" i="112"/>
  <c r="U16785" i="112"/>
  <c r="U9739" i="112"/>
  <c r="U11463" i="112"/>
  <c r="U27721" i="112"/>
  <c r="U37761" i="112"/>
  <c r="U38785" i="112"/>
  <c r="U11837" i="112"/>
  <c r="U13714" i="112"/>
  <c r="U7039" i="112"/>
  <c r="U40345" i="112"/>
  <c r="U41369" i="112"/>
  <c r="U42393" i="112"/>
  <c r="U43417" i="112"/>
  <c r="U22032" i="112"/>
  <c r="U23550" i="112"/>
  <c r="U25588" i="112"/>
  <c r="U33499" i="112"/>
  <c r="U8196" i="112"/>
  <c r="U23596" i="112"/>
  <c r="U36502" i="112"/>
  <c r="U11353" i="112"/>
  <c r="U7639" i="112"/>
  <c r="U22725" i="112"/>
  <c r="U35862" i="112"/>
  <c r="U10635" i="112"/>
  <c r="U15500" i="112"/>
  <c r="U36086" i="112"/>
  <c r="U2200" i="112"/>
  <c r="U15676" i="112"/>
  <c r="U29502" i="112"/>
  <c r="U5083" i="112"/>
  <c r="U1793" i="112"/>
  <c r="U28278" i="112"/>
  <c r="U11361" i="112"/>
  <c r="U28222" i="112"/>
  <c r="U10499" i="112"/>
  <c r="U23236" i="112"/>
  <c r="U7265" i="112"/>
  <c r="U6101" i="112"/>
  <c r="U20298" i="112"/>
  <c r="U34063" i="112"/>
  <c r="U7544" i="112"/>
  <c r="U1528" i="112"/>
  <c r="U22414" i="112"/>
  <c r="U38614" i="112"/>
  <c r="U21295" i="112"/>
  <c r="U41406" i="112"/>
  <c r="U24332" i="112"/>
  <c r="U39470" i="112"/>
  <c r="U25930" i="112"/>
  <c r="U43374" i="112"/>
  <c r="U26754" i="112"/>
  <c r="U40862" i="112"/>
  <c r="U27249" i="112"/>
  <c r="U14463" i="112"/>
  <c r="U30078" i="112"/>
  <c r="U42310" i="112"/>
  <c r="U31259" i="112"/>
  <c r="U17320" i="112"/>
  <c r="U38622" i="112"/>
  <c r="U3298" i="112"/>
  <c r="U9475" i="112"/>
  <c r="U14580" i="112"/>
  <c r="U4316" i="112"/>
  <c r="U11723" i="112"/>
  <c r="U18346" i="112"/>
  <c r="U8106" i="112"/>
  <c r="U14302" i="112"/>
  <c r="U5064" i="112"/>
  <c r="U12801" i="112"/>
  <c r="U20104" i="112"/>
  <c r="U27469" i="112"/>
  <c r="U18711" i="112"/>
  <c r="U41796" i="112"/>
  <c r="U39652" i="112"/>
  <c r="U37444" i="112"/>
  <c r="U19702" i="112"/>
  <c r="U374" i="112"/>
  <c r="U40740" i="112"/>
  <c r="U38212" i="112"/>
  <c r="U32742" i="112"/>
  <c r="U43748" i="112"/>
  <c r="U11195" i="112"/>
  <c r="U43316" i="112"/>
  <c r="U3976" i="112"/>
  <c r="U14809" i="112"/>
  <c r="U1317" i="112"/>
  <c r="U17307" i="112"/>
  <c r="U30602" i="112"/>
  <c r="U13222" i="112"/>
  <c r="U23097" i="112"/>
  <c r="U34230" i="112"/>
  <c r="U13630" i="112"/>
  <c r="U23473" i="112"/>
  <c r="U33175" i="112"/>
  <c r="U29980" i="112"/>
  <c r="U31513" i="112"/>
  <c r="U32799" i="112"/>
  <c r="U39093" i="112"/>
  <c r="U41925" i="112"/>
  <c r="U39413" i="112"/>
  <c r="U42261" i="112"/>
  <c r="U39725" i="112"/>
  <c r="U8358" i="112"/>
  <c r="U8770" i="112"/>
  <c r="U10358" i="112"/>
  <c r="U9449" i="112"/>
  <c r="U26936" i="112"/>
  <c r="U24314" i="112"/>
  <c r="U18289" i="112"/>
  <c r="U28155" i="112"/>
  <c r="U24103" i="112"/>
  <c r="U23896" i="112"/>
  <c r="U29251" i="112"/>
  <c r="U26941" i="112"/>
  <c r="U38058" i="112"/>
  <c r="U39082" i="112"/>
  <c r="U40106" i="112"/>
  <c r="U41130" i="112"/>
  <c r="U42154" i="112"/>
  <c r="U43178" i="112"/>
  <c r="U6504" i="112"/>
  <c r="U7007" i="112"/>
  <c r="U117" i="112"/>
  <c r="U1368" i="112"/>
  <c r="U3911" i="112"/>
  <c r="U2270" i="112"/>
  <c r="U4037" i="112"/>
  <c r="U5377" i="112"/>
  <c r="U11437" i="112"/>
  <c r="U14007" i="112"/>
  <c r="U26334" i="112"/>
  <c r="U21451" i="112"/>
  <c r="U30896" i="112"/>
  <c r="U19519" i="112"/>
  <c r="U5287" i="112"/>
  <c r="U18957" i="112"/>
  <c r="U33852" i="112"/>
  <c r="U35195" i="112"/>
  <c r="U36219" i="112"/>
  <c r="U37243" i="112"/>
  <c r="U20070" i="112"/>
  <c r="U6962" i="112"/>
  <c r="U40540" i="112"/>
  <c r="U38332" i="112"/>
  <c r="U32286" i="112"/>
  <c r="U18424" i="112"/>
  <c r="U41644" i="112"/>
  <c r="U39108" i="112"/>
  <c r="U34485" i="112"/>
  <c r="U2287" i="112"/>
  <c r="U16956" i="112"/>
  <c r="U2510" i="112"/>
  <c r="U9376" i="112"/>
  <c r="U42556" i="112"/>
  <c r="U3498" i="112"/>
  <c r="U21827" i="112"/>
  <c r="U32391" i="112"/>
  <c r="U14213" i="112"/>
  <c r="U24871" i="112"/>
  <c r="U37781" i="112"/>
  <c r="U29748" i="112"/>
  <c r="U25503" i="112"/>
  <c r="U20686" i="112"/>
  <c r="U31967" i="112"/>
  <c r="U32719" i="112"/>
  <c r="U37541" i="112"/>
  <c r="U40125" i="112"/>
  <c r="U42957" i="112"/>
  <c r="U40445" i="112"/>
  <c r="U43285" i="112"/>
  <c r="U40749" i="112"/>
  <c r="U19080" i="112"/>
  <c r="U19216" i="112"/>
  <c r="U14699" i="112"/>
  <c r="U10885" i="112"/>
  <c r="U30045" i="112"/>
  <c r="U15790" i="112"/>
  <c r="U27475" i="112"/>
  <c r="U28283" i="112"/>
  <c r="U24231" i="112"/>
  <c r="U24024" i="112"/>
  <c r="U29379" i="112"/>
  <c r="U26806" i="112"/>
  <c r="U38186" i="112"/>
  <c r="U39210" i="112"/>
  <c r="U40234" i="112"/>
  <c r="U41258" i="112"/>
  <c r="U42282" i="112"/>
  <c r="U43306" i="112"/>
  <c r="U6967" i="112"/>
  <c r="U7628" i="112"/>
  <c r="U245" i="112"/>
  <c r="U1495" i="112"/>
  <c r="U4039" i="112"/>
  <c r="U2284" i="112"/>
  <c r="U4394" i="112"/>
  <c r="U5670" i="112"/>
  <c r="U13111" i="112"/>
  <c r="U27404" i="112"/>
  <c r="U26462" i="112"/>
  <c r="U21579" i="112"/>
  <c r="U31024" i="112"/>
  <c r="U19647" i="112"/>
  <c r="U5566" i="112"/>
  <c r="U19085" i="112"/>
  <c r="U33980" i="112"/>
  <c r="U35323" i="112"/>
  <c r="U36347" i="112"/>
  <c r="U8447" i="112"/>
  <c r="U7588" i="112"/>
  <c r="U17005" i="112"/>
  <c r="U443" i="112"/>
  <c r="U3426" i="112"/>
  <c r="U1378" i="112"/>
  <c r="U3622" i="112"/>
  <c r="U5049" i="112"/>
  <c r="U10703" i="112"/>
  <c r="U13679" i="112"/>
  <c r="U26006" i="112"/>
  <c r="U9402" i="112"/>
  <c r="U22530" i="112"/>
  <c r="U18768" i="112"/>
  <c r="U20215" i="112"/>
  <c r="U18000" i="112"/>
  <c r="U33524" i="112"/>
  <c r="U34867" i="112"/>
  <c r="U35891" i="112"/>
  <c r="U36915" i="112"/>
  <c r="U33150" i="112"/>
  <c r="U18847" i="112"/>
  <c r="U41876" i="112"/>
  <c r="U39668" i="112"/>
  <c r="U37364" i="112"/>
  <c r="U27708" i="112"/>
  <c r="U7201" i="112"/>
  <c r="U10394" i="112"/>
  <c r="U14126" i="112"/>
  <c r="U28731" i="112"/>
  <c r="U22297" i="112"/>
  <c r="U24472" i="112"/>
  <c r="U26493" i="112"/>
  <c r="U37610" i="112"/>
  <c r="U38634" i="112"/>
  <c r="U39658" i="112"/>
  <c r="U40682" i="112"/>
  <c r="U41706" i="112"/>
  <c r="U42730" i="112"/>
  <c r="U43754" i="112"/>
  <c r="U6903" i="112"/>
  <c r="U17380" i="112"/>
  <c r="U14850" i="112"/>
  <c r="U3187" i="112"/>
  <c r="U1110" i="112"/>
  <c r="U3432" i="112"/>
  <c r="U4739" i="112"/>
  <c r="U10583" i="112"/>
  <c r="U13559" i="112"/>
  <c r="U25886" i="112"/>
  <c r="U9856" i="112"/>
  <c r="U22410" i="112"/>
  <c r="U18489" i="112"/>
  <c r="U20095" i="112"/>
  <c r="U17785" i="112"/>
  <c r="U33404" i="112"/>
  <c r="U34747" i="112"/>
  <c r="U35771" i="112"/>
  <c r="U36795" i="112"/>
  <c r="U32302" i="112"/>
  <c r="U7599" i="112"/>
  <c r="U41044" i="112"/>
  <c r="U38836" i="112"/>
  <c r="U32790" i="112"/>
  <c r="U19446" i="112"/>
  <c r="U42156" i="112"/>
  <c r="U39604" i="112"/>
  <c r="U37796" i="112"/>
  <c r="U3633" i="112"/>
  <c r="U42628" i="112"/>
  <c r="U3649" i="112"/>
  <c r="U11099" i="112"/>
  <c r="U43132" i="112"/>
  <c r="U6171" i="112"/>
  <c r="U30408" i="112"/>
  <c r="U15175" i="112"/>
  <c r="U10402" i="112"/>
  <c r="U14134" i="112"/>
  <c r="U28739" i="112"/>
  <c r="U22305" i="112"/>
  <c r="U24480" i="112"/>
  <c r="U26501" i="112"/>
  <c r="U37618" i="112"/>
  <c r="U38642" i="112"/>
  <c r="U39666" i="112"/>
  <c r="U40690" i="112"/>
  <c r="U41714" i="112"/>
  <c r="U42738" i="112"/>
  <c r="U43762" i="112"/>
  <c r="U6927" i="112"/>
  <c r="U17452" i="112"/>
  <c r="U3195" i="112"/>
  <c r="U1117" i="112"/>
  <c r="U3440" i="112"/>
  <c r="U4747" i="112"/>
  <c r="U10591" i="112"/>
  <c r="U13567" i="112"/>
  <c r="U25894" i="112"/>
  <c r="U9864" i="112"/>
  <c r="U22418" i="112"/>
  <c r="U18497" i="112"/>
  <c r="U20103" i="112"/>
  <c r="U17793" i="112"/>
  <c r="U33412" i="112"/>
  <c r="U34755" i="112"/>
  <c r="U35779" i="112"/>
  <c r="U36803" i="112"/>
  <c r="U32358" i="112"/>
  <c r="U11585" i="112"/>
  <c r="U41100" i="112"/>
  <c r="U38892" i="112"/>
  <c r="U32846" i="112"/>
  <c r="U19502" i="112"/>
  <c r="U42196" i="112"/>
  <c r="U39660" i="112"/>
  <c r="U37852" i="112"/>
  <c r="U11682" i="112"/>
  <c r="U6866" i="112"/>
  <c r="U31631" i="112"/>
  <c r="U15614" i="112"/>
  <c r="U18241" i="112"/>
  <c r="U28107" i="112"/>
  <c r="U24055" i="112"/>
  <c r="U23848" i="112"/>
  <c r="U29203" i="112"/>
  <c r="U26893" i="112"/>
  <c r="U38010" i="112"/>
  <c r="U39034" i="112"/>
  <c r="U40058" i="112"/>
  <c r="U41082" i="112"/>
  <c r="U42106" i="112"/>
  <c r="U43130" i="112"/>
  <c r="U17468" i="112"/>
  <c r="U6848" i="112"/>
  <c r="U69" i="112"/>
  <c r="U1306" i="112"/>
  <c r="U3863" i="112"/>
  <c r="U2007" i="112"/>
  <c r="U3989" i="112"/>
  <c r="U5329" i="112"/>
  <c r="U11389" i="112"/>
  <c r="U13959" i="112"/>
  <c r="U26286" i="112"/>
  <c r="U21403" i="112"/>
  <c r="U30848" i="112"/>
  <c r="U19471" i="112"/>
  <c r="U5239" i="112"/>
  <c r="U18909" i="112"/>
  <c r="U33804" i="112"/>
  <c r="U35147" i="112"/>
  <c r="U36171" i="112"/>
  <c r="U37195" i="112"/>
  <c r="U38852" i="112"/>
  <c r="U32918" i="112"/>
  <c r="U18384" i="112"/>
  <c r="U41620" i="112"/>
  <c r="U39340" i="112"/>
  <c r="U37732" i="112"/>
  <c r="U19894" i="112"/>
  <c r="U6603" i="112"/>
  <c r="U40580" i="112"/>
  <c r="U43220" i="112"/>
  <c r="U673" i="112"/>
  <c r="U6746" i="112"/>
  <c r="U31511" i="112"/>
  <c r="U15494" i="112"/>
  <c r="U10674" i="112"/>
  <c r="U22920" i="112"/>
  <c r="U23935" i="112"/>
  <c r="U23728" i="112"/>
  <c r="U29083" i="112"/>
  <c r="U26773" i="112"/>
  <c r="U37890" i="112"/>
  <c r="U38914" i="112"/>
  <c r="U39938" i="112"/>
  <c r="U40962" i="112"/>
  <c r="U41986" i="112"/>
  <c r="U43010" i="112"/>
  <c r="U17332" i="112"/>
  <c r="U6496" i="112"/>
  <c r="U17532" i="112"/>
  <c r="U824" i="112"/>
  <c r="U3656" i="112"/>
  <c r="U1568" i="112"/>
  <c r="U3869" i="112"/>
  <c r="U5209" i="112"/>
  <c r="U10982" i="112"/>
  <c r="U13839" i="112"/>
  <c r="U26166" i="112"/>
  <c r="U21283" i="112"/>
  <c r="U30728" i="112"/>
  <c r="U19351" i="112"/>
  <c r="U5119" i="112"/>
  <c r="U18542" i="112"/>
  <c r="U33684" i="112"/>
  <c r="U35027" i="112"/>
  <c r="U36051" i="112"/>
  <c r="U37075" i="112"/>
  <c r="U37996" i="112"/>
  <c r="U27876" i="112"/>
  <c r="U6922" i="112"/>
  <c r="U40780" i="112"/>
  <c r="U38484" i="112"/>
  <c r="U33046" i="112"/>
  <c r="U18743" i="112"/>
  <c r="U41556" i="112"/>
  <c r="U39740" i="112"/>
  <c r="U16685" i="112"/>
  <c r="U3117" i="112"/>
  <c r="U14466" i="112"/>
  <c r="U43148" i="112"/>
  <c r="U40074" i="112"/>
  <c r="U41098" i="112"/>
  <c r="U42122" i="112"/>
  <c r="U43146" i="112"/>
  <c r="U17636" i="112"/>
  <c r="U6911" i="112"/>
  <c r="U85" i="112"/>
  <c r="U1336" i="112"/>
  <c r="U3879" i="112"/>
  <c r="U2023" i="112"/>
  <c r="U4005" i="112"/>
  <c r="U5345" i="112"/>
  <c r="U11405" i="112"/>
  <c r="U13975" i="112"/>
  <c r="U26302" i="112"/>
  <c r="U21419" i="112"/>
  <c r="U30864" i="112"/>
  <c r="U19487" i="112"/>
  <c r="U5255" i="112"/>
  <c r="U18925" i="112"/>
  <c r="U33820" i="112"/>
  <c r="U35163" i="112"/>
  <c r="U36187" i="112"/>
  <c r="U37211" i="112"/>
  <c r="U38964" i="112"/>
  <c r="U33030" i="112"/>
  <c r="U18679" i="112"/>
  <c r="U41732" i="112"/>
  <c r="U39468" i="112"/>
  <c r="U37844" i="112"/>
  <c r="U20006" i="112"/>
  <c r="U6731" i="112"/>
  <c r="U40692" i="112"/>
  <c r="U43348" i="112"/>
  <c r="U5138" i="112"/>
  <c r="U42652" i="112"/>
  <c r="U1506" i="112"/>
  <c r="U39698" i="112"/>
  <c r="U40722" i="112"/>
  <c r="U41746" i="112"/>
  <c r="U42770" i="112"/>
  <c r="U43794" i="112"/>
  <c r="U7198" i="112"/>
  <c r="U17740" i="112"/>
  <c r="U15329" i="112"/>
  <c r="U3227" i="112"/>
  <c r="U1149" i="112"/>
  <c r="U3472" i="112"/>
  <c r="U4779" i="112"/>
  <c r="U10623" i="112"/>
  <c r="U13599" i="112"/>
  <c r="U25926" i="112"/>
  <c r="U9896" i="112"/>
  <c r="U22450" i="112"/>
  <c r="U18688" i="112"/>
  <c r="U20135" i="112"/>
  <c r="U17825" i="112"/>
  <c r="U33444" i="112"/>
  <c r="U34787" i="112"/>
  <c r="U35811" i="112"/>
  <c r="U36835" i="112"/>
  <c r="U32582" i="112"/>
  <c r="U18248" i="112"/>
  <c r="U41316" i="112"/>
  <c r="U39116" i="112"/>
  <c r="U33070" i="112"/>
  <c r="U19726" i="112"/>
  <c r="U6164" i="112"/>
  <c r="U39884" i="112"/>
  <c r="U38076" i="112"/>
  <c r="U3984" i="112"/>
  <c r="U42948" i="112"/>
  <c r="U3992" i="112"/>
  <c r="U11530" i="112"/>
  <c r="U43452" i="112"/>
  <c r="U5178" i="112"/>
  <c r="U23241" i="112"/>
  <c r="U17171" i="112"/>
  <c r="U30284" i="112"/>
  <c r="U25647" i="112"/>
  <c r="U17203" i="112"/>
  <c r="U31401" i="112"/>
  <c r="U27349" i="112"/>
  <c r="U22602" i="112"/>
  <c r="U32871" i="112"/>
  <c r="U34470" i="112"/>
  <c r="U38221" i="112"/>
  <c r="U41013" i="112"/>
  <c r="U38501" i="112"/>
  <c r="U41341" i="112"/>
  <c r="U38797" i="112"/>
  <c r="U41645" i="112"/>
  <c r="U9584" i="112"/>
  <c r="U39450" i="112"/>
  <c r="U40474" i="112"/>
  <c r="U41498" i="112"/>
  <c r="U42522" i="112"/>
  <c r="U43546" i="112"/>
  <c r="U17236" i="112"/>
  <c r="U7755" i="112"/>
  <c r="U14515" i="112"/>
  <c r="U2533" i="112"/>
  <c r="U469" i="112"/>
  <c r="U3098" i="112"/>
  <c r="U12959" i="112"/>
  <c r="U10375" i="112"/>
  <c r="U13351" i="112"/>
  <c r="U27644" i="112"/>
  <c r="U26702" i="112"/>
  <c r="U22202" i="112"/>
  <c r="U31751" i="112"/>
  <c r="U19887" i="112"/>
  <c r="U7773" i="112"/>
  <c r="U19325" i="112"/>
  <c r="U34539" i="112"/>
  <c r="U35563" i="112"/>
  <c r="U36587" i="112"/>
  <c r="U18480" i="112"/>
  <c r="U41740" i="112"/>
  <c r="U39596" i="112"/>
  <c r="U37380" i="112"/>
  <c r="U19646" i="112"/>
  <c r="U42268" i="112"/>
  <c r="U40684" i="112"/>
  <c r="U38156" i="112"/>
  <c r="U32686" i="112"/>
  <c r="U43684" i="112"/>
  <c r="U11131" i="112"/>
  <c r="U43252" i="112"/>
  <c r="U3912" i="112"/>
  <c r="U14514" i="112"/>
  <c r="U1142" i="112"/>
  <c r="U17251" i="112"/>
  <c r="U30538" i="112"/>
  <c r="U13158" i="112"/>
  <c r="U23041" i="112"/>
  <c r="U33311" i="112"/>
  <c r="U13566" i="112"/>
  <c r="U23417" i="112"/>
  <c r="U33111" i="112"/>
  <c r="U29916" i="112"/>
  <c r="U31449" i="112"/>
  <c r="U32735" i="112"/>
  <c r="U39029" i="112"/>
  <c r="U41861" i="112"/>
  <c r="U39349" i="112"/>
  <c r="U42197" i="112"/>
  <c r="U39661" i="112"/>
  <c r="U8310" i="112"/>
  <c r="U8698" i="112"/>
  <c r="U10302" i="112"/>
  <c r="U9417" i="112"/>
  <c r="U26888" i="112"/>
  <c r="U24258" i="112"/>
  <c r="U15737" i="112"/>
  <c r="U32488" i="112"/>
  <c r="U29973" i="112"/>
  <c r="U39586" i="112"/>
  <c r="U40610" i="112"/>
  <c r="U41634" i="112"/>
  <c r="U42658" i="112"/>
  <c r="U43682" i="112"/>
  <c r="U6680" i="112"/>
  <c r="U7747" i="112"/>
  <c r="U14778" i="112"/>
  <c r="U3092" i="112"/>
  <c r="U834" i="112"/>
  <c r="U3249" i="112"/>
  <c r="U4667" i="112"/>
  <c r="U10511" i="112"/>
  <c r="U13487" i="112"/>
  <c r="U24743" i="112"/>
  <c r="U22889" i="112"/>
  <c r="U22338" i="112"/>
  <c r="U18417" i="112"/>
  <c r="U20023" i="112"/>
  <c r="U9302" i="112"/>
  <c r="U28170" i="112"/>
  <c r="U34675" i="112"/>
  <c r="U35699" i="112"/>
  <c r="U36723" i="112"/>
  <c r="U7344" i="112"/>
  <c r="U40956" i="112"/>
  <c r="U38812" i="112"/>
  <c r="U32830" i="112"/>
  <c r="U18081" i="112"/>
  <c r="U41492" i="112"/>
  <c r="U39876" i="112"/>
  <c r="U37372" i="112"/>
  <c r="U20086" i="112"/>
  <c r="U42788" i="112"/>
  <c r="U5346" i="112"/>
  <c r="U42356" i="112"/>
  <c r="U2032" i="112"/>
  <c r="U9511" i="112"/>
  <c r="U43180" i="112"/>
  <c r="U25375" i="112"/>
  <c r="U20383" i="112"/>
  <c r="U12144" i="112"/>
  <c r="U21068" i="112"/>
  <c r="U32447" i="112"/>
  <c r="U12479" i="112"/>
  <c r="U22139" i="112"/>
  <c r="U32215" i="112"/>
  <c r="U13678" i="112"/>
  <c r="U29932" i="112"/>
  <c r="U31784" i="112"/>
  <c r="U43493" i="112"/>
  <c r="U40965" i="112"/>
  <c r="U43805" i="112"/>
  <c r="U41301" i="112"/>
  <c r="U38765" i="112"/>
  <c r="U10630" i="112"/>
  <c r="U10981" i="112"/>
  <c r="U10466" i="112"/>
  <c r="U14198" i="112"/>
  <c r="U28803" i="112"/>
  <c r="U22369" i="112"/>
  <c r="U24544" i="112"/>
  <c r="U26565" i="112"/>
  <c r="U37682" i="112"/>
  <c r="U38706" i="112"/>
  <c r="U39730" i="112"/>
  <c r="U40754" i="112"/>
  <c r="U41778" i="112"/>
  <c r="U42802" i="112"/>
  <c r="U43826" i="112"/>
  <c r="U7341" i="112"/>
  <c r="U15999" i="112"/>
  <c r="U15856" i="112"/>
  <c r="U3259" i="112"/>
  <c r="U3511" i="112"/>
  <c r="U4811" i="112"/>
  <c r="U10655" i="112"/>
  <c r="U13631" i="112"/>
  <c r="U25958" i="112"/>
  <c r="U9928" i="112"/>
  <c r="U22482" i="112"/>
  <c r="U18720" i="112"/>
  <c r="U20167" i="112"/>
  <c r="U17857" i="112"/>
  <c r="U33476" i="112"/>
  <c r="U34819" i="112"/>
  <c r="U35843" i="112"/>
  <c r="U36867" i="112"/>
  <c r="U37436" i="112"/>
  <c r="U19878" i="112"/>
  <c r="U6156" i="112"/>
  <c r="U40220" i="112"/>
  <c r="U37924" i="112"/>
  <c r="U32486" i="112"/>
  <c r="U7623" i="112"/>
  <c r="U40996" i="112"/>
  <c r="U39196" i="112"/>
  <c r="U10157" i="112"/>
  <c r="U1118" i="112"/>
  <c r="U9543" i="112"/>
  <c r="U42516" i="112"/>
  <c r="U3029" i="112"/>
  <c r="U11259" i="112"/>
  <c r="U40122" i="112"/>
  <c r="U41146" i="112"/>
  <c r="U42170" i="112"/>
  <c r="U43194" i="112"/>
  <c r="U6552" i="112"/>
  <c r="U7031" i="112"/>
  <c r="U133" i="112"/>
  <c r="U1384" i="112"/>
  <c r="U3927" i="112"/>
  <c r="U2286" i="112"/>
  <c r="U4053" i="112"/>
  <c r="U5393" i="112"/>
  <c r="U11453" i="112"/>
  <c r="U14023" i="112"/>
  <c r="U26350" i="112"/>
  <c r="U21467" i="112"/>
  <c r="U30912" i="112"/>
  <c r="U19535" i="112"/>
  <c r="U5303" i="112"/>
  <c r="U18973" i="112"/>
  <c r="U33868" i="112"/>
  <c r="U35211" i="112"/>
  <c r="U36235" i="112"/>
  <c r="U37259" i="112"/>
  <c r="U40180" i="112"/>
  <c r="U38028" i="112"/>
  <c r="U27780" i="112"/>
  <c r="U6515" i="112"/>
  <c r="U40700" i="112"/>
  <c r="U39068" i="112"/>
  <c r="U32950" i="112"/>
  <c r="U18863" i="112"/>
  <c r="U41916" i="112"/>
  <c r="U3960" i="112"/>
  <c r="U14570" i="112"/>
  <c r="U541" i="112"/>
  <c r="U4716" i="112"/>
  <c r="U16996" i="112"/>
  <c r="U23513" i="112"/>
  <c r="U13582" i="112"/>
  <c r="U33494" i="112"/>
  <c r="U17387" i="112"/>
  <c r="U31369" i="112"/>
  <c r="U27325" i="112"/>
  <c r="U17683" i="112"/>
  <c r="U31353" i="112"/>
  <c r="U12815" i="112"/>
  <c r="U13782" i="112"/>
  <c r="U30212" i="112"/>
  <c r="U42597" i="112"/>
  <c r="U40069" i="112"/>
  <c r="U42909" i="112"/>
  <c r="U40405" i="112"/>
  <c r="U43205" i="112"/>
  <c r="U33527" i="112"/>
  <c r="U9816" i="112"/>
  <c r="U9098" i="112"/>
  <c r="U8858" i="112"/>
  <c r="U24354" i="112"/>
  <c r="U21317" i="112"/>
  <c r="U6198" i="112"/>
  <c r="U30285" i="112"/>
  <c r="U26384" i="112"/>
  <c r="U26328" i="112"/>
  <c r="U21453" i="112"/>
  <c r="U15034" i="112"/>
  <c r="U32008" i="112"/>
  <c r="U24793" i="112"/>
  <c r="U16207" i="112"/>
  <c r="U33032" i="112"/>
  <c r="U31825" i="112"/>
  <c r="U8541" i="112"/>
  <c r="U20001" i="112"/>
  <c r="U22205" i="112"/>
  <c r="U4265" i="112"/>
  <c r="U11635" i="112"/>
  <c r="U2353" i="112"/>
  <c r="U8096" i="112"/>
  <c r="U25929" i="112"/>
  <c r="U23739" i="112"/>
  <c r="U362" i="112"/>
  <c r="U15331" i="112"/>
  <c r="U34656" i="112"/>
  <c r="U6743" i="112"/>
  <c r="U34528" i="112"/>
  <c r="U36568" i="112"/>
  <c r="U6839" i="112"/>
  <c r="U12442" i="112"/>
  <c r="U18803" i="112"/>
  <c r="U13393" i="112"/>
  <c r="U19922" i="112"/>
  <c r="U1565" i="112"/>
  <c r="U16609" i="112"/>
  <c r="U5270" i="112"/>
  <c r="U31213" i="112"/>
  <c r="U28608" i="112"/>
  <c r="U17000" i="112"/>
  <c r="U8645" i="112"/>
  <c r="U9388" i="112"/>
  <c r="U10912" i="112"/>
  <c r="U13666" i="112"/>
  <c r="U37497" i="112"/>
  <c r="U38521" i="112"/>
  <c r="U39545" i="112"/>
  <c r="U13290" i="112"/>
  <c r="U6257" i="112"/>
  <c r="U40081" i="112"/>
  <c r="U41105" i="112"/>
  <c r="U42129" i="112"/>
  <c r="U43153" i="112"/>
  <c r="U21145" i="112"/>
  <c r="U23286" i="112"/>
  <c r="U25324" i="112"/>
  <c r="U33180" i="112"/>
  <c r="U5426" i="112"/>
  <c r="U20426" i="112"/>
  <c r="U34662" i="112"/>
  <c r="U7727" i="112"/>
  <c r="U4239" i="112"/>
  <c r="U18636" i="112"/>
  <c r="U33775" i="112"/>
  <c r="U7305" i="112"/>
  <c r="U9024" i="112"/>
  <c r="U30915" i="112"/>
  <c r="U200" i="112"/>
  <c r="U9517" i="112"/>
  <c r="U27280" i="112"/>
  <c r="U1594" i="112"/>
  <c r="U13035" i="112"/>
  <c r="U23004" i="112"/>
  <c r="U5259" i="112"/>
  <c r="U21950" i="112"/>
  <c r="U5115" i="112"/>
  <c r="U16282" i="112"/>
  <c r="U36862" i="112"/>
  <c r="U3364" i="112"/>
  <c r="U16090" i="112"/>
  <c r="U29262" i="112"/>
  <c r="U5075" i="112"/>
  <c r="U412" i="112"/>
  <c r="U19635" i="112"/>
  <c r="U32977" i="112"/>
  <c r="U16913" i="112"/>
  <c r="U38766" i="112"/>
  <c r="U20219" i="112"/>
  <c r="U37398" i="112"/>
  <c r="U19467" i="112"/>
  <c r="U40758" i="112"/>
  <c r="U22813" i="112"/>
  <c r="U38750" i="112"/>
  <c r="U22254" i="112"/>
  <c r="U41894" i="112"/>
  <c r="U26034" i="112"/>
  <c r="U40174" i="112"/>
  <c r="U24292" i="112"/>
  <c r="U42238" i="112"/>
  <c r="U32633" i="112"/>
  <c r="U3019" i="112"/>
  <c r="U7326" i="112"/>
  <c r="U13376" i="112"/>
  <c r="U20024" i="112"/>
  <c r="U9929" i="112"/>
  <c r="U16998" i="112"/>
  <c r="U6051" i="112"/>
  <c r="U13208" i="112"/>
  <c r="U20192" i="112"/>
  <c r="U10951" i="112"/>
  <c r="U18362" i="112"/>
  <c r="U26151" i="112"/>
  <c r="U23705" i="112"/>
  <c r="U32166" i="112"/>
  <c r="U29843" i="112"/>
  <c r="U26263" i="112"/>
  <c r="U1914" i="112"/>
  <c r="U14751" i="112"/>
  <c r="U27321" i="112"/>
  <c r="U36935" i="112"/>
  <c r="U23181" i="112"/>
  <c r="U1962" i="112"/>
  <c r="U15238" i="112"/>
  <c r="U27968" i="112"/>
  <c r="U37287" i="112"/>
  <c r="U9550" i="112"/>
  <c r="U23517" i="112"/>
  <c r="U35599" i="112"/>
  <c r="U7441" i="112"/>
  <c r="U22606" i="112"/>
  <c r="U11468" i="112"/>
  <c r="U14667" i="112"/>
  <c r="U22851" i="112"/>
  <c r="U16183" i="112"/>
  <c r="U32928" i="112"/>
  <c r="U27622" i="112"/>
  <c r="U24346" i="112"/>
  <c r="U32694" i="112"/>
  <c r="U18360" i="112"/>
  <c r="U41428" i="112"/>
  <c r="U39220" i="112"/>
  <c r="U33182" i="112"/>
  <c r="U19830" i="112"/>
  <c r="U6563" i="112"/>
  <c r="U39996" i="112"/>
  <c r="U38188" i="112"/>
  <c r="U4413" i="112"/>
  <c r="U43076" i="112"/>
  <c r="U4080" i="112"/>
  <c r="U14482" i="112"/>
  <c r="U43580" i="112"/>
  <c r="U5306" i="112"/>
  <c r="U23353" i="112"/>
  <c r="U17283" i="112"/>
  <c r="U30411" i="112"/>
  <c r="U25759" i="112"/>
  <c r="U17315" i="112"/>
  <c r="U31529" i="112"/>
  <c r="U33422" i="112"/>
  <c r="U22714" i="112"/>
  <c r="U32999" i="112"/>
  <c r="U37365" i="112"/>
  <c r="U38309" i="112"/>
  <c r="U41141" i="112"/>
  <c r="U38629" i="112"/>
  <c r="U41469" i="112"/>
  <c r="U38925" i="112"/>
  <c r="U41773" i="112"/>
  <c r="U9696" i="112"/>
  <c r="U8484" i="112"/>
  <c r="U9066" i="112"/>
  <c r="U15074" i="112"/>
  <c r="U31610" i="112"/>
  <c r="U7977" i="112"/>
  <c r="U27603" i="112"/>
  <c r="U28411" i="112"/>
  <c r="U24359" i="112"/>
  <c r="U24152" i="112"/>
  <c r="U29507" i="112"/>
  <c r="U26934" i="112"/>
  <c r="U38314" i="112"/>
  <c r="U39338" i="112"/>
  <c r="U40362" i="112"/>
  <c r="U41386" i="112"/>
  <c r="U42410" i="112"/>
  <c r="U43434" i="112"/>
  <c r="U7484" i="112"/>
  <c r="U7723" i="112"/>
  <c r="U1663" i="112"/>
  <c r="U1654" i="112"/>
  <c r="U4404" i="112"/>
  <c r="U2563" i="112"/>
  <c r="U4713" i="112"/>
  <c r="U10263" i="112"/>
  <c r="U13239" i="112"/>
  <c r="U27532" i="112"/>
  <c r="U26590" i="112"/>
  <c r="U21707" i="112"/>
  <c r="U31152" i="112"/>
  <c r="U19775" i="112"/>
  <c r="U5716" i="112"/>
  <c r="U19213" i="112"/>
  <c r="U34108" i="112"/>
  <c r="U35451" i="112"/>
  <c r="U36475" i="112"/>
  <c r="U42483" i="112"/>
  <c r="U43507" i="112"/>
  <c r="U31406" i="112"/>
  <c r="U3369" i="112"/>
  <c r="U12832" i="112"/>
  <c r="U11722" i="112"/>
  <c r="U6937" i="112"/>
  <c r="U31671" i="112"/>
  <c r="U15654" i="112"/>
  <c r="U18281" i="112"/>
  <c r="U28147" i="112"/>
  <c r="U24095" i="112"/>
  <c r="U23888" i="112"/>
  <c r="U29243" i="112"/>
  <c r="U26933" i="112"/>
  <c r="U38050" i="112"/>
  <c r="U39074" i="112"/>
  <c r="U30608" i="112"/>
  <c r="U2979" i="112"/>
  <c r="U7367" i="112"/>
  <c r="U16819" i="112"/>
  <c r="U16548" i="112"/>
  <c r="U30568" i="112"/>
  <c r="U9434" i="112"/>
  <c r="U29689" i="112"/>
  <c r="U34316" i="112"/>
  <c r="U33093" i="112"/>
  <c r="U37499" i="112"/>
  <c r="U38523" i="112"/>
  <c r="U39547" i="112"/>
  <c r="U40571" i="112"/>
  <c r="U41595" i="112"/>
  <c r="U42619" i="112"/>
  <c r="U43643" i="112"/>
  <c r="U30535" i="112"/>
  <c r="U20332" i="112"/>
  <c r="U20629" i="112"/>
  <c r="U11858" i="112"/>
  <c r="U7232" i="112"/>
  <c r="U14393" i="112"/>
  <c r="U32236" i="112"/>
  <c r="U2867" i="112"/>
  <c r="U21274" i="112"/>
  <c r="U32700" i="112"/>
  <c r="U30146" i="112"/>
  <c r="U9851" i="112"/>
  <c r="U32540" i="112"/>
  <c r="U17026" i="112"/>
  <c r="U30081" i="112"/>
  <c r="U34252" i="112"/>
  <c r="U33469" i="112"/>
  <c r="U37891" i="112"/>
  <c r="U38915" i="112"/>
  <c r="U39939" i="112"/>
  <c r="U40963" i="112"/>
  <c r="U41987" i="112"/>
  <c r="U43011" i="112"/>
  <c r="U1974" i="112"/>
  <c r="U31854" i="112"/>
  <c r="U9307" i="112"/>
  <c r="U12584" i="112"/>
  <c r="U7893" i="112"/>
  <c r="U9817" i="112"/>
  <c r="U15111" i="112"/>
  <c r="U21234" i="112"/>
  <c r="U7383" i="112"/>
  <c r="U2899" i="112"/>
  <c r="U11664" i="112"/>
  <c r="U16308" i="112"/>
  <c r="U29610" i="112"/>
  <c r="U4896" i="112"/>
  <c r="U26173" i="112"/>
  <c r="U34411" i="112"/>
  <c r="U32149" i="112"/>
  <c r="U32829" i="112"/>
  <c r="U38283" i="112"/>
  <c r="U39307" i="112"/>
  <c r="U40331" i="112"/>
  <c r="U41355" i="112"/>
  <c r="U42379" i="112"/>
  <c r="U43403" i="112"/>
  <c r="U31606" i="112"/>
  <c r="U3575" i="112"/>
  <c r="U12624" i="112"/>
  <c r="U729" i="112"/>
  <c r="U6802" i="112"/>
  <c r="U31567" i="112"/>
  <c r="U15550" i="112"/>
  <c r="U10730" i="112"/>
  <c r="U28043" i="112"/>
  <c r="U23991" i="112"/>
  <c r="U23784" i="112"/>
  <c r="U29139" i="112"/>
  <c r="U26829" i="112"/>
  <c r="U37946" i="112"/>
  <c r="U38970" i="112"/>
  <c r="U40130" i="112"/>
  <c r="U41154" i="112"/>
  <c r="U42178" i="112"/>
  <c r="U43202" i="112"/>
  <c r="U6576" i="112"/>
  <c r="U7261" i="112"/>
  <c r="U141" i="112"/>
  <c r="U1392" i="112"/>
  <c r="U3935" i="112"/>
  <c r="U2294" i="112"/>
  <c r="U4061" i="112"/>
  <c r="U5401" i="112"/>
  <c r="U11461" i="112"/>
  <c r="U14031" i="112"/>
  <c r="U26358" i="112"/>
  <c r="U21475" i="112"/>
  <c r="U30920" i="112"/>
  <c r="U19543" i="112"/>
  <c r="U5311" i="112"/>
  <c r="U18981" i="112"/>
  <c r="U33876" i="112"/>
  <c r="U35219" i="112"/>
  <c r="U36243" i="112"/>
  <c r="U37267" i="112"/>
  <c r="U40228" i="112"/>
  <c r="U38084" i="112"/>
  <c r="U27836" i="112"/>
  <c r="U6579" i="112"/>
  <c r="U40756" i="112"/>
  <c r="U39132" i="112"/>
  <c r="U33006" i="112"/>
  <c r="U18887" i="112"/>
  <c r="U41972" i="112"/>
  <c r="U4024" i="112"/>
  <c r="U14610" i="112"/>
  <c r="U573" i="112"/>
  <c r="U4780" i="112"/>
  <c r="U42348" i="112"/>
  <c r="U23577" i="112"/>
  <c r="U13646" i="112"/>
  <c r="U33566" i="112"/>
  <c r="U17443" i="112"/>
  <c r="U31433" i="112"/>
  <c r="U33390" i="112"/>
  <c r="U17731" i="112"/>
  <c r="U31417" i="112"/>
  <c r="U12863" i="112"/>
  <c r="U13846" i="112"/>
  <c r="U30276" i="112"/>
  <c r="U42661" i="112"/>
  <c r="U40133" i="112"/>
  <c r="U42973" i="112"/>
  <c r="U40469" i="112"/>
  <c r="U43269" i="112"/>
  <c r="U7649" i="112"/>
  <c r="U9871" i="112"/>
  <c r="U17772" i="112"/>
  <c r="U8922" i="112"/>
  <c r="U24410" i="112"/>
  <c r="U21373" i="112"/>
  <c r="U40138" i="112"/>
  <c r="U41162" i="112"/>
  <c r="U42186" i="112"/>
  <c r="U43210" i="112"/>
  <c r="U6600" i="112"/>
  <c r="U7285" i="112"/>
  <c r="U149" i="112"/>
  <c r="U1400" i="112"/>
  <c r="U3943" i="112"/>
  <c r="U2302" i="112"/>
  <c r="U4069" i="112"/>
  <c r="U5409" i="112"/>
  <c r="U11469" i="112"/>
  <c r="U14039" i="112"/>
  <c r="U26366" i="112"/>
  <c r="U21483" i="112"/>
  <c r="U30928" i="112"/>
  <c r="U19551" i="112"/>
  <c r="U5319" i="112"/>
  <c r="U18989" i="112"/>
  <c r="U33884" i="112"/>
  <c r="U35227" i="112"/>
  <c r="U36251" i="112"/>
  <c r="U37275" i="112"/>
  <c r="U39396" i="112"/>
  <c r="U34341" i="112"/>
  <c r="U19582" i="112"/>
  <c r="U6547" i="112"/>
  <c r="U39916" i="112"/>
  <c r="U38284" i="112"/>
  <c r="U27900" i="112"/>
  <c r="U7511" i="112"/>
  <c r="U41132" i="112"/>
  <c r="U1379" i="112"/>
  <c r="U10029" i="112"/>
  <c r="U43164" i="112"/>
  <c r="U3109" i="112"/>
  <c r="U14434" i="112"/>
  <c r="U22570" i="112"/>
  <c r="U12719" i="112"/>
  <c r="U25511" i="112"/>
  <c r="U37917" i="112"/>
  <c r="U29780" i="112"/>
  <c r="U25351" i="112"/>
  <c r="U38245" i="112"/>
  <c r="U29732" i="112"/>
  <c r="U11745" i="112"/>
  <c r="U12887" i="112"/>
  <c r="U14205" i="112"/>
  <c r="U41701" i="112"/>
  <c r="U39173" i="112"/>
  <c r="U42013" i="112"/>
  <c r="U39509" i="112"/>
  <c r="U42309" i="112"/>
  <c r="U18545" i="112"/>
  <c r="U28077" i="112"/>
  <c r="U39634" i="112"/>
  <c r="U40658" i="112"/>
  <c r="U41682" i="112"/>
  <c r="U42706" i="112"/>
  <c r="U43730" i="112"/>
  <c r="U6824" i="112"/>
  <c r="U17172" i="112"/>
  <c r="U14826" i="112"/>
  <c r="U3140" i="112"/>
  <c r="U882" i="112"/>
  <c r="U3297" i="112"/>
  <c r="U4715" i="112"/>
  <c r="U10559" i="112"/>
  <c r="U13535" i="112"/>
  <c r="U24791" i="112"/>
  <c r="U22937" i="112"/>
  <c r="U22386" i="112"/>
  <c r="U18465" i="112"/>
  <c r="U20071" i="112"/>
  <c r="U9350" i="112"/>
  <c r="U33380" i="112"/>
  <c r="U34723" i="112"/>
  <c r="U35747" i="112"/>
  <c r="U36771" i="112"/>
  <c r="U27852" i="112"/>
  <c r="U7336" i="112"/>
  <c r="U40876" i="112"/>
  <c r="U38668" i="112"/>
  <c r="U32622" i="112"/>
  <c r="U18903" i="112"/>
  <c r="U41996" i="112"/>
  <c r="U39436" i="112"/>
  <c r="U37628" i="112"/>
  <c r="U3260" i="112"/>
  <c r="U42436" i="112"/>
  <c r="U3268" i="112"/>
  <c r="U10796" i="112"/>
  <c r="U42940" i="112"/>
  <c r="U4088" i="112"/>
  <c r="U22594" i="112"/>
  <c r="U32775" i="112"/>
  <c r="U29772" i="112"/>
  <c r="U25199" i="112"/>
  <c r="U38069" i="112"/>
  <c r="U30132" i="112"/>
  <c r="U25815" i="112"/>
  <c r="U21076" i="112"/>
  <c r="U32351" i="112"/>
  <c r="U33103" i="112"/>
  <c r="U37837" i="112"/>
  <c r="U40501" i="112"/>
  <c r="U43341" i="112"/>
  <c r="U40829" i="112"/>
  <c r="U43669" i="112"/>
  <c r="U41133" i="112"/>
  <c r="U28173" i="112"/>
  <c r="U33415" i="112"/>
  <c r="U6147" i="112"/>
  <c r="U30384" i="112"/>
  <c r="U15151" i="112"/>
  <c r="U10378" i="112"/>
  <c r="U14110" i="112"/>
  <c r="U28715" i="112"/>
  <c r="U22281" i="112"/>
  <c r="U24456" i="112"/>
  <c r="U26477" i="112"/>
  <c r="U37594" i="112"/>
  <c r="U38618" i="112"/>
  <c r="U39642" i="112"/>
  <c r="U40666" i="112"/>
  <c r="U41690" i="112"/>
  <c r="U42714" i="112"/>
  <c r="U43738" i="112"/>
  <c r="U6840" i="112"/>
  <c r="U17252" i="112"/>
  <c r="U14834" i="112"/>
  <c r="U3148" i="112"/>
  <c r="U1033" i="112"/>
  <c r="U3305" i="112"/>
  <c r="U4723" i="112"/>
  <c r="U10567" i="112"/>
  <c r="U13543" i="112"/>
  <c r="U25870" i="112"/>
  <c r="U22945" i="112"/>
  <c r="U22394" i="112"/>
  <c r="U18473" i="112"/>
  <c r="U20079" i="112"/>
  <c r="U17769" i="112"/>
  <c r="U33388" i="112"/>
  <c r="U34731" i="112"/>
  <c r="U35755" i="112"/>
  <c r="U36779" i="112"/>
  <c r="U27908" i="112"/>
  <c r="U7487" i="112"/>
  <c r="U40932" i="112"/>
  <c r="U38724" i="112"/>
  <c r="U32678" i="112"/>
  <c r="U19334" i="112"/>
  <c r="U42052" i="112"/>
  <c r="U10642" i="112"/>
  <c r="U22888" i="112"/>
  <c r="U28979" i="112"/>
  <c r="U22545" i="112"/>
  <c r="U29051" i="112"/>
  <c r="U26741" i="112"/>
  <c r="U37858" i="112"/>
  <c r="U38882" i="112"/>
  <c r="U39906" i="112"/>
  <c r="U40930" i="112"/>
  <c r="U41954" i="112"/>
  <c r="U42978" i="112"/>
  <c r="U16598" i="112"/>
  <c r="U31886" i="112"/>
  <c r="U17204" i="112"/>
  <c r="U792" i="112"/>
  <c r="U3624" i="112"/>
  <c r="U1505" i="112"/>
  <c r="U3837" i="112"/>
  <c r="U5177" i="112"/>
  <c r="U10950" i="112"/>
  <c r="U13807" i="112"/>
  <c r="U26134" i="112"/>
  <c r="U21251" i="112"/>
  <c r="U30497" i="112"/>
  <c r="U18896" i="112"/>
  <c r="U5087" i="112"/>
  <c r="U18510" i="112"/>
  <c r="U33652" i="112"/>
  <c r="U34995" i="112"/>
  <c r="U36019" i="112"/>
  <c r="U37043" i="112"/>
  <c r="U37772" i="112"/>
  <c r="U20214" i="112"/>
  <c r="U6747" i="112"/>
  <c r="U40556" i="112"/>
  <c r="U38260" i="112"/>
  <c r="U32822" i="112"/>
  <c r="U18336" i="112"/>
  <c r="U10522" i="112"/>
  <c r="U14301" i="112"/>
  <c r="U28859" i="112"/>
  <c r="U22425" i="112"/>
  <c r="U30369" i="112"/>
  <c r="U26621" i="112"/>
  <c r="U37738" i="112"/>
  <c r="U38762" i="112"/>
  <c r="U39786" i="112"/>
  <c r="U40810" i="112"/>
  <c r="U41834" i="112"/>
  <c r="U42858" i="112"/>
  <c r="U8455" i="112"/>
  <c r="U7620" i="112"/>
  <c r="U17180" i="112"/>
  <c r="U451" i="112"/>
  <c r="U3434" i="112"/>
  <c r="U1386" i="112"/>
  <c r="U3630" i="112"/>
  <c r="U5057" i="112"/>
  <c r="U10711" i="112"/>
  <c r="U13687" i="112"/>
  <c r="U26014" i="112"/>
  <c r="U9410" i="112"/>
  <c r="U22538" i="112"/>
  <c r="U18776" i="112"/>
  <c r="U20223" i="112"/>
  <c r="U18095" i="112"/>
  <c r="U33532" i="112"/>
  <c r="U34875" i="112"/>
  <c r="U35899" i="112"/>
  <c r="U36923" i="112"/>
  <c r="U33206" i="112"/>
  <c r="U19382" i="112"/>
  <c r="U41924" i="112"/>
  <c r="U39724" i="112"/>
  <c r="U37420" i="112"/>
  <c r="U27764" i="112"/>
  <c r="U7264" i="112"/>
  <c r="U40492" i="112"/>
  <c r="U38692" i="112"/>
  <c r="U5608" i="112"/>
  <c r="U43652" i="112"/>
  <c r="U5154" i="112"/>
  <c r="U16653" i="112"/>
  <c r="U835" i="112"/>
  <c r="U6602" i="112"/>
  <c r="U31367" i="112"/>
  <c r="U15350" i="112"/>
  <c r="U10530" i="112"/>
  <c r="U14332" i="112"/>
  <c r="U28867" i="112"/>
  <c r="U22433" i="112"/>
  <c r="U30377" i="112"/>
  <c r="U26629" i="112"/>
  <c r="U37746" i="112"/>
  <c r="U38770" i="112"/>
  <c r="U39794" i="112"/>
  <c r="U40818" i="112"/>
  <c r="U41842" i="112"/>
  <c r="U42866" i="112"/>
  <c r="U8502" i="112"/>
  <c r="U7779" i="112"/>
  <c r="U17260" i="112"/>
  <c r="U459" i="112"/>
  <c r="U3442" i="112"/>
  <c r="U1394" i="112"/>
  <c r="U3638" i="112"/>
  <c r="U5065" i="112"/>
  <c r="U10719" i="112"/>
  <c r="U13695" i="112"/>
  <c r="U26022" i="112"/>
  <c r="U9561" i="112"/>
  <c r="U22546" i="112"/>
  <c r="U18784" i="112"/>
  <c r="U20231" i="112"/>
  <c r="U18103" i="112"/>
  <c r="U33540" i="112"/>
  <c r="U34883" i="112"/>
  <c r="U35907" i="112"/>
  <c r="U36931" i="112"/>
  <c r="U33262" i="112"/>
  <c r="U19438" i="112"/>
  <c r="U41980" i="112"/>
  <c r="U39780" i="112"/>
  <c r="U37476" i="112"/>
  <c r="U27812" i="112"/>
  <c r="U7328" i="112"/>
  <c r="U40548" i="112"/>
  <c r="U38748" i="112"/>
  <c r="U11810" i="112"/>
  <c r="U7025" i="112"/>
  <c r="U11559" i="112"/>
  <c r="U15742" i="112"/>
  <c r="U27427" i="112"/>
  <c r="U28235" i="112"/>
  <c r="U24183" i="112"/>
  <c r="U23976" i="112"/>
  <c r="U29331" i="112"/>
  <c r="U26758" i="112"/>
  <c r="U38138" i="112"/>
  <c r="U39162" i="112"/>
  <c r="U40186" i="112"/>
  <c r="U41210" i="112"/>
  <c r="U42234" i="112"/>
  <c r="U43258" i="112"/>
  <c r="U6744" i="112"/>
  <c r="U7413" i="112"/>
  <c r="U197" i="112"/>
  <c r="U1447" i="112"/>
  <c r="U3991" i="112"/>
  <c r="U2021" i="112"/>
  <c r="U4299" i="112"/>
  <c r="U5615" i="112"/>
  <c r="U11517" i="112"/>
  <c r="U14087" i="112"/>
  <c r="U26414" i="112"/>
  <c r="U21531" i="112"/>
  <c r="U30976" i="112"/>
  <c r="U19599" i="112"/>
  <c r="U5367" i="112"/>
  <c r="U19037" i="112"/>
  <c r="U33932" i="112"/>
  <c r="U35275" i="112"/>
  <c r="U36299" i="112"/>
  <c r="U37323" i="112"/>
  <c r="U39732" i="112"/>
  <c r="U37580" i="112"/>
  <c r="U19918" i="112"/>
  <c r="U6851" i="112"/>
  <c r="U40252" i="112"/>
  <c r="U38620" i="112"/>
  <c r="U32502" i="112"/>
  <c r="U18073" i="112"/>
  <c r="U41468" i="112"/>
  <c r="U1681" i="112"/>
  <c r="U11690" i="112"/>
  <c r="U6905" i="112"/>
  <c r="U31639" i="112"/>
  <c r="U15622" i="112"/>
  <c r="U18249" i="112"/>
  <c r="U28115" i="112"/>
  <c r="U24063" i="112"/>
  <c r="U23856" i="112"/>
  <c r="U29211" i="112"/>
  <c r="U26901" i="112"/>
  <c r="U38018" i="112"/>
  <c r="U39042" i="112"/>
  <c r="U40066" i="112"/>
  <c r="U41090" i="112"/>
  <c r="U42114" i="112"/>
  <c r="U43138" i="112"/>
  <c r="U17556" i="112"/>
  <c r="U6864" i="112"/>
  <c r="U77" i="112"/>
  <c r="U1314" i="112"/>
  <c r="U3871" i="112"/>
  <c r="U2015" i="112"/>
  <c r="U3997" i="112"/>
  <c r="U5337" i="112"/>
  <c r="U11397" i="112"/>
  <c r="U13967" i="112"/>
  <c r="U26294" i="112"/>
  <c r="U21411" i="112"/>
  <c r="U30856" i="112"/>
  <c r="U19479" i="112"/>
  <c r="U5247" i="112"/>
  <c r="U18917" i="112"/>
  <c r="U33812" i="112"/>
  <c r="U35155" i="112"/>
  <c r="U36179" i="112"/>
  <c r="U37203" i="112"/>
  <c r="U38908" i="112"/>
  <c r="U32974" i="112"/>
  <c r="U18440" i="112"/>
  <c r="U41676" i="112"/>
  <c r="U39404" i="112"/>
  <c r="U37788" i="112"/>
  <c r="U19950" i="112"/>
  <c r="U6667" i="112"/>
  <c r="U40636" i="112"/>
  <c r="U43284" i="112"/>
  <c r="U5074" i="112"/>
  <c r="U42588" i="112"/>
  <c r="U1474" i="112"/>
  <c r="U40202" i="112"/>
  <c r="U41226" i="112"/>
  <c r="U42250" i="112"/>
  <c r="U43274" i="112"/>
  <c r="U6792" i="112"/>
  <c r="U7516" i="112"/>
  <c r="U213" i="112"/>
  <c r="U1463" i="112"/>
  <c r="U4007" i="112"/>
  <c r="U2037" i="112"/>
  <c r="U4315" i="112"/>
  <c r="U5631" i="112"/>
  <c r="U13079" i="112"/>
  <c r="U27372" i="112"/>
  <c r="U26430" i="112"/>
  <c r="U21547" i="112"/>
  <c r="U30992" i="112"/>
  <c r="U19615" i="112"/>
  <c r="U5383" i="112"/>
  <c r="U19053" i="112"/>
  <c r="U33948" i="112"/>
  <c r="U35291" i="112"/>
  <c r="U36315" i="112"/>
  <c r="U37339" i="112"/>
  <c r="U39844" i="112"/>
  <c r="U37692" i="112"/>
  <c r="U20022" i="112"/>
  <c r="U6978" i="112"/>
  <c r="U40364" i="112"/>
  <c r="U38732" i="112"/>
  <c r="U32614" i="112"/>
  <c r="U18312" i="112"/>
  <c r="U41580" i="112"/>
  <c r="U3021" i="112"/>
  <c r="U11091" i="112"/>
  <c r="U43676" i="112"/>
  <c r="U3840" i="112"/>
  <c r="U39826" i="112"/>
  <c r="U40850" i="112"/>
  <c r="U41874" i="112"/>
  <c r="U42898" i="112"/>
  <c r="U8534" i="112"/>
  <c r="U16750" i="112"/>
  <c r="U17548" i="112"/>
  <c r="U546" i="112"/>
  <c r="U3474" i="112"/>
  <c r="U1426" i="112"/>
  <c r="U3670" i="112"/>
  <c r="U5097" i="112"/>
  <c r="U10870" i="112"/>
  <c r="U13727" i="112"/>
  <c r="U26054" i="112"/>
  <c r="U27229" i="112"/>
  <c r="U30354" i="112"/>
  <c r="U18816" i="112"/>
  <c r="U4817" i="112"/>
  <c r="U18135" i="112"/>
  <c r="U33572" i="112"/>
  <c r="U34915" i="112"/>
  <c r="U35939" i="112"/>
  <c r="U36963" i="112"/>
  <c r="U34333" i="112"/>
  <c r="U19662" i="112"/>
  <c r="U42172" i="112"/>
  <c r="U40004" i="112"/>
  <c r="U37700" i="112"/>
  <c r="U28020" i="112"/>
  <c r="U7416" i="112"/>
  <c r="U40772" i="112"/>
  <c r="U38972" i="112"/>
  <c r="U9830" i="112"/>
  <c r="U589" i="112"/>
  <c r="U5640" i="112"/>
  <c r="U17123" i="112"/>
  <c r="U1411" i="112"/>
  <c r="U11019" i="112"/>
  <c r="U25087" i="112"/>
  <c r="U21140" i="112"/>
  <c r="U32119" i="112"/>
  <c r="U375" i="112"/>
  <c r="U21132" i="112"/>
  <c r="U32367" i="112"/>
  <c r="U12152" i="112"/>
  <c r="U23497" i="112"/>
  <c r="U37517" i="112"/>
  <c r="U38037" i="112"/>
  <c r="U39197" i="112"/>
  <c r="U42037" i="112"/>
  <c r="U39525" i="112"/>
  <c r="U42365" i="112"/>
  <c r="U39821" i="112"/>
  <c r="U42669" i="112"/>
  <c r="U10726" i="112"/>
  <c r="U39578" i="112"/>
  <c r="U40602" i="112"/>
  <c r="U41626" i="112"/>
  <c r="U42650" i="112"/>
  <c r="U43674" i="112"/>
  <c r="U6656" i="112"/>
  <c r="U31894" i="112"/>
  <c r="U14643" i="112"/>
  <c r="U3084" i="112"/>
  <c r="U826" i="112"/>
  <c r="U3241" i="112"/>
  <c r="U4659" i="112"/>
  <c r="U10503" i="112"/>
  <c r="U13479" i="112"/>
  <c r="U24735" i="112"/>
  <c r="U22881" i="112"/>
  <c r="U22330" i="112"/>
  <c r="U18409" i="112"/>
  <c r="U20015" i="112"/>
  <c r="U9294" i="112"/>
  <c r="U28162" i="112"/>
  <c r="U34667" i="112"/>
  <c r="U35691" i="112"/>
  <c r="U36715" i="112"/>
  <c r="U20014" i="112"/>
  <c r="U6771" i="112"/>
  <c r="U40484" i="112"/>
  <c r="U38276" i="112"/>
  <c r="U28012" i="112"/>
  <c r="U18376" i="112"/>
  <c r="U41588" i="112"/>
  <c r="U39052" i="112"/>
  <c r="U34461" i="112"/>
  <c r="U2048" i="112"/>
  <c r="U16916" i="112"/>
  <c r="U2319" i="112"/>
  <c r="U5775" i="112"/>
  <c r="U42492" i="112"/>
  <c r="U3435" i="112"/>
  <c r="U21156" i="112"/>
  <c r="U32327" i="112"/>
  <c r="U14165" i="112"/>
  <c r="U24815" i="112"/>
  <c r="U37733" i="112"/>
  <c r="U29684" i="112"/>
  <c r="U25447" i="112"/>
  <c r="U20662" i="112"/>
  <c r="U31832" i="112"/>
  <c r="U32655" i="112"/>
  <c r="U37493" i="112"/>
  <c r="U40061" i="112"/>
  <c r="U42893" i="112"/>
  <c r="U40373" i="112"/>
  <c r="U43221" i="112"/>
  <c r="U40685" i="112"/>
  <c r="U19016" i="112"/>
  <c r="U19152" i="112"/>
  <c r="U14380" i="112"/>
  <c r="U10718" i="112"/>
  <c r="U29989" i="112"/>
  <c r="U26088" i="112"/>
  <c r="U20830" i="112"/>
  <c r="U9226" i="112"/>
  <c r="U31594" i="112"/>
  <c r="U39714" i="112"/>
  <c r="U40738" i="112"/>
  <c r="U41762" i="112"/>
  <c r="U42786" i="112"/>
  <c r="U43810" i="112"/>
  <c r="U7293" i="112"/>
  <c r="U7739" i="112"/>
  <c r="U15345" i="112"/>
  <c r="U3243" i="112"/>
  <c r="U1308" i="112"/>
  <c r="U3495" i="112"/>
  <c r="U4795" i="112"/>
  <c r="U10639" i="112"/>
  <c r="U13615" i="112"/>
  <c r="U25942" i="112"/>
  <c r="U9912" i="112"/>
  <c r="U22466" i="112"/>
  <c r="U18704" i="112"/>
  <c r="U20151" i="112"/>
  <c r="U17841" i="112"/>
  <c r="U33460" i="112"/>
  <c r="U34803" i="112"/>
  <c r="U35827" i="112"/>
  <c r="U36851" i="112"/>
  <c r="U18767" i="112"/>
  <c r="U41852" i="112"/>
  <c r="U39708" i="112"/>
  <c r="U37500" i="112"/>
  <c r="U19758" i="112"/>
  <c r="U6507" i="112"/>
  <c r="U40796" i="112"/>
  <c r="U38268" i="112"/>
  <c r="U32798" i="112"/>
  <c r="U43812" i="112"/>
  <c r="U11538" i="112"/>
  <c r="U43380" i="112"/>
  <c r="U4119" i="112"/>
  <c r="U14841" i="112"/>
  <c r="U1371" i="112"/>
  <c r="U17363" i="112"/>
  <c r="U30666" i="112"/>
  <c r="U13286" i="112"/>
  <c r="U23153" i="112"/>
  <c r="U34278" i="112"/>
  <c r="U13694" i="112"/>
  <c r="U23529" i="112"/>
  <c r="U33223" i="112"/>
  <c r="U30044" i="112"/>
  <c r="U31577" i="112"/>
  <c r="U32863" i="112"/>
  <c r="U39157" i="112"/>
  <c r="U41989" i="112"/>
  <c r="U39477" i="112"/>
  <c r="U42325" i="112"/>
  <c r="U39789" i="112"/>
  <c r="U8382" i="112"/>
  <c r="U8834" i="112"/>
  <c r="U10594" i="112"/>
  <c r="U22840" i="112"/>
  <c r="U28931" i="112"/>
  <c r="U22497" i="112"/>
  <c r="U29003" i="112"/>
  <c r="U26693" i="112"/>
  <c r="U37810" i="112"/>
  <c r="U38834" i="112"/>
  <c r="U39858" i="112"/>
  <c r="U40882" i="112"/>
  <c r="U41906" i="112"/>
  <c r="U42930" i="112"/>
  <c r="U8581" i="112"/>
  <c r="U17292" i="112"/>
  <c r="U15943" i="112"/>
  <c r="U578" i="112"/>
  <c r="U3513" i="112"/>
  <c r="U1457" i="112"/>
  <c r="U3702" i="112"/>
  <c r="U5129" i="112"/>
  <c r="U10902" i="112"/>
  <c r="U13759" i="112"/>
  <c r="U26086" i="112"/>
  <c r="U21203" i="112"/>
  <c r="U30449" i="112"/>
  <c r="U18848" i="112"/>
  <c r="U5039" i="112"/>
  <c r="U18167" i="112"/>
  <c r="U33604" i="112"/>
  <c r="U34947" i="112"/>
  <c r="U35971" i="112"/>
  <c r="U36995" i="112"/>
  <c r="U38348" i="112"/>
  <c r="U32422" i="112"/>
  <c r="U7591" i="112"/>
  <c r="U41116" i="112"/>
  <c r="U38820" i="112"/>
  <c r="U34309" i="112"/>
  <c r="U19398" i="112"/>
  <c r="U41884" i="112"/>
  <c r="U40076" i="112"/>
  <c r="U42644" i="112"/>
  <c r="U3705" i="112"/>
  <c r="U15847" i="112"/>
  <c r="U43532" i="112"/>
  <c r="U5274" i="112"/>
  <c r="U17267" i="112"/>
  <c r="U40250" i="112"/>
  <c r="U41274" i="112"/>
  <c r="U42298" i="112"/>
  <c r="U43322" i="112"/>
  <c r="U7015" i="112"/>
  <c r="U15959" i="112"/>
  <c r="U261" i="112"/>
  <c r="U1511" i="112"/>
  <c r="U4055" i="112"/>
  <c r="U2300" i="112"/>
  <c r="U4410" i="112"/>
  <c r="U5686" i="112"/>
  <c r="U13127" i="112"/>
  <c r="U27420" i="112"/>
  <c r="U26478" i="112"/>
  <c r="U21595" i="112"/>
  <c r="U31040" i="112"/>
  <c r="U19663" i="112"/>
  <c r="U5582" i="112"/>
  <c r="U19101" i="112"/>
  <c r="U33996" i="112"/>
  <c r="U35339" i="112"/>
  <c r="U36363" i="112"/>
  <c r="U7559" i="112"/>
  <c r="U41068" i="112"/>
  <c r="U38924" i="112"/>
  <c r="U32942" i="112"/>
  <c r="U18296" i="112"/>
  <c r="U41612" i="112"/>
  <c r="U39988" i="112"/>
  <c r="U37484" i="112"/>
  <c r="U20198" i="112"/>
  <c r="U42916" i="112"/>
  <c r="U5727" i="112"/>
  <c r="U42484" i="112"/>
  <c r="U3077" i="112"/>
  <c r="U10053" i="112"/>
  <c r="U43308" i="112"/>
  <c r="U25495" i="112"/>
  <c r="U29692" i="112"/>
  <c r="U12439" i="112"/>
  <c r="U21915" i="112"/>
  <c r="U32575" i="112"/>
  <c r="U12607" i="112"/>
  <c r="U22562" i="112"/>
  <c r="U32343" i="112"/>
  <c r="U13806" i="112"/>
  <c r="U30060" i="112"/>
  <c r="U31975" i="112"/>
  <c r="U43621" i="112"/>
  <c r="U41093" i="112"/>
  <c r="U38589" i="112"/>
  <c r="U41429" i="112"/>
  <c r="U38893" i="112"/>
  <c r="U10949" i="112"/>
  <c r="U11364" i="112"/>
  <c r="U33423" i="112"/>
  <c r="U18976" i="112"/>
  <c r="U26312" i="112"/>
  <c r="U22835" i="112"/>
  <c r="U14986" i="112"/>
  <c r="U31674" i="112"/>
  <c r="U27430" i="112"/>
  <c r="U27454" i="112"/>
  <c r="U23826" i="112"/>
  <c r="U16111" i="112"/>
  <c r="U32904" i="112"/>
  <c r="U26592" i="112"/>
  <c r="U21277" i="112"/>
  <c r="U6135" i="112"/>
  <c r="U32776" i="112"/>
  <c r="U18459" i="112"/>
  <c r="U20129" i="112"/>
  <c r="U22333" i="112"/>
  <c r="U8032" i="112"/>
  <c r="U30531" i="112"/>
  <c r="U26576" i="112"/>
  <c r="U16471" i="112"/>
  <c r="U33176" i="112"/>
  <c r="U29621" i="112"/>
  <c r="U22388" i="112"/>
  <c r="U1208" i="112"/>
  <c r="U19601" i="112"/>
  <c r="U21454" i="112"/>
  <c r="U631" i="112"/>
  <c r="U2616" i="112"/>
  <c r="U8517" i="112"/>
  <c r="U2106" i="112"/>
  <c r="U27248" i="112"/>
  <c r="U26017" i="112"/>
  <c r="U346" i="112"/>
  <c r="U15985" i="112"/>
  <c r="U11214" i="112"/>
  <c r="U35184" i="112"/>
  <c r="U37248" i="112"/>
  <c r="U33713" i="112"/>
  <c r="U35384" i="112"/>
  <c r="U37040" i="112"/>
  <c r="U12514" i="112"/>
  <c r="U19402" i="112"/>
  <c r="U13401" i="112"/>
  <c r="U19818" i="112"/>
  <c r="U5174" i="112"/>
  <c r="U31875" i="112"/>
  <c r="U28440" i="112"/>
  <c r="U14462" i="112"/>
  <c r="U5278" i="112"/>
  <c r="U3256" i="112"/>
  <c r="U29416" i="112"/>
  <c r="U10441" i="112"/>
  <c r="U12675" i="112"/>
  <c r="U34290" i="112"/>
  <c r="U38161" i="112"/>
  <c r="U39185" i="112"/>
  <c r="U12707" i="112"/>
  <c r="U5836" i="112"/>
  <c r="U9349" i="112"/>
  <c r="U40745" i="112"/>
  <c r="U41769" i="112"/>
  <c r="U42793" i="112"/>
  <c r="U43817" i="112"/>
  <c r="U22775" i="112"/>
  <c r="U24964" i="112"/>
  <c r="U27139" i="112"/>
  <c r="U1953" i="112"/>
  <c r="U15205" i="112"/>
  <c r="U28926" i="112"/>
  <c r="U3913" i="112"/>
  <c r="U716" i="112"/>
  <c r="U14925" i="112"/>
  <c r="U28246" i="112"/>
  <c r="U3205" i="112"/>
  <c r="U13643" i="112"/>
  <c r="U24810" i="112"/>
  <c r="U7536" i="112"/>
  <c r="U6180" i="112"/>
  <c r="U22126" i="112"/>
  <c r="U35590" i="112"/>
  <c r="U37764" i="112"/>
  <c r="U32294" i="112"/>
  <c r="U43236" i="112"/>
  <c r="U10181" i="112"/>
  <c r="U42804" i="112"/>
  <c r="U3300" i="112"/>
  <c r="U10748" i="112"/>
  <c r="U43628" i="112"/>
  <c r="U25791" i="112"/>
  <c r="U30012" i="112"/>
  <c r="U12743" i="112"/>
  <c r="U22171" i="112"/>
  <c r="U32895" i="112"/>
  <c r="U13118" i="112"/>
  <c r="U23033" i="112"/>
  <c r="U32663" i="112"/>
  <c r="U14347" i="112"/>
  <c r="U30419" i="112"/>
  <c r="U32295" i="112"/>
  <c r="U38581" i="112"/>
  <c r="U41413" i="112"/>
  <c r="U38909" i="112"/>
  <c r="U41749" i="112"/>
  <c r="U39213" i="112"/>
  <c r="U14396" i="112"/>
  <c r="U7951" i="112"/>
  <c r="U9648" i="112"/>
  <c r="U28093" i="112"/>
  <c r="U26552" i="112"/>
  <c r="U23866" i="112"/>
  <c r="U15274" i="112"/>
  <c r="U32096" i="112"/>
  <c r="U27662" i="112"/>
  <c r="U21781" i="112"/>
  <c r="U6885" i="112"/>
  <c r="U31314" i="112"/>
  <c r="U24394" i="112"/>
  <c r="U2648" i="112"/>
  <c r="U19777" i="112"/>
  <c r="U21590" i="112"/>
  <c r="U1963" i="112"/>
  <c r="U4233" i="112"/>
  <c r="U28158" i="112"/>
  <c r="U3167" i="112"/>
  <c r="U23859" i="112"/>
  <c r="U26569" i="112"/>
  <c r="U11110" i="112"/>
  <c r="U210" i="112"/>
  <c r="U16792" i="112"/>
  <c r="U36136" i="112"/>
  <c r="U7587" i="112"/>
  <c r="U35016" i="112"/>
  <c r="U36328" i="112"/>
  <c r="U6934" i="112"/>
  <c r="U13457" i="112"/>
  <c r="U20210" i="112"/>
  <c r="U14200" i="112"/>
  <c r="U466" i="112"/>
  <c r="U8377" i="112"/>
  <c r="U3439" i="112"/>
  <c r="U29152" i="112"/>
  <c r="U16992" i="112"/>
  <c r="U8637" i="112"/>
  <c r="U4680" i="112"/>
  <c r="U30941" i="112"/>
  <c r="U10577" i="112"/>
  <c r="U13074" i="112"/>
  <c r="U34426" i="112"/>
  <c r="U38297" i="112"/>
  <c r="U39321" i="112"/>
  <c r="U12915" i="112"/>
  <c r="U5987" i="112"/>
  <c r="U39857" i="112"/>
  <c r="U40881" i="112"/>
  <c r="U41905" i="112"/>
  <c r="U42929" i="112"/>
  <c r="U20794" i="112"/>
  <c r="U23062" i="112"/>
  <c r="U25100" i="112"/>
  <c r="U27298" i="112"/>
  <c r="U2702" i="112"/>
  <c r="U16402" i="112"/>
  <c r="U30723" i="112"/>
  <c r="U5315" i="112"/>
  <c r="U2168" i="112"/>
  <c r="U15836" i="112"/>
  <c r="U29166" i="112"/>
  <c r="U4398" i="112"/>
  <c r="U2838" i="112"/>
  <c r="U27145" i="112"/>
  <c r="U10515" i="112"/>
  <c r="U7862" i="112"/>
  <c r="U23516" i="112"/>
  <c r="U36526" i="112"/>
  <c r="U11369" i="112"/>
  <c r="U16394" i="112"/>
  <c r="U42668" i="112"/>
  <c r="U24895" i="112"/>
  <c r="U13966" i="112"/>
  <c r="U11721" i="112"/>
  <c r="U17715" i="112"/>
  <c r="U31935" i="112"/>
  <c r="U11713" i="112"/>
  <c r="U21084" i="112"/>
  <c r="U31705" i="112"/>
  <c r="U13166" i="112"/>
  <c r="U20271" i="112"/>
  <c r="U31345" i="112"/>
  <c r="U42981" i="112"/>
  <c r="U40453" i="112"/>
  <c r="U43293" i="112"/>
  <c r="U40789" i="112"/>
  <c r="U43589" i="112"/>
  <c r="U9720" i="112"/>
  <c r="U10430" i="112"/>
  <c r="U18936" i="112"/>
  <c r="U17987" i="112"/>
  <c r="U24681" i="112"/>
  <c r="U21653" i="112"/>
  <c r="U6462" i="112"/>
  <c r="U30643" i="112"/>
  <c r="U26672" i="112"/>
  <c r="U16846" i="112"/>
  <c r="U33280" i="112"/>
  <c r="U29733" i="112"/>
  <c r="U22827" i="112"/>
  <c r="U1747" i="112"/>
  <c r="U19617" i="112"/>
  <c r="U21470" i="112"/>
  <c r="U718" i="112"/>
  <c r="U2712" i="112"/>
  <c r="U11572" i="112"/>
  <c r="U2194" i="112"/>
  <c r="U27407" i="112"/>
  <c r="U26081" i="112"/>
  <c r="U7778" i="112"/>
  <c r="U16584" i="112"/>
  <c r="U11541" i="112"/>
  <c r="U35296" i="112"/>
  <c r="U37352" i="112"/>
  <c r="U33825" i="112"/>
  <c r="U35496" i="112"/>
  <c r="U37152" i="112"/>
  <c r="U12610" i="112"/>
  <c r="U19498" i="112"/>
  <c r="U13497" i="112"/>
  <c r="U19906" i="112"/>
  <c r="U5254" i="112"/>
  <c r="U33322" i="112"/>
  <c r="U28520" i="112"/>
  <c r="U14542" i="112"/>
  <c r="U5358" i="112"/>
  <c r="U3455" i="112"/>
  <c r="U29496" i="112"/>
  <c r="U10457" i="112"/>
  <c r="U12715" i="112"/>
  <c r="U34306" i="112"/>
  <c r="U38177" i="112"/>
  <c r="U39201" i="112"/>
  <c r="U12731" i="112"/>
  <c r="U5852" i="112"/>
  <c r="U11622" i="112"/>
  <c r="U40761" i="112"/>
  <c r="U41785" i="112"/>
  <c r="U42809" i="112"/>
  <c r="U20651" i="112"/>
  <c r="U22791" i="112"/>
  <c r="U24980" i="112"/>
  <c r="U27155" i="112"/>
  <c r="U2088" i="112"/>
  <c r="U15285" i="112"/>
  <c r="U29030" i="112"/>
  <c r="U4009" i="112"/>
  <c r="U963" i="112"/>
  <c r="U15029" i="112"/>
  <c r="U28358" i="112"/>
  <c r="U3285" i="112"/>
  <c r="U13739" i="112"/>
  <c r="U24954" i="112"/>
  <c r="U8053" i="112"/>
  <c r="U6244" i="112"/>
  <c r="U22557" i="112"/>
  <c r="U35694" i="112"/>
  <c r="U9884" i="112"/>
  <c r="U15061" i="112"/>
  <c r="U35838" i="112"/>
  <c r="U11289" i="112"/>
  <c r="U43156" i="112"/>
  <c r="U4756" i="112"/>
  <c r="U42460" i="112"/>
  <c r="U1363" i="112"/>
  <c r="U9551" i="112"/>
  <c r="U17747" i="112"/>
  <c r="U11889" i="112"/>
  <c r="U24903" i="112"/>
  <c r="U37389" i="112"/>
  <c r="U14038" i="112"/>
  <c r="U24640" i="112"/>
  <c r="U37717" i="112"/>
  <c r="U14070" i="112"/>
  <c r="U27110" i="112"/>
  <c r="U12080" i="112"/>
  <c r="U13558" i="112"/>
  <c r="U40997" i="112"/>
  <c r="U43821" i="112"/>
  <c r="U41309" i="112"/>
  <c r="U38805" i="112"/>
  <c r="U41613" i="112"/>
  <c r="U8690" i="112"/>
  <c r="U18146" i="112"/>
  <c r="U10478" i="112"/>
  <c r="U10877" i="112"/>
  <c r="U21605" i="112"/>
  <c r="U15465" i="112"/>
  <c r="U32312" i="112"/>
  <c r="U26824" i="112"/>
  <c r="U23730" i="112"/>
  <c r="U9266" i="112"/>
  <c r="U31626" i="112"/>
  <c r="U25984" i="112"/>
  <c r="U16119" i="112"/>
  <c r="U9346" i="112"/>
  <c r="U19369" i="112"/>
  <c r="U21222" i="112"/>
  <c r="U22884" i="112"/>
  <c r="U28190" i="112"/>
  <c r="U2784" i="112"/>
  <c r="U18355" i="112"/>
  <c r="U26129" i="112"/>
  <c r="U24043" i="112"/>
  <c r="U26593" i="112"/>
  <c r="U258" i="112"/>
  <c r="U17182" i="112"/>
  <c r="U17606" i="112"/>
  <c r="U35600" i="112"/>
  <c r="U6639" i="112"/>
  <c r="U20601" i="112"/>
  <c r="U35416" i="112"/>
  <c r="U18899" i="112"/>
  <c r="U13625" i="112"/>
  <c r="U20178" i="112"/>
  <c r="U17878" i="112"/>
  <c r="U3208" i="112"/>
  <c r="U29248" i="112"/>
  <c r="U16010" i="112"/>
  <c r="U7827" i="112"/>
  <c r="U3145" i="112"/>
  <c r="U30494" i="112"/>
  <c r="U28280" i="112"/>
  <c r="U9922" i="112"/>
  <c r="U11773" i="112"/>
  <c r="U27889" i="112"/>
  <c r="U37929" i="112"/>
  <c r="U38953" i="112"/>
  <c r="U12156" i="112"/>
  <c r="U13986" i="112"/>
  <c r="U7246" i="112"/>
  <c r="U40513" i="112"/>
  <c r="U41537" i="112"/>
  <c r="U42561" i="112"/>
  <c r="U43585" i="112"/>
  <c r="U22200" i="112"/>
  <c r="U24605" i="112"/>
  <c r="U25756" i="112"/>
  <c r="U6117" i="112"/>
  <c r="U9987" i="112"/>
  <c r="U25826" i="112"/>
  <c r="U582" i="112"/>
  <c r="U12780" i="112"/>
  <c r="U9159" i="112"/>
  <c r="U25122" i="112"/>
  <c r="U37038" i="112"/>
  <c r="U12484" i="112"/>
  <c r="U19243" i="112"/>
  <c r="U4135" i="112"/>
  <c r="U18157" i="112"/>
  <c r="U33703" i="112"/>
  <c r="U6836" i="112"/>
  <c r="U5266" i="112"/>
  <c r="U16964" i="112"/>
  <c r="U1126" i="112"/>
  <c r="U10173" i="112"/>
  <c r="U24919" i="112"/>
  <c r="U20996" i="112"/>
  <c r="U31840" i="112"/>
  <c r="U33462" i="112"/>
  <c r="U20988" i="112"/>
  <c r="U32175" i="112"/>
  <c r="U11937" i="112"/>
  <c r="U23337" i="112"/>
  <c r="U37373" i="112"/>
  <c r="U37893" i="112"/>
  <c r="U39005" i="112"/>
  <c r="U41845" i="112"/>
  <c r="U39333" i="112"/>
  <c r="U42173" i="112"/>
  <c r="U39629" i="112"/>
  <c r="U42477" i="112"/>
  <c r="U10574" i="112"/>
  <c r="U17844" i="112"/>
  <c r="U19184" i="112"/>
  <c r="U15769" i="112"/>
  <c r="U32352" i="112"/>
  <c r="U29661" i="112"/>
  <c r="U24210" i="112"/>
  <c r="U16503" i="112"/>
  <c r="U5785" i="112"/>
  <c r="U26928" i="112"/>
  <c r="U21661" i="112"/>
  <c r="U6893" i="112"/>
  <c r="U33168" i="112"/>
  <c r="U18698" i="112"/>
  <c r="U20185" i="112"/>
  <c r="U22389" i="112"/>
  <c r="U18028" i="112"/>
  <c r="U488" i="112"/>
  <c r="U4487" i="112"/>
  <c r="U23939" i="112"/>
  <c r="U26673" i="112"/>
  <c r="U24467" i="112"/>
  <c r="U14509" i="112"/>
  <c r="U10120" i="112"/>
  <c r="U35952" i="112"/>
  <c r="U20561" i="112"/>
  <c r="U35816" i="112"/>
  <c r="U6815" i="112"/>
  <c r="U20497" i="112"/>
  <c r="U13521" i="112"/>
  <c r="U12059" i="112"/>
  <c r="U18053" i="112"/>
  <c r="U12770" i="112"/>
  <c r="U1526" i="112"/>
  <c r="U17591" i="112"/>
  <c r="U8432" i="112"/>
  <c r="U3852" i="112"/>
  <c r="U29512" i="112"/>
  <c r="U28424" i="112"/>
  <c r="U15859" i="112"/>
  <c r="U9659" i="112"/>
  <c r="U11383" i="112"/>
  <c r="U14129" i="112"/>
  <c r="U37681" i="112"/>
  <c r="U38705" i="112"/>
  <c r="U39729" i="112"/>
  <c r="U13586" i="112"/>
  <c r="U6441" i="112"/>
  <c r="U40265" i="112"/>
  <c r="U41289" i="112"/>
  <c r="U42313" i="112"/>
  <c r="U43337" i="112"/>
  <c r="U21952" i="112"/>
  <c r="U23470" i="112"/>
  <c r="U25508" i="112"/>
  <c r="U33419" i="112"/>
  <c r="U6476" i="112"/>
  <c r="U23044" i="112"/>
  <c r="U35934" i="112"/>
  <c r="U10435" i="112"/>
  <c r="U6428" i="112"/>
  <c r="U21894" i="112"/>
  <c r="U35326" i="112"/>
  <c r="U9701" i="112"/>
  <c r="U14909" i="112"/>
  <c r="U35318" i="112"/>
  <c r="U1729" i="112"/>
  <c r="U15021" i="112"/>
  <c r="U28958" i="112"/>
  <c r="U4025" i="112"/>
  <c r="U40" i="112"/>
  <c r="U25722" i="112"/>
  <c r="U16629" i="112"/>
  <c r="U23065" i="112"/>
  <c r="U13134" i="112"/>
  <c r="U27038" i="112"/>
  <c r="U38261" i="112"/>
  <c r="U30228" i="112"/>
  <c r="U25743" i="112"/>
  <c r="U17291" i="112"/>
  <c r="U30180" i="112"/>
  <c r="U12383" i="112"/>
  <c r="U13334" i="112"/>
  <c r="U29764" i="112"/>
  <c r="U42149" i="112"/>
  <c r="U39621" i="112"/>
  <c r="U42461" i="112"/>
  <c r="U39957" i="112"/>
  <c r="U42757" i="112"/>
  <c r="U19264" i="112"/>
  <c r="U9425" i="112"/>
  <c r="U8650" i="112"/>
  <c r="U8318" i="112"/>
  <c r="U23962" i="112"/>
  <c r="U16838" i="112"/>
  <c r="U5793" i="112"/>
  <c r="U29909" i="112"/>
  <c r="U26048" i="112"/>
  <c r="U15753" i="112"/>
  <c r="U32560" i="112"/>
  <c r="U26848" i="112"/>
  <c r="U21365" i="112"/>
  <c r="U28102" i="112"/>
  <c r="U19513" i="112"/>
  <c r="U21366" i="112"/>
  <c r="U20472" i="112"/>
  <c r="U1907" i="112"/>
  <c r="U4838" i="112"/>
  <c r="U1319" i="112"/>
  <c r="U26713" i="112"/>
  <c r="U17278" i="112"/>
  <c r="U16911" i="112"/>
  <c r="U37336" i="112"/>
  <c r="U35264" i="112"/>
  <c r="U37216" i="112"/>
  <c r="U17574" i="112"/>
  <c r="U35080" i="112"/>
  <c r="U18667" i="112"/>
  <c r="U13337" i="112"/>
  <c r="U19890" i="112"/>
  <c r="U13937" i="112"/>
  <c r="U2482" i="112"/>
  <c r="U29008" i="112"/>
  <c r="U14837" i="112"/>
  <c r="U5612" i="112"/>
  <c r="U2538" i="112"/>
  <c r="U29424" i="112"/>
  <c r="U17615" i="112"/>
  <c r="U9874" i="112"/>
  <c r="U11701" i="112"/>
  <c r="U27841" i="112"/>
  <c r="U37881" i="112"/>
  <c r="U38905" i="112"/>
  <c r="U12092" i="112"/>
  <c r="U13914" i="112"/>
  <c r="U7159" i="112"/>
  <c r="U40465" i="112"/>
  <c r="U41489" i="112"/>
  <c r="U42513" i="112"/>
  <c r="U43537" i="112"/>
  <c r="U22152" i="112"/>
  <c r="U23670" i="112"/>
  <c r="U25708" i="112"/>
  <c r="U1671" i="112"/>
  <c r="U8968" i="112"/>
  <c r="U25490" i="112"/>
  <c r="U37302" i="112"/>
  <c r="U12492" i="112"/>
  <c r="U8816" i="112"/>
  <c r="U23668" i="112"/>
  <c r="U36702" i="112"/>
  <c r="U12045" i="112"/>
  <c r="U18101" i="112"/>
  <c r="U37222" i="112"/>
  <c r="U3332" i="112"/>
  <c r="U17080" i="112"/>
  <c r="U31187" i="112"/>
  <c r="U6532" i="112"/>
  <c r="U5839" i="112"/>
  <c r="U29446" i="112"/>
  <c r="U13147" i="112"/>
  <c r="U29390" i="112"/>
  <c r="U12516" i="112"/>
  <c r="U25402" i="112"/>
  <c r="U10315" i="112"/>
  <c r="U7647" i="112"/>
  <c r="U22022" i="112"/>
  <c r="U35302" i="112"/>
  <c r="U9398" i="112"/>
  <c r="U833" i="112"/>
  <c r="U24252" i="112"/>
  <c r="U39558" i="112"/>
  <c r="U24148" i="112"/>
  <c r="U42590" i="112"/>
  <c r="U26338" i="112"/>
  <c r="U40414" i="112"/>
  <c r="U27632" i="112"/>
  <c r="U14551" i="112"/>
  <c r="U28183" i="112"/>
  <c r="U41822" i="112"/>
  <c r="U31475" i="112"/>
  <c r="U17296" i="112"/>
  <c r="U31635" i="112"/>
  <c r="U43270" i="112"/>
  <c r="U32257" i="112"/>
  <c r="U19579" i="112"/>
  <c r="U39846" i="112"/>
  <c r="U3536" i="112"/>
  <c r="U9953" i="112"/>
  <c r="U16647" i="112"/>
  <c r="U5120" i="112"/>
  <c r="U12449" i="112"/>
  <c r="U19408" i="112"/>
  <c r="U9419" i="112"/>
  <c r="U16591" i="112"/>
  <c r="U6497" i="112"/>
  <c r="U13384" i="112"/>
  <c r="U20869" i="112"/>
  <c r="U29667" i="112"/>
  <c r="U26599" i="112"/>
  <c r="U24177" i="112"/>
  <c r="U32086" i="112"/>
  <c r="U29835" i="112"/>
  <c r="U5832" i="112"/>
  <c r="U19076" i="112"/>
  <c r="U30844" i="112"/>
  <c r="U5912" i="112"/>
  <c r="U30748" i="112"/>
  <c r="U6357" i="112"/>
  <c r="U20307" i="112"/>
  <c r="U31108" i="112"/>
  <c r="U2951" i="112"/>
  <c r="U15797" i="112"/>
  <c r="U28687" i="112"/>
  <c r="U709" i="112"/>
  <c r="U12006" i="112"/>
  <c r="U27178" i="112"/>
  <c r="U10638" i="112"/>
  <c r="U9895" i="112"/>
  <c r="U27534" i="112"/>
  <c r="U24554" i="112"/>
  <c r="U16215" i="112"/>
  <c r="U32824" i="112"/>
  <c r="U30356" i="112"/>
  <c r="U23890" i="112"/>
  <c r="U15178" i="112"/>
  <c r="U32192" i="112"/>
  <c r="U30205" i="112"/>
  <c r="U4527" i="112"/>
  <c r="U19881" i="112"/>
  <c r="U21694" i="112"/>
  <c r="U2768" i="112"/>
  <c r="U8048" i="112"/>
  <c r="U1326" i="112"/>
  <c r="U4503" i="112"/>
  <c r="U24283" i="112"/>
  <c r="U26977" i="112"/>
  <c r="U14828" i="112"/>
  <c r="U10807" i="112"/>
  <c r="U20481" i="112"/>
  <c r="U36864" i="112"/>
  <c r="U20513" i="112"/>
  <c r="U35736" i="112"/>
  <c r="U37056" i="112"/>
  <c r="U11692" i="112"/>
  <c r="U14089" i="112"/>
  <c r="U12714" i="112"/>
  <c r="U18739" i="112"/>
  <c r="U1621" i="112"/>
  <c r="U8989" i="112"/>
  <c r="U4004" i="112"/>
  <c r="U30343" i="112"/>
  <c r="U17599" i="112"/>
  <c r="U14470" i="112"/>
  <c r="U5581" i="112"/>
  <c r="U379" i="112"/>
  <c r="U10681" i="112"/>
  <c r="U13346" i="112"/>
  <c r="U37377" i="112"/>
  <c r="U38401" i="112"/>
  <c r="U39425" i="112"/>
  <c r="U13098" i="112"/>
  <c r="U6098" i="112"/>
  <c r="U39961" i="112"/>
  <c r="U40985" i="112"/>
  <c r="U42009" i="112"/>
  <c r="U43033" i="112"/>
  <c r="U21025" i="112"/>
  <c r="U23166" i="112"/>
  <c r="U25204" i="112"/>
  <c r="U33060" i="112"/>
  <c r="U3586" i="112"/>
  <c r="U18117" i="112"/>
  <c r="U33575" i="112"/>
  <c r="U6812" i="112"/>
  <c r="U2846" i="112"/>
  <c r="U16522" i="112"/>
  <c r="U30795" i="112"/>
  <c r="U5680" i="112"/>
  <c r="U5791" i="112"/>
  <c r="U28806" i="112"/>
  <c r="U12332" i="112"/>
  <c r="U8624" i="112"/>
  <c r="U25210" i="112"/>
  <c r="U37254" i="112"/>
  <c r="U12141" i="112"/>
  <c r="U19059" i="112"/>
  <c r="U3142" i="112"/>
  <c r="U16857" i="112"/>
  <c r="U2280" i="112"/>
  <c r="U14861" i="112"/>
  <c r="U35734" i="112"/>
  <c r="U2216" i="112"/>
  <c r="U15173" i="112"/>
  <c r="U28446" i="112"/>
  <c r="U3301" i="112"/>
  <c r="U13563" i="112"/>
  <c r="U18054" i="112"/>
  <c r="U32025" i="112"/>
  <c r="U43734" i="112"/>
  <c r="U37542" i="112"/>
  <c r="U18852" i="112"/>
  <c r="U33025" i="112"/>
  <c r="U17128" i="112"/>
  <c r="U39550" i="112"/>
  <c r="U21375" i="112"/>
  <c r="U37814" i="112"/>
  <c r="U19979" i="112"/>
  <c r="U40710" i="112"/>
  <c r="U24092" i="112"/>
  <c r="U39230" i="112"/>
  <c r="U22238" i="112"/>
  <c r="U41046" i="112"/>
  <c r="U30532" i="112"/>
  <c r="U2046" i="112"/>
  <c r="U6609" i="112"/>
  <c r="U12905" i="112"/>
  <c r="U19544" i="112"/>
  <c r="U9268" i="112"/>
  <c r="U14604" i="112"/>
  <c r="U5104" i="112"/>
  <c r="U12681" i="112"/>
  <c r="U19720" i="112"/>
  <c r="U10360" i="112"/>
  <c r="U17581" i="112"/>
  <c r="U24449" i="112"/>
  <c r="U21732" i="112"/>
  <c r="U31584" i="112"/>
  <c r="U27637" i="112"/>
  <c r="U24728" i="112"/>
  <c r="U773" i="112"/>
  <c r="U11655" i="112"/>
  <c r="U25451" i="112"/>
  <c r="U36207" i="112"/>
  <c r="U19084" i="112"/>
  <c r="U940" i="112"/>
  <c r="U12916" i="112"/>
  <c r="U25819" i="112"/>
  <c r="U36559" i="112"/>
  <c r="U8689" i="112"/>
  <c r="U22678" i="112"/>
  <c r="U34855" i="112"/>
  <c r="U5951" i="112"/>
  <c r="U21064" i="112"/>
  <c r="U19160" i="112"/>
  <c r="U9393" i="112"/>
  <c r="U16479" i="112"/>
  <c r="U32968" i="112"/>
  <c r="U30277" i="112"/>
  <c r="U24777" i="112"/>
  <c r="U21301" i="112"/>
  <c r="U6222" i="112"/>
  <c r="U29725" i="112"/>
  <c r="U23746" i="112"/>
  <c r="U9338" i="112"/>
  <c r="U6111" i="112"/>
  <c r="U18786" i="112"/>
  <c r="U20823" i="112"/>
  <c r="U22477" i="112"/>
  <c r="U11986" i="112"/>
  <c r="U1184" i="112"/>
  <c r="U5548" i="112"/>
  <c r="U24291" i="112"/>
  <c r="U27391" i="112"/>
  <c r="U25977" i="112"/>
  <c r="U16592" i="112"/>
  <c r="U14469" i="112"/>
  <c r="U36560" i="112"/>
  <c r="U34113" i="112"/>
  <c r="U36432" i="112"/>
  <c r="U7324" i="112"/>
  <c r="U34041" i="112"/>
  <c r="U14065" i="112"/>
  <c r="U12698" i="112"/>
  <c r="U18771" i="112"/>
  <c r="U13273" i="112"/>
  <c r="U807" i="112"/>
  <c r="U28456" i="112"/>
  <c r="U8933" i="112"/>
  <c r="U4792" i="112"/>
  <c r="U30965" i="112"/>
  <c r="U28864" i="112"/>
  <c r="U16801" i="112"/>
  <c r="U9747" i="112"/>
  <c r="U11471" i="112"/>
  <c r="U27729" i="112"/>
  <c r="U37769" i="112"/>
  <c r="U38793" i="112"/>
  <c r="U11845" i="112"/>
  <c r="U13730" i="112"/>
  <c r="U7047" i="112"/>
  <c r="U40353" i="112"/>
  <c r="U41377" i="112"/>
  <c r="U42401" i="112"/>
  <c r="U43425" i="112"/>
  <c r="U22040" i="112"/>
  <c r="U23558" i="112"/>
  <c r="U25596" i="112"/>
  <c r="U33507" i="112"/>
  <c r="U8228" i="112"/>
  <c r="U23636" i="112"/>
  <c r="U36558" i="112"/>
  <c r="U11409" i="112"/>
  <c r="U7671" i="112"/>
  <c r="U22765" i="112"/>
  <c r="U35926" i="112"/>
  <c r="U10675" i="112"/>
  <c r="U15572" i="112"/>
  <c r="U36158" i="112"/>
  <c r="U2232" i="112"/>
  <c r="U15732" i="112"/>
  <c r="U29558" i="112"/>
  <c r="U5147" i="112"/>
  <c r="U2080" i="112"/>
  <c r="U28350" i="112"/>
  <c r="U11568" i="112"/>
  <c r="U28294" i="112"/>
  <c r="U10579" i="112"/>
  <c r="U23308" i="112"/>
  <c r="U7353" i="112"/>
  <c r="U6196" i="112"/>
  <c r="U20338" i="112"/>
  <c r="U34111" i="112"/>
  <c r="U7584" i="112"/>
  <c r="U1567" i="112"/>
  <c r="U22470" i="112"/>
  <c r="U38670" i="112"/>
  <c r="U21383" i="112"/>
  <c r="U41486" i="112"/>
  <c r="U24396" i="112"/>
  <c r="U39534" i="112"/>
  <c r="U26010" i="112"/>
  <c r="U43454" i="112"/>
  <c r="U26810" i="112"/>
  <c r="U40926" i="112"/>
  <c r="U27424" i="112"/>
  <c r="U14519" i="112"/>
  <c r="U30142" i="112"/>
  <c r="U42366" i="112"/>
  <c r="U31347" i="112"/>
  <c r="U17400" i="112"/>
  <c r="U38702" i="112"/>
  <c r="U3306" i="112"/>
  <c r="U9562" i="112"/>
  <c r="U14612" i="112"/>
  <c r="U4324" i="112"/>
  <c r="U11755" i="112"/>
  <c r="U18378" i="112"/>
  <c r="U8130" i="112"/>
  <c r="U14428" i="112"/>
  <c r="U5096" i="112"/>
  <c r="U12841" i="112"/>
  <c r="U20136" i="112"/>
  <c r="U27501" i="112"/>
  <c r="U26111" i="112"/>
  <c r="U23729" i="112"/>
  <c r="U31576" i="112"/>
  <c r="U28036" i="112"/>
  <c r="U4582" i="112"/>
  <c r="U17057" i="112"/>
  <c r="U29287" i="112"/>
  <c r="U2639" i="112"/>
  <c r="U28575" i="112"/>
  <c r="U4884" i="112"/>
  <c r="U18525" i="112"/>
  <c r="U29575" i="112"/>
  <c r="U2209" i="112"/>
  <c r="U15062" i="112"/>
  <c r="U27872" i="112"/>
  <c r="U37255" i="112"/>
  <c r="U10220" i="112"/>
  <c r="U25427" i="112"/>
  <c r="U37708" i="112"/>
  <c r="U27964" i="112"/>
  <c r="U43172" i="112"/>
  <c r="U10117" i="112"/>
  <c r="U42740" i="112"/>
  <c r="U3284" i="112"/>
  <c r="U10237" i="112"/>
  <c r="U43564" i="112"/>
  <c r="U25735" i="112"/>
  <c r="U29948" i="112"/>
  <c r="U12695" i="112"/>
  <c r="U22131" i="112"/>
  <c r="U32831" i="112"/>
  <c r="U13054" i="112"/>
  <c r="U22977" i="112"/>
  <c r="U32599" i="112"/>
  <c r="U14284" i="112"/>
  <c r="U30387" i="112"/>
  <c r="U32231" i="112"/>
  <c r="U38517" i="112"/>
  <c r="U41349" i="112"/>
  <c r="U38845" i="112"/>
  <c r="U41685" i="112"/>
  <c r="U39149" i="112"/>
  <c r="U14372" i="112"/>
  <c r="U7927" i="112"/>
  <c r="U9600" i="112"/>
  <c r="U19232" i="112"/>
  <c r="U26504" i="112"/>
  <c r="U23810" i="112"/>
  <c r="U15210" i="112"/>
  <c r="U32040" i="112"/>
  <c r="U27614" i="112"/>
  <c r="U21733" i="112"/>
  <c r="U6438" i="112"/>
  <c r="U31258" i="112"/>
  <c r="U24338" i="112"/>
  <c r="U2600" i="112"/>
  <c r="U19769" i="112"/>
  <c r="U21582" i="112"/>
  <c r="U1915" i="112"/>
  <c r="U4177" i="112"/>
  <c r="U28118" i="112"/>
  <c r="U3159" i="112"/>
  <c r="U23827" i="112"/>
  <c r="U26537" i="112"/>
  <c r="U11062" i="112"/>
  <c r="U162" i="112"/>
  <c r="U16768" i="112"/>
  <c r="U36080" i="112"/>
  <c r="U7539" i="112"/>
  <c r="U34960" i="112"/>
  <c r="U36272" i="112"/>
  <c r="U6807" i="112"/>
  <c r="U13409" i="112"/>
  <c r="U20170" i="112"/>
  <c r="U14152" i="112"/>
  <c r="U434" i="112"/>
  <c r="U8361" i="112"/>
  <c r="U3272" i="112"/>
  <c r="U29112" i="112"/>
  <c r="U16960" i="112"/>
  <c r="U8558" i="112"/>
  <c r="U4433" i="112"/>
  <c r="U30901" i="112"/>
  <c r="U10569" i="112"/>
  <c r="U13050" i="112"/>
  <c r="U34418" i="112"/>
  <c r="U38289" i="112"/>
  <c r="U39313" i="112"/>
  <c r="U12907" i="112"/>
  <c r="U5979" i="112"/>
  <c r="U39849" i="112"/>
  <c r="U40873" i="112"/>
  <c r="U41897" i="112"/>
  <c r="U42921" i="112"/>
  <c r="U20786" i="112"/>
  <c r="U23054" i="112"/>
  <c r="U25092" i="112"/>
  <c r="U27290" i="112"/>
  <c r="U2662" i="112"/>
  <c r="U16354" i="112"/>
  <c r="U30484" i="112"/>
  <c r="U5251" i="112"/>
  <c r="U2136" i="112"/>
  <c r="U15804" i="112"/>
  <c r="U29110" i="112"/>
  <c r="U4335" i="112"/>
  <c r="U2710" i="112"/>
  <c r="U27081" i="112"/>
  <c r="U10443" i="112"/>
  <c r="U7830" i="112"/>
  <c r="U23476" i="112"/>
  <c r="U36470" i="112"/>
  <c r="U38660" i="112"/>
  <c r="U33190" i="112"/>
  <c r="U1056" i="112"/>
  <c r="U15942" i="112"/>
  <c r="U43820" i="112"/>
  <c r="U5162" i="112"/>
  <c r="U16717" i="112"/>
  <c r="U2502" i="112"/>
  <c r="U17755" i="112"/>
  <c r="U31824" i="112"/>
  <c r="U13734" i="112"/>
  <c r="U23537" i="112"/>
  <c r="U37405" i="112"/>
  <c r="U14125" i="112"/>
  <c r="U25055" i="112"/>
  <c r="U17411" i="112"/>
  <c r="U31265" i="112"/>
  <c r="U32207" i="112"/>
  <c r="U34246" i="112"/>
  <c r="U39613" i="112"/>
  <c r="U42445" i="112"/>
  <c r="U39925" i="112"/>
  <c r="U42773" i="112"/>
  <c r="U40237" i="112"/>
  <c r="U9050" i="112"/>
  <c r="U17852" i="112"/>
  <c r="U10901" i="112"/>
  <c r="U10342" i="112"/>
  <c r="U27686" i="112"/>
  <c r="U24729" i="112"/>
  <c r="U16383" i="112"/>
  <c r="U32992" i="112"/>
  <c r="U30651" i="112"/>
  <c r="U24050" i="112"/>
  <c r="U15425" i="112"/>
  <c r="U32360" i="112"/>
  <c r="U30547" i="112"/>
  <c r="U4861" i="112"/>
  <c r="U19905" i="112"/>
  <c r="U21718" i="112"/>
  <c r="U2888" i="112"/>
  <c r="U11588" i="112"/>
  <c r="U1707" i="112"/>
  <c r="U4639" i="112"/>
  <c r="U24379" i="112"/>
  <c r="U27232" i="112"/>
  <c r="U16744" i="112"/>
  <c r="U11086" i="112"/>
  <c r="U33625" i="112"/>
  <c r="U37032" i="112"/>
  <c r="U33617" i="112"/>
  <c r="U35904" i="112"/>
  <c r="U37224" i="112"/>
  <c r="U11732" i="112"/>
  <c r="U17910" i="112"/>
  <c r="U12850" i="112"/>
  <c r="U19346" i="112"/>
  <c r="U482" i="112"/>
  <c r="U14438" i="112"/>
  <c r="U4330" i="112"/>
  <c r="U30502" i="112"/>
  <c r="U17719" i="112"/>
  <c r="U14797" i="112"/>
  <c r="U5652" i="112"/>
  <c r="U403" i="112"/>
  <c r="U10705" i="112"/>
  <c r="U13410" i="112"/>
  <c r="U37401" i="112"/>
  <c r="U38425" i="112"/>
  <c r="U39449" i="112"/>
  <c r="U13130" i="112"/>
  <c r="U6122" i="112"/>
  <c r="U39985" i="112"/>
  <c r="U41009" i="112"/>
  <c r="U42033" i="112"/>
  <c r="U43057" i="112"/>
  <c r="U21049" i="112"/>
  <c r="U23190" i="112"/>
  <c r="U25228" i="112"/>
  <c r="U33084" i="112"/>
  <c r="U3833" i="112"/>
  <c r="U18580" i="112"/>
  <c r="U33751" i="112"/>
  <c r="U6955" i="112"/>
  <c r="U2950" i="112"/>
  <c r="U17072" i="112"/>
  <c r="U30963" i="112"/>
  <c r="U6157" i="112"/>
  <c r="U6061" i="112"/>
  <c r="U29038" i="112"/>
  <c r="U12556" i="112"/>
  <c r="U8768" i="112"/>
  <c r="U25378" i="112"/>
  <c r="U415" i="112"/>
  <c r="U12444" i="112"/>
  <c r="U19307" i="112"/>
  <c r="U43692" i="112"/>
  <c r="U25847" i="112"/>
  <c r="U30076" i="112"/>
  <c r="U12807" i="112"/>
  <c r="U22554" i="112"/>
  <c r="U32959" i="112"/>
  <c r="U13182" i="112"/>
  <c r="U23089" i="112"/>
  <c r="U32727" i="112"/>
  <c r="U20287" i="112"/>
  <c r="U30546" i="112"/>
  <c r="U32359" i="112"/>
  <c r="U38645" i="112"/>
  <c r="U41477" i="112"/>
  <c r="U38973" i="112"/>
  <c r="U41813" i="112"/>
  <c r="U39277" i="112"/>
  <c r="U14707" i="112"/>
  <c r="U8206" i="112"/>
  <c r="U9704" i="112"/>
  <c r="U28157" i="112"/>
  <c r="U26600" i="112"/>
  <c r="U23922" i="112"/>
  <c r="U15401" i="112"/>
  <c r="U32152" i="112"/>
  <c r="U29637" i="112"/>
  <c r="U22220" i="112"/>
  <c r="U7044" i="112"/>
  <c r="U31370" i="112"/>
  <c r="U24450" i="112"/>
  <c r="U2696" i="112"/>
  <c r="U19785" i="112"/>
  <c r="U21598" i="112"/>
  <c r="U2066" i="112"/>
  <c r="U4495" i="112"/>
  <c r="U496" i="112"/>
  <c r="U3310" i="112"/>
  <c r="U23891" i="112"/>
  <c r="U26601" i="112"/>
  <c r="U11158" i="112"/>
  <c r="U266" i="112"/>
  <c r="U16919" i="112"/>
  <c r="U36192" i="112"/>
  <c r="U7627" i="112"/>
  <c r="U35064" i="112"/>
  <c r="U36384" i="112"/>
  <c r="U6974" i="112"/>
  <c r="U13505" i="112"/>
  <c r="U11772" i="112"/>
  <c r="U14224" i="112"/>
  <c r="U553" i="112"/>
  <c r="U8385" i="112"/>
  <c r="U3471" i="112"/>
  <c r="U29192" i="112"/>
  <c r="U17119" i="112"/>
  <c r="U8677" i="112"/>
  <c r="U4720" i="112"/>
  <c r="U30981" i="112"/>
  <c r="U10585" i="112"/>
  <c r="U13090" i="112"/>
  <c r="U34434" i="112"/>
  <c r="U38305" i="112"/>
  <c r="U39329" i="112"/>
  <c r="U12938" i="112"/>
  <c r="U5995" i="112"/>
  <c r="U39865" i="112"/>
  <c r="U40889" i="112"/>
  <c r="U41913" i="112"/>
  <c r="U42937" i="112"/>
  <c r="U20802" i="112"/>
  <c r="U23070" i="112"/>
  <c r="U25108" i="112"/>
  <c r="U27306" i="112"/>
  <c r="U2742" i="112"/>
  <c r="U16458" i="112"/>
  <c r="U30779" i="112"/>
  <c r="U5347" i="112"/>
  <c r="U2208" i="112"/>
  <c r="U15883" i="112"/>
  <c r="U29222" i="112"/>
  <c r="U4446" i="112"/>
  <c r="U3165" i="112"/>
  <c r="U27201" i="112"/>
  <c r="U10603" i="112"/>
  <c r="U7870" i="112"/>
  <c r="U23572" i="112"/>
  <c r="U36582" i="112"/>
  <c r="U11425" i="112"/>
  <c r="U16466" i="112"/>
  <c r="U37054" i="112"/>
  <c r="U15412" i="112"/>
  <c r="U1641" i="112"/>
  <c r="U10788" i="112"/>
  <c r="U43484" i="112"/>
  <c r="U3546" i="112"/>
  <c r="U14793" i="112"/>
  <c r="U22794" i="112"/>
  <c r="U13006" i="112"/>
  <c r="U25783" i="112"/>
  <c r="U38157" i="112"/>
  <c r="U30100" i="112"/>
  <c r="U25631" i="112"/>
  <c r="U17179" i="112"/>
  <c r="U30052" i="112"/>
  <c r="U12128" i="112"/>
  <c r="U13206" i="112"/>
  <c r="U29636" i="112"/>
  <c r="U42021" i="112"/>
  <c r="U39493" i="112"/>
  <c r="U42333" i="112"/>
  <c r="U39829" i="112"/>
  <c r="U42629" i="112"/>
  <c r="U19136" i="112"/>
  <c r="U33535" i="112"/>
  <c r="U8198" i="112"/>
  <c r="U8190" i="112"/>
  <c r="U23850" i="112"/>
  <c r="U16463" i="112"/>
  <c r="U33208" i="112"/>
  <c r="U29797" i="112"/>
  <c r="U25952" i="112"/>
  <c r="U15641" i="112"/>
  <c r="U32448" i="112"/>
  <c r="U26752" i="112"/>
  <c r="U21253" i="112"/>
  <c r="U20640" i="112"/>
  <c r="U40860" i="112"/>
  <c r="U43540" i="112"/>
  <c r="U5600" i="112"/>
  <c r="U42844" i="112"/>
  <c r="U2486" i="112"/>
  <c r="U10852" i="112"/>
  <c r="U21835" i="112"/>
  <c r="U12399" i="112"/>
  <c r="U25231" i="112"/>
  <c r="U37677" i="112"/>
  <c r="U20327" i="112"/>
  <c r="U25071" i="112"/>
  <c r="U38005" i="112"/>
  <c r="U20375" i="112"/>
  <c r="U33406" i="112"/>
  <c r="U12615" i="112"/>
  <c r="U13942" i="112"/>
  <c r="U41381" i="112"/>
  <c r="U38853" i="112"/>
  <c r="U41693" i="112"/>
  <c r="U39189" i="112"/>
  <c r="U41997" i="112"/>
  <c r="U9082" i="112"/>
  <c r="U19112" i="112"/>
  <c r="U10917" i="112"/>
  <c r="U11484" i="112"/>
  <c r="U22348" i="112"/>
  <c r="U15801" i="112"/>
  <c r="U10458" i="112"/>
  <c r="U14190" i="112"/>
  <c r="U28795" i="112"/>
  <c r="U22361" i="112"/>
  <c r="U24536" i="112"/>
  <c r="U26557" i="112"/>
  <c r="U37674" i="112"/>
  <c r="U38698" i="112"/>
  <c r="U39722" i="112"/>
  <c r="U40746" i="112"/>
  <c r="U41770" i="112"/>
  <c r="U42794" i="112"/>
  <c r="U43818" i="112"/>
  <c r="U7317" i="112"/>
  <c r="U15975" i="112"/>
  <c r="U15848" i="112"/>
  <c r="U3251" i="112"/>
  <c r="U1316" i="112"/>
  <c r="U3503" i="112"/>
  <c r="U4803" i="112"/>
  <c r="U10647" i="112"/>
  <c r="U13623" i="112"/>
  <c r="U25950" i="112"/>
  <c r="U9920" i="112"/>
  <c r="U22474" i="112"/>
  <c r="U18712" i="112"/>
  <c r="U20159" i="112"/>
  <c r="U17849" i="112"/>
  <c r="U33468" i="112"/>
  <c r="U34811" i="112"/>
  <c r="U35835" i="112"/>
  <c r="U36859" i="112"/>
  <c r="U25460" i="112"/>
  <c r="U33371" i="112"/>
  <c r="U6316" i="112"/>
  <c r="U22589" i="112"/>
  <c r="U35614" i="112"/>
  <c r="U9805" i="112"/>
  <c r="U6109" i="112"/>
  <c r="U20951" i="112"/>
  <c r="U34998" i="112"/>
  <c r="U9183" i="112"/>
  <c r="U14273" i="112"/>
  <c r="U34862" i="112"/>
  <c r="U1190" i="112"/>
  <c r="U12260" i="112"/>
  <c r="U28638" i="112"/>
  <c r="U13635" i="112"/>
  <c r="U25298" i="112"/>
  <c r="U9263" i="112"/>
  <c r="U25130" i="112"/>
  <c r="U7965" i="112"/>
  <c r="U21183" i="112"/>
  <c r="U3905" i="112"/>
  <c r="U4613" i="112"/>
  <c r="U17847" i="112"/>
  <c r="U31099" i="112"/>
  <c r="U6660" i="112"/>
  <c r="U1116" i="112"/>
  <c r="U20896" i="112"/>
  <c r="U37622" i="112"/>
  <c r="U19363" i="112"/>
  <c r="U40134" i="112"/>
  <c r="U22246" i="112"/>
  <c r="U38454" i="112"/>
  <c r="U22206" i="112"/>
  <c r="U42102" i="112"/>
  <c r="U24707" i="112"/>
  <c r="U39822" i="112"/>
  <c r="U24787" i="112"/>
  <c r="U43246" i="112"/>
  <c r="U27384" i="112"/>
  <c r="U41278" i="112"/>
  <c r="U27512" i="112"/>
  <c r="U43598" i="112"/>
  <c r="U34503" i="112"/>
  <c r="U3155" i="112"/>
  <c r="U8114" i="112"/>
  <c r="U13920" i="112"/>
  <c r="U21220" i="112"/>
  <c r="U10720" i="112"/>
  <c r="U17621" i="112"/>
  <c r="U7207" i="112"/>
  <c r="U13744" i="112"/>
  <c r="U21340" i="112"/>
  <c r="U12122" i="112"/>
  <c r="U19584" i="112"/>
  <c r="U26679" i="112"/>
  <c r="U24257" i="112"/>
  <c r="U22275" i="112"/>
  <c r="U30529" i="112"/>
  <c r="U26799" i="112"/>
  <c r="U2863" i="112"/>
  <c r="U15717" i="112"/>
  <c r="U28519" i="112"/>
  <c r="U749" i="112"/>
  <c r="U25411" i="112"/>
  <c r="U2935" i="112"/>
  <c r="U16267" i="112"/>
  <c r="U28799" i="112"/>
  <c r="U1073" i="112"/>
  <c r="U11266" i="112"/>
  <c r="U25459" i="112"/>
  <c r="U36431" i="112"/>
  <c r="U8745" i="112"/>
  <c r="U23557" i="112"/>
  <c r="U11516" i="112"/>
  <c r="U14691" i="112"/>
  <c r="U22907" i="112"/>
  <c r="U16239" i="112"/>
  <c r="U32984" i="112"/>
  <c r="U27670" i="112"/>
  <c r="U24402" i="112"/>
  <c r="U15417" i="112"/>
  <c r="U32224" i="112"/>
  <c r="U26560" i="112"/>
  <c r="U17101" i="112"/>
  <c r="U20512" i="112"/>
  <c r="U19465" i="112"/>
  <c r="U21318" i="112"/>
  <c r="U12201" i="112"/>
  <c r="U1256" i="112"/>
  <c r="U4249" i="112"/>
  <c r="U1113" i="112"/>
  <c r="U26521" i="112"/>
  <c r="U24427" i="112"/>
  <c r="U27383" i="112"/>
  <c r="U10743" i="112"/>
  <c r="U282" i="112"/>
  <c r="U33865" i="112"/>
  <c r="U36296" i="112"/>
  <c r="U7579" i="112"/>
  <c r="U34177" i="112"/>
  <c r="U36088" i="112"/>
  <c r="U19898" i="112"/>
  <c r="U14192" i="112"/>
  <c r="U12498" i="112"/>
  <c r="U18683" i="112"/>
  <c r="U3876" i="112"/>
  <c r="U30438" i="112"/>
  <c r="U17287" i="112"/>
  <c r="U8313" i="112"/>
  <c r="U4076" i="112"/>
  <c r="U31173" i="112"/>
  <c r="U28752" i="112"/>
  <c r="U10305" i="112"/>
  <c r="U12124" i="112"/>
  <c r="U27985" i="112"/>
  <c r="U38025" i="112"/>
  <c r="U39049" i="112"/>
  <c r="U12483" i="112"/>
  <c r="U14145" i="112"/>
  <c r="U9213" i="112"/>
  <c r="U40609" i="112"/>
  <c r="U41633" i="112"/>
  <c r="U42657" i="112"/>
  <c r="U43681" i="112"/>
  <c r="U22639" i="112"/>
  <c r="U24828" i="112"/>
  <c r="U25852" i="112"/>
  <c r="U676" i="112"/>
  <c r="U11185" i="112"/>
  <c r="U27895" i="112"/>
  <c r="U2025" i="112"/>
  <c r="U13315" i="112"/>
  <c r="U10818" i="112"/>
  <c r="U25818" i="112"/>
  <c r="U780" i="112"/>
  <c r="U13051" i="112"/>
  <c r="U21814" i="112"/>
  <c r="U5099" i="112"/>
  <c r="U4955" i="112"/>
  <c r="U19291" i="112"/>
  <c r="U34638" i="112"/>
  <c r="U7981" i="112"/>
  <c r="U9088" i="112"/>
  <c r="U33951" i="112"/>
  <c r="U5807" i="112"/>
  <c r="U34127" i="112"/>
  <c r="U13795" i="112"/>
  <c r="U28702" i="112"/>
  <c r="U12796" i="112"/>
  <c r="U8640" i="112"/>
  <c r="U23468" i="112"/>
  <c r="U36286" i="112"/>
  <c r="U10707" i="112"/>
  <c r="U1472" i="112"/>
  <c r="U26394" i="112"/>
  <c r="U40702" i="112"/>
  <c r="U27448" i="112"/>
  <c r="U14059" i="112"/>
  <c r="U27688" i="112"/>
  <c r="U41582" i="112"/>
  <c r="U32057" i="112"/>
  <c r="U17264" i="112"/>
  <c r="U30716" i="112"/>
  <c r="U42982" i="112"/>
  <c r="U33440" i="112"/>
  <c r="U18477" i="112"/>
  <c r="U32689" i="112"/>
  <c r="U16642" i="112"/>
  <c r="U34439" i="112"/>
  <c r="U22302" i="112"/>
  <c r="U41270" i="112"/>
  <c r="U3743" i="112"/>
  <c r="U10935" i="112"/>
  <c r="U17357" i="112"/>
  <c r="U5773" i="112"/>
  <c r="U12976" i="112"/>
  <c r="U19984" i="112"/>
  <c r="U10496" i="112"/>
  <c r="U17349" i="112"/>
  <c r="U7231" i="112"/>
  <c r="U13976" i="112"/>
  <c r="U21572" i="112"/>
  <c r="U30235" i="112"/>
  <c r="U27509" i="112"/>
  <c r="U24752" i="112"/>
  <c r="U22259" i="112"/>
  <c r="U30609" i="112"/>
  <c r="U7672" i="112"/>
  <c r="U21008" i="112"/>
  <c r="U33720" i="112"/>
  <c r="U9065" i="112"/>
  <c r="U35047" i="112"/>
  <c r="U7950" i="112"/>
  <c r="U21975" i="112"/>
  <c r="U34000" i="112"/>
  <c r="U4829" i="112"/>
  <c r="U17065" i="112"/>
  <c r="U29471" i="112"/>
  <c r="U2169" i="112"/>
  <c r="U15453" i="112"/>
  <c r="U28415" i="112"/>
  <c r="U39492" i="112"/>
  <c r="U37684" i="112"/>
  <c r="U3451" i="112"/>
  <c r="U42500" i="112"/>
  <c r="U3459" i="112"/>
  <c r="U10844" i="112"/>
  <c r="U43004" i="112"/>
  <c r="U4111" i="112"/>
  <c r="U22650" i="112"/>
  <c r="U32839" i="112"/>
  <c r="U29836" i="112"/>
  <c r="U25255" i="112"/>
  <c r="U38117" i="112"/>
  <c r="U30196" i="112"/>
  <c r="U27022" i="112"/>
  <c r="U21851" i="112"/>
  <c r="U32415" i="112"/>
  <c r="U33167" i="112"/>
  <c r="U37885" i="112"/>
  <c r="U40565" i="112"/>
  <c r="U43405" i="112"/>
  <c r="U40893" i="112"/>
  <c r="U43733" i="112"/>
  <c r="U41197" i="112"/>
  <c r="U7681" i="112"/>
  <c r="U33471" i="112"/>
  <c r="U8374" i="112"/>
  <c r="U11508" i="112"/>
  <c r="U30611" i="112"/>
  <c r="U26472" i="112"/>
  <c r="U21621" i="112"/>
  <c r="U15202" i="112"/>
  <c r="U32176" i="112"/>
  <c r="U25968" i="112"/>
  <c r="U16375" i="112"/>
  <c r="U33200" i="112"/>
  <c r="U32048" i="112"/>
  <c r="U9123" i="112"/>
  <c r="U20025" i="112"/>
  <c r="U22229" i="112"/>
  <c r="U4463" i="112"/>
  <c r="U2608" i="112"/>
  <c r="U8415" i="112"/>
  <c r="U26025" i="112"/>
  <c r="U23835" i="112"/>
  <c r="U9371" i="112"/>
  <c r="U15993" i="112"/>
  <c r="U34824" i="112"/>
  <c r="U6982" i="112"/>
  <c r="U34696" i="112"/>
  <c r="U36736" i="112"/>
  <c r="U6950" i="112"/>
  <c r="U12586" i="112"/>
  <c r="U19426" i="112"/>
  <c r="U13537" i="112"/>
  <c r="U20066" i="112"/>
  <c r="U1669" i="112"/>
  <c r="U16721" i="112"/>
  <c r="U5390" i="112"/>
  <c r="U31899" i="112"/>
  <c r="U28720" i="112"/>
  <c r="U17191" i="112"/>
  <c r="U8765" i="112"/>
  <c r="U9412" i="112"/>
  <c r="U10936" i="112"/>
  <c r="U13722" i="112"/>
  <c r="U37521" i="112"/>
  <c r="U38545" i="112"/>
  <c r="U39569" i="112"/>
  <c r="U13330" i="112"/>
  <c r="U6281" i="112"/>
  <c r="U40105" i="112"/>
  <c r="U41129" i="112"/>
  <c r="U42153" i="112"/>
  <c r="U43177" i="112"/>
  <c r="U21169" i="112"/>
  <c r="U23310" i="112"/>
  <c r="U25348" i="112"/>
  <c r="U33204" i="112"/>
  <c r="U5530" i="112"/>
  <c r="U20800" i="112"/>
  <c r="U34838" i="112"/>
  <c r="U8013" i="112"/>
  <c r="U4533" i="112"/>
  <c r="U19043" i="112"/>
  <c r="U33943" i="112"/>
  <c r="U7504" i="112"/>
  <c r="U10051" i="112"/>
  <c r="U31123" i="112"/>
  <c r="U336" i="112"/>
  <c r="U10027" i="112"/>
  <c r="U27775" i="112"/>
  <c r="U2017" i="112"/>
  <c r="U40436" i="112"/>
  <c r="U38636" i="112"/>
  <c r="U5322" i="112"/>
  <c r="U43588" i="112"/>
  <c r="U5090" i="112"/>
  <c r="U16589" i="112"/>
  <c r="U787" i="112"/>
  <c r="U9981" i="112"/>
  <c r="U24648" i="112"/>
  <c r="U17723" i="112"/>
  <c r="U31553" i="112"/>
  <c r="U27341" i="112"/>
  <c r="U17739" i="112"/>
  <c r="U31983" i="112"/>
  <c r="U11833" i="112"/>
  <c r="U23169" i="112"/>
  <c r="U34318" i="112"/>
  <c r="U37749" i="112"/>
  <c r="U38813" i="112"/>
  <c r="U41653" i="112"/>
  <c r="U39141" i="112"/>
  <c r="U41981" i="112"/>
  <c r="U39437" i="112"/>
  <c r="U42285" i="112"/>
  <c r="U10406" i="112"/>
  <c r="U9074" i="112"/>
  <c r="U18992" i="112"/>
  <c r="U15601" i="112"/>
  <c r="U32184" i="112"/>
  <c r="U27646" i="112"/>
  <c r="U24042" i="112"/>
  <c r="U16335" i="112"/>
  <c r="U33128" i="112"/>
  <c r="U26784" i="112"/>
  <c r="U21501" i="112"/>
  <c r="U6342" i="112"/>
  <c r="U33000" i="112"/>
  <c r="U18674" i="112"/>
  <c r="U20161" i="112"/>
  <c r="U22365" i="112"/>
  <c r="U8533" i="112"/>
  <c r="U28110" i="112"/>
  <c r="U4273" i="112"/>
  <c r="U23843" i="112"/>
  <c r="U26577" i="112"/>
  <c r="U24371" i="112"/>
  <c r="U11533" i="112"/>
  <c r="U9984" i="112"/>
  <c r="U35784" i="112"/>
  <c r="U17686" i="112"/>
  <c r="U35648" i="112"/>
  <c r="U6679" i="112"/>
  <c r="U17638" i="112"/>
  <c r="U13377" i="112"/>
  <c r="U11796" i="112"/>
  <c r="U14350" i="112"/>
  <c r="U12626" i="112"/>
  <c r="U1470" i="112"/>
  <c r="U17455" i="112"/>
  <c r="U8345" i="112"/>
  <c r="U3661" i="112"/>
  <c r="U29392" i="112"/>
  <c r="U28304" i="112"/>
  <c r="U14606" i="112"/>
  <c r="U9635" i="112"/>
  <c r="U11359" i="112"/>
  <c r="U14074" i="112"/>
  <c r="U37657" i="112"/>
  <c r="U38681" i="112"/>
  <c r="U39705" i="112"/>
  <c r="U13546" i="112"/>
  <c r="U6417" i="112"/>
  <c r="U40241" i="112"/>
  <c r="U41265" i="112"/>
  <c r="U42289" i="112"/>
  <c r="U43313" i="112"/>
  <c r="U21928" i="112"/>
  <c r="U23446" i="112"/>
  <c r="U25484" i="112"/>
  <c r="U33395" i="112"/>
  <c r="U6420" i="112"/>
  <c r="U22733" i="112"/>
  <c r="U35774" i="112"/>
  <c r="U10267" i="112"/>
  <c r="U6308" i="112"/>
  <c r="U21103" i="112"/>
  <c r="U35158" i="112"/>
  <c r="U9422" i="112"/>
  <c r="U14686" i="112"/>
  <c r="U35086" i="112"/>
  <c r="U1538" i="112"/>
  <c r="U14710" i="112"/>
  <c r="U28798" i="112"/>
  <c r="U3873" i="112"/>
  <c r="U13723" i="112"/>
  <c r="U25514" i="112"/>
  <c r="U4668" i="112"/>
  <c r="U22969" i="112"/>
  <c r="U32967" i="112"/>
  <c r="U29964" i="112"/>
  <c r="U25367" i="112"/>
  <c r="U38213" i="112"/>
  <c r="U30570" i="112"/>
  <c r="U27118" i="112"/>
  <c r="U21963" i="112"/>
  <c r="U32543" i="112"/>
  <c r="U34238" i="112"/>
  <c r="U37981" i="112"/>
  <c r="U40693" i="112"/>
  <c r="U43533" i="112"/>
  <c r="U41021" i="112"/>
  <c r="U38485" i="112"/>
  <c r="U41325" i="112"/>
  <c r="U7713" i="112"/>
  <c r="U7792" i="112"/>
  <c r="U8618" i="112"/>
  <c r="U14659" i="112"/>
  <c r="U30699" i="112"/>
  <c r="U26568" i="112"/>
  <c r="U21741" i="112"/>
  <c r="U15393" i="112"/>
  <c r="U32288" i="112"/>
  <c r="U26064" i="112"/>
  <c r="U16487" i="112"/>
  <c r="U33288" i="112"/>
  <c r="U32160" i="112"/>
  <c r="U17901" i="112"/>
  <c r="U20041" i="112"/>
  <c r="U22245" i="112"/>
  <c r="U4559" i="112"/>
  <c r="U12209" i="112"/>
  <c r="U2704" i="112"/>
  <c r="U8446" i="112"/>
  <c r="U26089" i="112"/>
  <c r="U23899" i="112"/>
  <c r="U9968" i="112"/>
  <c r="U16704" i="112"/>
  <c r="U34936" i="112"/>
  <c r="U7284" i="112"/>
  <c r="U34808" i="112"/>
  <c r="U36848" i="112"/>
  <c r="U7292" i="112"/>
  <c r="U12682" i="112"/>
  <c r="U19522" i="112"/>
  <c r="U13633" i="112"/>
  <c r="U20162" i="112"/>
  <c r="U450" i="112"/>
  <c r="U16761" i="112"/>
  <c r="U5596" i="112"/>
  <c r="U2044" i="112"/>
  <c r="U28800" i="112"/>
  <c r="U17271" i="112"/>
  <c r="U8845" i="112"/>
  <c r="U9428" i="112"/>
  <c r="U10952" i="112"/>
  <c r="U13762" i="112"/>
  <c r="U37537" i="112"/>
  <c r="U38561" i="112"/>
  <c r="U39585" i="112"/>
  <c r="U13354" i="112"/>
  <c r="U6297" i="112"/>
  <c r="U40121" i="112"/>
  <c r="U41145" i="112"/>
  <c r="U42169" i="112"/>
  <c r="U43193" i="112"/>
  <c r="U21185" i="112"/>
  <c r="U23326" i="112"/>
  <c r="U25364" i="112"/>
  <c r="U33220" i="112"/>
  <c r="U5562" i="112"/>
  <c r="U21015" i="112"/>
  <c r="U34950" i="112"/>
  <c r="U8117" i="112"/>
  <c r="U4597" i="112"/>
  <c r="U19155" i="112"/>
  <c r="U34055" i="112"/>
  <c r="U7743" i="112"/>
  <c r="U10219" i="112"/>
  <c r="U31770" i="112"/>
  <c r="U494" i="112"/>
  <c r="U10131" i="112"/>
  <c r="U27879" i="112"/>
  <c r="U2312" i="112"/>
  <c r="U13251" i="112"/>
  <c r="U23364" i="112"/>
  <c r="U6708" i="112"/>
  <c r="U23052" i="112"/>
  <c r="U10229" i="112"/>
  <c r="U42932" i="112"/>
  <c r="U3490" i="112"/>
  <c r="U11115" i="112"/>
  <c r="U43756" i="112"/>
  <c r="U27102" i="112"/>
  <c r="U30140" i="112"/>
  <c r="U12855" i="112"/>
  <c r="U22610" i="112"/>
  <c r="U33023" i="112"/>
  <c r="U13246" i="112"/>
  <c r="U23145" i="112"/>
  <c r="U32791" i="112"/>
  <c r="U20351" i="112"/>
  <c r="U30610" i="112"/>
  <c r="U32423" i="112"/>
  <c r="U38709" i="112"/>
  <c r="U41541" i="112"/>
  <c r="U39037" i="112"/>
  <c r="U41877" i="112"/>
  <c r="U39341" i="112"/>
  <c r="U7832" i="112"/>
  <c r="U8270" i="112"/>
  <c r="U9760" i="112"/>
  <c r="U33375" i="112"/>
  <c r="U26648" i="112"/>
  <c r="U23978" i="112"/>
  <c r="U15457" i="112"/>
  <c r="U32208" i="112"/>
  <c r="U29693" i="112"/>
  <c r="U22268" i="112"/>
  <c r="U7084" i="112"/>
  <c r="U31434" i="112"/>
  <c r="U24753" i="112"/>
  <c r="U2744" i="112"/>
  <c r="U19793" i="112"/>
  <c r="U21606" i="112"/>
  <c r="U2114" i="112"/>
  <c r="U4543" i="112"/>
  <c r="U520" i="112"/>
  <c r="U3366" i="112"/>
  <c r="U23923" i="112"/>
  <c r="U26633" i="112"/>
  <c r="U11206" i="112"/>
  <c r="U322" i="112"/>
  <c r="U16967" i="112"/>
  <c r="U36248" i="112"/>
  <c r="U9148" i="112"/>
  <c r="U35120" i="112"/>
  <c r="U36440" i="112"/>
  <c r="U7006" i="112"/>
  <c r="U13553" i="112"/>
  <c r="U11820" i="112"/>
  <c r="U14295" i="112"/>
  <c r="U799" i="112"/>
  <c r="U8471" i="112"/>
  <c r="U3510" i="112"/>
  <c r="U29232" i="112"/>
  <c r="U17159" i="112"/>
  <c r="U8717" i="112"/>
  <c r="U4760" i="112"/>
  <c r="U31021" i="112"/>
  <c r="U10593" i="112"/>
  <c r="U13114" i="112"/>
  <c r="U34442" i="112"/>
  <c r="U38313" i="112"/>
  <c r="U39337" i="112"/>
  <c r="U12954" i="112"/>
  <c r="U6003" i="112"/>
  <c r="U39873" i="112"/>
  <c r="U40897" i="112"/>
  <c r="U41921" i="112"/>
  <c r="U42945" i="112"/>
  <c r="U20810" i="112"/>
  <c r="U23078" i="112"/>
  <c r="U25116" i="112"/>
  <c r="U27314" i="112"/>
  <c r="U2766" i="112"/>
  <c r="U16514" i="112"/>
  <c r="U30835" i="112"/>
  <c r="U5379" i="112"/>
  <c r="U2240" i="112"/>
  <c r="U15907" i="112"/>
  <c r="U29270" i="112"/>
  <c r="U4685" i="112"/>
  <c r="U3316" i="112"/>
  <c r="U27288" i="112"/>
  <c r="U10922" i="112"/>
  <c r="U7901" i="112"/>
  <c r="U26079" i="112"/>
  <c r="U22938" i="112"/>
  <c r="U31544" i="112"/>
  <c r="U27653" i="112"/>
  <c r="U4526" i="112"/>
  <c r="U16866" i="112"/>
  <c r="U29247" i="112"/>
  <c r="U2567" i="112"/>
  <c r="U28487" i="112"/>
  <c r="U4590" i="112"/>
  <c r="U18166" i="112"/>
  <c r="U29527" i="112"/>
  <c r="U2153" i="112"/>
  <c r="U15022" i="112"/>
  <c r="U27840" i="112"/>
  <c r="U37199" i="112"/>
  <c r="U10188" i="112"/>
  <c r="U25379" i="112"/>
  <c r="U17860" i="112"/>
  <c r="U9042" i="112"/>
  <c r="U24506" i="112"/>
  <c r="U21485" i="112"/>
  <c r="U6318" i="112"/>
  <c r="U30412" i="112"/>
  <c r="U26528" i="112"/>
  <c r="U16415" i="112"/>
  <c r="U33120" i="112"/>
  <c r="U27678" i="112"/>
  <c r="U22332" i="112"/>
  <c r="U1066" i="112"/>
  <c r="U19593" i="112"/>
  <c r="U21446" i="112"/>
  <c r="U409" i="112"/>
  <c r="U2568" i="112"/>
  <c r="U8399" i="112"/>
  <c r="U2058" i="112"/>
  <c r="U27240" i="112"/>
  <c r="U25985" i="112"/>
  <c r="U290" i="112"/>
  <c r="U15945" i="112"/>
  <c r="U11166" i="112"/>
  <c r="U35128" i="112"/>
  <c r="U37192" i="112"/>
  <c r="U33649" i="112"/>
  <c r="U35328" i="112"/>
  <c r="U36984" i="112"/>
  <c r="U12466" i="112"/>
  <c r="U19354" i="112"/>
  <c r="U13353" i="112"/>
  <c r="U19770" i="112"/>
  <c r="U5134" i="112"/>
  <c r="U31748" i="112"/>
  <c r="U28400" i="112"/>
  <c r="U14422" i="112"/>
  <c r="U5238" i="112"/>
  <c r="U3216" i="112"/>
  <c r="U29376" i="112"/>
  <c r="U10433" i="112"/>
  <c r="U12651" i="112"/>
  <c r="U34282" i="112"/>
  <c r="U38153" i="112"/>
  <c r="U39177" i="112"/>
  <c r="U12699" i="112"/>
  <c r="U5828" i="112"/>
  <c r="U9341" i="112"/>
  <c r="U40737" i="112"/>
  <c r="U41761" i="112"/>
  <c r="U42785" i="112"/>
  <c r="U43809" i="112"/>
  <c r="U22767" i="112"/>
  <c r="U24956" i="112"/>
  <c r="U27131" i="112"/>
  <c r="U1905" i="112"/>
  <c r="U15149" i="112"/>
  <c r="U28870" i="112"/>
  <c r="U3849" i="112"/>
  <c r="U660" i="112"/>
  <c r="U14869" i="112"/>
  <c r="U28031" i="112"/>
  <c r="U3078" i="112"/>
  <c r="U13611" i="112"/>
  <c r="U24651" i="112"/>
  <c r="U7329" i="112"/>
  <c r="U6069" i="112"/>
  <c r="U22086" i="112"/>
  <c r="U35534" i="112"/>
  <c r="U9725" i="112"/>
  <c r="U14654" i="112"/>
  <c r="U35606" i="112"/>
  <c r="U11073" i="112"/>
  <c r="U35582" i="112"/>
  <c r="U4469" i="112"/>
  <c r="U30971" i="112"/>
  <c r="U605" i="112"/>
  <c r="U10107" i="112"/>
  <c r="U25218" i="112"/>
  <c r="U37182" i="112"/>
  <c r="U12077" i="112"/>
  <c r="U14091" i="112"/>
  <c r="U27648" i="112"/>
  <c r="U41742" i="112"/>
  <c r="U31435" i="112"/>
  <c r="U16011" i="112"/>
  <c r="U30254" i="112"/>
  <c r="U42614" i="112"/>
  <c r="U33560" i="112"/>
  <c r="U18461" i="112"/>
  <c r="U32289" i="112"/>
  <c r="U14083" i="112"/>
  <c r="U38182" i="112"/>
  <c r="U20155" i="112"/>
  <c r="U34423" i="112"/>
  <c r="U18309" i="112"/>
  <c r="U38566" i="112"/>
  <c r="U24739" i="112"/>
  <c r="U42542" i="112"/>
  <c r="U4722" i="112"/>
  <c r="U11779" i="112"/>
  <c r="U17908" i="112"/>
  <c r="U6936" i="112"/>
  <c r="U13488" i="112"/>
  <c r="U20885" i="112"/>
  <c r="U11390" i="112"/>
  <c r="U18226" i="112"/>
  <c r="U8122" i="112"/>
  <c r="U14564" i="112"/>
  <c r="U22419" i="112"/>
  <c r="U31408" i="112"/>
  <c r="U29819" i="112"/>
  <c r="U26279" i="112"/>
  <c r="U23745" i="112"/>
  <c r="U31656" i="112"/>
  <c r="U8554" i="112"/>
  <c r="U22766" i="112"/>
  <c r="U34679" i="112"/>
  <c r="U14886" i="112"/>
  <c r="U36159" i="112"/>
  <c r="U9001" i="112"/>
  <c r="U23341" i="112"/>
  <c r="U35039" i="112"/>
  <c r="U6015" i="112"/>
  <c r="U19108" i="112"/>
  <c r="U31084" i="112"/>
  <c r="U3325" i="112"/>
  <c r="U16411" i="112"/>
  <c r="U29127" i="112"/>
  <c r="U40380" i="112"/>
  <c r="U38580" i="112"/>
  <c r="U5258" i="112"/>
  <c r="U43524" i="112"/>
  <c r="U4820" i="112"/>
  <c r="U15966" i="112"/>
  <c r="U652" i="112"/>
  <c r="U9535" i="112"/>
  <c r="U24600" i="112"/>
  <c r="U17675" i="112"/>
  <c r="U31489" i="112"/>
  <c r="U27285" i="112"/>
  <c r="U17707" i="112"/>
  <c r="U31864" i="112"/>
  <c r="U11785" i="112"/>
  <c r="U23113" i="112"/>
  <c r="U34270" i="112"/>
  <c r="U37701" i="112"/>
  <c r="U38749" i="112"/>
  <c r="U41589" i="112"/>
  <c r="U39077" i="112"/>
  <c r="U41917" i="112"/>
  <c r="U39373" i="112"/>
  <c r="U42221" i="112"/>
  <c r="U10350" i="112"/>
  <c r="U9018" i="112"/>
  <c r="U18928" i="112"/>
  <c r="U15545" i="112"/>
  <c r="U32128" i="112"/>
  <c r="U27598" i="112"/>
  <c r="U23986" i="112"/>
  <c r="U16279" i="112"/>
  <c r="U33072" i="112"/>
  <c r="U26736" i="112"/>
  <c r="U21445" i="112"/>
  <c r="U6302" i="112"/>
  <c r="U32944" i="112"/>
  <c r="U18666" i="112"/>
  <c r="U20153" i="112"/>
  <c r="U22357" i="112"/>
  <c r="U8509" i="112"/>
  <c r="U28070" i="112"/>
  <c r="U4241" i="112"/>
  <c r="U23811" i="112"/>
  <c r="U26545" i="112"/>
  <c r="U24339" i="112"/>
  <c r="U11246" i="112"/>
  <c r="U9841" i="112"/>
  <c r="U35728" i="112"/>
  <c r="U17622" i="112"/>
  <c r="U35592" i="112"/>
  <c r="U6631" i="112"/>
  <c r="U17582" i="112"/>
  <c r="U13329" i="112"/>
  <c r="U20202" i="112"/>
  <c r="U14303" i="112"/>
  <c r="U12578" i="112"/>
  <c r="U1446" i="112"/>
  <c r="U17415" i="112"/>
  <c r="U8305" i="112"/>
  <c r="U3613" i="112"/>
  <c r="U29352" i="112"/>
  <c r="U28264" i="112"/>
  <c r="U14574" i="112"/>
  <c r="U9627" i="112"/>
  <c r="U11351" i="112"/>
  <c r="U14050" i="112"/>
  <c r="U37649" i="112"/>
  <c r="U38673" i="112"/>
  <c r="U39697" i="112"/>
  <c r="U13530" i="112"/>
  <c r="U6409" i="112"/>
  <c r="U40233" i="112"/>
  <c r="U41257" i="112"/>
  <c r="U42281" i="112"/>
  <c r="U43305" i="112"/>
  <c r="U21920" i="112"/>
  <c r="U23438" i="112"/>
  <c r="U25476" i="112"/>
  <c r="U33387" i="112"/>
  <c r="U6396" i="112"/>
  <c r="U22685" i="112"/>
  <c r="U35718" i="112"/>
  <c r="U9908" i="112"/>
  <c r="U6252" i="112"/>
  <c r="U21047" i="112"/>
  <c r="U35102" i="112"/>
  <c r="U9295" i="112"/>
  <c r="U14391" i="112"/>
  <c r="U35006" i="112"/>
  <c r="U1427" i="112"/>
  <c r="U14670" i="112"/>
  <c r="U28750" i="112"/>
  <c r="U3722" i="112"/>
  <c r="U41332" i="112"/>
  <c r="U39516" i="112"/>
  <c r="U11211" i="112"/>
  <c r="U2518" i="112"/>
  <c r="U11123" i="112"/>
  <c r="U42892" i="112"/>
  <c r="U3944" i="112"/>
  <c r="U14634" i="112"/>
  <c r="U25639" i="112"/>
  <c r="U22578" i="112"/>
  <c r="U32759" i="112"/>
  <c r="U12895" i="112"/>
  <c r="U22586" i="112"/>
  <c r="U33007" i="112"/>
  <c r="U12934" i="112"/>
  <c r="U25047" i="112"/>
  <c r="U37997" i="112"/>
  <c r="U12064" i="112"/>
  <c r="U39837" i="112"/>
  <c r="U42677" i="112"/>
  <c r="U40157" i="112"/>
  <c r="U43005" i="112"/>
  <c r="U40461" i="112"/>
  <c r="U43309" i="112"/>
  <c r="U7824" i="112"/>
  <c r="U28085" i="112"/>
  <c r="U9465" i="112"/>
  <c r="U16559" i="112"/>
  <c r="U33080" i="112"/>
  <c r="U30571" i="112"/>
  <c r="U25960" i="112"/>
  <c r="U21413" i="112"/>
  <c r="U6294" i="112"/>
  <c r="U29837" i="112"/>
  <c r="U23858" i="112"/>
  <c r="U14914" i="112"/>
  <c r="U6230" i="112"/>
  <c r="U18802" i="112"/>
  <c r="U20839" i="112"/>
  <c r="U22493" i="112"/>
  <c r="U12217" i="112"/>
  <c r="U1280" i="112"/>
  <c r="U7897" i="112"/>
  <c r="U24355" i="112"/>
  <c r="U27455" i="112"/>
  <c r="U26041" i="112"/>
  <c r="U16680" i="112"/>
  <c r="U14565" i="112"/>
  <c r="U36672" i="112"/>
  <c r="U34592" i="112"/>
  <c r="U36544" i="112"/>
  <c r="U7404" i="112"/>
  <c r="U34145" i="112"/>
  <c r="U14160" i="112"/>
  <c r="U12794" i="112"/>
  <c r="U18875" i="112"/>
  <c r="U13369" i="112"/>
  <c r="U1343" i="112"/>
  <c r="U28536" i="112"/>
  <c r="U9013" i="112"/>
  <c r="U4824" i="112"/>
  <c r="U31045" i="112"/>
  <c r="U28936" i="112"/>
  <c r="U17143" i="112"/>
  <c r="U9763" i="112"/>
  <c r="U11487" i="112"/>
  <c r="U27745" i="112"/>
  <c r="U37785" i="112"/>
  <c r="U38809" i="112"/>
  <c r="U11869" i="112"/>
  <c r="U13754" i="112"/>
  <c r="U7063" i="112"/>
  <c r="U40369" i="112"/>
  <c r="U41393" i="112"/>
  <c r="U42417" i="112"/>
  <c r="U43441" i="112"/>
  <c r="U22056" i="112"/>
  <c r="U23574" i="112"/>
  <c r="U25612" i="112"/>
  <c r="U33523" i="112"/>
  <c r="U8292" i="112"/>
  <c r="U24595" i="112"/>
  <c r="U36670" i="112"/>
  <c r="U11497" i="112"/>
  <c r="U7719" i="112"/>
  <c r="U23028" i="112"/>
  <c r="U36046" i="112"/>
  <c r="U10874" i="112"/>
  <c r="U15708" i="112"/>
  <c r="U36302" i="112"/>
  <c r="U2359" i="112"/>
  <c r="U16050" i="112"/>
  <c r="U30325" i="112"/>
  <c r="U5243" i="112"/>
  <c r="U2248" i="112"/>
  <c r="U28502" i="112"/>
  <c r="U10045" i="112"/>
  <c r="U24807" i="112"/>
  <c r="U20670" i="112"/>
  <c r="U31617" i="112"/>
  <c r="U33366" i="112"/>
  <c r="U20773" i="112"/>
  <c r="U32047" i="112"/>
  <c r="U11881" i="112"/>
  <c r="U23225" i="112"/>
  <c r="U34366" i="112"/>
  <c r="U37797" i="112"/>
  <c r="U38877" i="112"/>
  <c r="U41717" i="112"/>
  <c r="U39205" i="112"/>
  <c r="U42045" i="112"/>
  <c r="U39501" i="112"/>
  <c r="U42349" i="112"/>
  <c r="U10462" i="112"/>
  <c r="U11634" i="112"/>
  <c r="U19056" i="112"/>
  <c r="U15657" i="112"/>
  <c r="U32240" i="112"/>
  <c r="U27702" i="112"/>
  <c r="U24098" i="112"/>
  <c r="U16391" i="112"/>
  <c r="U33184" i="112"/>
  <c r="U26832" i="112"/>
  <c r="U21557" i="112"/>
  <c r="U6382" i="112"/>
  <c r="U33056" i="112"/>
  <c r="U18682" i="112"/>
  <c r="U20169" i="112"/>
  <c r="U22373" i="112"/>
  <c r="U9131" i="112"/>
  <c r="U28150" i="112"/>
  <c r="U4352" i="112"/>
  <c r="U23875" i="112"/>
  <c r="U26609" i="112"/>
  <c r="U24403" i="112"/>
  <c r="U14413" i="112"/>
  <c r="U10032" i="112"/>
  <c r="U35840" i="112"/>
  <c r="U17758" i="112"/>
  <c r="U35704" i="112"/>
  <c r="U6727" i="112"/>
  <c r="U17694" i="112"/>
  <c r="U13425" i="112"/>
  <c r="U11844" i="112"/>
  <c r="U17894" i="112"/>
  <c r="U12674" i="112"/>
  <c r="U1494" i="112"/>
  <c r="U17495" i="112"/>
  <c r="U8369" i="112"/>
  <c r="U3701" i="112"/>
  <c r="U29432" i="112"/>
  <c r="U28344" i="112"/>
  <c r="U14638" i="112"/>
  <c r="U9643" i="112"/>
  <c r="U11367" i="112"/>
  <c r="U14098" i="112"/>
  <c r="U37665" i="112"/>
  <c r="U38689" i="112"/>
  <c r="U39713" i="112"/>
  <c r="U13562" i="112"/>
  <c r="U6425" i="112"/>
  <c r="U40249" i="112"/>
  <c r="U41273" i="112"/>
  <c r="U42297" i="112"/>
  <c r="U43321" i="112"/>
  <c r="U21936" i="112"/>
  <c r="U23454" i="112"/>
  <c r="U25492" i="112"/>
  <c r="U33403" i="112"/>
  <c r="U6444" i="112"/>
  <c r="U22773" i="112"/>
  <c r="U35830" i="112"/>
  <c r="U10323" i="112"/>
  <c r="U6340" i="112"/>
  <c r="U21151" i="112"/>
  <c r="U35214" i="112"/>
  <c r="U9581" i="112"/>
  <c r="U14726" i="112"/>
  <c r="U35166" i="112"/>
  <c r="U1562" i="112"/>
  <c r="U14885" i="112"/>
  <c r="U28854" i="112"/>
  <c r="U3929" i="112"/>
  <c r="U13771" i="112"/>
  <c r="U25586" i="112"/>
  <c r="U9677" i="112"/>
  <c r="U1403" i="112"/>
  <c r="U16605" i="112"/>
  <c r="U851" i="112"/>
  <c r="U5290" i="112"/>
  <c r="U16789" i="112"/>
  <c r="U2989" i="112"/>
  <c r="U20805" i="112"/>
  <c r="U32007" i="112"/>
  <c r="U13862" i="112"/>
  <c r="U23649" i="112"/>
  <c r="U37501" i="112"/>
  <c r="U14221" i="112"/>
  <c r="U25167" i="112"/>
  <c r="U17523" i="112"/>
  <c r="U31393" i="112"/>
  <c r="U32335" i="112"/>
  <c r="U34342" i="112"/>
  <c r="U39741" i="112"/>
  <c r="U42573" i="112"/>
  <c r="U40053" i="112"/>
  <c r="U42901" i="112"/>
  <c r="U40365" i="112"/>
  <c r="U17820" i="112"/>
  <c r="U18553" i="112"/>
  <c r="U11292" i="112"/>
  <c r="U10454" i="112"/>
  <c r="U29709" i="112"/>
  <c r="U24785" i="112"/>
  <c r="U16495" i="112"/>
  <c r="U33104" i="112"/>
  <c r="U31322" i="112"/>
  <c r="U24162" i="112"/>
  <c r="U15537" i="112"/>
  <c r="U32472" i="112"/>
  <c r="U30659" i="112"/>
  <c r="U4949" i="112"/>
  <c r="U19921" i="112"/>
  <c r="U21734" i="112"/>
  <c r="U2968" i="112"/>
  <c r="U17933" i="112"/>
  <c r="U1803" i="112"/>
  <c r="U4917" i="112"/>
  <c r="U24443" i="112"/>
  <c r="U27431" i="112"/>
  <c r="U16983" i="112"/>
  <c r="U11182" i="112"/>
  <c r="U33729" i="112"/>
  <c r="U37144" i="112"/>
  <c r="U33737" i="112"/>
  <c r="U36016" i="112"/>
  <c r="U37320" i="112"/>
  <c r="U11836" i="112"/>
  <c r="U18069" i="112"/>
  <c r="U12914" i="112"/>
  <c r="U19442" i="112"/>
  <c r="U815" i="112"/>
  <c r="U14518" i="112"/>
  <c r="U4648" i="112"/>
  <c r="U30789" i="112"/>
  <c r="U28208" i="112"/>
  <c r="U15300" i="112"/>
  <c r="U5731" i="112"/>
  <c r="U7644" i="112"/>
  <c r="U10721" i="112"/>
  <c r="U13450" i="112"/>
  <c r="U37417" i="112"/>
  <c r="U38441" i="112"/>
  <c r="U39465" i="112"/>
  <c r="U15361" i="112"/>
  <c r="U32168" i="112"/>
  <c r="U26512" i="112"/>
  <c r="U17069" i="112"/>
  <c r="U20480" i="112"/>
  <c r="U19457" i="112"/>
  <c r="U21310" i="112"/>
  <c r="U12169" i="112"/>
  <c r="U1224" i="112"/>
  <c r="U4209" i="112"/>
  <c r="U1098" i="112"/>
  <c r="U26489" i="112"/>
  <c r="U24395" i="112"/>
  <c r="U26953" i="112"/>
  <c r="U10232" i="112"/>
  <c r="U234" i="112"/>
  <c r="U33809" i="112"/>
  <c r="U36240" i="112"/>
  <c r="U7531" i="112"/>
  <c r="U34137" i="112"/>
  <c r="U36032" i="112"/>
  <c r="U19850" i="112"/>
  <c r="U14144" i="112"/>
  <c r="U12450" i="112"/>
  <c r="U18492" i="112"/>
  <c r="U3836" i="112"/>
  <c r="U30287" i="112"/>
  <c r="U17247" i="112"/>
  <c r="U8273" i="112"/>
  <c r="U4060" i="112"/>
  <c r="U31133" i="112"/>
  <c r="U28712" i="112"/>
  <c r="U10297" i="112"/>
  <c r="U12100" i="112"/>
  <c r="U27977" i="112"/>
  <c r="U38017" i="112"/>
  <c r="U39041" i="112"/>
  <c r="U12475" i="112"/>
  <c r="U14137" i="112"/>
  <c r="U9205" i="112"/>
  <c r="U40601" i="112"/>
  <c r="U41625" i="112"/>
  <c r="U42649" i="112"/>
  <c r="U43673" i="112"/>
  <c r="U22631" i="112"/>
  <c r="U24820" i="112"/>
  <c r="U25844" i="112"/>
  <c r="U629" i="112"/>
  <c r="U11137" i="112"/>
  <c r="U27847" i="112"/>
  <c r="U1650" i="112"/>
  <c r="U13283" i="112"/>
  <c r="U10786" i="112"/>
  <c r="U25754" i="112"/>
  <c r="U590" i="112"/>
  <c r="U13011" i="112"/>
  <c r="U21175" i="112"/>
  <c r="U4813" i="112"/>
  <c r="U4939" i="112"/>
  <c r="U19235" i="112"/>
  <c r="U34582" i="112"/>
  <c r="U7767" i="112"/>
  <c r="U8992" i="112"/>
  <c r="U33863" i="112"/>
  <c r="U5027" i="112"/>
  <c r="U34071" i="112"/>
  <c r="U13779" i="112"/>
  <c r="U28622" i="112"/>
  <c r="U12732" i="112"/>
  <c r="U8608" i="112"/>
  <c r="U23404" i="112"/>
  <c r="U36238" i="112"/>
  <c r="U10667" i="112"/>
  <c r="U1456" i="112"/>
  <c r="U26322" i="112"/>
  <c r="U40646" i="112"/>
  <c r="U26906" i="112"/>
  <c r="U14003" i="112"/>
  <c r="U27640" i="112"/>
  <c r="U41518" i="112"/>
  <c r="U31969" i="112"/>
  <c r="U17200" i="112"/>
  <c r="U30676" i="112"/>
  <c r="U42918" i="112"/>
  <c r="U33169" i="112"/>
  <c r="U18437" i="112"/>
  <c r="U32625" i="112"/>
  <c r="U14838" i="112"/>
  <c r="U34367" i="112"/>
  <c r="U22214" i="112"/>
  <c r="U41190" i="112"/>
  <c r="U3735" i="112"/>
  <c r="U10911" i="112"/>
  <c r="U17325" i="112"/>
  <c r="U5757" i="112"/>
  <c r="U12944" i="112"/>
  <c r="U19952" i="112"/>
  <c r="U10464" i="112"/>
  <c r="U17317" i="112"/>
  <c r="U7215" i="112"/>
  <c r="U13944" i="112"/>
  <c r="U21540" i="112"/>
  <c r="U30203" i="112"/>
  <c r="U27477" i="112"/>
  <c r="U24720" i="112"/>
  <c r="U22227" i="112"/>
  <c r="U30577" i="112"/>
  <c r="U7242" i="112"/>
  <c r="U20976" i="112"/>
  <c r="U33688" i="112"/>
  <c r="U9009" i="112"/>
  <c r="U34975" i="112"/>
  <c r="U7910" i="112"/>
  <c r="U21927" i="112"/>
  <c r="U33952" i="112"/>
  <c r="U4598" i="112"/>
  <c r="U17025" i="112"/>
  <c r="U29431" i="112"/>
  <c r="U2129" i="112"/>
  <c r="U15397" i="112"/>
  <c r="U28359" i="112"/>
  <c r="U10686" i="112"/>
  <c r="U9943" i="112"/>
  <c r="U27582" i="112"/>
  <c r="U24586" i="112"/>
  <c r="U16271" i="112"/>
  <c r="U32880" i="112"/>
  <c r="U30539" i="112"/>
  <c r="U23938" i="112"/>
  <c r="U15234" i="112"/>
  <c r="U32248" i="112"/>
  <c r="U30253" i="112"/>
  <c r="U4567" i="112"/>
  <c r="U19889" i="112"/>
  <c r="U21702" i="112"/>
  <c r="U2808" i="112"/>
  <c r="U8112" i="112"/>
  <c r="U1540" i="112"/>
  <c r="U4551" i="112"/>
  <c r="U24315" i="112"/>
  <c r="U27001" i="112"/>
  <c r="U16624" i="112"/>
  <c r="U10847" i="112"/>
  <c r="U20537" i="112"/>
  <c r="U36920" i="112"/>
  <c r="U20569" i="112"/>
  <c r="U35792" i="112"/>
  <c r="U37112" i="112"/>
  <c r="U11700" i="112"/>
  <c r="U14136" i="112"/>
  <c r="U12762" i="112"/>
  <c r="U18787" i="112"/>
  <c r="U1661" i="112"/>
  <c r="U9029" i="112"/>
  <c r="U4044" i="112"/>
  <c r="U30422" i="112"/>
  <c r="U17639" i="112"/>
  <c r="U14510" i="112"/>
  <c r="U5604" i="112"/>
  <c r="U387" i="112"/>
  <c r="U10689" i="112"/>
  <c r="U13370" i="112"/>
  <c r="U37385" i="112"/>
  <c r="U38409" i="112"/>
  <c r="U39433" i="112"/>
  <c r="U13106" i="112"/>
  <c r="U6106" i="112"/>
  <c r="U39969" i="112"/>
  <c r="U40993" i="112"/>
  <c r="U42017" i="112"/>
  <c r="U43041" i="112"/>
  <c r="U21033" i="112"/>
  <c r="U23174" i="112"/>
  <c r="U25212" i="112"/>
  <c r="U33068" i="112"/>
  <c r="U3761" i="112"/>
  <c r="U18149" i="112"/>
  <c r="U33631" i="112"/>
  <c r="U6852" i="112"/>
  <c r="U2878" i="112"/>
  <c r="U16833" i="112"/>
  <c r="U30851" i="112"/>
  <c r="U5736" i="112"/>
  <c r="U5903" i="112"/>
  <c r="U28886" i="112"/>
  <c r="U12404" i="112"/>
  <c r="U8672" i="112"/>
  <c r="U25266" i="112"/>
  <c r="U37286" i="112"/>
  <c r="U12340" i="112"/>
  <c r="U19139" i="112"/>
  <c r="U3476" i="112"/>
  <c r="U17807" i="112"/>
  <c r="U2320" i="112"/>
  <c r="U14933" i="112"/>
  <c r="U35822" i="112"/>
  <c r="U2256" i="112"/>
  <c r="U15213" i="112"/>
  <c r="U28510" i="112"/>
  <c r="U3460" i="112"/>
  <c r="U13595" i="112"/>
  <c r="U18213" i="112"/>
  <c r="U32089" i="112"/>
  <c r="U43798" i="112"/>
  <c r="U37614" i="112"/>
  <c r="U19347" i="112"/>
  <c r="U33097" i="112"/>
  <c r="U17208" i="112"/>
  <c r="U39630" i="112"/>
  <c r="U21439" i="112"/>
  <c r="U37878" i="112"/>
  <c r="U20059" i="112"/>
  <c r="U40782" i="112"/>
  <c r="U24156" i="112"/>
  <c r="U39294" i="112"/>
  <c r="U22318" i="112"/>
  <c r="U41126" i="112"/>
  <c r="U30620" i="112"/>
  <c r="U2269" i="112"/>
  <c r="U6641" i="112"/>
  <c r="U12936" i="112"/>
  <c r="U19576" i="112"/>
  <c r="U9292" i="112"/>
  <c r="U14628" i="112"/>
  <c r="U5136" i="112"/>
  <c r="U12713" i="112"/>
  <c r="U19752" i="112"/>
  <c r="U10392" i="112"/>
  <c r="U17613" i="112"/>
  <c r="U24481" i="112"/>
  <c r="U21772" i="112"/>
  <c r="U31616" i="112"/>
  <c r="U27669" i="112"/>
  <c r="U24760" i="112"/>
  <c r="U908" i="112"/>
  <c r="U11958" i="112"/>
  <c r="U25491" i="112"/>
  <c r="U36263" i="112"/>
  <c r="U19156" i="112"/>
  <c r="U980" i="112"/>
  <c r="U14242" i="112"/>
  <c r="U25843" i="112"/>
  <c r="U36607" i="112"/>
  <c r="U8729" i="112"/>
  <c r="U22718" i="112"/>
  <c r="U34903" i="112"/>
  <c r="U5991" i="112"/>
  <c r="U21104" i="112"/>
  <c r="U19678" i="112"/>
  <c r="U42236" i="112"/>
  <c r="U40356" i="112"/>
  <c r="U42964" i="112"/>
  <c r="U4064" i="112"/>
  <c r="U17147" i="112"/>
  <c r="U414" i="112"/>
  <c r="U9360" i="112"/>
  <c r="U17547" i="112"/>
  <c r="U11753" i="112"/>
  <c r="U23601" i="112"/>
  <c r="U34438" i="112"/>
  <c r="U13854" i="112"/>
  <c r="U23617" i="112"/>
  <c r="U37573" i="112"/>
  <c r="U13894" i="112"/>
  <c r="U25839" i="112"/>
  <c r="U11777" i="112"/>
  <c r="U13366" i="112"/>
  <c r="U40805" i="112"/>
  <c r="U43637" i="112"/>
  <c r="U41117" i="112"/>
  <c r="U38605" i="112"/>
  <c r="U41421" i="112"/>
  <c r="U8468" i="112"/>
  <c r="U17788" i="112"/>
  <c r="U10310" i="112"/>
  <c r="U10606" i="112"/>
  <c r="U21437" i="112"/>
  <c r="U15298" i="112"/>
  <c r="U32144" i="112"/>
  <c r="U26680" i="112"/>
  <c r="U22859" i="112"/>
  <c r="U9178" i="112"/>
  <c r="U31458" i="112"/>
  <c r="U24697" i="112"/>
  <c r="U15817" i="112"/>
  <c r="U9258" i="112"/>
  <c r="U19345" i="112"/>
  <c r="U21198" i="112"/>
  <c r="U22860" i="112"/>
  <c r="U28054" i="112"/>
  <c r="U2624" i="112"/>
  <c r="U18219" i="112"/>
  <c r="U26033" i="112"/>
  <c r="U23947" i="112"/>
  <c r="U26497" i="112"/>
  <c r="U122" i="112"/>
  <c r="U17142" i="112"/>
  <c r="U17438" i="112"/>
  <c r="U35432" i="112"/>
  <c r="U6495" i="112"/>
  <c r="U17734" i="112"/>
  <c r="U35248" i="112"/>
  <c r="U18811" i="112"/>
  <c r="U13481" i="112"/>
  <c r="U20034" i="112"/>
  <c r="U14081" i="112"/>
  <c r="U3025" i="112"/>
  <c r="U29128" i="112"/>
  <c r="U15867" i="112"/>
  <c r="U5715" i="112"/>
  <c r="U3049" i="112"/>
  <c r="U29544" i="112"/>
  <c r="U17735" i="112"/>
  <c r="U9898" i="112"/>
  <c r="U11725" i="112"/>
  <c r="U27865" i="112"/>
  <c r="U37905" i="112"/>
  <c r="U38929" i="112"/>
  <c r="U12132" i="112"/>
  <c r="U13954" i="112"/>
  <c r="U7183" i="112"/>
  <c r="U40489" i="112"/>
  <c r="U41513" i="112"/>
  <c r="U42537" i="112"/>
  <c r="U43561" i="112"/>
  <c r="U22176" i="112"/>
  <c r="U23694" i="112"/>
  <c r="U25732" i="112"/>
  <c r="U19123" i="112"/>
  <c r="U9358" i="112"/>
  <c r="U25658" i="112"/>
  <c r="U423" i="112"/>
  <c r="U12636" i="112"/>
  <c r="U8960" i="112"/>
  <c r="U24946" i="112"/>
  <c r="U36878" i="112"/>
  <c r="U12157" i="112"/>
  <c r="U19011" i="112"/>
  <c r="U542" i="112"/>
  <c r="U3602" i="112"/>
  <c r="U17839" i="112"/>
  <c r="U33336" i="112"/>
  <c r="U6700" i="112"/>
  <c r="U17930" i="112"/>
  <c r="U41300" i="112"/>
  <c r="U1514" i="112"/>
  <c r="U10197" i="112"/>
  <c r="U43356" i="112"/>
  <c r="U3276" i="112"/>
  <c r="U14578" i="112"/>
  <c r="U22746" i="112"/>
  <c r="U12879" i="112"/>
  <c r="U25679" i="112"/>
  <c r="U38061" i="112"/>
  <c r="U29972" i="112"/>
  <c r="U25519" i="112"/>
  <c r="U38373" i="112"/>
  <c r="U29924" i="112"/>
  <c r="U11897" i="112"/>
  <c r="U13078" i="112"/>
  <c r="U20359" i="112"/>
  <c r="U41893" i="112"/>
  <c r="U39365" i="112"/>
  <c r="U42205" i="112"/>
  <c r="U39701" i="112"/>
  <c r="U42501" i="112"/>
  <c r="U19008" i="112"/>
  <c r="U33439" i="112"/>
  <c r="U14715" i="112"/>
  <c r="U7848" i="112"/>
  <c r="U23738" i="112"/>
  <c r="U16351" i="112"/>
  <c r="U33096" i="112"/>
  <c r="U29685" i="112"/>
  <c r="U24705" i="112"/>
  <c r="U15529" i="112"/>
  <c r="U32336" i="112"/>
  <c r="U26656" i="112"/>
  <c r="U20910" i="112"/>
  <c r="U20576" i="112"/>
  <c r="U19481" i="112"/>
  <c r="U21334" i="112"/>
  <c r="U12265" i="112"/>
  <c r="U1715" i="112"/>
  <c r="U4360" i="112"/>
  <c r="U1192" i="112"/>
  <c r="U26585" i="112"/>
  <c r="U24491" i="112"/>
  <c r="U27447" i="112"/>
  <c r="U10839" i="112"/>
  <c r="U7738" i="112"/>
  <c r="U33977" i="112"/>
  <c r="U36408" i="112"/>
  <c r="U11748" i="112"/>
  <c r="U34552" i="112"/>
  <c r="U36200" i="112"/>
  <c r="U19994" i="112"/>
  <c r="U14287" i="112"/>
  <c r="U12594" i="112"/>
  <c r="U18779" i="112"/>
  <c r="U3956" i="112"/>
  <c r="U30518" i="112"/>
  <c r="U17367" i="112"/>
  <c r="U8621" i="112"/>
  <c r="U4306" i="112"/>
  <c r="U31891" i="112"/>
  <c r="U28832" i="112"/>
  <c r="U10321" i="112"/>
  <c r="U12363" i="112"/>
  <c r="U28001" i="112"/>
  <c r="U38041" i="112"/>
  <c r="U39065" i="112"/>
  <c r="U12515" i="112"/>
  <c r="U14177" i="112"/>
  <c r="U9229" i="112"/>
  <c r="U40625" i="112"/>
  <c r="U41649" i="112"/>
  <c r="U42673" i="112"/>
  <c r="U43697" i="112"/>
  <c r="U22655" i="112"/>
  <c r="U24844" i="112"/>
  <c r="U27019" i="112"/>
  <c r="U732" i="112"/>
  <c r="U11654" i="112"/>
  <c r="U27983" i="112"/>
  <c r="U2479" i="112"/>
  <c r="U13387" i="112"/>
  <c r="U11041" i="112"/>
  <c r="U27065" i="112"/>
  <c r="U1135" i="112"/>
  <c r="U13139" i="112"/>
  <c r="U21958" i="112"/>
  <c r="U5275" i="112"/>
  <c r="U5019" i="112"/>
  <c r="U20322" i="112"/>
  <c r="U34750" i="112"/>
  <c r="U8085" i="112"/>
  <c r="U9549" i="112"/>
  <c r="U9527" i="112"/>
  <c r="U17667" i="112"/>
  <c r="U11849" i="112"/>
  <c r="U24847" i="112"/>
  <c r="U34494" i="112"/>
  <c r="U13982" i="112"/>
  <c r="U24608" i="112"/>
  <c r="U37669" i="112"/>
  <c r="U14014" i="112"/>
  <c r="U27054" i="112"/>
  <c r="U11873" i="112"/>
  <c r="U13494" i="112"/>
  <c r="U40933" i="112"/>
  <c r="U43765" i="112"/>
  <c r="U41245" i="112"/>
  <c r="U38741" i="112"/>
  <c r="U41549" i="112"/>
  <c r="U8626" i="112"/>
  <c r="U17868" i="112"/>
  <c r="U10422" i="112"/>
  <c r="U10710" i="112"/>
  <c r="U21549" i="112"/>
  <c r="U15409" i="112"/>
  <c r="U32256" i="112"/>
  <c r="U26776" i="112"/>
  <c r="U22939" i="112"/>
  <c r="U9242" i="112"/>
  <c r="U31570" i="112"/>
  <c r="U25936" i="112"/>
  <c r="U16063" i="112"/>
  <c r="U9306" i="112"/>
  <c r="U19361" i="112"/>
  <c r="U21214" i="112"/>
  <c r="U22876" i="112"/>
  <c r="U28134" i="112"/>
  <c r="U2728" i="112"/>
  <c r="U18307" i="112"/>
  <c r="U26097" i="112"/>
  <c r="U24011" i="112"/>
  <c r="U26561" i="112"/>
  <c r="U218" i="112"/>
  <c r="U17174" i="112"/>
  <c r="U17550" i="112"/>
  <c r="U35544" i="112"/>
  <c r="U6591" i="112"/>
  <c r="U20545" i="112"/>
  <c r="U35360" i="112"/>
  <c r="U18883" i="112"/>
  <c r="U13577" i="112"/>
  <c r="U20130" i="112"/>
  <c r="U14176" i="112"/>
  <c r="U3097" i="112"/>
  <c r="U29208" i="112"/>
  <c r="U15978" i="112"/>
  <c r="U7803" i="112"/>
  <c r="U3121" i="112"/>
  <c r="U30454" i="112"/>
  <c r="U28240" i="112"/>
  <c r="U9914" i="112"/>
  <c r="U11757" i="112"/>
  <c r="U27881" i="112"/>
  <c r="U37921" i="112"/>
  <c r="U38945" i="112"/>
  <c r="U12148" i="112"/>
  <c r="U13978" i="112"/>
  <c r="U7238" i="112"/>
  <c r="U40505" i="112"/>
  <c r="U41529" i="112"/>
  <c r="U42553" i="112"/>
  <c r="U43577" i="112"/>
  <c r="U22192" i="112"/>
  <c r="U24597" i="112"/>
  <c r="U25748" i="112"/>
  <c r="U1857" i="112"/>
  <c r="U9541" i="112"/>
  <c r="U25770" i="112"/>
  <c r="U550" i="112"/>
  <c r="U12740" i="112"/>
  <c r="U9064" i="112"/>
  <c r="U25066" i="112"/>
  <c r="U36982" i="112"/>
  <c r="U12420" i="112"/>
  <c r="U19163" i="112"/>
  <c r="U1435" i="112"/>
  <c r="U3809" i="112"/>
  <c r="U18125" i="112"/>
  <c r="U33647" i="112"/>
  <c r="U6796" i="112"/>
  <c r="U7090" i="112"/>
  <c r="U30931" i="112"/>
  <c r="U240" i="112"/>
  <c r="U5671" i="112"/>
  <c r="U43716" i="112"/>
  <c r="U5218" i="112"/>
  <c r="U16940" i="112"/>
  <c r="U883" i="112"/>
  <c r="U10109" i="112"/>
  <c r="U24863" i="112"/>
  <c r="U20710" i="112"/>
  <c r="U31681" i="112"/>
  <c r="U33414" i="112"/>
  <c r="U20813" i="112"/>
  <c r="U32111" i="112"/>
  <c r="U11913" i="112"/>
  <c r="U23281" i="112"/>
  <c r="U34422" i="112"/>
  <c r="U37845" i="112"/>
  <c r="U38941" i="112"/>
  <c r="U41781" i="112"/>
  <c r="U39269" i="112"/>
  <c r="U42109" i="112"/>
  <c r="U39565" i="112"/>
  <c r="U42413" i="112"/>
  <c r="U10518" i="112"/>
  <c r="U17796" i="112"/>
  <c r="U19120" i="112"/>
  <c r="U15713" i="112"/>
  <c r="U32296" i="112"/>
  <c r="U29605" i="112"/>
  <c r="U24154" i="112"/>
  <c r="U16447" i="112"/>
  <c r="U33248" i="112"/>
  <c r="U26880" i="112"/>
  <c r="U21613" i="112"/>
  <c r="U6430" i="112"/>
  <c r="U33112" i="112"/>
  <c r="U18690" i="112"/>
  <c r="U20177" i="112"/>
  <c r="U22381" i="112"/>
  <c r="U17877" i="112"/>
  <c r="U28182" i="112"/>
  <c r="U4384" i="112"/>
  <c r="U23907" i="112"/>
  <c r="U26641" i="112"/>
  <c r="U24435" i="112"/>
  <c r="U14461" i="112"/>
  <c r="U10080" i="112"/>
  <c r="U35896" i="112"/>
  <c r="U20505" i="112"/>
  <c r="U35760" i="112"/>
  <c r="U6775" i="112"/>
  <c r="U17742" i="112"/>
  <c r="U13473" i="112"/>
  <c r="U11892" i="112"/>
  <c r="U18021" i="112"/>
  <c r="U12722" i="112"/>
  <c r="U1518" i="112"/>
  <c r="U17551" i="112"/>
  <c r="U8424" i="112"/>
  <c r="U3733" i="112"/>
  <c r="U29472" i="112"/>
  <c r="U28384" i="112"/>
  <c r="U15332" i="112"/>
  <c r="U9651" i="112"/>
  <c r="U11375" i="112"/>
  <c r="U14113" i="112"/>
  <c r="U37673" i="112"/>
  <c r="U38697" i="112"/>
  <c r="U39721" i="112"/>
  <c r="U13570" i="112"/>
  <c r="U6433" i="112"/>
  <c r="U40257" i="112"/>
  <c r="U41281" i="112"/>
  <c r="U42305" i="112"/>
  <c r="U43329" i="112"/>
  <c r="U21944" i="112"/>
  <c r="U23462" i="112"/>
  <c r="U25500" i="112"/>
  <c r="U33411" i="112"/>
  <c r="U6460" i="112"/>
  <c r="U22988" i="112"/>
  <c r="U35878" i="112"/>
  <c r="U10379" i="112"/>
  <c r="U6380" i="112"/>
  <c r="U21830" i="112"/>
  <c r="U35262" i="112"/>
  <c r="U9637" i="112"/>
  <c r="U14766" i="112"/>
  <c r="U35238" i="112"/>
  <c r="U1697" i="112"/>
  <c r="U14949" i="112"/>
  <c r="U28910" i="112"/>
  <c r="U3977" i="112"/>
  <c r="U1601" i="112"/>
  <c r="U5338" i="112"/>
  <c r="U17131" i="112"/>
  <c r="U3053" i="112"/>
  <c r="U20964" i="112"/>
  <c r="U32071" i="112"/>
  <c r="U13926" i="112"/>
  <c r="U23681" i="112"/>
  <c r="U37549" i="112"/>
  <c r="U20303" i="112"/>
  <c r="U25223" i="112"/>
  <c r="U17579" i="112"/>
  <c r="U31457" i="112"/>
  <c r="U32399" i="112"/>
  <c r="U34390" i="112"/>
  <c r="U39805" i="112"/>
  <c r="U42637" i="112"/>
  <c r="U40117" i="112"/>
  <c r="U42965" i="112"/>
  <c r="U40429" i="112"/>
  <c r="U18098" i="112"/>
  <c r="U18617" i="112"/>
  <c r="U11348" i="112"/>
  <c r="U10510" i="112"/>
  <c r="U29765" i="112"/>
  <c r="U25896" i="112"/>
  <c r="U16822" i="112"/>
  <c r="U33160" i="112"/>
  <c r="U31378" i="112"/>
  <c r="U24218" i="112"/>
  <c r="U15593" i="112"/>
  <c r="U32528" i="112"/>
  <c r="U30691" i="112"/>
  <c r="U4997" i="112"/>
  <c r="U19929" i="112"/>
  <c r="U21742" i="112"/>
  <c r="U2984" i="112"/>
  <c r="U17949" i="112"/>
  <c r="U1851" i="112"/>
  <c r="U4973" i="112"/>
  <c r="U24475" i="112"/>
  <c r="U27463" i="112"/>
  <c r="U17254" i="112"/>
  <c r="U11230" i="112"/>
  <c r="U33785" i="112"/>
  <c r="U37200" i="112"/>
  <c r="U33793" i="112"/>
  <c r="U36072" i="112"/>
  <c r="U6160" i="112"/>
  <c r="U11884" i="112"/>
  <c r="U18212" i="112"/>
  <c r="U12961" i="112"/>
  <c r="U19490" i="112"/>
  <c r="U847" i="112"/>
  <c r="U14558" i="112"/>
  <c r="U4688" i="112"/>
  <c r="U30829" i="112"/>
  <c r="U28248" i="112"/>
  <c r="U15340" i="112"/>
  <c r="U5763" i="112"/>
  <c r="U7652" i="112"/>
  <c r="U20560" i="112"/>
  <c r="U3803" i="112"/>
  <c r="U23715" i="112"/>
  <c r="U26449" i="112"/>
  <c r="U24243" i="112"/>
  <c r="U11102" i="112"/>
  <c r="U7770" i="112"/>
  <c r="U35560" i="112"/>
  <c r="U17446" i="112"/>
  <c r="U35424" i="112"/>
  <c r="U6487" i="112"/>
  <c r="U17414" i="112"/>
  <c r="U13185" i="112"/>
  <c r="U20058" i="112"/>
  <c r="U14168" i="112"/>
  <c r="U12434" i="112"/>
  <c r="U1359" i="112"/>
  <c r="U17295" i="112"/>
  <c r="U8185" i="112"/>
  <c r="U3486" i="112"/>
  <c r="U29240" i="112"/>
  <c r="U17703" i="112"/>
  <c r="U14454" i="112"/>
  <c r="U9603" i="112"/>
  <c r="U11327" i="112"/>
  <c r="U13994" i="112"/>
  <c r="U37625" i="112"/>
  <c r="U38649" i="112"/>
  <c r="U39673" i="112"/>
  <c r="U13498" i="112"/>
  <c r="U6385" i="112"/>
  <c r="U40209" i="112"/>
  <c r="U41233" i="112"/>
  <c r="U42257" i="112"/>
  <c r="U43281" i="112"/>
  <c r="U21896" i="112"/>
  <c r="U23414" i="112"/>
  <c r="U25452" i="112"/>
  <c r="U33308" i="112"/>
  <c r="U6276" i="112"/>
  <c r="U22182" i="112"/>
  <c r="U35558" i="112"/>
  <c r="U9765" i="112"/>
  <c r="U5799" i="112"/>
  <c r="U20792" i="112"/>
  <c r="U34942" i="112"/>
  <c r="U8593" i="112"/>
  <c r="U14233" i="112"/>
  <c r="U34798" i="112"/>
  <c r="U1158" i="112"/>
  <c r="U12220" i="112"/>
  <c r="U28590" i="112"/>
  <c r="U3515" i="112"/>
  <c r="U13603" i="112"/>
  <c r="U25226" i="112"/>
  <c r="U9191" i="112"/>
  <c r="U25058" i="112"/>
  <c r="U7894" i="112"/>
  <c r="U21127" i="112"/>
  <c r="U3714" i="112"/>
  <c r="U4589" i="112"/>
  <c r="U17799" i="112"/>
  <c r="U31043" i="112"/>
  <c r="U6604" i="112"/>
  <c r="U1032" i="112"/>
  <c r="U20848" i="112"/>
  <c r="U37558" i="112"/>
  <c r="U18900" i="112"/>
  <c r="U40054" i="112"/>
  <c r="U21807" i="112"/>
  <c r="U38390" i="112"/>
  <c r="U21655" i="112"/>
  <c r="U42022" i="112"/>
  <c r="U24516" i="112"/>
  <c r="U39758" i="112"/>
  <c r="U24723" i="112"/>
  <c r="U43166" i="112"/>
  <c r="U27002" i="112"/>
  <c r="U41214" i="112"/>
  <c r="U27432" i="112"/>
  <c r="U43518" i="112"/>
  <c r="U34431" i="112"/>
  <c r="U3147" i="112"/>
  <c r="U8090" i="112"/>
  <c r="U13888" i="112"/>
  <c r="U21188" i="112"/>
  <c r="U10696" i="112"/>
  <c r="U17589" i="112"/>
  <c r="U7024" i="112"/>
  <c r="U13712" i="112"/>
  <c r="U21308" i="112"/>
  <c r="U12090" i="112"/>
  <c r="U19552" i="112"/>
  <c r="U26647" i="112"/>
  <c r="U24225" i="112"/>
  <c r="U22251" i="112"/>
  <c r="U30402" i="112"/>
  <c r="U26767" i="112"/>
  <c r="U2823" i="112"/>
  <c r="U15669" i="112"/>
  <c r="U28471" i="112"/>
  <c r="U685" i="112"/>
  <c r="U25339" i="112"/>
  <c r="U2895" i="112"/>
  <c r="U16211" i="112"/>
  <c r="U28759" i="112"/>
  <c r="U972" i="112"/>
  <c r="U11234" i="112"/>
  <c r="U25403" i="112"/>
  <c r="U36383" i="112"/>
  <c r="U8705" i="112"/>
  <c r="U23501" i="112"/>
  <c r="U17828" i="112"/>
  <c r="U8986" i="112"/>
  <c r="U24458" i="112"/>
  <c r="U21429" i="112"/>
  <c r="U6278" i="112"/>
  <c r="U30404" i="112"/>
  <c r="U26480" i="112"/>
  <c r="U16359" i="112"/>
  <c r="U33064" i="112"/>
  <c r="U27638" i="112"/>
  <c r="U22276" i="112"/>
  <c r="U1005" i="112"/>
  <c r="U19585" i="112"/>
  <c r="U21438" i="112"/>
  <c r="U28166" i="112"/>
  <c r="U2473" i="112"/>
  <c r="U8080" i="112"/>
  <c r="U1971" i="112"/>
  <c r="U26993" i="112"/>
  <c r="U25953" i="112"/>
  <c r="U242" i="112"/>
  <c r="U15850" i="112"/>
  <c r="U11118" i="112"/>
  <c r="U35072" i="112"/>
  <c r="U37136" i="112"/>
  <c r="U33593" i="112"/>
  <c r="U35272" i="112"/>
  <c r="U36928" i="112"/>
  <c r="U12418" i="112"/>
  <c r="U18843" i="112"/>
  <c r="U13305" i="112"/>
  <c r="U19722" i="112"/>
  <c r="U5094" i="112"/>
  <c r="U31229" i="112"/>
  <c r="U28352" i="112"/>
  <c r="U9101" i="112"/>
  <c r="U5198" i="112"/>
  <c r="U3176" i="112"/>
  <c r="U29344" i="112"/>
  <c r="U10425" i="112"/>
  <c r="U12635" i="112"/>
  <c r="U34274" i="112"/>
  <c r="U38145" i="112"/>
  <c r="U39169" i="112"/>
  <c r="U12683" i="112"/>
  <c r="U5820" i="112"/>
  <c r="U9333" i="112"/>
  <c r="U40729" i="112"/>
  <c r="U41753" i="112"/>
  <c r="U42777" i="112"/>
  <c r="U43801" i="112"/>
  <c r="U22759" i="112"/>
  <c r="U24948" i="112"/>
  <c r="U27123" i="112"/>
  <c r="U1865" i="112"/>
  <c r="U15117" i="112"/>
  <c r="U28822" i="112"/>
  <c r="U3682" i="112"/>
  <c r="U621" i="112"/>
  <c r="U14359" i="112"/>
  <c r="U27999" i="112"/>
  <c r="U3022" i="112"/>
  <c r="U13579" i="112"/>
  <c r="U24611" i="112"/>
  <c r="U7011" i="112"/>
  <c r="U6022" i="112"/>
  <c r="U22030" i="112"/>
  <c r="U35478" i="112"/>
  <c r="U9669" i="112"/>
  <c r="U14367" i="112"/>
  <c r="U35526" i="112"/>
  <c r="U10746" i="112"/>
  <c r="U35510" i="112"/>
  <c r="U4358" i="112"/>
  <c r="U30899" i="112"/>
  <c r="U518" i="112"/>
  <c r="U10059" i="112"/>
  <c r="U25162" i="112"/>
  <c r="U37118" i="112"/>
  <c r="U12029" i="112"/>
  <c r="U14035" i="112"/>
  <c r="U27608" i="112"/>
  <c r="U41670" i="112"/>
  <c r="U31363" i="112"/>
  <c r="U15987" i="112"/>
  <c r="U30206" i="112"/>
  <c r="U42550" i="112"/>
  <c r="U33496" i="112"/>
  <c r="U18421" i="112"/>
  <c r="U32233" i="112"/>
  <c r="U13987" i="112"/>
  <c r="U38102" i="112"/>
  <c r="U20091" i="112"/>
  <c r="U34359" i="112"/>
  <c r="U18221" i="112"/>
  <c r="U38486" i="112"/>
  <c r="U24675" i="112"/>
  <c r="U42462" i="112"/>
  <c r="U4690" i="112"/>
  <c r="U11747" i="112"/>
  <c r="U17876" i="112"/>
  <c r="U6904" i="112"/>
  <c r="U13456" i="112"/>
  <c r="U20853" i="112"/>
  <c r="U11358" i="112"/>
  <c r="U18035" i="112"/>
  <c r="U8082" i="112"/>
  <c r="U14532" i="112"/>
  <c r="U22387" i="112"/>
  <c r="U31376" i="112"/>
  <c r="U29787" i="112"/>
  <c r="U26247" i="112"/>
  <c r="U23713" i="112"/>
  <c r="U31624" i="112"/>
  <c r="U8499" i="112"/>
  <c r="U22726" i="112"/>
  <c r="U34631" i="112"/>
  <c r="U14735" i="112"/>
  <c r="U36087" i="112"/>
  <c r="U8961" i="112"/>
  <c r="U23293" i="112"/>
  <c r="U34991" i="112"/>
  <c r="U5975" i="112"/>
  <c r="U19068" i="112"/>
  <c r="U31028" i="112"/>
  <c r="U2975" i="112"/>
  <c r="U16371" i="112"/>
  <c r="U29087" i="112"/>
  <c r="U8334" i="112"/>
  <c r="U11476" i="112"/>
  <c r="U30555" i="112"/>
  <c r="U26424" i="112"/>
  <c r="U21565" i="112"/>
  <c r="U15146" i="112"/>
  <c r="U32120" i="112"/>
  <c r="U25920" i="112"/>
  <c r="U16319" i="112"/>
  <c r="U33144" i="112"/>
  <c r="U31992" i="112"/>
  <c r="U8596" i="112"/>
  <c r="U20017" i="112"/>
  <c r="U22221" i="112"/>
  <c r="U4376" i="112"/>
  <c r="U12002" i="112"/>
  <c r="U2441" i="112"/>
  <c r="U8391" i="112"/>
  <c r="U25993" i="112"/>
  <c r="U23803" i="112"/>
  <c r="U7754" i="112"/>
  <c r="U15961" i="112"/>
  <c r="U34768" i="112"/>
  <c r="U6942" i="112"/>
  <c r="U34640" i="112"/>
  <c r="U36680" i="112"/>
  <c r="U6902" i="112"/>
  <c r="U12538" i="112"/>
  <c r="U19378" i="112"/>
  <c r="U13489" i="112"/>
  <c r="U20018" i="112"/>
  <c r="U1629" i="112"/>
  <c r="U16689" i="112"/>
  <c r="U5350" i="112"/>
  <c r="U31772" i="112"/>
  <c r="U28680" i="112"/>
  <c r="U17151" i="112"/>
  <c r="U8725" i="112"/>
  <c r="U9404" i="112"/>
  <c r="U10928" i="112"/>
  <c r="U13698" i="112"/>
  <c r="U37513" i="112"/>
  <c r="U38537" i="112"/>
  <c r="U39561" i="112"/>
  <c r="U13314" i="112"/>
  <c r="U6273" i="112"/>
  <c r="U40097" i="112"/>
  <c r="U41121" i="112"/>
  <c r="U42145" i="112"/>
  <c r="U43169" i="112"/>
  <c r="U21161" i="112"/>
  <c r="U23302" i="112"/>
  <c r="U25340" i="112"/>
  <c r="U33196" i="112"/>
  <c r="U5498" i="112"/>
  <c r="U20776" i="112"/>
  <c r="U34782" i="112"/>
  <c r="U7973" i="112"/>
  <c r="U4485" i="112"/>
  <c r="U18995" i="112"/>
  <c r="U33895" i="112"/>
  <c r="U7393" i="112"/>
  <c r="U9971" i="112"/>
  <c r="U31051" i="112"/>
  <c r="U280" i="112"/>
  <c r="U9979" i="112"/>
  <c r="U27727" i="112"/>
  <c r="U1674" i="112"/>
  <c r="U13131" i="112"/>
  <c r="U23148" i="112"/>
  <c r="U5776" i="112"/>
  <c r="U22573" i="112"/>
  <c r="U5283" i="112"/>
  <c r="U16418" i="112"/>
  <c r="U37006" i="112"/>
  <c r="U3594" i="112"/>
  <c r="U16202" i="112"/>
  <c r="U29374" i="112"/>
  <c r="U5203" i="112"/>
  <c r="U444" i="112"/>
  <c r="U19755" i="112"/>
  <c r="U33105" i="112"/>
  <c r="U17192" i="112"/>
  <c r="U38934" i="112"/>
  <c r="U20554" i="112"/>
  <c r="U37518" i="112"/>
  <c r="U19627" i="112"/>
  <c r="U40910" i="112"/>
  <c r="U22909" i="112"/>
  <c r="U38878" i="112"/>
  <c r="U22430" i="112"/>
  <c r="U42046" i="112"/>
  <c r="U26170" i="112"/>
  <c r="U40302" i="112"/>
  <c r="U24476" i="112"/>
  <c r="U42398" i="112"/>
  <c r="U32793" i="112"/>
  <c r="U3035" i="112"/>
  <c r="U7390" i="112"/>
  <c r="U13440" i="112"/>
  <c r="U20088" i="112"/>
  <c r="U10248" i="112"/>
  <c r="U17149" i="112"/>
  <c r="U6537" i="112"/>
  <c r="U13272" i="112"/>
  <c r="U20240" i="112"/>
  <c r="U11334" i="112"/>
  <c r="U18450" i="112"/>
  <c r="U26207" i="112"/>
  <c r="U23769" i="112"/>
  <c r="U32230" i="112"/>
  <c r="U29907" i="112"/>
  <c r="U26319" i="112"/>
  <c r="U1994" i="112"/>
  <c r="U14942" i="112"/>
  <c r="U27776" i="112"/>
  <c r="U37039" i="112"/>
  <c r="U23309" i="112"/>
  <c r="U2105" i="112"/>
  <c r="U15373" i="112"/>
  <c r="U28016" i="112"/>
  <c r="U17" i="112"/>
  <c r="U10004" i="112"/>
  <c r="U23605" i="112"/>
  <c r="U35695" i="112"/>
  <c r="U7640" i="112"/>
  <c r="U22702" i="112"/>
  <c r="U28004" i="112"/>
  <c r="U17882" i="112"/>
  <c r="U41244" i="112"/>
  <c r="U1482" i="112"/>
  <c r="U10149" i="112"/>
  <c r="U43292" i="112"/>
  <c r="U3236" i="112"/>
  <c r="U14546" i="112"/>
  <c r="U22690" i="112"/>
  <c r="U12831" i="112"/>
  <c r="U25623" i="112"/>
  <c r="U38013" i="112"/>
  <c r="U29908" i="112"/>
  <c r="U25463" i="112"/>
  <c r="U38333" i="112"/>
  <c r="U29860" i="112"/>
  <c r="U11841" i="112"/>
  <c r="U13014" i="112"/>
  <c r="U20295" i="112"/>
  <c r="U41829" i="112"/>
  <c r="U39301" i="112"/>
  <c r="U42141" i="112"/>
  <c r="U39637" i="112"/>
  <c r="U42437" i="112"/>
  <c r="U18944" i="112"/>
  <c r="U33383" i="112"/>
  <c r="U14388" i="112"/>
  <c r="U7800" i="112"/>
  <c r="U22947" i="112"/>
  <c r="U16295" i="112"/>
  <c r="U33040" i="112"/>
  <c r="U29629" i="112"/>
  <c r="U24466" i="112"/>
  <c r="U15473" i="112"/>
  <c r="U32280" i="112"/>
  <c r="U26608" i="112"/>
  <c r="U20862" i="112"/>
  <c r="U20544" i="112"/>
  <c r="U19473" i="112"/>
  <c r="U21326" i="112"/>
  <c r="U12233" i="112"/>
  <c r="U1288" i="112"/>
  <c r="U4281" i="112"/>
  <c r="U1160" i="112"/>
  <c r="U26553" i="112"/>
  <c r="U24459" i="112"/>
  <c r="U27415" i="112"/>
  <c r="U10791" i="112"/>
  <c r="U330" i="112"/>
  <c r="U33921" i="112"/>
  <c r="U36352" i="112"/>
  <c r="U7635" i="112"/>
  <c r="U34201" i="112"/>
  <c r="U36144" i="112"/>
  <c r="U19946" i="112"/>
  <c r="U14216" i="112"/>
  <c r="U12546" i="112"/>
  <c r="U18731" i="112"/>
  <c r="U3916" i="112"/>
  <c r="U30478" i="112"/>
  <c r="U17327" i="112"/>
  <c r="U8353" i="112"/>
  <c r="U4107" i="112"/>
  <c r="U31205" i="112"/>
  <c r="U28792" i="112"/>
  <c r="U10313" i="112"/>
  <c r="U12339" i="112"/>
  <c r="U27993" i="112"/>
  <c r="U38033" i="112"/>
  <c r="U39057" i="112"/>
  <c r="U12499" i="112"/>
  <c r="U14161" i="112"/>
  <c r="U9221" i="112"/>
  <c r="U40617" i="112"/>
  <c r="U41641" i="112"/>
  <c r="U42665" i="112"/>
  <c r="U43689" i="112"/>
  <c r="U22647" i="112"/>
  <c r="U24836" i="112"/>
  <c r="U25860" i="112"/>
  <c r="U708" i="112"/>
  <c r="U11249" i="112"/>
  <c r="U27943" i="112"/>
  <c r="U2288" i="112"/>
  <c r="U13347" i="112"/>
  <c r="U10842" i="112"/>
  <c r="U27017" i="112"/>
  <c r="U828" i="112"/>
  <c r="U13099" i="112"/>
  <c r="U21886" i="112"/>
  <c r="U5171" i="112"/>
  <c r="U4987" i="112"/>
  <c r="U20258" i="112"/>
  <c r="U34694" i="112"/>
  <c r="U8029" i="112"/>
  <c r="U19526" i="112"/>
  <c r="U42204" i="112"/>
  <c r="U4397" i="112"/>
  <c r="U15344" i="112"/>
  <c r="U1150" i="112"/>
  <c r="U5250" i="112"/>
  <c r="U42604" i="112"/>
  <c r="U24839" i="112"/>
  <c r="U13902" i="112"/>
  <c r="U11673" i="112"/>
  <c r="U17659" i="112"/>
  <c r="U31808" i="112"/>
  <c r="U9161" i="112"/>
  <c r="U21028" i="112"/>
  <c r="U31673" i="112"/>
  <c r="U13102" i="112"/>
  <c r="U14094" i="112"/>
  <c r="U31281" i="112"/>
  <c r="U42917" i="112"/>
  <c r="U40389" i="112"/>
  <c r="U43229" i="112"/>
  <c r="U40725" i="112"/>
  <c r="U43525" i="112"/>
  <c r="U9656" i="112"/>
  <c r="U10374" i="112"/>
  <c r="U18593" i="112"/>
  <c r="U17780" i="112"/>
  <c r="U24570" i="112"/>
  <c r="U21597" i="112"/>
  <c r="U6406" i="112"/>
  <c r="U30587" i="112"/>
  <c r="U26624" i="112"/>
  <c r="U16543" i="112"/>
  <c r="U33232" i="112"/>
  <c r="U29677" i="112"/>
  <c r="U22444" i="112"/>
  <c r="U1699" i="112"/>
  <c r="U19609" i="112"/>
  <c r="U21462" i="112"/>
  <c r="U678" i="112"/>
  <c r="U2664" i="112"/>
  <c r="U9139" i="112"/>
  <c r="U2146" i="112"/>
  <c r="U27375" i="112"/>
  <c r="U26049" i="112"/>
  <c r="U7722" i="112"/>
  <c r="U16009" i="112"/>
  <c r="U11262" i="112"/>
  <c r="U35240" i="112"/>
  <c r="U37304" i="112"/>
  <c r="U33769" i="112"/>
  <c r="U35440" i="112"/>
  <c r="U37096" i="112"/>
  <c r="U12562" i="112"/>
  <c r="U19450" i="112"/>
  <c r="U13449" i="112"/>
  <c r="U19866" i="112"/>
  <c r="U5214" i="112"/>
  <c r="U31915" i="112"/>
  <c r="U28480" i="112"/>
  <c r="U14502" i="112"/>
  <c r="U5318" i="112"/>
  <c r="U3423" i="112"/>
  <c r="U29456" i="112"/>
  <c r="U10449" i="112"/>
  <c r="U12691" i="112"/>
  <c r="U34298" i="112"/>
  <c r="U38169" i="112"/>
  <c r="U39193" i="112"/>
  <c r="U12723" i="112"/>
  <c r="U5844" i="112"/>
  <c r="U11614" i="112"/>
  <c r="U40753" i="112"/>
  <c r="U41777" i="112"/>
  <c r="U42801" i="112"/>
  <c r="U43825" i="112"/>
  <c r="U22783" i="112"/>
  <c r="U24972" i="112"/>
  <c r="U27147" i="112"/>
  <c r="U1985" i="112"/>
  <c r="U15245" i="112"/>
  <c r="U28982" i="112"/>
  <c r="U3961" i="112"/>
  <c r="U915" i="112"/>
  <c r="U14973" i="112"/>
  <c r="U28302" i="112"/>
  <c r="U3237" i="112"/>
  <c r="U13675" i="112"/>
  <c r="U24882" i="112"/>
  <c r="U7608" i="112"/>
  <c r="U6204" i="112"/>
  <c r="U22166" i="112"/>
  <c r="U35638" i="112"/>
  <c r="U9821" i="112"/>
  <c r="U14989" i="112"/>
  <c r="U14618" i="112"/>
  <c r="U22778" i="112"/>
  <c r="U12942" i="112"/>
  <c r="U25727" i="112"/>
  <c r="U38109" i="112"/>
  <c r="U30036" i="112"/>
  <c r="U25575" i="112"/>
  <c r="U38461" i="112"/>
  <c r="U29988" i="112"/>
  <c r="U12072" i="112"/>
  <c r="U13142" i="112"/>
  <c r="U20423" i="112"/>
  <c r="U41957" i="112"/>
  <c r="U39429" i="112"/>
  <c r="U42269" i="112"/>
  <c r="U39765" i="112"/>
  <c r="U42565" i="112"/>
  <c r="U19072" i="112"/>
  <c r="U33495" i="112"/>
  <c r="U7943" i="112"/>
  <c r="U7911" i="112"/>
  <c r="U23794" i="112"/>
  <c r="U16407" i="112"/>
  <c r="U33152" i="112"/>
  <c r="U29741" i="112"/>
  <c r="U25904" i="112"/>
  <c r="U15585" i="112"/>
  <c r="U32392" i="112"/>
  <c r="U26704" i="112"/>
  <c r="U21197" i="112"/>
  <c r="U20608" i="112"/>
  <c r="U19489" i="112"/>
  <c r="U21342" i="112"/>
  <c r="U12305" i="112"/>
  <c r="U1763" i="112"/>
  <c r="U4455" i="112"/>
  <c r="U1232" i="112"/>
  <c r="U26617" i="112"/>
  <c r="U24507" i="112"/>
  <c r="U27479" i="112"/>
  <c r="U11030" i="112"/>
  <c r="U34033" i="112"/>
  <c r="U36464" i="112"/>
  <c r="U17342" i="112"/>
  <c r="U34608" i="112"/>
  <c r="U36256" i="112"/>
  <c r="U20042" i="112"/>
  <c r="U14334" i="112"/>
  <c r="U12642" i="112"/>
  <c r="U18827" i="112"/>
  <c r="U3996" i="112"/>
  <c r="U30757" i="112"/>
  <c r="U17407" i="112"/>
  <c r="U8661" i="112"/>
  <c r="U4338" i="112"/>
  <c r="U31907" i="112"/>
  <c r="U28872" i="112"/>
  <c r="U10329" i="112"/>
  <c r="U12379" i="112"/>
  <c r="U28009" i="112"/>
  <c r="U38049" i="112"/>
  <c r="U39073" i="112"/>
  <c r="U12523" i="112"/>
  <c r="U14185" i="112"/>
  <c r="U24571" i="112"/>
  <c r="U27575" i="112"/>
  <c r="U11174" i="112"/>
  <c r="U9992" i="112"/>
  <c r="U34560" i="112"/>
  <c r="U36632" i="112"/>
  <c r="U17510" i="112"/>
  <c r="U34776" i="112"/>
  <c r="U36424" i="112"/>
  <c r="U20186" i="112"/>
  <c r="U18061" i="112"/>
  <c r="U12786" i="112"/>
  <c r="U4084" i="112"/>
  <c r="U30869" i="112"/>
  <c r="U17527" i="112"/>
  <c r="U8781" i="112"/>
  <c r="U4449" i="112"/>
  <c r="U2004" i="112"/>
  <c r="U28992" i="112"/>
  <c r="U10353" i="112"/>
  <c r="U12443" i="112"/>
  <c r="U28033" i="112"/>
  <c r="U38073" i="112"/>
  <c r="U39097" i="112"/>
  <c r="U12563" i="112"/>
  <c r="U14280" i="112"/>
  <c r="U9261" i="112"/>
  <c r="U40657" i="112"/>
  <c r="U41681" i="112"/>
  <c r="U42705" i="112"/>
  <c r="U43729" i="112"/>
  <c r="U22687" i="112"/>
  <c r="U24876" i="112"/>
  <c r="U27051" i="112"/>
  <c r="U987" i="112"/>
  <c r="U12204" i="112"/>
  <c r="U28326" i="112"/>
  <c r="U3118" i="112"/>
  <c r="U88" i="112"/>
  <c r="U11257" i="112"/>
  <c r="U27225" i="112"/>
  <c r="U1467" i="112"/>
  <c r="U13307" i="112"/>
  <c r="U22964" i="112"/>
  <c r="U6165" i="112"/>
  <c r="U5546" i="112"/>
  <c r="U20768" i="112"/>
  <c r="U34982" i="112"/>
  <c r="U9223" i="112"/>
  <c r="U11049" i="112"/>
  <c r="U34854" i="112"/>
  <c r="U7941" i="112"/>
  <c r="U42924" i="112"/>
  <c r="U25143" i="112"/>
  <c r="U14197" i="112"/>
  <c r="U11905" i="112"/>
  <c r="U20749" i="112"/>
  <c r="U32191" i="112"/>
  <c r="U12056" i="112"/>
  <c r="U21923" i="112"/>
  <c r="U31959" i="112"/>
  <c r="U13422" i="112"/>
  <c r="U29676" i="112"/>
  <c r="U31601" i="112"/>
  <c r="U43237" i="112"/>
  <c r="U40709" i="112"/>
  <c r="U43549" i="112"/>
  <c r="U41045" i="112"/>
  <c r="U38509" i="112"/>
  <c r="U10390" i="112"/>
  <c r="U10654" i="112"/>
  <c r="U19192" i="112"/>
  <c r="U18513" i="112"/>
  <c r="U26024" i="112"/>
  <c r="U21805" i="112"/>
  <c r="U7140" i="112"/>
  <c r="U31338" i="112"/>
  <c r="U26856" i="112"/>
  <c r="U20902" i="112"/>
  <c r="U6008" i="112"/>
  <c r="U29957" i="112"/>
  <c r="U23762" i="112"/>
  <c r="U1947" i="112"/>
  <c r="U19649" i="112"/>
  <c r="U21502" i="112"/>
  <c r="U997" i="112"/>
  <c r="U2920" i="112"/>
  <c r="U18060" i="112"/>
  <c r="U2425" i="112"/>
  <c r="U27535" i="112"/>
  <c r="U26209" i="112"/>
  <c r="U9833" i="112"/>
  <c r="U16943" i="112"/>
  <c r="U14581" i="112"/>
  <c r="U35520" i="112"/>
  <c r="U6671" i="112"/>
  <c r="U34049" i="112"/>
  <c r="U35720" i="112"/>
  <c r="U37360" i="112"/>
  <c r="U12810" i="112"/>
  <c r="U19690" i="112"/>
  <c r="U13689" i="112"/>
  <c r="U20098" i="112"/>
  <c r="U5565" i="112"/>
  <c r="U2530" i="112"/>
  <c r="U28696" i="112"/>
  <c r="U14805" i="112"/>
  <c r="U7819" i="112"/>
  <c r="U3709" i="112"/>
  <c r="U30319" i="112"/>
  <c r="U10489" i="112"/>
  <c r="U12803" i="112"/>
  <c r="U34338" i="112"/>
  <c r="U38209" i="112"/>
  <c r="U39233" i="112"/>
  <c r="U12787" i="112"/>
  <c r="U5884" i="112"/>
  <c r="U39769" i="112"/>
  <c r="U40793" i="112"/>
  <c r="U41817" i="112"/>
  <c r="U42841" i="112"/>
  <c r="U20683" i="112"/>
  <c r="U22974" i="112"/>
  <c r="U25012" i="112"/>
  <c r="U27187" i="112"/>
  <c r="U2224" i="112"/>
  <c r="U15580" i="112"/>
  <c r="U29246" i="112"/>
  <c r="U4295" i="112"/>
  <c r="U1262" i="112"/>
  <c r="U15229" i="112"/>
  <c r="U28574" i="112"/>
  <c r="U3674" i="112"/>
  <c r="U272" i="112"/>
  <c r="U25242" i="112"/>
  <c r="U9335" i="112"/>
  <c r="U6412" i="112"/>
  <c r="U22757" i="112"/>
  <c r="U35910" i="112"/>
  <c r="U10387" i="112"/>
  <c r="U15516" i="112"/>
  <c r="U10694" i="112"/>
  <c r="U11380" i="112"/>
  <c r="U22236" i="112"/>
  <c r="U15689" i="112"/>
  <c r="U32536" i="112"/>
  <c r="U27000" i="112"/>
  <c r="U23954" i="112"/>
  <c r="U14890" i="112"/>
  <c r="U26176" i="112"/>
  <c r="U16343" i="112"/>
  <c r="U12193" i="112"/>
  <c r="U19401" i="112"/>
  <c r="U21254" i="112"/>
  <c r="U22916" i="112"/>
  <c r="U686" i="112"/>
  <c r="U2960" i="112"/>
  <c r="U623" i="112"/>
  <c r="U26257" i="112"/>
  <c r="U24171" i="112"/>
  <c r="U26721" i="112"/>
  <c r="U9506" i="112"/>
  <c r="U17222" i="112"/>
  <c r="U20521" i="112"/>
  <c r="U35824" i="112"/>
  <c r="U6918" i="112"/>
  <c r="U33745" i="112"/>
  <c r="U35640" i="112"/>
  <c r="U19514" i="112"/>
  <c r="U13809" i="112"/>
  <c r="U11900" i="112"/>
  <c r="U18013" i="112"/>
  <c r="U3304" i="112"/>
  <c r="U29408" i="112"/>
  <c r="U16737" i="112"/>
  <c r="U7930" i="112"/>
  <c r="U3629" i="112"/>
  <c r="U30853" i="112"/>
  <c r="U28432" i="112"/>
  <c r="U9954" i="112"/>
  <c r="U11853" i="112"/>
  <c r="U27921" i="112"/>
  <c r="U37961" i="112"/>
  <c r="U38985" i="112"/>
  <c r="U12387" i="112"/>
  <c r="U14042" i="112"/>
  <c r="U7453" i="112"/>
  <c r="U40545" i="112"/>
  <c r="U41569" i="112"/>
  <c r="U42593" i="112"/>
  <c r="U43617" i="112"/>
  <c r="U22575" i="112"/>
  <c r="U24637" i="112"/>
  <c r="U25788" i="112"/>
  <c r="U112" i="112"/>
  <c r="U10195" i="112"/>
  <c r="U27169" i="112"/>
  <c r="U1372" i="112"/>
  <c r="U12955" i="112"/>
  <c r="U9525" i="112"/>
  <c r="U25354" i="112"/>
  <c r="U37262" i="112"/>
  <c r="U12676" i="112"/>
  <c r="U20649" i="112"/>
  <c r="U3491" i="112"/>
  <c r="U4350" i="112"/>
  <c r="U18612" i="112"/>
  <c r="U33927" i="112"/>
  <c r="U7003" i="112"/>
  <c r="U7814" i="112"/>
  <c r="U31873" i="112"/>
  <c r="U2056" i="112"/>
  <c r="U31211" i="112"/>
  <c r="U13587" i="112"/>
  <c r="U27839" i="112"/>
  <c r="U11750" i="112"/>
  <c r="U8348" i="112"/>
  <c r="U22996" i="112"/>
  <c r="U35846" i="112"/>
  <c r="U10299" i="112"/>
  <c r="U1345" i="112"/>
  <c r="U24779" i="112"/>
  <c r="U40190" i="112"/>
  <c r="U26306" i="112"/>
  <c r="U43390" i="112"/>
  <c r="U26946" i="112"/>
  <c r="U41070" i="112"/>
  <c r="U30405" i="112"/>
  <c r="U16666" i="112"/>
  <c r="U30150" i="112"/>
  <c r="U42470" i="112"/>
  <c r="U32617" i="112"/>
  <c r="U17959" i="112"/>
  <c r="U32185" i="112"/>
  <c r="U13963" i="112"/>
  <c r="U33057" i="112"/>
  <c r="U21247" i="112"/>
  <c r="U40638" i="112"/>
  <c r="U3679" i="112"/>
  <c r="U10544" i="112"/>
  <c r="U17006" i="112"/>
  <c r="U5583" i="112"/>
  <c r="U12761" i="112"/>
  <c r="U19728" i="112"/>
  <c r="U9921" i="112"/>
  <c r="U16990" i="112"/>
  <c r="U6817" i="112"/>
  <c r="U13720" i="112"/>
  <c r="U21380" i="112"/>
  <c r="U29979" i="112"/>
  <c r="U26919" i="112"/>
  <c r="U24489" i="112"/>
  <c r="U21588" i="112"/>
  <c r="U30155" i="112"/>
  <c r="U6365" i="112"/>
  <c r="U20363" i="112"/>
  <c r="U31244" i="112"/>
  <c r="U8562" i="112"/>
  <c r="U34519" i="112"/>
  <c r="U7473" i="112"/>
  <c r="U21032" i="112"/>
  <c r="U33696" i="112"/>
  <c r="U4184" i="112"/>
  <c r="U16443" i="112"/>
  <c r="U29135" i="112"/>
  <c r="U1762" i="112"/>
  <c r="U14974" i="112"/>
  <c r="U27856" i="112"/>
  <c r="U30221" i="112"/>
  <c r="U24250" i="112"/>
  <c r="U15385" i="112"/>
  <c r="U6470" i="112"/>
  <c r="U18858" i="112"/>
  <c r="U20895" i="112"/>
  <c r="U22796" i="112"/>
  <c r="U12928" i="112"/>
  <c r="U2090" i="112"/>
  <c r="U8580" i="112"/>
  <c r="U24730" i="112"/>
  <c r="U27687" i="112"/>
  <c r="U26265" i="112"/>
  <c r="U16991" i="112"/>
  <c r="U16648" i="112"/>
  <c r="U37064" i="112"/>
  <c r="U34984" i="112"/>
  <c r="U36936" i="112"/>
  <c r="U17294" i="112"/>
  <c r="U34800" i="112"/>
  <c r="U18308" i="112"/>
  <c r="U13097" i="112"/>
  <c r="U19650" i="112"/>
  <c r="U13697" i="112"/>
  <c r="U1605" i="112"/>
  <c r="U28808" i="112"/>
  <c r="U14566" i="112"/>
  <c r="U5246" i="112"/>
  <c r="U31253" i="112"/>
  <c r="U29216" i="112"/>
  <c r="U17423" i="112"/>
  <c r="U9819" i="112"/>
  <c r="U11566" i="112"/>
  <c r="U27801" i="112"/>
  <c r="U37841" i="112"/>
  <c r="U38865" i="112"/>
  <c r="U12028" i="112"/>
  <c r="U13842" i="112"/>
  <c r="U7119" i="112"/>
  <c r="U40425" i="112"/>
  <c r="U41449" i="112"/>
  <c r="U42473" i="112"/>
  <c r="U43497" i="112"/>
  <c r="U22112" i="112"/>
  <c r="U23630" i="112"/>
  <c r="U25668" i="112"/>
  <c r="U144" i="112"/>
  <c r="U10235" i="112"/>
  <c r="U27193" i="112"/>
  <c r="U1412" i="112"/>
  <c r="U13019" i="112"/>
  <c r="U9963" i="112"/>
  <c r="U25410" i="112"/>
  <c r="U37294" i="112"/>
  <c r="U12724" i="112"/>
  <c r="U20713" i="112"/>
  <c r="U3690" i="112"/>
  <c r="U4517" i="112"/>
  <c r="U18644" i="112"/>
  <c r="U33983" i="112"/>
  <c r="U7289" i="112"/>
  <c r="U8180" i="112"/>
  <c r="U31921" i="112"/>
  <c r="U2622" i="112"/>
  <c r="U33615" i="112"/>
  <c r="U13619" i="112"/>
  <c r="U27935" i="112"/>
  <c r="U11862" i="112"/>
  <c r="U8380" i="112"/>
  <c r="U23060" i="112"/>
  <c r="U35902" i="112"/>
  <c r="U10355" i="112"/>
  <c r="U1361" i="112"/>
  <c r="U25922" i="112"/>
  <c r="U40254" i="112"/>
  <c r="U26386" i="112"/>
  <c r="U43470" i="112"/>
  <c r="U26994" i="112"/>
  <c r="U41134" i="112"/>
  <c r="U30564" i="112"/>
  <c r="U16738" i="112"/>
  <c r="U30198" i="112"/>
  <c r="U42534" i="112"/>
  <c r="U32697" i="112"/>
  <c r="U18014" i="112"/>
  <c r="U32249" i="112"/>
  <c r="U14043" i="112"/>
  <c r="U33137" i="112"/>
  <c r="U21327" i="112"/>
  <c r="U40718" i="112"/>
  <c r="U3687" i="112"/>
  <c r="U10576" i="112"/>
  <c r="U17133" i="112"/>
  <c r="U5606" i="112"/>
  <c r="U12793" i="112"/>
  <c r="U19760" i="112"/>
  <c r="U10272" i="112"/>
  <c r="U17125" i="112"/>
  <c r="U6849" i="112"/>
  <c r="U13752" i="112"/>
  <c r="U21404" i="112"/>
  <c r="U30011" i="112"/>
  <c r="U26951" i="112"/>
  <c r="U24505" i="112"/>
  <c r="U21620" i="112"/>
  <c r="U30187" i="112"/>
  <c r="U6413" i="112"/>
  <c r="U20395" i="112"/>
  <c r="U31739" i="112"/>
  <c r="U8625" i="112"/>
  <c r="U34583" i="112"/>
  <c r="U7648" i="112"/>
  <c r="U21072" i="112"/>
  <c r="U33728" i="112"/>
  <c r="U4216" i="112"/>
  <c r="U16483" i="112"/>
  <c r="U29183" i="112"/>
  <c r="U1818" i="112"/>
  <c r="U15030" i="112"/>
  <c r="U27888" i="112"/>
  <c r="U5944" i="112"/>
  <c r="U30133" i="112"/>
  <c r="U26240" i="112"/>
  <c r="U16079" i="112"/>
  <c r="U32784" i="112"/>
  <c r="U27398" i="112"/>
  <c r="U21589" i="112"/>
  <c r="U528" i="112"/>
  <c r="U19545" i="112"/>
  <c r="U21398" i="112"/>
  <c r="U20600" i="112"/>
  <c r="U2154" i="112"/>
  <c r="U5436" i="112"/>
  <c r="U1739" i="112"/>
  <c r="U26841" i="112"/>
  <c r="U24738" i="112"/>
  <c r="U27703" i="112"/>
  <c r="U14493" i="112"/>
  <c r="U10184" i="112"/>
  <c r="U34784" i="112"/>
  <c r="U36856" i="112"/>
  <c r="U17726" i="112"/>
  <c r="U35000" i="112"/>
  <c r="U36648" i="112"/>
  <c r="U11860" i="112"/>
  <c r="U18348" i="112"/>
  <c r="U13065" i="112"/>
  <c r="U19482" i="112"/>
  <c r="U4696" i="112"/>
  <c r="U31029" i="112"/>
  <c r="U17687" i="112"/>
  <c r="U8941" i="112"/>
  <c r="U4784" i="112"/>
  <c r="U3001" i="112"/>
  <c r="U29144" i="112"/>
  <c r="U10385" i="112"/>
  <c r="U12531" i="112"/>
  <c r="U34234" i="112"/>
  <c r="U38105" i="112"/>
  <c r="U39129" i="112"/>
  <c r="U12619" i="112"/>
  <c r="U5780" i="112"/>
  <c r="U9293" i="112"/>
  <c r="U40689" i="112"/>
  <c r="U41713" i="112"/>
  <c r="U42737" i="112"/>
  <c r="U43761" i="112"/>
  <c r="U22719" i="112"/>
  <c r="U24908" i="112"/>
  <c r="U27083" i="112"/>
  <c r="U1246" i="112"/>
  <c r="U14328" i="112"/>
  <c r="U28542" i="112"/>
  <c r="U3293" i="112"/>
  <c r="U288" i="112"/>
  <c r="U12180" i="112"/>
  <c r="U27767" i="112"/>
  <c r="U1610" i="112"/>
  <c r="U13427" i="112"/>
  <c r="U23244" i="112"/>
  <c r="U6724" i="112"/>
  <c r="U5871" i="112"/>
  <c r="U21143" i="112"/>
  <c r="U35206" i="112"/>
  <c r="U9390" i="112"/>
  <c r="U11528" i="112"/>
  <c r="U35142" i="112"/>
  <c r="U9167" i="112"/>
  <c r="U35126" i="112"/>
  <c r="U2814" i="112"/>
  <c r="U29486" i="112"/>
  <c r="U208" i="112"/>
  <c r="U9056" i="112"/>
  <c r="U24874" i="112"/>
  <c r="U36846" i="112"/>
  <c r="U11758" i="112"/>
  <c r="U1647" i="112"/>
  <c r="U26986" i="112"/>
  <c r="U41358" i="112"/>
  <c r="U30373" i="112"/>
  <c r="U14798" i="112"/>
  <c r="U29926" i="112"/>
  <c r="U42222" i="112"/>
  <c r="U32889" i="112"/>
  <c r="U18046" i="112"/>
  <c r="U31842" i="112"/>
  <c r="U43622" i="112"/>
  <c r="U37686" i="112"/>
  <c r="U19779" i="112"/>
  <c r="U33384" i="112"/>
  <c r="U17656" i="112"/>
  <c r="U38078" i="112"/>
  <c r="U24124" i="112"/>
  <c r="U42070" i="112"/>
  <c r="U4300" i="112"/>
  <c r="U11502" i="112"/>
  <c r="U17669" i="112"/>
  <c r="U6713" i="112"/>
  <c r="U13296" i="112"/>
  <c r="U20535" i="112"/>
  <c r="U10959" i="112"/>
  <c r="U17661" i="112"/>
  <c r="U7621" i="112"/>
  <c r="U14341" i="112"/>
  <c r="U22235" i="112"/>
  <c r="U30665" i="112"/>
  <c r="U29627" i="112"/>
  <c r="U26095" i="112"/>
  <c r="U22842" i="112"/>
  <c r="U31464" i="112"/>
  <c r="U8285" i="112"/>
  <c r="U22143" i="112"/>
  <c r="U34104" i="112"/>
  <c r="U11122" i="112"/>
  <c r="U35727" i="112"/>
  <c r="U8721" i="112"/>
  <c r="U23037" i="112"/>
  <c r="U34743" i="112"/>
  <c r="U18637" i="112"/>
  <c r="U30820" i="112"/>
  <c r="U2759" i="112"/>
  <c r="U16131" i="112"/>
  <c r="U28855" i="112"/>
  <c r="U7816" i="112"/>
  <c r="U10941" i="112"/>
  <c r="U30101" i="112"/>
  <c r="U26184" i="112"/>
  <c r="U21285" i="112"/>
  <c r="U14866" i="112"/>
  <c r="U31793" i="112"/>
  <c r="U24713" i="112"/>
  <c r="U16039" i="112"/>
  <c r="U32864" i="112"/>
  <c r="U31578" i="112"/>
  <c r="U8064" i="112"/>
  <c r="U19977" i="112"/>
  <c r="U21790" i="112"/>
  <c r="U4137" i="112"/>
  <c r="U18379" i="112"/>
  <c r="U2170" i="112"/>
  <c r="U7976" i="112"/>
  <c r="U24794" i="112"/>
  <c r="U27655" i="112"/>
  <c r="U250" i="112"/>
  <c r="U14788" i="112"/>
  <c r="U34121" i="112"/>
  <c r="U6599" i="112"/>
  <c r="U34129" i="112"/>
  <c r="U36400" i="112"/>
  <c r="U6751" i="112"/>
  <c r="U12147" i="112"/>
  <c r="U18476" i="112"/>
  <c r="U13249" i="112"/>
  <c r="U19778" i="112"/>
  <c r="U1423" i="112"/>
  <c r="U15324" i="112"/>
  <c r="U5150" i="112"/>
  <c r="U31085" i="112"/>
  <c r="U28488" i="112"/>
  <c r="U16713" i="112"/>
  <c r="U8321" i="112"/>
  <c r="U7700" i="112"/>
  <c r="U10888" i="112"/>
  <c r="U13602" i="112"/>
  <c r="U37473" i="112"/>
  <c r="U38497" i="112"/>
  <c r="U39521" i="112"/>
  <c r="U13250" i="112"/>
  <c r="U6233" i="112"/>
  <c r="U40057" i="112"/>
  <c r="U41081" i="112"/>
  <c r="U42105" i="112"/>
  <c r="U43129" i="112"/>
  <c r="U21121" i="112"/>
  <c r="U23262" i="112"/>
  <c r="U25300" i="112"/>
  <c r="U33156" i="112"/>
  <c r="U4859" i="112"/>
  <c r="U20274" i="112"/>
  <c r="U34199" i="112"/>
  <c r="U7576" i="112"/>
  <c r="U3817" i="112"/>
  <c r="U18516" i="112"/>
  <c r="U33607" i="112"/>
  <c r="U7019" i="112"/>
  <c r="U8712" i="112"/>
  <c r="U30516" i="112"/>
  <c r="U72" i="112"/>
  <c r="U9096" i="112"/>
  <c r="U27049" i="112"/>
  <c r="U1404" i="112"/>
  <c r="U12884" i="112"/>
  <c r="U22110" i="112"/>
  <c r="U19497" i="112"/>
  <c r="U21350" i="112"/>
  <c r="U14254" i="112"/>
  <c r="U1811" i="112"/>
  <c r="U4519" i="112"/>
  <c r="U1264" i="112"/>
  <c r="U26649" i="112"/>
  <c r="U24539" i="112"/>
  <c r="U27511" i="112"/>
  <c r="U11078" i="112"/>
  <c r="U9490" i="112"/>
  <c r="U34089" i="112"/>
  <c r="U36520" i="112"/>
  <c r="U17398" i="112"/>
  <c r="U34664" i="112"/>
  <c r="U36312" i="112"/>
  <c r="U20090" i="112"/>
  <c r="U17918" i="112"/>
  <c r="U12690" i="112"/>
  <c r="U18867" i="112"/>
  <c r="U4036" i="112"/>
  <c r="U30797" i="112"/>
  <c r="U17447" i="112"/>
  <c r="U8701" i="112"/>
  <c r="U4417" i="112"/>
  <c r="U28912" i="112"/>
  <c r="U10337" i="112"/>
  <c r="U12403" i="112"/>
  <c r="U28017" i="112"/>
  <c r="U38057" i="112"/>
  <c r="U39081" i="112"/>
  <c r="U12539" i="112"/>
  <c r="U14201" i="112"/>
  <c r="U9245" i="112"/>
  <c r="U40641" i="112"/>
  <c r="U41665" i="112"/>
  <c r="U42689" i="112"/>
  <c r="U43713" i="112"/>
  <c r="U22671" i="112"/>
  <c r="U24860" i="112"/>
  <c r="U27035" i="112"/>
  <c r="U891" i="112"/>
  <c r="U11957" i="112"/>
  <c r="U28214" i="112"/>
  <c r="U3030" i="112"/>
  <c r="U13875" i="112"/>
  <c r="U11161" i="112"/>
  <c r="U27153" i="112"/>
  <c r="U1364" i="112"/>
  <c r="U13211" i="112"/>
  <c r="U22565" i="112"/>
  <c r="U5633" i="112"/>
  <c r="U5490" i="112"/>
  <c r="U20418" i="112"/>
  <c r="U34870" i="112"/>
  <c r="U8435" i="112"/>
  <c r="U14410" i="112"/>
  <c r="U43084" i="112"/>
  <c r="U4421" i="112"/>
  <c r="U15982" i="112"/>
  <c r="U27030" i="112"/>
  <c r="U22738" i="112"/>
  <c r="U32951" i="112"/>
  <c r="U13086" i="112"/>
  <c r="U22961" i="112"/>
  <c r="U33199" i="112"/>
  <c r="U13126" i="112"/>
  <c r="U25215" i="112"/>
  <c r="U38141" i="112"/>
  <c r="U12407" i="112"/>
  <c r="U40037" i="112"/>
  <c r="U42869" i="112"/>
  <c r="U40349" i="112"/>
  <c r="U43197" i="112"/>
  <c r="U40653" i="112"/>
  <c r="U43501" i="112"/>
  <c r="U8222" i="112"/>
  <c r="U33447" i="112"/>
  <c r="U9688" i="112"/>
  <c r="U16814" i="112"/>
  <c r="U33256" i="112"/>
  <c r="U31362" i="112"/>
  <c r="U26104" i="112"/>
  <c r="U21581" i="112"/>
  <c r="U6414" i="112"/>
  <c r="U30005" i="112"/>
  <c r="U24026" i="112"/>
  <c r="U15082" i="112"/>
  <c r="U6350" i="112"/>
  <c r="U18826" i="112"/>
  <c r="U20863" i="112"/>
  <c r="U22517" i="112"/>
  <c r="U12313" i="112"/>
  <c r="U1827" i="112"/>
  <c r="U8088" i="112"/>
  <c r="U24451" i="112"/>
  <c r="U27551" i="112"/>
  <c r="U26137" i="112"/>
  <c r="U16776" i="112"/>
  <c r="U15339" i="112"/>
  <c r="U36840" i="112"/>
  <c r="U34760" i="112"/>
  <c r="U36712" i="112"/>
  <c r="U7595" i="112"/>
  <c r="U34576" i="112"/>
  <c r="U18045" i="112"/>
  <c r="U12906" i="112"/>
  <c r="U19458" i="112"/>
  <c r="U13513" i="112"/>
  <c r="U1438" i="112"/>
  <c r="U28656" i="112"/>
  <c r="U14406" i="112"/>
  <c r="U5086" i="112"/>
  <c r="U31157" i="112"/>
  <c r="U29056" i="112"/>
  <c r="U17263" i="112"/>
  <c r="U9787" i="112"/>
  <c r="U11511" i="112"/>
  <c r="U27769" i="112"/>
  <c r="U37809" i="112"/>
  <c r="U38833" i="112"/>
  <c r="U11909" i="112"/>
  <c r="U13794" i="112"/>
  <c r="U7087" i="112"/>
  <c r="U40393" i="112"/>
  <c r="U41417" i="112"/>
  <c r="U42441" i="112"/>
  <c r="U43465" i="112"/>
  <c r="U22080" i="112"/>
  <c r="U23598" i="112"/>
  <c r="U25636" i="112"/>
  <c r="U33547" i="112"/>
  <c r="U8372" i="112"/>
  <c r="U24962" i="112"/>
  <c r="U36830" i="112"/>
  <c r="U11678" i="112"/>
  <c r="U8156" i="112"/>
  <c r="U23196" i="112"/>
  <c r="U36206" i="112"/>
  <c r="U11329" i="112"/>
  <c r="U15899" i="112"/>
  <c r="U36534" i="112"/>
  <c r="U2606" i="112"/>
  <c r="U16218" i="112"/>
  <c r="U30500" i="112"/>
  <c r="U5371" i="112"/>
  <c r="U2670" i="112"/>
  <c r="U5577" i="112"/>
  <c r="U42860" i="112"/>
  <c r="U25079" i="112"/>
  <c r="U14141" i="112"/>
  <c r="U11865" i="112"/>
  <c r="U20702" i="112"/>
  <c r="U32127" i="112"/>
  <c r="U11857" i="112"/>
  <c r="U21867" i="112"/>
  <c r="U31856" i="112"/>
  <c r="U13358" i="112"/>
  <c r="U29612" i="112"/>
  <c r="U31537" i="112"/>
  <c r="U43173" i="112"/>
  <c r="U40645" i="112"/>
  <c r="U43485" i="112"/>
  <c r="U40981" i="112"/>
  <c r="U43781" i="112"/>
  <c r="U10334" i="112"/>
  <c r="U10598" i="112"/>
  <c r="U19128" i="112"/>
  <c r="U18194" i="112"/>
  <c r="U25976" i="112"/>
  <c r="U21797" i="112"/>
  <c r="U7076" i="112"/>
  <c r="U31282" i="112"/>
  <c r="U26808" i="112"/>
  <c r="U20854" i="112"/>
  <c r="U5976" i="112"/>
  <c r="U29901" i="112"/>
  <c r="U23706" i="112"/>
  <c r="U1899" i="112"/>
  <c r="U19641" i="112"/>
  <c r="U21494" i="112"/>
  <c r="U957" i="112"/>
  <c r="U2872" i="112"/>
  <c r="U18044" i="112"/>
  <c r="U2377" i="112"/>
  <c r="U27503" i="112"/>
  <c r="U26177" i="112"/>
  <c r="U9546" i="112"/>
  <c r="U16720" i="112"/>
  <c r="U14533" i="112"/>
  <c r="U35464" i="112"/>
  <c r="U6623" i="112"/>
  <c r="U33993" i="112"/>
  <c r="U35664" i="112"/>
  <c r="U37312" i="112"/>
  <c r="U12754" i="112"/>
  <c r="U19642" i="112"/>
  <c r="U13641" i="112"/>
  <c r="U20050" i="112"/>
  <c r="U5366" i="112"/>
  <c r="U2506" i="112"/>
  <c r="U28648" i="112"/>
  <c r="U14773" i="112"/>
  <c r="U5747" i="112"/>
  <c r="U3677" i="112"/>
  <c r="U29592" i="112"/>
  <c r="U10481" i="112"/>
  <c r="U12779" i="112"/>
  <c r="U34330" i="112"/>
  <c r="U38201" i="112"/>
  <c r="U39225" i="112"/>
  <c r="U12771" i="112"/>
  <c r="U5876" i="112"/>
  <c r="U39761" i="112"/>
  <c r="U40785" i="112"/>
  <c r="U41809" i="112"/>
  <c r="U42833" i="112"/>
  <c r="U20675" i="112"/>
  <c r="U22966" i="112"/>
  <c r="U25004" i="112"/>
  <c r="U27179" i="112"/>
  <c r="U2192" i="112"/>
  <c r="U15524" i="112"/>
  <c r="U29190" i="112"/>
  <c r="U4104" i="112"/>
  <c r="U1206" i="112"/>
  <c r="U15189" i="112"/>
  <c r="U28518" i="112"/>
  <c r="U3618" i="112"/>
  <c r="U152" i="112"/>
  <c r="U25170" i="112"/>
  <c r="U9279" i="112"/>
  <c r="U6372" i="112"/>
  <c r="U22717" i="112"/>
  <c r="U35854" i="112"/>
  <c r="U10331" i="112"/>
  <c r="U15444" i="112"/>
  <c r="U36070" i="112"/>
  <c r="U12268" i="112"/>
  <c r="U859" i="112"/>
  <c r="U38453" i="112"/>
  <c r="U30371" i="112"/>
  <c r="U13030" i="112"/>
  <c r="U22762" i="112"/>
  <c r="U33215" i="112"/>
  <c r="U13438" i="112"/>
  <c r="U23305" i="112"/>
  <c r="U32983" i="112"/>
  <c r="U29788" i="112"/>
  <c r="U31321" i="112"/>
  <c r="U32607" i="112"/>
  <c r="U38901" i="112"/>
  <c r="U41733" i="112"/>
  <c r="U39221" i="112"/>
  <c r="U42069" i="112"/>
  <c r="U39533" i="112"/>
  <c r="U8182" i="112"/>
  <c r="U8492" i="112"/>
  <c r="U9911" i="112"/>
  <c r="U33519" i="112"/>
  <c r="U26792" i="112"/>
  <c r="U24146" i="112"/>
  <c r="U15625" i="112"/>
  <c r="U32376" i="112"/>
  <c r="U29861" i="112"/>
  <c r="U22436" i="112"/>
  <c r="U7482" i="112"/>
  <c r="U31602" i="112"/>
  <c r="U29757" i="112"/>
  <c r="U2896" i="112"/>
  <c r="U19817" i="112"/>
  <c r="U21630" i="112"/>
  <c r="U2242" i="112"/>
  <c r="U4893" i="112"/>
  <c r="U694" i="112"/>
  <c r="U3811" i="112"/>
  <c r="U24019" i="112"/>
  <c r="U26729" i="112"/>
  <c r="U14421" i="112"/>
  <c r="U9530" i="112"/>
  <c r="U17366" i="112"/>
  <c r="U36416" i="112"/>
  <c r="U17374" i="112"/>
  <c r="U35288" i="112"/>
  <c r="U36608" i="112"/>
  <c r="U7252" i="112"/>
  <c r="U13705" i="112"/>
  <c r="U12091" i="112"/>
  <c r="U17942" i="112"/>
  <c r="U1130" i="112"/>
  <c r="U8669" i="112"/>
  <c r="U3621" i="112"/>
  <c r="U29360" i="112"/>
  <c r="U17279" i="112"/>
  <c r="U8837" i="112"/>
  <c r="U5102" i="112"/>
  <c r="U31141" i="112"/>
  <c r="U10617" i="112"/>
  <c r="U13178" i="112"/>
  <c r="U34466" i="112"/>
  <c r="U38337" i="112"/>
  <c r="U39361" i="112"/>
  <c r="U12994" i="112"/>
  <c r="U6027" i="112"/>
  <c r="U39897" i="112"/>
  <c r="U40921" i="112"/>
  <c r="U41945" i="112"/>
  <c r="U42969" i="112"/>
  <c r="U20961" i="112"/>
  <c r="U23102" i="112"/>
  <c r="U25140" i="112"/>
  <c r="U27338" i="112"/>
  <c r="U2886" i="112"/>
  <c r="U16905" i="112"/>
  <c r="U31003" i="112"/>
  <c r="U5752" i="112"/>
  <c r="U2415" i="112"/>
  <c r="U16074" i="112"/>
  <c r="U29430" i="112"/>
  <c r="U5067" i="112"/>
  <c r="U27967" i="112"/>
  <c r="U11393" i="112"/>
  <c r="U8172" i="112"/>
  <c r="U24643" i="112"/>
  <c r="U36806" i="112"/>
  <c r="U11631" i="112"/>
  <c r="U17791" i="112"/>
  <c r="U8778" i="112"/>
  <c r="U8476" i="112"/>
  <c r="U24074" i="112"/>
  <c r="U20822" i="112"/>
  <c r="U5865" i="112"/>
  <c r="U30021" i="112"/>
  <c r="U26144" i="112"/>
  <c r="U15912" i="112"/>
  <c r="U32672" i="112"/>
  <c r="U26944" i="112"/>
  <c r="U21477" i="112"/>
  <c r="U28174" i="112"/>
  <c r="U19529" i="112"/>
  <c r="U21382" i="112"/>
  <c r="U20536" i="112"/>
  <c r="U2003" i="112"/>
  <c r="U4933" i="112"/>
  <c r="U1548" i="112"/>
  <c r="U26777" i="112"/>
  <c r="U24682" i="112"/>
  <c r="U27639" i="112"/>
  <c r="U11270" i="112"/>
  <c r="U10088" i="112"/>
  <c r="U34672" i="112"/>
  <c r="U36744" i="112"/>
  <c r="U17614" i="112"/>
  <c r="U34888" i="112"/>
  <c r="U36536" i="112"/>
  <c r="U11764" i="112"/>
  <c r="U18252" i="112"/>
  <c r="U12977" i="112"/>
  <c r="U19386" i="112"/>
  <c r="U4425" i="112"/>
  <c r="U30949" i="112"/>
  <c r="U17607" i="112"/>
  <c r="U8861" i="112"/>
  <c r="U4704" i="112"/>
  <c r="U2283" i="112"/>
  <c r="U29064" i="112"/>
  <c r="U10369" i="112"/>
  <c r="U12491" i="112"/>
  <c r="U34218" i="112"/>
  <c r="U38089" i="112"/>
  <c r="U39113" i="112"/>
  <c r="U12595" i="112"/>
  <c r="U14335" i="112"/>
  <c r="U9277" i="112"/>
  <c r="U40673" i="112"/>
  <c r="U41697" i="112"/>
  <c r="U42721" i="112"/>
  <c r="U43745" i="112"/>
  <c r="U22703" i="112"/>
  <c r="U24892" i="112"/>
  <c r="U27067" i="112"/>
  <c r="U1166" i="112"/>
  <c r="U12292" i="112"/>
  <c r="U28438" i="112"/>
  <c r="U3213" i="112"/>
  <c r="U184" i="112"/>
  <c r="U11638" i="112"/>
  <c r="U27328" i="112"/>
  <c r="U1523" i="112"/>
  <c r="U13371" i="112"/>
  <c r="U23108" i="112"/>
  <c r="U6580" i="112"/>
  <c r="U5783" i="112"/>
  <c r="U21039" i="112"/>
  <c r="U35094" i="112"/>
  <c r="U9311" i="112"/>
  <c r="U11201" i="112"/>
  <c r="U34990" i="112"/>
  <c r="U8808" i="112"/>
  <c r="U34974" i="112"/>
  <c r="U2064" i="112"/>
  <c r="U29334" i="112"/>
  <c r="U136" i="112"/>
  <c r="U8976" i="112"/>
  <c r="U24659" i="112"/>
  <c r="U36742" i="112"/>
  <c r="U11513" i="112"/>
  <c r="U1631" i="112"/>
  <c r="U26874" i="112"/>
  <c r="U41230" i="112"/>
  <c r="U30030" i="112"/>
  <c r="U14607" i="112"/>
  <c r="U29814" i="112"/>
  <c r="U42094" i="112"/>
  <c r="U32729" i="112"/>
  <c r="U17744" i="112"/>
  <c r="U31691" i="112"/>
  <c r="U43494" i="112"/>
  <c r="U37526" i="112"/>
  <c r="U19651" i="112"/>
  <c r="U33193" i="112"/>
  <c r="U17496" i="112"/>
  <c r="U37918" i="112"/>
  <c r="U23956" i="112"/>
  <c r="U41910" i="112"/>
  <c r="U4054" i="112"/>
  <c r="U11438" i="112"/>
  <c r="U17605" i="112"/>
  <c r="U6649" i="112"/>
  <c r="U13232" i="112"/>
  <c r="U20471" i="112"/>
  <c r="U10895" i="112"/>
  <c r="U17597" i="112"/>
  <c r="U7589" i="112"/>
  <c r="U14215" i="112"/>
  <c r="U21804" i="112"/>
  <c r="U30601" i="112"/>
  <c r="U28116" i="112"/>
  <c r="U26031" i="112"/>
  <c r="U22507" i="112"/>
  <c r="U31400" i="112"/>
  <c r="U8197" i="112"/>
  <c r="U22055" i="112"/>
  <c r="U34032" i="112"/>
  <c r="U10755" i="112"/>
  <c r="U35591" i="112"/>
  <c r="U8617" i="112"/>
  <c r="U22710" i="112"/>
  <c r="U34639" i="112"/>
  <c r="U5507" i="112"/>
  <c r="U18557" i="112"/>
  <c r="U30740" i="112"/>
  <c r="U2671" i="112"/>
  <c r="U16027" i="112"/>
  <c r="U28767" i="112"/>
  <c r="U31785" i="112"/>
  <c r="U26224" i="112"/>
  <c r="U16399" i="112"/>
  <c r="U12225" i="112"/>
  <c r="U19409" i="112"/>
  <c r="U21262" i="112"/>
  <c r="U22924" i="112"/>
  <c r="U726" i="112"/>
  <c r="U3334" i="112"/>
  <c r="U670" i="112"/>
  <c r="U26297" i="112"/>
  <c r="U24203" i="112"/>
  <c r="U26753" i="112"/>
  <c r="U9554" i="112"/>
  <c r="U17230" i="112"/>
  <c r="U20577" i="112"/>
  <c r="U35880" i="112"/>
  <c r="U6966" i="112"/>
  <c r="U33801" i="112"/>
  <c r="U35696" i="112"/>
  <c r="U19562" i="112"/>
  <c r="U13857" i="112"/>
  <c r="U11924" i="112"/>
  <c r="U18244" i="112"/>
  <c r="U3431" i="112"/>
  <c r="U29448" i="112"/>
  <c r="U16944" i="112"/>
  <c r="U7938" i="112"/>
  <c r="U3669" i="112"/>
  <c r="U30893" i="112"/>
  <c r="U28472" i="112"/>
  <c r="U10249" i="112"/>
  <c r="U11877" i="112"/>
  <c r="U27929" i="112"/>
  <c r="U37969" i="112"/>
  <c r="U38993" i="112"/>
  <c r="U12395" i="112"/>
  <c r="U14058" i="112"/>
  <c r="U7461" i="112"/>
  <c r="U40553" i="112"/>
  <c r="U41577" i="112"/>
  <c r="U42601" i="112"/>
  <c r="U43625" i="112"/>
  <c r="U22583" i="112"/>
  <c r="U24645" i="112"/>
  <c r="U25796" i="112"/>
  <c r="U1198" i="112"/>
  <c r="U12324" i="112"/>
  <c r="U28486" i="112"/>
  <c r="U3245" i="112"/>
  <c r="U224" i="112"/>
  <c r="U11981" i="112"/>
  <c r="U27719" i="112"/>
  <c r="U1578" i="112"/>
  <c r="U13403" i="112"/>
  <c r="U23172" i="112"/>
  <c r="U6652" i="112"/>
  <c r="U5847" i="112"/>
  <c r="U21087" i="112"/>
  <c r="U35150" i="112"/>
  <c r="U9343" i="112"/>
  <c r="U11273" i="112"/>
  <c r="U35070" i="112"/>
  <c r="U8944" i="112"/>
  <c r="U35046" i="112"/>
  <c r="U2630" i="112"/>
  <c r="U29414" i="112"/>
  <c r="U176" i="112"/>
  <c r="U9008" i="112"/>
  <c r="U24818" i="112"/>
  <c r="U36798" i="112"/>
  <c r="U11702" i="112"/>
  <c r="U1639" i="112"/>
  <c r="U26938" i="112"/>
  <c r="U41294" i="112"/>
  <c r="U30134" i="112"/>
  <c r="U14639" i="112"/>
  <c r="U29878" i="112"/>
  <c r="U42158" i="112"/>
  <c r="U32809" i="112"/>
  <c r="U17903" i="112"/>
  <c r="U31810" i="112"/>
  <c r="U43558" i="112"/>
  <c r="U37606" i="112"/>
  <c r="U19715" i="112"/>
  <c r="U33241" i="112"/>
  <c r="U17576" i="112"/>
  <c r="U37998" i="112"/>
  <c r="U24036" i="112"/>
  <c r="U41990" i="112"/>
  <c r="U4117" i="112"/>
  <c r="U11470" i="112"/>
  <c r="U17637" i="112"/>
  <c r="U6681" i="112"/>
  <c r="U13264" i="112"/>
  <c r="U20503" i="112"/>
  <c r="U10927" i="112"/>
  <c r="U17629" i="112"/>
  <c r="U7613" i="112"/>
  <c r="U14278" i="112"/>
  <c r="U22203" i="112"/>
  <c r="U30633" i="112"/>
  <c r="U28148" i="112"/>
  <c r="U26063" i="112"/>
  <c r="U22810" i="112"/>
  <c r="U31432" i="112"/>
  <c r="U8237" i="112"/>
  <c r="U22087" i="112"/>
  <c r="U34072" i="112"/>
  <c r="U11050" i="112"/>
  <c r="U35663" i="112"/>
  <c r="U8665" i="112"/>
  <c r="U22981" i="112"/>
  <c r="U34695" i="112"/>
  <c r="U5547" i="112"/>
  <c r="U18605" i="112"/>
  <c r="U30788" i="112"/>
  <c r="U2719" i="112"/>
  <c r="U16083" i="112"/>
  <c r="U28807" i="112"/>
  <c r="U14771" i="112"/>
  <c r="U31506" i="112"/>
  <c r="U26984" i="112"/>
  <c r="U21349" i="112"/>
  <c r="U6127" i="112"/>
  <c r="U30125" i="112"/>
  <c r="U23946" i="112"/>
  <c r="U2130" i="112"/>
  <c r="U19673" i="112"/>
  <c r="U21526" i="112"/>
  <c r="U1200" i="112"/>
  <c r="U3326" i="112"/>
  <c r="U18291" i="112"/>
  <c r="U2688" i="112"/>
  <c r="U27631" i="112"/>
  <c r="U26313" i="112"/>
  <c r="U10056" i="112"/>
  <c r="U17134" i="112"/>
  <c r="U15937" i="112"/>
  <c r="U35688" i="112"/>
  <c r="U6926" i="112"/>
  <c r="U34568" i="112"/>
  <c r="U35888" i="112"/>
  <c r="U6168" i="112"/>
  <c r="U13073" i="112"/>
  <c r="U19834" i="112"/>
  <c r="U13825" i="112"/>
  <c r="U20234" i="112"/>
  <c r="U5779" i="112"/>
  <c r="U3033" i="112"/>
  <c r="U28816" i="112"/>
  <c r="U15954" i="112"/>
  <c r="U7914" i="112"/>
  <c r="U3900" i="112"/>
  <c r="U30430" i="112"/>
  <c r="U10513" i="112"/>
  <c r="U23612" i="112"/>
  <c r="U36638" i="112"/>
  <c r="U10836" i="112"/>
  <c r="U43548" i="112"/>
  <c r="U3673" i="112"/>
  <c r="U15871" i="112"/>
  <c r="U23001" i="112"/>
  <c r="U13070" i="112"/>
  <c r="U25823" i="112"/>
  <c r="U38205" i="112"/>
  <c r="U30164" i="112"/>
  <c r="U25687" i="112"/>
  <c r="U17235" i="112"/>
  <c r="U30116" i="112"/>
  <c r="U12160" i="112"/>
  <c r="U13270" i="112"/>
  <c r="U29700" i="112"/>
  <c r="U42085" i="112"/>
  <c r="U39557" i="112"/>
  <c r="U42397" i="112"/>
  <c r="U39893" i="112"/>
  <c r="U42693" i="112"/>
  <c r="U19200" i="112"/>
  <c r="U7657" i="112"/>
  <c r="U8262" i="112"/>
  <c r="U8254" i="112"/>
  <c r="U23906" i="112"/>
  <c r="U16519" i="112"/>
  <c r="U33272" i="112"/>
  <c r="U29853" i="112"/>
  <c r="U26000" i="112"/>
  <c r="U15697" i="112"/>
  <c r="U32504" i="112"/>
  <c r="U26800" i="112"/>
  <c r="U21309" i="112"/>
  <c r="U28062" i="112"/>
  <c r="U19505" i="112"/>
  <c r="U21358" i="112"/>
  <c r="U14309" i="112"/>
  <c r="U1859" i="112"/>
  <c r="U4575" i="112"/>
  <c r="U1296" i="112"/>
  <c r="U26681" i="112"/>
  <c r="U24555" i="112"/>
  <c r="U27543" i="112"/>
  <c r="U11126" i="112"/>
  <c r="U9538" i="112"/>
  <c r="U34153" i="112"/>
  <c r="U36576" i="112"/>
  <c r="U17454" i="112"/>
  <c r="U34720" i="112"/>
  <c r="U36368" i="112"/>
  <c r="U20138" i="112"/>
  <c r="U18029" i="112"/>
  <c r="U12738" i="112"/>
  <c r="U18891" i="112"/>
  <c r="U4068" i="112"/>
  <c r="U30837" i="112"/>
  <c r="U17487" i="112"/>
  <c r="U8741" i="112"/>
  <c r="U4441" i="112"/>
  <c r="U33346" i="112"/>
  <c r="U28952" i="112"/>
  <c r="U10345" i="112"/>
  <c r="U12427" i="112"/>
  <c r="U28025" i="112"/>
  <c r="U38065" i="112"/>
  <c r="U39089" i="112"/>
  <c r="U12555" i="112"/>
  <c r="U14217" i="112"/>
  <c r="U9253" i="112"/>
  <c r="U40649" i="112"/>
  <c r="U41673" i="112"/>
  <c r="U42697" i="112"/>
  <c r="U43721" i="112"/>
  <c r="U22679" i="112"/>
  <c r="U24868" i="112"/>
  <c r="U27043" i="112"/>
  <c r="U939" i="112"/>
  <c r="U11997" i="112"/>
  <c r="U28270" i="112"/>
  <c r="U3086" i="112"/>
  <c r="U48" i="112"/>
  <c r="U11209" i="112"/>
  <c r="U27185" i="112"/>
  <c r="U1420" i="112"/>
  <c r="U13259" i="112"/>
  <c r="U22645" i="112"/>
  <c r="U5704" i="112"/>
  <c r="U5514" i="112"/>
  <c r="U20657" i="112"/>
  <c r="U34926" i="112"/>
  <c r="U8522" i="112"/>
  <c r="U10227" i="112"/>
  <c r="U42300" i="112"/>
  <c r="U3101" i="112"/>
  <c r="U21020" i="112"/>
  <c r="U32135" i="112"/>
  <c r="U13990" i="112"/>
  <c r="U23697" i="112"/>
  <c r="U37597" i="112"/>
  <c r="U20367" i="112"/>
  <c r="U25279" i="112"/>
  <c r="U17635" i="112"/>
  <c r="U31521" i="112"/>
  <c r="U32463" i="112"/>
  <c r="U34454" i="112"/>
  <c r="U39869" i="112"/>
  <c r="U42701" i="112"/>
  <c r="U40181" i="112"/>
  <c r="U43029" i="112"/>
  <c r="U40493" i="112"/>
  <c r="U18537" i="112"/>
  <c r="U18968" i="112"/>
  <c r="U11396" i="112"/>
  <c r="U10566" i="112"/>
  <c r="U29821" i="112"/>
  <c r="U25944" i="112"/>
  <c r="U16878" i="112"/>
  <c r="U33216" i="112"/>
  <c r="U31426" i="112"/>
  <c r="U24274" i="112"/>
  <c r="U15649" i="112"/>
  <c r="U32584" i="112"/>
  <c r="U31298" i="112"/>
  <c r="U5412" i="112"/>
  <c r="U19937" i="112"/>
  <c r="U21750" i="112"/>
  <c r="U3318" i="112"/>
  <c r="U17965" i="112"/>
  <c r="U1891" i="112"/>
  <c r="U5021" i="112"/>
  <c r="U24515" i="112"/>
  <c r="U27495" i="112"/>
  <c r="U10" i="112"/>
  <c r="U11278" i="112"/>
  <c r="U33841" i="112"/>
  <c r="U37264" i="112"/>
  <c r="U33849" i="112"/>
  <c r="U36128" i="112"/>
  <c r="U6511" i="112"/>
  <c r="U11916" i="112"/>
  <c r="U18260" i="112"/>
  <c r="U13009" i="112"/>
  <c r="U19538" i="112"/>
  <c r="U871" i="112"/>
  <c r="U14590" i="112"/>
  <c r="U4736" i="112"/>
  <c r="U30877" i="112"/>
  <c r="U28288" i="112"/>
  <c r="U15962" i="112"/>
  <c r="U7795" i="112"/>
  <c r="U7660" i="112"/>
  <c r="U10737" i="112"/>
  <c r="U13490" i="112"/>
  <c r="U37433" i="112"/>
  <c r="U38457" i="112"/>
  <c r="U39481" i="112"/>
  <c r="U13186" i="112"/>
  <c r="U6193" i="112"/>
  <c r="U40017" i="112"/>
  <c r="U41041" i="112"/>
  <c r="U42065" i="112"/>
  <c r="U43089" i="112"/>
  <c r="U21081" i="112"/>
  <c r="U23222" i="112"/>
  <c r="U25260" i="112"/>
  <c r="U33116" i="112"/>
  <c r="U4271" i="112"/>
  <c r="U19075" i="112"/>
  <c r="U33975" i="112"/>
  <c r="U7281" i="112"/>
  <c r="U3348" i="112"/>
  <c r="U17990" i="112"/>
  <c r="U31179" i="112"/>
  <c r="U6676" i="112"/>
  <c r="U6899" i="112"/>
  <c r="U29358" i="112"/>
  <c r="U13123" i="112"/>
  <c r="U8952" i="112"/>
  <c r="U25626" i="112"/>
  <c r="U860" i="112"/>
  <c r="U12644" i="112"/>
  <c r="U20705" i="112"/>
  <c r="U4303" i="112"/>
  <c r="U19259" i="112"/>
  <c r="U5114" i="112"/>
  <c r="U23185" i="112"/>
  <c r="U33239" i="112"/>
  <c r="U30220" i="112"/>
  <c r="U25591" i="112"/>
  <c r="U38437" i="112"/>
  <c r="U31337" i="112"/>
  <c r="U27301" i="112"/>
  <c r="U22163" i="112"/>
  <c r="U32807" i="112"/>
  <c r="U34430" i="112"/>
  <c r="U38173" i="112"/>
  <c r="U40949" i="112"/>
  <c r="U43789" i="112"/>
  <c r="U41277" i="112"/>
  <c r="U38733" i="112"/>
  <c r="U41581" i="112"/>
  <c r="U9473" i="112"/>
  <c r="U8238" i="112"/>
  <c r="U8874" i="112"/>
  <c r="U14906" i="112"/>
  <c r="U31442" i="112"/>
  <c r="U26768" i="112"/>
  <c r="U22396" i="112"/>
  <c r="U15617" i="112"/>
  <c r="U32512" i="112"/>
  <c r="U26256" i="112"/>
  <c r="U17045" i="112"/>
  <c r="U5881" i="112"/>
  <c r="U32384" i="112"/>
  <c r="U18012" i="112"/>
  <c r="U20073" i="112"/>
  <c r="U22277" i="112"/>
  <c r="U4925" i="112"/>
  <c r="U2912" i="112"/>
  <c r="U18052" i="112"/>
  <c r="U26217" i="112"/>
  <c r="U24027" i="112"/>
  <c r="U10160" i="112"/>
  <c r="U130" i="112"/>
  <c r="U35168" i="112"/>
  <c r="U7507" i="112"/>
  <c r="U35032" i="112"/>
  <c r="U37072" i="112"/>
  <c r="U7515" i="112"/>
  <c r="U12866" i="112"/>
  <c r="U19714" i="112"/>
  <c r="U13833" i="112"/>
  <c r="U11876" i="112"/>
  <c r="U791" i="112"/>
  <c r="U16952" i="112"/>
  <c r="U5723" i="112"/>
  <c r="U2490" i="112"/>
  <c r="U28960" i="112"/>
  <c r="U17431" i="112"/>
  <c r="U9005" i="112"/>
  <c r="U9460" i="112"/>
  <c r="U10984" i="112"/>
  <c r="U13850" i="112"/>
  <c r="U37569" i="112"/>
  <c r="U38593" i="112"/>
  <c r="U39617" i="112"/>
  <c r="U13402" i="112"/>
  <c r="U6329" i="112"/>
  <c r="U40153" i="112"/>
  <c r="U41177" i="112"/>
  <c r="U42201" i="112"/>
  <c r="U43225" i="112"/>
  <c r="U21840" i="112"/>
  <c r="U23358" i="112"/>
  <c r="U25396" i="112"/>
  <c r="U33252" i="112"/>
  <c r="U5911" i="112"/>
  <c r="U21846" i="112"/>
  <c r="U35174" i="112"/>
  <c r="U9199" i="112"/>
  <c r="U4947" i="112"/>
  <c r="U20306" i="112"/>
  <c r="U34526" i="112"/>
  <c r="U8093" i="112"/>
  <c r="U11017" i="112"/>
  <c r="U33783" i="112"/>
  <c r="U700" i="112"/>
  <c r="U11025" i="112"/>
  <c r="U28206" i="112"/>
  <c r="U3102" i="112"/>
  <c r="U13395" i="112"/>
  <c r="U23644" i="112"/>
  <c r="U10246" i="112"/>
  <c r="U7665" i="112"/>
  <c r="U26840" i="112"/>
  <c r="U24202" i="112"/>
  <c r="U15681" i="112"/>
  <c r="U32432" i="112"/>
  <c r="U29917" i="112"/>
  <c r="U22492" i="112"/>
  <c r="U9194" i="112"/>
  <c r="U31658" i="112"/>
  <c r="U29813" i="112"/>
  <c r="U3350" i="112"/>
  <c r="U19825" i="112"/>
  <c r="U21638" i="112"/>
  <c r="U2337" i="112"/>
  <c r="U4941" i="112"/>
  <c r="U734" i="112"/>
  <c r="U3827" i="112"/>
  <c r="U24051" i="112"/>
  <c r="U26761" i="112"/>
  <c r="U14477" i="112"/>
  <c r="U9976" i="112"/>
  <c r="U17422" i="112"/>
  <c r="U36472" i="112"/>
  <c r="U17430" i="112"/>
  <c r="U35344" i="112"/>
  <c r="U36664" i="112"/>
  <c r="U7300" i="112"/>
  <c r="U13753" i="112"/>
  <c r="U12378" i="112"/>
  <c r="U17958" i="112"/>
  <c r="U1146" i="112"/>
  <c r="U8709" i="112"/>
  <c r="U3653" i="112"/>
  <c r="U29400" i="112"/>
  <c r="U17319" i="112"/>
  <c r="U8877" i="112"/>
  <c r="U5142" i="112"/>
  <c r="U31181" i="112"/>
  <c r="U10625" i="112"/>
  <c r="U13202" i="112"/>
  <c r="U34474" i="112"/>
  <c r="U38345" i="112"/>
  <c r="U39369" i="112"/>
  <c r="U13002" i="112"/>
  <c r="U6035" i="112"/>
  <c r="U39905" i="112"/>
  <c r="U40929" i="112"/>
  <c r="U41953" i="112"/>
  <c r="U42977" i="112"/>
  <c r="U20969" i="112"/>
  <c r="U23110" i="112"/>
  <c r="U25148" i="112"/>
  <c r="U27346" i="112"/>
  <c r="U2926" i="112"/>
  <c r="U17032" i="112"/>
  <c r="U31067" i="112"/>
  <c r="U6149" i="112"/>
  <c r="U2439" i="112"/>
  <c r="U16130" i="112"/>
  <c r="U29494" i="112"/>
  <c r="U5131" i="112"/>
  <c r="U3825" i="112"/>
  <c r="U28262" i="112"/>
  <c r="U11457" i="112"/>
  <c r="U8220" i="112"/>
  <c r="U24802" i="112"/>
  <c r="U36854" i="112"/>
  <c r="U11686" i="112"/>
  <c r="U18109" i="112"/>
  <c r="U852" i="112"/>
  <c r="U16114" i="112"/>
  <c r="U812" i="112"/>
  <c r="U11591" i="112"/>
  <c r="U35190" i="112"/>
  <c r="U1889" i="112"/>
  <c r="U14734" i="112"/>
  <c r="U27951" i="112"/>
  <c r="U2998" i="112"/>
  <c r="U13355" i="112"/>
  <c r="U17472" i="112"/>
  <c r="U31507" i="112"/>
  <c r="U43286" i="112"/>
  <c r="U33400" i="112"/>
  <c r="U18357" i="112"/>
  <c r="U32577" i="112"/>
  <c r="U14407" i="112"/>
  <c r="U38982" i="112"/>
  <c r="U20729" i="112"/>
  <c r="U37382" i="112"/>
  <c r="U19403" i="112"/>
  <c r="U40142" i="112"/>
  <c r="U22901" i="112"/>
  <c r="U38790" i="112"/>
  <c r="U21279" i="112"/>
  <c r="U40502" i="112"/>
  <c r="U29702" i="112"/>
  <c r="U2500" i="112"/>
  <c r="U5749" i="112"/>
  <c r="U12721" i="112"/>
  <c r="U18873" i="112"/>
  <c r="U8098" i="112"/>
  <c r="U14349" i="112"/>
  <c r="U4698" i="112"/>
  <c r="U12457" i="112"/>
  <c r="U19496" i="112"/>
  <c r="U9810" i="112"/>
  <c r="U17333" i="112"/>
  <c r="U24233" i="112"/>
  <c r="U21500" i="112"/>
  <c r="U31352" i="112"/>
  <c r="U27421" i="112"/>
  <c r="U24497" i="112"/>
  <c r="U329" i="112"/>
  <c r="U10795" i="112"/>
  <c r="U25091" i="112"/>
  <c r="U35863" i="112"/>
  <c r="U17983" i="112"/>
  <c r="U408" i="112"/>
  <c r="U11950" i="112"/>
  <c r="U25467" i="112"/>
  <c r="U36215" i="112"/>
  <c r="U8229" i="112"/>
  <c r="U21991" i="112"/>
  <c r="U34192" i="112"/>
  <c r="U5515" i="112"/>
  <c r="U19228" i="112"/>
  <c r="U21293" i="112"/>
  <c r="U6079" i="112"/>
  <c r="U30069" i="112"/>
  <c r="U23874" i="112"/>
  <c r="U2082" i="112"/>
  <c r="U19665" i="112"/>
  <c r="U21518" i="112"/>
  <c r="U1168" i="112"/>
  <c r="U2976" i="112"/>
  <c r="U18243" i="112"/>
  <c r="U2640" i="112"/>
  <c r="U27599" i="112"/>
  <c r="U26273" i="112"/>
  <c r="U10008" i="112"/>
  <c r="U17007" i="112"/>
  <c r="U15315" i="112"/>
  <c r="U35632" i="112"/>
  <c r="U6767" i="112"/>
  <c r="U34161" i="112"/>
  <c r="U35832" i="112"/>
  <c r="U6144" i="112"/>
  <c r="U13025" i="112"/>
  <c r="U19786" i="112"/>
  <c r="U13777" i="112"/>
  <c r="U20194" i="112"/>
  <c r="U5739" i="112"/>
  <c r="U2993" i="112"/>
  <c r="U28776" i="112"/>
  <c r="U15316" i="112"/>
  <c r="U7867" i="112"/>
  <c r="U3860" i="112"/>
  <c r="U30351" i="112"/>
  <c r="U10505" i="112"/>
  <c r="U12843" i="112"/>
  <c r="U34354" i="112"/>
  <c r="U38225" i="112"/>
  <c r="U39249" i="112"/>
  <c r="U12811" i="112"/>
  <c r="U5900" i="112"/>
  <c r="U39785" i="112"/>
  <c r="U40809" i="112"/>
  <c r="U41833" i="112"/>
  <c r="U42857" i="112"/>
  <c r="U20699" i="112"/>
  <c r="U22990" i="112"/>
  <c r="U25028" i="112"/>
  <c r="U27203" i="112"/>
  <c r="U2958" i="112"/>
  <c r="U17064" i="112"/>
  <c r="U31107" i="112"/>
  <c r="U6508" i="112"/>
  <c r="U2590" i="112"/>
  <c r="U16194" i="112"/>
  <c r="U29550" i="112"/>
  <c r="U5179" i="112"/>
  <c r="U4143" i="112"/>
  <c r="U28342" i="112"/>
  <c r="U11521" i="112"/>
  <c r="U8252" i="112"/>
  <c r="U24858" i="112"/>
  <c r="U36910" i="112"/>
  <c r="U11742" i="112"/>
  <c r="U18181" i="112"/>
  <c r="U1356" i="112"/>
  <c r="U16186" i="112"/>
  <c r="U876" i="112"/>
  <c r="U11965" i="112"/>
  <c r="U35270" i="112"/>
  <c r="U1945" i="112"/>
  <c r="U14758" i="112"/>
  <c r="U27991" i="112"/>
  <c r="U3038" i="112"/>
  <c r="U13379" i="112"/>
  <c r="U17536" i="112"/>
  <c r="U31563" i="112"/>
  <c r="U43350" i="112"/>
  <c r="U34255" i="112"/>
  <c r="U18413" i="112"/>
  <c r="U32641" i="112"/>
  <c r="U14495" i="112"/>
  <c r="U39062" i="112"/>
  <c r="U20840" i="112"/>
  <c r="U37446" i="112"/>
  <c r="U19483" i="112"/>
  <c r="U40230" i="112"/>
  <c r="U23700" i="112"/>
  <c r="U38854" i="112"/>
  <c r="U21359" i="112"/>
  <c r="U40574" i="112"/>
  <c r="U29782" i="112"/>
  <c r="U2516" i="112"/>
  <c r="U5765" i="112"/>
  <c r="U12753" i="112"/>
  <c r="U19352" i="112"/>
  <c r="U8448" i="112"/>
  <c r="U14412" i="112"/>
  <c r="U4730" i="112"/>
  <c r="U12489" i="112"/>
  <c r="U19528" i="112"/>
  <c r="U9826" i="112"/>
  <c r="U17365" i="112"/>
  <c r="U24265" i="112"/>
  <c r="U21532" i="112"/>
  <c r="U31384" i="112"/>
  <c r="U27453" i="112"/>
  <c r="U24529" i="112"/>
  <c r="U503" i="112"/>
  <c r="U11042" i="112"/>
  <c r="U25139" i="112"/>
  <c r="U35919" i="112"/>
  <c r="U18134" i="112"/>
  <c r="U495" i="112"/>
  <c r="U11990" i="112"/>
  <c r="U25523" i="112"/>
  <c r="U36271" i="112"/>
  <c r="U8261" i="112"/>
  <c r="U22031" i="112"/>
  <c r="U34559" i="112"/>
  <c r="U19268" i="112"/>
  <c r="U26136" i="112"/>
  <c r="U21229" i="112"/>
  <c r="U14747" i="112"/>
  <c r="U31650" i="112"/>
  <c r="U24498" i="112"/>
  <c r="U15928" i="112"/>
  <c r="U32808" i="112"/>
  <c r="U31522" i="112"/>
  <c r="U8008" i="112"/>
  <c r="U19969" i="112"/>
  <c r="U21782" i="112"/>
  <c r="U3819" i="112"/>
  <c r="U18331" i="112"/>
  <c r="U2122" i="112"/>
  <c r="U7889" i="112"/>
  <c r="U24770" i="112"/>
  <c r="U27623" i="112"/>
  <c r="U202" i="112"/>
  <c r="U14549" i="112"/>
  <c r="U34065" i="112"/>
  <c r="U6551" i="112"/>
  <c r="U34073" i="112"/>
  <c r="U36344" i="112"/>
  <c r="U6703" i="112"/>
  <c r="U12123" i="112"/>
  <c r="U18444" i="112"/>
  <c r="U13201" i="112"/>
  <c r="U19730" i="112"/>
  <c r="U1391" i="112"/>
  <c r="U14853" i="112"/>
  <c r="U5110" i="112"/>
  <c r="U31037" i="112"/>
  <c r="U28448" i="112"/>
  <c r="U16673" i="112"/>
  <c r="U8281" i="112"/>
  <c r="U7692" i="112"/>
  <c r="U10880" i="112"/>
  <c r="U13578" i="112"/>
  <c r="U37465" i="112"/>
  <c r="U38489" i="112"/>
  <c r="U39513" i="112"/>
  <c r="U13234" i="112"/>
  <c r="U6225" i="112"/>
  <c r="U40049" i="112"/>
  <c r="U41073" i="112"/>
  <c r="U42097" i="112"/>
  <c r="U43121" i="112"/>
  <c r="U21113" i="112"/>
  <c r="U23254" i="112"/>
  <c r="U25292" i="112"/>
  <c r="U33148" i="112"/>
  <c r="U4621" i="112"/>
  <c r="U19299" i="112"/>
  <c r="U34159" i="112"/>
  <c r="U7528" i="112"/>
  <c r="U3785" i="112"/>
  <c r="U18173" i="112"/>
  <c r="U33344" i="112"/>
  <c r="U6979" i="112"/>
  <c r="U8188" i="112"/>
  <c r="U30444" i="112"/>
  <c r="U24" i="112"/>
  <c r="U9080" i="112"/>
  <c r="U25834" i="112"/>
  <c r="U1348" i="112"/>
  <c r="U12836" i="112"/>
  <c r="U22006" i="112"/>
  <c r="U4749" i="112"/>
  <c r="U20681" i="112"/>
  <c r="U4422" i="112"/>
  <c r="U15812" i="112"/>
  <c r="U36574" i="112"/>
  <c r="U2870" i="112"/>
  <c r="U15891" i="112"/>
  <c r="U29054" i="112"/>
  <c r="U4653" i="112"/>
  <c r="U373" i="112"/>
  <c r="U19379" i="112"/>
  <c r="U32721" i="112"/>
  <c r="U15860" i="112"/>
  <c r="U38438" i="112"/>
  <c r="U19971" i="112"/>
  <c r="U34263" i="112"/>
  <c r="U18229" i="112"/>
  <c r="U40430" i="112"/>
  <c r="U22406" i="112"/>
  <c r="U38510" i="112"/>
  <c r="U21511" i="112"/>
  <c r="U41574" i="112"/>
  <c r="U24731" i="112"/>
  <c r="U39926" i="112"/>
  <c r="U23972" i="112"/>
  <c r="U41926" i="112"/>
  <c r="U32321" i="112"/>
  <c r="U2987" i="112"/>
  <c r="U6984" i="112"/>
  <c r="U13248" i="112"/>
  <c r="U19896" i="112"/>
  <c r="U9746" i="112"/>
  <c r="U16695" i="112"/>
  <c r="U5685" i="112"/>
  <c r="U13080" i="112"/>
  <c r="U20064" i="112"/>
  <c r="U10712" i="112"/>
  <c r="U18234" i="112"/>
  <c r="U26023" i="112"/>
  <c r="U22523" i="112"/>
  <c r="U32038" i="112"/>
  <c r="U29715" i="112"/>
  <c r="U26135" i="112"/>
  <c r="U1730" i="112"/>
  <c r="U14360" i="112"/>
  <c r="U27074" i="112"/>
  <c r="U36743" i="112"/>
  <c r="U22734" i="112"/>
  <c r="U1786" i="112"/>
  <c r="U15054" i="112"/>
  <c r="U27792" i="112"/>
  <c r="U37103" i="112"/>
  <c r="U9144" i="112"/>
  <c r="U23325" i="112"/>
  <c r="U35399" i="112"/>
  <c r="U7051" i="112"/>
  <c r="U22151" i="112"/>
  <c r="U9712" i="112"/>
  <c r="U10270" i="112"/>
  <c r="U20886" i="112"/>
  <c r="U15106" i="112"/>
  <c r="U31698" i="112"/>
  <c r="U26392" i="112"/>
  <c r="U22316" i="112"/>
  <c r="U7156" i="112"/>
  <c r="U30380" i="112"/>
  <c r="U24362" i="112"/>
  <c r="U15497" i="112"/>
  <c r="U7108" i="112"/>
  <c r="U18874" i="112"/>
  <c r="U20911" i="112"/>
  <c r="U22812" i="112"/>
  <c r="U20456" i="112"/>
  <c r="U2186" i="112"/>
  <c r="U9115" i="112"/>
  <c r="U24778" i="112"/>
  <c r="U23755" i="112"/>
  <c r="U26305" i="112"/>
  <c r="U17015" i="112"/>
  <c r="U16728" i="112"/>
  <c r="U37176" i="112"/>
  <c r="U35096" i="112"/>
  <c r="U37048" i="112"/>
  <c r="U17406" i="112"/>
  <c r="U34912" i="112"/>
  <c r="U18396" i="112"/>
  <c r="U13193" i="112"/>
  <c r="U19746" i="112"/>
  <c r="U13793" i="112"/>
  <c r="U2012" i="112"/>
  <c r="U28888" i="112"/>
  <c r="U14630" i="112"/>
  <c r="U5334" i="112"/>
  <c r="U33362" i="112"/>
  <c r="U29296" i="112"/>
  <c r="U13162" i="112"/>
  <c r="U6138" i="112"/>
  <c r="U40001" i="112"/>
  <c r="U41025" i="112"/>
  <c r="U42049" i="112"/>
  <c r="U43073" i="112"/>
  <c r="U21065" i="112"/>
  <c r="U23206" i="112"/>
  <c r="U25244" i="112"/>
  <c r="U33100" i="112"/>
  <c r="U4191" i="112"/>
  <c r="U18963" i="112"/>
  <c r="U33871" i="112"/>
  <c r="U2982" i="112"/>
  <c r="U17855" i="112"/>
  <c r="U31075" i="112"/>
  <c r="U6572" i="112"/>
  <c r="U6220" i="112"/>
  <c r="U29198" i="112"/>
  <c r="U12979" i="112"/>
  <c r="U8864" i="112"/>
  <c r="U25498" i="112"/>
  <c r="U558" i="112"/>
  <c r="U16701" i="112"/>
  <c r="U1458" i="112"/>
  <c r="U5402" i="112"/>
  <c r="U42796" i="112"/>
  <c r="U25015" i="112"/>
  <c r="U14078" i="112"/>
  <c r="U11817" i="112"/>
  <c r="U20678" i="112"/>
  <c r="U32063" i="112"/>
  <c r="U11809" i="112"/>
  <c r="U21164" i="112"/>
  <c r="U31792" i="112"/>
  <c r="U13294" i="112"/>
  <c r="U20407" i="112"/>
  <c r="U31473" i="112"/>
  <c r="U43109" i="112"/>
  <c r="U40581" i="112"/>
  <c r="U43421" i="112"/>
  <c r="U40917" i="112"/>
  <c r="U43717" i="112"/>
  <c r="U10278" i="112"/>
  <c r="U10542" i="112"/>
  <c r="U19064" i="112"/>
  <c r="U18162" i="112"/>
  <c r="U25928" i="112"/>
  <c r="U21765" i="112"/>
  <c r="U7036" i="112"/>
  <c r="U30715" i="112"/>
  <c r="U26760" i="112"/>
  <c r="U20743" i="112"/>
  <c r="U5817" i="112"/>
  <c r="U29845" i="112"/>
  <c r="U22915" i="112"/>
  <c r="U1843" i="112"/>
  <c r="U19633" i="112"/>
  <c r="U21486" i="112"/>
  <c r="U909" i="112"/>
  <c r="U2816" i="112"/>
  <c r="U18004" i="112"/>
  <c r="U2329" i="112"/>
  <c r="U27471" i="112"/>
  <c r="U26145" i="112"/>
  <c r="U9498" i="112"/>
  <c r="U16672" i="112"/>
  <c r="U14485" i="112"/>
  <c r="U35408" i="112"/>
  <c r="U6575" i="112"/>
  <c r="U33937" i="112"/>
  <c r="U35608" i="112"/>
  <c r="U37256" i="112"/>
  <c r="U12706" i="112"/>
  <c r="U19594" i="112"/>
  <c r="U13593" i="112"/>
  <c r="U20002" i="112"/>
  <c r="U5326" i="112"/>
  <c r="U2307" i="112"/>
  <c r="U28600" i="112"/>
  <c r="U14614" i="112"/>
  <c r="U5707" i="112"/>
  <c r="U3637" i="112"/>
  <c r="U29576" i="112"/>
  <c r="U10473" i="112"/>
  <c r="U12755" i="112"/>
  <c r="U34322" i="112"/>
  <c r="U38193" i="112"/>
  <c r="U39217" i="112"/>
  <c r="U12763" i="112"/>
  <c r="U5868" i="112"/>
  <c r="U39753" i="112"/>
  <c r="U40777" i="112"/>
  <c r="U41801" i="112"/>
  <c r="U42825" i="112"/>
  <c r="U20667" i="112"/>
  <c r="U22958" i="112"/>
  <c r="U24996" i="112"/>
  <c r="U27171" i="112"/>
  <c r="U2152" i="112"/>
  <c r="U15460" i="112"/>
  <c r="U29142" i="112"/>
  <c r="U4081" i="112"/>
  <c r="U1174" i="112"/>
  <c r="U15133" i="112"/>
  <c r="U28462" i="112"/>
  <c r="U3523" i="112"/>
  <c r="U32" i="112"/>
  <c r="U25098" i="112"/>
  <c r="U9215" i="112"/>
  <c r="U6332" i="112"/>
  <c r="U22669" i="112"/>
  <c r="U35798" i="112"/>
  <c r="U10283" i="112"/>
  <c r="U15372" i="112"/>
  <c r="U43324" i="112"/>
  <c r="U5050" i="112"/>
  <c r="U23137" i="112"/>
  <c r="U33159" i="112"/>
  <c r="U30156" i="112"/>
  <c r="U25535" i="112"/>
  <c r="U38349" i="112"/>
  <c r="U31273" i="112"/>
  <c r="U27253" i="112"/>
  <c r="U22123" i="112"/>
  <c r="U32743" i="112"/>
  <c r="U34382" i="112"/>
  <c r="U38125" i="112"/>
  <c r="U40885" i="112"/>
  <c r="U43725" i="112"/>
  <c r="U41213" i="112"/>
  <c r="U38677" i="112"/>
  <c r="U41517" i="112"/>
  <c r="U9441" i="112"/>
  <c r="U8174" i="112"/>
  <c r="U8810" i="112"/>
  <c r="U14723" i="112"/>
  <c r="U31386" i="112"/>
  <c r="U26712" i="112"/>
  <c r="U22340" i="112"/>
  <c r="U15561" i="112"/>
  <c r="U32456" i="112"/>
  <c r="U26208" i="112"/>
  <c r="U16886" i="112"/>
  <c r="U5849" i="112"/>
  <c r="U32328" i="112"/>
  <c r="U17957" i="112"/>
  <c r="U20065" i="112"/>
  <c r="U22269" i="112"/>
  <c r="U4877" i="112"/>
  <c r="U12297" i="112"/>
  <c r="U2848" i="112"/>
  <c r="U17885" i="112"/>
  <c r="U26185" i="112"/>
  <c r="U23995" i="112"/>
  <c r="U10112" i="112"/>
  <c r="U82" i="112"/>
  <c r="U35104" i="112"/>
  <c r="U7412" i="112"/>
  <c r="U34976" i="112"/>
  <c r="U37016" i="112"/>
  <c r="U7420" i="112"/>
  <c r="U12826" i="112"/>
  <c r="U19666" i="112"/>
  <c r="U13785" i="112"/>
  <c r="U11828" i="112"/>
  <c r="U593" i="112"/>
  <c r="U16912" i="112"/>
  <c r="U5683" i="112"/>
  <c r="U2323" i="112"/>
  <c r="U28920" i="112"/>
  <c r="U17391" i="112"/>
  <c r="U8965" i="112"/>
  <c r="U9452" i="112"/>
  <c r="U10976" i="112"/>
  <c r="U13826" i="112"/>
  <c r="U37561" i="112"/>
  <c r="U38585" i="112"/>
  <c r="U39609" i="112"/>
  <c r="U13394" i="112"/>
  <c r="U6321" i="112"/>
  <c r="U40145" i="112"/>
  <c r="U41169" i="112"/>
  <c r="U42193" i="112"/>
  <c r="U43217" i="112"/>
  <c r="U21832" i="112"/>
  <c r="U23350" i="112"/>
  <c r="U25388" i="112"/>
  <c r="U33244" i="112"/>
  <c r="U5879" i="112"/>
  <c r="U21159" i="112"/>
  <c r="U35118" i="112"/>
  <c r="U8601" i="112"/>
  <c r="U4931" i="112"/>
  <c r="U20250" i="112"/>
  <c r="U34175" i="112"/>
  <c r="U8045" i="112"/>
  <c r="U10850" i="112"/>
  <c r="U33711" i="112"/>
  <c r="U645" i="112"/>
  <c r="U10810" i="112"/>
  <c r="U28007" i="112"/>
  <c r="U3070" i="112"/>
  <c r="U13363" i="112"/>
  <c r="U23580" i="112"/>
  <c r="U7313" i="112"/>
  <c r="U1355" i="112"/>
  <c r="U10828" i="112"/>
  <c r="U25031" i="112"/>
  <c r="U21100" i="112"/>
  <c r="U32055" i="112"/>
  <c r="U33542" i="112"/>
  <c r="U21092" i="112"/>
  <c r="U32303" i="112"/>
  <c r="U12096" i="112"/>
  <c r="U23441" i="112"/>
  <c r="U37469" i="112"/>
  <c r="U37989" i="112"/>
  <c r="U39133" i="112"/>
  <c r="U41973" i="112"/>
  <c r="U39461" i="112"/>
  <c r="U42301" i="112"/>
  <c r="U39757" i="112"/>
  <c r="U42605" i="112"/>
  <c r="U10678" i="112"/>
  <c r="U18170" i="112"/>
  <c r="U19296" i="112"/>
  <c r="U15920" i="112"/>
  <c r="U32464" i="112"/>
  <c r="U29773" i="112"/>
  <c r="U24322" i="112"/>
  <c r="U16567" i="112"/>
  <c r="U5857" i="112"/>
  <c r="U27414" i="112"/>
  <c r="U21773" i="112"/>
  <c r="U7100" i="112"/>
  <c r="U5801" i="112"/>
  <c r="U18714" i="112"/>
  <c r="U20201" i="112"/>
  <c r="U22405" i="112"/>
  <c r="U18259" i="112"/>
  <c r="U742" i="112"/>
  <c r="U4583" i="112"/>
  <c r="U24003" i="112"/>
  <c r="U26737" i="112"/>
  <c r="U24523" i="112"/>
  <c r="U14597" i="112"/>
  <c r="U10216" i="112"/>
  <c r="U36064" i="112"/>
  <c r="U33609" i="112"/>
  <c r="U35928" i="112"/>
  <c r="U6847" i="112"/>
  <c r="U20609" i="112"/>
  <c r="U13617" i="112"/>
  <c r="U12139" i="112"/>
  <c r="U18228" i="112"/>
  <c r="U12858" i="112"/>
  <c r="U1613" i="112"/>
  <c r="U17671" i="112"/>
  <c r="U8495" i="112"/>
  <c r="U3932" i="112"/>
  <c r="U30295" i="112"/>
  <c r="U28504" i="112"/>
  <c r="U15970" i="112"/>
  <c r="U9675" i="112"/>
  <c r="U11399" i="112"/>
  <c r="U14169" i="112"/>
  <c r="U37697" i="112"/>
  <c r="U38721" i="112"/>
  <c r="U39745" i="112"/>
  <c r="U13610" i="112"/>
  <c r="U6457" i="112"/>
  <c r="U40281" i="112"/>
  <c r="U41305" i="112"/>
  <c r="U42329" i="112"/>
  <c r="U43353" i="112"/>
  <c r="U21968" i="112"/>
  <c r="U23486" i="112"/>
  <c r="U25524" i="112"/>
  <c r="U33435" i="112"/>
  <c r="U7082" i="112"/>
  <c r="U23156" i="112"/>
  <c r="U36054" i="112"/>
  <c r="U10539" i="112"/>
  <c r="U7042" i="112"/>
  <c r="U21990" i="112"/>
  <c r="U35438" i="112"/>
  <c r="U9892" i="112"/>
  <c r="U15045" i="112"/>
  <c r="U35470" i="112"/>
  <c r="U1817" i="112"/>
  <c r="U15165" i="112"/>
  <c r="U29078" i="112"/>
  <c r="U4089" i="112"/>
  <c r="U304" i="112"/>
  <c r="U25850" i="112"/>
  <c r="U11500" i="112"/>
  <c r="U10670" i="112"/>
  <c r="U29933" i="112"/>
  <c r="U26040" i="112"/>
  <c r="U17093" i="112"/>
  <c r="U33296" i="112"/>
  <c r="U31538" i="112"/>
  <c r="U24386" i="112"/>
  <c r="U15761" i="112"/>
  <c r="U32696" i="112"/>
  <c r="U31410" i="112"/>
  <c r="U5516" i="112"/>
  <c r="U19953" i="112"/>
  <c r="U21766" i="112"/>
  <c r="U3580" i="112"/>
  <c r="U18235" i="112"/>
  <c r="U1979" i="112"/>
  <c r="U5476" i="112"/>
  <c r="U24722" i="112"/>
  <c r="U27559" i="112"/>
  <c r="U106" i="112"/>
  <c r="U14453" i="112"/>
  <c r="U33953" i="112"/>
  <c r="U6176" i="112"/>
  <c r="U33961" i="112"/>
  <c r="U36232" i="112"/>
  <c r="U6607" i="112"/>
  <c r="U12027" i="112"/>
  <c r="U18364" i="112"/>
  <c r="U13105" i="112"/>
  <c r="U19634" i="112"/>
  <c r="U1052" i="112"/>
  <c r="U14789" i="112"/>
  <c r="U5030" i="112"/>
  <c r="U30957" i="112"/>
  <c r="U28368" i="112"/>
  <c r="U16593" i="112"/>
  <c r="U8201" i="112"/>
  <c r="U7676" i="112"/>
  <c r="U10864" i="112"/>
  <c r="U13538" i="112"/>
  <c r="U37449" i="112"/>
  <c r="U38473" i="112"/>
  <c r="U39497" i="112"/>
  <c r="U13210" i="112"/>
  <c r="U6209" i="112"/>
  <c r="U40033" i="112"/>
  <c r="U41057" i="112"/>
  <c r="U42081" i="112"/>
  <c r="U43105" i="112"/>
  <c r="U21097" i="112"/>
  <c r="U23238" i="112"/>
  <c r="U25276" i="112"/>
  <c r="U33132" i="112"/>
  <c r="U4541" i="112"/>
  <c r="U19203" i="112"/>
  <c r="U34079" i="112"/>
  <c r="U7377" i="112"/>
  <c r="U3578" i="112"/>
  <c r="U18093" i="112"/>
  <c r="U31754" i="112"/>
  <c r="U6788" i="112"/>
  <c r="U7703" i="112"/>
  <c r="U29518" i="112"/>
  <c r="U13459" i="112"/>
  <c r="U9032" i="112"/>
  <c r="U25738" i="112"/>
  <c r="U1127" i="112"/>
  <c r="U12756" i="112"/>
  <c r="U21862" i="112"/>
  <c r="U4414" i="112"/>
  <c r="U20290" i="112"/>
  <c r="U3897" i="112"/>
  <c r="U15692" i="112"/>
  <c r="U36422" i="112"/>
  <c r="U2774" i="112"/>
  <c r="U15700" i="112"/>
  <c r="U28934" i="112"/>
  <c r="U4017" i="112"/>
  <c r="U13803" i="112"/>
  <c r="U18836" i="112"/>
  <c r="U32593" i="112"/>
  <c r="U14599" i="112"/>
  <c r="U38270" i="112"/>
  <c r="U19859" i="112"/>
  <c r="U33488" i="112"/>
  <c r="U17943" i="112"/>
  <c r="U40278" i="112"/>
  <c r="U22278" i="112"/>
  <c r="U38382" i="112"/>
  <c r="U21343" i="112"/>
  <c r="U41422" i="112"/>
  <c r="U24572" i="112"/>
  <c r="U39798" i="112"/>
  <c r="U23812" i="112"/>
  <c r="U41766" i="112"/>
  <c r="U32161" i="112"/>
  <c r="U2540" i="112"/>
  <c r="U6920" i="112"/>
  <c r="U13184" i="112"/>
  <c r="U19832" i="112"/>
  <c r="U9682" i="112"/>
  <c r="U16631" i="112"/>
  <c r="U5384" i="112"/>
  <c r="U13016" i="112"/>
  <c r="U20000" i="112"/>
  <c r="U10648" i="112"/>
  <c r="U17956" i="112"/>
  <c r="U25959" i="112"/>
  <c r="U22459" i="112"/>
  <c r="U31974" i="112"/>
  <c r="U29651" i="112"/>
  <c r="U26071" i="112"/>
  <c r="U1295" i="112"/>
  <c r="U14313" i="112"/>
  <c r="U25851" i="112"/>
  <c r="U36647" i="112"/>
  <c r="U22574" i="112"/>
  <c r="U1690" i="112"/>
  <c r="U14958" i="112"/>
  <c r="U27369" i="112"/>
  <c r="U36999" i="112"/>
  <c r="U9081" i="112"/>
  <c r="U23221" i="112"/>
  <c r="U35303" i="112"/>
  <c r="U6429" i="112"/>
  <c r="U22063" i="112"/>
  <c r="U22524" i="112"/>
  <c r="U9322" i="112"/>
  <c r="U31801" i="112"/>
  <c r="U29869" i="112"/>
  <c r="U3556" i="112"/>
  <c r="U19833" i="112"/>
  <c r="U21646" i="112"/>
  <c r="U2385" i="112"/>
  <c r="U4989" i="112"/>
  <c r="U774" i="112"/>
  <c r="U24091" i="112"/>
  <c r="U26793" i="112"/>
  <c r="U14525" i="112"/>
  <c r="U10024" i="112"/>
  <c r="U17478" i="112"/>
  <c r="U36528" i="112"/>
  <c r="U17486" i="112"/>
  <c r="U35400" i="112"/>
  <c r="U36720" i="112"/>
  <c r="U7523" i="112"/>
  <c r="U13801" i="112"/>
  <c r="U12426" i="112"/>
  <c r="U18005" i="112"/>
  <c r="U1367" i="112"/>
  <c r="U8749" i="112"/>
  <c r="U3693" i="112"/>
  <c r="U29440" i="112"/>
  <c r="U17359" i="112"/>
  <c r="U8917" i="112"/>
  <c r="U5182" i="112"/>
  <c r="U31237" i="112"/>
  <c r="U10633" i="112"/>
  <c r="U13218" i="112"/>
  <c r="U34482" i="112"/>
  <c r="U38353" i="112"/>
  <c r="U39377" i="112"/>
  <c r="U13018" i="112"/>
  <c r="U39913" i="112"/>
  <c r="U40937" i="112"/>
  <c r="U41961" i="112"/>
  <c r="U42985" i="112"/>
  <c r="U20977" i="112"/>
  <c r="U23118" i="112"/>
  <c r="U25156" i="112"/>
  <c r="U27354" i="112"/>
  <c r="U4573" i="112"/>
  <c r="U19251" i="112"/>
  <c r="U34119" i="112"/>
  <c r="U7409" i="112"/>
  <c r="U3753" i="112"/>
  <c r="U18141" i="112"/>
  <c r="U31905" i="112"/>
  <c r="U6939" i="112"/>
  <c r="U7822" i="112"/>
  <c r="U29598" i="112"/>
  <c r="U13843" i="112"/>
  <c r="U9048" i="112"/>
  <c r="U25786" i="112"/>
  <c r="U1310" i="112"/>
  <c r="U12788" i="112"/>
  <c r="U21934" i="112"/>
  <c r="U4669" i="112"/>
  <c r="U20386" i="112"/>
  <c r="U3993" i="112"/>
  <c r="U15756" i="112"/>
  <c r="U36494" i="112"/>
  <c r="U2830" i="112"/>
  <c r="U15748" i="112"/>
  <c r="U28998" i="112"/>
  <c r="U4120" i="112"/>
  <c r="U13827" i="112"/>
  <c r="U18876" i="112"/>
  <c r="U32657" i="112"/>
  <c r="U15317" i="112"/>
  <c r="U38358" i="112"/>
  <c r="U19915" i="112"/>
  <c r="U33544" i="112"/>
  <c r="U18022" i="112"/>
  <c r="U40358" i="112"/>
  <c r="U22350" i="112"/>
  <c r="U38446" i="112"/>
  <c r="U21423" i="112"/>
  <c r="U41502" i="112"/>
  <c r="U24683" i="112"/>
  <c r="U39862" i="112"/>
  <c r="U23892" i="112"/>
  <c r="U41846" i="112"/>
  <c r="U32241" i="112"/>
  <c r="U2556" i="112"/>
  <c r="U6952" i="112"/>
  <c r="U13216" i="112"/>
  <c r="U19864" i="112"/>
  <c r="U9714" i="112"/>
  <c r="U16663" i="112"/>
  <c r="U5575" i="112"/>
  <c r="U13048" i="112"/>
  <c r="U20032" i="112"/>
  <c r="U10680" i="112"/>
  <c r="U18043" i="112"/>
  <c r="U25991" i="112"/>
  <c r="U22491" i="112"/>
  <c r="U32006" i="112"/>
  <c r="U29683" i="112"/>
  <c r="U26103" i="112"/>
  <c r="U1325" i="112"/>
  <c r="U14329" i="112"/>
  <c r="U27018" i="112"/>
  <c r="U36695" i="112"/>
  <c r="U22646" i="112"/>
  <c r="U1746" i="112"/>
  <c r="U10729" i="112"/>
  <c r="U13474" i="112"/>
  <c r="U37425" i="112"/>
  <c r="U38449" i="112"/>
  <c r="U39473" i="112"/>
  <c r="U13170" i="112"/>
  <c r="U6185" i="112"/>
  <c r="U40009" i="112"/>
  <c r="U41033" i="112"/>
  <c r="U42057" i="112"/>
  <c r="U43081" i="112"/>
  <c r="U21073" i="112"/>
  <c r="U23214" i="112"/>
  <c r="U25252" i="112"/>
  <c r="U33108" i="112"/>
  <c r="U4231" i="112"/>
  <c r="U19019" i="112"/>
  <c r="U33919" i="112"/>
  <c r="U7234" i="112"/>
  <c r="U3308" i="112"/>
  <c r="U17974" i="112"/>
  <c r="U31131" i="112"/>
  <c r="U6636" i="112"/>
  <c r="U6356" i="112"/>
  <c r="U29278" i="112"/>
  <c r="U13043" i="112"/>
  <c r="U8904" i="112"/>
  <c r="U25562" i="112"/>
  <c r="U820" i="112"/>
  <c r="U12604" i="112"/>
  <c r="U20450" i="112"/>
  <c r="U4684" i="112"/>
  <c r="U16621" i="112"/>
  <c r="U27078" i="112"/>
  <c r="U22993" i="112"/>
  <c r="U33015" i="112"/>
  <c r="U13150" i="112"/>
  <c r="U23017" i="112"/>
  <c r="U33271" i="112"/>
  <c r="U13190" i="112"/>
  <c r="U25271" i="112"/>
  <c r="U38189" i="112"/>
  <c r="U12471" i="112"/>
  <c r="U40101" i="112"/>
  <c r="U42933" i="112"/>
  <c r="U40413" i="112"/>
  <c r="U43261" i="112"/>
  <c r="U40717" i="112"/>
  <c r="U43565" i="112"/>
  <c r="U8286" i="112"/>
  <c r="U33503" i="112"/>
  <c r="U9744" i="112"/>
  <c r="U16870" i="112"/>
  <c r="U14763" i="112"/>
  <c r="U31418" i="112"/>
  <c r="U26152" i="112"/>
  <c r="U21637" i="112"/>
  <c r="U6446" i="112"/>
  <c r="U30061" i="112"/>
  <c r="U24082" i="112"/>
  <c r="U15138" i="112"/>
  <c r="U6390" i="112"/>
  <c r="U18834" i="112"/>
  <c r="U20871" i="112"/>
  <c r="U22525" i="112"/>
  <c r="U12321" i="112"/>
  <c r="U1883" i="112"/>
  <c r="U8120" i="112"/>
  <c r="U24483" i="112"/>
  <c r="U27583" i="112"/>
  <c r="U26169" i="112"/>
  <c r="U16800" i="112"/>
  <c r="U15858" i="112"/>
  <c r="U36896" i="112"/>
  <c r="U34816" i="112"/>
  <c r="U36768" i="112"/>
  <c r="U11668" i="112"/>
  <c r="U34632" i="112"/>
  <c r="U18077" i="112"/>
  <c r="U12953" i="112"/>
  <c r="U19506" i="112"/>
  <c r="U13561" i="112"/>
  <c r="U1478" i="112"/>
  <c r="U28688" i="112"/>
  <c r="U14446" i="112"/>
  <c r="U5126" i="112"/>
  <c r="U31197" i="112"/>
  <c r="U29096" i="112"/>
  <c r="U17303" i="112"/>
  <c r="U9795" i="112"/>
  <c r="U11519" i="112"/>
  <c r="U27777" i="112"/>
  <c r="U37817" i="112"/>
  <c r="U38841" i="112"/>
  <c r="U11925" i="112"/>
  <c r="U13802" i="112"/>
  <c r="U7095" i="112"/>
  <c r="U40401" i="112"/>
  <c r="U41425" i="112"/>
  <c r="U42449" i="112"/>
  <c r="U43473" i="112"/>
  <c r="U22088" i="112"/>
  <c r="U23606" i="112"/>
  <c r="U25644" i="112"/>
  <c r="U33555" i="112"/>
  <c r="U8482" i="112"/>
  <c r="U25018" i="112"/>
  <c r="U36886" i="112"/>
  <c r="U11734" i="112"/>
  <c r="U8204" i="112"/>
  <c r="U23260" i="112"/>
  <c r="U36270" i="112"/>
  <c r="U11385" i="112"/>
  <c r="U16082" i="112"/>
  <c r="U36606" i="112"/>
  <c r="U2646" i="112"/>
  <c r="U16274" i="112"/>
  <c r="U30755" i="112"/>
  <c r="U5387" i="112"/>
  <c r="U2782" i="112"/>
  <c r="U28814" i="112"/>
  <c r="U12069" i="112"/>
  <c r="U10141" i="112"/>
  <c r="U21036" i="112"/>
  <c r="U12048" i="112"/>
  <c r="U25063" i="112"/>
  <c r="U37533" i="112"/>
  <c r="U14276" i="112"/>
  <c r="U24911" i="112"/>
  <c r="U37861" i="112"/>
  <c r="U14292" i="112"/>
  <c r="U27222" i="112"/>
  <c r="U12423" i="112"/>
  <c r="U13750" i="112"/>
  <c r="U41189" i="112"/>
  <c r="U38661" i="112"/>
  <c r="U41501" i="112"/>
  <c r="U38997" i="112"/>
  <c r="U41805" i="112"/>
  <c r="U8882" i="112"/>
  <c r="U18920" i="112"/>
  <c r="U10646" i="112"/>
  <c r="U11332" i="112"/>
  <c r="U21789" i="112"/>
  <c r="U15633" i="112"/>
  <c r="U32480" i="112"/>
  <c r="U26968" i="112"/>
  <c r="U23898" i="112"/>
  <c r="U31722" i="112"/>
  <c r="U26128" i="112"/>
  <c r="U16287" i="112"/>
  <c r="U12018" i="112"/>
  <c r="U19393" i="112"/>
  <c r="U21246" i="112"/>
  <c r="U22908" i="112"/>
  <c r="U639" i="112"/>
  <c r="U2928" i="112"/>
  <c r="U19705" i="112"/>
  <c r="U26225" i="112"/>
  <c r="U24139" i="112"/>
  <c r="U26689" i="112"/>
  <c r="U9355" i="112"/>
  <c r="U17214" i="112"/>
  <c r="U20465" i="112"/>
  <c r="U35768" i="112"/>
  <c r="U6783" i="112"/>
  <c r="U33689" i="112"/>
  <c r="U35584" i="112"/>
  <c r="U19466" i="112"/>
  <c r="U13769" i="112"/>
  <c r="U11852" i="112"/>
  <c r="U17966" i="112"/>
  <c r="U3296" i="112"/>
  <c r="U29368" i="112"/>
  <c r="U16681" i="112"/>
  <c r="U7906" i="112"/>
  <c r="U3264" i="112"/>
  <c r="U30813" i="112"/>
  <c r="U28392" i="112"/>
  <c r="U9946" i="112"/>
  <c r="U11829" i="112"/>
  <c r="U27913" i="112"/>
  <c r="U37953" i="112"/>
  <c r="U38977" i="112"/>
  <c r="U12371" i="112"/>
  <c r="U14026" i="112"/>
  <c r="U7445" i="112"/>
  <c r="U40537" i="112"/>
  <c r="U41561" i="112"/>
  <c r="U42585" i="112"/>
  <c r="U43609" i="112"/>
  <c r="U22567" i="112"/>
  <c r="U24629" i="112"/>
  <c r="U25780" i="112"/>
  <c r="U64" i="112"/>
  <c r="U10147" i="112"/>
  <c r="U27129" i="112"/>
  <c r="U844" i="112"/>
  <c r="U12908" i="112"/>
  <c r="U9477" i="112"/>
  <c r="U9237" i="112"/>
  <c r="U40633" i="112"/>
  <c r="U41657" i="112"/>
  <c r="U42681" i="112"/>
  <c r="U43705" i="112"/>
  <c r="U22663" i="112"/>
  <c r="U24852" i="112"/>
  <c r="U27027" i="112"/>
  <c r="U764" i="112"/>
  <c r="U11662" i="112"/>
  <c r="U28015" i="112"/>
  <c r="U2519" i="112"/>
  <c r="U13467" i="112"/>
  <c r="U11105" i="112"/>
  <c r="U27113" i="112"/>
  <c r="U1318" i="112"/>
  <c r="U13179" i="112"/>
  <c r="U22054" i="112"/>
  <c r="U5570" i="112"/>
  <c r="U5434" i="112"/>
  <c r="U20362" i="112"/>
  <c r="U34806" i="112"/>
  <c r="U8388" i="112"/>
  <c r="U10035" i="112"/>
  <c r="U34630" i="112"/>
  <c r="U6268" i="112"/>
  <c r="U15974" i="112"/>
  <c r="U3005" i="112"/>
  <c r="U11251" i="112"/>
  <c r="U43020" i="112"/>
  <c r="U4072" i="112"/>
  <c r="U15934" i="112"/>
  <c r="U25751" i="112"/>
  <c r="U22682" i="112"/>
  <c r="U32887" i="112"/>
  <c r="U13022" i="112"/>
  <c r="U22698" i="112"/>
  <c r="U33135" i="112"/>
  <c r="U13062" i="112"/>
  <c r="U25159" i="112"/>
  <c r="U38093" i="112"/>
  <c r="U12343" i="112"/>
  <c r="U39965" i="112"/>
  <c r="U42805" i="112"/>
  <c r="U40285" i="112"/>
  <c r="U43133" i="112"/>
  <c r="U40589" i="112"/>
  <c r="U43437" i="112"/>
  <c r="U8158" i="112"/>
  <c r="U33391" i="112"/>
  <c r="U9632" i="112"/>
  <c r="U33192" i="112"/>
  <c r="U31306" i="112"/>
  <c r="U26056" i="112"/>
  <c r="U21525" i="112"/>
  <c r="U6374" i="112"/>
  <c r="U29949" i="112"/>
  <c r="U23970" i="112"/>
  <c r="U15026" i="112"/>
  <c r="U6310" i="112"/>
  <c r="U18818" i="112"/>
  <c r="U20855" i="112"/>
  <c r="U22509" i="112"/>
  <c r="U12281" i="112"/>
  <c r="U1779" i="112"/>
  <c r="U8040" i="112"/>
  <c r="U24419" i="112"/>
  <c r="U27519" i="112"/>
  <c r="U26105" i="112"/>
  <c r="U16752" i="112"/>
  <c r="U14844" i="112"/>
  <c r="U36784" i="112"/>
  <c r="U34704" i="112"/>
  <c r="U36656" i="112"/>
  <c r="U7547" i="112"/>
  <c r="U34520" i="112"/>
  <c r="U17934" i="112"/>
  <c r="U12874" i="112"/>
  <c r="U19410" i="112"/>
  <c r="U13465" i="112"/>
  <c r="U1407" i="112"/>
  <c r="U28616" i="112"/>
  <c r="U11613" i="112"/>
  <c r="U5046" i="112"/>
  <c r="U31117" i="112"/>
  <c r="U29016" i="112"/>
  <c r="U17223" i="112"/>
  <c r="U9779" i="112"/>
  <c r="U11503" i="112"/>
  <c r="U27761" i="112"/>
  <c r="U37801" i="112"/>
  <c r="U38825" i="112"/>
  <c r="U11901" i="112"/>
  <c r="U13778" i="112"/>
  <c r="U7079" i="112"/>
  <c r="U40385" i="112"/>
  <c r="U41409" i="112"/>
  <c r="U42433" i="112"/>
  <c r="U43457" i="112"/>
  <c r="U22072" i="112"/>
  <c r="U23590" i="112"/>
  <c r="U25628" i="112"/>
  <c r="U33539" i="112"/>
  <c r="U8340" i="112"/>
  <c r="U24906" i="112"/>
  <c r="U36774" i="112"/>
  <c r="U11623" i="112"/>
  <c r="U7933" i="112"/>
  <c r="U23140" i="112"/>
  <c r="U36150" i="112"/>
  <c r="U10970" i="112"/>
  <c r="U15820" i="112"/>
  <c r="U36462" i="112"/>
  <c r="U2447" i="112"/>
  <c r="U16162" i="112"/>
  <c r="U30452" i="112"/>
  <c r="U5339" i="112"/>
  <c r="U3737" i="112"/>
  <c r="U11219" i="112"/>
  <c r="U43260" i="112"/>
  <c r="U4788" i="112"/>
  <c r="U23081" i="112"/>
  <c r="U33095" i="112"/>
  <c r="U30092" i="112"/>
  <c r="U25479" i="112"/>
  <c r="U38301" i="112"/>
  <c r="U30706" i="112"/>
  <c r="U27198" i="112"/>
  <c r="U22067" i="112"/>
  <c r="U32679" i="112"/>
  <c r="U34334" i="112"/>
  <c r="U38077" i="112"/>
  <c r="U40821" i="112"/>
  <c r="U43661" i="112"/>
  <c r="U41149" i="112"/>
  <c r="U38613" i="112"/>
  <c r="U41453" i="112"/>
  <c r="U9409" i="112"/>
  <c r="U7903" i="112"/>
  <c r="U8746" i="112"/>
  <c r="U14683" i="112"/>
  <c r="U31330" i="112"/>
  <c r="U26664" i="112"/>
  <c r="U22284" i="112"/>
  <c r="U15505" i="112"/>
  <c r="U32400" i="112"/>
  <c r="U26160" i="112"/>
  <c r="U16830" i="112"/>
  <c r="U5809" i="112"/>
  <c r="U32272" i="112"/>
  <c r="U17941" i="112"/>
  <c r="U20057" i="112"/>
  <c r="U22261" i="112"/>
  <c r="U4830" i="112"/>
  <c r="U12273" i="112"/>
  <c r="U2800" i="112"/>
  <c r="U11604" i="112"/>
  <c r="U26153" i="112"/>
  <c r="U23963" i="112"/>
  <c r="U10064" i="112"/>
  <c r="U34" i="112"/>
  <c r="U35048" i="112"/>
  <c r="U7372" i="112"/>
  <c r="U34920" i="112"/>
  <c r="U36960" i="112"/>
  <c r="U7380" i="112"/>
  <c r="U12778" i="112"/>
  <c r="U19618" i="112"/>
  <c r="U13729" i="112"/>
  <c r="U11780" i="112"/>
  <c r="U569" i="112"/>
  <c r="U16793" i="112"/>
  <c r="U5644" i="112"/>
  <c r="U2315" i="112"/>
  <c r="U28880" i="112"/>
  <c r="U17351" i="112"/>
  <c r="U8925" i="112"/>
  <c r="U9444" i="112"/>
  <c r="U10968" i="112"/>
  <c r="U13810" i="112"/>
  <c r="U37553" i="112"/>
  <c r="U38577" i="112"/>
  <c r="U39601" i="112"/>
  <c r="U13378" i="112"/>
  <c r="U6313" i="112"/>
  <c r="U40137" i="112"/>
  <c r="U41161" i="112"/>
  <c r="U42185" i="112"/>
  <c r="U43209" i="112"/>
  <c r="U21824" i="112"/>
  <c r="U23342" i="112"/>
  <c r="U25380" i="112"/>
  <c r="U33236" i="112"/>
  <c r="U5855" i="112"/>
  <c r="U21111" i="112"/>
  <c r="U35062" i="112"/>
  <c r="U8585" i="112"/>
  <c r="U4899" i="112"/>
  <c r="U19283" i="112"/>
  <c r="U34151" i="112"/>
  <c r="U7989" i="112"/>
  <c r="U10826" i="112"/>
  <c r="U33639" i="112"/>
  <c r="U613" i="112"/>
  <c r="U10778" i="112"/>
  <c r="U27975" i="112"/>
  <c r="U3014" i="112"/>
  <c r="U13331" i="112"/>
  <c r="U23500" i="112"/>
  <c r="U10077" i="112"/>
  <c r="U20972" i="112"/>
  <c r="U11945" i="112"/>
  <c r="U25007" i="112"/>
  <c r="U37485" i="112"/>
  <c r="U14149" i="112"/>
  <c r="U24855" i="112"/>
  <c r="U37813" i="112"/>
  <c r="U14189" i="112"/>
  <c r="U27190" i="112"/>
  <c r="U12359" i="112"/>
  <c r="U13686" i="112"/>
  <c r="U41125" i="112"/>
  <c r="U38597" i="112"/>
  <c r="U41437" i="112"/>
  <c r="U38933" i="112"/>
  <c r="U41741" i="112"/>
  <c r="U8818" i="112"/>
  <c r="U18561" i="112"/>
  <c r="U10590" i="112"/>
  <c r="U10989" i="112"/>
  <c r="U21725" i="112"/>
  <c r="U15577" i="112"/>
  <c r="U32424" i="112"/>
  <c r="U26920" i="112"/>
  <c r="U23842" i="112"/>
  <c r="U9314" i="112"/>
  <c r="U31714" i="112"/>
  <c r="U26080" i="112"/>
  <c r="U16231" i="112"/>
  <c r="U11994" i="112"/>
  <c r="U19385" i="112"/>
  <c r="U21238" i="112"/>
  <c r="U22900" i="112"/>
  <c r="U536" i="112"/>
  <c r="U2880" i="112"/>
  <c r="U18451" i="112"/>
  <c r="U26193" i="112"/>
  <c r="U24107" i="112"/>
  <c r="U26657" i="112"/>
  <c r="U7746" i="112"/>
  <c r="U17206" i="112"/>
  <c r="U17718" i="112"/>
  <c r="U35712" i="112"/>
  <c r="U6735" i="112"/>
  <c r="U33641" i="112"/>
  <c r="U35528" i="112"/>
  <c r="U19418" i="112"/>
  <c r="U13721" i="112"/>
  <c r="U11804" i="112"/>
  <c r="U17950" i="112"/>
  <c r="U3280" i="112"/>
  <c r="U29328" i="112"/>
  <c r="U16641" i="112"/>
  <c r="U7875" i="112"/>
  <c r="U3224" i="112"/>
  <c r="U30773" i="112"/>
  <c r="U28360" i="112"/>
  <c r="U9938" i="112"/>
  <c r="U11813" i="112"/>
  <c r="U27905" i="112"/>
  <c r="U37945" i="112"/>
  <c r="U38969" i="112"/>
  <c r="U12355" i="112"/>
  <c r="U14018" i="112"/>
  <c r="U7437" i="112"/>
  <c r="U40529" i="112"/>
  <c r="U41553" i="112"/>
  <c r="U42577" i="112"/>
  <c r="U43601" i="112"/>
  <c r="U22559" i="112"/>
  <c r="U24621" i="112"/>
  <c r="U25772" i="112"/>
  <c r="U16" i="112"/>
  <c r="U10099" i="112"/>
  <c r="U27089" i="112"/>
  <c r="U804" i="112"/>
  <c r="U12860" i="112"/>
  <c r="U9382" i="112"/>
  <c r="U25234" i="112"/>
  <c r="U37142" i="112"/>
  <c r="U12580" i="112"/>
  <c r="U20266" i="112"/>
  <c r="U3054" i="112"/>
  <c r="U4207" i="112"/>
  <c r="U18532" i="112"/>
  <c r="U33823" i="112"/>
  <c r="U6923" i="112"/>
  <c r="U7241" i="112"/>
  <c r="U31163" i="112"/>
  <c r="U1785" i="112"/>
  <c r="U16693" i="112"/>
  <c r="U23129" i="112"/>
  <c r="U13198" i="112"/>
  <c r="U27094" i="112"/>
  <c r="U38341" i="112"/>
  <c r="U30363" i="112"/>
  <c r="U27046" i="112"/>
  <c r="U17347" i="112"/>
  <c r="U30244" i="112"/>
  <c r="U12447" i="112"/>
  <c r="U13398" i="112"/>
  <c r="U29828" i="112"/>
  <c r="U42213" i="112"/>
  <c r="U39685" i="112"/>
  <c r="U42525" i="112"/>
  <c r="U40021" i="112"/>
  <c r="U42821" i="112"/>
  <c r="U19320" i="112"/>
  <c r="U9457" i="112"/>
  <c r="U8714" i="112"/>
  <c r="U8429" i="112"/>
  <c r="U24018" i="112"/>
  <c r="U16894" i="112"/>
  <c r="U5833" i="112"/>
  <c r="U29965" i="112"/>
  <c r="U26096" i="112"/>
  <c r="U15880" i="112"/>
  <c r="U32616" i="112"/>
  <c r="U26896" i="112"/>
  <c r="U21421" i="112"/>
  <c r="U28142" i="112"/>
  <c r="U19521" i="112"/>
  <c r="U21374" i="112"/>
  <c r="U20504" i="112"/>
  <c r="U1955" i="112"/>
  <c r="U4885" i="112"/>
  <c r="U1532" i="112"/>
  <c r="U26745" i="112"/>
  <c r="U27607" i="112"/>
  <c r="U11222" i="112"/>
  <c r="U10040" i="112"/>
  <c r="U34616" i="112"/>
  <c r="U36688" i="112"/>
  <c r="U17566" i="112"/>
  <c r="U34832" i="112"/>
  <c r="U36480" i="112"/>
  <c r="U20242" i="112"/>
  <c r="U18204" i="112"/>
  <c r="U12834" i="112"/>
  <c r="U19338" i="112"/>
  <c r="U4115" i="112"/>
  <c r="U30909" i="112"/>
  <c r="U17567" i="112"/>
  <c r="U8821" i="112"/>
  <c r="U4664" i="112"/>
  <c r="U2028" i="112"/>
  <c r="U29032" i="112"/>
  <c r="U10361" i="112"/>
  <c r="U12467" i="112"/>
  <c r="U34210" i="112"/>
  <c r="U38081" i="112"/>
  <c r="U39105" i="112"/>
  <c r="U12579" i="112"/>
  <c r="U14296" i="112"/>
  <c r="U9269" i="112"/>
  <c r="U40665" i="112"/>
  <c r="U41689" i="112"/>
  <c r="U42713" i="112"/>
  <c r="U43737" i="112"/>
  <c r="U22695" i="112"/>
  <c r="U24884" i="112"/>
  <c r="U27059" i="112"/>
  <c r="U1042" i="112"/>
  <c r="U12252" i="112"/>
  <c r="U28382" i="112"/>
  <c r="U3181" i="112"/>
  <c r="U128" i="112"/>
  <c r="U11599" i="112"/>
  <c r="U27272" i="112"/>
  <c r="U1499" i="112"/>
  <c r="U13339" i="112"/>
  <c r="U23036" i="112"/>
  <c r="U6500" i="112"/>
  <c r="U5664" i="112"/>
  <c r="U20983" i="112"/>
  <c r="U35038" i="112"/>
  <c r="U9271" i="112"/>
  <c r="U11129" i="112"/>
  <c r="U7673" i="112"/>
  <c r="U9824" i="112"/>
  <c r="U17077" i="112"/>
  <c r="U14938" i="112"/>
  <c r="U31530" i="112"/>
  <c r="U26248" i="112"/>
  <c r="U21749" i="112"/>
  <c r="U7060" i="112"/>
  <c r="U30173" i="112"/>
  <c r="U24194" i="112"/>
  <c r="U15250" i="112"/>
  <c r="U6454" i="112"/>
  <c r="U18850" i="112"/>
  <c r="U20887" i="112"/>
  <c r="U22541" i="112"/>
  <c r="U12920" i="112"/>
  <c r="U1995" i="112"/>
  <c r="U8144" i="112"/>
  <c r="U24698" i="112"/>
  <c r="U27647" i="112"/>
  <c r="U26233" i="112"/>
  <c r="U16959" i="112"/>
  <c r="U16608" i="112"/>
  <c r="U37008" i="112"/>
  <c r="U34928" i="112"/>
  <c r="U36880" i="112"/>
  <c r="U11724" i="112"/>
  <c r="U34744" i="112"/>
  <c r="U18268" i="112"/>
  <c r="U13049" i="112"/>
  <c r="U19602" i="112"/>
  <c r="U13649" i="112"/>
  <c r="U1573" i="112"/>
  <c r="U28768" i="112"/>
  <c r="U14526" i="112"/>
  <c r="U5206" i="112"/>
  <c r="U31245" i="112"/>
  <c r="U29176" i="112"/>
  <c r="U17383" i="112"/>
  <c r="U9811" i="112"/>
  <c r="U11558" i="112"/>
  <c r="U27793" i="112"/>
  <c r="U37833" i="112"/>
  <c r="U38857" i="112"/>
  <c r="U11941" i="112"/>
  <c r="U13834" i="112"/>
  <c r="U7111" i="112"/>
  <c r="U40417" i="112"/>
  <c r="U41441" i="112"/>
  <c r="U42465" i="112"/>
  <c r="U43489" i="112"/>
  <c r="U22104" i="112"/>
  <c r="U23622" i="112"/>
  <c r="U25660" i="112"/>
  <c r="U8688" i="112"/>
  <c r="U25138" i="112"/>
  <c r="U36990" i="112"/>
  <c r="U11838" i="112"/>
  <c r="U8300" i="112"/>
  <c r="U23372" i="112"/>
  <c r="U36374" i="112"/>
  <c r="U11718" i="112"/>
  <c r="U16226" i="112"/>
  <c r="U36758" i="112"/>
  <c r="U2726" i="112"/>
  <c r="U16386" i="112"/>
  <c r="U30867" i="112"/>
  <c r="U5617" i="112"/>
  <c r="U3610" i="112"/>
  <c r="U28966" i="112"/>
  <c r="U12396" i="112"/>
  <c r="U28918" i="112"/>
  <c r="U11544" i="112"/>
  <c r="U24970" i="112"/>
  <c r="U9613" i="112"/>
  <c r="U7050" i="112"/>
  <c r="U21079" i="112"/>
  <c r="U34966" i="112"/>
  <c r="U9136" i="112"/>
  <c r="U563" i="112"/>
  <c r="U23860" i="112"/>
  <c r="U39182" i="112"/>
  <c r="U22438" i="112"/>
  <c r="U42110" i="112"/>
  <c r="U25954" i="112"/>
  <c r="U40038" i="112"/>
  <c r="U26658" i="112"/>
  <c r="U14099" i="112"/>
  <c r="U27576" i="112"/>
  <c r="U41438" i="112"/>
  <c r="U30062" i="112"/>
  <c r="U16658" i="112"/>
  <c r="U31275" i="112"/>
  <c r="U42886" i="112"/>
  <c r="U31850" i="112"/>
  <c r="U18700" i="112"/>
  <c r="U39350" i="112"/>
  <c r="U3488" i="112"/>
  <c r="U9802" i="112"/>
  <c r="U15936" i="112"/>
  <c r="U4746" i="112"/>
  <c r="U12042" i="112"/>
  <c r="U18777" i="112"/>
  <c r="U9196" i="112"/>
  <c r="U14827" i="112"/>
  <c r="U5360" i="112"/>
  <c r="U13192" i="112"/>
  <c r="U20583" i="112"/>
  <c r="U28060" i="112"/>
  <c r="U26399" i="112"/>
  <c r="U23985" i="112"/>
  <c r="U31823" i="112"/>
  <c r="U29643" i="112"/>
  <c r="U5411" i="112"/>
  <c r="U18501" i="112"/>
  <c r="U30326" i="112"/>
  <c r="U4478" i="112"/>
  <c r="U29231" i="112"/>
  <c r="U5896" i="112"/>
  <c r="U19100" i="112"/>
  <c r="U30852" i="112"/>
  <c r="U2687" i="112"/>
  <c r="U15493" i="112"/>
  <c r="U28423" i="112"/>
  <c r="U265" i="112"/>
  <c r="U11194" i="112"/>
  <c r="U25803" i="112"/>
  <c r="U27510" i="112"/>
  <c r="U22300" i="112"/>
  <c r="U7164" i="112"/>
  <c r="U5873" i="112"/>
  <c r="U18730" i="112"/>
  <c r="U20217" i="112"/>
  <c r="U22421" i="112"/>
  <c r="U18363" i="112"/>
  <c r="U949" i="112"/>
  <c r="U4853" i="112"/>
  <c r="U24067" i="112"/>
  <c r="U26801" i="112"/>
  <c r="U24563" i="112"/>
  <c r="U14629" i="112"/>
  <c r="U10799" i="112"/>
  <c r="U36176" i="112"/>
  <c r="U33721" i="112"/>
  <c r="U36040" i="112"/>
  <c r="U6910" i="112"/>
  <c r="U33657" i="112"/>
  <c r="U13713" i="112"/>
  <c r="U12362" i="112"/>
  <c r="U18324" i="112"/>
  <c r="U12937" i="112"/>
  <c r="U1653" i="112"/>
  <c r="U17751" i="112"/>
  <c r="U8653" i="112"/>
  <c r="U4012" i="112"/>
  <c r="U30486" i="112"/>
  <c r="U28584" i="112"/>
  <c r="U16617" i="112"/>
  <c r="U9691" i="112"/>
  <c r="U11415" i="112"/>
  <c r="U14209" i="112"/>
  <c r="U37713" i="112"/>
  <c r="U38737" i="112"/>
  <c r="U11749" i="112"/>
  <c r="U13634" i="112"/>
  <c r="U6473" i="112"/>
  <c r="U40297" i="112"/>
  <c r="U41321" i="112"/>
  <c r="U42345" i="112"/>
  <c r="U43369" i="112"/>
  <c r="U21984" i="112"/>
  <c r="U23502" i="112"/>
  <c r="U25540" i="112"/>
  <c r="U33451" i="112"/>
  <c r="U8744" i="112"/>
  <c r="U25194" i="112"/>
  <c r="U37046" i="112"/>
  <c r="U11886" i="112"/>
  <c r="U8616" i="112"/>
  <c r="U23420" i="112"/>
  <c r="U36430" i="112"/>
  <c r="U11774" i="112"/>
  <c r="U16290" i="112"/>
  <c r="U36838" i="112"/>
  <c r="U2758" i="112"/>
  <c r="U16450" i="112"/>
  <c r="U30923" i="112"/>
  <c r="U5672" i="112"/>
  <c r="U4247" i="112"/>
  <c r="U29046" i="112"/>
  <c r="U12468" i="112"/>
  <c r="U28990" i="112"/>
  <c r="U11726" i="112"/>
  <c r="U25042" i="112"/>
  <c r="U9685" i="112"/>
  <c r="U7074" i="112"/>
  <c r="U21135" i="112"/>
  <c r="U35022" i="112"/>
  <c r="U9175" i="112"/>
  <c r="U579" i="112"/>
  <c r="U23924" i="112"/>
  <c r="U39246" i="112"/>
  <c r="U23748" i="112"/>
  <c r="U42190" i="112"/>
  <c r="U26018" i="112"/>
  <c r="U40094" i="112"/>
  <c r="U26746" i="112"/>
  <c r="U14154" i="112"/>
  <c r="U27624" i="112"/>
  <c r="U41494" i="112"/>
  <c r="U30158" i="112"/>
  <c r="U16730" i="112"/>
  <c r="U31339" i="112"/>
  <c r="U42950" i="112"/>
  <c r="U31866" i="112"/>
  <c r="U18788" i="112"/>
  <c r="U39430" i="112"/>
  <c r="U3496" i="112"/>
  <c r="U9818" i="112"/>
  <c r="U15968" i="112"/>
  <c r="U4770" i="112"/>
  <c r="U12074" i="112"/>
  <c r="U18809" i="112"/>
  <c r="U9220" i="112"/>
  <c r="U14843" i="112"/>
  <c r="U5400" i="112"/>
  <c r="U13224" i="112"/>
  <c r="U20607" i="112"/>
  <c r="U28092" i="112"/>
  <c r="U26439" i="112"/>
  <c r="U24017" i="112"/>
  <c r="U31855" i="112"/>
  <c r="U29675" i="112"/>
  <c r="U5467" i="112"/>
  <c r="U18549" i="112"/>
  <c r="U30350" i="112"/>
  <c r="U4550" i="112"/>
  <c r="U29327" i="112"/>
  <c r="U5959" i="112"/>
  <c r="U19148" i="112"/>
  <c r="U30900" i="112"/>
  <c r="U2743" i="112"/>
  <c r="U15541" i="112"/>
  <c r="U28463" i="112"/>
  <c r="U321" i="112"/>
  <c r="U11250" i="112"/>
  <c r="U25835" i="112"/>
  <c r="U32648" i="112"/>
  <c r="U27374" i="112"/>
  <c r="U24066" i="112"/>
  <c r="U15002" i="112"/>
  <c r="U31833" i="112"/>
  <c r="U26272" i="112"/>
  <c r="U16455" i="112"/>
  <c r="U12257" i="112"/>
  <c r="U19417" i="112"/>
  <c r="U21270" i="112"/>
  <c r="U22932" i="112"/>
  <c r="U766" i="112"/>
  <c r="U3572" i="112"/>
  <c r="U710" i="112"/>
  <c r="U26329" i="112"/>
  <c r="U24235" i="112"/>
  <c r="U26785" i="112"/>
  <c r="U10000" i="112"/>
  <c r="U17246" i="112"/>
  <c r="U20625" i="112"/>
  <c r="U35936" i="112"/>
  <c r="U7221" i="112"/>
  <c r="U33857" i="112"/>
  <c r="U35752" i="112"/>
  <c r="U19610" i="112"/>
  <c r="U13905" i="112"/>
  <c r="U11940" i="112"/>
  <c r="U18292" i="112"/>
  <c r="U3463" i="112"/>
  <c r="U29488" i="112"/>
  <c r="U16976" i="112"/>
  <c r="U7946" i="112"/>
  <c r="U3868" i="112"/>
  <c r="U30933" i="112"/>
  <c r="U28512" i="112"/>
  <c r="U10257" i="112"/>
  <c r="U11893" i="112"/>
  <c r="U27937" i="112"/>
  <c r="U37977" i="112"/>
  <c r="U39001" i="112"/>
  <c r="U12411" i="112"/>
  <c r="U14066" i="112"/>
  <c r="U7469" i="112"/>
  <c r="U40561" i="112"/>
  <c r="U41585" i="112"/>
  <c r="U42609" i="112"/>
  <c r="U43633" i="112"/>
  <c r="U22591" i="112"/>
  <c r="U24653" i="112"/>
  <c r="U25804" i="112"/>
  <c r="U192" i="112"/>
  <c r="U10754" i="112"/>
  <c r="U27256" i="112"/>
  <c r="U1459" i="112"/>
  <c r="U13067" i="112"/>
  <c r="U10019" i="112"/>
  <c r="U25466" i="112"/>
  <c r="U37350" i="112"/>
  <c r="U12772" i="112"/>
  <c r="U20760" i="112"/>
  <c r="U3865" i="112"/>
  <c r="U4549" i="112"/>
  <c r="U18955" i="112"/>
  <c r="U34031" i="112"/>
  <c r="U7345" i="112"/>
  <c r="U8276" i="112"/>
  <c r="U33328" i="112"/>
  <c r="U2806" i="112"/>
  <c r="U33687" i="112"/>
  <c r="U13651" i="112"/>
  <c r="U28238" i="112"/>
  <c r="U12380" i="112"/>
  <c r="U8474" i="112"/>
  <c r="U23116" i="112"/>
  <c r="U35950" i="112"/>
  <c r="U10403" i="112"/>
  <c r="U1377" i="112"/>
  <c r="U25986" i="112"/>
  <c r="U40318" i="112"/>
  <c r="U26466" i="112"/>
  <c r="U43550" i="112"/>
  <c r="U27241" i="112"/>
  <c r="U41198" i="112"/>
  <c r="U30644" i="112"/>
  <c r="U16929" i="112"/>
  <c r="U30246" i="112"/>
  <c r="U42598" i="112"/>
  <c r="U32777" i="112"/>
  <c r="U18062" i="112"/>
  <c r="U32313" i="112"/>
  <c r="U14114" i="112"/>
  <c r="U33392" i="112"/>
  <c r="U21415" i="112"/>
  <c r="U40790" i="112"/>
  <c r="U3695" i="112"/>
  <c r="U10608" i="112"/>
  <c r="U17165" i="112"/>
  <c r="U5630" i="112"/>
  <c r="U12825" i="112"/>
  <c r="U19792" i="112"/>
  <c r="U10304" i="112"/>
  <c r="U17157" i="112"/>
  <c r="U6912" i="112"/>
  <c r="U13784" i="112"/>
  <c r="U21412" i="112"/>
  <c r="U30043" i="112"/>
  <c r="U26983" i="112"/>
  <c r="U24537" i="112"/>
  <c r="U21652" i="112"/>
  <c r="U30219" i="112"/>
  <c r="U6453" i="112"/>
  <c r="U20427" i="112"/>
  <c r="U31771" i="112"/>
  <c r="U8681" i="112"/>
  <c r="U34647" i="112"/>
  <c r="U7680" i="112"/>
  <c r="U21112" i="112"/>
  <c r="U33760" i="112"/>
  <c r="U4256" i="112"/>
  <c r="U22495" i="112"/>
  <c r="U24517" i="112"/>
  <c r="U3481" i="112"/>
  <c r="U5504" i="112"/>
  <c r="U7669" i="112"/>
  <c r="U9141" i="112"/>
  <c r="U4190" i="112"/>
  <c r="U6108" i="112"/>
  <c r="U8331" i="112"/>
  <c r="U10186" i="112"/>
  <c r="U26091" i="112"/>
  <c r="U27449" i="112"/>
  <c r="U30207" i="112"/>
  <c r="U32050" i="112"/>
  <c r="U33074" i="112"/>
  <c r="U37623" i="112"/>
  <c r="U38647" i="112"/>
  <c r="U39671" i="112"/>
  <c r="U40695" i="112"/>
  <c r="U41719" i="112"/>
  <c r="U42743" i="112"/>
  <c r="U43767" i="112"/>
  <c r="U15362" i="112"/>
  <c r="U16496" i="112"/>
  <c r="U19233" i="112"/>
  <c r="U22132" i="112"/>
  <c r="U23658" i="112"/>
  <c r="U25696" i="112"/>
  <c r="U28380" i="112"/>
  <c r="U29404" i="112"/>
  <c r="U33334" i="112"/>
  <c r="U34876" i="112"/>
  <c r="U35900" i="112"/>
  <c r="U36924" i="112"/>
  <c r="U15180" i="112"/>
  <c r="U16369" i="112"/>
  <c r="U19106" i="112"/>
  <c r="U22005" i="112"/>
  <c r="U23531" i="112"/>
  <c r="U25569" i="112"/>
  <c r="U28261" i="112"/>
  <c r="U29285" i="112"/>
  <c r="U31761" i="112"/>
  <c r="U34773" i="112"/>
  <c r="U35797" i="112"/>
  <c r="U36821" i="112"/>
  <c r="U17503" i="112"/>
  <c r="U9850" i="112"/>
  <c r="U11677" i="112"/>
  <c r="U27817" i="112"/>
  <c r="U37857" i="112"/>
  <c r="U38881" i="112"/>
  <c r="U12052" i="112"/>
  <c r="U13866" i="112"/>
  <c r="U7135" i="112"/>
  <c r="U40441" i="112"/>
  <c r="U41465" i="112"/>
  <c r="U42489" i="112"/>
  <c r="U43513" i="112"/>
  <c r="U22128" i="112"/>
  <c r="U23646" i="112"/>
  <c r="U25684" i="112"/>
  <c r="U1833" i="112"/>
  <c r="U8832" i="112"/>
  <c r="U25306" i="112"/>
  <c r="U37158" i="112"/>
  <c r="U12101" i="112"/>
  <c r="U8696" i="112"/>
  <c r="U23540" i="112"/>
  <c r="U36542" i="112"/>
  <c r="U11878" i="112"/>
  <c r="U16442" i="112"/>
  <c r="U36998" i="112"/>
  <c r="U2854" i="112"/>
  <c r="U16538" i="112"/>
  <c r="U31035" i="112"/>
  <c r="U5760" i="112"/>
  <c r="U4883" i="112"/>
  <c r="U29206" i="112"/>
  <c r="U12692" i="112"/>
  <c r="U29150" i="112"/>
  <c r="U12037" i="112"/>
  <c r="U25186" i="112"/>
  <c r="U9813" i="112"/>
  <c r="U7178" i="112"/>
  <c r="U21854" i="112"/>
  <c r="U35134" i="112"/>
  <c r="U9287" i="112"/>
  <c r="U785" i="112"/>
  <c r="U24052" i="112"/>
  <c r="U39374" i="112"/>
  <c r="U23908" i="112"/>
  <c r="U42358" i="112"/>
  <c r="U26146" i="112"/>
  <c r="U40222" i="112"/>
  <c r="U27392" i="112"/>
  <c r="U14352" i="112"/>
  <c r="U28055" i="112"/>
  <c r="U41622" i="112"/>
  <c r="U30572" i="112"/>
  <c r="U16953" i="112"/>
  <c r="U31459" i="112"/>
  <c r="U43078" i="112"/>
  <c r="U32017" i="112"/>
  <c r="U19339" i="112"/>
  <c r="U39598" i="112"/>
  <c r="U3512" i="112"/>
  <c r="U9881" i="112"/>
  <c r="U16000" i="112"/>
  <c r="U4818" i="112"/>
  <c r="U12353" i="112"/>
  <c r="U18865" i="112"/>
  <c r="U9284" i="112"/>
  <c r="U15330" i="112"/>
  <c r="U5646" i="112"/>
  <c r="U13288" i="112"/>
  <c r="U20639" i="112"/>
  <c r="U28156" i="112"/>
  <c r="U26503" i="112"/>
  <c r="U24081" i="112"/>
  <c r="U31990" i="112"/>
  <c r="U29739" i="112"/>
  <c r="U5539" i="112"/>
  <c r="U18932" i="112"/>
  <c r="U30485" i="112"/>
  <c r="U4892" i="112"/>
  <c r="U29503" i="112"/>
  <c r="U6197" i="112"/>
  <c r="U19236" i="112"/>
  <c r="U30980" i="112"/>
  <c r="U2831" i="112"/>
  <c r="U15645" i="112"/>
  <c r="U28551" i="112"/>
  <c r="U535" i="112"/>
  <c r="U11576" i="112"/>
  <c r="U27058" i="112"/>
  <c r="U21939" i="112"/>
  <c r="U32519" i="112"/>
  <c r="U20343" i="112"/>
  <c r="U24983" i="112"/>
  <c r="U37877" i="112"/>
  <c r="U29876" i="112"/>
  <c r="U25607" i="112"/>
  <c r="U20757" i="112"/>
  <c r="U32095" i="112"/>
  <c r="U32847" i="112"/>
  <c r="U37637" i="112"/>
  <c r="U40253" i="112"/>
  <c r="U43085" i="112"/>
  <c r="U40573" i="112"/>
  <c r="U43413" i="112"/>
  <c r="U40877" i="112"/>
  <c r="U19208" i="112"/>
  <c r="U19328" i="112"/>
  <c r="U7864" i="112"/>
  <c r="U10997" i="112"/>
  <c r="U30157" i="112"/>
  <c r="U26232" i="112"/>
  <c r="U21341" i="112"/>
  <c r="U14922" i="112"/>
  <c r="U31841" i="112"/>
  <c r="U24737" i="112"/>
  <c r="U16095" i="112"/>
  <c r="U32920" i="112"/>
  <c r="U31634" i="112"/>
  <c r="U8501" i="112"/>
  <c r="U19985" i="112"/>
  <c r="U21798" i="112"/>
  <c r="U4185" i="112"/>
  <c r="U18435" i="112"/>
  <c r="U2210" i="112"/>
  <c r="U8024" i="112"/>
  <c r="U25865" i="112"/>
  <c r="U27679" i="112"/>
  <c r="U298" i="112"/>
  <c r="U14836" i="112"/>
  <c r="U34544" i="112"/>
  <c r="U6647" i="112"/>
  <c r="U34169" i="112"/>
  <c r="U36456" i="112"/>
  <c r="U6791" i="112"/>
  <c r="U12346" i="112"/>
  <c r="U18707" i="112"/>
  <c r="U13297" i="112"/>
  <c r="U19826" i="112"/>
  <c r="U1454" i="112"/>
  <c r="U15851" i="112"/>
  <c r="U5190" i="112"/>
  <c r="U31125" i="112"/>
  <c r="U28528" i="112"/>
  <c r="U16936" i="112"/>
  <c r="U8487" i="112"/>
  <c r="U7708" i="112"/>
  <c r="U10896" i="112"/>
  <c r="U13618" i="112"/>
  <c r="U37481" i="112"/>
  <c r="U38505" i="112"/>
  <c r="U39529" i="112"/>
  <c r="U13266" i="112"/>
  <c r="U6241" i="112"/>
  <c r="U40065" i="112"/>
  <c r="U41089" i="112"/>
  <c r="U42113" i="112"/>
  <c r="U43137" i="112"/>
  <c r="U21129" i="112"/>
  <c r="U23270" i="112"/>
  <c r="U25308" i="112"/>
  <c r="U33164" i="112"/>
  <c r="U4915" i="112"/>
  <c r="U20330" i="112"/>
  <c r="U34550" i="112"/>
  <c r="U7616" i="112"/>
  <c r="U4167" i="112"/>
  <c r="U18564" i="112"/>
  <c r="U33663" i="112"/>
  <c r="U7202" i="112"/>
  <c r="U8840" i="112"/>
  <c r="U30771" i="112"/>
  <c r="U120" i="112"/>
  <c r="U9143" i="112"/>
  <c r="U27105" i="112"/>
  <c r="U1451" i="112"/>
  <c r="U12939" i="112"/>
  <c r="U22597" i="112"/>
  <c r="U5091" i="112"/>
  <c r="U21095" i="112"/>
  <c r="U4773" i="112"/>
  <c r="U16138" i="112"/>
  <c r="U32056" i="112"/>
  <c r="U26416" i="112"/>
  <c r="U16862" i="112"/>
  <c r="U14270" i="112"/>
  <c r="U19441" i="112"/>
  <c r="U21294" i="112"/>
  <c r="U11978" i="112"/>
  <c r="U1021" i="112"/>
  <c r="U3771" i="112"/>
  <c r="U941" i="112"/>
  <c r="U26425" i="112"/>
  <c r="U24331" i="112"/>
  <c r="U26881" i="112"/>
  <c r="U10144" i="112"/>
  <c r="U138" i="112"/>
  <c r="U33697" i="112"/>
  <c r="U36112" i="112"/>
  <c r="U7356" i="112"/>
  <c r="U34025" i="112"/>
  <c r="U35920" i="112"/>
  <c r="U19754" i="112"/>
  <c r="U14049" i="112"/>
  <c r="U12354" i="112"/>
  <c r="U18428" i="112"/>
  <c r="U3685" i="112"/>
  <c r="U29584" i="112"/>
  <c r="U17167" i="112"/>
  <c r="U8193" i="112"/>
  <c r="U3988" i="112"/>
  <c r="U31053" i="112"/>
  <c r="U28632" i="112"/>
  <c r="U10281" i="112"/>
  <c r="U12060" i="112"/>
  <c r="U27961" i="112"/>
  <c r="U38001" i="112"/>
  <c r="U39025" i="112"/>
  <c r="U12451" i="112"/>
  <c r="U14105" i="112"/>
  <c r="U9189" i="112"/>
  <c r="U40585" i="112"/>
  <c r="U41609" i="112"/>
  <c r="U42633" i="112"/>
  <c r="U43657" i="112"/>
  <c r="U22615" i="112"/>
  <c r="U24804" i="112"/>
  <c r="U25828" i="112"/>
  <c r="U328" i="112"/>
  <c r="U11033" i="112"/>
  <c r="U27751" i="112"/>
  <c r="U1570" i="112"/>
  <c r="U13187" i="112"/>
  <c r="U10163" i="112"/>
  <c r="U25642" i="112"/>
  <c r="U471" i="112"/>
  <c r="U12900" i="112"/>
  <c r="U21055" i="112"/>
  <c r="U4454" i="112"/>
  <c r="U4637" i="112"/>
  <c r="U19115" i="112"/>
  <c r="U34167" i="112"/>
  <c r="U7560" i="112"/>
  <c r="U8800" i="112"/>
  <c r="U33727" i="112"/>
  <c r="U4477" i="112"/>
  <c r="U33911" i="112"/>
  <c r="U13731" i="112"/>
  <c r="U28470" i="112"/>
  <c r="U12612" i="112"/>
  <c r="U8553" i="112"/>
  <c r="U23284" i="112"/>
  <c r="U36126" i="112"/>
  <c r="U10571" i="112"/>
  <c r="U1425" i="112"/>
  <c r="U26194" i="112"/>
  <c r="U40518" i="112"/>
  <c r="U26722" i="112"/>
  <c r="U43790" i="112"/>
  <c r="U27528" i="112"/>
  <c r="U41390" i="112"/>
  <c r="U31419" i="112"/>
  <c r="U17017" i="112"/>
  <c r="U30580" i="112"/>
  <c r="U42790" i="112"/>
  <c r="U33017" i="112"/>
  <c r="U18341" i="112"/>
  <c r="U32497" i="112"/>
  <c r="U14423" i="112"/>
  <c r="U34215" i="112"/>
  <c r="U21631" i="112"/>
  <c r="U41038" i="112"/>
  <c r="U3719" i="112"/>
  <c r="U10704" i="112"/>
  <c r="U17261" i="112"/>
  <c r="U5709" i="112"/>
  <c r="U12897" i="112"/>
  <c r="U19888" i="112"/>
  <c r="U10400" i="112"/>
  <c r="U17253" i="112"/>
  <c r="U7008" i="112"/>
  <c r="U13880" i="112"/>
  <c r="U21476" i="112"/>
  <c r="U30139" i="112"/>
  <c r="U27413" i="112"/>
  <c r="U24585" i="112"/>
  <c r="U21748" i="112"/>
  <c r="U30418" i="112"/>
  <c r="U7123" i="112"/>
  <c r="U20777" i="112"/>
  <c r="U33600" i="112"/>
  <c r="U8881" i="112"/>
  <c r="U34847" i="112"/>
  <c r="U7839" i="112"/>
  <c r="U21831" i="112"/>
  <c r="U33888" i="112"/>
  <c r="U4510" i="112"/>
  <c r="U16874" i="112"/>
  <c r="U29343" i="112"/>
  <c r="U1986" i="112"/>
  <c r="U15214" i="112"/>
  <c r="U28271" i="112"/>
  <c r="U297" i="112"/>
  <c r="U24987" i="112"/>
  <c r="U6086" i="112"/>
  <c r="U28367" i="112"/>
  <c r="U619" i="112"/>
  <c r="U2206" i="112"/>
  <c r="U1357" i="112"/>
  <c r="U3723" i="112"/>
  <c r="U5610" i="112"/>
  <c r="U7545" i="112"/>
  <c r="U9774" i="112"/>
  <c r="U11514" i="112"/>
  <c r="U12869" i="112"/>
  <c r="U13908" i="112"/>
  <c r="U327" i="112"/>
  <c r="U2095" i="112"/>
  <c r="U17465" i="112"/>
  <c r="U18901" i="112"/>
  <c r="U20555" i="112"/>
  <c r="U22359" i="112"/>
  <c r="U24381" i="112"/>
  <c r="U3411" i="112"/>
  <c r="U4985" i="112"/>
  <c r="U7168" i="112"/>
  <c r="U8982" i="112"/>
  <c r="U11581" i="112"/>
  <c r="U5965" i="112"/>
  <c r="U8195" i="112"/>
  <c r="U10050" i="112"/>
  <c r="U25955" i="112"/>
  <c r="U26979" i="112"/>
  <c r="U30071" i="112"/>
  <c r="U31851" i="112"/>
  <c r="U32938" i="112"/>
  <c r="U37487" i="112"/>
  <c r="U38511" i="112"/>
  <c r="U40559" i="112"/>
  <c r="U42607" i="112"/>
  <c r="U15179" i="112"/>
  <c r="U16360" i="112"/>
  <c r="U19097" i="112"/>
  <c r="U23522" i="112"/>
  <c r="U25560" i="112"/>
  <c r="U28244" i="112"/>
  <c r="U29268" i="112"/>
  <c r="U34740" i="112"/>
  <c r="U35764" i="112"/>
  <c r="U36788" i="112"/>
  <c r="U15044" i="112"/>
  <c r="U16233" i="112"/>
  <c r="U18970" i="112"/>
  <c r="U25433" i="112"/>
  <c r="U31138" i="112"/>
  <c r="U36685" i="112"/>
  <c r="U3136" i="112"/>
  <c r="U17498" i="112"/>
  <c r="U24278" i="112"/>
  <c r="U32475" i="112"/>
  <c r="U7967" i="112"/>
  <c r="U14299" i="112"/>
  <c r="U31333" i="112"/>
  <c r="U43264" i="112"/>
  <c r="U6670" i="112"/>
  <c r="U28073" i="112"/>
  <c r="U37912" i="112"/>
  <c r="U42008" i="112"/>
  <c r="U9321" i="112"/>
  <c r="U39112" i="112"/>
  <c r="U2753" i="112"/>
  <c r="U8915" i="112"/>
  <c r="U22089" i="112"/>
  <c r="U31908" i="112"/>
  <c r="U34841" i="112"/>
  <c r="U35865" i="112"/>
  <c r="U36889" i="112"/>
  <c r="U2355" i="112"/>
  <c r="U16110" i="112"/>
  <c r="U18592" i="112"/>
  <c r="U23280" i="112"/>
  <c r="U35530" i="112"/>
  <c r="U6229" i="112"/>
  <c r="U29319" i="112"/>
  <c r="U14321" i="112"/>
  <c r="U34567" i="112"/>
  <c r="U993" i="112"/>
  <c r="U2620" i="112"/>
  <c r="U1659" i="112"/>
  <c r="U4074" i="112"/>
  <c r="U6533" i="112"/>
  <c r="U8046" i="112"/>
  <c r="U10340" i="112"/>
  <c r="U11863" i="112"/>
  <c r="U13148" i="112"/>
  <c r="U14179" i="112"/>
  <c r="U771" i="112"/>
  <c r="U15940" i="112"/>
  <c r="U17729" i="112"/>
  <c r="U19588" i="112"/>
  <c r="U21208" i="112"/>
  <c r="U22870" i="112"/>
  <c r="U24724" i="112"/>
  <c r="U3609" i="112"/>
  <c r="U5829" i="112"/>
  <c r="U7860" i="112"/>
  <c r="U9539" i="112"/>
  <c r="U4365" i="112"/>
  <c r="U6283" i="112"/>
  <c r="U8607" i="112"/>
  <c r="U10809" i="112"/>
  <c r="U26219" i="112"/>
  <c r="U27577" i="112"/>
  <c r="U30406" i="112"/>
  <c r="U32178" i="112"/>
  <c r="U33202" i="112"/>
  <c r="U37751" i="112"/>
  <c r="U38775" i="112"/>
  <c r="U39799" i="112"/>
  <c r="U40823" i="112"/>
  <c r="U41847" i="112"/>
  <c r="U42871" i="112"/>
  <c r="U12019" i="112"/>
  <c r="U15490" i="112"/>
  <c r="U16847" i="112"/>
  <c r="U20272" i="112"/>
  <c r="U22611" i="112"/>
  <c r="U24800" i="112"/>
  <c r="U25824" i="112"/>
  <c r="U28508" i="112"/>
  <c r="U29532" i="112"/>
  <c r="U33669" i="112"/>
  <c r="U35004" i="112"/>
  <c r="U36028" i="112"/>
  <c r="U37052" i="112"/>
  <c r="U15363" i="112"/>
  <c r="U16497" i="112"/>
  <c r="U19234" i="112"/>
  <c r="U22133" i="112"/>
  <c r="U23659" i="112"/>
  <c r="U25697" i="112"/>
  <c r="U28389" i="112"/>
  <c r="U29413" i="112"/>
  <c r="U33359" i="112"/>
  <c r="U34901" i="112"/>
  <c r="U35925" i="112"/>
  <c r="U36949" i="112"/>
  <c r="U4424" i="112"/>
  <c r="U12390" i="112"/>
  <c r="U18886" i="112"/>
  <c r="U26436" i="112"/>
  <c r="U33466" i="112"/>
  <c r="U41008" i="112"/>
  <c r="U3183" i="112"/>
  <c r="U10437" i="112"/>
  <c r="U17418" i="112"/>
  <c r="U24334" i="112"/>
  <c r="U32467" i="112"/>
  <c r="U40216" i="112"/>
  <c r="U1334" i="112"/>
  <c r="U9114" i="112"/>
  <c r="U14497" i="112"/>
  <c r="U21777" i="112"/>
  <c r="U31277" i="112"/>
  <c r="U38968" i="112"/>
  <c r="U43064" i="112"/>
  <c r="U10725" i="112"/>
  <c r="U17474" i="112"/>
  <c r="U24478" i="112"/>
  <c r="U32523" i="112"/>
  <c r="U40168" i="112"/>
  <c r="U115" i="112"/>
  <c r="U1796" i="112"/>
  <c r="U3319" i="112"/>
  <c r="U5667" i="112"/>
  <c r="U7817" i="112"/>
  <c r="U9480" i="112"/>
  <c r="U12231" i="112"/>
  <c r="U15567" i="112"/>
  <c r="U17027" i="112"/>
  <c r="U20349" i="112"/>
  <c r="U22696" i="112"/>
  <c r="U24885" i="112"/>
  <c r="U27052" i="112"/>
  <c r="U28609" i="112"/>
  <c r="U30312" i="112"/>
  <c r="U33770" i="112"/>
  <c r="U35105" i="112"/>
  <c r="U36129" i="112"/>
  <c r="U37153" i="112"/>
  <c r="U2706" i="112"/>
  <c r="U4863" i="112"/>
  <c r="U7038" i="112"/>
  <c r="U8852" i="112"/>
  <c r="U11205" i="112"/>
  <c r="U15193" i="112"/>
  <c r="U16374" i="112"/>
  <c r="U19103" i="112"/>
  <c r="U22018" i="112"/>
  <c r="U23544" i="112"/>
  <c r="U25582" i="112"/>
  <c r="U28274" i="112"/>
  <c r="U29298" i="112"/>
  <c r="U31750" i="112"/>
  <c r="U34770" i="112"/>
  <c r="U35794" i="112"/>
  <c r="U36818" i="112"/>
  <c r="U4364" i="112"/>
  <c r="U8614" i="112"/>
  <c r="U10808" i="112"/>
  <c r="U29703" i="112"/>
  <c r="U32570" i="112"/>
  <c r="U34272" i="112"/>
  <c r="U25065" i="112"/>
  <c r="U27263" i="112"/>
  <c r="U28781" i="112"/>
  <c r="U30770" i="112"/>
  <c r="U33958" i="112"/>
  <c r="U25948" i="112"/>
  <c r="U32931" i="112"/>
  <c r="U40536" i="112"/>
  <c r="U6614" i="112"/>
  <c r="U12949" i="112"/>
  <c r="U41736" i="112"/>
  <c r="U679" i="112"/>
  <c r="U2243" i="112"/>
  <c r="U4258" i="112"/>
  <c r="U6223" i="112"/>
  <c r="U8469" i="112"/>
  <c r="U10749" i="112"/>
  <c r="U14888" i="112"/>
  <c r="U16069" i="112"/>
  <c r="U18551" i="112"/>
  <c r="U21098" i="112"/>
  <c r="U23239" i="112"/>
  <c r="U25277" i="112"/>
  <c r="U27818" i="112"/>
  <c r="U29001" i="112"/>
  <c r="U30966" i="112"/>
  <c r="U34162" i="112"/>
  <c r="U35497" i="112"/>
  <c r="U36521" i="112"/>
  <c r="U180" i="112"/>
  <c r="U1877" i="112"/>
  <c r="U3400" i="112"/>
  <c r="U5835" i="112"/>
  <c r="U7874" i="112"/>
  <c r="U9553" i="112"/>
  <c r="U12304" i="112"/>
  <c r="U15632" i="112"/>
  <c r="U17092" i="112"/>
  <c r="U20414" i="112"/>
  <c r="U22761" i="112"/>
  <c r="U24950" i="112"/>
  <c r="U30432" i="112"/>
  <c r="U15006" i="112"/>
  <c r="U27760" i="112"/>
  <c r="U37047" i="112"/>
  <c r="U9105" i="112"/>
  <c r="U23269" i="112"/>
  <c r="U35351" i="112"/>
  <c r="U6477" i="112"/>
  <c r="U22095" i="112"/>
  <c r="U26912" i="112"/>
  <c r="U22891" i="112"/>
  <c r="U15777" i="112"/>
  <c r="U32680" i="112"/>
  <c r="U26400" i="112"/>
  <c r="U20846" i="112"/>
  <c r="U5984" i="112"/>
  <c r="U32552" i="112"/>
  <c r="U18299" i="112"/>
  <c r="U20097" i="112"/>
  <c r="U22301" i="112"/>
  <c r="U5444" i="112"/>
  <c r="U14317" i="112"/>
  <c r="U3398" i="112"/>
  <c r="U18371" i="112"/>
  <c r="U26321" i="112"/>
  <c r="U24115" i="112"/>
  <c r="U10767" i="112"/>
  <c r="U274" i="112"/>
  <c r="U35336" i="112"/>
  <c r="U9164" i="112"/>
  <c r="U35200" i="112"/>
  <c r="U37240" i="112"/>
  <c r="U9156" i="112"/>
  <c r="U12993" i="112"/>
  <c r="U19858" i="112"/>
  <c r="U13977" i="112"/>
  <c r="U12131" i="112"/>
  <c r="U879" i="112"/>
  <c r="U17135" i="112"/>
  <c r="U7835" i="112"/>
  <c r="U3200" i="112"/>
  <c r="U29080" i="112"/>
  <c r="U17543" i="112"/>
  <c r="U9093" i="112"/>
  <c r="U9571" i="112"/>
  <c r="U11295" i="112"/>
  <c r="U13906" i="112"/>
  <c r="U37593" i="112"/>
  <c r="U38617" i="112"/>
  <c r="U39641" i="112"/>
  <c r="U13442" i="112"/>
  <c r="U6353" i="112"/>
  <c r="U40177" i="112"/>
  <c r="U41201" i="112"/>
  <c r="U42225" i="112"/>
  <c r="U43249" i="112"/>
  <c r="U21864" i="112"/>
  <c r="U23382" i="112"/>
  <c r="U25420" i="112"/>
  <c r="U33276" i="112"/>
  <c r="U6030" i="112"/>
  <c r="U22014" i="112"/>
  <c r="U35334" i="112"/>
  <c r="U9430" i="112"/>
  <c r="U5418" i="112"/>
  <c r="U20442" i="112"/>
  <c r="U34710" i="112"/>
  <c r="U8141" i="112"/>
  <c r="U11583" i="112"/>
  <c r="U34039" i="112"/>
  <c r="U1011" i="112"/>
  <c r="U11177" i="112"/>
  <c r="U28366" i="112"/>
  <c r="U3229" i="112"/>
  <c r="U13483" i="112"/>
  <c r="U24930" i="112"/>
  <c r="U8412" i="112"/>
  <c r="U23620" i="112"/>
  <c r="U7512" i="112"/>
  <c r="U20394" i="112"/>
  <c r="U3173" i="112"/>
  <c r="U4390" i="112"/>
  <c r="U16865" i="112"/>
  <c r="U30827" i="112"/>
  <c r="U6046" i="112"/>
  <c r="U809" i="112"/>
  <c r="U20586" i="112"/>
  <c r="U34447" i="112"/>
  <c r="U18373" i="112"/>
  <c r="U39726" i="112"/>
  <c r="U21615" i="112"/>
  <c r="U38150" i="112"/>
  <c r="U21319" i="112"/>
  <c r="U41702" i="112"/>
  <c r="U24300" i="112"/>
  <c r="U39510" i="112"/>
  <c r="U24260" i="112"/>
  <c r="U42846" i="112"/>
  <c r="U26786" i="112"/>
  <c r="U40950" i="112"/>
  <c r="U26618" i="112"/>
  <c r="U43198" i="112"/>
  <c r="U33528" i="112"/>
  <c r="U3115" i="112"/>
  <c r="U7962" i="112"/>
  <c r="U13760" i="112"/>
  <c r="U20734" i="112"/>
  <c r="U10568" i="112"/>
  <c r="U17461" i="112"/>
  <c r="U6857" i="112"/>
  <c r="U13592" i="112"/>
  <c r="U20933" i="112"/>
  <c r="U11771" i="112"/>
  <c r="U19424" i="112"/>
  <c r="U26519" i="112"/>
  <c r="U24089" i="112"/>
  <c r="U21740" i="112"/>
  <c r="U30227" i="112"/>
  <c r="U26639" i="112"/>
  <c r="U2631" i="112"/>
  <c r="U15461" i="112"/>
  <c r="U28287" i="112"/>
  <c r="U225" i="112"/>
  <c r="U25083" i="112"/>
  <c r="U2711" i="112"/>
  <c r="U15916" i="112"/>
  <c r="U28583" i="112"/>
  <c r="U630" i="112"/>
  <c r="U11034" i="112"/>
  <c r="U25203" i="112"/>
  <c r="U36191" i="112"/>
  <c r="U8365" i="112"/>
  <c r="U23301" i="112"/>
  <c r="U10973" i="112"/>
  <c r="U11524" i="112"/>
  <c r="U22404" i="112"/>
  <c r="U15904" i="112"/>
  <c r="U32704" i="112"/>
  <c r="U27422" i="112"/>
  <c r="U24122" i="112"/>
  <c r="U15058" i="112"/>
  <c r="U31944" i="112"/>
  <c r="U26320" i="112"/>
  <c r="U16511" i="112"/>
  <c r="U12289" i="112"/>
  <c r="U19425" i="112"/>
  <c r="U21278" i="112"/>
  <c r="U22940" i="112"/>
  <c r="U933" i="112"/>
  <c r="U3596" i="112"/>
  <c r="U750" i="112"/>
  <c r="U26361" i="112"/>
  <c r="U24267" i="112"/>
  <c r="U26817" i="112"/>
  <c r="U10048" i="112"/>
  <c r="U42" i="112"/>
  <c r="U33577" i="112"/>
  <c r="U35992" i="112"/>
  <c r="U7268" i="112"/>
  <c r="U33913" i="112"/>
  <c r="U35808" i="112"/>
  <c r="U19658" i="112"/>
  <c r="U13953" i="112"/>
  <c r="U12035" i="112"/>
  <c r="U18340" i="112"/>
  <c r="U3502" i="112"/>
  <c r="U29528" i="112"/>
  <c r="U17008" i="112"/>
  <c r="U7954" i="112"/>
  <c r="U3908" i="112"/>
  <c r="U30973" i="112"/>
  <c r="U28552" i="112"/>
  <c r="U10265" i="112"/>
  <c r="U11917" i="112"/>
  <c r="U27945" i="112"/>
  <c r="U37985" i="112"/>
  <c r="U39009" i="112"/>
  <c r="U12419" i="112"/>
  <c r="U14082" i="112"/>
  <c r="U7477" i="112"/>
  <c r="U40569" i="112"/>
  <c r="U41593" i="112"/>
  <c r="U42617" i="112"/>
  <c r="U43641" i="112"/>
  <c r="U22599" i="112"/>
  <c r="U24661" i="112"/>
  <c r="U25812" i="112"/>
  <c r="U216" i="112"/>
  <c r="U10794" i="112"/>
  <c r="U27304" i="112"/>
  <c r="U1491" i="112"/>
  <c r="U13107" i="112"/>
  <c r="U10067" i="112"/>
  <c r="U25522" i="112"/>
  <c r="U400" i="112"/>
  <c r="U12820" i="112"/>
  <c r="U20816" i="112"/>
  <c r="U3945" i="112"/>
  <c r="U4581" i="112"/>
  <c r="U19003" i="112"/>
  <c r="U34095" i="112"/>
  <c r="U7385" i="112"/>
  <c r="U8356" i="112"/>
  <c r="U33583" i="112"/>
  <c r="U3356" i="112"/>
  <c r="U33759" i="112"/>
  <c r="U13683" i="112"/>
  <c r="U28318" i="112"/>
  <c r="U12460" i="112"/>
  <c r="U8490" i="112"/>
  <c r="U23180" i="112"/>
  <c r="U36006" i="112"/>
  <c r="U10459" i="112"/>
  <c r="U1393" i="112"/>
  <c r="U26042" i="112"/>
  <c r="U40382" i="112"/>
  <c r="U26554" i="112"/>
  <c r="U43630" i="112"/>
  <c r="U27408" i="112"/>
  <c r="U41254" i="112"/>
  <c r="U30708" i="112"/>
  <c r="U16977" i="112"/>
  <c r="U30278" i="112"/>
  <c r="U42662" i="112"/>
  <c r="U32857" i="112"/>
  <c r="U18237" i="112"/>
  <c r="U32369" i="112"/>
  <c r="U14178" i="112"/>
  <c r="U33472" i="112"/>
  <c r="U21487" i="112"/>
  <c r="U40878" i="112"/>
  <c r="U3703" i="112"/>
  <c r="U10640" i="112"/>
  <c r="U17197" i="112"/>
  <c r="U5654" i="112"/>
  <c r="U12857" i="112"/>
  <c r="U19824" i="112"/>
  <c r="U10336" i="112"/>
  <c r="U17189" i="112"/>
  <c r="U6944" i="112"/>
  <c r="U13816" i="112"/>
  <c r="U21428" i="112"/>
  <c r="U30075" i="112"/>
  <c r="U27007" i="112"/>
  <c r="U24553" i="112"/>
  <c r="U21684" i="112"/>
  <c r="U30370" i="112"/>
  <c r="U7043" i="112"/>
  <c r="U20451" i="112"/>
  <c r="U31890" i="112"/>
  <c r="U8737" i="112"/>
  <c r="U34719" i="112"/>
  <c r="U7704" i="112"/>
  <c r="U21144" i="112"/>
  <c r="U33800" i="112"/>
  <c r="U4343" i="112"/>
  <c r="U16555" i="112"/>
  <c r="U29263" i="112"/>
  <c r="U1906" i="112"/>
  <c r="U15126" i="112"/>
  <c r="U27976" i="112"/>
  <c r="U23465" i="112"/>
  <c r="U17395" i="112"/>
  <c r="U30650" i="112"/>
  <c r="U25831" i="112"/>
  <c r="U17427" i="112"/>
  <c r="U31657" i="112"/>
  <c r="U33518" i="112"/>
  <c r="U22770" i="112"/>
  <c r="U33127" i="112"/>
  <c r="U37461" i="112"/>
  <c r="U38445" i="112"/>
  <c r="U41269" i="112"/>
  <c r="U38757" i="112"/>
  <c r="U41597" i="112"/>
  <c r="U39053" i="112"/>
  <c r="U41901" i="112"/>
  <c r="U9792" i="112"/>
  <c r="U8706" i="112"/>
  <c r="U18106" i="112"/>
  <c r="U15186" i="112"/>
  <c r="U31809" i="112"/>
  <c r="U26992" i="112"/>
  <c r="U23714" i="112"/>
  <c r="U15833" i="112"/>
  <c r="U32792" i="112"/>
  <c r="U26496" i="112"/>
  <c r="U20942" i="112"/>
  <c r="U6055" i="112"/>
  <c r="U32664" i="112"/>
  <c r="U18395" i="112"/>
  <c r="U20113" i="112"/>
  <c r="U22317" i="112"/>
  <c r="U5540" i="112"/>
  <c r="U20496" i="112"/>
  <c r="U3564" i="112"/>
  <c r="U18467" i="112"/>
  <c r="U26385" i="112"/>
  <c r="U24179" i="112"/>
  <c r="U11006" i="112"/>
  <c r="U354" i="112"/>
  <c r="U35448" i="112"/>
  <c r="U17334" i="112"/>
  <c r="U35312" i="112"/>
  <c r="U37344" i="112"/>
  <c r="U17302" i="112"/>
  <c r="U13089" i="112"/>
  <c r="U19962" i="112"/>
  <c r="U14073" i="112"/>
  <c r="U12338" i="112"/>
  <c r="U1305" i="112"/>
  <c r="U17215" i="112"/>
  <c r="U7883" i="112"/>
  <c r="U3288" i="112"/>
  <c r="U29160" i="112"/>
  <c r="U17623" i="112"/>
  <c r="U11629" i="112"/>
  <c r="U9587" i="112"/>
  <c r="U11311" i="112"/>
  <c r="U13946" i="112"/>
  <c r="U37609" i="112"/>
  <c r="U38633" i="112"/>
  <c r="U39657" i="112"/>
  <c r="U13466" i="112"/>
  <c r="U6369" i="112"/>
  <c r="U40193" i="112"/>
  <c r="U41217" i="112"/>
  <c r="U42241" i="112"/>
  <c r="U43265" i="112"/>
  <c r="U21880" i="112"/>
  <c r="U23398" i="112"/>
  <c r="U25436" i="112"/>
  <c r="U33292" i="112"/>
  <c r="U6188" i="112"/>
  <c r="U22102" i="112"/>
  <c r="U35446" i="112"/>
  <c r="U9653" i="112"/>
  <c r="U5522" i="112"/>
  <c r="U20721" i="112"/>
  <c r="U34822" i="112"/>
  <c r="U8538" i="112"/>
  <c r="U12300" i="112"/>
  <c r="U34646" i="112"/>
  <c r="U1072" i="112"/>
  <c r="U11973" i="112"/>
  <c r="U28478" i="112"/>
  <c r="U3420" i="112"/>
  <c r="U13539" i="112"/>
  <c r="U25082" i="112"/>
  <c r="U8514" i="112"/>
  <c r="U24914" i="112"/>
  <c r="U7775" i="112"/>
  <c r="U16247" i="112"/>
  <c r="U32952" i="112"/>
  <c r="U27542" i="112"/>
  <c r="U21757" i="112"/>
  <c r="U917" i="112"/>
  <c r="U19569" i="112"/>
  <c r="U21422" i="112"/>
  <c r="U28086" i="112"/>
  <c r="U2457" i="112"/>
  <c r="U7968" i="112"/>
  <c r="U1875" i="112"/>
  <c r="U26937" i="112"/>
  <c r="U25889" i="112"/>
  <c r="U146" i="112"/>
  <c r="U14812" i="112"/>
  <c r="U11022" i="112"/>
  <c r="U34952" i="112"/>
  <c r="U37024" i="112"/>
  <c r="U20585" i="112"/>
  <c r="U35160" i="112"/>
  <c r="U36816" i="112"/>
  <c r="U12115" i="112"/>
  <c r="U18747" i="112"/>
  <c r="U13209" i="112"/>
  <c r="U19626" i="112"/>
  <c r="U4808" i="112"/>
  <c r="U31149" i="112"/>
  <c r="U28272" i="112"/>
  <c r="U9061" i="112"/>
  <c r="U5118" i="112"/>
  <c r="U3113" i="112"/>
  <c r="U29264" i="112"/>
  <c r="U10409" i="112"/>
  <c r="U12587" i="112"/>
  <c r="U34258" i="112"/>
  <c r="U38129" i="112"/>
  <c r="U39153" i="112"/>
  <c r="U12659" i="112"/>
  <c r="U5804" i="112"/>
  <c r="U9317" i="112"/>
  <c r="U40713" i="112"/>
  <c r="U41737" i="112"/>
  <c r="U42761" i="112"/>
  <c r="U43785" i="112"/>
  <c r="U22743" i="112"/>
  <c r="U24932" i="112"/>
  <c r="U27107" i="112"/>
  <c r="U1753" i="112"/>
  <c r="U14997" i="112"/>
  <c r="U28710" i="112"/>
  <c r="U3531" i="112"/>
  <c r="U502" i="112"/>
  <c r="U12308" i="112"/>
  <c r="U27911" i="112"/>
  <c r="U2495" i="112"/>
  <c r="U13523" i="112"/>
  <c r="U23452" i="112"/>
  <c r="U6860" i="112"/>
  <c r="U5966" i="112"/>
  <c r="U21926" i="112"/>
  <c r="U35366" i="112"/>
  <c r="U9557" i="112"/>
  <c r="U12013" i="112"/>
  <c r="U35374" i="112"/>
  <c r="U10075" i="112"/>
  <c r="U35350" i="112"/>
  <c r="U4215" i="112"/>
  <c r="U30747" i="112"/>
  <c r="U352" i="112"/>
  <c r="U9533" i="112"/>
  <c r="U25050" i="112"/>
  <c r="U37014" i="112"/>
  <c r="U11910" i="112"/>
  <c r="U13915" i="112"/>
  <c r="U27488" i="112"/>
  <c r="U41542" i="112"/>
  <c r="U30700" i="112"/>
  <c r="U15341" i="112"/>
  <c r="U30102" i="112"/>
  <c r="U42422" i="112"/>
  <c r="U33161" i="112"/>
  <c r="U18317" i="112"/>
  <c r="U32105" i="112"/>
  <c r="U43814" i="112"/>
  <c r="U37926" i="112"/>
  <c r="U19963" i="112"/>
  <c r="U34223" i="112"/>
  <c r="U17967" i="112"/>
  <c r="U38326" i="112"/>
  <c r="U24364" i="112"/>
  <c r="U42302" i="112"/>
  <c r="U4451" i="112"/>
  <c r="U11683" i="112"/>
  <c r="U17741" i="112"/>
  <c r="U6809" i="112"/>
  <c r="U13392" i="112"/>
  <c r="U20726" i="112"/>
  <c r="U11294" i="112"/>
  <c r="U17932" i="112"/>
  <c r="U8002" i="112"/>
  <c r="U14468" i="112"/>
  <c r="U22331" i="112"/>
  <c r="U31312" i="112"/>
  <c r="U29723" i="112"/>
  <c r="U26191" i="112"/>
  <c r="U22930" i="112"/>
  <c r="U31560" i="112"/>
  <c r="U8373" i="112"/>
  <c r="U22638" i="112"/>
  <c r="U34543" i="112"/>
  <c r="U12309" i="112"/>
  <c r="U35943" i="112"/>
  <c r="U8865" i="112"/>
  <c r="U23189" i="112"/>
  <c r="U34887" i="112"/>
  <c r="U5888" i="112"/>
  <c r="U18972" i="112"/>
  <c r="U30964" i="112"/>
  <c r="U2903" i="112"/>
  <c r="U16275" i="112"/>
  <c r="U28999" i="112"/>
  <c r="U2591" i="112"/>
  <c r="U27257" i="112"/>
  <c r="U8953" i="112"/>
  <c r="U30501" i="112"/>
  <c r="U754" i="112"/>
  <c r="U2397" i="112"/>
  <c r="U1484" i="112"/>
  <c r="U3938" i="112"/>
  <c r="U5753" i="112"/>
  <c r="U7760" i="112"/>
  <c r="U9917" i="112"/>
  <c r="U11727" i="112"/>
  <c r="U13012" i="112"/>
  <c r="U14036" i="112"/>
  <c r="U620" i="112"/>
  <c r="U2223" i="112"/>
  <c r="U17593" i="112"/>
  <c r="U19452" i="112"/>
  <c r="U20833" i="112"/>
  <c r="U22487" i="112"/>
  <c r="U24509" i="112"/>
  <c r="U3418" i="112"/>
  <c r="U5496" i="112"/>
  <c r="U7661" i="112"/>
  <c r="U9110" i="112"/>
  <c r="U4182" i="112"/>
  <c r="U6100" i="112"/>
  <c r="U8323" i="112"/>
  <c r="U10178" i="112"/>
  <c r="U26083" i="112"/>
  <c r="U27441" i="112"/>
  <c r="U30199" i="112"/>
  <c r="U32042" i="112"/>
  <c r="U33066" i="112"/>
  <c r="U37615" i="112"/>
  <c r="U38639" i="112"/>
  <c r="U39663" i="112"/>
  <c r="U40687" i="112"/>
  <c r="U41711" i="112"/>
  <c r="U42735" i="112"/>
  <c r="U43759" i="112"/>
  <c r="U16488" i="112"/>
  <c r="U22124" i="112"/>
  <c r="U23650" i="112"/>
  <c r="U25688" i="112"/>
  <c r="U28372" i="112"/>
  <c r="U29396" i="112"/>
  <c r="U34868" i="112"/>
  <c r="U16361" i="112"/>
  <c r="U19098" i="112"/>
  <c r="U23523" i="112"/>
  <c r="U29277" i="112"/>
  <c r="U31753" i="112"/>
  <c r="U36813" i="112"/>
  <c r="U25892" i="112"/>
  <c r="U40464" i="112"/>
  <c r="U1620" i="112"/>
  <c r="U39680" i="112"/>
  <c r="U43776" i="112"/>
  <c r="U7514" i="112"/>
  <c r="U21233" i="112"/>
  <c r="U38424" i="112"/>
  <c r="U42520" i="112"/>
  <c r="U16668" i="112"/>
  <c r="U43720" i="112"/>
  <c r="U2881" i="112"/>
  <c r="U5445" i="112"/>
  <c r="U7459" i="112"/>
  <c r="U11960" i="112"/>
  <c r="U19294" i="112"/>
  <c r="U22560" i="112"/>
  <c r="U25773" i="112"/>
  <c r="U28473" i="112"/>
  <c r="U29497" i="112"/>
  <c r="U33634" i="112"/>
  <c r="U34969" i="112"/>
  <c r="U35993" i="112"/>
  <c r="U6384" i="112"/>
  <c r="U8716" i="112"/>
  <c r="U15057" i="112"/>
  <c r="U25446" i="112"/>
  <c r="U34634" i="112"/>
  <c r="U35658" i="112"/>
  <c r="U33337" i="112"/>
  <c r="U8985" i="112"/>
  <c r="U34687" i="112"/>
  <c r="U15677" i="112"/>
  <c r="U35687" i="112"/>
  <c r="U1180" i="112"/>
  <c r="U2748" i="112"/>
  <c r="U2321" i="112"/>
  <c r="U4423" i="112"/>
  <c r="U6661" i="112"/>
  <c r="U8413" i="112"/>
  <c r="U10468" i="112"/>
  <c r="U12070" i="112"/>
  <c r="U13276" i="112"/>
  <c r="U14424" i="112"/>
  <c r="U1010" i="112"/>
  <c r="U16643" i="112"/>
  <c r="U17968" i="112"/>
  <c r="U19716" i="112"/>
  <c r="U21336" i="112"/>
  <c r="U23749" i="112"/>
  <c r="U2390" i="112"/>
  <c r="U3783" i="112"/>
  <c r="U5964" i="112"/>
  <c r="U8202" i="112"/>
  <c r="U10049" i="112"/>
  <c r="U4556" i="112"/>
  <c r="U6411" i="112"/>
  <c r="U8735" i="112"/>
  <c r="U11088" i="112"/>
  <c r="U26347" i="112"/>
  <c r="U27705" i="112"/>
  <c r="U30637" i="112"/>
  <c r="U32306" i="112"/>
  <c r="U33377" i="112"/>
  <c r="U37879" i="112"/>
  <c r="U38903" i="112"/>
  <c r="U39927" i="112"/>
  <c r="U40951" i="112"/>
  <c r="U41975" i="112"/>
  <c r="U42999" i="112"/>
  <c r="U12290" i="112"/>
  <c r="U15618" i="112"/>
  <c r="U17086" i="112"/>
  <c r="U20400" i="112"/>
  <c r="U22739" i="112"/>
  <c r="U24928" i="112"/>
  <c r="U27095" i="112"/>
  <c r="U28636" i="112"/>
  <c r="U30347" i="112"/>
  <c r="U33797" i="112"/>
  <c r="U35132" i="112"/>
  <c r="U36156" i="112"/>
  <c r="U37180" i="112"/>
  <c r="U15491" i="112"/>
  <c r="U16848" i="112"/>
  <c r="U20273" i="112"/>
  <c r="U22604" i="112"/>
  <c r="U24801" i="112"/>
  <c r="U25825" i="112"/>
  <c r="U28517" i="112"/>
  <c r="U29541" i="112"/>
  <c r="U33694" i="112"/>
  <c r="U35029" i="112"/>
  <c r="U36053" i="112"/>
  <c r="U37077" i="112"/>
  <c r="U5229" i="112"/>
  <c r="U12886" i="112"/>
  <c r="U19813" i="112"/>
  <c r="U26948" i="112"/>
  <c r="U37424" i="112"/>
  <c r="U41520" i="112"/>
  <c r="U3843" i="112"/>
  <c r="U11379" i="112"/>
  <c r="U18207" i="112"/>
  <c r="U26036" i="112"/>
  <c r="U32979" i="112"/>
  <c r="U40736" i="112"/>
  <c r="U2290" i="112"/>
  <c r="U9727" i="112"/>
  <c r="U16005" i="112"/>
  <c r="U22943" i="112"/>
  <c r="U31812" i="112"/>
  <c r="U39480" i="112"/>
  <c r="U43576" i="112"/>
  <c r="U11570" i="112"/>
  <c r="U18255" i="112"/>
  <c r="U26092" i="112"/>
  <c r="U33035" i="112"/>
  <c r="U40680" i="112"/>
  <c r="U243" i="112"/>
  <c r="U1924" i="112"/>
  <c r="U3573" i="112"/>
  <c r="U5906" i="112"/>
  <c r="U8151" i="112"/>
  <c r="U9990" i="112"/>
  <c r="U14236" i="112"/>
  <c r="U15695" i="112"/>
  <c r="U17810" i="112"/>
  <c r="U20676" i="112"/>
  <c r="U22975" i="112"/>
  <c r="U25013" i="112"/>
  <c r="U27180" i="112"/>
  <c r="U28737" i="112"/>
  <c r="U30503" i="112"/>
  <c r="U33898" i="112"/>
  <c r="U35233" i="112"/>
  <c r="U36257" i="112"/>
  <c r="U37281" i="112"/>
  <c r="U1274" i="112"/>
  <c r="U2834" i="112"/>
  <c r="U4991" i="112"/>
  <c r="U7166" i="112"/>
  <c r="U8980" i="112"/>
  <c r="U11603" i="112"/>
  <c r="U15368" i="112"/>
  <c r="U16502" i="112"/>
  <c r="U19231" i="112"/>
  <c r="U22146" i="112"/>
  <c r="U23672" i="112"/>
  <c r="U25710" i="112"/>
  <c r="U28402" i="112"/>
  <c r="U29426" i="112"/>
  <c r="U33348" i="112"/>
  <c r="U34898" i="112"/>
  <c r="U35922" i="112"/>
  <c r="U36946" i="112"/>
  <c r="U36095" i="112"/>
  <c r="U20650" i="112"/>
  <c r="U1547" i="112"/>
  <c r="U23317" i="112"/>
  <c r="U206" i="112"/>
  <c r="U1919" i="112"/>
  <c r="U575" i="112"/>
  <c r="U3302" i="112"/>
  <c r="U5204" i="112"/>
  <c r="U7235" i="112"/>
  <c r="U9455" i="112"/>
  <c r="U10979" i="112"/>
  <c r="U12629" i="112"/>
  <c r="U13668" i="112"/>
  <c r="U87" i="112"/>
  <c r="U1808" i="112"/>
  <c r="U17225" i="112"/>
  <c r="U18661" i="112"/>
  <c r="U20108" i="112"/>
  <c r="U21728" i="112"/>
  <c r="U24141" i="112"/>
  <c r="U2869" i="112"/>
  <c r="U4555" i="112"/>
  <c r="U6410" i="112"/>
  <c r="U8742" i="112"/>
  <c r="U11087" i="112"/>
  <c r="U5521" i="112"/>
  <c r="U7686" i="112"/>
  <c r="U9158" i="112"/>
  <c r="U12187" i="112"/>
  <c r="U26739" i="112"/>
  <c r="U29831" i="112"/>
  <c r="U31564" i="112"/>
  <c r="U32698" i="112"/>
  <c r="U34400" i="112"/>
  <c r="U38271" i="112"/>
  <c r="U39295" i="112"/>
  <c r="U40319" i="112"/>
  <c r="U41343" i="112"/>
  <c r="U42367" i="112"/>
  <c r="U43391" i="112"/>
  <c r="U14939" i="112"/>
  <c r="U16120" i="112"/>
  <c r="U18610" i="112"/>
  <c r="U21133" i="112"/>
  <c r="U36570" i="112"/>
  <c r="U16515" i="112"/>
  <c r="U29215" i="112"/>
  <c r="U1858" i="112"/>
  <c r="U15078" i="112"/>
  <c r="U27944" i="112"/>
  <c r="U10414" i="112"/>
  <c r="U9560" i="112"/>
  <c r="U27239" i="112"/>
  <c r="U24370" i="112"/>
  <c r="U15825" i="112"/>
  <c r="U32600" i="112"/>
  <c r="U30085" i="112"/>
  <c r="U22867" i="112"/>
  <c r="U14954" i="112"/>
  <c r="U31968" i="112"/>
  <c r="U29981" i="112"/>
  <c r="U4169" i="112"/>
  <c r="U19849" i="112"/>
  <c r="U21662" i="112"/>
  <c r="U2592" i="112"/>
  <c r="U5492" i="112"/>
  <c r="U973" i="112"/>
  <c r="U4145" i="112"/>
  <c r="U24155" i="112"/>
  <c r="U26857" i="112"/>
  <c r="U14605" i="112"/>
  <c r="U10128" i="112"/>
  <c r="U17590" i="112"/>
  <c r="U36640" i="112"/>
  <c r="U17598" i="112"/>
  <c r="U35512" i="112"/>
  <c r="U36832" i="112"/>
  <c r="U7619" i="112"/>
  <c r="U13897" i="112"/>
  <c r="U12522" i="112"/>
  <c r="U18284" i="112"/>
  <c r="U1430" i="112"/>
  <c r="U8829" i="112"/>
  <c r="U3844" i="112"/>
  <c r="U29520" i="112"/>
  <c r="U17439" i="112"/>
  <c r="U8997" i="112"/>
  <c r="U5262" i="112"/>
  <c r="U31883" i="112"/>
  <c r="U10649" i="112"/>
  <c r="U13258" i="112"/>
  <c r="U34498" i="112"/>
  <c r="U38369" i="112"/>
  <c r="U39393" i="112"/>
  <c r="U13042" i="112"/>
  <c r="U6066" i="112"/>
  <c r="U39929" i="112"/>
  <c r="U40953" i="112"/>
  <c r="U41977" i="112"/>
  <c r="U43001" i="112"/>
  <c r="U20993" i="112"/>
  <c r="U23134" i="112"/>
  <c r="U25172" i="112"/>
  <c r="U3157" i="112"/>
  <c r="U17104" i="112"/>
  <c r="U31219" i="112"/>
  <c r="U6628" i="112"/>
  <c r="U2678" i="112"/>
  <c r="U16306" i="112"/>
  <c r="U30341" i="112"/>
  <c r="U5267" i="112"/>
  <c r="U4501" i="112"/>
  <c r="U28494" i="112"/>
  <c r="U11782" i="112"/>
  <c r="U8324" i="112"/>
  <c r="U24978" i="112"/>
  <c r="U37030" i="112"/>
  <c r="U11846" i="112"/>
  <c r="U18596" i="112"/>
  <c r="U2049" i="112"/>
  <c r="U16338" i="112"/>
  <c r="U1388" i="112"/>
  <c r="U12212" i="112"/>
  <c r="U35414" i="112"/>
  <c r="U2072" i="112"/>
  <c r="U14957" i="112"/>
  <c r="U28230" i="112"/>
  <c r="U3126" i="112"/>
  <c r="U13435" i="112"/>
  <c r="U17664" i="112"/>
  <c r="U31667" i="112"/>
  <c r="U43478" i="112"/>
  <c r="U34407" i="112"/>
  <c r="U18485" i="112"/>
  <c r="U32769" i="112"/>
  <c r="U14782" i="112"/>
  <c r="U39222" i="112"/>
  <c r="U20920" i="112"/>
  <c r="U37574" i="112"/>
  <c r="U19643" i="112"/>
  <c r="U40390" i="112"/>
  <c r="U23836" i="112"/>
  <c r="U38974" i="112"/>
  <c r="U21527" i="112"/>
  <c r="U40734" i="112"/>
  <c r="U29958" i="112"/>
  <c r="U2548" i="112"/>
  <c r="U6170" i="112"/>
  <c r="U12817" i="112"/>
  <c r="U19416" i="112"/>
  <c r="U8519" i="112"/>
  <c r="U14476" i="112"/>
  <c r="U4794" i="112"/>
  <c r="U12553" i="112"/>
  <c r="U19592" i="112"/>
  <c r="U9913" i="112"/>
  <c r="U17437" i="112"/>
  <c r="U24321" i="112"/>
  <c r="U21596" i="112"/>
  <c r="U31448" i="112"/>
  <c r="U27517" i="112"/>
  <c r="U24561" i="112"/>
  <c r="U606" i="112"/>
  <c r="U11138" i="112"/>
  <c r="U25235" i="112"/>
  <c r="U36007" i="112"/>
  <c r="U18533" i="112"/>
  <c r="U693" i="112"/>
  <c r="U12197" i="112"/>
  <c r="U25611" i="112"/>
  <c r="U36367" i="112"/>
  <c r="U8349" i="112"/>
  <c r="U22127" i="112"/>
  <c r="U34655" i="112"/>
  <c r="U5792" i="112"/>
  <c r="U20785" i="112"/>
  <c r="U21955" i="112"/>
  <c r="U12527" i="112"/>
  <c r="U25343" i="112"/>
  <c r="U37773" i="112"/>
  <c r="U20439" i="112"/>
  <c r="U25183" i="112"/>
  <c r="U38101" i="112"/>
  <c r="U20447" i="112"/>
  <c r="U33502" i="112"/>
  <c r="U12727" i="112"/>
  <c r="U14054" i="112"/>
  <c r="U41509" i="112"/>
  <c r="U38981" i="112"/>
  <c r="U41821" i="112"/>
  <c r="U39317" i="112"/>
  <c r="U42117" i="112"/>
  <c r="U17804" i="112"/>
  <c r="U19240" i="112"/>
  <c r="U11316" i="112"/>
  <c r="U11563" i="112"/>
  <c r="U22452" i="112"/>
  <c r="U16015" i="112"/>
  <c r="U32760" i="112"/>
  <c r="U27470" i="112"/>
  <c r="U24178" i="112"/>
  <c r="U15114" i="112"/>
  <c r="U32000" i="112"/>
  <c r="U26368" i="112"/>
  <c r="U16806" i="112"/>
  <c r="U14238" i="112"/>
  <c r="U19433" i="112"/>
  <c r="U21286" i="112"/>
  <c r="U11643" i="112"/>
  <c r="U981" i="112"/>
  <c r="U3604" i="112"/>
  <c r="U893" i="112"/>
  <c r="U26393" i="112"/>
  <c r="U24299" i="112"/>
  <c r="U26849" i="112"/>
  <c r="U10096" i="112"/>
  <c r="U90" i="112"/>
  <c r="U33633" i="112"/>
  <c r="U36048" i="112"/>
  <c r="U7316" i="112"/>
  <c r="U33969" i="112"/>
  <c r="U35864" i="112"/>
  <c r="U19706" i="112"/>
  <c r="U14001" i="112"/>
  <c r="U12083" i="112"/>
  <c r="U18380" i="112"/>
  <c r="U3645" i="112"/>
  <c r="U29552" i="112"/>
  <c r="U17127" i="112"/>
  <c r="U8153" i="112"/>
  <c r="U3948" i="112"/>
  <c r="U31013" i="112"/>
  <c r="U28592" i="112"/>
  <c r="U10273" i="112"/>
  <c r="U12036" i="112"/>
  <c r="U27953" i="112"/>
  <c r="U37993" i="112"/>
  <c r="U39017" i="112"/>
  <c r="U12435" i="112"/>
  <c r="U14090" i="112"/>
  <c r="U9181" i="112"/>
  <c r="U40577" i="112"/>
  <c r="U41601" i="112"/>
  <c r="U42625" i="112"/>
  <c r="U43649" i="112"/>
  <c r="U22607" i="112"/>
  <c r="U24796" i="112"/>
  <c r="U25820" i="112"/>
  <c r="U264" i="112"/>
  <c r="U10834" i="112"/>
  <c r="U27344" i="112"/>
  <c r="U1507" i="112"/>
  <c r="U13155" i="112"/>
  <c r="U10115" i="112"/>
  <c r="U25578" i="112"/>
  <c r="U439" i="112"/>
  <c r="U12852" i="112"/>
  <c r="U20975" i="112"/>
  <c r="U4057" i="112"/>
  <c r="U4605" i="112"/>
  <c r="U19051" i="112"/>
  <c r="U34135" i="112"/>
  <c r="U7496" i="112"/>
  <c r="U8704" i="112"/>
  <c r="U33655" i="112"/>
  <c r="U4366" i="112"/>
  <c r="U33839" i="112"/>
  <c r="U13707" i="112"/>
  <c r="U24769" i="112"/>
  <c r="U16151" i="112"/>
  <c r="U32976" i="112"/>
  <c r="U31690" i="112"/>
  <c r="U8525" i="112"/>
  <c r="U19993" i="112"/>
  <c r="U21806" i="112"/>
  <c r="U4225" i="112"/>
  <c r="U19737" i="112"/>
  <c r="U2250" i="112"/>
  <c r="U8056" i="112"/>
  <c r="U25897" i="112"/>
  <c r="U23707" i="112"/>
  <c r="U338" i="112"/>
  <c r="U14852" i="112"/>
  <c r="U34600" i="112"/>
  <c r="U6695" i="112"/>
  <c r="U34193" i="112"/>
  <c r="U36512" i="112"/>
  <c r="U6823" i="112"/>
  <c r="U12394" i="112"/>
  <c r="U18755" i="112"/>
  <c r="U13345" i="112"/>
  <c r="U19874" i="112"/>
  <c r="U1486" i="112"/>
  <c r="U15875" i="112"/>
  <c r="U5230" i="112"/>
  <c r="U31165" i="112"/>
  <c r="U28568" i="112"/>
  <c r="U16968" i="112"/>
  <c r="U8605" i="112"/>
  <c r="U7716" i="112"/>
  <c r="U10904" i="112"/>
  <c r="U13642" i="112"/>
  <c r="U37489" i="112"/>
  <c r="U38513" i="112"/>
  <c r="U39537" i="112"/>
  <c r="U13274" i="112"/>
  <c r="U6249" i="112"/>
  <c r="U40073" i="112"/>
  <c r="U41097" i="112"/>
  <c r="U42121" i="112"/>
  <c r="U43145" i="112"/>
  <c r="U21137" i="112"/>
  <c r="U23278" i="112"/>
  <c r="U25316" i="112"/>
  <c r="U33172" i="112"/>
  <c r="U4963" i="112"/>
  <c r="U20378" i="112"/>
  <c r="U34606" i="112"/>
  <c r="U7632" i="112"/>
  <c r="U4199" i="112"/>
  <c r="U18604" i="112"/>
  <c r="U33719" i="112"/>
  <c r="U7257" i="112"/>
  <c r="U8928" i="112"/>
  <c r="U30843" i="112"/>
  <c r="U160" i="112"/>
  <c r="U9366" i="112"/>
  <c r="U27161" i="112"/>
  <c r="U1483" i="112"/>
  <c r="U13003" i="112"/>
  <c r="U22701" i="112"/>
  <c r="U5163" i="112"/>
  <c r="U21878" i="112"/>
  <c r="U5043" i="112"/>
  <c r="U16210" i="112"/>
  <c r="U36790" i="112"/>
  <c r="U3324" i="112"/>
  <c r="U16034" i="112"/>
  <c r="U29214" i="112"/>
  <c r="U4805" i="112"/>
  <c r="U397" i="112"/>
  <c r="U19571" i="112"/>
  <c r="U32913" i="112"/>
  <c r="U16754" i="112"/>
  <c r="U38686" i="112"/>
  <c r="U20171" i="112"/>
  <c r="U34463" i="112"/>
  <c r="U19387" i="112"/>
  <c r="U40670" i="112"/>
  <c r="U22526" i="112"/>
  <c r="U38694" i="112"/>
  <c r="U21759" i="112"/>
  <c r="U41814" i="112"/>
  <c r="U25962" i="112"/>
  <c r="U40110" i="112"/>
  <c r="U24212" i="112"/>
  <c r="U42166" i="112"/>
  <c r="U32553" i="112"/>
  <c r="U3011" i="112"/>
  <c r="U7294" i="112"/>
  <c r="U13344" i="112"/>
  <c r="U19992" i="112"/>
  <c r="U9897" i="112"/>
  <c r="U16966" i="112"/>
  <c r="U5932" i="112"/>
  <c r="U13176" i="112"/>
  <c r="U20160" i="112"/>
  <c r="U10903" i="112"/>
  <c r="U18330" i="112"/>
  <c r="U26119" i="112"/>
  <c r="U22898" i="112"/>
  <c r="U32134" i="112"/>
  <c r="U29811" i="112"/>
  <c r="U26231" i="112"/>
  <c r="U1866" i="112"/>
  <c r="U14703" i="112"/>
  <c r="U27289" i="112"/>
  <c r="U36887" i="112"/>
  <c r="U23117" i="112"/>
  <c r="U1930" i="112"/>
  <c r="U15190" i="112"/>
  <c r="U27928" i="112"/>
  <c r="U37247" i="112"/>
  <c r="U9518" i="112"/>
  <c r="U23469" i="112"/>
  <c r="U35551" i="112"/>
  <c r="U7163" i="112"/>
  <c r="U22558" i="112"/>
  <c r="U34136" i="112"/>
  <c r="U14998" i="112"/>
  <c r="U35711" i="112"/>
  <c r="U16818" i="112"/>
  <c r="U36759" i="112"/>
  <c r="U1330" i="112"/>
  <c r="U2868" i="112"/>
  <c r="U3015" i="112"/>
  <c r="U4742" i="112"/>
  <c r="U6781" i="112"/>
  <c r="U9121" i="112"/>
  <c r="U10588" i="112"/>
  <c r="U12357" i="112"/>
  <c r="U13396" i="112"/>
  <c r="U14544" i="112"/>
  <c r="U1189" i="112"/>
  <c r="U16763" i="112"/>
  <c r="U18230" i="112"/>
  <c r="U19836" i="112"/>
  <c r="U21456" i="112"/>
  <c r="U23869" i="112"/>
  <c r="U2597" i="112"/>
  <c r="U4173" i="112"/>
  <c r="U6099" i="112"/>
  <c r="U8322" i="112"/>
  <c r="U10169" i="112"/>
  <c r="U4866" i="112"/>
  <c r="U7049" i="112"/>
  <c r="U8855" i="112"/>
  <c r="U11208" i="112"/>
  <c r="U26467" i="112"/>
  <c r="U28152" i="112"/>
  <c r="U31292" i="112"/>
  <c r="U32426" i="112"/>
  <c r="U33497" i="112"/>
  <c r="U37999" i="112"/>
  <c r="U39023" i="112"/>
  <c r="U40047" i="112"/>
  <c r="U41071" i="112"/>
  <c r="U42095" i="112"/>
  <c r="U43119" i="112"/>
  <c r="U15738" i="112"/>
  <c r="U17853" i="112"/>
  <c r="U20711" i="112"/>
  <c r="U25048" i="112"/>
  <c r="U27215" i="112"/>
  <c r="U28756" i="112"/>
  <c r="U30729" i="112"/>
  <c r="U35252" i="112"/>
  <c r="U37300" i="112"/>
  <c r="U15611" i="112"/>
  <c r="U28637" i="112"/>
  <c r="U30348" i="112"/>
  <c r="U37197" i="112"/>
  <c r="U6630" i="112"/>
  <c r="U20540" i="112"/>
  <c r="U42000" i="112"/>
  <c r="U4408" i="112"/>
  <c r="U11944" i="112"/>
  <c r="U18846" i="112"/>
  <c r="U26516" i="112"/>
  <c r="U34257" i="112"/>
  <c r="U41216" i="112"/>
  <c r="U17234" i="112"/>
  <c r="U24158" i="112"/>
  <c r="U32355" i="112"/>
  <c r="U19357" i="112"/>
  <c r="U26572" i="112"/>
  <c r="U34209" i="112"/>
  <c r="U363" i="112"/>
  <c r="U2099" i="112"/>
  <c r="U14657" i="112"/>
  <c r="U18112" i="112"/>
  <c r="U25133" i="112"/>
  <c r="U34018" i="112"/>
  <c r="U1733" i="112"/>
  <c r="U2954" i="112"/>
  <c r="U7659" i="112"/>
  <c r="U12025" i="112"/>
  <c r="U15488" i="112"/>
  <c r="U16837" i="112"/>
  <c r="U20270" i="112"/>
  <c r="U22617" i="112"/>
  <c r="U24806" i="112"/>
  <c r="U25830" i="112"/>
  <c r="U29546" i="112"/>
  <c r="U33683" i="112"/>
  <c r="U35018" i="112"/>
  <c r="U36047" i="112"/>
  <c r="U20387" i="112"/>
  <c r="U1175" i="112"/>
  <c r="U23261" i="112"/>
  <c r="U198" i="112"/>
  <c r="U1911" i="112"/>
  <c r="U567" i="112"/>
  <c r="U3294" i="112"/>
  <c r="U5196" i="112"/>
  <c r="U7227" i="112"/>
  <c r="U9447" i="112"/>
  <c r="U10971" i="112"/>
  <c r="U12621" i="112"/>
  <c r="U13660" i="112"/>
  <c r="U79" i="112"/>
  <c r="U1800" i="112"/>
  <c r="U17217" i="112"/>
  <c r="U18494" i="112"/>
  <c r="U20100" i="112"/>
  <c r="U21720" i="112"/>
  <c r="U24133" i="112"/>
  <c r="U2861" i="112"/>
  <c r="U4547" i="112"/>
  <c r="U6402" i="112"/>
  <c r="U8734" i="112"/>
  <c r="U11079" i="112"/>
  <c r="U5513" i="112"/>
  <c r="U7678" i="112"/>
  <c r="U9150" i="112"/>
  <c r="U12179" i="112"/>
  <c r="U26731" i="112"/>
  <c r="U29823" i="112"/>
  <c r="U31556" i="112"/>
  <c r="U32690" i="112"/>
  <c r="U34392" i="112"/>
  <c r="U38263" i="112"/>
  <c r="U39287" i="112"/>
  <c r="U40311" i="112"/>
  <c r="U41335" i="112"/>
  <c r="U42359" i="112"/>
  <c r="U43383" i="112"/>
  <c r="U14931" i="112"/>
  <c r="U16112" i="112"/>
  <c r="U18602" i="112"/>
  <c r="U21125" i="112"/>
  <c r="U23274" i="112"/>
  <c r="U25312" i="112"/>
  <c r="U27837" i="112"/>
  <c r="U29020" i="112"/>
  <c r="U30993" i="112"/>
  <c r="U34181" i="112"/>
  <c r="U35516" i="112"/>
  <c r="U36540" i="112"/>
  <c r="U14709" i="112"/>
  <c r="U4821" i="112"/>
  <c r="U21007" i="112"/>
  <c r="U4693" i="112"/>
  <c r="U16066" i="112"/>
  <c r="U36646" i="112"/>
  <c r="U2902" i="112"/>
  <c r="U15915" i="112"/>
  <c r="U29102" i="112"/>
  <c r="U4709" i="112"/>
  <c r="U381" i="112"/>
  <c r="U19443" i="112"/>
  <c r="U32785" i="112"/>
  <c r="U16586" i="112"/>
  <c r="U38526" i="112"/>
  <c r="U20035" i="112"/>
  <c r="U34327" i="112"/>
  <c r="U18333" i="112"/>
  <c r="U40510" i="112"/>
  <c r="U22462" i="112"/>
  <c r="U38574" i="112"/>
  <c r="U21599" i="112"/>
  <c r="U41654" i="112"/>
  <c r="U24771" i="112"/>
  <c r="U39990" i="112"/>
  <c r="U24060" i="112"/>
  <c r="U42006" i="112"/>
  <c r="U32393" i="112"/>
  <c r="U2995" i="112"/>
  <c r="U7016" i="112"/>
  <c r="U13280" i="112"/>
  <c r="U19928" i="112"/>
  <c r="U9778" i="112"/>
  <c r="U16727" i="112"/>
  <c r="U5717" i="112"/>
  <c r="U13112" i="112"/>
  <c r="U20096" i="112"/>
  <c r="U10728" i="112"/>
  <c r="U18266" i="112"/>
  <c r="U26055" i="112"/>
  <c r="U22826" i="112"/>
  <c r="U32070" i="112"/>
  <c r="U29747" i="112"/>
  <c r="U26167" i="112"/>
  <c r="U1778" i="112"/>
  <c r="U14384" i="112"/>
  <c r="U27122" i="112"/>
  <c r="U36791" i="112"/>
  <c r="U22989" i="112"/>
  <c r="U1834" i="112"/>
  <c r="U15102" i="112"/>
  <c r="U27848" i="112"/>
  <c r="U37143" i="112"/>
  <c r="U9359" i="112"/>
  <c r="U23365" i="112"/>
  <c r="U35447" i="112"/>
  <c r="U7091" i="112"/>
  <c r="U22183" i="112"/>
  <c r="U23449" i="112"/>
  <c r="U13518" i="112"/>
  <c r="U33446" i="112"/>
  <c r="U17331" i="112"/>
  <c r="U31305" i="112"/>
  <c r="U27269" i="112"/>
  <c r="U17627" i="112"/>
  <c r="U31289" i="112"/>
  <c r="U12767" i="112"/>
  <c r="U13718" i="112"/>
  <c r="U30148" i="112"/>
  <c r="U42533" i="112"/>
  <c r="U40005" i="112"/>
  <c r="U42845" i="112"/>
  <c r="U40341" i="112"/>
  <c r="U43141" i="112"/>
  <c r="U33463" i="112"/>
  <c r="U9776" i="112"/>
  <c r="U9034" i="112"/>
  <c r="U8794" i="112"/>
  <c r="U24298" i="112"/>
  <c r="U21261" i="112"/>
  <c r="U6119" i="112"/>
  <c r="U30237" i="112"/>
  <c r="U26336" i="112"/>
  <c r="U16191" i="112"/>
  <c r="U32896" i="112"/>
  <c r="U27494" i="112"/>
  <c r="U21701" i="112"/>
  <c r="U662" i="112"/>
  <c r="U19561" i="112"/>
  <c r="U21414" i="112"/>
  <c r="U28046" i="112"/>
  <c r="U2417" i="112"/>
  <c r="U5658" i="112"/>
  <c r="U1835" i="112"/>
  <c r="U26905" i="112"/>
  <c r="U24786" i="112"/>
  <c r="U98" i="112"/>
  <c r="U14589" i="112"/>
  <c r="U10823" i="112"/>
  <c r="U34896" i="112"/>
  <c r="U36968" i="112"/>
  <c r="U20529" i="112"/>
  <c r="U35112" i="112"/>
  <c r="U36760" i="112"/>
  <c r="U12067" i="112"/>
  <c r="U18699" i="112"/>
  <c r="U13161" i="112"/>
  <c r="U19578" i="112"/>
  <c r="U4768" i="112"/>
  <c r="U31109" i="112"/>
  <c r="U28232" i="112"/>
  <c r="U9021" i="112"/>
  <c r="U5078" i="112"/>
  <c r="U3081" i="112"/>
  <c r="U29224" i="112"/>
  <c r="U10401" i="112"/>
  <c r="U12571" i="112"/>
  <c r="U34250" i="112"/>
  <c r="U38121" i="112"/>
  <c r="U39145" i="112"/>
  <c r="U12643" i="112"/>
  <c r="U5796" i="112"/>
  <c r="U9309" i="112"/>
  <c r="U40705" i="112"/>
  <c r="U41729" i="112"/>
  <c r="U42753" i="112"/>
  <c r="U43777" i="112"/>
  <c r="U22735" i="112"/>
  <c r="U24924" i="112"/>
  <c r="U27099" i="112"/>
  <c r="U1721" i="112"/>
  <c r="U14941" i="112"/>
  <c r="U28646" i="112"/>
  <c r="U3499" i="112"/>
  <c r="U407" i="112"/>
  <c r="U12276" i="112"/>
  <c r="U27863" i="112"/>
  <c r="U2296" i="112"/>
  <c r="U13491" i="112"/>
  <c r="U23388" i="112"/>
  <c r="U6820" i="112"/>
  <c r="U5919" i="112"/>
  <c r="U21870" i="112"/>
  <c r="U35310" i="112"/>
  <c r="U9462" i="112"/>
  <c r="U11949" i="112"/>
  <c r="U35294" i="112"/>
  <c r="U9995" i="112"/>
  <c r="U35278" i="112"/>
  <c r="U4127" i="112"/>
  <c r="U26544" i="112"/>
  <c r="U21221" i="112"/>
  <c r="U6095" i="112"/>
  <c r="U32720" i="112"/>
  <c r="U18427" i="112"/>
  <c r="U20121" i="112"/>
  <c r="U22325" i="112"/>
  <c r="U7984" i="112"/>
  <c r="U20528" i="112"/>
  <c r="U3755" i="112"/>
  <c r="U19713" i="112"/>
  <c r="U26417" i="112"/>
  <c r="U24211" i="112"/>
  <c r="U11054" i="112"/>
  <c r="U7730" i="112"/>
  <c r="U35504" i="112"/>
  <c r="U17390" i="112"/>
  <c r="U35368" i="112"/>
  <c r="U5938" i="112"/>
  <c r="U17358" i="112"/>
  <c r="U13137" i="112"/>
  <c r="U20010" i="112"/>
  <c r="U14120" i="112"/>
  <c r="U12386" i="112"/>
  <c r="U1335" i="112"/>
  <c r="U17255" i="112"/>
  <c r="U7922" i="112"/>
  <c r="U3447" i="112"/>
  <c r="U29200" i="112"/>
  <c r="U17663" i="112"/>
  <c r="U14414" i="112"/>
  <c r="U9595" i="112"/>
  <c r="U11319" i="112"/>
  <c r="U13970" i="112"/>
  <c r="U37617" i="112"/>
  <c r="U38641" i="112"/>
  <c r="U39665" i="112"/>
  <c r="U13482" i="112"/>
  <c r="U6377" i="112"/>
  <c r="U40201" i="112"/>
  <c r="U41225" i="112"/>
  <c r="U42249" i="112"/>
  <c r="U43273" i="112"/>
  <c r="U21888" i="112"/>
  <c r="U23406" i="112"/>
  <c r="U25444" i="112"/>
  <c r="U33300" i="112"/>
  <c r="U6228" i="112"/>
  <c r="U22150" i="112"/>
  <c r="U35502" i="112"/>
  <c r="U9709" i="112"/>
  <c r="U5656" i="112"/>
  <c r="U20752" i="112"/>
  <c r="U34878" i="112"/>
  <c r="U8577" i="112"/>
  <c r="U12923" i="112"/>
  <c r="U34718" i="112"/>
  <c r="U1088" i="112"/>
  <c r="U12164" i="112"/>
  <c r="U28534" i="112"/>
  <c r="U3468" i="112"/>
  <c r="U13571" i="112"/>
  <c r="U25154" i="112"/>
  <c r="U9128" i="112"/>
  <c r="U24986" i="112"/>
  <c r="U7886" i="112"/>
  <c r="U21063" i="112"/>
  <c r="U3642" i="112"/>
  <c r="U4557" i="112"/>
  <c r="U17056" i="112"/>
  <c r="U30995" i="112"/>
  <c r="U6556" i="112"/>
  <c r="U857" i="112"/>
  <c r="U20737" i="112"/>
  <c r="U37494" i="112"/>
  <c r="U18828" i="112"/>
  <c r="U39974" i="112"/>
  <c r="U21775" i="112"/>
  <c r="U38334" i="112"/>
  <c r="U21559" i="112"/>
  <c r="U41942" i="112"/>
  <c r="U24460" i="112"/>
  <c r="U39702" i="112"/>
  <c r="U24524" i="112"/>
  <c r="U43086" i="112"/>
  <c r="U26954" i="112"/>
  <c r="U41150" i="112"/>
  <c r="U26882" i="112"/>
  <c r="U43438" i="112"/>
  <c r="U34351" i="112"/>
  <c r="U3139" i="112"/>
  <c r="U8058" i="112"/>
  <c r="U13856" i="112"/>
  <c r="U20893" i="112"/>
  <c r="U10664" i="112"/>
  <c r="U17557" i="112"/>
  <c r="U6992" i="112"/>
  <c r="U13688" i="112"/>
  <c r="U21276" i="112"/>
  <c r="U12050" i="112"/>
  <c r="U19520" i="112"/>
  <c r="U26615" i="112"/>
  <c r="U24193" i="112"/>
  <c r="U22219" i="112"/>
  <c r="U30378" i="112"/>
  <c r="U26735" i="112"/>
  <c r="U2775" i="112"/>
  <c r="U15621" i="112"/>
  <c r="U28431" i="112"/>
  <c r="U622" i="112"/>
  <c r="U25275" i="112"/>
  <c r="U2847" i="112"/>
  <c r="U16171" i="112"/>
  <c r="U28711" i="112"/>
  <c r="U924" i="112"/>
  <c r="U11178" i="112"/>
  <c r="U25355" i="112"/>
  <c r="U36335" i="112"/>
  <c r="U8649" i="112"/>
  <c r="U23461" i="112"/>
  <c r="U35215" i="112"/>
  <c r="U16307" i="112"/>
  <c r="U36807" i="112"/>
  <c r="U20968" i="112"/>
  <c r="U62" i="112"/>
  <c r="U1775" i="112"/>
  <c r="U3171" i="112"/>
  <c r="U3143" i="112"/>
  <c r="U5060" i="112"/>
  <c r="U6932" i="112"/>
  <c r="U9280" i="112"/>
  <c r="U10716" i="112"/>
  <c r="U12485" i="112"/>
  <c r="U13524" i="112"/>
  <c r="U14799" i="112"/>
  <c r="U1545" i="112"/>
  <c r="U16994" i="112"/>
  <c r="U18358" i="112"/>
  <c r="U19964" i="112"/>
  <c r="U21584" i="112"/>
  <c r="U23997" i="112"/>
  <c r="U2725" i="112"/>
  <c r="U4348" i="112"/>
  <c r="U6266" i="112"/>
  <c r="U8559" i="112"/>
  <c r="U10792" i="112"/>
  <c r="U4994" i="112"/>
  <c r="U7177" i="112"/>
  <c r="U8983" i="112"/>
  <c r="U11598" i="112"/>
  <c r="U26595" i="112"/>
  <c r="U29687" i="112"/>
  <c r="U31420" i="112"/>
  <c r="U34256" i="112"/>
  <c r="U38127" i="112"/>
  <c r="U39151" i="112"/>
  <c r="U40175" i="112"/>
  <c r="U41199" i="112"/>
  <c r="U42223" i="112"/>
  <c r="U43247" i="112"/>
  <c r="U14708" i="112"/>
  <c r="U20989" i="112"/>
  <c r="U23138" i="112"/>
  <c r="U25176" i="112"/>
  <c r="U27366" i="112"/>
  <c r="U30857" i="112"/>
  <c r="U36404" i="112"/>
  <c r="U14311" i="112"/>
  <c r="U17862" i="112"/>
  <c r="U20712" i="112"/>
  <c r="U25049" i="112"/>
  <c r="U27224" i="112"/>
  <c r="U28765" i="112"/>
  <c r="U30754" i="112"/>
  <c r="U35277" i="112"/>
  <c r="U13861" i="112"/>
  <c r="U38416" i="112"/>
  <c r="U5213" i="112"/>
  <c r="U19765" i="112"/>
  <c r="U27251" i="112"/>
  <c r="U41728" i="112"/>
  <c r="U3708" i="112"/>
  <c r="U11459" i="112"/>
  <c r="U25884" i="112"/>
  <c r="U32867" i="112"/>
  <c r="U12822" i="112"/>
  <c r="U37576" i="112"/>
  <c r="U663" i="112"/>
  <c r="U4242" i="112"/>
  <c r="U6207" i="112"/>
  <c r="U10238" i="112"/>
  <c r="U27802" i="112"/>
  <c r="U28985" i="112"/>
  <c r="U164" i="112"/>
  <c r="U12288" i="112"/>
  <c r="U15616" i="112"/>
  <c r="U20398" i="112"/>
  <c r="U27101" i="112"/>
  <c r="U30353" i="112"/>
  <c r="U35146" i="112"/>
  <c r="U36170" i="112"/>
  <c r="U36831" i="112"/>
  <c r="U23085" i="112"/>
  <c r="U4144" i="112"/>
  <c r="U25443" i="112"/>
  <c r="U326" i="112"/>
  <c r="U2086" i="112"/>
  <c r="U861" i="112"/>
  <c r="U3532" i="112"/>
  <c r="U5324" i="112"/>
  <c r="U7370" i="112"/>
  <c r="U9654" i="112"/>
  <c r="U11394" i="112"/>
  <c r="U12749" i="112"/>
  <c r="U13788" i="112"/>
  <c r="U207" i="112"/>
  <c r="U1928" i="112"/>
  <c r="U17345" i="112"/>
  <c r="U18781" i="112"/>
  <c r="U20228" i="112"/>
  <c r="U22239" i="112"/>
  <c r="U24261" i="112"/>
  <c r="U3156" i="112"/>
  <c r="U4865" i="112"/>
  <c r="U7048" i="112"/>
  <c r="U8862" i="112"/>
  <c r="U11207" i="112"/>
  <c r="U5838" i="112"/>
  <c r="U7869" i="112"/>
  <c r="U9540" i="112"/>
  <c r="U12307" i="112"/>
  <c r="U26859" i="112"/>
  <c r="U29951" i="112"/>
  <c r="U31684" i="112"/>
  <c r="U32818" i="112"/>
  <c r="U37367" i="112"/>
  <c r="U38391" i="112"/>
  <c r="U39415" i="112"/>
  <c r="U40439" i="112"/>
  <c r="U41463" i="112"/>
  <c r="U42487" i="112"/>
  <c r="U43511" i="112"/>
  <c r="U15059" i="112"/>
  <c r="U16240" i="112"/>
  <c r="U18977" i="112"/>
  <c r="U21876" i="112"/>
  <c r="U23402" i="112"/>
  <c r="U25440" i="112"/>
  <c r="U27965" i="112"/>
  <c r="U29148" i="112"/>
  <c r="U31121" i="112"/>
  <c r="U34620" i="112"/>
  <c r="U35644" i="112"/>
  <c r="U36668" i="112"/>
  <c r="U14924" i="112"/>
  <c r="U16113" i="112"/>
  <c r="U18603" i="112"/>
  <c r="U21126" i="112"/>
  <c r="U23275" i="112"/>
  <c r="U25313" i="112"/>
  <c r="U27846" i="112"/>
  <c r="U29029" i="112"/>
  <c r="U31018" i="112"/>
  <c r="U34517" i="112"/>
  <c r="U35541" i="112"/>
  <c r="U36565" i="112"/>
  <c r="U1676" i="112"/>
  <c r="U9647" i="112"/>
  <c r="U16923" i="112"/>
  <c r="U23798" i="112"/>
  <c r="U31995" i="112"/>
  <c r="U39472" i="112"/>
  <c r="U43568" i="112"/>
  <c r="U7029" i="112"/>
  <c r="U13789" i="112"/>
  <c r="U21337" i="112"/>
  <c r="U30144" i="112"/>
  <c r="U38688" i="112"/>
  <c r="U42784" i="112"/>
  <c r="U5373" i="112"/>
  <c r="U12878" i="112"/>
  <c r="U19661" i="112"/>
  <c r="U26940" i="112"/>
  <c r="U37432" i="112"/>
  <c r="U41528" i="112"/>
  <c r="U8047" i="112"/>
  <c r="U13941" i="112"/>
  <c r="U21513" i="112"/>
  <c r="U30192" i="112"/>
  <c r="U38632" i="112"/>
  <c r="U42728" i="112"/>
  <c r="U1037" i="112"/>
  <c r="U2633" i="112"/>
  <c r="U4624" i="112"/>
  <c r="U6471" i="112"/>
  <c r="U8795" i="112"/>
  <c r="U11140" i="112"/>
  <c r="U15136" i="112"/>
  <c r="U16317" i="112"/>
  <c r="U19046" i="112"/>
  <c r="U21969" i="112"/>
  <c r="U23487" i="112"/>
  <c r="U25525" i="112"/>
  <c r="U28225" i="112"/>
  <c r="U29249" i="112"/>
  <c r="U31214" i="112"/>
  <c r="U34721" i="112"/>
  <c r="U35745" i="112"/>
  <c r="U36769" i="112"/>
  <c r="U538" i="112"/>
  <c r="U2172" i="112"/>
  <c r="U4171" i="112"/>
  <c r="U6097" i="112"/>
  <c r="U8328" i="112"/>
  <c r="U10183" i="112"/>
  <c r="U14722" i="112"/>
  <c r="U15911" i="112"/>
  <c r="U18177" i="112"/>
  <c r="U21011" i="112"/>
  <c r="U23160" i="112"/>
  <c r="U25198" i="112"/>
  <c r="U27731" i="112"/>
  <c r="U28914" i="112"/>
  <c r="U30879" i="112"/>
  <c r="U34075" i="112"/>
  <c r="U35410" i="112"/>
  <c r="U36434" i="112"/>
  <c r="U12867" i="112"/>
  <c r="U34362" i="112"/>
  <c r="U38233" i="112"/>
  <c r="U39257" i="112"/>
  <c r="U12827" i="112"/>
  <c r="U5908" i="112"/>
  <c r="U39793" i="112"/>
  <c r="U40817" i="112"/>
  <c r="U41841" i="112"/>
  <c r="U42865" i="112"/>
  <c r="U20707" i="112"/>
  <c r="U22998" i="112"/>
  <c r="U25036" i="112"/>
  <c r="U27211" i="112"/>
  <c r="U2399" i="112"/>
  <c r="U15740" i="112"/>
  <c r="U29406" i="112"/>
  <c r="U4717" i="112"/>
  <c r="U1769" i="112"/>
  <c r="U15436" i="112"/>
  <c r="U28742" i="112"/>
  <c r="U3841" i="112"/>
  <c r="U923" i="112"/>
  <c r="U25458" i="112"/>
  <c r="U9661" i="112"/>
  <c r="U7098" i="112"/>
  <c r="U23068" i="112"/>
  <c r="U36078" i="112"/>
  <c r="U10555" i="112"/>
  <c r="U15724" i="112"/>
  <c r="U36366" i="112"/>
  <c r="U14383" i="112"/>
  <c r="U36326" i="112"/>
  <c r="U7957" i="112"/>
  <c r="U33959" i="112"/>
  <c r="U1064" i="112"/>
  <c r="U11233" i="112"/>
  <c r="U25810" i="112"/>
  <c r="U1119" i="112"/>
  <c r="U12716" i="112"/>
  <c r="U14814" i="112"/>
  <c r="U30006" i="112"/>
  <c r="U42390" i="112"/>
  <c r="U32361" i="112"/>
  <c r="U17248" i="112"/>
  <c r="U31611" i="112"/>
  <c r="U43254" i="112"/>
  <c r="U37822" i="112"/>
  <c r="U19683" i="112"/>
  <c r="U32929" i="112"/>
  <c r="U17224" i="112"/>
  <c r="U38998" i="112"/>
  <c r="U21287" i="112"/>
  <c r="U37910" i="112"/>
  <c r="U19515" i="112"/>
  <c r="U39366" i="112"/>
  <c r="U26506" i="112"/>
  <c r="U43342" i="112"/>
  <c r="U5208" i="112"/>
  <c r="U12130" i="112"/>
  <c r="U18306" i="112"/>
  <c r="U7414" i="112"/>
  <c r="U13800" i="112"/>
  <c r="U3838" i="112"/>
  <c r="U11795" i="112"/>
  <c r="U18705" i="112"/>
  <c r="U9300" i="112"/>
  <c r="U16671" i="112"/>
  <c r="U23785" i="112"/>
  <c r="U31839" i="112"/>
  <c r="U30147" i="112"/>
  <c r="U26591" i="112"/>
  <c r="U24065" i="112"/>
  <c r="U32062" i="112"/>
  <c r="U9033" i="112"/>
  <c r="U23373" i="112"/>
  <c r="U35175" i="112"/>
  <c r="U15725" i="112"/>
  <c r="U36847" i="112"/>
  <c r="U10156" i="112"/>
  <c r="U24644" i="112"/>
  <c r="U35535" i="112"/>
  <c r="U6437" i="112"/>
  <c r="U20443" i="112"/>
  <c r="U33664" i="112"/>
  <c r="U4232" i="112"/>
  <c r="U17768" i="112"/>
  <c r="U29567" i="112"/>
  <c r="U17979" i="112"/>
  <c r="U15130" i="112"/>
  <c r="U31666" i="112"/>
  <c r="U26960" i="112"/>
  <c r="U22931" i="112"/>
  <c r="U15809" i="112"/>
  <c r="U32736" i="112"/>
  <c r="U26448" i="112"/>
  <c r="U20894" i="112"/>
  <c r="U6016" i="112"/>
  <c r="U32608" i="112"/>
  <c r="U18347" i="112"/>
  <c r="U20105" i="112"/>
  <c r="U22309" i="112"/>
  <c r="U5484" i="112"/>
  <c r="U20464" i="112"/>
  <c r="U3414" i="112"/>
  <c r="U18419" i="112"/>
  <c r="U26353" i="112"/>
  <c r="U24147" i="112"/>
  <c r="U10815" i="112"/>
  <c r="U314" i="112"/>
  <c r="U35392" i="112"/>
  <c r="U11740" i="112"/>
  <c r="U35256" i="112"/>
  <c r="U37296" i="112"/>
  <c r="U11756" i="112"/>
  <c r="U13041" i="112"/>
  <c r="U19914" i="112"/>
  <c r="U14025" i="112"/>
  <c r="U12155" i="112"/>
  <c r="U1138" i="112"/>
  <c r="U17175" i="112"/>
  <c r="U7859" i="112"/>
  <c r="U3240" i="112"/>
  <c r="U29120" i="112"/>
  <c r="U17583" i="112"/>
  <c r="U9109" i="112"/>
  <c r="U9579" i="112"/>
  <c r="U11303" i="112"/>
  <c r="U13930" i="112"/>
  <c r="U37601" i="112"/>
  <c r="U38625" i="112"/>
  <c r="U39649" i="112"/>
  <c r="U13458" i="112"/>
  <c r="U6361" i="112"/>
  <c r="U40185" i="112"/>
  <c r="U41209" i="112"/>
  <c r="U42233" i="112"/>
  <c r="U43257" i="112"/>
  <c r="U21872" i="112"/>
  <c r="U23390" i="112"/>
  <c r="U25428" i="112"/>
  <c r="U33284" i="112"/>
  <c r="U6077" i="112"/>
  <c r="U22062" i="112"/>
  <c r="U35390" i="112"/>
  <c r="U9605" i="112"/>
  <c r="U5458" i="112"/>
  <c r="U20689" i="112"/>
  <c r="U34766" i="112"/>
  <c r="U8506" i="112"/>
  <c r="U12228" i="112"/>
  <c r="U34574" i="112"/>
  <c r="U1049" i="112"/>
  <c r="U11241" i="112"/>
  <c r="U28422" i="112"/>
  <c r="U3277" i="112"/>
  <c r="U13515" i="112"/>
  <c r="U25010" i="112"/>
  <c r="U8451" i="112"/>
  <c r="U24842" i="112"/>
  <c r="U7592" i="112"/>
  <c r="U20697" i="112"/>
  <c r="U3261" i="112"/>
  <c r="U4461" i="112"/>
  <c r="U16897" i="112"/>
  <c r="U30883" i="112"/>
  <c r="U6141" i="112"/>
  <c r="U825" i="112"/>
  <c r="U20618" i="112"/>
  <c r="U37366" i="112"/>
  <c r="U18684" i="112"/>
  <c r="U39806" i="112"/>
  <c r="U21671" i="112"/>
  <c r="U38214" i="112"/>
  <c r="U21399" i="112"/>
  <c r="U41782" i="112"/>
  <c r="U24356" i="112"/>
  <c r="U39574" i="112"/>
  <c r="U24340" i="112"/>
  <c r="U42926" i="112"/>
  <c r="U26858" i="112"/>
  <c r="U41014" i="112"/>
  <c r="U26706" i="112"/>
  <c r="U43278" i="112"/>
  <c r="U34207" i="112"/>
  <c r="U3123" i="112"/>
  <c r="U7994" i="112"/>
  <c r="U13792" i="112"/>
  <c r="U20829" i="112"/>
  <c r="U10600" i="112"/>
  <c r="U17493" i="112"/>
  <c r="U6928" i="112"/>
  <c r="U13624" i="112"/>
  <c r="U21212" i="112"/>
  <c r="U11819" i="112"/>
  <c r="U19456" i="112"/>
  <c r="U26551" i="112"/>
  <c r="U24121" i="112"/>
  <c r="U21764" i="112"/>
  <c r="U30251" i="112"/>
  <c r="U26671" i="112"/>
  <c r="U2679" i="112"/>
  <c r="U15517" i="112"/>
  <c r="U28343" i="112"/>
  <c r="U289" i="112"/>
  <c r="U25147" i="112"/>
  <c r="U2751" i="112"/>
  <c r="U15924" i="112"/>
  <c r="U28623" i="112"/>
  <c r="U677" i="112"/>
  <c r="U11074" i="112"/>
  <c r="U25251" i="112"/>
  <c r="U36231" i="112"/>
  <c r="U8381" i="112"/>
  <c r="U23357" i="112"/>
  <c r="U25439" i="112"/>
  <c r="U29628" i="112"/>
  <c r="U12375" i="112"/>
  <c r="U21859" i="112"/>
  <c r="U32511" i="112"/>
  <c r="U12543" i="112"/>
  <c r="U22179" i="112"/>
  <c r="U32279" i="112"/>
  <c r="U13742" i="112"/>
  <c r="U29996" i="112"/>
  <c r="U31848" i="112"/>
  <c r="U43557" i="112"/>
  <c r="U41029" i="112"/>
  <c r="U38525" i="112"/>
  <c r="U41365" i="112"/>
  <c r="U38829" i="112"/>
  <c r="U10893" i="112"/>
  <c r="U11308" i="112"/>
  <c r="U33367" i="112"/>
  <c r="U18912" i="112"/>
  <c r="U26264" i="112"/>
  <c r="U22476" i="112"/>
  <c r="U14930" i="112"/>
  <c r="U31618" i="112"/>
  <c r="U27382" i="112"/>
  <c r="U21461" i="112"/>
  <c r="U6246" i="112"/>
  <c r="U30523" i="112"/>
  <c r="U24058" i="112"/>
  <c r="U2218" i="112"/>
  <c r="U19689" i="112"/>
  <c r="U21542" i="112"/>
  <c r="U1272" i="112"/>
  <c r="U3390" i="112"/>
  <c r="U18387" i="112"/>
  <c r="U2776" i="112"/>
  <c r="U27695" i="112"/>
  <c r="U26377" i="112"/>
  <c r="U10152" i="112"/>
  <c r="U17198" i="112"/>
  <c r="U16001" i="112"/>
  <c r="U35800" i="112"/>
  <c r="U7260" i="112"/>
  <c r="U34680" i="112"/>
  <c r="U36000" i="112"/>
  <c r="U6567" i="112"/>
  <c r="U13169" i="112"/>
  <c r="U19930" i="112"/>
  <c r="U13921" i="112"/>
  <c r="U601" i="112"/>
  <c r="U8177" i="112"/>
  <c r="U3105" i="112"/>
  <c r="U28904" i="112"/>
  <c r="U16585" i="112"/>
  <c r="U8209" i="112"/>
  <c r="U3980" i="112"/>
  <c r="U30510" i="112"/>
  <c r="U10529" i="112"/>
  <c r="U12946" i="112"/>
  <c r="U34378" i="112"/>
  <c r="U38249" i="112"/>
  <c r="U39273" i="112"/>
  <c r="U12851" i="112"/>
  <c r="U5924" i="112"/>
  <c r="U39809" i="112"/>
  <c r="U40833" i="112"/>
  <c r="U41857" i="112"/>
  <c r="U42881" i="112"/>
  <c r="U20723" i="112"/>
  <c r="U23014" i="112"/>
  <c r="U25052" i="112"/>
  <c r="U2455" i="112"/>
  <c r="U16058" i="112"/>
  <c r="U29510" i="112"/>
  <c r="U4844" i="112"/>
  <c r="U1881" i="112"/>
  <c r="U15548" i="112"/>
  <c r="U28846" i="112"/>
  <c r="U3937" i="112"/>
  <c r="U1238" i="112"/>
  <c r="U25594" i="112"/>
  <c r="U9797" i="112"/>
  <c r="U7170" i="112"/>
  <c r="U23188" i="112"/>
  <c r="U36198" i="112"/>
  <c r="U10651" i="112"/>
  <c r="U15828" i="112"/>
  <c r="U36518" i="112"/>
  <c r="U14718" i="112"/>
  <c r="U36478" i="112"/>
  <c r="U8792" i="112"/>
  <c r="U27694" i="112"/>
  <c r="U22508" i="112"/>
  <c r="U9250" i="112"/>
  <c r="U6000" i="112"/>
  <c r="U18762" i="112"/>
  <c r="U20728" i="112"/>
  <c r="U22453" i="112"/>
  <c r="U11651" i="112"/>
  <c r="U1090" i="112"/>
  <c r="U5420" i="112"/>
  <c r="U24195" i="112"/>
  <c r="U26929" i="112"/>
  <c r="U25881" i="112"/>
  <c r="U15347" i="112"/>
  <c r="U11190" i="112"/>
  <c r="U36392" i="112"/>
  <c r="U33945" i="112"/>
  <c r="U36264" i="112"/>
  <c r="U7197" i="112"/>
  <c r="U33873" i="112"/>
  <c r="U13913" i="112"/>
  <c r="U12554" i="112"/>
  <c r="U18484" i="112"/>
  <c r="U13129" i="112"/>
  <c r="U458" i="112"/>
  <c r="U28336" i="112"/>
  <c r="U8813" i="112"/>
  <c r="U4672" i="112"/>
  <c r="U30845" i="112"/>
  <c r="U28744" i="112"/>
  <c r="U16753" i="112"/>
  <c r="U9723" i="112"/>
  <c r="U11447" i="112"/>
  <c r="U14351" i="112"/>
  <c r="U37745" i="112"/>
  <c r="U38769" i="112"/>
  <c r="U11805" i="112"/>
  <c r="U13690" i="112"/>
  <c r="U6888" i="112"/>
  <c r="U40329" i="112"/>
  <c r="U41353" i="112"/>
  <c r="U42377" i="112"/>
  <c r="U43401" i="112"/>
  <c r="U22016" i="112"/>
  <c r="U23534" i="112"/>
  <c r="U25572" i="112"/>
  <c r="U33483" i="112"/>
  <c r="U7925" i="112"/>
  <c r="U23492" i="112"/>
  <c r="U36390" i="112"/>
  <c r="U10946" i="112"/>
  <c r="U7456" i="112"/>
  <c r="U22621" i="112"/>
  <c r="U35758" i="112"/>
  <c r="U10531" i="112"/>
  <c r="U15356" i="112"/>
  <c r="U35942" i="112"/>
  <c r="U2128" i="112"/>
  <c r="U15564" i="112"/>
  <c r="U29398" i="112"/>
  <c r="U4789" i="112"/>
  <c r="U1222" i="112"/>
  <c r="U27887" i="112"/>
  <c r="U10938" i="112"/>
  <c r="U27823" i="112"/>
  <c r="U10347" i="112"/>
  <c r="U23092" i="112"/>
  <c r="U6828" i="112"/>
  <c r="U6014" i="112"/>
  <c r="U19267" i="112"/>
  <c r="U33967" i="112"/>
  <c r="U7425" i="112"/>
  <c r="U1496" i="112"/>
  <c r="U22294" i="112"/>
  <c r="U38494" i="112"/>
  <c r="U20936" i="112"/>
  <c r="U41246" i="112"/>
  <c r="U24196" i="112"/>
  <c r="U39342" i="112"/>
  <c r="U24428" i="112"/>
  <c r="U43214" i="112"/>
  <c r="U26626" i="112"/>
  <c r="U40726" i="112"/>
  <c r="U26914" i="112"/>
  <c r="U14210" i="112"/>
  <c r="U29966" i="112"/>
  <c r="U42182" i="112"/>
  <c r="U30612" i="112"/>
  <c r="U17160" i="112"/>
  <c r="U38462" i="112"/>
  <c r="U3282" i="112"/>
  <c r="U9435" i="112"/>
  <c r="U14516" i="112"/>
  <c r="U4062" i="112"/>
  <c r="U11628" i="112"/>
  <c r="U18282" i="112"/>
  <c r="U8050" i="112"/>
  <c r="U14286" i="112"/>
  <c r="U4786" i="112"/>
  <c r="U12737" i="112"/>
  <c r="U20040" i="112"/>
  <c r="U27405" i="112"/>
  <c r="U26015" i="112"/>
  <c r="U22890" i="112"/>
  <c r="U31488" i="112"/>
  <c r="U27589" i="112"/>
  <c r="U4383" i="112"/>
  <c r="U16547" i="112"/>
  <c r="U29159" i="112"/>
  <c r="U2352" i="112"/>
  <c r="U28311" i="112"/>
  <c r="U4502" i="112"/>
  <c r="U17999" i="112"/>
  <c r="U29439" i="112"/>
  <c r="U2065" i="112"/>
  <c r="U14918" i="112"/>
  <c r="U27752" i="112"/>
  <c r="U37111" i="112"/>
  <c r="U10108" i="112"/>
  <c r="U25283" i="112"/>
  <c r="U35999" i="112"/>
  <c r="U20323" i="112"/>
  <c r="U1089" i="112"/>
  <c r="U23197" i="112"/>
  <c r="U190" i="112"/>
  <c r="U1903" i="112"/>
  <c r="U559" i="112"/>
  <c r="U3286" i="112"/>
  <c r="U5188" i="112"/>
  <c r="U7219" i="112"/>
  <c r="U9439" i="112"/>
  <c r="U10963" i="112"/>
  <c r="U12613" i="112"/>
  <c r="U13652" i="112"/>
  <c r="U71" i="112"/>
  <c r="U1792" i="112"/>
  <c r="U17209" i="112"/>
  <c r="U18486" i="112"/>
  <c r="U20092" i="112"/>
  <c r="U21712" i="112"/>
  <c r="U24125" i="112"/>
  <c r="U2853" i="112"/>
  <c r="U4539" i="112"/>
  <c r="U6394" i="112"/>
  <c r="U8726" i="112"/>
  <c r="U11071" i="112"/>
  <c r="U5505" i="112"/>
  <c r="U7670" i="112"/>
  <c r="U9142" i="112"/>
  <c r="U12171" i="112"/>
  <c r="U29815" i="112"/>
  <c r="U31548" i="112"/>
  <c r="U32682" i="112"/>
  <c r="U34384" i="112"/>
  <c r="U38255" i="112"/>
  <c r="U39279" i="112"/>
  <c r="U40303" i="112"/>
  <c r="U41327" i="112"/>
  <c r="U42351" i="112"/>
  <c r="U43375" i="112"/>
  <c r="U16104" i="112"/>
  <c r="U21117" i="112"/>
  <c r="U35508" i="112"/>
  <c r="U14701" i="112"/>
  <c r="U15898" i="112"/>
  <c r="U20990" i="112"/>
  <c r="U23139" i="112"/>
  <c r="U27710" i="112"/>
  <c r="U30882" i="112"/>
  <c r="U34070" i="112"/>
  <c r="U36429" i="112"/>
  <c r="U14609" i="112"/>
  <c r="U30710" i="112"/>
  <c r="U38928" i="112"/>
  <c r="U4448" i="112"/>
  <c r="U12334" i="112"/>
  <c r="U18718" i="112"/>
  <c r="U26396" i="112"/>
  <c r="U40984" i="112"/>
  <c r="U7228" i="112"/>
  <c r="U38088" i="112"/>
  <c r="U42184" i="112"/>
  <c r="U894" i="112"/>
  <c r="U6335" i="112"/>
  <c r="U8659" i="112"/>
  <c r="U11004" i="112"/>
  <c r="U27930" i="112"/>
  <c r="U36633" i="112"/>
  <c r="U292" i="112"/>
  <c r="U1989" i="112"/>
  <c r="U5954" i="112"/>
  <c r="U8192" i="112"/>
  <c r="U14316" i="112"/>
  <c r="U30743" i="112"/>
  <c r="U369" i="112"/>
  <c r="U25051" i="112"/>
  <c r="U6126" i="112"/>
  <c r="U28455" i="112"/>
  <c r="U627" i="112"/>
  <c r="U2214" i="112"/>
  <c r="U1365" i="112"/>
  <c r="U3731" i="112"/>
  <c r="U5618" i="112"/>
  <c r="U7553" i="112"/>
  <c r="U9782" i="112"/>
  <c r="U11522" i="112"/>
  <c r="U12877" i="112"/>
  <c r="U13916" i="112"/>
  <c r="U335" i="112"/>
  <c r="U2103" i="112"/>
  <c r="U17473" i="112"/>
  <c r="U19332" i="112"/>
  <c r="U20563" i="112"/>
  <c r="U22367" i="112"/>
  <c r="U24389" i="112"/>
  <c r="U4993" i="112"/>
  <c r="U7176" i="112"/>
  <c r="U8990" i="112"/>
  <c r="U11589" i="112"/>
  <c r="U5973" i="112"/>
  <c r="U8203" i="112"/>
  <c r="U10058" i="112"/>
  <c r="U25963" i="112"/>
  <c r="U26987" i="112"/>
  <c r="U30079" i="112"/>
  <c r="U31859" i="112"/>
  <c r="U32946" i="112"/>
  <c r="U37495" i="112"/>
  <c r="U38519" i="112"/>
  <c r="U39543" i="112"/>
  <c r="U40567" i="112"/>
  <c r="U41591" i="112"/>
  <c r="U42615" i="112"/>
  <c r="U43639" i="112"/>
  <c r="U15187" i="112"/>
  <c r="U16368" i="112"/>
  <c r="U19105" i="112"/>
  <c r="U22004" i="112"/>
  <c r="U23530" i="112"/>
  <c r="U25568" i="112"/>
  <c r="U28252" i="112"/>
  <c r="U29276" i="112"/>
  <c r="U31249" i="112"/>
  <c r="U34748" i="112"/>
  <c r="U35772" i="112"/>
  <c r="U36796" i="112"/>
  <c r="U15052" i="112"/>
  <c r="U16241" i="112"/>
  <c r="U18978" i="112"/>
  <c r="U21877" i="112"/>
  <c r="U23403" i="112"/>
  <c r="U25441" i="112"/>
  <c r="U27974" i="112"/>
  <c r="U29157" i="112"/>
  <c r="U31146" i="112"/>
  <c r="U34645" i="112"/>
  <c r="U35669" i="112"/>
  <c r="U36693" i="112"/>
  <c r="U3191" i="112"/>
  <c r="U10485" i="112"/>
  <c r="U17530" i="112"/>
  <c r="U24310" i="112"/>
  <c r="U32507" i="112"/>
  <c r="U39984" i="112"/>
  <c r="U806" i="112"/>
  <c r="U7999" i="112"/>
  <c r="U14307" i="112"/>
  <c r="U22240" i="112"/>
  <c r="U31365" i="112"/>
  <c r="U39200" i="112"/>
  <c r="U43296" i="112"/>
  <c r="U6702" i="112"/>
  <c r="U13357" i="112"/>
  <c r="U20173" i="112"/>
  <c r="U28105" i="112"/>
  <c r="U37944" i="112"/>
  <c r="U42040" i="112"/>
  <c r="U9353" i="112"/>
  <c r="U14505" i="112"/>
  <c r="U22400" i="112"/>
  <c r="U31421" i="112"/>
  <c r="U39144" i="112"/>
  <c r="U43240" i="112"/>
  <c r="U1201" i="112"/>
  <c r="U2761" i="112"/>
  <c r="U4942" i="112"/>
  <c r="U7117" i="112"/>
  <c r="U8923" i="112"/>
  <c r="U11268" i="112"/>
  <c r="U15264" i="112"/>
  <c r="U16445" i="112"/>
  <c r="U19174" i="112"/>
  <c r="U22097" i="112"/>
  <c r="U23615" i="112"/>
  <c r="U25653" i="112"/>
  <c r="U28353" i="112"/>
  <c r="U29377" i="112"/>
  <c r="U31916" i="112"/>
  <c r="U34849" i="112"/>
  <c r="U35873" i="112"/>
  <c r="U36897" i="112"/>
  <c r="U736" i="112"/>
  <c r="U2363" i="112"/>
  <c r="U4354" i="112"/>
  <c r="U6264" i="112"/>
  <c r="U8557" i="112"/>
  <c r="U10806" i="112"/>
  <c r="U14937" i="112"/>
  <c r="U16118" i="112"/>
  <c r="U18600" i="112"/>
  <c r="U21139" i="112"/>
  <c r="U23288" i="112"/>
  <c r="U25326" i="112"/>
  <c r="U27859" i="112"/>
  <c r="U29042" i="112"/>
  <c r="U31007" i="112"/>
  <c r="U34203" i="112"/>
  <c r="U35538" i="112"/>
  <c r="U36562" i="112"/>
  <c r="U28973" i="112"/>
  <c r="U30962" i="112"/>
  <c r="U34150" i="112"/>
  <c r="U35485" i="112"/>
  <c r="U36509" i="112"/>
  <c r="U1445" i="112"/>
  <c r="U9281" i="112"/>
  <c r="U16620" i="112"/>
  <c r="U22863" i="112"/>
  <c r="U23282" i="112"/>
  <c r="U25320" i="112"/>
  <c r="U27845" i="112"/>
  <c r="U29028" i="112"/>
  <c r="U31001" i="112"/>
  <c r="U34189" i="112"/>
  <c r="U35524" i="112"/>
  <c r="U36548" i="112"/>
  <c r="U14717" i="112"/>
  <c r="U15914" i="112"/>
  <c r="U18188" i="112"/>
  <c r="U21006" i="112"/>
  <c r="U23155" i="112"/>
  <c r="U25193" i="112"/>
  <c r="U27726" i="112"/>
  <c r="U28909" i="112"/>
  <c r="U30898" i="112"/>
  <c r="U34086" i="112"/>
  <c r="U35421" i="112"/>
  <c r="U36445" i="112"/>
  <c r="U8453" i="112"/>
  <c r="U14800" i="112"/>
  <c r="U22416" i="112"/>
  <c r="U31317" i="112"/>
  <c r="U38992" i="112"/>
  <c r="U43088" i="112"/>
  <c r="U6526" i="112"/>
  <c r="U13309" i="112"/>
  <c r="U20524" i="112"/>
  <c r="U29664" i="112"/>
  <c r="U38208" i="112"/>
  <c r="U42304" i="112"/>
  <c r="U4687" i="112"/>
  <c r="U12398" i="112"/>
  <c r="U18782" i="112"/>
  <c r="U26460" i="112"/>
  <c r="U33506" i="112"/>
  <c r="U41048" i="112"/>
  <c r="U7291" i="112"/>
  <c r="U13461" i="112"/>
  <c r="U20628" i="112"/>
  <c r="U29712" i="112"/>
  <c r="U38152" i="112"/>
  <c r="U42248" i="112"/>
  <c r="U910" i="112"/>
  <c r="U2426" i="112"/>
  <c r="U4504" i="112"/>
  <c r="U6351" i="112"/>
  <c r="U8675" i="112"/>
  <c r="U11020" i="112"/>
  <c r="U15016" i="112"/>
  <c r="U16197" i="112"/>
  <c r="U18926" i="112"/>
  <c r="U21849" i="112"/>
  <c r="U23367" i="112"/>
  <c r="U25405" i="112"/>
  <c r="U27946" i="112"/>
  <c r="U29129" i="112"/>
  <c r="U31094" i="112"/>
  <c r="U34601" i="112"/>
  <c r="U35625" i="112"/>
  <c r="U36649" i="112"/>
  <c r="U308" i="112"/>
  <c r="U2052" i="112"/>
  <c r="U3781" i="112"/>
  <c r="U5970" i="112"/>
  <c r="U8208" i="112"/>
  <c r="U10063" i="112"/>
  <c r="U14363" i="112"/>
  <c r="U15760" i="112"/>
  <c r="U17875" i="112"/>
  <c r="U20764" i="112"/>
  <c r="U23040" i="112"/>
  <c r="U25078" i="112"/>
  <c r="U27268" i="112"/>
  <c r="U28794" i="112"/>
  <c r="U30759" i="112"/>
  <c r="U33955" i="112"/>
  <c r="U35290" i="112"/>
  <c r="U36314" i="112"/>
  <c r="U37338" i="112"/>
  <c r="U2176" i="112"/>
  <c r="U28430" i="112"/>
  <c r="U11615" i="112"/>
  <c r="U28374" i="112"/>
  <c r="U10659" i="112"/>
  <c r="U23380" i="112"/>
  <c r="U7552" i="112"/>
  <c r="U6236" i="112"/>
  <c r="U20402" i="112"/>
  <c r="U34566" i="112"/>
  <c r="U7751" i="112"/>
  <c r="U1583" i="112"/>
  <c r="U22510" i="112"/>
  <c r="U38742" i="112"/>
  <c r="U21471" i="112"/>
  <c r="U41566" i="112"/>
  <c r="U24444" i="112"/>
  <c r="U39590" i="112"/>
  <c r="U26090" i="112"/>
  <c r="U43534" i="112"/>
  <c r="U26866" i="112"/>
  <c r="U40990" i="112"/>
  <c r="U27536" i="112"/>
  <c r="U14567" i="112"/>
  <c r="U30190" i="112"/>
  <c r="U42430" i="112"/>
  <c r="U31427" i="112"/>
  <c r="U17480" i="112"/>
  <c r="U38782" i="112"/>
  <c r="U3425" i="112"/>
  <c r="U9594" i="112"/>
  <c r="U14636" i="112"/>
  <c r="U4332" i="112"/>
  <c r="U11787" i="112"/>
  <c r="U18402" i="112"/>
  <c r="U8138" i="112"/>
  <c r="U14460" i="112"/>
  <c r="U5128" i="112"/>
  <c r="U12952" i="112"/>
  <c r="U20168" i="112"/>
  <c r="U27533" i="112"/>
  <c r="U26143" i="112"/>
  <c r="U23761" i="112"/>
  <c r="U31608" i="112"/>
  <c r="U28068" i="112"/>
  <c r="U4614" i="112"/>
  <c r="U17784" i="112"/>
  <c r="U29335" i="112"/>
  <c r="U2703" i="112"/>
  <c r="U28655" i="112"/>
  <c r="U4932" i="112"/>
  <c r="U18565" i="112"/>
  <c r="U30437" i="112"/>
  <c r="U2241" i="112"/>
  <c r="U15118" i="112"/>
  <c r="U27904" i="112"/>
  <c r="U37295" i="112"/>
  <c r="U10763" i="112"/>
  <c r="U25475" i="112"/>
  <c r="U36143" i="112"/>
  <c r="U20706" i="112"/>
  <c r="U1714" i="112"/>
  <c r="U23389" i="112"/>
  <c r="U214" i="112"/>
  <c r="U1927" i="112"/>
  <c r="U583" i="112"/>
  <c r="U3421" i="112"/>
  <c r="U5212" i="112"/>
  <c r="U7258" i="112"/>
  <c r="U9463" i="112"/>
  <c r="U10987" i="112"/>
  <c r="U12637" i="112"/>
  <c r="U13676" i="112"/>
  <c r="U95" i="112"/>
  <c r="U1816" i="112"/>
  <c r="U17233" i="112"/>
  <c r="U3738" i="112"/>
  <c r="U18947" i="112"/>
  <c r="U2551" i="112"/>
  <c r="U15093" i="112"/>
  <c r="U35966" i="112"/>
  <c r="U2391" i="112"/>
  <c r="U15364" i="112"/>
  <c r="U28614" i="112"/>
  <c r="U3539" i="112"/>
  <c r="U13659" i="112"/>
  <c r="U18325" i="112"/>
  <c r="U32209" i="112"/>
  <c r="U14027" i="112"/>
  <c r="U37774" i="112"/>
  <c r="U19475" i="112"/>
  <c r="U33209" i="112"/>
  <c r="U17368" i="112"/>
  <c r="U39790" i="112"/>
  <c r="U21575" i="112"/>
  <c r="U38006" i="112"/>
  <c r="U20227" i="112"/>
  <c r="U40942" i="112"/>
  <c r="U24276" i="112"/>
  <c r="U39422" i="112"/>
  <c r="U22486" i="112"/>
  <c r="U41286" i="112"/>
  <c r="U31291" i="112"/>
  <c r="U2301" i="112"/>
  <c r="U6705" i="112"/>
  <c r="U13000" i="112"/>
  <c r="U19640" i="112"/>
  <c r="U9348" i="112"/>
  <c r="U14819" i="112"/>
  <c r="U5200" i="112"/>
  <c r="U12777" i="112"/>
  <c r="U19816" i="112"/>
  <c r="U10456" i="112"/>
  <c r="U17677" i="112"/>
  <c r="U24680" i="112"/>
  <c r="U22243" i="112"/>
  <c r="U31680" i="112"/>
  <c r="U28052" i="112"/>
  <c r="U25887" i="112"/>
  <c r="U988" i="112"/>
  <c r="U12173" i="112"/>
  <c r="U25595" i="112"/>
  <c r="U36359" i="112"/>
  <c r="U19316" i="112"/>
  <c r="U1057" i="112"/>
  <c r="U14368" i="112"/>
  <c r="U27082" i="112"/>
  <c r="U36703" i="112"/>
  <c r="U8825" i="112"/>
  <c r="U22782" i="112"/>
  <c r="U35007" i="112"/>
  <c r="U6070" i="112"/>
  <c r="U21168" i="112"/>
  <c r="U33672" i="112"/>
  <c r="U10747" i="112"/>
  <c r="U34895" i="112"/>
  <c r="U15837" i="112"/>
  <c r="U35895" i="112"/>
  <c r="U1204" i="112"/>
  <c r="U2772" i="112"/>
  <c r="U2496" i="112"/>
  <c r="U4447" i="112"/>
  <c r="U6685" i="112"/>
  <c r="U8452" i="112"/>
  <c r="U10492" i="112"/>
  <c r="U12094" i="112"/>
  <c r="U13300" i="112"/>
  <c r="U14448" i="112"/>
  <c r="U1041" i="112"/>
  <c r="U16667" i="112"/>
  <c r="U18023" i="112"/>
  <c r="U19740" i="112"/>
  <c r="U21360" i="112"/>
  <c r="U5720" i="112"/>
  <c r="U16841" i="112"/>
  <c r="U37238" i="112"/>
  <c r="U4096" i="112"/>
  <c r="U16378" i="112"/>
  <c r="U29534" i="112"/>
  <c r="U5331" i="112"/>
  <c r="U476" i="112"/>
  <c r="U19947" i="112"/>
  <c r="U33265" i="112"/>
  <c r="U17432" i="112"/>
  <c r="U39174" i="112"/>
  <c r="U20872" i="112"/>
  <c r="U37718" i="112"/>
  <c r="U19867" i="112"/>
  <c r="U41142" i="112"/>
  <c r="U23844" i="112"/>
  <c r="U39070" i="112"/>
  <c r="U23708" i="112"/>
  <c r="U42294" i="112"/>
  <c r="U26354" i="112"/>
  <c r="U40494" i="112"/>
  <c r="U26058" i="112"/>
  <c r="U42638" i="112"/>
  <c r="U33033" i="112"/>
  <c r="U3059" i="112"/>
  <c r="U7565" i="112"/>
  <c r="U13536" i="112"/>
  <c r="U20184" i="112"/>
  <c r="U10344" i="112"/>
  <c r="U17245" i="112"/>
  <c r="U6633" i="112"/>
  <c r="U13368" i="112"/>
  <c r="U20527" i="112"/>
  <c r="U11430" i="112"/>
  <c r="U18729" i="112"/>
  <c r="U26303" i="112"/>
  <c r="U23865" i="112"/>
  <c r="U21516" i="112"/>
  <c r="U30003" i="112"/>
  <c r="U26415" i="112"/>
  <c r="U2185" i="112"/>
  <c r="U15086" i="112"/>
  <c r="U27896" i="112"/>
  <c r="U37183" i="112"/>
  <c r="U23509" i="112"/>
  <c r="U2233" i="112"/>
  <c r="U15525" i="112"/>
  <c r="U28263" i="112"/>
  <c r="U161" i="112"/>
  <c r="U10132" i="112"/>
  <c r="U24843" i="112"/>
  <c r="U35847" i="112"/>
  <c r="U7902" i="112"/>
  <c r="U22949" i="112"/>
  <c r="U34671" i="112"/>
  <c r="U15509" i="112"/>
  <c r="U36039" i="112"/>
  <c r="U18573" i="112"/>
  <c r="U37095" i="112"/>
  <c r="U1687" i="112"/>
  <c r="U2908" i="112"/>
  <c r="U3055" i="112"/>
  <c r="U4782" i="112"/>
  <c r="U6821" i="112"/>
  <c r="U9192" i="112"/>
  <c r="U10628" i="112"/>
  <c r="U12397" i="112"/>
  <c r="U13436" i="112"/>
  <c r="U14584" i="112"/>
  <c r="U1229" i="112"/>
  <c r="U16803" i="112"/>
  <c r="U18270" i="112"/>
  <c r="U19876" i="112"/>
  <c r="U21496" i="112"/>
  <c r="U23909" i="112"/>
  <c r="U2637" i="112"/>
  <c r="U4213" i="112"/>
  <c r="U8362" i="112"/>
  <c r="U10209" i="112"/>
  <c r="U4906" i="112"/>
  <c r="U7089" i="112"/>
  <c r="U8895" i="112"/>
  <c r="U11248" i="112"/>
  <c r="U26507" i="112"/>
  <c r="U28192" i="112"/>
  <c r="U31332" i="112"/>
  <c r="U32466" i="112"/>
  <c r="U33537" i="112"/>
  <c r="U38039" i="112"/>
  <c r="U39063" i="112"/>
  <c r="U40087" i="112"/>
  <c r="U11465" i="112"/>
  <c r="U16546" i="112"/>
  <c r="U37134" i="112"/>
  <c r="U15484" i="112"/>
  <c r="U37102" i="112"/>
  <c r="U11145" i="112"/>
  <c r="U34886" i="112"/>
  <c r="U1713" i="112"/>
  <c r="U14265" i="112"/>
  <c r="U27759" i="112"/>
  <c r="U2304" i="112"/>
  <c r="U13195" i="112"/>
  <c r="U17216" i="112"/>
  <c r="U31267" i="112"/>
  <c r="U43030" i="112"/>
  <c r="U33145" i="112"/>
  <c r="U18030" i="112"/>
  <c r="U32329" i="112"/>
  <c r="U14019" i="112"/>
  <c r="U38630" i="112"/>
  <c r="U20514" i="112"/>
  <c r="U34247" i="112"/>
  <c r="U18676" i="112"/>
  <c r="U39830" i="112"/>
  <c r="U22382" i="112"/>
  <c r="U38534" i="112"/>
  <c r="U20538" i="112"/>
  <c r="U40182" i="112"/>
  <c r="U27592" i="112"/>
  <c r="U2293" i="112"/>
  <c r="U5638" i="112"/>
  <c r="U12593" i="112"/>
  <c r="U18753" i="112"/>
  <c r="U7978" i="112"/>
  <c r="U14119" i="112"/>
  <c r="U4109" i="112"/>
  <c r="U12162" i="112"/>
  <c r="U19368" i="112"/>
  <c r="U9698" i="112"/>
  <c r="U17205" i="112"/>
  <c r="U24105" i="112"/>
  <c r="U32206" i="112"/>
  <c r="U30713" i="112"/>
  <c r="U26911" i="112"/>
  <c r="U24377" i="112"/>
  <c r="U153" i="112"/>
  <c r="U10100" i="112"/>
  <c r="U24875" i="112"/>
  <c r="U35671" i="112"/>
  <c r="U16826" i="112"/>
  <c r="U201" i="112"/>
  <c r="U11210" i="112"/>
  <c r="U25267" i="112"/>
  <c r="U36023" i="112"/>
  <c r="U7688" i="112"/>
  <c r="U21184" i="112"/>
  <c r="U34056" i="112"/>
  <c r="U4924" i="112"/>
  <c r="U19044" i="112"/>
  <c r="U30924" i="112"/>
  <c r="U7656" i="112"/>
  <c r="U30732" i="112"/>
  <c r="U15046" i="112"/>
  <c r="U34935" i="112"/>
  <c r="U1040" i="112"/>
  <c r="U2660" i="112"/>
  <c r="U2018" i="112"/>
  <c r="U4121" i="112"/>
  <c r="U6573" i="112"/>
  <c r="U8086" i="112"/>
  <c r="U10380" i="112"/>
  <c r="U11903" i="112"/>
  <c r="U13188" i="112"/>
  <c r="U14219" i="112"/>
  <c r="U922" i="112"/>
  <c r="U15980" i="112"/>
  <c r="U17880" i="112"/>
  <c r="U19628" i="112"/>
  <c r="U21248" i="112"/>
  <c r="U7226" i="112"/>
  <c r="U23204" i="112"/>
  <c r="U6524" i="112"/>
  <c r="U18540" i="112"/>
  <c r="U796" i="112"/>
  <c r="U4183" i="112"/>
  <c r="U16498" i="112"/>
  <c r="U30317" i="112"/>
  <c r="U5395" i="112"/>
  <c r="U571" i="112"/>
  <c r="U20075" i="112"/>
  <c r="U33464" i="112"/>
  <c r="U17592" i="112"/>
  <c r="U39334" i="112"/>
  <c r="U21303" i="112"/>
  <c r="U37838" i="112"/>
  <c r="U20043" i="112"/>
  <c r="U41302" i="112"/>
  <c r="U23980" i="112"/>
  <c r="U39198" i="112"/>
  <c r="U23868" i="112"/>
  <c r="U42446" i="112"/>
  <c r="U26482" i="112"/>
  <c r="U40622" i="112"/>
  <c r="U26218" i="112"/>
  <c r="U42798" i="112"/>
  <c r="U33201" i="112"/>
  <c r="U3075" i="112"/>
  <c r="U7740" i="112"/>
  <c r="U13600" i="112"/>
  <c r="U20479" i="112"/>
  <c r="U10408" i="112"/>
  <c r="U17309" i="112"/>
  <c r="U6697" i="112"/>
  <c r="U13432" i="112"/>
  <c r="U20591" i="112"/>
  <c r="U11494" i="112"/>
  <c r="U18801" i="112"/>
  <c r="U26359" i="112"/>
  <c r="U23929" i="112"/>
  <c r="U21580" i="112"/>
  <c r="U30067" i="112"/>
  <c r="U26479" i="112"/>
  <c r="U2257" i="112"/>
  <c r="U15174" i="112"/>
  <c r="U27984" i="112"/>
  <c r="U37271" i="112"/>
  <c r="U23661" i="112"/>
  <c r="U2376" i="112"/>
  <c r="U15629" i="112"/>
  <c r="U28351" i="112"/>
  <c r="U249" i="112"/>
  <c r="U10204" i="112"/>
  <c r="U24947" i="112"/>
  <c r="U35935" i="112"/>
  <c r="U8157" i="112"/>
  <c r="U23045" i="112"/>
  <c r="U34767" i="112"/>
  <c r="U15637" i="112"/>
  <c r="U36175" i="112"/>
  <c r="U19020" i="112"/>
  <c r="U37231" i="112"/>
  <c r="U1703" i="112"/>
  <c r="U2924" i="112"/>
  <c r="U3071" i="112"/>
  <c r="U4798" i="112"/>
  <c r="U6837" i="112"/>
  <c r="U9208" i="112"/>
  <c r="U10644" i="112"/>
  <c r="U12413" i="112"/>
  <c r="U13452" i="112"/>
  <c r="U14600" i="112"/>
  <c r="U1245" i="112"/>
  <c r="U16922" i="112"/>
  <c r="U18286" i="112"/>
  <c r="U19892" i="112"/>
  <c r="U23276" i="112"/>
  <c r="U6596" i="112"/>
  <c r="U18979" i="112"/>
  <c r="U1380" i="112"/>
  <c r="U4223" i="112"/>
  <c r="U16530" i="112"/>
  <c r="U30420" i="112"/>
  <c r="U5601" i="112"/>
  <c r="U587" i="112"/>
  <c r="U20131" i="112"/>
  <c r="U33520" i="112"/>
  <c r="U17672" i="112"/>
  <c r="U39406" i="112"/>
  <c r="U21367" i="112"/>
  <c r="U37894" i="112"/>
  <c r="U20123" i="112"/>
  <c r="U41382" i="112"/>
  <c r="U24044" i="112"/>
  <c r="U39262" i="112"/>
  <c r="U23948" i="112"/>
  <c r="U42526" i="112"/>
  <c r="U26546" i="112"/>
  <c r="U40686" i="112"/>
  <c r="U26290" i="112"/>
  <c r="U42878" i="112"/>
  <c r="U33257" i="112"/>
  <c r="U3083" i="112"/>
  <c r="U7764" i="112"/>
  <c r="U13632" i="112"/>
  <c r="U20511" i="112"/>
  <c r="U10440" i="112"/>
  <c r="U17341" i="112"/>
  <c r="U6729" i="112"/>
  <c r="U13464" i="112"/>
  <c r="U20623" i="112"/>
  <c r="U11518" i="112"/>
  <c r="U18841" i="112"/>
  <c r="U26391" i="112"/>
  <c r="U23961" i="112"/>
  <c r="U21612" i="112"/>
  <c r="U30099" i="112"/>
  <c r="U26511" i="112"/>
  <c r="U2344" i="112"/>
  <c r="U15222" i="112"/>
  <c r="U28008" i="112"/>
  <c r="U37311" i="112"/>
  <c r="U24835" i="112"/>
  <c r="U2416" i="112"/>
  <c r="U15685" i="112"/>
  <c r="U28407" i="112"/>
  <c r="U281" i="112"/>
  <c r="U10236" i="112"/>
  <c r="U24995" i="112"/>
  <c r="U35991" i="112"/>
  <c r="U8205" i="112"/>
  <c r="U23101" i="112"/>
  <c r="U34815" i="112"/>
  <c r="U15701" i="112"/>
  <c r="U36239" i="112"/>
  <c r="U19132" i="112"/>
  <c r="U37319" i="112"/>
  <c r="U1711" i="112"/>
  <c r="U2932" i="112"/>
  <c r="U3079" i="112"/>
  <c r="U4806" i="112"/>
  <c r="U6845" i="112"/>
  <c r="U9216" i="112"/>
  <c r="U10652" i="112"/>
  <c r="U12421" i="112"/>
  <c r="U13460" i="112"/>
  <c r="U14608" i="112"/>
  <c r="U1253" i="112"/>
  <c r="U16930" i="112"/>
  <c r="U18294" i="112"/>
  <c r="U19900" i="112"/>
  <c r="U21520" i="112"/>
  <c r="U23933" i="112"/>
  <c r="U2661" i="112"/>
  <c r="U4237" i="112"/>
  <c r="U6202" i="112"/>
  <c r="U8386" i="112"/>
  <c r="U10233" i="112"/>
  <c r="U4930" i="112"/>
  <c r="U7113" i="112"/>
  <c r="U8919" i="112"/>
  <c r="U11272" i="112"/>
  <c r="U26531" i="112"/>
  <c r="U29623" i="112"/>
  <c r="U31356" i="112"/>
  <c r="U32490" i="112"/>
  <c r="U33561" i="112"/>
  <c r="U38063" i="112"/>
  <c r="U39087" i="112"/>
  <c r="U40111" i="112"/>
  <c r="U31243" i="112"/>
  <c r="U1937" i="112"/>
  <c r="U31115" i="112"/>
  <c r="U13555" i="112"/>
  <c r="U27743" i="112"/>
  <c r="U11670" i="112"/>
  <c r="U8332" i="112"/>
  <c r="U22781" i="112"/>
  <c r="U35782" i="112"/>
  <c r="U9900" i="112"/>
  <c r="U1148" i="112"/>
  <c r="U24747" i="112"/>
  <c r="U40126" i="112"/>
  <c r="U26226" i="112"/>
  <c r="U43310" i="112"/>
  <c r="U26898" i="112"/>
  <c r="U41006" i="112"/>
  <c r="U30182" i="112"/>
  <c r="U16602" i="112"/>
  <c r="U30094" i="112"/>
  <c r="U42406" i="112"/>
  <c r="U32537" i="112"/>
  <c r="U17927" i="112"/>
  <c r="U32121" i="112"/>
  <c r="U13891" i="112"/>
  <c r="U32985" i="112"/>
  <c r="U20546" i="112"/>
  <c r="U40566" i="112"/>
  <c r="U3671" i="112"/>
  <c r="U10512" i="112"/>
  <c r="U16982" i="112"/>
  <c r="U5408" i="112"/>
  <c r="U12729" i="112"/>
  <c r="U19696" i="112"/>
  <c r="U9889" i="112"/>
  <c r="U16958" i="112"/>
  <c r="U6785" i="112"/>
  <c r="U13680" i="112"/>
  <c r="U21364" i="112"/>
  <c r="U29947" i="112"/>
  <c r="U26887" i="112"/>
  <c r="U24457" i="112"/>
  <c r="U21556" i="112"/>
  <c r="U30123" i="112"/>
  <c r="U6309" i="112"/>
  <c r="U20331" i="112"/>
  <c r="U31212" i="112"/>
  <c r="U8277" i="112"/>
  <c r="U34008" i="112"/>
  <c r="U7449" i="112"/>
  <c r="U20992" i="112"/>
  <c r="U33640" i="112"/>
  <c r="U3794" i="112"/>
  <c r="U16387" i="112"/>
  <c r="U29095" i="112"/>
  <c r="U1722" i="112"/>
  <c r="U14926" i="112"/>
  <c r="U27816" i="112"/>
  <c r="U37207" i="112"/>
  <c r="U23613" i="112"/>
  <c r="U5523" i="112"/>
  <c r="U27210" i="112"/>
  <c r="U492" i="112"/>
  <c r="U2150" i="112"/>
  <c r="U1136" i="112"/>
  <c r="U3667" i="112"/>
  <c r="U5388" i="112"/>
  <c r="U7489" i="112"/>
  <c r="U9718" i="112"/>
  <c r="U11458" i="112"/>
  <c r="U12813" i="112"/>
  <c r="U13852" i="112"/>
  <c r="U271" i="112"/>
  <c r="U1992" i="112"/>
  <c r="U17409" i="112"/>
  <c r="U18845" i="112"/>
  <c r="U20499" i="112"/>
  <c r="U22303" i="112"/>
  <c r="U24325" i="112"/>
  <c r="U3355" i="112"/>
  <c r="U4929" i="112"/>
  <c r="U7112" i="112"/>
  <c r="U8926" i="112"/>
  <c r="U11271" i="112"/>
  <c r="U5902" i="112"/>
  <c r="U7948" i="112"/>
  <c r="U9994" i="112"/>
  <c r="U25899" i="112"/>
  <c r="U26923" i="112"/>
  <c r="U30015" i="112"/>
  <c r="U31795" i="112"/>
  <c r="U32882" i="112"/>
  <c r="U37431" i="112"/>
  <c r="U38455" i="112"/>
  <c r="U39479" i="112"/>
  <c r="U40503" i="112"/>
  <c r="U41527" i="112"/>
  <c r="U42551" i="112"/>
  <c r="U37263" i="112"/>
  <c r="U23693" i="112"/>
  <c r="U5665" i="112"/>
  <c r="U27273" i="112"/>
  <c r="U500" i="112"/>
  <c r="U2158" i="112"/>
  <c r="U1144" i="112"/>
  <c r="U3675" i="112"/>
  <c r="U5396" i="112"/>
  <c r="U36879" i="112"/>
  <c r="U23149" i="112"/>
  <c r="U4494" i="112"/>
  <c r="U25507" i="112"/>
  <c r="U334" i="112"/>
  <c r="U2094" i="112"/>
  <c r="U869" i="112"/>
  <c r="U3540" i="112"/>
  <c r="U5332" i="112"/>
  <c r="U7378" i="112"/>
  <c r="U9662" i="112"/>
  <c r="U11402" i="112"/>
  <c r="U12757" i="112"/>
  <c r="U13796" i="112"/>
  <c r="U215" i="112"/>
  <c r="U1936" i="112"/>
  <c r="U17353" i="112"/>
  <c r="U18789" i="112"/>
  <c r="U20236" i="112"/>
  <c r="U22247" i="112"/>
  <c r="U24269" i="112"/>
  <c r="U3164" i="112"/>
  <c r="U4873" i="112"/>
  <c r="U7056" i="112"/>
  <c r="U8870" i="112"/>
  <c r="U11215" i="112"/>
  <c r="U5846" i="112"/>
  <c r="U7877" i="112"/>
  <c r="U9548" i="112"/>
  <c r="U12315" i="112"/>
  <c r="U26867" i="112"/>
  <c r="U29959" i="112"/>
  <c r="U31692" i="112"/>
  <c r="U32826" i="112"/>
  <c r="U37375" i="112"/>
  <c r="U38399" i="112"/>
  <c r="U39423" i="112"/>
  <c r="U40447" i="112"/>
  <c r="U41471" i="112"/>
  <c r="U42495" i="112"/>
  <c r="U43519" i="112"/>
  <c r="U15067" i="112"/>
  <c r="U16248" i="112"/>
  <c r="U18985" i="112"/>
  <c r="U21884" i="112"/>
  <c r="U23410" i="112"/>
  <c r="U25448" i="112"/>
  <c r="U27973" i="112"/>
  <c r="U29156" i="112"/>
  <c r="U31129" i="112"/>
  <c r="U34628" i="112"/>
  <c r="U35652" i="112"/>
  <c r="U36676" i="112"/>
  <c r="U14932" i="112"/>
  <c r="U16121" i="112"/>
  <c r="U18611" i="112"/>
  <c r="U21134" i="112"/>
  <c r="U23283" i="112"/>
  <c r="U25321" i="112"/>
  <c r="U27854" i="112"/>
  <c r="U29037" i="112"/>
  <c r="U31026" i="112"/>
  <c r="U34525" i="112"/>
  <c r="U35549" i="112"/>
  <c r="U36573" i="112"/>
  <c r="U1684" i="112"/>
  <c r="U9679" i="112"/>
  <c r="U16955" i="112"/>
  <c r="U23830" i="112"/>
  <c r="U32027" i="112"/>
  <c r="U39504" i="112"/>
  <c r="U43600" i="112"/>
  <c r="U7204" i="112"/>
  <c r="U13821" i="112"/>
  <c r="U21369" i="112"/>
  <c r="U30176" i="112"/>
  <c r="U38720" i="112"/>
  <c r="U42816" i="112"/>
  <c r="U5564" i="112"/>
  <c r="U12894" i="112"/>
  <c r="U19693" i="112"/>
  <c r="U26972" i="112"/>
  <c r="U37464" i="112"/>
  <c r="U41560" i="112"/>
  <c r="U8079" i="112"/>
  <c r="U13973" i="112"/>
  <c r="U21545" i="112"/>
  <c r="U30224" i="112"/>
  <c r="U38664" i="112"/>
  <c r="U42760" i="112"/>
  <c r="U1044" i="112"/>
  <c r="U2641" i="112"/>
  <c r="U4632" i="112"/>
  <c r="U6479" i="112"/>
  <c r="U8803" i="112"/>
  <c r="U11148" i="112"/>
  <c r="U15144" i="112"/>
  <c r="U16325" i="112"/>
  <c r="U19054" i="112"/>
  <c r="U21977" i="112"/>
  <c r="U23495" i="112"/>
  <c r="U25533" i="112"/>
  <c r="U28233" i="112"/>
  <c r="U29257" i="112"/>
  <c r="U31222" i="112"/>
  <c r="U34729" i="112"/>
  <c r="U35753" i="112"/>
  <c r="U36777" i="112"/>
  <c r="U609" i="112"/>
  <c r="U2180" i="112"/>
  <c r="U4179" i="112"/>
  <c r="U6105" i="112"/>
  <c r="U8336" i="112"/>
  <c r="U10191" i="112"/>
  <c r="U14730" i="112"/>
  <c r="U15919" i="112"/>
  <c r="U18185" i="112"/>
  <c r="U21019" i="112"/>
  <c r="U23168" i="112"/>
  <c r="U25206" i="112"/>
  <c r="U27739" i="112"/>
  <c r="U28922" i="112"/>
  <c r="U30887" i="112"/>
  <c r="U34083" i="112"/>
  <c r="U35418" i="112"/>
  <c r="U36442" i="112"/>
  <c r="U6388" i="112"/>
  <c r="U30787" i="112"/>
  <c r="U13835" i="112"/>
  <c r="U30468" i="112"/>
  <c r="U12748" i="112"/>
  <c r="U25610" i="112"/>
  <c r="U10563" i="112"/>
  <c r="U7878" i="112"/>
  <c r="U22158" i="112"/>
  <c r="U35462" i="112"/>
  <c r="U9565" i="112"/>
  <c r="U873" i="112"/>
  <c r="U24436" i="112"/>
  <c r="U39750" i="112"/>
  <c r="U24388" i="112"/>
  <c r="U42830" i="112"/>
  <c r="U26530" i="112"/>
  <c r="U40606" i="112"/>
  <c r="U29646" i="112"/>
  <c r="U14790" i="112"/>
  <c r="U29742" i="112"/>
  <c r="U42014" i="112"/>
  <c r="U32065" i="112"/>
  <c r="U17488" i="112"/>
  <c r="U31731" i="112"/>
  <c r="U43462" i="112"/>
  <c r="U32505" i="112"/>
  <c r="U19827" i="112"/>
  <c r="U40078" i="112"/>
  <c r="U3623" i="112"/>
  <c r="U10320" i="112"/>
  <c r="U16735" i="112"/>
  <c r="U5216" i="112"/>
  <c r="U12545" i="112"/>
  <c r="U19504" i="112"/>
  <c r="U9642" i="112"/>
  <c r="U16687" i="112"/>
  <c r="U6593" i="112"/>
  <c r="U13480" i="112"/>
  <c r="U20941" i="112"/>
  <c r="U29763" i="112"/>
  <c r="U26695" i="112"/>
  <c r="U24273" i="112"/>
  <c r="U32182" i="112"/>
  <c r="U29931" i="112"/>
  <c r="U5967" i="112"/>
  <c r="U19212" i="112"/>
  <c r="U30972" i="112"/>
  <c r="U6277" i="112"/>
  <c r="U31060" i="112"/>
  <c r="U6884" i="112"/>
  <c r="U20403" i="112"/>
  <c r="U31236" i="112"/>
  <c r="U3158" i="112"/>
  <c r="U16115" i="112"/>
  <c r="U28831" i="112"/>
  <c r="U996" i="112"/>
  <c r="U12269" i="112"/>
  <c r="U27281" i="112"/>
  <c r="U36927" i="112"/>
  <c r="U23213" i="112"/>
  <c r="U4566" i="112"/>
  <c r="U25579" i="112"/>
  <c r="U2102" i="112"/>
  <c r="U877" i="112"/>
  <c r="U3619" i="112"/>
  <c r="U5340" i="112"/>
  <c r="U7386" i="112"/>
  <c r="U9670" i="112"/>
  <c r="U11410" i="112"/>
  <c r="U12765" i="112"/>
  <c r="U13804" i="112"/>
  <c r="U223" i="112"/>
  <c r="U1944" i="112"/>
  <c r="U17361" i="112"/>
  <c r="U6612" i="112"/>
  <c r="U22980" i="112"/>
  <c r="U5641" i="112"/>
  <c r="U16562" i="112"/>
  <c r="U37166" i="112"/>
  <c r="U3801" i="112"/>
  <c r="U16322" i="112"/>
  <c r="U29478" i="112"/>
  <c r="U5291" i="112"/>
  <c r="U468" i="112"/>
  <c r="U19883" i="112"/>
  <c r="U33225" i="112"/>
  <c r="U17352" i="112"/>
  <c r="U39094" i="112"/>
  <c r="U20824" i="112"/>
  <c r="U37654" i="112"/>
  <c r="U19787" i="112"/>
  <c r="U41062" i="112"/>
  <c r="U23780" i="112"/>
  <c r="U39006" i="112"/>
  <c r="U22925" i="112"/>
  <c r="U42214" i="112"/>
  <c r="U26298" i="112"/>
  <c r="U40438" i="112"/>
  <c r="U25978" i="112"/>
  <c r="U42558" i="112"/>
  <c r="U32953" i="112"/>
  <c r="U3051" i="112"/>
  <c r="U7533" i="112"/>
  <c r="U13504" i="112"/>
  <c r="U20152" i="112"/>
  <c r="U10312" i="112"/>
  <c r="U17213" i="112"/>
  <c r="U6601" i="112"/>
  <c r="U13336" i="112"/>
  <c r="U20495" i="112"/>
  <c r="U11398" i="112"/>
  <c r="U18697" i="112"/>
  <c r="U26271" i="112"/>
  <c r="U23833" i="112"/>
  <c r="U21484" i="112"/>
  <c r="U29971" i="112"/>
  <c r="U26383" i="112"/>
  <c r="U2137" i="112"/>
  <c r="U15038" i="112"/>
  <c r="U27864" i="112"/>
  <c r="U37127" i="112"/>
  <c r="U23445" i="112"/>
  <c r="U2193" i="112"/>
  <c r="U15477" i="112"/>
  <c r="U28223" i="112"/>
  <c r="U105" i="112"/>
  <c r="U10084" i="112"/>
  <c r="U24612" i="112"/>
  <c r="U35791" i="112"/>
  <c r="U7855" i="112"/>
  <c r="U22774" i="112"/>
  <c r="U34623" i="112"/>
  <c r="U15445" i="112"/>
  <c r="U35967" i="112"/>
  <c r="U17792" i="112"/>
  <c r="U37031" i="112"/>
  <c r="U1560" i="112"/>
  <c r="U2900" i="112"/>
  <c r="U3047" i="112"/>
  <c r="U4774" i="112"/>
  <c r="U6813" i="112"/>
  <c r="U9184" i="112"/>
  <c r="U10620" i="112"/>
  <c r="U12389" i="112"/>
  <c r="U13428" i="112"/>
  <c r="U14576" i="112"/>
  <c r="U1221" i="112"/>
  <c r="U16795" i="112"/>
  <c r="U18262" i="112"/>
  <c r="U19868" i="112"/>
  <c r="U25418" i="112"/>
  <c r="U8546" i="112"/>
  <c r="U22078" i="112"/>
  <c r="U4781" i="112"/>
  <c r="U4867" i="112"/>
  <c r="U18508" i="112"/>
  <c r="U31778" i="112"/>
  <c r="U6844" i="112"/>
  <c r="U1337" i="112"/>
  <c r="U21335" i="112"/>
  <c r="U37870" i="112"/>
  <c r="U19691" i="112"/>
  <c r="U40446" i="112"/>
  <c r="U22478" i="112"/>
  <c r="U38710" i="112"/>
  <c r="U22518" i="112"/>
  <c r="U42414" i="112"/>
  <c r="U26002" i="112"/>
  <c r="U40086" i="112"/>
  <c r="U26130" i="112"/>
  <c r="U43566" i="112"/>
  <c r="U27616" i="112"/>
  <c r="U41526" i="112"/>
  <c r="U28111" i="112"/>
  <c r="U13979" i="112"/>
  <c r="U37630" i="112"/>
  <c r="U3202" i="112"/>
  <c r="U8574" i="112"/>
  <c r="U14048" i="112"/>
  <c r="U21348" i="112"/>
  <c r="U10919" i="112"/>
  <c r="U17892" i="112"/>
  <c r="U7318" i="112"/>
  <c r="U13872" i="112"/>
  <c r="U3854" i="112"/>
  <c r="U12409" i="112"/>
  <c r="U19712" i="112"/>
  <c r="U26807" i="112"/>
  <c r="U24393" i="112"/>
  <c r="U22403" i="112"/>
  <c r="U30657" i="112"/>
  <c r="U26927" i="112"/>
  <c r="U3357" i="112"/>
  <c r="U16091" i="112"/>
  <c r="U28703" i="112"/>
  <c r="U1223" i="112"/>
  <c r="U25691" i="112"/>
  <c r="U3413" i="112"/>
  <c r="U16451" i="112"/>
  <c r="U28991" i="112"/>
  <c r="U1199" i="112"/>
  <c r="U12014" i="112"/>
  <c r="U25659" i="112"/>
  <c r="U36623" i="112"/>
  <c r="U8929" i="112"/>
  <c r="U24604" i="112"/>
  <c r="U35463" i="112"/>
  <c r="U18190" i="112"/>
  <c r="U37151" i="112"/>
  <c r="U21919" i="112"/>
  <c r="U102" i="112"/>
  <c r="U1815" i="112"/>
  <c r="U416" i="112"/>
  <c r="U3198" i="112"/>
  <c r="U5100" i="112"/>
  <c r="U6972" i="112"/>
  <c r="U9320" i="112"/>
  <c r="U10875" i="112"/>
  <c r="U12525" i="112"/>
  <c r="U13564" i="112"/>
  <c r="U14839" i="112"/>
  <c r="U1704" i="112"/>
  <c r="U17121" i="112"/>
  <c r="U18398" i="112"/>
  <c r="U20004" i="112"/>
  <c r="U21624" i="112"/>
  <c r="U24037" i="112"/>
  <c r="U2765" i="112"/>
  <c r="U4388" i="112"/>
  <c r="U6306" i="112"/>
  <c r="U8638" i="112"/>
  <c r="U10832" i="112"/>
  <c r="U5417" i="112"/>
  <c r="U7431" i="112"/>
  <c r="U9023" i="112"/>
  <c r="U11661" i="112"/>
  <c r="U26635" i="112"/>
  <c r="U29727" i="112"/>
  <c r="U31460" i="112"/>
  <c r="U32594" i="112"/>
  <c r="U34296" i="112"/>
  <c r="U38167" i="112"/>
  <c r="U39191" i="112"/>
  <c r="U40215" i="112"/>
  <c r="U12548" i="112"/>
  <c r="U20370" i="112"/>
  <c r="U3953" i="112"/>
  <c r="U19107" i="112"/>
  <c r="U3253" i="112"/>
  <c r="U15388" i="112"/>
  <c r="U36110" i="112"/>
  <c r="U2598" i="112"/>
  <c r="U15476" i="112"/>
  <c r="U28718" i="112"/>
  <c r="U3698" i="112"/>
  <c r="U13715" i="112"/>
  <c r="U18429" i="112"/>
  <c r="U32337" i="112"/>
  <c r="U14170" i="112"/>
  <c r="U37950" i="112"/>
  <c r="U19603" i="112"/>
  <c r="U33289" i="112"/>
  <c r="U17520" i="112"/>
  <c r="U39950" i="112"/>
  <c r="U21703" i="112"/>
  <c r="U38134" i="112"/>
  <c r="U20570" i="112"/>
  <c r="U41102" i="112"/>
  <c r="U24404" i="112"/>
  <c r="U39542" i="112"/>
  <c r="U22797" i="112"/>
  <c r="U41446" i="112"/>
  <c r="U31483" i="112"/>
  <c r="U2476" i="112"/>
  <c r="U6769" i="112"/>
  <c r="U13064" i="112"/>
  <c r="U19704" i="112"/>
  <c r="U9443" i="112"/>
  <c r="U15338" i="112"/>
  <c r="U5256" i="112"/>
  <c r="U12833" i="112"/>
  <c r="U19880" i="112"/>
  <c r="U10520" i="112"/>
  <c r="U17733" i="112"/>
  <c r="U24736" i="112"/>
  <c r="U22323" i="112"/>
  <c r="U31728" i="112"/>
  <c r="U28108" i="112"/>
  <c r="U25943" i="112"/>
  <c r="U1065" i="112"/>
  <c r="U12261" i="112"/>
  <c r="U25683" i="112"/>
  <c r="U36455" i="112"/>
  <c r="U21895" i="112"/>
  <c r="U1207" i="112"/>
  <c r="U14671" i="112"/>
  <c r="U27170" i="112"/>
  <c r="U36799" i="112"/>
  <c r="U8921" i="112"/>
  <c r="U23013" i="112"/>
  <c r="U35103" i="112"/>
  <c r="U6221" i="112"/>
  <c r="U21863" i="112"/>
  <c r="U33744" i="112"/>
  <c r="U11162" i="112"/>
  <c r="U35023" i="112"/>
  <c r="U16067" i="112"/>
  <c r="U36055" i="112"/>
  <c r="U1220" i="112"/>
  <c r="U2788" i="112"/>
  <c r="U2512" i="112"/>
  <c r="U4662" i="112"/>
  <c r="U6701" i="112"/>
  <c r="U8515" i="112"/>
  <c r="U10508" i="112"/>
  <c r="U12110" i="112"/>
  <c r="U13316" i="112"/>
  <c r="U14464" i="112"/>
  <c r="U1063" i="112"/>
  <c r="U16683" i="112"/>
  <c r="U18039" i="112"/>
  <c r="U19756" i="112"/>
  <c r="U21376" i="112"/>
  <c r="U10259" i="112"/>
  <c r="U25546" i="112"/>
  <c r="U9231" i="112"/>
  <c r="U22198" i="112"/>
  <c r="U5123" i="112"/>
  <c r="U4971" i="112"/>
  <c r="U18588" i="112"/>
  <c r="U31913" i="112"/>
  <c r="U6987" i="112"/>
  <c r="U1369" i="112"/>
  <c r="U21455" i="112"/>
  <c r="U37990" i="112"/>
  <c r="U19851" i="112"/>
  <c r="U40614" i="112"/>
  <c r="U22893" i="112"/>
  <c r="U38830" i="112"/>
  <c r="U23764" i="112"/>
  <c r="U42574" i="112"/>
  <c r="U26122" i="112"/>
  <c r="U40214" i="112"/>
  <c r="U26282" i="112"/>
  <c r="U43726" i="112"/>
  <c r="U28047" i="112"/>
  <c r="U41662" i="112"/>
  <c r="U29670" i="112"/>
  <c r="U14455" i="112"/>
  <c r="U37798" i="112"/>
  <c r="U3218" i="112"/>
  <c r="U9117" i="112"/>
  <c r="U14135" i="112"/>
  <c r="U21444" i="112"/>
  <c r="U11318" i="112"/>
  <c r="U17948" i="112"/>
  <c r="U7382" i="112"/>
  <c r="U13936" i="112"/>
  <c r="U3926" i="112"/>
  <c r="U12473" i="112"/>
  <c r="U19776" i="112"/>
  <c r="U26871" i="112"/>
  <c r="U24465" i="112"/>
  <c r="U22467" i="112"/>
  <c r="U30721" i="112"/>
  <c r="U26991" i="112"/>
  <c r="U3579" i="112"/>
  <c r="U16195" i="112"/>
  <c r="U28791" i="112"/>
  <c r="U1698" i="112"/>
  <c r="U27034" i="112"/>
  <c r="U3603" i="112"/>
  <c r="U16531" i="112"/>
  <c r="U29079" i="112"/>
  <c r="U1279" i="112"/>
  <c r="U12245" i="112"/>
  <c r="U25747" i="112"/>
  <c r="U36719" i="112"/>
  <c r="U9025" i="112"/>
  <c r="U24859" i="112"/>
  <c r="U35559" i="112"/>
  <c r="U18589" i="112"/>
  <c r="U37279" i="112"/>
  <c r="U22047" i="112"/>
  <c r="U118" i="112"/>
  <c r="U1831" i="112"/>
  <c r="U432" i="112"/>
  <c r="U3214" i="112"/>
  <c r="U5116" i="112"/>
  <c r="U6988" i="112"/>
  <c r="U9336" i="112"/>
  <c r="U10891" i="112"/>
  <c r="U12541" i="112"/>
  <c r="U13580" i="112"/>
  <c r="U14855" i="112"/>
  <c r="U1720" i="112"/>
  <c r="U17137" i="112"/>
  <c r="U18414" i="112"/>
  <c r="U20020" i="112"/>
  <c r="U25618" i="112"/>
  <c r="U9573" i="112"/>
  <c r="U22549" i="112"/>
  <c r="U5195" i="112"/>
  <c r="U5450" i="112"/>
  <c r="U18628" i="112"/>
  <c r="U33352" i="112"/>
  <c r="U7027" i="112"/>
  <c r="U1385" i="112"/>
  <c r="U21519" i="112"/>
  <c r="U38054" i="112"/>
  <c r="U19931" i="112"/>
  <c r="U40694" i="112"/>
  <c r="U23756" i="112"/>
  <c r="U38894" i="112"/>
  <c r="U23852" i="112"/>
  <c r="U42654" i="112"/>
  <c r="U26186" i="112"/>
  <c r="U40270" i="112"/>
  <c r="U26362" i="112"/>
  <c r="U43806" i="112"/>
  <c r="U28103" i="112"/>
  <c r="U41726" i="112"/>
  <c r="U29758" i="112"/>
  <c r="U14535" i="112"/>
  <c r="U37886" i="112"/>
  <c r="U3226" i="112"/>
  <c r="U9180" i="112"/>
  <c r="U14167" i="112"/>
  <c r="U3862" i="112"/>
  <c r="U11350" i="112"/>
  <c r="U18003" i="112"/>
  <c r="U7509" i="112"/>
  <c r="U13968" i="112"/>
  <c r="U3974" i="112"/>
  <c r="U12505" i="112"/>
  <c r="U19808" i="112"/>
  <c r="U26903" i="112"/>
  <c r="U24521" i="112"/>
  <c r="U22499" i="112"/>
  <c r="U31264" i="112"/>
  <c r="U27230" i="112"/>
  <c r="U16251" i="112"/>
  <c r="U28839" i="112"/>
  <c r="U1770" i="112"/>
  <c r="U27106" i="112"/>
  <c r="U3786" i="112"/>
  <c r="U16563" i="112"/>
  <c r="U29119" i="112"/>
  <c r="U1706" i="112"/>
  <c r="U12277" i="112"/>
  <c r="U25779" i="112"/>
  <c r="U36767" i="112"/>
  <c r="U9057" i="112"/>
  <c r="U24915" i="112"/>
  <c r="U35607" i="112"/>
  <c r="U18924" i="112"/>
  <c r="U37359" i="112"/>
  <c r="U22111" i="112"/>
  <c r="U126" i="112"/>
  <c r="U1839" i="112"/>
  <c r="U440" i="112"/>
  <c r="U3222" i="112"/>
  <c r="U5124" i="112"/>
  <c r="U6996" i="112"/>
  <c r="U9344" i="112"/>
  <c r="U10899" i="112"/>
  <c r="U12549" i="112"/>
  <c r="U13588" i="112"/>
  <c r="U7" i="112"/>
  <c r="U1728" i="112"/>
  <c r="U17145" i="112"/>
  <c r="U18422" i="112"/>
  <c r="U20028" i="112"/>
  <c r="U21648" i="112"/>
  <c r="U24061" i="112"/>
  <c r="U2789" i="112"/>
  <c r="U4475" i="112"/>
  <c r="U6330" i="112"/>
  <c r="U8662" i="112"/>
  <c r="U11007" i="112"/>
  <c r="U21847" i="112"/>
  <c r="U94" i="112"/>
  <c r="U1807" i="112"/>
  <c r="U401" i="112"/>
  <c r="U3190" i="112"/>
  <c r="U5092" i="112"/>
  <c r="U6964" i="112"/>
  <c r="U9312" i="112"/>
  <c r="U10867" i="112"/>
  <c r="U12517" i="112"/>
  <c r="U13556" i="112"/>
  <c r="U14831" i="112"/>
  <c r="U1696" i="112"/>
  <c r="U17113" i="112"/>
  <c r="U18390" i="112"/>
  <c r="U19996" i="112"/>
  <c r="U28526" i="112"/>
  <c r="U10898" i="112"/>
  <c r="U23548" i="112"/>
  <c r="U7997" i="112"/>
  <c r="U6324" i="112"/>
  <c r="U20673" i="112"/>
  <c r="U34678" i="112"/>
  <c r="U8061" i="112"/>
  <c r="U1623" i="112"/>
  <c r="U22829" i="112"/>
  <c r="U38862" i="112"/>
  <c r="U21623" i="112"/>
  <c r="U41718" i="112"/>
  <c r="U24540" i="112"/>
  <c r="U39718" i="112"/>
  <c r="U26242" i="112"/>
  <c r="U43694" i="112"/>
  <c r="U26962" i="112"/>
  <c r="U41110" i="112"/>
  <c r="U29630" i="112"/>
  <c r="U14846" i="112"/>
  <c r="U30270" i="112"/>
  <c r="U42566" i="112"/>
  <c r="U31555" i="112"/>
  <c r="U17648" i="112"/>
  <c r="U38950" i="112"/>
  <c r="U3441" i="112"/>
  <c r="U9658" i="112"/>
  <c r="U15322" i="112"/>
  <c r="U4419" i="112"/>
  <c r="U11843" i="112"/>
  <c r="U18466" i="112"/>
  <c r="U8401" i="112"/>
  <c r="U14524" i="112"/>
  <c r="U5192" i="112"/>
  <c r="U13024" i="112"/>
  <c r="U20232" i="112"/>
  <c r="U27597" i="112"/>
  <c r="U26215" i="112"/>
  <c r="U23825" i="112"/>
  <c r="U31672" i="112"/>
  <c r="U28132" i="112"/>
  <c r="U4852" i="112"/>
  <c r="U17856" i="112"/>
  <c r="U29423" i="112"/>
  <c r="U2839" i="112"/>
  <c r="U28823" i="112"/>
  <c r="U4996" i="112"/>
  <c r="U18645" i="112"/>
  <c r="U30509" i="112"/>
  <c r="U2368" i="112"/>
  <c r="U15206" i="112"/>
  <c r="U27992" i="112"/>
  <c r="U41" i="112"/>
  <c r="U10827" i="112"/>
  <c r="U25587" i="112"/>
  <c r="U36247" i="112"/>
  <c r="U20817" i="112"/>
  <c r="U1890" i="112"/>
  <c r="U23525" i="112"/>
  <c r="U230" i="112"/>
  <c r="U1943" i="112"/>
  <c r="U599" i="112"/>
  <c r="U3437" i="112"/>
  <c r="U5228" i="112"/>
  <c r="U7274" i="112"/>
  <c r="U9558" i="112"/>
  <c r="U11298" i="112"/>
  <c r="U12653" i="112"/>
  <c r="U13692" i="112"/>
  <c r="U111" i="112"/>
  <c r="U1832" i="112"/>
  <c r="U17249" i="112"/>
  <c r="U18685" i="112"/>
  <c r="U20132" i="112"/>
  <c r="U21752" i="112"/>
  <c r="U24165" i="112"/>
  <c r="U2893" i="112"/>
  <c r="U4579" i="112"/>
  <c r="U6434" i="112"/>
  <c r="U8766" i="112"/>
  <c r="U11111" i="112"/>
  <c r="U5545" i="112"/>
  <c r="U7710" i="112"/>
  <c r="U9357" i="112"/>
  <c r="U12211" i="112"/>
  <c r="U26763" i="112"/>
  <c r="U29855" i="112"/>
  <c r="U31588" i="112"/>
  <c r="U32722" i="112"/>
  <c r="U34424" i="112"/>
  <c r="U38295" i="112"/>
  <c r="U39319" i="112"/>
  <c r="U40343" i="112"/>
  <c r="U13299" i="112"/>
  <c r="U23428" i="112"/>
  <c r="U6971" i="112"/>
  <c r="U23132" i="112"/>
  <c r="U6173" i="112"/>
  <c r="U17815" i="112"/>
  <c r="U37334" i="112"/>
  <c r="U4151" i="112"/>
  <c r="U16434" i="112"/>
  <c r="U29582" i="112"/>
  <c r="U5363" i="112"/>
  <c r="U555" i="112"/>
  <c r="U20011" i="112"/>
  <c r="U33408" i="112"/>
  <c r="U17512" i="112"/>
  <c r="U39254" i="112"/>
  <c r="U21239" i="112"/>
  <c r="U37782" i="112"/>
  <c r="U19955" i="112"/>
  <c r="U41222" i="112"/>
  <c r="U23916" i="112"/>
  <c r="U39134" i="112"/>
  <c r="U23788" i="112"/>
  <c r="U42374" i="112"/>
  <c r="U26418" i="112"/>
  <c r="U40558" i="112"/>
  <c r="U26138" i="112"/>
  <c r="U42718" i="112"/>
  <c r="U33113" i="112"/>
  <c r="U3067" i="112"/>
  <c r="U7597" i="112"/>
  <c r="U13568" i="112"/>
  <c r="U20216" i="112"/>
  <c r="U10376" i="112"/>
  <c r="U17277" i="112"/>
  <c r="U6665" i="112"/>
  <c r="U13400" i="112"/>
  <c r="U20559" i="112"/>
  <c r="U11462" i="112"/>
  <c r="U18769" i="112"/>
  <c r="U26335" i="112"/>
  <c r="U23897" i="112"/>
  <c r="U21548" i="112"/>
  <c r="U30035" i="112"/>
  <c r="U26447" i="112"/>
  <c r="U2225" i="112"/>
  <c r="U15134" i="112"/>
  <c r="U27952" i="112"/>
  <c r="U37223" i="112"/>
  <c r="U23589" i="112"/>
  <c r="U2328" i="112"/>
  <c r="U15581" i="112"/>
  <c r="U28319" i="112"/>
  <c r="U193" i="112"/>
  <c r="U10164" i="112"/>
  <c r="U24899" i="112"/>
  <c r="U35887" i="112"/>
  <c r="U7934" i="112"/>
  <c r="U22997" i="112"/>
  <c r="U34711" i="112"/>
  <c r="U15573" i="112"/>
  <c r="U36103" i="112"/>
  <c r="U18940" i="112"/>
  <c r="U37167" i="112"/>
  <c r="U1695" i="112"/>
  <c r="U2916" i="112"/>
  <c r="U3063" i="112"/>
  <c r="U4790" i="112"/>
  <c r="U6829" i="112"/>
  <c r="U9200" i="112"/>
  <c r="U10636" i="112"/>
  <c r="U12405" i="112"/>
  <c r="U13444" i="112"/>
  <c r="U14592" i="112"/>
  <c r="U1237" i="112"/>
  <c r="U16914" i="112"/>
  <c r="U18278" i="112"/>
  <c r="U19884" i="112"/>
  <c r="U28734" i="112"/>
  <c r="U11902" i="112"/>
  <c r="U28678" i="112"/>
  <c r="U11337" i="112"/>
  <c r="U9112" i="112"/>
  <c r="U6404" i="112"/>
  <c r="U20808" i="112"/>
  <c r="U34790" i="112"/>
  <c r="U8396" i="112"/>
  <c r="U436" i="112"/>
  <c r="U22917" i="112"/>
  <c r="U38990" i="112"/>
  <c r="U21783" i="112"/>
  <c r="U41878" i="112"/>
  <c r="U24715" i="112"/>
  <c r="U39838" i="112"/>
  <c r="U26410" i="112"/>
  <c r="U13931" i="112"/>
  <c r="U27400" i="112"/>
  <c r="U41238" i="112"/>
  <c r="U29798" i="112"/>
  <c r="U15971" i="112"/>
  <c r="U30556" i="112"/>
  <c r="U42694" i="112"/>
  <c r="U31683" i="112"/>
  <c r="U18078" i="112"/>
  <c r="U39110" i="112"/>
  <c r="U3457" i="112"/>
  <c r="U9722" i="112"/>
  <c r="U15857" i="112"/>
  <c r="U4650" i="112"/>
  <c r="U11899" i="112"/>
  <c r="U18681" i="112"/>
  <c r="U8440" i="112"/>
  <c r="U14588" i="112"/>
  <c r="U5264" i="112"/>
  <c r="U13088" i="112"/>
  <c r="U20487" i="112"/>
  <c r="U27661" i="112"/>
  <c r="U26295" i="112"/>
  <c r="U23889" i="112"/>
  <c r="U31712" i="112"/>
  <c r="U28180" i="112"/>
  <c r="U4948" i="112"/>
  <c r="U18102" i="112"/>
  <c r="U29511" i="112"/>
  <c r="U3166" i="112"/>
  <c r="U28983" i="112"/>
  <c r="U5491" i="112"/>
  <c r="U18964" i="112"/>
  <c r="U30724" i="112"/>
  <c r="U2464" i="112"/>
  <c r="U15286" i="112"/>
  <c r="U28279" i="112"/>
  <c r="U129" i="112"/>
  <c r="U11058" i="112"/>
  <c r="U25675" i="112"/>
  <c r="U36343" i="112"/>
  <c r="U21056" i="112"/>
  <c r="U2201" i="112"/>
  <c r="U24819" i="112"/>
  <c r="U246" i="112"/>
  <c r="U1959" i="112"/>
  <c r="U781" i="112"/>
  <c r="U3453" i="112"/>
  <c r="U5244" i="112"/>
  <c r="U7290" i="112"/>
  <c r="U9574" i="112"/>
  <c r="U11314" i="112"/>
  <c r="U12669" i="112"/>
  <c r="U13708" i="112"/>
  <c r="U127" i="112"/>
  <c r="U1848" i="112"/>
  <c r="U17265" i="112"/>
  <c r="U18701" i="112"/>
  <c r="U20148" i="112"/>
  <c r="U28758" i="112"/>
  <c r="U11401" i="112"/>
  <c r="U24826" i="112"/>
  <c r="U9207" i="112"/>
  <c r="U6436" i="112"/>
  <c r="U20967" i="112"/>
  <c r="U34846" i="112"/>
  <c r="U8443" i="112"/>
  <c r="U452" i="112"/>
  <c r="U23732" i="112"/>
  <c r="U39054" i="112"/>
  <c r="U22262" i="112"/>
  <c r="U41958" i="112"/>
  <c r="U24763" i="112"/>
  <c r="U39902" i="112"/>
  <c r="U26490" i="112"/>
  <c r="U13995" i="112"/>
  <c r="U27464" i="112"/>
  <c r="U41310" i="112"/>
  <c r="U29886" i="112"/>
  <c r="U15995" i="112"/>
  <c r="U30604" i="112"/>
  <c r="U42758" i="112"/>
  <c r="U31723" i="112"/>
  <c r="U18261" i="112"/>
  <c r="U39190" i="112"/>
  <c r="U3465" i="112"/>
  <c r="U9754" i="112"/>
  <c r="U15865" i="112"/>
  <c r="U4682" i="112"/>
  <c r="U11923" i="112"/>
  <c r="U18713" i="112"/>
  <c r="U8582" i="112"/>
  <c r="U14620" i="112"/>
  <c r="U5296" i="112"/>
  <c r="U13128" i="112"/>
  <c r="U20519" i="112"/>
  <c r="U27685" i="112"/>
  <c r="U26327" i="112"/>
  <c r="U23921" i="112"/>
  <c r="U31736" i="112"/>
  <c r="U28188" i="112"/>
  <c r="U4980" i="112"/>
  <c r="U18150" i="112"/>
  <c r="U29551" i="112"/>
  <c r="U3818" i="112"/>
  <c r="U29071" i="112"/>
  <c r="U5816" i="112"/>
  <c r="U19004" i="112"/>
  <c r="U30772" i="112"/>
  <c r="U2599" i="112"/>
  <c r="U15389" i="112"/>
  <c r="U28335" i="112"/>
  <c r="U177" i="112"/>
  <c r="U11106" i="112"/>
  <c r="U25723" i="112"/>
  <c r="U36391" i="112"/>
  <c r="U21871" i="112"/>
  <c r="U2384" i="112"/>
  <c r="U24883" i="112"/>
  <c r="U254" i="112"/>
  <c r="U1967" i="112"/>
  <c r="U789" i="112"/>
  <c r="U3461" i="112"/>
  <c r="U5252" i="112"/>
  <c r="U7298" i="112"/>
  <c r="U9582" i="112"/>
  <c r="U11322" i="112"/>
  <c r="U12677" i="112"/>
  <c r="U13716" i="112"/>
  <c r="U135" i="112"/>
  <c r="U1856" i="112"/>
  <c r="U17273" i="112"/>
  <c r="U18709" i="112"/>
  <c r="U20156" i="112"/>
  <c r="U21776" i="112"/>
  <c r="U24189" i="112"/>
  <c r="U2917" i="112"/>
  <c r="U4603" i="112"/>
  <c r="U6458" i="112"/>
  <c r="U8790" i="112"/>
  <c r="U11135" i="112"/>
  <c r="U5592" i="112"/>
  <c r="U7797" i="112"/>
  <c r="U9381" i="112"/>
  <c r="U12235" i="112"/>
  <c r="U26787" i="112"/>
  <c r="U29879" i="112"/>
  <c r="U31612" i="112"/>
  <c r="U32746" i="112"/>
  <c r="U34448" i="112"/>
  <c r="U38319" i="112"/>
  <c r="U39343" i="112"/>
  <c r="U40367" i="112"/>
  <c r="U36142" i="112"/>
  <c r="U12931" i="112"/>
  <c r="U36102" i="112"/>
  <c r="U6260" i="112"/>
  <c r="U33743" i="112"/>
  <c r="U955" i="112"/>
  <c r="U11057" i="112"/>
  <c r="U25634" i="112"/>
  <c r="U598" i="112"/>
  <c r="U12572" i="112"/>
  <c r="U14575" i="112"/>
  <c r="U29830" i="112"/>
  <c r="U42198" i="112"/>
  <c r="U32113" i="112"/>
  <c r="U17009" i="112"/>
  <c r="U31443" i="112"/>
  <c r="U43062" i="112"/>
  <c r="U37566" i="112"/>
  <c r="U19491" i="112"/>
  <c r="U32737" i="112"/>
  <c r="U16762" i="112"/>
  <c r="U38758" i="112"/>
  <c r="U20904" i="112"/>
  <c r="U37726" i="112"/>
  <c r="U18884" i="112"/>
  <c r="U39126" i="112"/>
  <c r="U26258" i="112"/>
  <c r="U43102" i="112"/>
  <c r="U5112" i="112"/>
  <c r="U12034" i="112"/>
  <c r="U18210" i="112"/>
  <c r="U7374" i="112"/>
  <c r="U13704" i="112"/>
  <c r="U21356" i="112"/>
  <c r="U11707" i="112"/>
  <c r="U18442" i="112"/>
  <c r="U9188" i="112"/>
  <c r="U15984" i="112"/>
  <c r="U22914" i="112"/>
  <c r="U31632" i="112"/>
  <c r="U30051" i="112"/>
  <c r="U26495" i="112"/>
  <c r="U23969" i="112"/>
  <c r="U31966" i="112"/>
  <c r="U15906" i="112"/>
  <c r="U18180" i="112"/>
  <c r="U20998" i="112"/>
  <c r="U23147" i="112"/>
  <c r="U25185" i="112"/>
  <c r="U27718" i="112"/>
  <c r="U28901" i="112"/>
  <c r="U30890" i="112"/>
  <c r="U34078" i="112"/>
  <c r="U35413" i="112"/>
  <c r="U36437" i="112"/>
  <c r="U838" i="112"/>
  <c r="U8437" i="112"/>
  <c r="U14641" i="112"/>
  <c r="U22384" i="112"/>
  <c r="U31285" i="112"/>
  <c r="U38960" i="112"/>
  <c r="U43056" i="112"/>
  <c r="U6494" i="112"/>
  <c r="U13277" i="112"/>
  <c r="U20492" i="112"/>
  <c r="U29632" i="112"/>
  <c r="U38176" i="112"/>
  <c r="U42272" i="112"/>
  <c r="U4663" i="112"/>
  <c r="U12366" i="112"/>
  <c r="U18750" i="112"/>
  <c r="U26428" i="112"/>
  <c r="U33482" i="112"/>
  <c r="U41016" i="112"/>
  <c r="U7259" i="112"/>
  <c r="U13429" i="112"/>
  <c r="U20596" i="112"/>
  <c r="U29680" i="112"/>
  <c r="U38120" i="112"/>
  <c r="U42216" i="112"/>
  <c r="U2418" i="112"/>
  <c r="U4496" i="112"/>
  <c r="U6343" i="112"/>
  <c r="U8667" i="112"/>
  <c r="U11012" i="112"/>
  <c r="U15008" i="112"/>
  <c r="U16189" i="112"/>
  <c r="U18918" i="112"/>
  <c r="U21841" i="112"/>
  <c r="U23359" i="112"/>
  <c r="U25397" i="112"/>
  <c r="U27938" i="112"/>
  <c r="U29121" i="112"/>
  <c r="U31086" i="112"/>
  <c r="U34593" i="112"/>
  <c r="U35617" i="112"/>
  <c r="U36641" i="112"/>
  <c r="U300" i="112"/>
  <c r="U1997" i="112"/>
  <c r="U3773" i="112"/>
  <c r="U5962" i="112"/>
  <c r="U8200" i="112"/>
  <c r="U10055" i="112"/>
  <c r="U14324" i="112"/>
  <c r="U15752" i="112"/>
  <c r="U17867" i="112"/>
  <c r="U20756" i="112"/>
  <c r="U23032" i="112"/>
  <c r="U25070" i="112"/>
  <c r="U27260" i="112"/>
  <c r="U28786" i="112"/>
  <c r="U30751" i="112"/>
  <c r="U33947" i="112"/>
  <c r="U35282" i="112"/>
  <c r="U36306" i="112"/>
  <c r="U37330" i="112"/>
  <c r="U33592" i="112"/>
  <c r="U9980" i="112"/>
  <c r="U34759" i="112"/>
  <c r="U15741" i="112"/>
  <c r="U35759" i="112"/>
  <c r="U1188" i="112"/>
  <c r="U2756" i="112"/>
  <c r="U2480" i="112"/>
  <c r="U4431" i="112"/>
  <c r="U6669" i="112"/>
  <c r="U8436" i="112"/>
  <c r="U10476" i="112"/>
  <c r="U12078" i="112"/>
  <c r="U13284" i="112"/>
  <c r="U14432" i="112"/>
  <c r="U1018" i="112"/>
  <c r="U16651" i="112"/>
  <c r="U18007" i="112"/>
  <c r="U19724" i="112"/>
  <c r="U21344" i="112"/>
  <c r="U23757" i="112"/>
  <c r="U2398" i="112"/>
  <c r="U3791" i="112"/>
  <c r="U5972" i="112"/>
  <c r="U8210" i="112"/>
  <c r="U10057" i="112"/>
  <c r="U4564" i="112"/>
  <c r="U6419" i="112"/>
  <c r="U8743" i="112"/>
  <c r="U11096" i="112"/>
  <c r="U26355" i="112"/>
  <c r="U28040" i="112"/>
  <c r="U30645" i="112"/>
  <c r="U32314" i="112"/>
  <c r="U33385" i="112"/>
  <c r="U37887" i="112"/>
  <c r="U38911" i="112"/>
  <c r="U39935" i="112"/>
  <c r="U40959" i="112"/>
  <c r="U41983" i="112"/>
  <c r="U43007" i="112"/>
  <c r="U12298" i="112"/>
  <c r="U15626" i="112"/>
  <c r="U17094" i="112"/>
  <c r="U20408" i="112"/>
  <c r="U22747" i="112"/>
  <c r="U24936" i="112"/>
  <c r="U27103" i="112"/>
  <c r="U28644" i="112"/>
  <c r="U30355" i="112"/>
  <c r="U33805" i="112"/>
  <c r="U35140" i="112"/>
  <c r="U36164" i="112"/>
  <c r="U37188" i="112"/>
  <c r="U15499" i="112"/>
  <c r="U16856" i="112"/>
  <c r="U20281" i="112"/>
  <c r="U22612" i="112"/>
  <c r="U24809" i="112"/>
  <c r="U25833" i="112"/>
  <c r="U28525" i="112"/>
  <c r="U29549" i="112"/>
  <c r="U33702" i="112"/>
  <c r="U35037" i="112"/>
  <c r="U36061" i="112"/>
  <c r="U37085" i="112"/>
  <c r="U5253" i="112"/>
  <c r="U12902" i="112"/>
  <c r="U19845" i="112"/>
  <c r="U26980" i="112"/>
  <c r="U37456" i="112"/>
  <c r="U41552" i="112"/>
  <c r="U3867" i="112"/>
  <c r="U11411" i="112"/>
  <c r="U18239" i="112"/>
  <c r="U26068" i="112"/>
  <c r="U33011" i="112"/>
  <c r="U40768" i="112"/>
  <c r="U2306" i="112"/>
  <c r="U9759" i="112"/>
  <c r="U16612" i="112"/>
  <c r="U23710" i="112"/>
  <c r="U31844" i="112"/>
  <c r="U39512" i="112"/>
  <c r="U43608" i="112"/>
  <c r="U11633" i="112"/>
  <c r="U18287" i="112"/>
  <c r="U26124" i="112"/>
  <c r="U33067" i="112"/>
  <c r="U40712" i="112"/>
  <c r="U251" i="112"/>
  <c r="U1932" i="112"/>
  <c r="U3581" i="112"/>
  <c r="U5914" i="112"/>
  <c r="U8159" i="112"/>
  <c r="U9998" i="112"/>
  <c r="U14244" i="112"/>
  <c r="U15703" i="112"/>
  <c r="U17818" i="112"/>
  <c r="U20684" i="112"/>
  <c r="U22983" i="112"/>
  <c r="U25021" i="112"/>
  <c r="U27188" i="112"/>
  <c r="U28745" i="112"/>
  <c r="U30511" i="112"/>
  <c r="U33906" i="112"/>
  <c r="U35241" i="112"/>
  <c r="U36265" i="112"/>
  <c r="U37289" i="112"/>
  <c r="U1282" i="112"/>
  <c r="U2842" i="112"/>
  <c r="U4999" i="112"/>
  <c r="U7174" i="112"/>
  <c r="U8988" i="112"/>
  <c r="U11611" i="112"/>
  <c r="U15376" i="112"/>
  <c r="U16510" i="112"/>
  <c r="U19239" i="112"/>
  <c r="U22154" i="112"/>
  <c r="U23680" i="112"/>
  <c r="U25718" i="112"/>
  <c r="U28410" i="112"/>
  <c r="U29434" i="112"/>
  <c r="U33356" i="112"/>
  <c r="U34906" i="112"/>
  <c r="U35930" i="112"/>
  <c r="U36954" i="112"/>
  <c r="U12388" i="112"/>
  <c r="U19227" i="112"/>
  <c r="U3658" i="112"/>
  <c r="U18500" i="112"/>
  <c r="U2487" i="112"/>
  <c r="U15005" i="112"/>
  <c r="U35894" i="112"/>
  <c r="U2343" i="112"/>
  <c r="U15253" i="112"/>
  <c r="U28558" i="112"/>
  <c r="U3507" i="112"/>
  <c r="U13627" i="112"/>
  <c r="U18285" i="112"/>
  <c r="U32153" i="112"/>
  <c r="U13955" i="112"/>
  <c r="U37694" i="112"/>
  <c r="U19411" i="112"/>
  <c r="U33153" i="112"/>
  <c r="U17288" i="112"/>
  <c r="U39710" i="112"/>
  <c r="U21503" i="112"/>
  <c r="U37942" i="112"/>
  <c r="U20139" i="112"/>
  <c r="U40854" i="112"/>
  <c r="U24220" i="112"/>
  <c r="U39358" i="112"/>
  <c r="U22398" i="112"/>
  <c r="U41206" i="112"/>
  <c r="U30692" i="112"/>
  <c r="U2285" i="112"/>
  <c r="U6673" i="112"/>
  <c r="U12968" i="112"/>
  <c r="U19608" i="112"/>
  <c r="U9324" i="112"/>
  <c r="U14787" i="112"/>
  <c r="U5168" i="112"/>
  <c r="U12745" i="112"/>
  <c r="U19784" i="112"/>
  <c r="U10424" i="112"/>
  <c r="U17645" i="112"/>
  <c r="U24513" i="112"/>
  <c r="U22211" i="112"/>
  <c r="U31648" i="112"/>
  <c r="U27693" i="112"/>
  <c r="U24784" i="112"/>
  <c r="U948" i="112"/>
  <c r="U11998" i="112"/>
  <c r="U25539" i="112"/>
  <c r="U36311" i="112"/>
  <c r="U19220" i="112"/>
  <c r="U1012" i="112"/>
  <c r="U14266" i="112"/>
  <c r="U27026" i="112"/>
  <c r="U36655" i="112"/>
  <c r="U8785" i="112"/>
  <c r="U22758" i="112"/>
  <c r="U34951" i="112"/>
  <c r="U6031" i="112"/>
  <c r="U21136" i="112"/>
  <c r="U33624" i="112"/>
  <c r="U10092" i="112"/>
  <c r="U34823" i="112"/>
  <c r="U15805" i="112"/>
  <c r="U35831" i="112"/>
  <c r="U1196" i="112"/>
  <c r="U2764" i="112"/>
  <c r="U2488" i="112"/>
  <c r="U4439" i="112"/>
  <c r="U6677" i="112"/>
  <c r="U8444" i="112"/>
  <c r="U10484" i="112"/>
  <c r="U12086" i="112"/>
  <c r="U13292" i="112"/>
  <c r="U14440" i="112"/>
  <c r="U1026" i="112"/>
  <c r="U16659" i="112"/>
  <c r="U34558" i="112"/>
  <c r="U6093" i="112"/>
  <c r="U34542" i="112"/>
  <c r="U96" i="112"/>
  <c r="U28862" i="112"/>
  <c r="U12971" i="112"/>
  <c r="U8720" i="112"/>
  <c r="U23564" i="112"/>
  <c r="U36398" i="112"/>
  <c r="U10906" i="112"/>
  <c r="U1504" i="112"/>
  <c r="U26514" i="112"/>
  <c r="U40830" i="112"/>
  <c r="U28087" i="112"/>
  <c r="U14162" i="112"/>
  <c r="U28135" i="112"/>
  <c r="U41710" i="112"/>
  <c r="U32217" i="112"/>
  <c r="U17392" i="112"/>
  <c r="U31355" i="112"/>
  <c r="U43110" i="112"/>
  <c r="U33568" i="112"/>
  <c r="U18780" i="112"/>
  <c r="U32817" i="112"/>
  <c r="U16794" i="112"/>
  <c r="U37422" i="112"/>
  <c r="U22805" i="112"/>
  <c r="U41430" i="112"/>
  <c r="U3878" i="112"/>
  <c r="U10983" i="112"/>
  <c r="U17421" i="112"/>
  <c r="U6178" i="112"/>
  <c r="U13040" i="112"/>
  <c r="U20048" i="112"/>
  <c r="U10560" i="112"/>
  <c r="U17413" i="112"/>
  <c r="U7302" i="112"/>
  <c r="U14040" i="112"/>
  <c r="U21636" i="112"/>
  <c r="U30283" i="112"/>
  <c r="U27581" i="112"/>
  <c r="U24792" i="112"/>
  <c r="U22315" i="112"/>
  <c r="U30673" i="112"/>
  <c r="U7720" i="112"/>
  <c r="U21088" i="112"/>
  <c r="U33792" i="112"/>
  <c r="U9168" i="112"/>
  <c r="U35183" i="112"/>
  <c r="U8213" i="112"/>
  <c r="U22071" i="112"/>
  <c r="U34080" i="112"/>
  <c r="U4916" i="112"/>
  <c r="U17832" i="112"/>
  <c r="U29559" i="112"/>
  <c r="U2249" i="112"/>
  <c r="U15557" i="112"/>
  <c r="U28503" i="112"/>
  <c r="U765" i="112"/>
  <c r="U25243" i="112"/>
  <c r="U6325" i="112"/>
  <c r="U28695" i="112"/>
  <c r="U2238" i="112"/>
  <c r="U1389" i="112"/>
  <c r="U3842" i="112"/>
  <c r="U5642" i="112"/>
  <c r="U7577" i="112"/>
  <c r="U9806" i="112"/>
  <c r="U11561" i="112"/>
  <c r="U12901" i="112"/>
  <c r="U13940" i="112"/>
  <c r="U359" i="112"/>
  <c r="U2127" i="112"/>
  <c r="U17497" i="112"/>
  <c r="U19356" i="112"/>
  <c r="U20587" i="112"/>
  <c r="U35814" i="112"/>
  <c r="U5593" i="112"/>
  <c r="U31227" i="112"/>
  <c r="U724" i="112"/>
  <c r="U10243" i="112"/>
  <c r="U25394" i="112"/>
  <c r="U392" i="112"/>
  <c r="U12348" i="112"/>
  <c r="U14289" i="112"/>
  <c r="U28143" i="112"/>
  <c r="U41934" i="112"/>
  <c r="U31659" i="112"/>
  <c r="U16746" i="112"/>
  <c r="U30588" i="112"/>
  <c r="U42806" i="112"/>
  <c r="U34399" i="112"/>
  <c r="U18804" i="112"/>
  <c r="U32481" i="112"/>
  <c r="U15309" i="112"/>
  <c r="U38422" i="112"/>
  <c r="U20530" i="112"/>
  <c r="U37478" i="112"/>
  <c r="U18493" i="112"/>
  <c r="U38806" i="112"/>
  <c r="U25946" i="112"/>
  <c r="U42782" i="112"/>
  <c r="U4810" i="112"/>
  <c r="U11859" i="112"/>
  <c r="U18019" i="112"/>
  <c r="U7032" i="112"/>
  <c r="U13584" i="112"/>
  <c r="U21228" i="112"/>
  <c r="U11486" i="112"/>
  <c r="U18322" i="112"/>
  <c r="U8543" i="112"/>
  <c r="U14811" i="112"/>
  <c r="U22515" i="112"/>
  <c r="U31504" i="112"/>
  <c r="U29923" i="112"/>
  <c r="U26375" i="112"/>
  <c r="U23841" i="112"/>
  <c r="U31783" i="112"/>
  <c r="U8713" i="112"/>
  <c r="U23029" i="112"/>
  <c r="U34831" i="112"/>
  <c r="U15094" i="112"/>
  <c r="U36351" i="112"/>
  <c r="U9367" i="112"/>
  <c r="U23493" i="112"/>
  <c r="U35191" i="112"/>
  <c r="U6118" i="112"/>
  <c r="U19252" i="112"/>
  <c r="U31204" i="112"/>
  <c r="U3563" i="112"/>
  <c r="U16539" i="112"/>
  <c r="U29271" i="112"/>
  <c r="U3802" i="112"/>
  <c r="U28303" i="112"/>
  <c r="U10851" i="112"/>
  <c r="U31124" i="112"/>
  <c r="U897" i="112"/>
  <c r="U2437" i="112"/>
  <c r="U1524" i="112"/>
  <c r="U3978" i="112"/>
  <c r="U6047" i="112"/>
  <c r="U7895" i="112"/>
  <c r="U10244" i="112"/>
  <c r="U11767" i="112"/>
  <c r="U13052" i="112"/>
  <c r="U14076" i="112"/>
  <c r="U675" i="112"/>
  <c r="U2263" i="112"/>
  <c r="U17633" i="112"/>
  <c r="U19492" i="112"/>
  <c r="U20873" i="112"/>
  <c r="U22527" i="112"/>
  <c r="U24549" i="112"/>
  <c r="U3576" i="112"/>
  <c r="U5536" i="112"/>
  <c r="U7701" i="112"/>
  <c r="U9173" i="112"/>
  <c r="U4222" i="112"/>
  <c r="U6187" i="112"/>
  <c r="U8363" i="112"/>
  <c r="U10218" i="112"/>
  <c r="U26123" i="112"/>
  <c r="U27481" i="112"/>
  <c r="U30239" i="112"/>
  <c r="U32082" i="112"/>
  <c r="U33106" i="112"/>
  <c r="U37655" i="112"/>
  <c r="U38679" i="112"/>
  <c r="U39703" i="112"/>
  <c r="U40727" i="112"/>
  <c r="U7162" i="112"/>
  <c r="U31011" i="112"/>
  <c r="U692" i="112"/>
  <c r="U30875" i="112"/>
  <c r="U12963" i="112"/>
  <c r="U27025" i="112"/>
  <c r="U11345" i="112"/>
  <c r="U8236" i="112"/>
  <c r="U22661" i="112"/>
  <c r="U35622" i="112"/>
  <c r="U9741" i="112"/>
  <c r="U1109" i="112"/>
  <c r="U24556" i="112"/>
  <c r="U39942" i="112"/>
  <c r="U25994" i="112"/>
  <c r="U43070" i="112"/>
  <c r="U26714" i="112"/>
  <c r="U40806" i="112"/>
  <c r="U29910" i="112"/>
  <c r="U15955" i="112"/>
  <c r="U29918" i="112"/>
  <c r="U42206" i="112"/>
  <c r="U32297" i="112"/>
  <c r="U17680" i="112"/>
  <c r="U31858" i="112"/>
  <c r="U43654" i="112"/>
  <c r="U32745" i="112"/>
  <c r="U20067" i="112"/>
  <c r="U40326" i="112"/>
  <c r="U3647" i="112"/>
  <c r="U10416" i="112"/>
  <c r="U16799" i="112"/>
  <c r="U5312" i="112"/>
  <c r="U12633" i="112"/>
  <c r="U19600" i="112"/>
  <c r="U9738" i="112"/>
  <c r="U16767" i="112"/>
  <c r="U6689" i="112"/>
  <c r="U13576" i="112"/>
  <c r="U21268" i="112"/>
  <c r="U29859" i="112"/>
  <c r="U26791" i="112"/>
  <c r="U24369" i="112"/>
  <c r="U32270" i="112"/>
  <c r="U30027" i="112"/>
  <c r="U6094" i="112"/>
  <c r="U19324" i="112"/>
  <c r="U31092" i="112"/>
  <c r="U6892" i="112"/>
  <c r="U33321" i="112"/>
  <c r="U7147" i="112"/>
  <c r="U20698" i="112"/>
  <c r="U31898" i="112"/>
  <c r="U3555" i="112"/>
  <c r="U16259" i="112"/>
  <c r="U28959" i="112"/>
  <c r="U1191" i="112"/>
  <c r="U14695" i="112"/>
  <c r="U27361" i="112"/>
  <c r="U37071" i="112"/>
  <c r="U23413" i="112"/>
  <c r="U4940" i="112"/>
  <c r="U25811" i="112"/>
  <c r="U366" i="112"/>
  <c r="U2126" i="112"/>
  <c r="U1050" i="112"/>
  <c r="U3724" i="112"/>
  <c r="U11451" i="112"/>
  <c r="U18215" i="112"/>
  <c r="U25924" i="112"/>
  <c r="U33019" i="112"/>
  <c r="U40496" i="112"/>
  <c r="U1644" i="112"/>
  <c r="U9639" i="112"/>
  <c r="U16724" i="112"/>
  <c r="U23822" i="112"/>
  <c r="U31955" i="112"/>
  <c r="U39712" i="112"/>
  <c r="U43808" i="112"/>
  <c r="U7546" i="112"/>
  <c r="U13869" i="112"/>
  <c r="U21265" i="112"/>
  <c r="U30024" i="112"/>
  <c r="U38456" i="112"/>
  <c r="U42552" i="112"/>
  <c r="U9918" i="112"/>
  <c r="U16700" i="112"/>
  <c r="U23974" i="112"/>
  <c r="U32011" i="112"/>
  <c r="U39656" i="112"/>
  <c r="U43752" i="112"/>
  <c r="U1541" i="112"/>
  <c r="U2889" i="112"/>
  <c r="U5453" i="112"/>
  <c r="U7467" i="112"/>
  <c r="U9051" i="112"/>
  <c r="U11968" i="112"/>
  <c r="U15439" i="112"/>
  <c r="U16573" i="112"/>
  <c r="U19302" i="112"/>
  <c r="U22568" i="112"/>
  <c r="U24630" i="112"/>
  <c r="U25781" i="112"/>
  <c r="U28481" i="112"/>
  <c r="U29505" i="112"/>
  <c r="U33642" i="112"/>
  <c r="U34977" i="112"/>
  <c r="U36001" i="112"/>
  <c r="U37025" i="112"/>
  <c r="U967" i="112"/>
  <c r="U2578" i="112"/>
  <c r="U4545" i="112"/>
  <c r="U6392" i="112"/>
  <c r="U8724" i="112"/>
  <c r="U11077" i="112"/>
  <c r="U15065" i="112"/>
  <c r="U16246" i="112"/>
  <c r="U18975" i="112"/>
  <c r="U21890" i="112"/>
  <c r="U23416" i="112"/>
  <c r="U25454" i="112"/>
  <c r="U27987" i="112"/>
  <c r="U29170" i="112"/>
  <c r="U31135" i="112"/>
  <c r="U34642" i="112"/>
  <c r="U35666" i="112"/>
  <c r="U36690" i="112"/>
  <c r="U31500" i="112"/>
  <c r="U32634" i="112"/>
  <c r="U34336" i="112"/>
  <c r="U38207" i="112"/>
  <c r="U39231" i="112"/>
  <c r="U40255" i="112"/>
  <c r="U41279" i="112"/>
  <c r="U42303" i="112"/>
  <c r="U43327" i="112"/>
  <c r="U14875" i="112"/>
  <c r="U16056" i="112"/>
  <c r="U18546" i="112"/>
  <c r="U21069" i="112"/>
  <c r="U23218" i="112"/>
  <c r="U25256" i="112"/>
  <c r="U27781" i="112"/>
  <c r="U28964" i="112"/>
  <c r="U30937" i="112"/>
  <c r="U34125" i="112"/>
  <c r="U35460" i="112"/>
  <c r="U36484" i="112"/>
  <c r="U14653" i="112"/>
  <c r="U15819" i="112"/>
  <c r="U18124" i="112"/>
  <c r="U20815" i="112"/>
  <c r="U23091" i="112"/>
  <c r="U25129" i="112"/>
  <c r="U27327" i="112"/>
  <c r="U28845" i="112"/>
  <c r="U30834" i="112"/>
  <c r="U34022" i="112"/>
  <c r="U35357" i="112"/>
  <c r="U36381" i="112"/>
  <c r="U7888" i="112"/>
  <c r="U21785" i="112"/>
  <c r="U30526" i="112"/>
  <c r="U38736" i="112"/>
  <c r="U42832" i="112"/>
  <c r="U13053" i="112"/>
  <c r="U37952" i="112"/>
  <c r="U42048" i="112"/>
  <c r="U26204" i="112"/>
  <c r="U33187" i="112"/>
  <c r="U40792" i="112"/>
  <c r="U20189" i="112"/>
  <c r="U28057" i="112"/>
  <c r="U37896" i="112"/>
  <c r="U41992" i="112"/>
  <c r="U8611" i="112"/>
  <c r="U10813" i="112"/>
  <c r="U14952" i="112"/>
  <c r="U21162" i="112"/>
  <c r="U25341" i="112"/>
  <c r="U27882" i="112"/>
  <c r="U31030" i="112"/>
  <c r="U244" i="112"/>
  <c r="U30496" i="112"/>
  <c r="U35226" i="112"/>
  <c r="U37303" i="112"/>
  <c r="U24620" i="112"/>
  <c r="U5808" i="112"/>
  <c r="U27736" i="112"/>
  <c r="U508" i="112"/>
  <c r="U2166" i="112"/>
  <c r="U1303" i="112"/>
  <c r="U3683" i="112"/>
  <c r="U5404" i="112"/>
  <c r="U7505" i="112"/>
  <c r="U9734" i="112"/>
  <c r="U11474" i="112"/>
  <c r="U12829" i="112"/>
  <c r="U13868" i="112"/>
  <c r="U287" i="112"/>
  <c r="U2055" i="112"/>
  <c r="U17425" i="112"/>
  <c r="U18861" i="112"/>
  <c r="U20515" i="112"/>
  <c r="U22319" i="112"/>
  <c r="U24341" i="112"/>
  <c r="U3371" i="112"/>
  <c r="U4945" i="112"/>
  <c r="U7128" i="112"/>
  <c r="U8942" i="112"/>
  <c r="U11287" i="112"/>
  <c r="U5918" i="112"/>
  <c r="U8155" i="112"/>
  <c r="U10010" i="112"/>
  <c r="U26939" i="112"/>
  <c r="U30031" i="112"/>
  <c r="U31811" i="112"/>
  <c r="U32898" i="112"/>
  <c r="U37447" i="112"/>
  <c r="U38471" i="112"/>
  <c r="U39495" i="112"/>
  <c r="U40519" i="112"/>
  <c r="U41543" i="112"/>
  <c r="U42567" i="112"/>
  <c r="U43591" i="112"/>
  <c r="U15139" i="112"/>
  <c r="U16320" i="112"/>
  <c r="U19057" i="112"/>
  <c r="U21956" i="112"/>
  <c r="U23482" i="112"/>
  <c r="U25520" i="112"/>
  <c r="U28204" i="112"/>
  <c r="U29228" i="112"/>
  <c r="U31201" i="112"/>
  <c r="U34700" i="112"/>
  <c r="U35724" i="112"/>
  <c r="U36748" i="112"/>
  <c r="U15004" i="112"/>
  <c r="U16193" i="112"/>
  <c r="U18930" i="112"/>
  <c r="U21829" i="112"/>
  <c r="U23355" i="112"/>
  <c r="U25393" i="112"/>
  <c r="U27926" i="112"/>
  <c r="U29109" i="112"/>
  <c r="U31098" i="112"/>
  <c r="U34597" i="112"/>
  <c r="U35621" i="112"/>
  <c r="U36645" i="112"/>
  <c r="U3016" i="112"/>
  <c r="U10293" i="112"/>
  <c r="U17338" i="112"/>
  <c r="U24118" i="112"/>
  <c r="U32315" i="112"/>
  <c r="U39792" i="112"/>
  <c r="U457" i="112"/>
  <c r="U7562" i="112"/>
  <c r="U14093" i="112"/>
  <c r="U21657" i="112"/>
  <c r="U30614" i="112"/>
  <c r="U39008" i="112"/>
  <c r="U43104" i="112"/>
  <c r="U6510" i="112"/>
  <c r="U13165" i="112"/>
  <c r="U19981" i="112"/>
  <c r="U27594" i="112"/>
  <c r="U37752" i="112"/>
  <c r="U41848" i="112"/>
  <c r="U9130" i="112"/>
  <c r="U14228" i="112"/>
  <c r="U22216" i="112"/>
  <c r="U30718" i="112"/>
  <c r="U38952" i="112"/>
  <c r="U43048" i="112"/>
  <c r="U1153" i="112"/>
  <c r="U2713" i="112"/>
  <c r="U4894" i="112"/>
  <c r="U7069" i="112"/>
  <c r="U8875" i="112"/>
  <c r="U11220" i="112"/>
  <c r="U15216" i="112"/>
  <c r="U16397" i="112"/>
  <c r="U19126" i="112"/>
  <c r="U22049" i="112"/>
  <c r="U23567" i="112"/>
  <c r="U25605" i="112"/>
  <c r="U28305" i="112"/>
  <c r="U29329" i="112"/>
  <c r="U31868" i="112"/>
  <c r="U34801" i="112"/>
  <c r="U35825" i="112"/>
  <c r="U36849" i="112"/>
  <c r="U688" i="112"/>
  <c r="U2252" i="112"/>
  <c r="U4251" i="112"/>
  <c r="U6216" i="112"/>
  <c r="U8462" i="112"/>
  <c r="U10758" i="112"/>
  <c r="U14889" i="112"/>
  <c r="U16070" i="112"/>
  <c r="U18552" i="112"/>
  <c r="U25278" i="112"/>
  <c r="U28994" i="112"/>
  <c r="U30959" i="112"/>
  <c r="U35490" i="112"/>
  <c r="U4622" i="112"/>
  <c r="U28887" i="112"/>
  <c r="U11663" i="112"/>
  <c r="U33872" i="112"/>
  <c r="U953" i="112"/>
  <c r="U2580" i="112"/>
  <c r="U1619" i="112"/>
  <c r="U4034" i="112"/>
  <c r="U6493" i="112"/>
  <c r="U8006" i="112"/>
  <c r="U10300" i="112"/>
  <c r="U11823" i="112"/>
  <c r="U13108" i="112"/>
  <c r="U14139" i="112"/>
  <c r="U731" i="112"/>
  <c r="U15845" i="112"/>
  <c r="U17689" i="112"/>
  <c r="U19548" i="112"/>
  <c r="U20929" i="112"/>
  <c r="U22830" i="112"/>
  <c r="U24684" i="112"/>
  <c r="U3569" i="112"/>
  <c r="U5789" i="112"/>
  <c r="U7820" i="112"/>
  <c r="U9499" i="112"/>
  <c r="U4278" i="112"/>
  <c r="U6243" i="112"/>
  <c r="U8481" i="112"/>
  <c r="U10769" i="112"/>
  <c r="U26179" i="112"/>
  <c r="U27537" i="112"/>
  <c r="U30366" i="112"/>
  <c r="U32138" i="112"/>
  <c r="U33162" i="112"/>
  <c r="U37711" i="112"/>
  <c r="U38735" i="112"/>
  <c r="U39759" i="112"/>
  <c r="U40783" i="112"/>
  <c r="U41807" i="112"/>
  <c r="U42831" i="112"/>
  <c r="U11979" i="112"/>
  <c r="U15450" i="112"/>
  <c r="U16807" i="112"/>
  <c r="U19321" i="112"/>
  <c r="U22571" i="112"/>
  <c r="U24633" i="112"/>
  <c r="U25784" i="112"/>
  <c r="U28468" i="112"/>
  <c r="U29492" i="112"/>
  <c r="U33629" i="112"/>
  <c r="U34964" i="112"/>
  <c r="U35988" i="112"/>
  <c r="U37012" i="112"/>
  <c r="U15268" i="112"/>
  <c r="U16457" i="112"/>
  <c r="U19194" i="112"/>
  <c r="U22093" i="112"/>
  <c r="U23619" i="112"/>
  <c r="U25657" i="112"/>
  <c r="U28349" i="112"/>
  <c r="U29373" i="112"/>
  <c r="U33319" i="112"/>
  <c r="U34861" i="112"/>
  <c r="U35885" i="112"/>
  <c r="U36909" i="112"/>
  <c r="U4083" i="112"/>
  <c r="U11904" i="112"/>
  <c r="U18726" i="112"/>
  <c r="U26276" i="112"/>
  <c r="U33307" i="112"/>
  <c r="U40848" i="112"/>
  <c r="U3024" i="112"/>
  <c r="U10277" i="112"/>
  <c r="U17258" i="112"/>
  <c r="U24174" i="112"/>
  <c r="U32307" i="112"/>
  <c r="U40056" i="112"/>
  <c r="U870" i="112"/>
  <c r="U8390" i="112"/>
  <c r="U14196" i="112"/>
  <c r="U21617" i="112"/>
  <c r="U30574" i="112"/>
  <c r="U38808" i="112"/>
  <c r="U42904" i="112"/>
  <c r="U10573" i="112"/>
  <c r="U17314" i="112"/>
  <c r="U24326" i="112"/>
  <c r="U32363" i="112"/>
  <c r="U40008" i="112"/>
  <c r="U75" i="112"/>
  <c r="U1756" i="112"/>
  <c r="U2977" i="112"/>
  <c r="U5541" i="112"/>
  <c r="U7706" i="112"/>
  <c r="U9170" i="112"/>
  <c r="U12191" i="112"/>
  <c r="U15527" i="112"/>
  <c r="U16876" i="112"/>
  <c r="U20309" i="112"/>
  <c r="U22656" i="112"/>
  <c r="U24845" i="112"/>
  <c r="U27012" i="112"/>
  <c r="U28569" i="112"/>
  <c r="U29593" i="112"/>
  <c r="U33730" i="112"/>
  <c r="U35065" i="112"/>
  <c r="U36089" i="112"/>
  <c r="U37113" i="112"/>
  <c r="U1068" i="112"/>
  <c r="U2666" i="112"/>
  <c r="U4633" i="112"/>
  <c r="U6480" i="112"/>
  <c r="U8812" i="112"/>
  <c r="U11165" i="112"/>
  <c r="U15153" i="112"/>
  <c r="U16334" i="112"/>
  <c r="U19063" i="112"/>
  <c r="U21978" i="112"/>
  <c r="U23504" i="112"/>
  <c r="U25542" i="112"/>
  <c r="U28234" i="112"/>
  <c r="U29258" i="112"/>
  <c r="U31223" i="112"/>
  <c r="U34730" i="112"/>
  <c r="U35754" i="112"/>
  <c r="U36778" i="112"/>
  <c r="U34024" i="112"/>
  <c r="U14719" i="112"/>
  <c r="U35495" i="112"/>
  <c r="U16467" i="112"/>
  <c r="U36543" i="112"/>
  <c r="U1276" i="112"/>
  <c r="U2844" i="112"/>
  <c r="U2991" i="112"/>
  <c r="U4718" i="112"/>
  <c r="U6757" i="112"/>
  <c r="U8586" i="112"/>
  <c r="U10564" i="112"/>
  <c r="U12333" i="112"/>
  <c r="U13372" i="112"/>
  <c r="U14520" i="112"/>
  <c r="U1165" i="112"/>
  <c r="U16739" i="112"/>
  <c r="U18206" i="112"/>
  <c r="U19812" i="112"/>
  <c r="U21432" i="112"/>
  <c r="U23845" i="112"/>
  <c r="U2573" i="112"/>
  <c r="U4149" i="112"/>
  <c r="U6075" i="112"/>
  <c r="U8298" i="112"/>
  <c r="U10145" i="112"/>
  <c r="U4835" i="112"/>
  <c r="U6890" i="112"/>
  <c r="U8831" i="112"/>
  <c r="U11184" i="112"/>
  <c r="U26443" i="112"/>
  <c r="U28128" i="112"/>
  <c r="U31268" i="112"/>
  <c r="U32402" i="112"/>
  <c r="U33473" i="112"/>
  <c r="U37975" i="112"/>
  <c r="U38999" i="112"/>
  <c r="U40023" i="112"/>
  <c r="U41047" i="112"/>
  <c r="U42071" i="112"/>
  <c r="U43095" i="112"/>
  <c r="U14263" i="112"/>
  <c r="U15714" i="112"/>
  <c r="U17829" i="112"/>
  <c r="U20687" i="112"/>
  <c r="U22986" i="112"/>
  <c r="U25024" i="112"/>
  <c r="U27191" i="112"/>
  <c r="U28732" i="112"/>
  <c r="U30506" i="112"/>
  <c r="U33893" i="112"/>
  <c r="U35228" i="112"/>
  <c r="U36252" i="112"/>
  <c r="U37276" i="112"/>
  <c r="U15587" i="112"/>
  <c r="U17055" i="112"/>
  <c r="U20369" i="112"/>
  <c r="U22700" i="112"/>
  <c r="U24897" i="112"/>
  <c r="U27072" i="112"/>
  <c r="U28613" i="112"/>
  <c r="U30324" i="112"/>
  <c r="U33790" i="112"/>
  <c r="U35125" i="112"/>
  <c r="U36149" i="112"/>
  <c r="U37173" i="112"/>
  <c r="U6534" i="112"/>
  <c r="U13253" i="112"/>
  <c r="U20197" i="112"/>
  <c r="U28065" i="112"/>
  <c r="U37808" i="112"/>
  <c r="U41904" i="112"/>
  <c r="U4289" i="112"/>
  <c r="U11864" i="112"/>
  <c r="U18742" i="112"/>
  <c r="U26420" i="112"/>
  <c r="U33426" i="112"/>
  <c r="U41120" i="112"/>
  <c r="U3128" i="112"/>
  <c r="U10429" i="112"/>
  <c r="U17138" i="112"/>
  <c r="U24062" i="112"/>
  <c r="U32259" i="112"/>
  <c r="U39872" i="112"/>
  <c r="U5173" i="112"/>
  <c r="U12063" i="112"/>
  <c r="U18798" i="112"/>
  <c r="U26476" i="112"/>
  <c r="U33498" i="112"/>
  <c r="U23020" i="112"/>
  <c r="U6756" i="112"/>
  <c r="U5982" i="112"/>
  <c r="U19211" i="112"/>
  <c r="U33903" i="112"/>
  <c r="U7417" i="112"/>
  <c r="U1480" i="112"/>
  <c r="U22230" i="112"/>
  <c r="U38430" i="112"/>
  <c r="U20880" i="112"/>
  <c r="U41166" i="112"/>
  <c r="U24132" i="112"/>
  <c r="U39278" i="112"/>
  <c r="U24324" i="112"/>
  <c r="U43134" i="112"/>
  <c r="U26562" i="112"/>
  <c r="U40662" i="112"/>
  <c r="U26834" i="112"/>
  <c r="U14186" i="112"/>
  <c r="U29902" i="112"/>
  <c r="U42118" i="112"/>
  <c r="U30524" i="112"/>
  <c r="U16969" i="112"/>
  <c r="U38374" i="112"/>
  <c r="U3274" i="112"/>
  <c r="U9403" i="112"/>
  <c r="U14484" i="112"/>
  <c r="U4038" i="112"/>
  <c r="U11565" i="112"/>
  <c r="U18250" i="112"/>
  <c r="U8018" i="112"/>
  <c r="U14159" i="112"/>
  <c r="U4738" i="112"/>
  <c r="U12705" i="112"/>
  <c r="U20008" i="112"/>
  <c r="U27373" i="112"/>
  <c r="U25983" i="112"/>
  <c r="U22866" i="112"/>
  <c r="U31456" i="112"/>
  <c r="U27557" i="112"/>
  <c r="U4359" i="112"/>
  <c r="U16507" i="112"/>
  <c r="U29103" i="112"/>
  <c r="U2161" i="112"/>
  <c r="U4280" i="112"/>
  <c r="U17872" i="112"/>
  <c r="U19300" i="112"/>
  <c r="U5172" i="112"/>
  <c r="U10947" i="112"/>
  <c r="U4523" i="112"/>
  <c r="U6378" i="112"/>
  <c r="U7654" i="112"/>
  <c r="U9095" i="112"/>
  <c r="U26707" i="112"/>
  <c r="U29799" i="112"/>
  <c r="U16219" i="112"/>
  <c r="U54" i="112"/>
  <c r="U1537" i="112"/>
  <c r="U16986" i="112"/>
  <c r="U21576" i="112"/>
  <c r="U6258" i="112"/>
  <c r="U7169" i="112"/>
  <c r="U31573" i="112"/>
  <c r="U39248" i="112"/>
  <c r="U43344" i="112"/>
  <c r="U6782" i="112"/>
  <c r="U13565" i="112"/>
  <c r="U20890" i="112"/>
  <c r="U29920" i="112"/>
  <c r="U38464" i="112"/>
  <c r="U42560" i="112"/>
  <c r="U5125" i="112"/>
  <c r="U12654" i="112"/>
  <c r="U19437" i="112"/>
  <c r="U26716" i="112"/>
  <c r="U41304" i="112"/>
  <c r="U7522" i="112"/>
  <c r="U38408" i="112"/>
  <c r="U42504" i="112"/>
  <c r="U974" i="112"/>
  <c r="U4568" i="112"/>
  <c r="U11084" i="112"/>
  <c r="U15080" i="112"/>
  <c r="U18990" i="112"/>
  <c r="U23431" i="112"/>
  <c r="U25469" i="112"/>
  <c r="U28010" i="112"/>
  <c r="U29193" i="112"/>
  <c r="U34665" i="112"/>
  <c r="U35689" i="112"/>
  <c r="U36713" i="112"/>
  <c r="U4100" i="112"/>
  <c r="U14666" i="112"/>
  <c r="U30823" i="112"/>
  <c r="U1882" i="112"/>
  <c r="U25699" i="112"/>
  <c r="U8221" i="112"/>
  <c r="U29279" i="112"/>
  <c r="U714" i="112"/>
  <c r="U2357" i="112"/>
  <c r="U1444" i="112"/>
  <c r="U3898" i="112"/>
  <c r="U5713" i="112"/>
  <c r="U7633" i="112"/>
  <c r="U9877" i="112"/>
  <c r="U11687" i="112"/>
  <c r="U12972" i="112"/>
  <c r="U13996" i="112"/>
  <c r="U517" i="112"/>
  <c r="U2183" i="112"/>
  <c r="U17553" i="112"/>
  <c r="U19412" i="112"/>
  <c r="U20643" i="112"/>
  <c r="U22447" i="112"/>
  <c r="U24469" i="112"/>
  <c r="U3378" i="112"/>
  <c r="U5456" i="112"/>
  <c r="U7470" i="112"/>
  <c r="U9070" i="112"/>
  <c r="U4142" i="112"/>
  <c r="U6060" i="112"/>
  <c r="U8283" i="112"/>
  <c r="U10138" i="112"/>
  <c r="U26043" i="112"/>
  <c r="U27401" i="112"/>
  <c r="U30159" i="112"/>
  <c r="U32002" i="112"/>
  <c r="U33026" i="112"/>
  <c r="U37575" i="112"/>
  <c r="U38599" i="112"/>
  <c r="U39623" i="112"/>
  <c r="U40647" i="112"/>
  <c r="U41671" i="112"/>
  <c r="U42695" i="112"/>
  <c r="U43719" i="112"/>
  <c r="U15267" i="112"/>
  <c r="U16448" i="112"/>
  <c r="U19185" i="112"/>
  <c r="U22084" i="112"/>
  <c r="U23610" i="112"/>
  <c r="U25648" i="112"/>
  <c r="U28332" i="112"/>
  <c r="U29356" i="112"/>
  <c r="U31903" i="112"/>
  <c r="U34828" i="112"/>
  <c r="U35852" i="112"/>
  <c r="U36876" i="112"/>
  <c r="U15132" i="112"/>
  <c r="U16321" i="112"/>
  <c r="U19058" i="112"/>
  <c r="U21957" i="112"/>
  <c r="U23483" i="112"/>
  <c r="U25521" i="112"/>
  <c r="U28213" i="112"/>
  <c r="U29237" i="112"/>
  <c r="U31226" i="112"/>
  <c r="U34725" i="112"/>
  <c r="U35749" i="112"/>
  <c r="U36773" i="112"/>
  <c r="U3493" i="112"/>
  <c r="U10940" i="112"/>
  <c r="U17921" i="112"/>
  <c r="U24669" i="112"/>
  <c r="U32827" i="112"/>
  <c r="U40304" i="112"/>
  <c r="U1485" i="112"/>
  <c r="U9297" i="112"/>
  <c r="U15311" i="112"/>
  <c r="U22847" i="112"/>
  <c r="U31685" i="112"/>
  <c r="U39520" i="112"/>
  <c r="U43616" i="112"/>
  <c r="U7275" i="112"/>
  <c r="U13677" i="112"/>
  <c r="U29832" i="112"/>
  <c r="U38264" i="112"/>
  <c r="U42360" i="112"/>
  <c r="U9751" i="112"/>
  <c r="U15933" i="112"/>
  <c r="U23782" i="112"/>
  <c r="U31725" i="112"/>
  <c r="U39464" i="112"/>
  <c r="U43560" i="112"/>
  <c r="U1281" i="112"/>
  <c r="U2841" i="112"/>
  <c r="U5022" i="112"/>
  <c r="U7236" i="112"/>
  <c r="U9003" i="112"/>
  <c r="U11641" i="112"/>
  <c r="U15391" i="112"/>
  <c r="U16525" i="112"/>
  <c r="U19254" i="112"/>
  <c r="U22177" i="112"/>
  <c r="U23695" i="112"/>
  <c r="U25733" i="112"/>
  <c r="U28433" i="112"/>
  <c r="U29457" i="112"/>
  <c r="U33594" i="112"/>
  <c r="U34929" i="112"/>
  <c r="U35953" i="112"/>
  <c r="U36977" i="112"/>
  <c r="U919" i="112"/>
  <c r="U2443" i="112"/>
  <c r="U4497" i="112"/>
  <c r="U8676" i="112"/>
  <c r="U11029" i="112"/>
  <c r="U15017" i="112"/>
  <c r="U18927" i="112"/>
  <c r="U23368" i="112"/>
  <c r="U25406" i="112"/>
  <c r="U27939" i="112"/>
  <c r="U29122" i="112"/>
  <c r="U34594" i="112"/>
  <c r="U31188" i="112"/>
  <c r="U8633" i="112"/>
  <c r="U33648" i="112"/>
  <c r="U15357" i="112"/>
  <c r="U35335" i="112"/>
  <c r="U1094" i="112"/>
  <c r="U2708" i="112"/>
  <c r="U2281" i="112"/>
  <c r="U4336" i="112"/>
  <c r="U6621" i="112"/>
  <c r="U8134" i="112"/>
  <c r="U10428" i="112"/>
  <c r="U12030" i="112"/>
  <c r="U13236" i="112"/>
  <c r="U14337" i="112"/>
  <c r="U970" i="112"/>
  <c r="U16603" i="112"/>
  <c r="U17928" i="112"/>
  <c r="U19676" i="112"/>
  <c r="U21296" i="112"/>
  <c r="U23709" i="112"/>
  <c r="U2350" i="112"/>
  <c r="U3832" i="112"/>
  <c r="U5917" i="112"/>
  <c r="U8162" i="112"/>
  <c r="U10009" i="112"/>
  <c r="U4516" i="112"/>
  <c r="U6371" i="112"/>
  <c r="U8695" i="112"/>
  <c r="U11048" i="112"/>
  <c r="U26307" i="112"/>
  <c r="U27665" i="112"/>
  <c r="U30597" i="112"/>
  <c r="U32266" i="112"/>
  <c r="U33290" i="112"/>
  <c r="U37839" i="112"/>
  <c r="U38863" i="112"/>
  <c r="U39887" i="112"/>
  <c r="U40911" i="112"/>
  <c r="U41935" i="112"/>
  <c r="U42959" i="112"/>
  <c r="U12250" i="112"/>
  <c r="U15578" i="112"/>
  <c r="U17046" i="112"/>
  <c r="U20360" i="112"/>
  <c r="U22699" i="112"/>
  <c r="U24888" i="112"/>
  <c r="U27055" i="112"/>
  <c r="U28596" i="112"/>
  <c r="U30307" i="112"/>
  <c r="U33757" i="112"/>
  <c r="U35092" i="112"/>
  <c r="U36116" i="112"/>
  <c r="U37140" i="112"/>
  <c r="U15451" i="112"/>
  <c r="U16808" i="112"/>
  <c r="U19322" i="112"/>
  <c r="U22564" i="112"/>
  <c r="U24634" i="112"/>
  <c r="U25785" i="112"/>
  <c r="U28477" i="112"/>
  <c r="U29501" i="112"/>
  <c r="U33654" i="112"/>
  <c r="U34989" i="112"/>
  <c r="U36013" i="112"/>
  <c r="U37037" i="112"/>
  <c r="U5069" i="112"/>
  <c r="U12742" i="112"/>
  <c r="U19653" i="112"/>
  <c r="U26788" i="112"/>
  <c r="U34401" i="112"/>
  <c r="U41360" i="112"/>
  <c r="U3668" i="112"/>
  <c r="U10932" i="112"/>
  <c r="U17929" i="112"/>
  <c r="U25876" i="112"/>
  <c r="U32819" i="112"/>
  <c r="U40576" i="112"/>
  <c r="U1612" i="112"/>
  <c r="U9567" i="112"/>
  <c r="U15327" i="112"/>
  <c r="U22815" i="112"/>
  <c r="U31629" i="112"/>
  <c r="U39320" i="112"/>
  <c r="U43416" i="112"/>
  <c r="U11435" i="112"/>
  <c r="U17913" i="112"/>
  <c r="U25932" i="112"/>
  <c r="U32875" i="112"/>
  <c r="U40520" i="112"/>
  <c r="U203" i="112"/>
  <c r="U1884" i="112"/>
  <c r="U3407" i="112"/>
  <c r="U5866" i="112"/>
  <c r="U7920" i="112"/>
  <c r="U9839" i="112"/>
  <c r="U12319" i="112"/>
  <c r="U15655" i="112"/>
  <c r="U17770" i="112"/>
  <c r="U20437" i="112"/>
  <c r="U22784" i="112"/>
  <c r="U24973" i="112"/>
  <c r="U27140" i="112"/>
  <c r="U28697" i="112"/>
  <c r="U30463" i="112"/>
  <c r="U33858" i="112"/>
  <c r="U35193" i="112"/>
  <c r="U36217" i="112"/>
  <c r="U37241" i="112"/>
  <c r="U1234" i="112"/>
  <c r="U2794" i="112"/>
  <c r="U4951" i="112"/>
  <c r="U7126" i="112"/>
  <c r="U8940" i="112"/>
  <c r="U11532" i="112"/>
  <c r="U15281" i="112"/>
  <c r="U16462" i="112"/>
  <c r="U19191" i="112"/>
  <c r="U22106" i="112"/>
  <c r="U23632" i="112"/>
  <c r="U25670" i="112"/>
  <c r="U28362" i="112"/>
  <c r="U29386" i="112"/>
  <c r="U31925" i="112"/>
  <c r="U34858" i="112"/>
  <c r="U35882" i="112"/>
  <c r="U36906" i="112"/>
  <c r="U35071" i="112"/>
  <c r="U16099" i="112"/>
  <c r="U36591" i="112"/>
  <c r="U20419" i="112"/>
  <c r="U38" i="112"/>
  <c r="U1751" i="112"/>
  <c r="U2972" i="112"/>
  <c r="U3119" i="112"/>
  <c r="U5036" i="112"/>
  <c r="U6908" i="112"/>
  <c r="U9256" i="112"/>
  <c r="U10692" i="112"/>
  <c r="U12461" i="112"/>
  <c r="U13500" i="112"/>
  <c r="U14775" i="112"/>
  <c r="U1293" i="112"/>
  <c r="U16970" i="112"/>
  <c r="U18334" i="112"/>
  <c r="U19940" i="112"/>
  <c r="U21560" i="112"/>
  <c r="U23973" i="112"/>
  <c r="U2701" i="112"/>
  <c r="U4277" i="112"/>
  <c r="U6242" i="112"/>
  <c r="U8488" i="112"/>
  <c r="U10768" i="112"/>
  <c r="U4970" i="112"/>
  <c r="U7153" i="112"/>
  <c r="U8959" i="112"/>
  <c r="U11574" i="112"/>
  <c r="U26571" i="112"/>
  <c r="U29663" i="112"/>
  <c r="U31396" i="112"/>
  <c r="U32530" i="112"/>
  <c r="U34232" i="112"/>
  <c r="U38103" i="112"/>
  <c r="U39127" i="112"/>
  <c r="U40151" i="112"/>
  <c r="U41175" i="112"/>
  <c r="U42199" i="112"/>
  <c r="U43223" i="112"/>
  <c r="U14684" i="112"/>
  <c r="U15842" i="112"/>
  <c r="U18147" i="112"/>
  <c r="U20965" i="112"/>
  <c r="U23114" i="112"/>
  <c r="U25152" i="112"/>
  <c r="U27342" i="112"/>
  <c r="U28860" i="112"/>
  <c r="U30833" i="112"/>
  <c r="U34021" i="112"/>
  <c r="U35356" i="112"/>
  <c r="U36380" i="112"/>
  <c r="U14256" i="112"/>
  <c r="U15715" i="112"/>
  <c r="U17838" i="112"/>
  <c r="U20688" i="112"/>
  <c r="U22987" i="112"/>
  <c r="U25025" i="112"/>
  <c r="U27200" i="112"/>
  <c r="U28741" i="112"/>
  <c r="U30730" i="112"/>
  <c r="U33918" i="112"/>
  <c r="U35253" i="112"/>
  <c r="U36277" i="112"/>
  <c r="U37301" i="112"/>
  <c r="U7299" i="112"/>
  <c r="U13765" i="112"/>
  <c r="U21377" i="112"/>
  <c r="U29976" i="112"/>
  <c r="U38320" i="112"/>
  <c r="U42416" i="112"/>
  <c r="U5117" i="112"/>
  <c r="U12574" i="112"/>
  <c r="U19669" i="112"/>
  <c r="U26932" i="112"/>
  <c r="U37536" i="112"/>
  <c r="U41632" i="112"/>
  <c r="U3636" i="112"/>
  <c r="U11363" i="112"/>
  <c r="U17650" i="112"/>
  <c r="U24693" i="112"/>
  <c r="U32771" i="112"/>
  <c r="U40384" i="112"/>
  <c r="U6167" i="112"/>
  <c r="U12726" i="112"/>
  <c r="U19773" i="112"/>
  <c r="U26988" i="112"/>
  <c r="U37480" i="112"/>
  <c r="U25258" i="112"/>
  <c r="U9876" i="112"/>
  <c r="U7440" i="112"/>
  <c r="U21910" i="112"/>
  <c r="U35182" i="112"/>
  <c r="U9319" i="112"/>
  <c r="U801" i="112"/>
  <c r="U24116" i="112"/>
  <c r="U39438" i="112"/>
  <c r="U23996" i="112"/>
  <c r="U42438" i="112"/>
  <c r="U26210" i="112"/>
  <c r="U40294" i="112"/>
  <c r="U27480" i="112"/>
  <c r="U14415" i="112"/>
  <c r="U28127" i="112"/>
  <c r="U41686" i="112"/>
  <c r="U31307" i="112"/>
  <c r="U17168" i="112"/>
  <c r="U31523" i="112"/>
  <c r="U43142" i="112"/>
  <c r="U32097" i="112"/>
  <c r="U19419" i="112"/>
  <c r="U39678" i="112"/>
  <c r="U3520" i="112"/>
  <c r="U9905" i="112"/>
  <c r="U16008" i="112"/>
  <c r="U5056" i="112"/>
  <c r="U12385" i="112"/>
  <c r="U19344" i="112"/>
  <c r="U9316" i="112"/>
  <c r="U15346" i="112"/>
  <c r="U5701" i="112"/>
  <c r="U13320" i="112"/>
  <c r="U20742" i="112"/>
  <c r="U29603" i="112"/>
  <c r="U26535" i="112"/>
  <c r="U24113" i="112"/>
  <c r="U32022" i="112"/>
  <c r="U29771" i="112"/>
  <c r="U5555" i="112"/>
  <c r="U18980" i="112"/>
  <c r="U30764" i="112"/>
  <c r="U5443" i="112"/>
  <c r="U29591" i="112"/>
  <c r="U6245" i="112"/>
  <c r="U19276" i="112"/>
  <c r="U31012" i="112"/>
  <c r="U2871" i="112"/>
  <c r="U15693" i="112"/>
  <c r="U28599" i="112"/>
  <c r="U614" i="112"/>
  <c r="U11592" i="112"/>
  <c r="U27098" i="112"/>
  <c r="U36679" i="112"/>
  <c r="U22694" i="112"/>
  <c r="U3341" i="112"/>
  <c r="U25259" i="112"/>
  <c r="U302" i="112"/>
  <c r="U2062" i="112"/>
  <c r="U837" i="112"/>
  <c r="U3508" i="112"/>
  <c r="U5300" i="112"/>
  <c r="U12725" i="112"/>
  <c r="U183" i="112"/>
  <c r="U20267" i="112"/>
  <c r="U1020" i="112"/>
  <c r="U5180" i="112"/>
  <c r="U7211" i="112"/>
  <c r="U11063" i="112"/>
  <c r="U9103" i="112"/>
  <c r="U43367" i="112"/>
  <c r="U29004" i="112"/>
  <c r="U20982" i="112"/>
  <c r="U7497" i="112"/>
  <c r="U9726" i="112"/>
  <c r="U11466" i="112"/>
  <c r="U12821" i="112"/>
  <c r="U13860" i="112"/>
  <c r="U279" i="112"/>
  <c r="U2000" i="112"/>
  <c r="U17417" i="112"/>
  <c r="U18853" i="112"/>
  <c r="U20507" i="112"/>
  <c r="U22311" i="112"/>
  <c r="U24333" i="112"/>
  <c r="U3363" i="112"/>
  <c r="U4937" i="112"/>
  <c r="U7120" i="112"/>
  <c r="U11279" i="112"/>
  <c r="U5910" i="112"/>
  <c r="U7956" i="112"/>
  <c r="U10002" i="112"/>
  <c r="U25907" i="112"/>
  <c r="U26931" i="112"/>
  <c r="U30023" i="112"/>
  <c r="U31803" i="112"/>
  <c r="U32890" i="112"/>
  <c r="U37439" i="112"/>
  <c r="U38463" i="112"/>
  <c r="U39487" i="112"/>
  <c r="U40511" i="112"/>
  <c r="U41535" i="112"/>
  <c r="U42559" i="112"/>
  <c r="U43583" i="112"/>
  <c r="U15131" i="112"/>
  <c r="U16312" i="112"/>
  <c r="U19049" i="112"/>
  <c r="U21948" i="112"/>
  <c r="U23474" i="112"/>
  <c r="U25512" i="112"/>
  <c r="U28196" i="112"/>
  <c r="U29220" i="112"/>
  <c r="U31193" i="112"/>
  <c r="U34692" i="112"/>
  <c r="U35716" i="112"/>
  <c r="U36740" i="112"/>
  <c r="U14996" i="112"/>
  <c r="U16185" i="112"/>
  <c r="U18922" i="112"/>
  <c r="U21821" i="112"/>
  <c r="U23347" i="112"/>
  <c r="U25385" i="112"/>
  <c r="U27918" i="112"/>
  <c r="U29101" i="112"/>
  <c r="U31090" i="112"/>
  <c r="U34589" i="112"/>
  <c r="U35613" i="112"/>
  <c r="U36637" i="112"/>
  <c r="U2992" i="112"/>
  <c r="U24086" i="112"/>
  <c r="U32283" i="112"/>
  <c r="U433" i="112"/>
  <c r="U7530" i="112"/>
  <c r="U14069" i="112"/>
  <c r="U21625" i="112"/>
  <c r="U30582" i="112"/>
  <c r="U38976" i="112"/>
  <c r="U43072" i="112"/>
  <c r="U6143" i="112"/>
  <c r="U19949" i="112"/>
  <c r="U27562" i="112"/>
  <c r="U37720" i="112"/>
  <c r="U8595" i="112"/>
  <c r="U43016" i="112"/>
  <c r="U2705" i="112"/>
  <c r="U7061" i="112"/>
  <c r="U8867" i="112"/>
  <c r="U16389" i="112"/>
  <c r="U19118" i="112"/>
  <c r="U25597" i="112"/>
  <c r="U28297" i="112"/>
  <c r="U29321" i="112"/>
  <c r="U31773" i="112"/>
  <c r="U4243" i="112"/>
  <c r="U16062" i="112"/>
  <c r="U23232" i="112"/>
  <c r="U27803" i="112"/>
  <c r="U35482" i="112"/>
  <c r="U36506" i="112"/>
  <c r="U4542" i="112"/>
  <c r="U28815" i="112"/>
  <c r="U11600" i="112"/>
  <c r="U33768" i="112"/>
  <c r="U945" i="112"/>
  <c r="U2572" i="112"/>
  <c r="U1611" i="112"/>
  <c r="U4026" i="112"/>
  <c r="U6485" i="112"/>
  <c r="U7998" i="112"/>
  <c r="U10292" i="112"/>
  <c r="U11815" i="112"/>
  <c r="U13100" i="112"/>
  <c r="U14131" i="112"/>
  <c r="U723" i="112"/>
  <c r="U15342" i="112"/>
  <c r="U17681" i="112"/>
  <c r="U19540" i="112"/>
  <c r="U20921" i="112"/>
  <c r="U22822" i="112"/>
  <c r="U24676" i="112"/>
  <c r="U3561" i="112"/>
  <c r="U5781" i="112"/>
  <c r="U7812" i="112"/>
  <c r="U9491" i="112"/>
  <c r="U4270" i="112"/>
  <c r="U6235" i="112"/>
  <c r="U8473" i="112"/>
  <c r="U10761" i="112"/>
  <c r="U26171" i="112"/>
  <c r="U27529" i="112"/>
  <c r="U30358" i="112"/>
  <c r="U32130" i="112"/>
  <c r="U33154" i="112"/>
  <c r="U37703" i="112"/>
  <c r="U38727" i="112"/>
  <c r="U39751" i="112"/>
  <c r="U40775" i="112"/>
  <c r="U41799" i="112"/>
  <c r="U42823" i="112"/>
  <c r="U11971" i="112"/>
  <c r="U15442" i="112"/>
  <c r="U16576" i="112"/>
  <c r="U19313" i="112"/>
  <c r="U22563" i="112"/>
  <c r="U24625" i="112"/>
  <c r="U25776" i="112"/>
  <c r="U28460" i="112"/>
  <c r="U29484" i="112"/>
  <c r="U33621" i="112"/>
  <c r="U34956" i="112"/>
  <c r="U35980" i="112"/>
  <c r="U37004" i="112"/>
  <c r="U15260" i="112"/>
  <c r="U16449" i="112"/>
  <c r="U19186" i="112"/>
  <c r="U22085" i="112"/>
  <c r="U23611" i="112"/>
  <c r="U25649" i="112"/>
  <c r="U28341" i="112"/>
  <c r="U29365" i="112"/>
  <c r="U31928" i="112"/>
  <c r="U34853" i="112"/>
  <c r="U35877" i="112"/>
  <c r="U36901" i="112"/>
  <c r="U4067" i="112"/>
  <c r="U11872" i="112"/>
  <c r="U18694" i="112"/>
  <c r="U26244" i="112"/>
  <c r="U33291" i="112"/>
  <c r="U40816" i="112"/>
  <c r="U3000" i="112"/>
  <c r="U10245" i="112"/>
  <c r="U17226" i="112"/>
  <c r="U24142" i="112"/>
  <c r="U32275" i="112"/>
  <c r="U40024" i="112"/>
  <c r="U846" i="112"/>
  <c r="U8135" i="112"/>
  <c r="U14172" i="112"/>
  <c r="U21585" i="112"/>
  <c r="U30542" i="112"/>
  <c r="U38776" i="112"/>
  <c r="U42872" i="112"/>
  <c r="U10541" i="112"/>
  <c r="U17282" i="112"/>
  <c r="U24294" i="112"/>
  <c r="U32331" i="112"/>
  <c r="U39976" i="112"/>
  <c r="U67" i="112"/>
  <c r="U1748" i="112"/>
  <c r="U2969" i="112"/>
  <c r="U5533" i="112"/>
  <c r="U7698" i="112"/>
  <c r="U9162" i="112"/>
  <c r="U12183" i="112"/>
  <c r="U15519" i="112"/>
  <c r="U16868" i="112"/>
  <c r="U20301" i="112"/>
  <c r="U22648" i="112"/>
  <c r="U24837" i="112"/>
  <c r="U25861" i="112"/>
  <c r="U28561" i="112"/>
  <c r="U29585" i="112"/>
  <c r="U33722" i="112"/>
  <c r="U35057" i="112"/>
  <c r="U36081" i="112"/>
  <c r="U37105" i="112"/>
  <c r="U1060" i="112"/>
  <c r="U2658" i="112"/>
  <c r="U6472" i="112"/>
  <c r="U8804" i="112"/>
  <c r="U15145" i="112"/>
  <c r="U21970" i="112"/>
  <c r="U23496" i="112"/>
  <c r="U25534" i="112"/>
  <c r="U28226" i="112"/>
  <c r="U36770" i="112"/>
  <c r="U33976" i="112"/>
  <c r="U14647" i="112"/>
  <c r="U35431" i="112"/>
  <c r="U16403" i="112"/>
  <c r="U36471" i="112"/>
  <c r="U1268" i="112"/>
  <c r="U2836" i="112"/>
  <c r="U2560" i="112"/>
  <c r="U4710" i="112"/>
  <c r="U6749" i="112"/>
  <c r="U8578" i="112"/>
  <c r="U10556" i="112"/>
  <c r="U12158" i="112"/>
  <c r="U13364" i="112"/>
  <c r="U14512" i="112"/>
  <c r="U1157" i="112"/>
  <c r="U16731" i="112"/>
  <c r="U18087" i="112"/>
  <c r="U19804" i="112"/>
  <c r="U21424" i="112"/>
  <c r="U23837" i="112"/>
  <c r="U2565" i="112"/>
  <c r="U4141" i="112"/>
  <c r="U6067" i="112"/>
  <c r="U8290" i="112"/>
  <c r="U10137" i="112"/>
  <c r="U4644" i="112"/>
  <c r="U6882" i="112"/>
  <c r="U8823" i="112"/>
  <c r="U11176" i="112"/>
  <c r="U26435" i="112"/>
  <c r="U28120" i="112"/>
  <c r="U31260" i="112"/>
  <c r="U32394" i="112"/>
  <c r="U33465" i="112"/>
  <c r="U37967" i="112"/>
  <c r="U38991" i="112"/>
  <c r="U40015" i="112"/>
  <c r="U41039" i="112"/>
  <c r="U42063" i="112"/>
  <c r="U43087" i="112"/>
  <c r="U14255" i="112"/>
  <c r="U15706" i="112"/>
  <c r="U17821" i="112"/>
  <c r="U20679" i="112"/>
  <c r="U22978" i="112"/>
  <c r="U25016" i="112"/>
  <c r="U27183" i="112"/>
  <c r="U28724" i="112"/>
  <c r="U30498" i="112"/>
  <c r="U33885" i="112"/>
  <c r="U35220" i="112"/>
  <c r="U36244" i="112"/>
  <c r="U37268" i="112"/>
  <c r="U15579" i="112"/>
  <c r="U17047" i="112"/>
  <c r="U20361" i="112"/>
  <c r="U22692" i="112"/>
  <c r="U24889" i="112"/>
  <c r="U27064" i="112"/>
  <c r="U28605" i="112"/>
  <c r="U30316" i="112"/>
  <c r="U33782" i="112"/>
  <c r="U35117" i="112"/>
  <c r="U36141" i="112"/>
  <c r="U37165" i="112"/>
  <c r="U6502" i="112"/>
  <c r="U13221" i="112"/>
  <c r="U20165" i="112"/>
  <c r="U27682" i="112"/>
  <c r="U37776" i="112"/>
  <c r="U41872" i="112"/>
  <c r="U11832" i="112"/>
  <c r="U18710" i="112"/>
  <c r="U26388" i="112"/>
  <c r="U33370" i="112"/>
  <c r="U41088" i="112"/>
  <c r="U3104" i="112"/>
  <c r="U10397" i="112"/>
  <c r="U17011" i="112"/>
  <c r="U24030" i="112"/>
  <c r="U32227" i="112"/>
  <c r="U39840" i="112"/>
  <c r="U5141" i="112"/>
  <c r="U12031" i="112"/>
  <c r="U18766" i="112"/>
  <c r="U26444" i="112"/>
  <c r="U33474" i="112"/>
  <c r="U41032" i="112"/>
  <c r="U331" i="112"/>
  <c r="U2067" i="112"/>
  <c r="U3796" i="112"/>
  <c r="U6001" i="112"/>
  <c r="U8239" i="112"/>
  <c r="U10078" i="112"/>
  <c r="U14386" i="112"/>
  <c r="U15783" i="112"/>
  <c r="U17993" i="112"/>
  <c r="U20795" i="112"/>
  <c r="U23063" i="112"/>
  <c r="U25101" i="112"/>
  <c r="U27299" i="112"/>
  <c r="U28825" i="112"/>
  <c r="U30790" i="112"/>
  <c r="U33986" i="112"/>
  <c r="U35321" i="112"/>
  <c r="U36345" i="112"/>
  <c r="U4" i="112"/>
  <c r="U1701" i="112"/>
  <c r="U2922" i="112"/>
  <c r="U5462" i="112"/>
  <c r="U7468" i="112"/>
  <c r="U9068" i="112"/>
  <c r="U11993" i="112"/>
  <c r="U15456" i="112"/>
  <c r="U16805" i="112"/>
  <c r="U19319" i="112"/>
  <c r="U22585" i="112"/>
  <c r="U24647" i="112"/>
  <c r="U25798" i="112"/>
  <c r="U28490" i="112"/>
  <c r="U29514" i="112"/>
  <c r="U33651" i="112"/>
  <c r="U34986" i="112"/>
  <c r="U36010" i="112"/>
  <c r="U37034" i="112"/>
  <c r="U35855" i="112"/>
  <c r="U19244" i="112"/>
  <c r="U638" i="112"/>
  <c r="U23005" i="112"/>
  <c r="U166" i="112"/>
  <c r="U1879" i="112"/>
  <c r="U480" i="112"/>
  <c r="U3262" i="112"/>
  <c r="U5164" i="112"/>
  <c r="U7195" i="112"/>
  <c r="U9415" i="112"/>
  <c r="U10939" i="112"/>
  <c r="U12589" i="112"/>
  <c r="U13628" i="112"/>
  <c r="U47" i="112"/>
  <c r="U1768" i="112"/>
  <c r="U17185" i="112"/>
  <c r="U18462" i="112"/>
  <c r="U20068" i="112"/>
  <c r="U21688" i="112"/>
  <c r="U24101" i="112"/>
  <c r="U2829" i="112"/>
  <c r="U4515" i="112"/>
  <c r="U6370" i="112"/>
  <c r="U8702" i="112"/>
  <c r="U11047" i="112"/>
  <c r="U5481" i="112"/>
  <c r="U7646" i="112"/>
  <c r="U9087" i="112"/>
  <c r="U12004" i="112"/>
  <c r="U26699" i="112"/>
  <c r="U29791" i="112"/>
  <c r="U31524" i="112"/>
  <c r="U32658" i="112"/>
  <c r="U34360" i="112"/>
  <c r="U38231" i="112"/>
  <c r="U39255" i="112"/>
  <c r="U40279" i="112"/>
  <c r="U41303" i="112"/>
  <c r="U42327" i="112"/>
  <c r="U43351" i="112"/>
  <c r="U14899" i="112"/>
  <c r="U16080" i="112"/>
  <c r="U18570" i="112"/>
  <c r="U21093" i="112"/>
  <c r="U23242" i="112"/>
  <c r="U25280" i="112"/>
  <c r="U27805" i="112"/>
  <c r="U28988" i="112"/>
  <c r="U30961" i="112"/>
  <c r="U34149" i="112"/>
  <c r="U35484" i="112"/>
  <c r="U36508" i="112"/>
  <c r="U14677" i="112"/>
  <c r="U15843" i="112"/>
  <c r="U18148" i="112"/>
  <c r="U20966" i="112"/>
  <c r="U23115" i="112"/>
  <c r="U25153" i="112"/>
  <c r="U27351" i="112"/>
  <c r="U28869" i="112"/>
  <c r="U30858" i="112"/>
  <c r="U34046" i="112"/>
  <c r="U35381" i="112"/>
  <c r="U36405" i="112"/>
  <c r="U576" i="112"/>
  <c r="U7991" i="112"/>
  <c r="U14513" i="112"/>
  <c r="U22256" i="112"/>
  <c r="U30622" i="112"/>
  <c r="U38832" i="112"/>
  <c r="U42928" i="112"/>
  <c r="U5778" i="112"/>
  <c r="U13149" i="112"/>
  <c r="U20181" i="112"/>
  <c r="U28081" i="112"/>
  <c r="U38048" i="112"/>
  <c r="U42144" i="112"/>
  <c r="U4321" i="112"/>
  <c r="U12087" i="112"/>
  <c r="U18455" i="112"/>
  <c r="U26300" i="112"/>
  <c r="U33386" i="112"/>
  <c r="U40888" i="112"/>
  <c r="U6997" i="112"/>
  <c r="U13301" i="112"/>
  <c r="U20468" i="112"/>
  <c r="U28145" i="112"/>
  <c r="U37992" i="112"/>
  <c r="U28398" i="112"/>
  <c r="U12532" i="112"/>
  <c r="U8498" i="112"/>
  <c r="U23228" i="112"/>
  <c r="U36062" i="112"/>
  <c r="U10523" i="112"/>
  <c r="U1409" i="112"/>
  <c r="U26114" i="112"/>
  <c r="U40454" i="112"/>
  <c r="U26642" i="112"/>
  <c r="U43710" i="112"/>
  <c r="U27472" i="112"/>
  <c r="U41318" i="112"/>
  <c r="U31315" i="112"/>
  <c r="U17001" i="112"/>
  <c r="U30397" i="112"/>
  <c r="U42726" i="112"/>
  <c r="U32937" i="112"/>
  <c r="U18293" i="112"/>
  <c r="U32433" i="112"/>
  <c r="U14344" i="112"/>
  <c r="U33552" i="112"/>
  <c r="U21551" i="112"/>
  <c r="U40958" i="112"/>
  <c r="U3711" i="112"/>
  <c r="U10672" i="112"/>
  <c r="U17229" i="112"/>
  <c r="U5677" i="112"/>
  <c r="U12881" i="112"/>
  <c r="U19856" i="112"/>
  <c r="U10368" i="112"/>
  <c r="U17221" i="112"/>
  <c r="U6976" i="112"/>
  <c r="U13848" i="112"/>
  <c r="U21460" i="112"/>
  <c r="U30107" i="112"/>
  <c r="U27381" i="112"/>
  <c r="U24569" i="112"/>
  <c r="U21716" i="112"/>
  <c r="U30394" i="112"/>
  <c r="U7083" i="112"/>
  <c r="U20682" i="112"/>
  <c r="U33361" i="112"/>
  <c r="U8809" i="112"/>
  <c r="U34783" i="112"/>
  <c r="U7791" i="112"/>
  <c r="U21176" i="112"/>
  <c r="U33848" i="112"/>
  <c r="U4367" i="112"/>
  <c r="U16842" i="112"/>
  <c r="U29303" i="112"/>
  <c r="U1946" i="112"/>
  <c r="U15166" i="112"/>
  <c r="U28239" i="112"/>
  <c r="U145" i="112"/>
  <c r="U24867" i="112"/>
  <c r="U5983" i="112"/>
  <c r="U28207" i="112"/>
  <c r="U532" i="112"/>
  <c r="U2190" i="112"/>
  <c r="U1341" i="112"/>
  <c r="U3707" i="112"/>
  <c r="U5587" i="112"/>
  <c r="U5441" i="112"/>
  <c r="U7455" i="112"/>
  <c r="U9047" i="112"/>
  <c r="U11964" i="112"/>
  <c r="U26659" i="112"/>
  <c r="U29751" i="112"/>
  <c r="U31484" i="112"/>
  <c r="U32618" i="112"/>
  <c r="U34320" i="112"/>
  <c r="U38191" i="112"/>
  <c r="U39215" i="112"/>
  <c r="U40239" i="112"/>
  <c r="U34918" i="112"/>
  <c r="U8664" i="112"/>
  <c r="U34902" i="112"/>
  <c r="U1913" i="112"/>
  <c r="U29254" i="112"/>
  <c r="U104" i="112"/>
  <c r="U8936" i="112"/>
  <c r="U24635" i="112"/>
  <c r="U36686" i="112"/>
  <c r="U11481" i="112"/>
  <c r="U1615" i="112"/>
  <c r="U26826" i="112"/>
  <c r="U41158" i="112"/>
  <c r="U29942" i="112"/>
  <c r="U14559" i="112"/>
  <c r="U29750" i="112"/>
  <c r="U42030" i="112"/>
  <c r="U32649" i="112"/>
  <c r="U17696" i="112"/>
  <c r="U31643" i="112"/>
  <c r="U43430" i="112"/>
  <c r="U37438" i="112"/>
  <c r="U19587" i="112"/>
  <c r="U33129" i="112"/>
  <c r="U17416" i="112"/>
  <c r="U37830" i="112"/>
  <c r="U23884" i="112"/>
  <c r="U41830" i="112"/>
  <c r="U4030" i="112"/>
  <c r="U11406" i="112"/>
  <c r="U17573" i="112"/>
  <c r="U6617" i="112"/>
  <c r="U13200" i="112"/>
  <c r="U20208" i="112"/>
  <c r="U10871" i="112"/>
  <c r="U17565" i="112"/>
  <c r="U7557" i="112"/>
  <c r="U14199" i="112"/>
  <c r="U21788" i="112"/>
  <c r="U30569" i="112"/>
  <c r="U28084" i="112"/>
  <c r="U25999" i="112"/>
  <c r="U22475" i="112"/>
  <c r="U31368" i="112"/>
  <c r="U8149" i="112"/>
  <c r="U21999" i="112"/>
  <c r="U33992" i="112"/>
  <c r="U10116" i="112"/>
  <c r="U35527" i="112"/>
  <c r="U8467" i="112"/>
  <c r="U22662" i="112"/>
  <c r="U34599" i="112"/>
  <c r="U5475" i="112"/>
  <c r="U18509" i="112"/>
  <c r="U30469" i="112"/>
  <c r="U2623" i="112"/>
  <c r="U15813" i="112"/>
  <c r="U28719" i="112"/>
  <c r="U1738" i="112"/>
  <c r="U25555" i="112"/>
  <c r="U7179" i="112"/>
  <c r="U29111" i="112"/>
  <c r="U698" i="112"/>
  <c r="U2341" i="112"/>
  <c r="U1428" i="112"/>
  <c r="U3882" i="112"/>
  <c r="U5697" i="112"/>
  <c r="U7617" i="112"/>
  <c r="U9861" i="112"/>
  <c r="U11671" i="112"/>
  <c r="U12956" i="112"/>
  <c r="U13980" i="112"/>
  <c r="U501" i="112"/>
  <c r="U2167" i="112"/>
  <c r="U17537" i="112"/>
  <c r="U19396" i="112"/>
  <c r="U20627" i="112"/>
  <c r="U22431" i="112"/>
  <c r="U24453" i="112"/>
  <c r="U3362" i="112"/>
  <c r="U5440" i="112"/>
  <c r="U7454" i="112"/>
  <c r="U9054" i="112"/>
  <c r="U4126" i="112"/>
  <c r="U6037" i="112"/>
  <c r="U8267" i="112"/>
  <c r="U10122" i="112"/>
  <c r="U26027" i="112"/>
  <c r="U27385" i="112"/>
  <c r="U30143" i="112"/>
  <c r="U31986" i="112"/>
  <c r="U33010" i="112"/>
  <c r="U37559" i="112"/>
  <c r="U38583" i="112"/>
  <c r="U39607" i="112"/>
  <c r="U40631" i="112"/>
  <c r="U41655" i="112"/>
  <c r="U42679" i="112"/>
  <c r="U1802" i="112"/>
  <c r="U25627" i="112"/>
  <c r="U7799" i="112"/>
  <c r="U29191" i="112"/>
  <c r="U706" i="112"/>
  <c r="U2349" i="112"/>
  <c r="U1436" i="112"/>
  <c r="U3890" i="112"/>
  <c r="U5705" i="112"/>
  <c r="U7625" i="112"/>
  <c r="U9869" i="112"/>
  <c r="U11679" i="112"/>
  <c r="U12964" i="112"/>
  <c r="U13988" i="112"/>
  <c r="U509" i="112"/>
  <c r="U2175" i="112"/>
  <c r="U17545" i="112"/>
  <c r="U19404" i="112"/>
  <c r="U20635" i="112"/>
  <c r="U22439" i="112"/>
  <c r="U24461" i="112"/>
  <c r="U3370" i="112"/>
  <c r="U5448" i="112"/>
  <c r="U7462" i="112"/>
  <c r="U9062" i="112"/>
  <c r="U4134" i="112"/>
  <c r="U6052" i="112"/>
  <c r="U8275" i="112"/>
  <c r="U10130" i="112"/>
  <c r="U26035" i="112"/>
  <c r="U27393" i="112"/>
  <c r="U30151" i="112"/>
  <c r="U31994" i="112"/>
  <c r="U33018" i="112"/>
  <c r="U37567" i="112"/>
  <c r="U38591" i="112"/>
  <c r="U39615" i="112"/>
  <c r="U40639" i="112"/>
  <c r="U41663" i="112"/>
  <c r="U42687" i="112"/>
  <c r="U43711" i="112"/>
  <c r="U15259" i="112"/>
  <c r="U16440" i="112"/>
  <c r="U19177" i="112"/>
  <c r="U22076" i="112"/>
  <c r="U23602" i="112"/>
  <c r="U25640" i="112"/>
  <c r="U28324" i="112"/>
  <c r="U29348" i="112"/>
  <c r="U31895" i="112"/>
  <c r="U34820" i="112"/>
  <c r="U35844" i="112"/>
  <c r="U36868" i="112"/>
  <c r="U15124" i="112"/>
  <c r="U16313" i="112"/>
  <c r="U19050" i="112"/>
  <c r="U21949" i="112"/>
  <c r="U23475" i="112"/>
  <c r="U25513" i="112"/>
  <c r="U28205" i="112"/>
  <c r="U29229" i="112"/>
  <c r="U31218" i="112"/>
  <c r="U34717" i="112"/>
  <c r="U35741" i="112"/>
  <c r="U36765" i="112"/>
  <c r="U3470" i="112"/>
  <c r="U10908" i="112"/>
  <c r="U17889" i="112"/>
  <c r="U24574" i="112"/>
  <c r="U32795" i="112"/>
  <c r="U40272" i="112"/>
  <c r="U1461" i="112"/>
  <c r="U9265" i="112"/>
  <c r="U14816" i="112"/>
  <c r="U31653" i="112"/>
  <c r="U39488" i="112"/>
  <c r="U43584" i="112"/>
  <c r="U7021" i="112"/>
  <c r="U13645" i="112"/>
  <c r="U20636" i="112"/>
  <c r="U29800" i="112"/>
  <c r="U38232" i="112"/>
  <c r="U9719" i="112"/>
  <c r="U39432" i="112"/>
  <c r="U43528" i="112"/>
  <c r="U5014" i="112"/>
  <c r="U8995" i="112"/>
  <c r="U15383" i="112"/>
  <c r="U23687" i="112"/>
  <c r="U29449" i="112"/>
  <c r="U34921" i="112"/>
  <c r="U35945" i="112"/>
  <c r="U16190" i="112"/>
  <c r="U29114" i="112"/>
  <c r="U31079" i="112"/>
  <c r="U31140" i="112"/>
  <c r="U8269" i="112"/>
  <c r="U31922" i="112"/>
  <c r="U15294" i="112"/>
  <c r="U35271" i="112"/>
  <c r="U1086" i="112"/>
  <c r="U2700" i="112"/>
  <c r="U2273" i="112"/>
  <c r="U4328" i="112"/>
  <c r="U6613" i="112"/>
  <c r="U8126" i="112"/>
  <c r="U10420" i="112"/>
  <c r="U11943" i="112"/>
  <c r="U13228" i="112"/>
  <c r="U14306" i="112"/>
  <c r="U962" i="112"/>
  <c r="U16595" i="112"/>
  <c r="U17920" i="112"/>
  <c r="U19668" i="112"/>
  <c r="U21288" i="112"/>
  <c r="U23701" i="112"/>
  <c r="U2342" i="112"/>
  <c r="U3824" i="112"/>
  <c r="U5909" i="112"/>
  <c r="U8154" i="112"/>
  <c r="U10001" i="112"/>
  <c r="U4508" i="112"/>
  <c r="U6363" i="112"/>
  <c r="U8687" i="112"/>
  <c r="U11040" i="112"/>
  <c r="U26299" i="112"/>
  <c r="U27657" i="112"/>
  <c r="U30589" i="112"/>
  <c r="U32258" i="112"/>
  <c r="U33282" i="112"/>
  <c r="U37831" i="112"/>
  <c r="U38855" i="112"/>
  <c r="U39879" i="112"/>
  <c r="U40903" i="112"/>
  <c r="U41927" i="112"/>
  <c r="U42951" i="112"/>
  <c r="U12242" i="112"/>
  <c r="U15570" i="112"/>
  <c r="U17038" i="112"/>
  <c r="U20352" i="112"/>
  <c r="U22691" i="112"/>
  <c r="U24880" i="112"/>
  <c r="U27047" i="112"/>
  <c r="U28588" i="112"/>
  <c r="U30299" i="112"/>
  <c r="U33749" i="112"/>
  <c r="U35084" i="112"/>
  <c r="U36108" i="112"/>
  <c r="U37132" i="112"/>
  <c r="U15443" i="112"/>
  <c r="U16577" i="112"/>
  <c r="U19314" i="112"/>
  <c r="U22556" i="112"/>
  <c r="U24626" i="112"/>
  <c r="U25777" i="112"/>
  <c r="U28469" i="112"/>
  <c r="U29493" i="112"/>
  <c r="U33646" i="112"/>
  <c r="U34981" i="112"/>
  <c r="U36005" i="112"/>
  <c r="U37029" i="112"/>
  <c r="U5037" i="112"/>
  <c r="U12710" i="112"/>
  <c r="U19621" i="112"/>
  <c r="U26756" i="112"/>
  <c r="U34369" i="112"/>
  <c r="U41328" i="112"/>
  <c r="U3644" i="112"/>
  <c r="U10900" i="112"/>
  <c r="U17897" i="112"/>
  <c r="U24781" i="112"/>
  <c r="U32787" i="112"/>
  <c r="U40544" i="112"/>
  <c r="U1588" i="112"/>
  <c r="U9472" i="112"/>
  <c r="U15303" i="112"/>
  <c r="U22520" i="112"/>
  <c r="U31597" i="112"/>
  <c r="U39288" i="112"/>
  <c r="U43384" i="112"/>
  <c r="U11403" i="112"/>
  <c r="U17881" i="112"/>
  <c r="U25900" i="112"/>
  <c r="U32843" i="112"/>
  <c r="U40488" i="112"/>
  <c r="U195" i="112"/>
  <c r="U1876" i="112"/>
  <c r="U3399" i="112"/>
  <c r="U5858" i="112"/>
  <c r="U7912" i="112"/>
  <c r="U9831" i="112"/>
  <c r="U12311" i="112"/>
  <c r="U15647" i="112"/>
  <c r="U17107" i="112"/>
  <c r="U20429" i="112"/>
  <c r="U22776" i="112"/>
  <c r="U24965" i="112"/>
  <c r="U28689" i="112"/>
  <c r="U30455" i="112"/>
  <c r="U33850" i="112"/>
  <c r="U35185" i="112"/>
  <c r="U36209" i="112"/>
  <c r="U37233" i="112"/>
  <c r="U1226" i="112"/>
  <c r="U2786" i="112"/>
  <c r="U4943" i="112"/>
  <c r="U7118" i="112"/>
  <c r="U16454" i="112"/>
  <c r="U19183" i="112"/>
  <c r="U22098" i="112"/>
  <c r="U23624" i="112"/>
  <c r="U25662" i="112"/>
  <c r="U28354" i="112"/>
  <c r="U31917" i="112"/>
  <c r="U34850" i="112"/>
  <c r="U35874" i="112"/>
  <c r="U35015" i="112"/>
  <c r="U16035" i="112"/>
  <c r="U36519" i="112"/>
  <c r="U20355" i="112"/>
  <c r="U30" i="112"/>
  <c r="U1743" i="112"/>
  <c r="U2964" i="112"/>
  <c r="U3111" i="112"/>
  <c r="U5028" i="112"/>
  <c r="U6900" i="112"/>
  <c r="U9248" i="112"/>
  <c r="U10684" i="112"/>
  <c r="U12453" i="112"/>
  <c r="U13492" i="112"/>
  <c r="U14640" i="112"/>
  <c r="U1285" i="112"/>
  <c r="U16962" i="112"/>
  <c r="U18326" i="112"/>
  <c r="U19932" i="112"/>
  <c r="U21552" i="112"/>
  <c r="U23965" i="112"/>
  <c r="U2693" i="112"/>
  <c r="U4269" i="112"/>
  <c r="U6234" i="112"/>
  <c r="U8480" i="112"/>
  <c r="U10760" i="112"/>
  <c r="U4962" i="112"/>
  <c r="U7145" i="112"/>
  <c r="U8951" i="112"/>
  <c r="U11535" i="112"/>
  <c r="U26563" i="112"/>
  <c r="U29655" i="112"/>
  <c r="U31388" i="112"/>
  <c r="U32522" i="112"/>
  <c r="U34224" i="112"/>
  <c r="U38095" i="112"/>
  <c r="U39119" i="112"/>
  <c r="U40143" i="112"/>
  <c r="U41167" i="112"/>
  <c r="U42191" i="112"/>
  <c r="U43215" i="112"/>
  <c r="U14676" i="112"/>
  <c r="U15834" i="112"/>
  <c r="U18139" i="112"/>
  <c r="U20957" i="112"/>
  <c r="U23106" i="112"/>
  <c r="U25144" i="112"/>
  <c r="U27334" i="112"/>
  <c r="U28852" i="112"/>
  <c r="U30825" i="112"/>
  <c r="U34013" i="112"/>
  <c r="U35348" i="112"/>
  <c r="U36372" i="112"/>
  <c r="U14248" i="112"/>
  <c r="U15707" i="112"/>
  <c r="U17830" i="112"/>
  <c r="U20680" i="112"/>
  <c r="U22979" i="112"/>
  <c r="U25017" i="112"/>
  <c r="U27192" i="112"/>
  <c r="U28733" i="112"/>
  <c r="U30515" i="112"/>
  <c r="U33910" i="112"/>
  <c r="U35245" i="112"/>
  <c r="U36269" i="112"/>
  <c r="U37293" i="112"/>
  <c r="U7267" i="112"/>
  <c r="U13733" i="112"/>
  <c r="U21345" i="112"/>
  <c r="U29944" i="112"/>
  <c r="U38288" i="112"/>
  <c r="U42384" i="112"/>
  <c r="U5085" i="112"/>
  <c r="U12542" i="112"/>
  <c r="U19637" i="112"/>
  <c r="U26900" i="112"/>
  <c r="U37504" i="112"/>
  <c r="U41600" i="112"/>
  <c r="U3612" i="112"/>
  <c r="U11331" i="112"/>
  <c r="U17618" i="112"/>
  <c r="U24550" i="112"/>
  <c r="U32739" i="112"/>
  <c r="U40352" i="112"/>
  <c r="U6151" i="112"/>
  <c r="U12694" i="112"/>
  <c r="U19741" i="112"/>
  <c r="U26956" i="112"/>
  <c r="U37448" i="112"/>
  <c r="U41544" i="112"/>
  <c r="U624" i="112"/>
  <c r="U2195" i="112"/>
  <c r="U4210" i="112"/>
  <c r="U6136" i="112"/>
  <c r="U8367" i="112"/>
  <c r="U10206" i="112"/>
  <c r="U14753" i="112"/>
  <c r="U16021" i="112"/>
  <c r="U18503" i="112"/>
  <c r="U21050" i="112"/>
  <c r="U23191" i="112"/>
  <c r="U25229" i="112"/>
  <c r="U27770" i="112"/>
  <c r="U28953" i="112"/>
  <c r="U30918" i="112"/>
  <c r="U34114" i="112"/>
  <c r="U35449" i="112"/>
  <c r="U36473" i="112"/>
  <c r="U132" i="112"/>
  <c r="U1829" i="112"/>
  <c r="U3352" i="112"/>
  <c r="U5787" i="112"/>
  <c r="U7826" i="112"/>
  <c r="U9505" i="112"/>
  <c r="U12256" i="112"/>
  <c r="U15584" i="112"/>
  <c r="U17044" i="112"/>
  <c r="U20366" i="112"/>
  <c r="U22713" i="112"/>
  <c r="U24902" i="112"/>
  <c r="U27069" i="112"/>
  <c r="U28618" i="112"/>
  <c r="U30321" i="112"/>
  <c r="U33779" i="112"/>
  <c r="U35114" i="112"/>
  <c r="U36138" i="112"/>
  <c r="U37162" i="112"/>
  <c r="U36631" i="112"/>
  <c r="U22622" i="112"/>
  <c r="U2887" i="112"/>
  <c r="U25195" i="112"/>
  <c r="U294" i="112"/>
  <c r="U2054" i="112"/>
  <c r="U829" i="112"/>
  <c r="U3500" i="112"/>
  <c r="U5292" i="112"/>
  <c r="U7338" i="112"/>
  <c r="U9622" i="112"/>
  <c r="U11362" i="112"/>
  <c r="U12717" i="112"/>
  <c r="U13756" i="112"/>
  <c r="U175" i="112"/>
  <c r="U1896" i="112"/>
  <c r="U17313" i="112"/>
  <c r="U18749" i="112"/>
  <c r="U20196" i="112"/>
  <c r="U22207" i="112"/>
  <c r="U24229" i="112"/>
  <c r="U2957" i="112"/>
  <c r="U4643" i="112"/>
  <c r="U6881" i="112"/>
  <c r="U8830" i="112"/>
  <c r="U11175" i="112"/>
  <c r="U5806" i="112"/>
  <c r="U7837" i="112"/>
  <c r="U9508" i="112"/>
  <c r="U12275" i="112"/>
  <c r="U26827" i="112"/>
  <c r="U29919" i="112"/>
  <c r="U31652" i="112"/>
  <c r="U32786" i="112"/>
  <c r="U34488" i="112"/>
  <c r="U38359" i="112"/>
  <c r="U39383" i="112"/>
  <c r="U40407" i="112"/>
  <c r="U41431" i="112"/>
  <c r="U42455" i="112"/>
  <c r="U43479" i="112"/>
  <c r="U15027" i="112"/>
  <c r="U16208" i="112"/>
  <c r="U18945" i="112"/>
  <c r="U21844" i="112"/>
  <c r="U23370" i="112"/>
  <c r="U25408" i="112"/>
  <c r="U27933" i="112"/>
  <c r="U29116" i="112"/>
  <c r="U31089" i="112"/>
  <c r="U34588" i="112"/>
  <c r="U35612" i="112"/>
  <c r="U36636" i="112"/>
  <c r="U14892" i="112"/>
  <c r="U16081" i="112"/>
  <c r="U18571" i="112"/>
  <c r="U21094" i="112"/>
  <c r="U23243" i="112"/>
  <c r="U25281" i="112"/>
  <c r="U27814" i="112"/>
  <c r="U28997" i="112"/>
  <c r="U30986" i="112"/>
  <c r="U34174" i="112"/>
  <c r="U35509" i="112"/>
  <c r="U36533" i="112"/>
  <c r="U1580" i="112"/>
  <c r="U9408" i="112"/>
  <c r="U16716" i="112"/>
  <c r="U22935" i="112"/>
  <c r="U31669" i="112"/>
  <c r="U39344" i="112"/>
  <c r="U43440" i="112"/>
  <c r="U6909" i="112"/>
  <c r="U13661" i="112"/>
  <c r="U21209" i="112"/>
  <c r="U30016" i="112"/>
  <c r="U38560" i="112"/>
  <c r="U42656" i="112"/>
  <c r="U5221" i="112"/>
  <c r="U12750" i="112"/>
  <c r="U19533" i="112"/>
  <c r="U26812" i="112"/>
  <c r="U34481" i="112"/>
  <c r="U41400" i="112"/>
  <c r="U7745" i="112"/>
  <c r="U13813" i="112"/>
  <c r="U21385" i="112"/>
  <c r="U30064" i="112"/>
  <c r="U38504" i="112"/>
  <c r="U30476" i="112"/>
  <c r="U320" i="112"/>
  <c r="U9501" i="112"/>
  <c r="U24994" i="112"/>
  <c r="U36958" i="112"/>
  <c r="U11870" i="112"/>
  <c r="U1679" i="112"/>
  <c r="U27440" i="112"/>
  <c r="U41478" i="112"/>
  <c r="U30628" i="112"/>
  <c r="U15301" i="112"/>
  <c r="U30054" i="112"/>
  <c r="U42350" i="112"/>
  <c r="U33049" i="112"/>
  <c r="U18269" i="112"/>
  <c r="U32041" i="112"/>
  <c r="U43750" i="112"/>
  <c r="U37846" i="112"/>
  <c r="U19899" i="112"/>
  <c r="U33512" i="112"/>
  <c r="U17919" i="112"/>
  <c r="U38246" i="112"/>
  <c r="U24284" i="112"/>
  <c r="U42230" i="112"/>
  <c r="U4435" i="112"/>
  <c r="U11620" i="112"/>
  <c r="U17725" i="112"/>
  <c r="U6777" i="112"/>
  <c r="U13360" i="112"/>
  <c r="U20599" i="112"/>
  <c r="U10991" i="112"/>
  <c r="U17900" i="112"/>
  <c r="U7970" i="112"/>
  <c r="U14436" i="112"/>
  <c r="U22299" i="112"/>
  <c r="U31280" i="112"/>
  <c r="U29691" i="112"/>
  <c r="U26159" i="112"/>
  <c r="U22906" i="112"/>
  <c r="U31528" i="112"/>
  <c r="U8357" i="112"/>
  <c r="U22590" i="112"/>
  <c r="U34176" i="112"/>
  <c r="U12205" i="112"/>
  <c r="U35871" i="112"/>
  <c r="U8817" i="112"/>
  <c r="U23141" i="112"/>
  <c r="U34839" i="112"/>
  <c r="U5848" i="112"/>
  <c r="U18916" i="112"/>
  <c r="U30908" i="112"/>
  <c r="U2855" i="112"/>
  <c r="U16235" i="112"/>
  <c r="U28951" i="112"/>
  <c r="U2360" i="112"/>
  <c r="U27114" i="112"/>
  <c r="U8753" i="112"/>
  <c r="U29543" i="112"/>
  <c r="U738" i="112"/>
  <c r="U2381" i="112"/>
  <c r="U1468" i="112"/>
  <c r="U3922" i="112"/>
  <c r="U5737" i="112"/>
  <c r="U7744" i="112"/>
  <c r="U9901" i="112"/>
  <c r="U11711" i="112"/>
  <c r="U12996" i="112"/>
  <c r="U14020" i="112"/>
  <c r="U604" i="112"/>
  <c r="U2207" i="112"/>
  <c r="U17577" i="112"/>
  <c r="U19436" i="112"/>
  <c r="U20746" i="112"/>
  <c r="U22471" i="112"/>
  <c r="U24493" i="112"/>
  <c r="U3402" i="112"/>
  <c r="U5480" i="112"/>
  <c r="U7645" i="112"/>
  <c r="U9094" i="112"/>
  <c r="U4166" i="112"/>
  <c r="U6084" i="112"/>
  <c r="U8307" i="112"/>
  <c r="U10162" i="112"/>
  <c r="U26067" i="112"/>
  <c r="U27425" i="112"/>
  <c r="U30183" i="112"/>
  <c r="U32026" i="112"/>
  <c r="U33050" i="112"/>
  <c r="U37599" i="112"/>
  <c r="U38623" i="112"/>
  <c r="U39647" i="112"/>
  <c r="U40671" i="112"/>
  <c r="U233" i="112"/>
  <c r="U24931" i="112"/>
  <c r="U6039" i="112"/>
  <c r="U28295" i="112"/>
  <c r="U611" i="112"/>
  <c r="U2198" i="112"/>
  <c r="U1349" i="112"/>
  <c r="U3715" i="112"/>
  <c r="U5602" i="112"/>
  <c r="U7537" i="112"/>
  <c r="U9766" i="112"/>
  <c r="U11506" i="112"/>
  <c r="U12861" i="112"/>
  <c r="U13900" i="112"/>
  <c r="U319" i="112"/>
  <c r="U2087" i="112"/>
  <c r="U17457" i="112"/>
  <c r="U18893" i="112"/>
  <c r="U20547" i="112"/>
  <c r="U22351" i="112"/>
  <c r="U24373" i="112"/>
  <c r="U3403" i="112"/>
  <c r="U4977" i="112"/>
  <c r="U7160" i="112"/>
  <c r="U8974" i="112"/>
  <c r="U11573" i="112"/>
  <c r="U5957" i="112"/>
  <c r="U8187" i="112"/>
  <c r="U10042" i="112"/>
  <c r="U25947" i="112"/>
  <c r="U26971" i="112"/>
  <c r="U30063" i="112"/>
  <c r="U31843" i="112"/>
  <c r="U32930" i="112"/>
  <c r="U37479" i="112"/>
  <c r="U38503" i="112"/>
  <c r="U39527" i="112"/>
  <c r="U40551" i="112"/>
  <c r="U43623" i="112"/>
  <c r="U16352" i="112"/>
  <c r="U21988" i="112"/>
  <c r="U34732" i="112"/>
  <c r="U35653" i="112"/>
  <c r="U36677" i="112"/>
  <c r="U14212" i="112"/>
  <c r="U21793" i="112"/>
  <c r="U37880" i="112"/>
  <c r="U14441" i="112"/>
  <c r="U8897" i="112"/>
  <c r="U23229" i="112"/>
  <c r="U35031" i="112"/>
  <c r="U15533" i="112"/>
  <c r="U36639" i="112"/>
  <c r="U10036" i="112"/>
  <c r="U23677" i="112"/>
  <c r="U35391" i="112"/>
  <c r="U6293" i="112"/>
  <c r="U20347" i="112"/>
  <c r="U33345" i="112"/>
  <c r="U3834" i="112"/>
  <c r="U17073" i="112"/>
  <c r="U29447" i="112"/>
  <c r="U4288" i="112"/>
  <c r="U28647" i="112"/>
  <c r="U11218" i="112"/>
  <c r="U33576" i="112"/>
  <c r="U929" i="112"/>
  <c r="U2469" i="112"/>
  <c r="U1595" i="112"/>
  <c r="U4010" i="112"/>
  <c r="U6166" i="112"/>
  <c r="U7982" i="112"/>
  <c r="U10276" i="112"/>
  <c r="U11799" i="112"/>
  <c r="U13084" i="112"/>
  <c r="U14115" i="112"/>
  <c r="U707" i="112"/>
  <c r="U15326" i="112"/>
  <c r="U17665" i="112"/>
  <c r="U19524" i="112"/>
  <c r="U20905" i="112"/>
  <c r="U22806" i="112"/>
  <c r="U24581" i="112"/>
  <c r="U3608" i="112"/>
  <c r="U5591" i="112"/>
  <c r="U7796" i="112"/>
  <c r="U9380" i="112"/>
  <c r="U4254" i="112"/>
  <c r="U6219" i="112"/>
  <c r="U8426" i="112"/>
  <c r="U10745" i="112"/>
  <c r="U26155" i="112"/>
  <c r="U27513" i="112"/>
  <c r="U30271" i="112"/>
  <c r="U32114" i="112"/>
  <c r="U33138" i="112"/>
  <c r="U37687" i="112"/>
  <c r="U38711" i="112"/>
  <c r="U39735" i="112"/>
  <c r="U40759" i="112"/>
  <c r="U41783" i="112"/>
  <c r="U42807" i="112"/>
  <c r="U4462" i="112"/>
  <c r="U28735" i="112"/>
  <c r="U11282" i="112"/>
  <c r="U33680" i="112"/>
  <c r="U937" i="112"/>
  <c r="U2564" i="112"/>
  <c r="U1603" i="112"/>
  <c r="U4018" i="112"/>
  <c r="U6174" i="112"/>
  <c r="U7990" i="112"/>
  <c r="U10284" i="112"/>
  <c r="U11807" i="112"/>
  <c r="U13092" i="112"/>
  <c r="U14123" i="112"/>
  <c r="U715" i="112"/>
  <c r="U15334" i="112"/>
  <c r="U17673" i="112"/>
  <c r="U19532" i="112"/>
  <c r="U20913" i="112"/>
  <c r="U22814" i="112"/>
  <c r="U24668" i="112"/>
  <c r="U3553" i="112"/>
  <c r="U5662" i="112"/>
  <c r="U7804" i="112"/>
  <c r="U9483" i="112"/>
  <c r="U4262" i="112"/>
  <c r="U6227" i="112"/>
  <c r="U8465" i="112"/>
  <c r="U10753" i="112"/>
  <c r="U26163" i="112"/>
  <c r="U27521" i="112"/>
  <c r="U30279" i="112"/>
  <c r="U32122" i="112"/>
  <c r="U33146" i="112"/>
  <c r="U37695" i="112"/>
  <c r="U38719" i="112"/>
  <c r="U39743" i="112"/>
  <c r="U40767" i="112"/>
  <c r="U41791" i="112"/>
  <c r="U42815" i="112"/>
  <c r="U11963" i="112"/>
  <c r="U15434" i="112"/>
  <c r="U16568" i="112"/>
  <c r="U19305" i="112"/>
  <c r="U22555" i="112"/>
  <c r="U24617" i="112"/>
  <c r="U25768" i="112"/>
  <c r="U28452" i="112"/>
  <c r="U29476" i="112"/>
  <c r="U33613" i="112"/>
  <c r="U34948" i="112"/>
  <c r="U35972" i="112"/>
  <c r="U36996" i="112"/>
  <c r="U15252" i="112"/>
  <c r="U16441" i="112"/>
  <c r="U19178" i="112"/>
  <c r="U22077" i="112"/>
  <c r="U23603" i="112"/>
  <c r="U25641" i="112"/>
  <c r="U28333" i="112"/>
  <c r="U29357" i="112"/>
  <c r="U31920" i="112"/>
  <c r="U34845" i="112"/>
  <c r="U35869" i="112"/>
  <c r="U36893" i="112"/>
  <c r="U4043" i="112"/>
  <c r="U11840" i="112"/>
  <c r="U18662" i="112"/>
  <c r="U26212" i="112"/>
  <c r="U33283" i="112"/>
  <c r="U40784" i="112"/>
  <c r="U9910" i="112"/>
  <c r="U17194" i="112"/>
  <c r="U24110" i="112"/>
  <c r="U32243" i="112"/>
  <c r="U39992" i="112"/>
  <c r="U822" i="112"/>
  <c r="U8119" i="112"/>
  <c r="U14140" i="112"/>
  <c r="U21553" i="112"/>
  <c r="U30367" i="112"/>
  <c r="U39944" i="112"/>
  <c r="U59" i="112"/>
  <c r="U1740" i="112"/>
  <c r="U2961" i="112"/>
  <c r="U7690" i="112"/>
  <c r="U16860" i="112"/>
  <c r="U22640" i="112"/>
  <c r="U24829" i="112"/>
  <c r="U25853" i="112"/>
  <c r="U29577" i="112"/>
  <c r="U35049" i="112"/>
  <c r="U36073" i="112"/>
  <c r="U1045" i="112"/>
  <c r="U11149" i="112"/>
  <c r="U15137" i="112"/>
  <c r="U25526" i="112"/>
  <c r="U28218" i="112"/>
  <c r="U34714" i="112"/>
  <c r="U33936" i="112"/>
  <c r="U12301" i="112"/>
  <c r="U35359" i="112"/>
  <c r="U16355" i="112"/>
  <c r="U36399" i="112"/>
  <c r="U1260" i="112"/>
  <c r="U2828" i="112"/>
  <c r="U2552" i="112"/>
  <c r="U6741" i="112"/>
  <c r="U8570" i="112"/>
  <c r="U10548" i="112"/>
  <c r="U12150" i="112"/>
  <c r="U13356" i="112"/>
  <c r="U14504" i="112"/>
  <c r="U1103" i="112"/>
  <c r="U16723" i="112"/>
  <c r="U18079" i="112"/>
  <c r="U19796" i="112"/>
  <c r="U21416" i="112"/>
  <c r="U23829" i="112"/>
  <c r="U2470" i="112"/>
  <c r="U4133" i="112"/>
  <c r="U6059" i="112"/>
  <c r="U8282" i="112"/>
  <c r="U10129" i="112"/>
  <c r="U4636" i="112"/>
  <c r="U6874" i="112"/>
  <c r="U8815" i="112"/>
  <c r="U11168" i="112"/>
  <c r="U26427" i="112"/>
  <c r="U28112" i="112"/>
  <c r="U30717" i="112"/>
  <c r="U32386" i="112"/>
  <c r="U33457" i="112"/>
  <c r="U37959" i="112"/>
  <c r="U38983" i="112"/>
  <c r="U40007" i="112"/>
  <c r="U41031" i="112"/>
  <c r="U42055" i="112"/>
  <c r="U43079" i="112"/>
  <c r="U14247" i="112"/>
  <c r="U15698" i="112"/>
  <c r="U17813" i="112"/>
  <c r="U20671" i="112"/>
  <c r="U22970" i="112"/>
  <c r="U25008" i="112"/>
  <c r="U27175" i="112"/>
  <c r="U28716" i="112"/>
  <c r="U30490" i="112"/>
  <c r="U33877" i="112"/>
  <c r="U35212" i="112"/>
  <c r="U36236" i="112"/>
  <c r="U37260" i="112"/>
  <c r="U15571" i="112"/>
  <c r="U17039" i="112"/>
  <c r="U20353" i="112"/>
  <c r="U22684" i="112"/>
  <c r="U24881" i="112"/>
  <c r="U27056" i="112"/>
  <c r="U28597" i="112"/>
  <c r="U30308" i="112"/>
  <c r="U33774" i="112"/>
  <c r="U35109" i="112"/>
  <c r="U36133" i="112"/>
  <c r="U37157" i="112"/>
  <c r="U5762" i="112"/>
  <c r="U13189" i="112"/>
  <c r="U20133" i="112"/>
  <c r="U27650" i="112"/>
  <c r="U37744" i="112"/>
  <c r="U41840" i="112"/>
  <c r="U4114" i="112"/>
  <c r="U11800" i="112"/>
  <c r="U18678" i="112"/>
  <c r="U26356" i="112"/>
  <c r="U33299" i="112"/>
  <c r="U41056" i="112"/>
  <c r="U3080" i="112"/>
  <c r="U10365" i="112"/>
  <c r="U16979" i="112"/>
  <c r="U23998" i="112"/>
  <c r="U32195" i="112"/>
  <c r="U39800" i="112"/>
  <c r="U5109" i="112"/>
  <c r="U11936" i="112"/>
  <c r="U18734" i="112"/>
  <c r="U26412" i="112"/>
  <c r="U33450" i="112"/>
  <c r="U41000" i="112"/>
  <c r="U323" i="112"/>
  <c r="U2059" i="112"/>
  <c r="U3788" i="112"/>
  <c r="U5993" i="112"/>
  <c r="U8231" i="112"/>
  <c r="U10070" i="112"/>
  <c r="U14378" i="112"/>
  <c r="U15775" i="112"/>
  <c r="U17985" i="112"/>
  <c r="U20787" i="112"/>
  <c r="U23055" i="112"/>
  <c r="U25093" i="112"/>
  <c r="U27291" i="112"/>
  <c r="U28817" i="112"/>
  <c r="U30782" i="112"/>
  <c r="U33978" i="112"/>
  <c r="U35313" i="112"/>
  <c r="U36337" i="112"/>
  <c r="U37361" i="112"/>
  <c r="U1693" i="112"/>
  <c r="U2914" i="112"/>
  <c r="U5454" i="112"/>
  <c r="U15448" i="112"/>
  <c r="U16582" i="112"/>
  <c r="U19311" i="112"/>
  <c r="U24639" i="112"/>
  <c r="U25790" i="112"/>
  <c r="U28482" i="112"/>
  <c r="U29506" i="112"/>
  <c r="U33643" i="112"/>
  <c r="U36002" i="112"/>
  <c r="U37026" i="112"/>
  <c r="U35807" i="112"/>
  <c r="U19180" i="112"/>
  <c r="U313" i="112"/>
  <c r="U22750" i="112"/>
  <c r="U158" i="112"/>
  <c r="U1871" i="112"/>
  <c r="U472" i="112"/>
  <c r="U3254" i="112"/>
  <c r="U5156" i="112"/>
  <c r="U7028" i="112"/>
  <c r="U9407" i="112"/>
  <c r="U13797" i="112"/>
  <c r="U21409" i="112"/>
  <c r="U30008" i="112"/>
  <c r="U38352" i="112"/>
  <c r="U42448" i="112"/>
  <c r="U12606" i="112"/>
  <c r="U19701" i="112"/>
  <c r="U26964" i="112"/>
  <c r="U37568" i="112"/>
  <c r="U41664" i="112"/>
  <c r="U3660" i="112"/>
  <c r="U32803" i="112"/>
  <c r="U40416" i="112"/>
  <c r="U6486" i="112"/>
  <c r="U12758" i="112"/>
  <c r="U19805" i="112"/>
  <c r="U27004" i="112"/>
  <c r="U640" i="112"/>
  <c r="U2211" i="112"/>
  <c r="U4226" i="112"/>
  <c r="U6191" i="112"/>
  <c r="U10222" i="112"/>
  <c r="U16037" i="112"/>
  <c r="U18519" i="112"/>
  <c r="U30088" i="112"/>
  <c r="U38520" i="112"/>
  <c r="U42616" i="112"/>
  <c r="U24038" i="112"/>
  <c r="U15455" i="112"/>
  <c r="U39064" i="112"/>
  <c r="U3343" i="112"/>
  <c r="U28257" i="112"/>
  <c r="U6129" i="112"/>
  <c r="U7436" i="112"/>
  <c r="U43112" i="112"/>
  <c r="U1169" i="112"/>
  <c r="U2729" i="112"/>
  <c r="U4910" i="112"/>
  <c r="U7085" i="112"/>
  <c r="U8891" i="112"/>
  <c r="U11236" i="112"/>
  <c r="U15232" i="112"/>
  <c r="U16413" i="112"/>
  <c r="U19142" i="112"/>
  <c r="U22065" i="112"/>
  <c r="U23583" i="112"/>
  <c r="U28321" i="112"/>
  <c r="U31884" i="112"/>
  <c r="U35841" i="112"/>
  <c r="U36865" i="112"/>
  <c r="U704" i="112"/>
  <c r="U4267" i="112"/>
  <c r="U6232" i="112"/>
  <c r="U8478" i="112"/>
  <c r="U41055" i="112"/>
  <c r="U42079" i="112"/>
  <c r="U43103" i="112"/>
  <c r="U14271" i="112"/>
  <c r="U15722" i="112"/>
  <c r="U17837" i="112"/>
  <c r="U20695" i="112"/>
  <c r="U22994" i="112"/>
  <c r="U25032" i="112"/>
  <c r="U27199" i="112"/>
  <c r="U28740" i="112"/>
  <c r="U33901" i="112"/>
  <c r="U35236" i="112"/>
  <c r="U36260" i="112"/>
  <c r="U37284" i="112"/>
  <c r="U15595" i="112"/>
  <c r="U17063" i="112"/>
  <c r="U20377" i="112"/>
  <c r="U22708" i="112"/>
  <c r="U24905" i="112"/>
  <c r="U27080" i="112"/>
  <c r="U28621" i="112"/>
  <c r="U30332" i="112"/>
  <c r="U33798" i="112"/>
  <c r="U35133" i="112"/>
  <c r="U36157" i="112"/>
  <c r="U37181" i="112"/>
  <c r="U25328" i="112"/>
  <c r="U27853" i="112"/>
  <c r="U29036" i="112"/>
  <c r="U31009" i="112"/>
  <c r="U34197" i="112"/>
  <c r="U36556" i="112"/>
  <c r="U14725" i="112"/>
  <c r="U15922" i="112"/>
  <c r="U18196" i="112"/>
  <c r="U21014" i="112"/>
  <c r="U25201" i="112"/>
  <c r="U27734" i="112"/>
  <c r="U28917" i="112"/>
  <c r="U30906" i="112"/>
  <c r="U34094" i="112"/>
  <c r="U35429" i="112"/>
  <c r="U36453" i="112"/>
  <c r="U878" i="112"/>
  <c r="U8508" i="112"/>
  <c r="U14840" i="112"/>
  <c r="U22448" i="112"/>
  <c r="U31349" i="112"/>
  <c r="U43120" i="112"/>
  <c r="U6558" i="112"/>
  <c r="U13341" i="112"/>
  <c r="U20556" i="112"/>
  <c r="U29696" i="112"/>
  <c r="U38240" i="112"/>
  <c r="U42336" i="112"/>
  <c r="U4711" i="112"/>
  <c r="U12430" i="112"/>
  <c r="U18814" i="112"/>
  <c r="U27270" i="112"/>
  <c r="U28788" i="112"/>
  <c r="U30761" i="112"/>
  <c r="U33949" i="112"/>
  <c r="U35284" i="112"/>
  <c r="U36308" i="112"/>
  <c r="U37332" i="112"/>
  <c r="U15643" i="112"/>
  <c r="U17766" i="112"/>
  <c r="U20425" i="112"/>
  <c r="U22756" i="112"/>
  <c r="U24953" i="112"/>
  <c r="U28669" i="112"/>
  <c r="U30451" i="112"/>
  <c r="U36205" i="112"/>
  <c r="U6758" i="112"/>
  <c r="U13477" i="112"/>
  <c r="U20834" i="112"/>
  <c r="U29688" i="112"/>
  <c r="U38032" i="112"/>
  <c r="U12135" i="112"/>
  <c r="U26644" i="112"/>
  <c r="U41344" i="112"/>
  <c r="U10653" i="112"/>
  <c r="U17362" i="112"/>
  <c r="U36469" i="112"/>
  <c r="U8587" i="112"/>
  <c r="U15335" i="112"/>
  <c r="U31413" i="112"/>
  <c r="U6622" i="112"/>
  <c r="U20620" i="112"/>
  <c r="U38304" i="112"/>
  <c r="U4759" i="112"/>
  <c r="U34233" i="112"/>
  <c r="U41144" i="112"/>
  <c r="U7387" i="112"/>
  <c r="U38248" i="112"/>
  <c r="U2450" i="112"/>
  <c r="U11044" i="112"/>
  <c r="U27749" i="112"/>
  <c r="U28932" i="112"/>
  <c r="U30905" i="112"/>
  <c r="U36452" i="112"/>
  <c r="U14382" i="112"/>
  <c r="U15787" i="112"/>
  <c r="U18092" i="112"/>
  <c r="U20783" i="112"/>
  <c r="U25097" i="112"/>
  <c r="U30802" i="112"/>
  <c r="U36349" i="112"/>
  <c r="U378" i="112"/>
  <c r="U7634" i="112"/>
  <c r="U14132" i="112"/>
  <c r="U30256" i="112"/>
  <c r="U42704" i="112"/>
  <c r="U19957" i="112"/>
  <c r="U11752" i="112"/>
  <c r="U25232" i="112"/>
  <c r="U27757" i="112"/>
  <c r="U28940" i="112"/>
  <c r="U34101" i="112"/>
  <c r="U35436" i="112"/>
  <c r="U36460" i="112"/>
  <c r="U14390" i="112"/>
  <c r="U15795" i="112"/>
  <c r="U18100" i="112"/>
  <c r="U23067" i="112"/>
  <c r="U27303" i="112"/>
  <c r="U28821" i="112"/>
  <c r="U30810" i="112"/>
  <c r="U33998" i="112"/>
  <c r="U36357" i="112"/>
  <c r="U394" i="112"/>
  <c r="U21697" i="112"/>
  <c r="U30280" i="112"/>
  <c r="U38640" i="112"/>
  <c r="U42736" i="112"/>
  <c r="U5580" i="112"/>
  <c r="U12957" i="112"/>
  <c r="U27570" i="112"/>
  <c r="U4003" i="112"/>
  <c r="U26108" i="112"/>
  <c r="U6774" i="112"/>
  <c r="U27642" i="112"/>
  <c r="U41896" i="112"/>
  <c r="U719" i="112"/>
  <c r="U6263" i="112"/>
  <c r="U1398" i="112"/>
  <c r="U43280" i="112"/>
  <c r="U13501" i="112"/>
  <c r="U20826" i="112"/>
  <c r="U29856" i="112"/>
  <c r="U42496" i="112"/>
  <c r="U5053" i="112"/>
  <c r="U12590" i="112"/>
  <c r="U19373" i="112"/>
  <c r="U7427" i="112"/>
  <c r="U21225" i="112"/>
  <c r="U2474" i="112"/>
  <c r="U8723" i="112"/>
  <c r="U18974" i="112"/>
  <c r="U14848" i="112"/>
  <c r="U22456" i="112"/>
  <c r="U11339" i="112"/>
  <c r="U32779" i="112"/>
  <c r="U40424" i="112"/>
  <c r="U5842" i="112"/>
  <c r="U7881" i="112"/>
  <c r="U35169" i="112"/>
  <c r="U37217" i="112"/>
  <c r="U1210" i="112"/>
  <c r="U12264" i="112"/>
  <c r="U15592" i="112"/>
  <c r="U17052" i="112"/>
  <c r="U20374" i="112"/>
  <c r="U24910" i="112"/>
  <c r="U27077" i="112"/>
  <c r="U28626" i="112"/>
  <c r="U30329" i="112"/>
  <c r="U33787" i="112"/>
  <c r="U35122" i="112"/>
  <c r="U36146" i="112"/>
  <c r="U37170" i="112"/>
  <c r="U43624" i="112"/>
  <c r="U1297" i="112"/>
  <c r="U5421" i="112"/>
  <c r="U7435" i="112"/>
  <c r="U11657" i="112"/>
  <c r="U15407" i="112"/>
  <c r="U16541" i="112"/>
  <c r="U19270" i="112"/>
  <c r="U22193" i="112"/>
  <c r="U24598" i="112"/>
  <c r="U25749" i="112"/>
  <c r="U28449" i="112"/>
  <c r="U29473" i="112"/>
  <c r="U33610" i="112"/>
  <c r="U35969" i="112"/>
  <c r="U36993" i="112"/>
  <c r="U935" i="112"/>
  <c r="U2459" i="112"/>
  <c r="U4513" i="112"/>
  <c r="U6360" i="112"/>
  <c r="U8692" i="112"/>
  <c r="U41183" i="112"/>
  <c r="U42207" i="112"/>
  <c r="U43231" i="112"/>
  <c r="U15881" i="112"/>
  <c r="U18155" i="112"/>
  <c r="U20973" i="112"/>
  <c r="U23122" i="112"/>
  <c r="U25160" i="112"/>
  <c r="U28868" i="112"/>
  <c r="U30841" i="112"/>
  <c r="U34029" i="112"/>
  <c r="U36388" i="112"/>
  <c r="U14264" i="112"/>
  <c r="U15723" i="112"/>
  <c r="U17846" i="112"/>
  <c r="U20696" i="112"/>
  <c r="U22995" i="112"/>
  <c r="U25033" i="112"/>
  <c r="U27208" i="112"/>
  <c r="U28749" i="112"/>
  <c r="U30738" i="112"/>
  <c r="U33926" i="112"/>
  <c r="U35261" i="112"/>
  <c r="U36285" i="112"/>
  <c r="U37309" i="112"/>
  <c r="U27981" i="112"/>
  <c r="U29164" i="112"/>
  <c r="U34636" i="112"/>
  <c r="U35660" i="112"/>
  <c r="U36684" i="112"/>
  <c r="U14940" i="112"/>
  <c r="U18619" i="112"/>
  <c r="U21142" i="112"/>
  <c r="U23291" i="112"/>
  <c r="U25329" i="112"/>
  <c r="U27862" i="112"/>
  <c r="U29045" i="112"/>
  <c r="U31034" i="112"/>
  <c r="U34533" i="112"/>
  <c r="U35557" i="112"/>
  <c r="U36581" i="112"/>
  <c r="U9711" i="112"/>
  <c r="U16987" i="112"/>
  <c r="U23862" i="112"/>
  <c r="U32059" i="112"/>
  <c r="U39536" i="112"/>
  <c r="U43632" i="112"/>
  <c r="U7220" i="112"/>
  <c r="U13853" i="112"/>
  <c r="U21401" i="112"/>
  <c r="U30208" i="112"/>
  <c r="U38752" i="112"/>
  <c r="U5595" i="112"/>
  <c r="U12910" i="112"/>
  <c r="U27733" i="112"/>
  <c r="U28916" i="112"/>
  <c r="U30889" i="112"/>
  <c r="U34077" i="112"/>
  <c r="U36436" i="112"/>
  <c r="U15771" i="112"/>
  <c r="U17989" i="112"/>
  <c r="U23043" i="112"/>
  <c r="U25081" i="112"/>
  <c r="U27279" i="112"/>
  <c r="U28797" i="112"/>
  <c r="U36333" i="112"/>
  <c r="U37357" i="112"/>
  <c r="U7602" i="112"/>
  <c r="U13989" i="112"/>
  <c r="U38544" i="112"/>
  <c r="U42640" i="112"/>
  <c r="U12798" i="112"/>
  <c r="U19893" i="112"/>
  <c r="U37760" i="112"/>
  <c r="U9775" i="112"/>
  <c r="U39600" i="112"/>
  <c r="U7283" i="112"/>
  <c r="U19789" i="112"/>
  <c r="U37560" i="112"/>
  <c r="U41656" i="112"/>
  <c r="U21641" i="112"/>
  <c r="U38760" i="112"/>
  <c r="U4839" i="112"/>
  <c r="U27877" i="112"/>
  <c r="U29060" i="112"/>
  <c r="U34532" i="112"/>
  <c r="U35556" i="112"/>
  <c r="U16025" i="112"/>
  <c r="U18515" i="112"/>
  <c r="U21038" i="112"/>
  <c r="U25225" i="112"/>
  <c r="U28941" i="112"/>
  <c r="U9122" i="112"/>
  <c r="U31445" i="112"/>
  <c r="U6654" i="112"/>
  <c r="U29792" i="112"/>
  <c r="U4807" i="112"/>
  <c r="U12558" i="112"/>
  <c r="U34297" i="112"/>
  <c r="U7419" i="112"/>
  <c r="U29872" i="112"/>
  <c r="U38312" i="112"/>
  <c r="U7379" i="112"/>
  <c r="U14013" i="112"/>
  <c r="U21561" i="112"/>
  <c r="U13069" i="112"/>
  <c r="U41752" i="112"/>
  <c r="U21737" i="112"/>
  <c r="U38856" i="112"/>
  <c r="U7045" i="112"/>
  <c r="U16373" i="112"/>
  <c r="U19102" i="112"/>
  <c r="U28281" i="112"/>
  <c r="U31757" i="112"/>
  <c r="U4227" i="112"/>
  <c r="U16915" i="112"/>
  <c r="U23934" i="112"/>
  <c r="U32131" i="112"/>
  <c r="U5045" i="112"/>
  <c r="U33394" i="112"/>
  <c r="U14362" i="112"/>
  <c r="U25077" i="112"/>
  <c r="U28801" i="112"/>
  <c r="U33962" i="112"/>
  <c r="U35297" i="112"/>
  <c r="U36321" i="112"/>
  <c r="U1550" i="112"/>
  <c r="U14261" i="112"/>
  <c r="U15720" i="112"/>
  <c r="U17835" i="112"/>
  <c r="U20701" i="112"/>
  <c r="U23000" i="112"/>
  <c r="U25038" i="112"/>
  <c r="U27205" i="112"/>
  <c r="U28754" i="112"/>
  <c r="U30520" i="112"/>
  <c r="U35250" i="112"/>
  <c r="U36274" i="112"/>
  <c r="U37298" i="112"/>
  <c r="U18640" i="112"/>
  <c r="U23328" i="112"/>
  <c r="U28231" i="112"/>
  <c r="U29391" i="112"/>
  <c r="U1978" i="112"/>
  <c r="U14862" i="112"/>
  <c r="U27337" i="112"/>
  <c r="U37055" i="112"/>
  <c r="U10060" i="112"/>
  <c r="U25227" i="112"/>
  <c r="U35911" i="112"/>
  <c r="U956" i="112"/>
  <c r="U23069" i="112"/>
  <c r="U174" i="112"/>
  <c r="U1887" i="112"/>
  <c r="U543" i="112"/>
  <c r="U3270" i="112"/>
  <c r="U7203" i="112"/>
  <c r="U9423" i="112"/>
  <c r="U12597" i="112"/>
  <c r="U13636" i="112"/>
  <c r="U55" i="112"/>
  <c r="U1776" i="112"/>
  <c r="U17193" i="112"/>
  <c r="U18470" i="112"/>
  <c r="U20076" i="112"/>
  <c r="U21696" i="112"/>
  <c r="U24109" i="112"/>
  <c r="U2837" i="112"/>
  <c r="U8710" i="112"/>
  <c r="U11055" i="112"/>
  <c r="U5489" i="112"/>
  <c r="U12012" i="112"/>
  <c r="U31532" i="112"/>
  <c r="U32666" i="112"/>
  <c r="U34368" i="112"/>
  <c r="U38239" i="112"/>
  <c r="U39263" i="112"/>
  <c r="U40287" i="112"/>
  <c r="U35167" i="112"/>
  <c r="U36735" i="112"/>
  <c r="U20722" i="112"/>
  <c r="U1767" i="112"/>
  <c r="U3163" i="112"/>
  <c r="U3135" i="112"/>
  <c r="U5052" i="112"/>
  <c r="U6924" i="112"/>
  <c r="U9272" i="112"/>
  <c r="U10708" i="112"/>
  <c r="U12477" i="112"/>
  <c r="U13516" i="112"/>
  <c r="U14791" i="112"/>
  <c r="U18350" i="112"/>
  <c r="U19956" i="112"/>
  <c r="U23989" i="112"/>
  <c r="U2717" i="112"/>
  <c r="U4340" i="112"/>
  <c r="U8551" i="112"/>
  <c r="U10784" i="112"/>
  <c r="U4986" i="112"/>
  <c r="U8975" i="112"/>
  <c r="U11590" i="112"/>
  <c r="U26587" i="112"/>
  <c r="U29679" i="112"/>
  <c r="U31412" i="112"/>
  <c r="U34248" i="112"/>
  <c r="U39143" i="112"/>
  <c r="U40167" i="112"/>
  <c r="U41191" i="112"/>
  <c r="U42215" i="112"/>
  <c r="U43239" i="112"/>
  <c r="U14700" i="112"/>
  <c r="U18163" i="112"/>
  <c r="U20981" i="112"/>
  <c r="U23130" i="112"/>
  <c r="U25168" i="112"/>
  <c r="U27358" i="112"/>
  <c r="U28876" i="112"/>
  <c r="U30849" i="112"/>
  <c r="U34037" i="112"/>
  <c r="U14272" i="112"/>
  <c r="U15731" i="112"/>
  <c r="U17854" i="112"/>
  <c r="U20704" i="112"/>
  <c r="U23003" i="112"/>
  <c r="U25041" i="112"/>
  <c r="U27216" i="112"/>
  <c r="U28757" i="112"/>
  <c r="U30746" i="112"/>
  <c r="U33934" i="112"/>
  <c r="U36293" i="112"/>
  <c r="U37317" i="112"/>
  <c r="U13829" i="112"/>
  <c r="U21441" i="112"/>
  <c r="U30040" i="112"/>
  <c r="U38384" i="112"/>
  <c r="U42480" i="112"/>
  <c r="U5181" i="112"/>
  <c r="U19733" i="112"/>
  <c r="U27235" i="112"/>
  <c r="U37600" i="112"/>
  <c r="U41696" i="112"/>
  <c r="U3684" i="112"/>
  <c r="U11427" i="112"/>
  <c r="U17706" i="112"/>
  <c r="U24757" i="112"/>
  <c r="U32835" i="112"/>
  <c r="U40440" i="112"/>
  <c r="U6518" i="112"/>
  <c r="U12790" i="112"/>
  <c r="U27386" i="112"/>
  <c r="U37544" i="112"/>
  <c r="U2219" i="112"/>
  <c r="U4234" i="112"/>
  <c r="U6199" i="112"/>
  <c r="U8422" i="112"/>
  <c r="U10230" i="112"/>
  <c r="U14864" i="112"/>
  <c r="U16045" i="112"/>
  <c r="U18527" i="112"/>
  <c r="U35473" i="112"/>
  <c r="U1853" i="112"/>
  <c r="U3376" i="112"/>
  <c r="U5811" i="112"/>
  <c r="U9529" i="112"/>
  <c r="U20390" i="112"/>
  <c r="U22737" i="112"/>
  <c r="U24926" i="112"/>
  <c r="U28642" i="112"/>
  <c r="U18015" i="112"/>
  <c r="U19732" i="112"/>
  <c r="U21352" i="112"/>
  <c r="U23765" i="112"/>
  <c r="U3799" i="112"/>
  <c r="U5980" i="112"/>
  <c r="U8218" i="112"/>
  <c r="U10065" i="112"/>
  <c r="U4572" i="112"/>
  <c r="U8751" i="112"/>
  <c r="U11104" i="112"/>
  <c r="U26363" i="112"/>
  <c r="U28048" i="112"/>
  <c r="U30653" i="112"/>
  <c r="U32322" i="112"/>
  <c r="U33393" i="112"/>
  <c r="U37895" i="112"/>
  <c r="U38919" i="112"/>
  <c r="U39943" i="112"/>
  <c r="U40967" i="112"/>
  <c r="U41991" i="112"/>
  <c r="U43015" i="112"/>
  <c r="U12306" i="112"/>
  <c r="U15634" i="112"/>
  <c r="U20416" i="112"/>
  <c r="U24029" i="112"/>
  <c r="U2757" i="112"/>
  <c r="U6298" i="112"/>
  <c r="U8630" i="112"/>
  <c r="U10824" i="112"/>
  <c r="U7248" i="112"/>
  <c r="U9015" i="112"/>
  <c r="U11653" i="112"/>
  <c r="U26627" i="112"/>
  <c r="U31452" i="112"/>
  <c r="U32586" i="112"/>
  <c r="U34288" i="112"/>
  <c r="U38159" i="112"/>
  <c r="U39183" i="112"/>
  <c r="U40207" i="112"/>
  <c r="U41231" i="112"/>
  <c r="U42255" i="112"/>
  <c r="U43279" i="112"/>
  <c r="U14740" i="112"/>
  <c r="U15929" i="112"/>
  <c r="U21021" i="112"/>
  <c r="U23170" i="112"/>
  <c r="U25208" i="112"/>
  <c r="U42519" i="112"/>
  <c r="U15091" i="112"/>
  <c r="U16272" i="112"/>
  <c r="U21908" i="112"/>
  <c r="U23434" i="112"/>
  <c r="U25472" i="112"/>
  <c r="U27997" i="112"/>
  <c r="U29180" i="112"/>
  <c r="U31153" i="112"/>
  <c r="U35676" i="112"/>
  <c r="U36700" i="112"/>
  <c r="U14956" i="112"/>
  <c r="U16145" i="112"/>
  <c r="U27878" i="112"/>
  <c r="U31050" i="112"/>
  <c r="U35573" i="112"/>
  <c r="U21760" i="112"/>
  <c r="U24173" i="112"/>
  <c r="U2901" i="112"/>
  <c r="U4587" i="112"/>
  <c r="U6442" i="112"/>
  <c r="U8774" i="112"/>
  <c r="U11119" i="112"/>
  <c r="U29863" i="112"/>
  <c r="U31596" i="112"/>
  <c r="U34432" i="112"/>
  <c r="U38303" i="112"/>
  <c r="U39327" i="112"/>
  <c r="U40351" i="112"/>
  <c r="U41375" i="112"/>
  <c r="U42399" i="112"/>
  <c r="U43423" i="112"/>
  <c r="U14971" i="112"/>
  <c r="U16152" i="112"/>
  <c r="U18642" i="112"/>
  <c r="U21165" i="112"/>
  <c r="U23314" i="112"/>
  <c r="U25352" i="112"/>
  <c r="U22543" i="112"/>
  <c r="U24565" i="112"/>
  <c r="U5552" i="112"/>
  <c r="U7717" i="112"/>
  <c r="U9364" i="112"/>
  <c r="U4238" i="112"/>
  <c r="U6203" i="112"/>
  <c r="U10234" i="112"/>
  <c r="U27497" i="112"/>
  <c r="U30255" i="112"/>
  <c r="U32098" i="112"/>
  <c r="U33122" i="112"/>
  <c r="U37671" i="112"/>
  <c r="U38695" i="112"/>
  <c r="U39719" i="112"/>
  <c r="U40743" i="112"/>
  <c r="U41767" i="112"/>
  <c r="U42791" i="112"/>
  <c r="U43815" i="112"/>
  <c r="U16544" i="112"/>
  <c r="U19281" i="112"/>
  <c r="U22180" i="112"/>
  <c r="U24593" i="112"/>
  <c r="U41903" i="112"/>
  <c r="U42927" i="112"/>
  <c r="U12218" i="112"/>
  <c r="U16903" i="112"/>
  <c r="U20328" i="112"/>
  <c r="U22667" i="112"/>
  <c r="U24856" i="112"/>
  <c r="U27023" i="112"/>
  <c r="U29588" i="112"/>
  <c r="U33725" i="112"/>
  <c r="U35060" i="112"/>
  <c r="U36084" i="112"/>
  <c r="U37108" i="112"/>
  <c r="U15419" i="112"/>
  <c r="U16553" i="112"/>
  <c r="U19290" i="112"/>
  <c r="U22189" i="112"/>
  <c r="U25753" i="112"/>
  <c r="U28445" i="112"/>
  <c r="U29469" i="112"/>
  <c r="U43575" i="112"/>
  <c r="U15123" i="112"/>
  <c r="U16304" i="112"/>
  <c r="U19041" i="112"/>
  <c r="U21940" i="112"/>
  <c r="U23466" i="112"/>
  <c r="U25504" i="112"/>
  <c r="U28029" i="112"/>
  <c r="U29212" i="112"/>
  <c r="U31185" i="112"/>
  <c r="U34684" i="112"/>
  <c r="U35708" i="112"/>
  <c r="U36732" i="112"/>
  <c r="U14988" i="112"/>
  <c r="U16177" i="112"/>
  <c r="U18914" i="112"/>
  <c r="U23339" i="112"/>
  <c r="U25377" i="112"/>
  <c r="U27910" i="112"/>
  <c r="U29093" i="112"/>
  <c r="U31082" i="112"/>
  <c r="U35605" i="112"/>
  <c r="U2561" i="112"/>
  <c r="U9942" i="112"/>
  <c r="U17274" i="112"/>
  <c r="U32251" i="112"/>
  <c r="U39728" i="112"/>
  <c r="U7498" i="112"/>
  <c r="U30550" i="112"/>
  <c r="U38944" i="112"/>
  <c r="U43040" i="112"/>
  <c r="U6048" i="112"/>
  <c r="U10389" i="112"/>
  <c r="U17434" i="112"/>
  <c r="U32411" i="112"/>
  <c r="U39888" i="112"/>
  <c r="U568" i="112"/>
  <c r="U21761" i="112"/>
  <c r="U31269" i="112"/>
  <c r="U39104" i="112"/>
  <c r="U43200" i="112"/>
  <c r="U6606" i="112"/>
  <c r="U13261" i="112"/>
  <c r="U20077" i="112"/>
  <c r="U27690" i="112"/>
  <c r="U37848" i="112"/>
  <c r="U14409" i="112"/>
  <c r="U22312" i="112"/>
  <c r="U31325" i="112"/>
  <c r="U39048" i="112"/>
  <c r="U43144" i="112"/>
  <c r="U1177" i="112"/>
  <c r="U2737" i="112"/>
  <c r="U4918" i="112"/>
  <c r="U7093" i="112"/>
  <c r="U8899" i="112"/>
  <c r="U11244" i="112"/>
  <c r="U15240" i="112"/>
  <c r="U16421" i="112"/>
  <c r="U24254" i="112"/>
  <c r="U32451" i="112"/>
  <c r="U40064" i="112"/>
  <c r="U5357" i="112"/>
  <c r="U12406" i="112"/>
  <c r="U19453" i="112"/>
  <c r="U26668" i="112"/>
  <c r="U34305" i="112"/>
  <c r="U41256" i="112"/>
  <c r="U489" i="112"/>
  <c r="U2123" i="112"/>
  <c r="U6064" i="112"/>
  <c r="U8295" i="112"/>
  <c r="U10134" i="112"/>
  <c r="U14681" i="112"/>
  <c r="U15839" i="112"/>
  <c r="U18136" i="112"/>
  <c r="U20978" i="112"/>
  <c r="U23119" i="112"/>
  <c r="U25157" i="112"/>
  <c r="U28881" i="112"/>
  <c r="U30846" i="112"/>
  <c r="U34042" i="112"/>
  <c r="U35377" i="112"/>
  <c r="U60" i="112"/>
  <c r="U1757" i="112"/>
  <c r="U2978" i="112"/>
  <c r="U5518" i="112"/>
  <c r="U7683" i="112"/>
  <c r="U9155" i="112"/>
  <c r="U26012" i="112"/>
  <c r="U32995" i="112"/>
  <c r="U27546" i="112"/>
  <c r="U37704" i="112"/>
  <c r="U41800" i="112"/>
  <c r="U6239" i="112"/>
  <c r="U16085" i="112"/>
  <c r="U18567" i="112"/>
  <c r="U21114" i="112"/>
  <c r="U25293" i="112"/>
  <c r="U34178" i="112"/>
  <c r="U35513" i="112"/>
  <c r="U36537" i="112"/>
  <c r="U196" i="112"/>
  <c r="U3416" i="112"/>
  <c r="U15599" i="112"/>
  <c r="U22728" i="112"/>
  <c r="U28641" i="112"/>
  <c r="U4895" i="112"/>
  <c r="U19135" i="112"/>
  <c r="U23576" i="112"/>
  <c r="U28306" i="112"/>
  <c r="U34802" i="112"/>
  <c r="U20516" i="112"/>
  <c r="U18966" i="112"/>
  <c r="U23407" i="112"/>
  <c r="U31134" i="112"/>
  <c r="U6010" i="112"/>
  <c r="U23080" i="112"/>
  <c r="U30297" i="112"/>
  <c r="U34538" i="112"/>
  <c r="U7346" i="112"/>
  <c r="U9630" i="112"/>
  <c r="U11370" i="112"/>
  <c r="U13764" i="112"/>
  <c r="U1904" i="112"/>
  <c r="U17321" i="112"/>
  <c r="U18757" i="112"/>
  <c r="U20204" i="112"/>
  <c r="U22215" i="112"/>
  <c r="U24237" i="112"/>
  <c r="U2965" i="112"/>
  <c r="U4834" i="112"/>
  <c r="U6889" i="112"/>
  <c r="U8838" i="112"/>
  <c r="U11183" i="112"/>
  <c r="U5814" i="112"/>
  <c r="U7845" i="112"/>
  <c r="U9516" i="112"/>
  <c r="U12283" i="112"/>
  <c r="U26835" i="112"/>
  <c r="U29927" i="112"/>
  <c r="U31660" i="112"/>
  <c r="U32794" i="112"/>
  <c r="U34496" i="112"/>
  <c r="U38367" i="112"/>
  <c r="U39391" i="112"/>
  <c r="U40415" i="112"/>
  <c r="U35951" i="112"/>
  <c r="U23133" i="112"/>
  <c r="U182" i="112"/>
  <c r="U1895" i="112"/>
  <c r="U551" i="112"/>
  <c r="U3278" i="112"/>
  <c r="U9431" i="112"/>
  <c r="U10955" i="112"/>
  <c r="U12605" i="112"/>
  <c r="U13644" i="112"/>
  <c r="U63" i="112"/>
  <c r="U1784" i="112"/>
  <c r="U17201" i="112"/>
  <c r="U18478" i="112"/>
  <c r="U20084" i="112"/>
  <c r="U21704" i="112"/>
  <c r="U24117" i="112"/>
  <c r="U2845" i="112"/>
  <c r="U4531" i="112"/>
  <c r="U6386" i="112"/>
  <c r="U8718" i="112"/>
  <c r="U5497" i="112"/>
  <c r="U7662" i="112"/>
  <c r="U12020" i="112"/>
  <c r="U26715" i="112"/>
  <c r="U29807" i="112"/>
  <c r="U31540" i="112"/>
  <c r="U32674" i="112"/>
  <c r="U34376" i="112"/>
  <c r="U38247" i="112"/>
  <c r="U39271" i="112"/>
  <c r="U40295" i="112"/>
  <c r="U41319" i="112"/>
  <c r="U42343" i="112"/>
  <c r="U14915" i="112"/>
  <c r="U16096" i="112"/>
  <c r="U21109" i="112"/>
  <c r="U23258" i="112"/>
  <c r="U25296" i="112"/>
  <c r="U27821" i="112"/>
  <c r="U30977" i="112"/>
  <c r="U34165" i="112"/>
  <c r="U35500" i="112"/>
  <c r="U36524" i="112"/>
  <c r="U14693" i="112"/>
  <c r="U15890" i="112"/>
  <c r="U18164" i="112"/>
  <c r="U23131" i="112"/>
  <c r="U25169" i="112"/>
  <c r="U27367" i="112"/>
  <c r="U28885" i="112"/>
  <c r="U30874" i="112"/>
  <c r="U34062" i="112"/>
  <c r="U35397" i="112"/>
  <c r="U36421" i="112"/>
  <c r="U790" i="112"/>
  <c r="U8055" i="112"/>
  <c r="U14577" i="112"/>
  <c r="U22320" i="112"/>
  <c r="U30686" i="112"/>
  <c r="U38896" i="112"/>
  <c r="U42992" i="112"/>
  <c r="U13213" i="112"/>
  <c r="U20237" i="112"/>
  <c r="U28161" i="112"/>
  <c r="U38112" i="112"/>
  <c r="U42208" i="112"/>
  <c r="U4416" i="112"/>
  <c r="U18686" i="112"/>
  <c r="U26364" i="112"/>
  <c r="U33442" i="112"/>
  <c r="U40952" i="112"/>
  <c r="U7212" i="112"/>
  <c r="U13365" i="112"/>
  <c r="U20532" i="112"/>
  <c r="U38056" i="112"/>
  <c r="U2402" i="112"/>
  <c r="U4480" i="112"/>
  <c r="U16173" i="112"/>
  <c r="U23343" i="112"/>
  <c r="U27922" i="112"/>
  <c r="U29105" i="112"/>
  <c r="U31070" i="112"/>
  <c r="U34577" i="112"/>
  <c r="U35601" i="112"/>
  <c r="U36625" i="112"/>
  <c r="U3757" i="112"/>
  <c r="U5946" i="112"/>
  <c r="U8184" i="112"/>
  <c r="U10039" i="112"/>
  <c r="U14308" i="112"/>
  <c r="U15736" i="112"/>
  <c r="U17851" i="112"/>
  <c r="U28770" i="112"/>
  <c r="U30735" i="112"/>
  <c r="U33931" i="112"/>
  <c r="U37314" i="112"/>
  <c r="U18254" i="112"/>
  <c r="U19860" i="112"/>
  <c r="U21480" i="112"/>
  <c r="U23893" i="112"/>
  <c r="U2621" i="112"/>
  <c r="U4197" i="112"/>
  <c r="U6123" i="112"/>
  <c r="U8346" i="112"/>
  <c r="U7073" i="112"/>
  <c r="U8879" i="112"/>
  <c r="U11232" i="112"/>
  <c r="U26491" i="112"/>
  <c r="U28176" i="112"/>
  <c r="U31316" i="112"/>
  <c r="U32450" i="112"/>
  <c r="U38023" i="112"/>
  <c r="U39047" i="112"/>
  <c r="U40071" i="112"/>
  <c r="U41095" i="112"/>
  <c r="U42119" i="112"/>
  <c r="U43143" i="112"/>
  <c r="U14365" i="112"/>
  <c r="U15762" i="112"/>
  <c r="U17972" i="112"/>
  <c r="U20758" i="112"/>
  <c r="U23034" i="112"/>
  <c r="U24157" i="112"/>
  <c r="U2885" i="112"/>
  <c r="U6426" i="112"/>
  <c r="U8758" i="112"/>
  <c r="U11103" i="112"/>
  <c r="U12203" i="112"/>
  <c r="U26755" i="112"/>
  <c r="U29847" i="112"/>
  <c r="U31580" i="112"/>
  <c r="U32714" i="112"/>
  <c r="U34416" i="112"/>
  <c r="U38287" i="112"/>
  <c r="U39311" i="112"/>
  <c r="U40335" i="112"/>
  <c r="U41359" i="112"/>
  <c r="U42383" i="112"/>
  <c r="U16136" i="112"/>
  <c r="U18626" i="112"/>
  <c r="U21149" i="112"/>
  <c r="U23298" i="112"/>
  <c r="U41623" i="112"/>
  <c r="U43671" i="112"/>
  <c r="U15219" i="112"/>
  <c r="U16400" i="112"/>
  <c r="U19137" i="112"/>
  <c r="U25600" i="112"/>
  <c r="U29308" i="112"/>
  <c r="U31768" i="112"/>
  <c r="U34780" i="112"/>
  <c r="U35804" i="112"/>
  <c r="U36828" i="112"/>
  <c r="U15084" i="112"/>
  <c r="U16273" i="112"/>
  <c r="U19010" i="112"/>
  <c r="U23435" i="112"/>
  <c r="U25473" i="112"/>
  <c r="U28006" i="112"/>
  <c r="U24301" i="112"/>
  <c r="U7088" i="112"/>
  <c r="U8902" i="112"/>
  <c r="U11247" i="112"/>
  <c r="U5878" i="112"/>
  <c r="U7924" i="112"/>
  <c r="U9970" i="112"/>
  <c r="U25875" i="112"/>
  <c r="U29991" i="112"/>
  <c r="U31724" i="112"/>
  <c r="U32858" i="112"/>
  <c r="U37407" i="112"/>
  <c r="U38431" i="112"/>
  <c r="U39455" i="112"/>
  <c r="U40479" i="112"/>
  <c r="U41503" i="112"/>
  <c r="U42527" i="112"/>
  <c r="U43551" i="112"/>
  <c r="U16280" i="112"/>
  <c r="U19017" i="112"/>
  <c r="U22918" i="112"/>
  <c r="U24772" i="112"/>
  <c r="U3792" i="112"/>
  <c r="U5877" i="112"/>
  <c r="U9969" i="112"/>
  <c r="U6331" i="112"/>
  <c r="U8655" i="112"/>
  <c r="U11008" i="112"/>
  <c r="U26267" i="112"/>
  <c r="U27625" i="112"/>
  <c r="U30557" i="112"/>
  <c r="U32226" i="112"/>
  <c r="U37799" i="112"/>
  <c r="U38823" i="112"/>
  <c r="U39847" i="112"/>
  <c r="U40871" i="112"/>
  <c r="U41895" i="112"/>
  <c r="U42919" i="112"/>
  <c r="U12210" i="112"/>
  <c r="U15538" i="112"/>
  <c r="U16895" i="112"/>
  <c r="U41007" i="112"/>
  <c r="U42031" i="112"/>
  <c r="U43055" i="112"/>
  <c r="U12929" i="112"/>
  <c r="U15674" i="112"/>
  <c r="U17789" i="112"/>
  <c r="U24984" i="112"/>
  <c r="U28692" i="112"/>
  <c r="U33853" i="112"/>
  <c r="U36212" i="112"/>
  <c r="U37236" i="112"/>
  <c r="U15547" i="112"/>
  <c r="U16904" i="112"/>
  <c r="U20329" i="112"/>
  <c r="U22660" i="112"/>
  <c r="U27032" i="112"/>
  <c r="U29597" i="112"/>
  <c r="U33750" i="112"/>
  <c r="U35085" i="112"/>
  <c r="U43703" i="112"/>
  <c r="U15251" i="112"/>
  <c r="U16432" i="112"/>
  <c r="U22068" i="112"/>
  <c r="U23594" i="112"/>
  <c r="U25632" i="112"/>
  <c r="U28316" i="112"/>
  <c r="U31887" i="112"/>
  <c r="U34812" i="112"/>
  <c r="U35836" i="112"/>
  <c r="U15116" i="112"/>
  <c r="U16305" i="112"/>
  <c r="U23467" i="112"/>
  <c r="U25505" i="112"/>
  <c r="U28197" i="112"/>
  <c r="U34709" i="112"/>
  <c r="U35733" i="112"/>
  <c r="U36757" i="112"/>
  <c r="U10876" i="112"/>
  <c r="U40240" i="112"/>
  <c r="U1437" i="112"/>
  <c r="U14784" i="112"/>
  <c r="U31621" i="112"/>
  <c r="U39456" i="112"/>
  <c r="U43552" i="112"/>
  <c r="U6989" i="112"/>
  <c r="U11355" i="112"/>
  <c r="U18048" i="112"/>
  <c r="U24765" i="112"/>
  <c r="U32923" i="112"/>
  <c r="U40400" i="112"/>
  <c r="U1572" i="112"/>
  <c r="U9424" i="112"/>
  <c r="U16628" i="112"/>
  <c r="U31796" i="112"/>
  <c r="U39616" i="112"/>
  <c r="U43712" i="112"/>
  <c r="U7371" i="112"/>
  <c r="U20906" i="112"/>
  <c r="U29928" i="112"/>
  <c r="U38360" i="112"/>
  <c r="U42456" i="112"/>
  <c r="U9823" i="112"/>
  <c r="U16604" i="112"/>
  <c r="U23878" i="112"/>
  <c r="U31852" i="112"/>
  <c r="U39560" i="112"/>
  <c r="U43656" i="112"/>
  <c r="U1320" i="112"/>
  <c r="U2865" i="112"/>
  <c r="U5429" i="112"/>
  <c r="U7443" i="112"/>
  <c r="U9027" i="112"/>
  <c r="U11665" i="112"/>
  <c r="U16549" i="112"/>
  <c r="U6646" i="112"/>
  <c r="U29009" i="112"/>
  <c r="U9832" i="112"/>
  <c r="U926" i="112"/>
  <c r="U4520" i="112"/>
  <c r="U8691" i="112"/>
  <c r="U11036" i="112"/>
  <c r="U15032" i="112"/>
  <c r="U3797" i="112"/>
  <c r="U20708" i="112"/>
  <c r="U5023" i="112"/>
  <c r="U24591" i="112"/>
  <c r="U37535" i="112"/>
  <c r="U38559" i="112"/>
  <c r="U39583" i="112"/>
  <c r="U40607" i="112"/>
  <c r="U41631" i="112"/>
  <c r="U42655" i="112"/>
  <c r="U43679" i="112"/>
  <c r="U15227" i="112"/>
  <c r="U16408" i="112"/>
  <c r="U22044" i="112"/>
  <c r="U23570" i="112"/>
  <c r="U25608" i="112"/>
  <c r="U23797" i="112"/>
  <c r="U2438" i="112"/>
  <c r="U3831" i="112"/>
  <c r="U6012" i="112"/>
  <c r="U8250" i="112"/>
  <c r="U10097" i="112"/>
  <c r="U4604" i="112"/>
  <c r="U6459" i="112"/>
  <c r="U8783" i="112"/>
  <c r="U11136" i="112"/>
  <c r="U41064" i="112"/>
  <c r="U2075" i="112"/>
  <c r="U3804" i="112"/>
  <c r="U6009" i="112"/>
  <c r="U10086" i="112"/>
  <c r="U14394" i="112"/>
  <c r="U20803" i="112"/>
  <c r="U27307" i="112"/>
  <c r="U28833" i="112"/>
  <c r="U30798" i="112"/>
  <c r="U33994" i="112"/>
  <c r="U35329" i="112"/>
  <c r="U1709" i="112"/>
  <c r="U5470" i="112"/>
  <c r="U7476" i="112"/>
  <c r="U9076" i="112"/>
  <c r="U41567" i="112"/>
  <c r="U42591" i="112"/>
  <c r="U43615" i="112"/>
  <c r="U15163" i="112"/>
  <c r="U16344" i="112"/>
  <c r="U19081" i="112"/>
  <c r="U23506" i="112"/>
  <c r="U25544" i="112"/>
  <c r="U28228" i="112"/>
  <c r="U29252" i="112"/>
  <c r="U34724" i="112"/>
  <c r="U16217" i="112"/>
  <c r="U18954" i="112"/>
  <c r="U21853" i="112"/>
  <c r="U23379" i="112"/>
  <c r="U25417" i="112"/>
  <c r="U29133" i="112"/>
  <c r="U31122" i="112"/>
  <c r="U34621" i="112"/>
  <c r="U35645" i="112"/>
  <c r="U36669" i="112"/>
  <c r="U3088" i="112"/>
  <c r="U24816" i="112"/>
  <c r="U25840" i="112"/>
  <c r="U28524" i="112"/>
  <c r="U29548" i="112"/>
  <c r="U33685" i="112"/>
  <c r="U35020" i="112"/>
  <c r="U36044" i="112"/>
  <c r="U15379" i="112"/>
  <c r="U16513" i="112"/>
  <c r="U19250" i="112"/>
  <c r="U22149" i="112"/>
  <c r="U23675" i="112"/>
  <c r="U25713" i="112"/>
  <c r="U28405" i="112"/>
  <c r="U29429" i="112"/>
  <c r="U33582" i="112"/>
  <c r="U34917" i="112"/>
  <c r="U35941" i="112"/>
  <c r="U36965" i="112"/>
  <c r="U4655" i="112"/>
  <c r="U19365" i="112"/>
  <c r="U26500" i="112"/>
  <c r="U3231" i="112"/>
  <c r="U10501" i="112"/>
  <c r="U17482" i="112"/>
  <c r="U24398" i="112"/>
  <c r="U32531" i="112"/>
  <c r="U40280" i="112"/>
  <c r="U9209" i="112"/>
  <c r="U14553" i="112"/>
  <c r="U22264" i="112"/>
  <c r="U28276" i="112"/>
  <c r="U29300" i="112"/>
  <c r="U31760" i="112"/>
  <c r="U34772" i="112"/>
  <c r="U35796" i="112"/>
  <c r="U15076" i="112"/>
  <c r="U16265" i="112"/>
  <c r="U25465" i="112"/>
  <c r="U27998" i="112"/>
  <c r="U29181" i="112"/>
  <c r="U31170" i="112"/>
  <c r="U35693" i="112"/>
  <c r="U3263" i="112"/>
  <c r="U40080" i="112"/>
  <c r="U1137" i="112"/>
  <c r="U22336" i="112"/>
  <c r="U39296" i="112"/>
  <c r="U6798" i="112"/>
  <c r="U20452" i="112"/>
  <c r="U36981" i="112"/>
  <c r="U26564" i="112"/>
  <c r="U33562" i="112"/>
  <c r="U41136" i="112"/>
  <c r="U10565" i="112"/>
  <c r="U32595" i="112"/>
  <c r="U1429" i="112"/>
  <c r="U31405" i="112"/>
  <c r="U43192" i="112"/>
  <c r="U24582" i="112"/>
  <c r="U40296" i="112"/>
  <c r="U1828" i="112"/>
  <c r="U3351" i="112"/>
  <c r="U25736" i="112"/>
  <c r="U28420" i="112"/>
  <c r="U29444" i="112"/>
  <c r="U33581" i="112"/>
  <c r="U35940" i="112"/>
  <c r="U36964" i="112"/>
  <c r="U15220" i="112"/>
  <c r="U23571" i="112"/>
  <c r="U40656" i="112"/>
  <c r="U39864" i="112"/>
  <c r="U8007" i="112"/>
  <c r="U25744" i="112"/>
  <c r="U28428" i="112"/>
  <c r="U29452" i="112"/>
  <c r="U33589" i="112"/>
  <c r="U34924" i="112"/>
  <c r="U35948" i="112"/>
  <c r="U36972" i="112"/>
  <c r="U16417" i="112"/>
  <c r="U19154" i="112"/>
  <c r="U23579" i="112"/>
  <c r="U25617" i="112"/>
  <c r="U28309" i="112"/>
  <c r="U29333" i="112"/>
  <c r="U31896" i="112"/>
  <c r="U35845" i="112"/>
  <c r="U36869" i="112"/>
  <c r="U3971" i="112"/>
  <c r="U18407" i="112"/>
  <c r="U26116" i="112"/>
  <c r="U33203" i="112"/>
  <c r="U40688" i="112"/>
  <c r="U2314" i="112"/>
  <c r="U9815" i="112"/>
  <c r="U24014" i="112"/>
  <c r="U32147" i="112"/>
  <c r="U39896" i="112"/>
  <c r="U584" i="112"/>
  <c r="U8039" i="112"/>
  <c r="U14053" i="112"/>
  <c r="U10413" i="112"/>
  <c r="U35" i="112"/>
  <c r="U2937" i="112"/>
  <c r="U9099" i="112"/>
  <c r="U19525" i="112"/>
  <c r="U26660" i="112"/>
  <c r="U41232" i="112"/>
  <c r="U3485" i="112"/>
  <c r="U24685" i="112"/>
  <c r="U32691" i="112"/>
  <c r="U40448" i="112"/>
  <c r="U1501" i="112"/>
  <c r="U9400" i="112"/>
  <c r="U22424" i="112"/>
  <c r="U43288" i="112"/>
  <c r="U17698" i="112"/>
  <c r="U24741" i="112"/>
  <c r="U15623" i="112"/>
  <c r="U33826" i="112"/>
  <c r="U2762" i="112"/>
  <c r="U19405" i="112"/>
  <c r="U34361" i="112"/>
  <c r="U21257" i="112"/>
  <c r="U966" i="112"/>
  <c r="U2569" i="112"/>
  <c r="U6407" i="112"/>
  <c r="U8731" i="112"/>
  <c r="U11076" i="112"/>
  <c r="U15072" i="112"/>
  <c r="U21905" i="112"/>
  <c r="U31150" i="112"/>
  <c r="U35681" i="112"/>
  <c r="U36705" i="112"/>
  <c r="U4092" i="112"/>
  <c r="U6026" i="112"/>
  <c r="U11045" i="112"/>
  <c r="U16214" i="112"/>
  <c r="U18943" i="112"/>
  <c r="U21858" i="112"/>
  <c r="U23384" i="112"/>
  <c r="U25422" i="112"/>
  <c r="U27955" i="112"/>
  <c r="U29138" i="112"/>
  <c r="U31103" i="112"/>
  <c r="U34610" i="112"/>
  <c r="U35634" i="112"/>
  <c r="U36658" i="112"/>
  <c r="U41575" i="112"/>
  <c r="U42599" i="112"/>
  <c r="U15171" i="112"/>
  <c r="U19089" i="112"/>
  <c r="U23514" i="112"/>
  <c r="U25552" i="112"/>
  <c r="U28236" i="112"/>
  <c r="U29260" i="112"/>
  <c r="U31233" i="112"/>
  <c r="U35756" i="112"/>
  <c r="U36780" i="112"/>
  <c r="U15036" i="112"/>
  <c r="U16225" i="112"/>
  <c r="U18962" i="112"/>
  <c r="U21861" i="112"/>
  <c r="U23387" i="112"/>
  <c r="U25425" i="112"/>
  <c r="U27958" i="112"/>
  <c r="U29141" i="112"/>
  <c r="U31130" i="112"/>
  <c r="U34629" i="112"/>
  <c r="U3112" i="112"/>
  <c r="U10421" i="112"/>
  <c r="U17466" i="112"/>
  <c r="U24246" i="112"/>
  <c r="U32443" i="112"/>
  <c r="U39920" i="112"/>
  <c r="U592" i="112"/>
  <c r="U7753" i="112"/>
  <c r="U31301" i="112"/>
  <c r="U39136" i="112"/>
  <c r="U43232" i="112"/>
  <c r="U6638" i="112"/>
  <c r="U13293" i="112"/>
  <c r="U20109" i="112"/>
  <c r="U28041" i="112"/>
  <c r="U41976" i="112"/>
  <c r="U9289" i="112"/>
  <c r="U22344" i="112"/>
  <c r="U31357" i="112"/>
  <c r="U39080" i="112"/>
  <c r="U2745" i="112"/>
  <c r="U7101" i="112"/>
  <c r="U11252" i="112"/>
  <c r="U16429" i="112"/>
  <c r="U22081" i="112"/>
  <c r="U23599" i="112"/>
  <c r="U29361" i="112"/>
  <c r="U31900" i="112"/>
  <c r="U35857" i="112"/>
  <c r="U4283" i="112"/>
  <c r="U6248" i="112"/>
  <c r="U8494" i="112"/>
  <c r="U14921" i="112"/>
  <c r="U16102" i="112"/>
  <c r="U18584" i="112"/>
  <c r="U27843" i="112"/>
  <c r="U29026" i="112"/>
  <c r="U35522" i="112"/>
  <c r="U18669" i="112"/>
  <c r="U20116" i="112"/>
  <c r="U24149" i="112"/>
  <c r="U2877" i="112"/>
  <c r="U4563" i="112"/>
  <c r="U6418" i="112"/>
  <c r="U8750" i="112"/>
  <c r="U5529" i="112"/>
  <c r="U7694" i="112"/>
  <c r="U9166" i="112"/>
  <c r="U12195" i="112"/>
  <c r="U26747" i="112"/>
  <c r="U29839" i="112"/>
  <c r="U31572" i="112"/>
  <c r="U32706" i="112"/>
  <c r="U38279" i="112"/>
  <c r="U39303" i="112"/>
  <c r="U40327" i="112"/>
  <c r="U41351" i="112"/>
  <c r="U42375" i="112"/>
  <c r="U43399" i="112"/>
  <c r="U14947" i="112"/>
  <c r="U16128" i="112"/>
  <c r="U18618" i="112"/>
  <c r="U21141" i="112"/>
  <c r="U23290" i="112"/>
  <c r="U22391" i="112"/>
  <c r="U24413" i="112"/>
  <c r="U5017" i="112"/>
  <c r="U9014" i="112"/>
  <c r="U11636" i="112"/>
  <c r="U8227" i="112"/>
  <c r="U10082" i="112"/>
  <c r="U25987" i="112"/>
  <c r="U27011" i="112"/>
  <c r="U30103" i="112"/>
  <c r="U31946" i="112"/>
  <c r="U32970" i="112"/>
  <c r="U37519" i="112"/>
  <c r="U38543" i="112"/>
  <c r="U39567" i="112"/>
  <c r="U40591" i="112"/>
  <c r="U41615" i="112"/>
  <c r="U42639" i="112"/>
  <c r="U43663" i="112"/>
  <c r="U15211" i="112"/>
  <c r="U16392" i="112"/>
  <c r="U22028" i="112"/>
  <c r="U23554" i="112"/>
  <c r="U25592" i="112"/>
  <c r="U41879" i="112"/>
  <c r="U42903" i="112"/>
  <c r="U12194" i="112"/>
  <c r="U15522" i="112"/>
  <c r="U16879" i="112"/>
  <c r="U20304" i="112"/>
  <c r="U22643" i="112"/>
  <c r="U24832" i="112"/>
  <c r="U25856" i="112"/>
  <c r="U33701" i="112"/>
  <c r="U35036" i="112"/>
  <c r="U25729" i="112"/>
  <c r="U28421" i="112"/>
  <c r="U29445" i="112"/>
  <c r="U34933" i="112"/>
  <c r="U35957" i="112"/>
  <c r="U22535" i="112"/>
  <c r="U5544" i="112"/>
  <c r="U7709" i="112"/>
  <c r="U9356" i="112"/>
  <c r="U6195" i="112"/>
  <c r="U8371" i="112"/>
  <c r="U10226" i="112"/>
  <c r="U26131" i="112"/>
  <c r="U27489" i="112"/>
  <c r="U30247" i="112"/>
  <c r="U32090" i="112"/>
  <c r="U37663" i="112"/>
  <c r="U38687" i="112"/>
  <c r="U39711" i="112"/>
  <c r="U40735" i="112"/>
  <c r="U41759" i="112"/>
  <c r="U42783" i="112"/>
  <c r="U43807" i="112"/>
  <c r="U15402" i="112"/>
  <c r="U16536" i="112"/>
  <c r="U19273" i="112"/>
  <c r="U22172" i="112"/>
  <c r="U21512" i="112"/>
  <c r="U2653" i="112"/>
  <c r="U6194" i="112"/>
  <c r="U8378" i="112"/>
  <c r="U10225" i="112"/>
  <c r="U4922" i="112"/>
  <c r="U7105" i="112"/>
  <c r="U8911" i="112"/>
  <c r="U11264" i="112"/>
  <c r="U29615" i="112"/>
  <c r="U31348" i="112"/>
  <c r="U32482" i="112"/>
  <c r="U33553" i="112"/>
  <c r="U38055" i="112"/>
  <c r="U39079" i="112"/>
  <c r="U40103" i="112"/>
  <c r="U41127" i="112"/>
  <c r="U43175" i="112"/>
  <c r="U14397" i="112"/>
  <c r="U15794" i="112"/>
  <c r="U18099" i="112"/>
  <c r="U20790" i="112"/>
  <c r="U41263" i="112"/>
  <c r="U42287" i="112"/>
  <c r="U43311" i="112"/>
  <c r="U14859" i="112"/>
  <c r="U18530" i="112"/>
  <c r="U21053" i="112"/>
  <c r="U23202" i="112"/>
  <c r="U25240" i="112"/>
  <c r="U27765" i="112"/>
  <c r="U28948" i="112"/>
  <c r="U30921" i="112"/>
  <c r="U34109" i="112"/>
  <c r="U35444" i="112"/>
  <c r="U15803" i="112"/>
  <c r="U20799" i="112"/>
  <c r="U23075" i="112"/>
  <c r="U25113" i="112"/>
  <c r="U28829" i="112"/>
  <c r="U30818" i="112"/>
  <c r="U35341" i="112"/>
  <c r="U12226" i="112"/>
  <c r="U15554" i="112"/>
  <c r="U17022" i="112"/>
  <c r="U20336" i="112"/>
  <c r="U22675" i="112"/>
  <c r="U24864" i="112"/>
  <c r="U27031" i="112"/>
  <c r="U28572" i="112"/>
  <c r="U29596" i="112"/>
  <c r="U35068" i="112"/>
  <c r="U36092" i="112"/>
  <c r="U37116" i="112"/>
  <c r="U15427" i="112"/>
  <c r="U16561" i="112"/>
  <c r="U19298" i="112"/>
  <c r="U22197" i="112"/>
  <c r="U25761" i="112"/>
  <c r="U28453" i="112"/>
  <c r="U29477" i="112"/>
  <c r="U34965" i="112"/>
  <c r="U35989" i="112"/>
  <c r="U4799" i="112"/>
  <c r="U12646" i="112"/>
  <c r="U19557" i="112"/>
  <c r="U26692" i="112"/>
  <c r="U34313" i="112"/>
  <c r="U24717" i="112"/>
  <c r="U32723" i="112"/>
  <c r="U40480" i="112"/>
  <c r="U9432" i="112"/>
  <c r="U12806" i="112"/>
  <c r="U19717" i="112"/>
  <c r="U26852" i="112"/>
  <c r="U34465" i="112"/>
  <c r="U41424" i="112"/>
  <c r="U3716" i="112"/>
  <c r="U10996" i="112"/>
  <c r="U25940" i="112"/>
  <c r="U32883" i="112"/>
  <c r="U40640" i="112"/>
  <c r="U9631" i="112"/>
  <c r="U22871" i="112"/>
  <c r="U31693" i="112"/>
  <c r="U43480" i="112"/>
  <c r="U11499" i="112"/>
  <c r="U18008" i="112"/>
  <c r="U25996" i="112"/>
  <c r="U32939" i="112"/>
  <c r="U40584" i="112"/>
  <c r="U1900" i="112"/>
  <c r="U3549" i="112"/>
  <c r="U9966" i="112"/>
  <c r="U12918" i="112"/>
  <c r="U15671" i="112"/>
  <c r="U17786" i="112"/>
  <c r="U26996" i="112"/>
  <c r="U37496" i="112"/>
  <c r="U41592" i="112"/>
  <c r="U8111" i="112"/>
  <c r="U14005" i="112"/>
  <c r="U21577" i="112"/>
  <c r="U30383" i="112"/>
  <c r="U38696" i="112"/>
  <c r="U42792" i="112"/>
  <c r="U2649" i="112"/>
  <c r="U4640" i="112"/>
  <c r="U6870" i="112"/>
  <c r="U8811" i="112"/>
  <c r="U15152" i="112"/>
  <c r="U16333" i="112"/>
  <c r="U19062" i="112"/>
  <c r="U21985" i="112"/>
  <c r="U25541" i="112"/>
  <c r="U28241" i="112"/>
  <c r="U29265" i="112"/>
  <c r="U34737" i="112"/>
  <c r="U36785" i="112"/>
  <c r="U617" i="112"/>
  <c r="U2188" i="112"/>
  <c r="U4187" i="112"/>
  <c r="U6113" i="112"/>
  <c r="U8344" i="112"/>
  <c r="U29608" i="112"/>
  <c r="U38040" i="112"/>
  <c r="U42136" i="112"/>
  <c r="U14601" i="112"/>
  <c r="U22496" i="112"/>
  <c r="U31517" i="112"/>
  <c r="U39240" i="112"/>
  <c r="U43336" i="112"/>
  <c r="U1225" i="112"/>
  <c r="U2785" i="112"/>
  <c r="U4966" i="112"/>
  <c r="U7141" i="112"/>
  <c r="U11531" i="112"/>
  <c r="U19198" i="112"/>
  <c r="U22121" i="112"/>
  <c r="U25677" i="112"/>
  <c r="U35897" i="112"/>
  <c r="U36921" i="112"/>
  <c r="U4378" i="112"/>
  <c r="U8620" i="112"/>
  <c r="U23263" i="112"/>
  <c r="U35521" i="112"/>
  <c r="U1901" i="112"/>
  <c r="U7913" i="112"/>
  <c r="U12328" i="112"/>
  <c r="U17771" i="112"/>
  <c r="U20438" i="112"/>
  <c r="U24974" i="112"/>
  <c r="U30456" i="112"/>
  <c r="U16302" i="112"/>
  <c r="U36596" i="112"/>
  <c r="U14765" i="112"/>
  <c r="U30946" i="112"/>
  <c r="U35469" i="112"/>
  <c r="U43063" i="112"/>
  <c r="U14231" i="112"/>
  <c r="U15682" i="112"/>
  <c r="U17797" i="112"/>
  <c r="U20655" i="112"/>
  <c r="U22954" i="112"/>
  <c r="U28700" i="112"/>
  <c r="U30474" i="112"/>
  <c r="U35196" i="112"/>
  <c r="U36220" i="112"/>
  <c r="U15555" i="112"/>
  <c r="U17023" i="112"/>
  <c r="U20337" i="112"/>
  <c r="U22668" i="112"/>
  <c r="U24865" i="112"/>
  <c r="U27040" i="112"/>
  <c r="U28581" i="112"/>
  <c r="U30292" i="112"/>
  <c r="U35093" i="112"/>
  <c r="U36117" i="112"/>
  <c r="U37141" i="112"/>
  <c r="U5698" i="112"/>
  <c r="U20069" i="112"/>
  <c r="U27586" i="112"/>
  <c r="U37680" i="112"/>
  <c r="U4035" i="112"/>
  <c r="U11736" i="112"/>
  <c r="U18463" i="112"/>
  <c r="U33243" i="112"/>
  <c r="U3032" i="112"/>
  <c r="U10301" i="112"/>
  <c r="U13285" i="112"/>
  <c r="U20476" i="112"/>
  <c r="U37840" i="112"/>
  <c r="U41936" i="112"/>
  <c r="U4313" i="112"/>
  <c r="U11896" i="112"/>
  <c r="U18774" i="112"/>
  <c r="U26452" i="112"/>
  <c r="U33570" i="112"/>
  <c r="U41152" i="112"/>
  <c r="U3144" i="112"/>
  <c r="U10461" i="112"/>
  <c r="U24094" i="112"/>
  <c r="U32291" i="112"/>
  <c r="U39904" i="112"/>
  <c r="U5205" i="112"/>
  <c r="U12095" i="112"/>
  <c r="U18830" i="112"/>
  <c r="U26508" i="112"/>
  <c r="U347" i="112"/>
  <c r="U3812" i="112"/>
  <c r="U6017" i="112"/>
  <c r="U8255" i="112"/>
  <c r="U10094" i="112"/>
  <c r="U14402" i="112"/>
  <c r="U18096" i="112"/>
  <c r="U28169" i="112"/>
  <c r="U38008" i="112"/>
  <c r="U42104" i="112"/>
  <c r="U9448" i="112"/>
  <c r="U14569" i="112"/>
  <c r="U22464" i="112"/>
  <c r="U31485" i="112"/>
  <c r="U43304" i="112"/>
  <c r="U2777" i="112"/>
  <c r="U4958" i="112"/>
  <c r="U7133" i="112"/>
  <c r="U8939" i="112"/>
  <c r="U11284" i="112"/>
  <c r="U15280" i="112"/>
  <c r="U16461" i="112"/>
  <c r="U22113" i="112"/>
  <c r="U23631" i="112"/>
  <c r="U28369" i="112"/>
  <c r="U29393" i="112"/>
  <c r="U33323" i="112"/>
  <c r="U34865" i="112"/>
  <c r="U35889" i="112"/>
  <c r="U36913" i="112"/>
  <c r="U752" i="112"/>
  <c r="U2379" i="112"/>
  <c r="U4370" i="112"/>
  <c r="U6280" i="112"/>
  <c r="U8612" i="112"/>
  <c r="U10822" i="112"/>
  <c r="U30120" i="112"/>
  <c r="U42648" i="112"/>
  <c r="U10317" i="112"/>
  <c r="U24070" i="112"/>
  <c r="U11" i="112"/>
  <c r="U1692" i="112"/>
  <c r="U5477" i="112"/>
  <c r="U9075" i="112"/>
  <c r="U11992" i="112"/>
  <c r="U19326" i="112"/>
  <c r="U24654" i="112"/>
  <c r="U25805" i="112"/>
  <c r="U33666" i="112"/>
  <c r="U35001" i="112"/>
  <c r="U2602" i="112"/>
  <c r="U16221" i="112"/>
  <c r="U21873" i="112"/>
  <c r="U27970" i="112"/>
  <c r="U21066" i="112"/>
  <c r="U23207" i="112"/>
  <c r="U28969" i="112"/>
  <c r="U30934" i="112"/>
  <c r="U34130" i="112"/>
  <c r="U35465" i="112"/>
  <c r="U36489" i="112"/>
  <c r="U1845" i="112"/>
  <c r="U3368" i="112"/>
  <c r="U7842" i="112"/>
  <c r="U9521" i="112"/>
  <c r="U12272" i="112"/>
  <c r="U15600" i="112"/>
  <c r="U17060" i="112"/>
  <c r="U27085" i="112"/>
  <c r="U33795" i="112"/>
  <c r="U15081" i="112"/>
  <c r="U16262" i="112"/>
  <c r="U18991" i="112"/>
  <c r="U25470" i="112"/>
  <c r="U28003" i="112"/>
  <c r="U29186" i="112"/>
  <c r="U31151" i="112"/>
  <c r="U34658" i="112"/>
  <c r="U25110" i="112"/>
  <c r="U27300" i="112"/>
  <c r="U25980" i="112"/>
  <c r="U32963" i="112"/>
  <c r="U40568" i="112"/>
  <c r="U12981" i="112"/>
  <c r="U27514" i="112"/>
  <c r="U37672" i="112"/>
  <c r="U41768" i="112"/>
  <c r="U687" i="112"/>
  <c r="U2251" i="112"/>
  <c r="U4266" i="112"/>
  <c r="U6231" i="112"/>
  <c r="U8477" i="112"/>
  <c r="U10757" i="112"/>
  <c r="U14896" i="112"/>
  <c r="U16077" i="112"/>
  <c r="U18559" i="112"/>
  <c r="U21106" i="112"/>
  <c r="U23247" i="112"/>
  <c r="U25285" i="112"/>
  <c r="U27826" i="112"/>
  <c r="U30974" i="112"/>
  <c r="U34170" i="112"/>
  <c r="U35505" i="112"/>
  <c r="U36529" i="112"/>
  <c r="U188" i="112"/>
  <c r="U1885" i="112"/>
  <c r="U3408" i="112"/>
  <c r="U26524" i="112"/>
  <c r="U33554" i="112"/>
  <c r="U7355" i="112"/>
  <c r="U13525" i="112"/>
  <c r="U20882" i="112"/>
  <c r="U29776" i="112"/>
  <c r="U38216" i="112"/>
  <c r="U6367" i="112"/>
  <c r="U16213" i="112"/>
  <c r="U18942" i="112"/>
  <c r="U21865" i="112"/>
  <c r="U36665" i="112"/>
  <c r="U23007" i="112"/>
  <c r="U25045" i="112"/>
  <c r="U27212" i="112"/>
  <c r="U2866" i="112"/>
  <c r="U7237" i="112"/>
  <c r="U11658" i="112"/>
  <c r="U22178" i="112"/>
  <c r="U25742" i="112"/>
  <c r="U33595" i="112"/>
  <c r="U36978" i="112"/>
  <c r="U43400" i="112"/>
  <c r="U15351" i="112"/>
  <c r="U6304" i="112"/>
  <c r="U16237" i="112"/>
  <c r="U25445" i="112"/>
  <c r="U34641" i="112"/>
  <c r="U3821" i="112"/>
  <c r="U14403" i="112"/>
  <c r="U20804" i="112"/>
  <c r="U23472" i="112"/>
  <c r="U25510" i="112"/>
  <c r="U31191" i="112"/>
  <c r="U9481" i="112"/>
  <c r="U27045" i="112"/>
  <c r="U10830" i="112"/>
  <c r="U16142" i="112"/>
  <c r="U35562" i="112"/>
  <c r="U10846" i="112"/>
  <c r="U14977" i="112"/>
  <c r="U16158" i="112"/>
  <c r="U25366" i="112"/>
  <c r="U36602" i="112"/>
  <c r="U23591" i="112"/>
  <c r="U25629" i="112"/>
  <c r="U31892" i="112"/>
  <c r="U34825" i="112"/>
  <c r="U36873" i="112"/>
  <c r="U2339" i="112"/>
  <c r="U4275" i="112"/>
  <c r="U6240" i="112"/>
  <c r="U8486" i="112"/>
  <c r="U10782" i="112"/>
  <c r="U18576" i="112"/>
  <c r="U23264" i="112"/>
  <c r="U25302" i="112"/>
  <c r="U27835" i="112"/>
  <c r="U29018" i="112"/>
  <c r="U34179" i="112"/>
  <c r="U35514" i="112"/>
  <c r="U36538" i="112"/>
  <c r="U15512" i="112"/>
  <c r="U20294" i="112"/>
  <c r="U22641" i="112"/>
  <c r="U37090" i="112"/>
  <c r="U31175" i="112"/>
  <c r="U36730" i="112"/>
  <c r="U15816" i="112"/>
  <c r="U25134" i="112"/>
  <c r="U23568" i="112"/>
  <c r="U36842" i="112"/>
  <c r="U11245" i="112"/>
  <c r="U19143" i="112"/>
  <c r="U31877" i="112"/>
  <c r="U35834" i="112"/>
  <c r="U20325" i="112"/>
  <c r="U22672" i="112"/>
  <c r="U24861" i="112"/>
  <c r="U28585" i="112"/>
  <c r="U30288" i="112"/>
  <c r="U33746" i="112"/>
  <c r="U36105" i="112"/>
  <c r="U37129" i="112"/>
  <c r="U1084" i="112"/>
  <c r="U2682" i="112"/>
  <c r="U6879" i="112"/>
  <c r="U21994" i="112"/>
  <c r="U28250" i="112"/>
  <c r="U31239" i="112"/>
  <c r="U35770" i="112"/>
  <c r="U14371" i="112"/>
  <c r="U15768" i="112"/>
  <c r="U25086" i="112"/>
  <c r="U28802" i="112"/>
  <c r="U30767" i="112"/>
  <c r="U36322" i="112"/>
  <c r="U332" i="112"/>
  <c r="U3805" i="112"/>
  <c r="U5994" i="112"/>
  <c r="U8232" i="112"/>
  <c r="U14387" i="112"/>
  <c r="U30783" i="112"/>
  <c r="U37362" i="112"/>
  <c r="U11792" i="112"/>
  <c r="U18415" i="112"/>
  <c r="U26252" i="112"/>
  <c r="U14315" i="112"/>
  <c r="U20716" i="112"/>
  <c r="U16836" i="112"/>
  <c r="U28529" i="112"/>
  <c r="U33690" i="112"/>
  <c r="U28035" i="112"/>
  <c r="U30289" i="112"/>
  <c r="U16054" i="112"/>
  <c r="U11650" i="112"/>
  <c r="U19255" i="112"/>
  <c r="U22170" i="112"/>
  <c r="U23696" i="112"/>
  <c r="U35946" i="112"/>
  <c r="U11666" i="112"/>
  <c r="U15408" i="112"/>
  <c r="U24599" i="112"/>
  <c r="U25750" i="112"/>
  <c r="U36986" i="112"/>
  <c r="U10285" i="112"/>
  <c r="U16931" i="112"/>
  <c r="U32075" i="112"/>
  <c r="U39720" i="112"/>
  <c r="U43816" i="112"/>
  <c r="U2905" i="112"/>
  <c r="U5469" i="112"/>
  <c r="U7483" i="112"/>
  <c r="U9067" i="112"/>
  <c r="U16804" i="112"/>
  <c r="U22584" i="112"/>
  <c r="U24646" i="112"/>
  <c r="U25797" i="112"/>
  <c r="U28497" i="112"/>
  <c r="U29521" i="112"/>
  <c r="U34993" i="112"/>
  <c r="U37041" i="112"/>
  <c r="U983" i="112"/>
  <c r="U2594" i="112"/>
  <c r="U8740" i="112"/>
  <c r="U43160" i="112"/>
  <c r="U10892" i="112"/>
  <c r="U17570" i="112"/>
  <c r="U5802" i="112"/>
  <c r="U12255" i="112"/>
  <c r="U24909" i="112"/>
  <c r="U37177" i="112"/>
  <c r="U1170" i="112"/>
  <c r="U7062" i="112"/>
  <c r="U19078" i="112"/>
  <c r="U23519" i="112"/>
  <c r="U25557" i="112"/>
  <c r="U29281" i="112"/>
  <c r="U31246" i="112"/>
  <c r="U34753" i="112"/>
  <c r="U2204" i="112"/>
  <c r="U8360" i="112"/>
  <c r="U14754" i="112"/>
  <c r="U16022" i="112"/>
  <c r="U25230" i="112"/>
  <c r="U28946" i="112"/>
  <c r="U35442" i="112"/>
  <c r="U36466" i="112"/>
  <c r="U5619" i="112"/>
  <c r="U6088" i="112"/>
  <c r="U21002" i="112"/>
  <c r="U23143" i="112"/>
  <c r="U25181" i="112"/>
  <c r="U30870" i="112"/>
  <c r="U36425" i="112"/>
  <c r="U5542" i="112"/>
  <c r="U35153" i="112"/>
  <c r="U2754" i="112"/>
  <c r="U7086" i="112"/>
  <c r="U16422" i="112"/>
  <c r="U28322" i="112"/>
  <c r="U7937" i="112"/>
  <c r="U22960" i="112"/>
  <c r="U30480" i="112"/>
  <c r="U31071" i="112"/>
  <c r="U12192" i="112"/>
  <c r="U15520" i="112"/>
  <c r="U22649" i="112"/>
  <c r="U25862" i="112"/>
  <c r="X5" i="118" a="1"/>
  <c r="X5" i="118" s="1"/>
  <c r="U6" i="118" a="1"/>
  <c r="U6" i="118" s="1"/>
  <c r="U7" i="118" s="1" a="1"/>
  <c r="U7" i="118" s="1"/>
  <c r="T6" i="118" a="1"/>
  <c r="T6" i="118" s="1"/>
  <c r="T7" i="118" s="1" a="1"/>
  <c r="T7" i="118" s="1"/>
  <c r="K6" i="118" a="1"/>
  <c r="K6" i="118" s="1"/>
  <c r="K7" i="118" s="1" a="1"/>
  <c r="K7" i="118" s="1"/>
  <c r="V9" i="96" s="1" a="1"/>
  <c r="V9" i="96" s="1"/>
  <c r="R5" i="118" a="1"/>
  <c r="R5" i="118" s="1"/>
  <c r="P5" i="118" a="1"/>
  <c r="P5" i="118" s="1"/>
  <c r="S6" i="118" a="1"/>
  <c r="S6" i="118" s="1"/>
  <c r="S7" i="118" s="1" a="1"/>
  <c r="S7" i="118" s="1"/>
  <c r="O6" i="118" a="1"/>
  <c r="O6" i="118" s="1"/>
  <c r="O7" i="118" s="1" a="1"/>
  <c r="O7" i="118" s="1"/>
  <c r="O9" i="118" a="1"/>
  <c r="O9" i="118" s="1"/>
  <c r="V5" i="118" a="1"/>
  <c r="V5" i="118" s="1"/>
  <c r="S10" i="118" a="1"/>
  <c r="S10" i="118" s="1"/>
  <c r="S9" i="118" a="1"/>
  <c r="S9" i="118" s="1"/>
  <c r="W9" i="118" a="1"/>
  <c r="W9" i="118" s="1"/>
  <c r="W10" i="118" a="1"/>
  <c r="W10" i="118" s="1"/>
  <c r="U10" i="118" a="1"/>
  <c r="U10" i="118" s="1"/>
  <c r="U9" i="118" a="1"/>
  <c r="U9" i="118" s="1"/>
  <c r="T9" i="118" a="1"/>
  <c r="T9" i="118" s="1"/>
  <c r="T10" i="118" a="1"/>
  <c r="T10" i="118" s="1"/>
  <c r="K9" i="118" a="1"/>
  <c r="K9" i="118" s="1"/>
  <c r="K10" i="118" a="1"/>
  <c r="K10" i="118" s="1"/>
  <c r="J10" i="118" a="1"/>
  <c r="J10" i="118" s="1"/>
  <c r="J9" i="118" a="1"/>
  <c r="J9" i="118" s="1"/>
  <c r="G5" i="118" a="1"/>
  <c r="G5" i="118" s="1"/>
  <c r="G6" i="118" a="1"/>
  <c r="G6" i="118" s="1"/>
  <c r="I5" i="118" a="1"/>
  <c r="I5" i="118" s="1"/>
  <c r="I6" i="118" a="1"/>
  <c r="I6" i="118" s="1"/>
  <c r="H5" i="118" a="1"/>
  <c r="H5" i="118" s="1"/>
  <c r="H6" i="118" a="1"/>
  <c r="H6" i="118" s="1"/>
  <c r="F5" i="118" a="1"/>
  <c r="F5" i="118" s="1"/>
  <c r="F6" i="118" a="1"/>
  <c r="F6" i="118" s="1"/>
  <c r="R11" i="118" l="1"/>
  <c r="R12" i="118" s="1" a="1"/>
  <c r="R12" i="118" s="1"/>
  <c r="U11" i="118"/>
  <c r="U12" i="118" s="1" a="1"/>
  <c r="U12" i="118" s="1"/>
  <c r="T11" i="118"/>
  <c r="T12" i="118" s="1" a="1"/>
  <c r="T12" i="118" s="1"/>
  <c r="X11" i="118"/>
  <c r="X12" i="118" s="1" a="1"/>
  <c r="X12" i="118" s="1"/>
  <c r="W11" i="118"/>
  <c r="W12" i="118" s="1" a="1"/>
  <c r="W12" i="118" s="1"/>
  <c r="Q11" i="118"/>
  <c r="Q12" i="118" s="1" a="1"/>
  <c r="Q12" i="118" s="1"/>
  <c r="N11" i="118"/>
  <c r="K11" i="118"/>
  <c r="K12" i="118" s="1" a="1"/>
  <c r="K12" i="118" s="1"/>
  <c r="H11" i="118"/>
  <c r="H12" i="118" s="1" a="1"/>
  <c r="H12" i="118" s="1"/>
  <c r="O11" i="118"/>
  <c r="I11" i="118"/>
  <c r="V11" i="118"/>
  <c r="S11" i="118"/>
  <c r="S12" i="118" s="1" a="1"/>
  <c r="S12" i="118" s="1"/>
  <c r="E11" i="118"/>
  <c r="E12" i="118" s="1" a="1"/>
  <c r="E12" i="118" s="1"/>
  <c r="P11" i="118"/>
  <c r="P12" i="118" s="1" a="1"/>
  <c r="P12" i="118" s="1"/>
  <c r="J11" i="118"/>
  <c r="J12" i="118" s="1" a="1"/>
  <c r="J12" i="118" s="1"/>
  <c r="G11" i="118"/>
  <c r="G12" i="118" s="1" a="1"/>
  <c r="G12" i="118" s="1"/>
  <c r="F11" i="118"/>
  <c r="F12" i="118" s="1" a="1"/>
  <c r="F12" i="118" s="1"/>
  <c r="M11" i="118"/>
  <c r="M12" i="118" s="1" a="1"/>
  <c r="M12" i="118" s="1"/>
  <c r="L11" i="118"/>
  <c r="J8" i="118"/>
  <c r="S8" i="96" s="1" a="1"/>
  <c r="S8" i="96" s="1"/>
  <c r="V9" i="118" a="1"/>
  <c r="V9" i="118" s="1"/>
  <c r="V6" i="107" a="1"/>
  <c r="V6" i="107" s="1"/>
  <c r="V2" i="121" a="1"/>
  <c r="V2" i="121" s="1"/>
  <c r="AB5" i="96" a="1"/>
  <c r="AB5" i="96" s="1"/>
  <c r="M2" i="121" a="1"/>
  <c r="M2" i="121" s="1"/>
  <c r="M6" i="107" a="1"/>
  <c r="M6" i="107" s="1"/>
  <c r="P2" i="121" a="1"/>
  <c r="P2" i="121" s="1"/>
  <c r="P6" i="107" a="1"/>
  <c r="P6" i="107" s="1"/>
  <c r="R6" i="107" a="1"/>
  <c r="R6" i="107" s="1"/>
  <c r="R2" i="121" a="1"/>
  <c r="R2" i="121" s="1"/>
  <c r="AN5" i="96" a="1"/>
  <c r="AN5" i="96" s="1"/>
  <c r="Q2" i="121" a="1"/>
  <c r="Q2" i="121" s="1"/>
  <c r="Q6" i="107" a="1"/>
  <c r="Q6" i="107" s="1"/>
  <c r="AE5" i="96" a="1"/>
  <c r="AE5" i="96" s="1"/>
  <c r="N2" i="121" a="1"/>
  <c r="N2" i="121" s="1"/>
  <c r="N6" i="107" a="1"/>
  <c r="N6" i="107" s="1"/>
  <c r="Y5" i="96" a="1"/>
  <c r="Y5" i="96" s="1"/>
  <c r="L2" i="121" a="1"/>
  <c r="L2" i="121" s="1"/>
  <c r="L6" i="107" a="1"/>
  <c r="L6" i="107" s="1"/>
  <c r="BF5" i="96" a="1"/>
  <c r="BF5" i="96" s="1"/>
  <c r="W6" i="107" a="1"/>
  <c r="W6" i="107" s="1"/>
  <c r="W2" i="121" a="1"/>
  <c r="W2" i="121" s="1"/>
  <c r="X2" i="121" a="1"/>
  <c r="X2" i="121" s="1"/>
  <c r="X6" i="107" a="1"/>
  <c r="X6" i="107" s="1"/>
  <c r="P5" i="96" a="1"/>
  <c r="P5" i="96" s="1"/>
  <c r="I2" i="121" a="1"/>
  <c r="I2" i="121" s="1"/>
  <c r="I6" i="107" a="1"/>
  <c r="I6" i="107" s="1"/>
  <c r="J5" i="96" a="1"/>
  <c r="J5" i="96" s="1"/>
  <c r="G2" i="121" a="1"/>
  <c r="G2" i="121" s="1"/>
  <c r="G6" i="107" a="1"/>
  <c r="G6" i="107" s="1"/>
  <c r="M5" i="96" a="1"/>
  <c r="M5" i="96" s="1"/>
  <c r="H2" i="121" a="1"/>
  <c r="H2" i="121" s="1"/>
  <c r="H6" i="107" a="1"/>
  <c r="H6" i="107" s="1"/>
  <c r="G5" i="96" a="1"/>
  <c r="G5" i="96" s="1"/>
  <c r="F2" i="121" a="1"/>
  <c r="F2" i="121" s="1"/>
  <c r="F6" i="107" a="1"/>
  <c r="F6" i="107" s="1"/>
  <c r="N10" i="118" a="1"/>
  <c r="N10" i="118" s="1"/>
  <c r="N9" i="118" a="1"/>
  <c r="N9" i="118" s="1"/>
  <c r="M10" i="118" a="1"/>
  <c r="M10" i="118" s="1"/>
  <c r="M9" i="118" a="1"/>
  <c r="M9" i="118" s="1"/>
  <c r="L10" i="118" a="1"/>
  <c r="L10" i="118" s="1"/>
  <c r="L9" i="118" a="1"/>
  <c r="L9" i="118" s="1"/>
  <c r="O8" i="118"/>
  <c r="AH8" i="96" s="1" a="1"/>
  <c r="AH8" i="96" s="1"/>
  <c r="AH9" i="96" a="1"/>
  <c r="AH9" i="96" s="1"/>
  <c r="S8" i="118"/>
  <c r="AT8" i="96" s="1" a="1"/>
  <c r="AT8" i="96" s="1"/>
  <c r="AT9" i="96" a="1"/>
  <c r="AT9" i="96" s="1"/>
  <c r="P9" i="118" a="1"/>
  <c r="P9" i="118" s="1"/>
  <c r="AK5" i="96" a="1"/>
  <c r="AK5" i="96" s="1"/>
  <c r="R9" i="118" a="1"/>
  <c r="R9" i="118" s="1"/>
  <c r="AQ5" i="96" a="1"/>
  <c r="AQ5" i="96" s="1"/>
  <c r="K8" i="118"/>
  <c r="V8" i="96" s="1" a="1"/>
  <c r="V8" i="96" s="1"/>
  <c r="T8" i="118"/>
  <c r="AW8" i="96" s="1" a="1"/>
  <c r="AW8" i="96" s="1"/>
  <c r="AW9" i="96" a="1"/>
  <c r="AW9" i="96" s="1"/>
  <c r="U8" i="118"/>
  <c r="AZ8" i="96" s="1" a="1"/>
  <c r="AZ8" i="96" s="1"/>
  <c r="AZ9" i="96" a="1"/>
  <c r="AZ9" i="96" s="1"/>
  <c r="X10" i="118" a="1"/>
  <c r="X10" i="118" s="1"/>
  <c r="BI5" i="96" a="1"/>
  <c r="BI5" i="96" s="1"/>
  <c r="Q8" i="118"/>
  <c r="AN8" i="96" s="1" a="1"/>
  <c r="AN8" i="96" s="1"/>
  <c r="AN9" i="96" a="1"/>
  <c r="AN9" i="96" s="1"/>
  <c r="Q10" i="118" a="1"/>
  <c r="Q10" i="118" s="1"/>
  <c r="Q9" i="118" a="1"/>
  <c r="Q9" i="118" s="1"/>
  <c r="V10" i="118" a="1"/>
  <c r="V10" i="118" s="1"/>
  <c r="BC5" i="96" a="1"/>
  <c r="BC5" i="96" s="1"/>
  <c r="R10" i="118" a="1"/>
  <c r="R10" i="118" s="1"/>
  <c r="P10" i="118" a="1"/>
  <c r="P10" i="118" s="1"/>
  <c r="N12" i="118" a="1"/>
  <c r="N12" i="118" s="1"/>
  <c r="O12" i="118" a="1"/>
  <c r="O12" i="118" s="1"/>
  <c r="I12" i="118" a="1"/>
  <c r="I12" i="118" s="1"/>
  <c r="X9" i="118" a="1"/>
  <c r="X9" i="118" s="1"/>
  <c r="V12" i="118" a="1"/>
  <c r="V12" i="118" s="1"/>
  <c r="L12" i="118" a="1"/>
  <c r="L12" i="118" s="1"/>
  <c r="F10" i="118" a="1"/>
  <c r="F10" i="118" s="1"/>
  <c r="G21" i="64" s="1"/>
  <c r="F9" i="118" a="1"/>
  <c r="F9" i="118" s="1"/>
  <c r="G20" i="64" s="1"/>
  <c r="H10" i="118" a="1"/>
  <c r="H10" i="118" s="1"/>
  <c r="I21" i="64" s="1"/>
  <c r="H9" i="118" a="1"/>
  <c r="H9" i="118" s="1"/>
  <c r="I20" i="64" s="1"/>
  <c r="I9" i="118" a="1"/>
  <c r="I9" i="118" s="1"/>
  <c r="J20" i="64" s="1"/>
  <c r="I10" i="118" a="1"/>
  <c r="I10" i="118" s="1"/>
  <c r="J21" i="64" s="1"/>
  <c r="E6" i="118" a="1"/>
  <c r="E6" i="118" s="1"/>
  <c r="E9" i="118" a="1"/>
  <c r="E9" i="118" s="1"/>
  <c r="F20" i="64" s="1"/>
  <c r="E10" i="118" a="1"/>
  <c r="E10" i="118" s="1"/>
  <c r="F21" i="64" s="1"/>
  <c r="G10" i="118" a="1"/>
  <c r="G10" i="118" s="1"/>
  <c r="H21" i="64" s="1"/>
  <c r="G9" i="118" a="1"/>
  <c r="G9" i="118" s="1"/>
  <c r="H20" i="64" s="1"/>
  <c r="I7" i="118" a="1"/>
  <c r="I7" i="118" s="1"/>
  <c r="P9" i="96" s="1" a="1"/>
  <c r="P9" i="96" s="1"/>
  <c r="F7" i="118" a="1"/>
  <c r="F7" i="118" s="1"/>
  <c r="G9" i="96" s="1" a="1"/>
  <c r="G9" i="96" s="1"/>
  <c r="H7" i="118" a="1"/>
  <c r="H7" i="118" s="1"/>
  <c r="M9" i="96" s="1" a="1"/>
  <c r="M9" i="96" s="1"/>
  <c r="G7" i="118" a="1"/>
  <c r="G7" i="118" s="1"/>
  <c r="J9" i="96" s="1" a="1"/>
  <c r="J9" i="96" s="1"/>
  <c r="K21" i="64" l="1"/>
  <c r="K20" i="64"/>
  <c r="S3" i="121" a="1"/>
  <c r="S3" i="121" s="1"/>
  <c r="S14" i="107" a="1"/>
  <c r="S14" i="107" s="1"/>
  <c r="AX5" i="96" a="1"/>
  <c r="AX5" i="96" s="1"/>
  <c r="T3" i="121" a="1"/>
  <c r="T3" i="121" s="1"/>
  <c r="T14" i="107" a="1"/>
  <c r="T14" i="107" s="1"/>
  <c r="K3" i="121" a="1"/>
  <c r="K3" i="121" s="1"/>
  <c r="K14" i="107" a="1"/>
  <c r="K14" i="107" s="1"/>
  <c r="T5" i="96" a="1"/>
  <c r="T5" i="96" s="1"/>
  <c r="J3" i="121" a="1"/>
  <c r="J3" i="121" s="1"/>
  <c r="J14" i="107" a="1"/>
  <c r="J14" i="107" s="1"/>
  <c r="BD5" i="96" a="1"/>
  <c r="BD5" i="96" s="1"/>
  <c r="V14" i="107" a="1"/>
  <c r="V14" i="107" s="1"/>
  <c r="V3" i="121" a="1"/>
  <c r="V3" i="121" s="1"/>
  <c r="AL5" i="96" a="1"/>
  <c r="AL5" i="96" s="1"/>
  <c r="P14" i="107" a="1"/>
  <c r="P14" i="107" s="1"/>
  <c r="P3" i="121" a="1"/>
  <c r="P3" i="121" s="1"/>
  <c r="AC5" i="96" a="1"/>
  <c r="AC5" i="96" s="1"/>
  <c r="M3" i="121" a="1"/>
  <c r="M3" i="121" s="1"/>
  <c r="M14" i="107" a="1"/>
  <c r="M14" i="107" s="1"/>
  <c r="AR5" i="96" a="1"/>
  <c r="AR5" i="96" s="1"/>
  <c r="R14" i="107" a="1"/>
  <c r="R14" i="107" s="1"/>
  <c r="R3" i="121" a="1"/>
  <c r="R3" i="121" s="1"/>
  <c r="AI5" i="96" a="1"/>
  <c r="AI5" i="96" s="1"/>
  <c r="O14" i="107" a="1"/>
  <c r="O14" i="107" s="1"/>
  <c r="O3" i="121" a="1"/>
  <c r="O3" i="121" s="1"/>
  <c r="AF5" i="96" a="1"/>
  <c r="AF5" i="96" s="1"/>
  <c r="N14" i="107" a="1"/>
  <c r="N14" i="107" s="1"/>
  <c r="N3" i="121" a="1"/>
  <c r="N3" i="121" s="1"/>
  <c r="BJ5" i="96" a="1"/>
  <c r="BJ5" i="96" s="1"/>
  <c r="X14" i="107" a="1"/>
  <c r="X14" i="107" s="1"/>
  <c r="X3" i="121" a="1"/>
  <c r="X3" i="121" s="1"/>
  <c r="AO5" i="96" a="1"/>
  <c r="AO5" i="96" s="1"/>
  <c r="Q3" i="121" a="1"/>
  <c r="Q3" i="121" s="1"/>
  <c r="Q14" i="107" a="1"/>
  <c r="Q14" i="107" s="1"/>
  <c r="BG5" i="96" a="1"/>
  <c r="BG5" i="96" s="1"/>
  <c r="W14" i="107" a="1"/>
  <c r="W14" i="107" s="1"/>
  <c r="W3" i="121" a="1"/>
  <c r="W3" i="121" s="1"/>
  <c r="BA5" i="96" a="1"/>
  <c r="BA5" i="96" s="1"/>
  <c r="U14" i="107" a="1"/>
  <c r="U14" i="107" s="1"/>
  <c r="U3" i="121" a="1"/>
  <c r="U3" i="121" s="1"/>
  <c r="Z5" i="96" a="1"/>
  <c r="Z5" i="96" s="1"/>
  <c r="L3" i="121" a="1"/>
  <c r="L3" i="121" s="1"/>
  <c r="L14" i="107" a="1"/>
  <c r="L14" i="107" s="1"/>
  <c r="H3" i="121" a="1"/>
  <c r="H3" i="121" s="1"/>
  <c r="H14" i="107" a="1"/>
  <c r="H14" i="107" s="1"/>
  <c r="G3" i="121" a="1"/>
  <c r="G3" i="121" s="1"/>
  <c r="G14" i="107" a="1"/>
  <c r="G14" i="107" s="1"/>
  <c r="I3" i="121" a="1"/>
  <c r="I3" i="121" s="1"/>
  <c r="I14" i="107" a="1"/>
  <c r="I14" i="107" s="1"/>
  <c r="F3" i="121" a="1"/>
  <c r="F3" i="121" s="1"/>
  <c r="F14" i="107" a="1"/>
  <c r="F14" i="107" s="1"/>
  <c r="K16" i="118" a="1"/>
  <c r="K16" i="118" s="1"/>
  <c r="W5" i="96" a="1"/>
  <c r="W5" i="96" s="1"/>
  <c r="S16" i="118" a="1"/>
  <c r="S16" i="118" s="1"/>
  <c r="AU5" i="96" a="1"/>
  <c r="AU5" i="96" s="1"/>
  <c r="K17" i="118" a="1"/>
  <c r="K17" i="118" s="1"/>
  <c r="K13" i="118" a="1"/>
  <c r="K13" i="118" s="1"/>
  <c r="K14" i="118" s="1" a="1"/>
  <c r="K14" i="118" s="1"/>
  <c r="W9" i="96" s="1" a="1"/>
  <c r="W9" i="96" s="1"/>
  <c r="S13" i="118" a="1"/>
  <c r="S13" i="118" s="1"/>
  <c r="S14" i="118" s="1" a="1"/>
  <c r="S14" i="118" s="1"/>
  <c r="S17" i="118" a="1"/>
  <c r="S17" i="118" s="1"/>
  <c r="T16" i="118" a="1"/>
  <c r="T16" i="118" s="1"/>
  <c r="T17" i="118" a="1"/>
  <c r="T17" i="118" s="1"/>
  <c r="T13" i="118" a="1"/>
  <c r="T13" i="118" s="1"/>
  <c r="T14" i="118" s="1" a="1"/>
  <c r="T14" i="118" s="1"/>
  <c r="J13" i="118" a="1"/>
  <c r="J13" i="118" s="1"/>
  <c r="J14" i="118" s="1" a="1"/>
  <c r="J14" i="118" s="1"/>
  <c r="T9" i="96" s="1" a="1"/>
  <c r="T9" i="96" s="1"/>
  <c r="J17" i="118" a="1"/>
  <c r="J17" i="118" s="1"/>
  <c r="J16" i="118" a="1"/>
  <c r="J16" i="118" s="1"/>
  <c r="P13" i="118" a="1"/>
  <c r="P13" i="118" s="1"/>
  <c r="P14" i="118" s="1" a="1"/>
  <c r="P14" i="118" s="1"/>
  <c r="P16" i="118" a="1"/>
  <c r="P16" i="118" s="1"/>
  <c r="P17" i="118" a="1"/>
  <c r="P17" i="118" s="1"/>
  <c r="Q5" i="96" a="1"/>
  <c r="Q5" i="96" s="1"/>
  <c r="I16" i="118" a="1"/>
  <c r="I16" i="118" s="1"/>
  <c r="I17" i="118" a="1"/>
  <c r="I17" i="118" s="1"/>
  <c r="I13" i="118" a="1"/>
  <c r="I13" i="118" s="1"/>
  <c r="R13" i="118" a="1"/>
  <c r="R13" i="118" s="1"/>
  <c r="R14" i="118" s="1" a="1"/>
  <c r="R14" i="118" s="1"/>
  <c r="R17" i="118" a="1"/>
  <c r="R17" i="118" s="1"/>
  <c r="R16" i="118" a="1"/>
  <c r="R16" i="118" s="1"/>
  <c r="U13" i="118" a="1"/>
  <c r="U13" i="118" s="1"/>
  <c r="U14" i="118" s="1" a="1"/>
  <c r="U14" i="118" s="1"/>
  <c r="U17" i="118" a="1"/>
  <c r="U17" i="118" s="1"/>
  <c r="U16" i="118" a="1"/>
  <c r="U16" i="118" s="1"/>
  <c r="O16" i="118" a="1"/>
  <c r="O16" i="118" s="1"/>
  <c r="O13" i="118" a="1"/>
  <c r="O13" i="118" s="1"/>
  <c r="O14" i="118" s="1" a="1"/>
  <c r="O14" i="118" s="1"/>
  <c r="O17" i="118" a="1"/>
  <c r="O17" i="118" s="1"/>
  <c r="W13" i="118" a="1"/>
  <c r="W13" i="118" s="1"/>
  <c r="W14" i="118" s="1" a="1"/>
  <c r="W14" i="118" s="1"/>
  <c r="W17" i="118" a="1"/>
  <c r="W17" i="118" s="1"/>
  <c r="W16" i="118" a="1"/>
  <c r="W16" i="118" s="1"/>
  <c r="N5" i="96" a="1"/>
  <c r="N5" i="96" s="1"/>
  <c r="H16" i="118" a="1"/>
  <c r="H16" i="118" s="1"/>
  <c r="H13" i="118" a="1"/>
  <c r="H13" i="118" s="1"/>
  <c r="H17" i="118" a="1"/>
  <c r="H17" i="118" s="1"/>
  <c r="N16" i="118" a="1"/>
  <c r="N16" i="118" s="1"/>
  <c r="N17" i="118" a="1"/>
  <c r="N17" i="118" s="1"/>
  <c r="N13" i="118" a="1"/>
  <c r="N13" i="118" s="1"/>
  <c r="N14" i="118" s="1" a="1"/>
  <c r="N14" i="118" s="1"/>
  <c r="AF9" i="96" s="1" a="1"/>
  <c r="AF9" i="96" s="1"/>
  <c r="X17" i="118" a="1"/>
  <c r="X17" i="118" s="1"/>
  <c r="X13" i="118" a="1"/>
  <c r="X13" i="118" s="1"/>
  <c r="X14" i="118" s="1" a="1"/>
  <c r="X14" i="118" s="1"/>
  <c r="X16" i="118" a="1"/>
  <c r="X16" i="118" s="1"/>
  <c r="K5" i="96" a="1"/>
  <c r="K5" i="96" s="1"/>
  <c r="G16" i="118" a="1"/>
  <c r="G16" i="118" s="1"/>
  <c r="G17" i="118" a="1"/>
  <c r="G17" i="118" s="1"/>
  <c r="G13" i="118" a="1"/>
  <c r="G13" i="118" s="1"/>
  <c r="Q17" i="118" a="1"/>
  <c r="Q17" i="118" s="1"/>
  <c r="Q16" i="118" a="1"/>
  <c r="Q16" i="118" s="1"/>
  <c r="Q13" i="118" a="1"/>
  <c r="Q13" i="118" s="1"/>
  <c r="Q14" i="118" s="1" a="1"/>
  <c r="Q14" i="118" s="1"/>
  <c r="L17" i="118" a="1"/>
  <c r="L17" i="118" s="1"/>
  <c r="L13" i="118" a="1"/>
  <c r="L13" i="118" s="1"/>
  <c r="L14" i="118" s="1" a="1"/>
  <c r="L14" i="118" s="1"/>
  <c r="Z9" i="96" s="1" a="1"/>
  <c r="Z9" i="96" s="1"/>
  <c r="L16" i="118" a="1"/>
  <c r="L16" i="118" s="1"/>
  <c r="V13" i="118" a="1"/>
  <c r="V13" i="118" s="1"/>
  <c r="V14" i="118" s="1" a="1"/>
  <c r="V14" i="118" s="1"/>
  <c r="V16" i="118" a="1"/>
  <c r="V16" i="118" s="1"/>
  <c r="V17" i="118" a="1"/>
  <c r="V17" i="118" s="1"/>
  <c r="M17" i="118" a="1"/>
  <c r="M17" i="118" s="1"/>
  <c r="M13" i="118" a="1"/>
  <c r="M13" i="118" s="1"/>
  <c r="M14" i="118" s="1" a="1"/>
  <c r="M14" i="118" s="1"/>
  <c r="AC9" i="96" s="1" a="1"/>
  <c r="AC9" i="96" s="1"/>
  <c r="M16" i="118" a="1"/>
  <c r="M16" i="118" s="1"/>
  <c r="H5" i="96" a="1"/>
  <c r="H5" i="96" s="1"/>
  <c r="F13" i="118" a="1"/>
  <c r="F13" i="118" s="1"/>
  <c r="F17" i="118" a="1"/>
  <c r="F17" i="118" s="1"/>
  <c r="F16" i="118" a="1"/>
  <c r="F16" i="118" s="1"/>
  <c r="G8" i="118"/>
  <c r="J8" i="96" s="1" a="1"/>
  <c r="J8" i="96" s="1"/>
  <c r="H8" i="118"/>
  <c r="M8" i="96" s="1" a="1"/>
  <c r="M8" i="96" s="1"/>
  <c r="F8" i="118"/>
  <c r="G8" i="96" s="1" a="1"/>
  <c r="G8" i="96" s="1"/>
  <c r="I8" i="118"/>
  <c r="P8" i="96" s="1" a="1"/>
  <c r="P8" i="96" s="1"/>
  <c r="E7" i="118" a="1"/>
  <c r="E7" i="118" s="1"/>
  <c r="D9" i="96" s="1" a="1"/>
  <c r="D9" i="96" s="1"/>
  <c r="E14" i="107" l="1" a="1"/>
  <c r="E14" i="107" s="1"/>
  <c r="E18" i="118" s="1" a="1"/>
  <c r="E18" i="118" s="1"/>
  <c r="E3" i="121" a="1"/>
  <c r="E3" i="121" s="1"/>
  <c r="W15" i="118"/>
  <c r="BG8" i="96" s="1" a="1"/>
  <c r="BG8" i="96" s="1"/>
  <c r="BG9" i="96" a="1"/>
  <c r="BG9" i="96" s="1"/>
  <c r="R15" i="118"/>
  <c r="AR8" i="96" s="1" a="1"/>
  <c r="AR8" i="96" s="1"/>
  <c r="AR9" i="96" a="1"/>
  <c r="AR9" i="96" s="1"/>
  <c r="P15" i="118"/>
  <c r="AL8" i="96" s="1" a="1"/>
  <c r="AL8" i="96" s="1"/>
  <c r="AL9" i="96" a="1"/>
  <c r="AL9" i="96" s="1"/>
  <c r="O15" i="118"/>
  <c r="AI8" i="96" s="1" a="1"/>
  <c r="AI8" i="96" s="1"/>
  <c r="AI9" i="96" a="1"/>
  <c r="AI9" i="96" s="1"/>
  <c r="J15" i="118"/>
  <c r="T8" i="96" s="1" a="1"/>
  <c r="T8" i="96" s="1"/>
  <c r="X15" i="118"/>
  <c r="BJ8" i="96" s="1" a="1"/>
  <c r="BJ8" i="96" s="1"/>
  <c r="BJ9" i="96" a="1"/>
  <c r="BJ9" i="96" s="1"/>
  <c r="T15" i="118"/>
  <c r="AX8" i="96" s="1" a="1"/>
  <c r="AX8" i="96" s="1"/>
  <c r="AX9" i="96" a="1"/>
  <c r="AX9" i="96" s="1"/>
  <c r="U15" i="118"/>
  <c r="BA8" i="96" s="1" a="1"/>
  <c r="BA8" i="96" s="1"/>
  <c r="BA9" i="96" a="1"/>
  <c r="BA9" i="96" s="1"/>
  <c r="N15" i="118"/>
  <c r="AF8" i="96" s="1" a="1"/>
  <c r="AF8" i="96" s="1"/>
  <c r="V15" i="118"/>
  <c r="BD8" i="96" s="1" a="1"/>
  <c r="BD8" i="96" s="1"/>
  <c r="BD9" i="96" a="1"/>
  <c r="BD9" i="96" s="1"/>
  <c r="S15" i="118"/>
  <c r="AU8" i="96" s="1" a="1"/>
  <c r="AU8" i="96" s="1"/>
  <c r="AU9" i="96" a="1"/>
  <c r="AU9" i="96" s="1"/>
  <c r="K15" i="118"/>
  <c r="W8" i="96" s="1" a="1"/>
  <c r="W8" i="96" s="1"/>
  <c r="M15" i="118"/>
  <c r="AC8" i="96" s="1" a="1"/>
  <c r="AC8" i="96" s="1"/>
  <c r="Q15" i="118"/>
  <c r="AO8" i="96" s="1" a="1"/>
  <c r="AO8" i="96" s="1"/>
  <c r="AO9" i="96" a="1"/>
  <c r="AO9" i="96" s="1"/>
  <c r="L15" i="118"/>
  <c r="Z8" i="96" s="1" a="1"/>
  <c r="Z8" i="96" s="1"/>
  <c r="I14" i="118" a="1"/>
  <c r="I14" i="118" s="1"/>
  <c r="Q9" i="96" s="1" a="1"/>
  <c r="Q9" i="96" s="1"/>
  <c r="E5" i="96" a="1"/>
  <c r="E5" i="96" s="1"/>
  <c r="E17" i="118" a="1"/>
  <c r="E17" i="118" s="1"/>
  <c r="E16" i="118" a="1"/>
  <c r="E16" i="118" s="1"/>
  <c r="E13" i="118" a="1"/>
  <c r="E13" i="118" s="1"/>
  <c r="G14" i="118" a="1"/>
  <c r="G14" i="118" s="1"/>
  <c r="K9" i="96" s="1" a="1"/>
  <c r="K9" i="96" s="1"/>
  <c r="H14" i="118" a="1"/>
  <c r="H14" i="118" s="1"/>
  <c r="N9" i="96" s="1" a="1"/>
  <c r="N9" i="96" s="1"/>
  <c r="F14" i="118" a="1"/>
  <c r="F14" i="118" s="1"/>
  <c r="H9" i="96" s="1" a="1"/>
  <c r="H9" i="96" s="1"/>
  <c r="E8" i="118"/>
  <c r="D8" i="96" s="1" a="1"/>
  <c r="D8" i="96" s="1"/>
  <c r="R28" i="118" l="1" a="1"/>
  <c r="R28" i="118" s="1"/>
  <c r="AR12" i="96" s="1" a="1"/>
  <c r="AR12" i="96" s="1"/>
  <c r="R26" i="118" a="1"/>
  <c r="R26" i="118" s="1"/>
  <c r="AR10" i="96" s="1" a="1"/>
  <c r="AR10" i="96" s="1"/>
  <c r="K28" i="118" a="1"/>
  <c r="K28" i="118" s="1"/>
  <c r="W12" i="96" s="1" a="1"/>
  <c r="W12" i="96" s="1"/>
  <c r="S26" i="118" a="1"/>
  <c r="S26" i="118" s="1"/>
  <c r="AU10" i="96" s="1" a="1"/>
  <c r="AU10" i="96" s="1"/>
  <c r="H29" i="118" a="1"/>
  <c r="H29" i="118" s="1"/>
  <c r="N13" i="96" s="1" a="1"/>
  <c r="N13" i="96" s="1"/>
  <c r="X27" i="118" a="1"/>
  <c r="X27" i="118" s="1"/>
  <c r="BJ11" i="96" s="1" a="1"/>
  <c r="BJ11" i="96" s="1"/>
  <c r="E30" i="118" a="1"/>
  <c r="E30" i="118" s="1"/>
  <c r="E14" i="96" s="1" a="1"/>
  <c r="E14" i="96" s="1"/>
  <c r="F26" i="118" a="1"/>
  <c r="F26" i="118" s="1"/>
  <c r="J27" i="118" a="1"/>
  <c r="J27" i="118" s="1"/>
  <c r="T11" i="96" s="1" a="1"/>
  <c r="T11" i="96" s="1"/>
  <c r="W28" i="118" a="1"/>
  <c r="W28" i="118" s="1"/>
  <c r="BG12" i="96" s="1" a="1"/>
  <c r="BG12" i="96" s="1"/>
  <c r="O28" i="118" a="1"/>
  <c r="O28" i="118" s="1"/>
  <c r="AI12" i="96" s="1" a="1"/>
  <c r="AI12" i="96" s="1"/>
  <c r="H26" i="118" a="1"/>
  <c r="H26" i="118" s="1"/>
  <c r="N10" i="96" s="1" a="1"/>
  <c r="N10" i="96" s="1"/>
  <c r="L22" i="118" a="1"/>
  <c r="L22" i="118" s="1"/>
  <c r="Y14" i="96" s="1" a="1"/>
  <c r="Y14" i="96" s="1"/>
  <c r="X22" i="118" a="1"/>
  <c r="X22" i="118" s="1"/>
  <c r="BI14" i="96" s="1" a="1"/>
  <c r="BI14" i="96" s="1"/>
  <c r="N22" i="118" a="1"/>
  <c r="N22" i="118" s="1"/>
  <c r="AE14" i="96" s="1" a="1"/>
  <c r="AE14" i="96" s="1"/>
  <c r="L19" i="118" a="1"/>
  <c r="L19" i="118" s="1"/>
  <c r="Y11" i="96" s="1" a="1"/>
  <c r="Y11" i="96" s="1"/>
  <c r="O20" i="118" a="1"/>
  <c r="O20" i="118" s="1"/>
  <c r="AH12" i="96" s="1" a="1"/>
  <c r="AH12" i="96" s="1"/>
  <c r="J19" i="118" a="1"/>
  <c r="J19" i="118" s="1"/>
  <c r="S11" i="96" s="1" a="1"/>
  <c r="S11" i="96" s="1"/>
  <c r="Q21" i="118" a="1"/>
  <c r="Q21" i="118" s="1"/>
  <c r="AN13" i="96" s="1" a="1"/>
  <c r="AN13" i="96" s="1"/>
  <c r="P21" i="118" a="1"/>
  <c r="P21" i="118" s="1"/>
  <c r="AK13" i="96" s="1" a="1"/>
  <c r="AK13" i="96" s="1"/>
  <c r="O21" i="118" a="1"/>
  <c r="O21" i="118" s="1"/>
  <c r="AH13" i="96" s="1" a="1"/>
  <c r="AH13" i="96" s="1"/>
  <c r="V21" i="118" a="1"/>
  <c r="V21" i="118" s="1"/>
  <c r="BC13" i="96" s="1" a="1"/>
  <c r="BC13" i="96" s="1"/>
  <c r="L18" i="118" a="1"/>
  <c r="L18" i="118" s="1"/>
  <c r="Y10" i="96" s="1" a="1"/>
  <c r="Y10" i="96" s="1"/>
  <c r="X18" i="118" a="1"/>
  <c r="X18" i="118" s="1"/>
  <c r="BI10" i="96" s="1" a="1"/>
  <c r="BI10" i="96" s="1"/>
  <c r="F18" i="118" a="1"/>
  <c r="F18" i="118" s="1"/>
  <c r="N28" i="118" a="1"/>
  <c r="N28" i="118" s="1"/>
  <c r="AF12" i="96" s="1" a="1"/>
  <c r="AF12" i="96" s="1"/>
  <c r="L27" i="118" a="1"/>
  <c r="L27" i="118" s="1"/>
  <c r="Z11" i="96" s="1" a="1"/>
  <c r="Z11" i="96" s="1"/>
  <c r="R22" i="118" a="1"/>
  <c r="R22" i="118" s="1"/>
  <c r="AQ14" i="96" s="1" a="1"/>
  <c r="AQ14" i="96" s="1"/>
  <c r="G20" i="118" a="1"/>
  <c r="G20" i="118" s="1"/>
  <c r="J12" i="96" s="1" a="1"/>
  <c r="J12" i="96" s="1"/>
  <c r="H21" i="118" a="1"/>
  <c r="H21" i="118" s="1"/>
  <c r="M13" i="96" s="1" a="1"/>
  <c r="M13" i="96" s="1"/>
  <c r="E21" i="118" a="1"/>
  <c r="E21" i="118" s="1"/>
  <c r="D13" i="96" s="1" a="1"/>
  <c r="D13" i="96" s="1"/>
  <c r="G19" i="118" a="1"/>
  <c r="G19" i="118" s="1"/>
  <c r="J11" i="96" s="1" a="1"/>
  <c r="J11" i="96" s="1"/>
  <c r="T27" i="118" a="1"/>
  <c r="T27" i="118" s="1"/>
  <c r="AX11" i="96" s="1" a="1"/>
  <c r="AX11" i="96" s="1"/>
  <c r="F29" i="118" a="1"/>
  <c r="F29" i="118" s="1"/>
  <c r="N27" i="118" a="1"/>
  <c r="N27" i="118" s="1"/>
  <c r="AF11" i="96" s="1" a="1"/>
  <c r="AF11" i="96" s="1"/>
  <c r="G29" i="118" a="1"/>
  <c r="G29" i="118" s="1"/>
  <c r="K13" i="96" s="1" a="1"/>
  <c r="K13" i="96" s="1"/>
  <c r="O27" i="118" a="1"/>
  <c r="O27" i="118" s="1"/>
  <c r="AI11" i="96" s="1" a="1"/>
  <c r="AI11" i="96" s="1"/>
  <c r="X29" i="118" a="1"/>
  <c r="X29" i="118" s="1"/>
  <c r="BJ13" i="96" s="1" a="1"/>
  <c r="BJ13" i="96" s="1"/>
  <c r="T28" i="118" a="1"/>
  <c r="T28" i="118" s="1"/>
  <c r="AX12" i="96" s="1" a="1"/>
  <c r="AX12" i="96" s="1"/>
  <c r="M30" i="118" a="1"/>
  <c r="M30" i="118" s="1"/>
  <c r="AC14" i="96" s="1" a="1"/>
  <c r="AC14" i="96" s="1"/>
  <c r="V26" i="118" a="1"/>
  <c r="V26" i="118" s="1"/>
  <c r="BD10" i="96" s="1" a="1"/>
  <c r="BD10" i="96" s="1"/>
  <c r="F28" i="118" a="1"/>
  <c r="F28" i="118" s="1"/>
  <c r="S29" i="118" a="1"/>
  <c r="S29" i="118" s="1"/>
  <c r="AU13" i="96" s="1" a="1"/>
  <c r="AU13" i="96" s="1"/>
  <c r="K29" i="118" a="1"/>
  <c r="K29" i="118" s="1"/>
  <c r="W13" i="96" s="1" a="1"/>
  <c r="W13" i="96" s="1"/>
  <c r="X26" i="118" a="1"/>
  <c r="X26" i="118" s="1"/>
  <c r="BJ10" i="96" s="1" a="1"/>
  <c r="BJ10" i="96" s="1"/>
  <c r="S22" i="118" a="1"/>
  <c r="S22" i="118" s="1"/>
  <c r="AT14" i="96" s="1" a="1"/>
  <c r="AT14" i="96" s="1"/>
  <c r="P22" i="118" a="1"/>
  <c r="P22" i="118" s="1"/>
  <c r="AK14" i="96" s="1" a="1"/>
  <c r="AK14" i="96" s="1"/>
  <c r="U22" i="118" a="1"/>
  <c r="U22" i="118" s="1"/>
  <c r="AZ14" i="96" s="1" a="1"/>
  <c r="AZ14" i="96" s="1"/>
  <c r="X20" i="118" a="1"/>
  <c r="X20" i="118" s="1"/>
  <c r="BI12" i="96" s="1" a="1"/>
  <c r="BI12" i="96" s="1"/>
  <c r="I18" i="118" a="1"/>
  <c r="I18" i="118" s="1"/>
  <c r="P10" i="96" s="1" a="1"/>
  <c r="P10" i="96" s="1"/>
  <c r="J21" i="118" a="1"/>
  <c r="J21" i="118" s="1"/>
  <c r="S13" i="96" s="1" a="1"/>
  <c r="S13" i="96" s="1"/>
  <c r="M20" i="118" a="1"/>
  <c r="M20" i="118" s="1"/>
  <c r="AB12" i="96" s="1" a="1"/>
  <c r="AB12" i="96" s="1"/>
  <c r="T20" i="118" a="1"/>
  <c r="T20" i="118" s="1"/>
  <c r="AW12" i="96" s="1" a="1"/>
  <c r="AW12" i="96" s="1"/>
  <c r="S20" i="118" a="1"/>
  <c r="S20" i="118" s="1"/>
  <c r="AT12" i="96" s="1" a="1"/>
  <c r="AT12" i="96" s="1"/>
  <c r="R20" i="118" a="1"/>
  <c r="R20" i="118" s="1"/>
  <c r="AQ12" i="96" s="1" a="1"/>
  <c r="AQ12" i="96" s="1"/>
  <c r="S18" i="118" a="1"/>
  <c r="S18" i="118" s="1"/>
  <c r="AT10" i="96" s="1" a="1"/>
  <c r="AT10" i="96" s="1"/>
  <c r="P18" i="118" a="1"/>
  <c r="P18" i="118" s="1"/>
  <c r="AK10" i="96" s="1" a="1"/>
  <c r="AK10" i="96" s="1"/>
  <c r="M26" i="118" a="1"/>
  <c r="M26" i="118" s="1"/>
  <c r="AC10" i="96" s="1" a="1"/>
  <c r="AC10" i="96" s="1"/>
  <c r="O30" i="118" a="1"/>
  <c r="O30" i="118" s="1"/>
  <c r="AI14" i="96" s="1" a="1"/>
  <c r="AI14" i="96" s="1"/>
  <c r="W22" i="118" a="1"/>
  <c r="W22" i="118" s="1"/>
  <c r="BF14" i="96" s="1" a="1"/>
  <c r="BF14" i="96" s="1"/>
  <c r="R21" i="118" a="1"/>
  <c r="R21" i="118" s="1"/>
  <c r="AQ13" i="96" s="1" a="1"/>
  <c r="AQ13" i="96" s="1"/>
  <c r="G21" i="118" a="1"/>
  <c r="G21" i="118" s="1"/>
  <c r="J13" i="96" s="1" a="1"/>
  <c r="J13" i="96" s="1"/>
  <c r="R18" i="118" a="1"/>
  <c r="R18" i="118" s="1"/>
  <c r="AQ10" i="96" s="1" a="1"/>
  <c r="AQ10" i="96" s="1"/>
  <c r="T30" i="118" a="1"/>
  <c r="T30" i="118" s="1"/>
  <c r="AX14" i="96" s="1" a="1"/>
  <c r="AX14" i="96" s="1"/>
  <c r="N29" i="118" a="1"/>
  <c r="N29" i="118" s="1"/>
  <c r="AF13" i="96" s="1" a="1"/>
  <c r="AF13" i="96" s="1"/>
  <c r="J28" i="118" a="1"/>
  <c r="J28" i="118" s="1"/>
  <c r="T12" i="96" s="1" a="1"/>
  <c r="T12" i="96" s="1"/>
  <c r="O29" i="118" a="1"/>
  <c r="O29" i="118" s="1"/>
  <c r="AI13" i="96" s="1" a="1"/>
  <c r="AI13" i="96" s="1"/>
  <c r="S28" i="118" a="1"/>
  <c r="S28" i="118" s="1"/>
  <c r="AU12" i="96" s="1" a="1"/>
  <c r="AU12" i="96" s="1"/>
  <c r="L30" i="118" a="1"/>
  <c r="L30" i="118" s="1"/>
  <c r="Z14" i="96" s="1" a="1"/>
  <c r="Z14" i="96" s="1"/>
  <c r="P29" i="118" a="1"/>
  <c r="P29" i="118" s="1"/>
  <c r="AL13" i="96" s="1" a="1"/>
  <c r="AL13" i="96" s="1"/>
  <c r="U30" i="118" a="1"/>
  <c r="U30" i="118" s="1"/>
  <c r="BA14" i="96" s="1" a="1"/>
  <c r="BA14" i="96" s="1"/>
  <c r="R27" i="118" a="1"/>
  <c r="R27" i="118" s="1"/>
  <c r="AR11" i="96" s="1" a="1"/>
  <c r="AR11" i="96" s="1"/>
  <c r="V28" i="118" a="1"/>
  <c r="V28" i="118" s="1"/>
  <c r="BD12" i="96" s="1" a="1"/>
  <c r="BD12" i="96" s="1"/>
  <c r="G30" i="118" a="1"/>
  <c r="G30" i="118" s="1"/>
  <c r="K14" i="96" s="1" a="1"/>
  <c r="K14" i="96" s="1"/>
  <c r="P26" i="118" a="1"/>
  <c r="P26" i="118" s="1"/>
  <c r="AL10" i="96" s="1" a="1"/>
  <c r="AL10" i="96" s="1"/>
  <c r="P28" i="118" a="1"/>
  <c r="P28" i="118" s="1"/>
  <c r="AL12" i="96" s="1" a="1"/>
  <c r="AL12" i="96" s="1"/>
  <c r="K19" i="118" a="1"/>
  <c r="K19" i="118" s="1"/>
  <c r="V11" i="96" s="1" a="1"/>
  <c r="V11" i="96" s="1"/>
  <c r="H22" i="118" a="1"/>
  <c r="H22" i="118" s="1"/>
  <c r="M14" i="96" s="1" a="1"/>
  <c r="M14" i="96" s="1"/>
  <c r="M22" i="118" a="1"/>
  <c r="M22" i="118" s="1"/>
  <c r="AB14" i="96" s="1" a="1"/>
  <c r="AB14" i="96" s="1"/>
  <c r="W20" i="118" a="1"/>
  <c r="W20" i="118" s="1"/>
  <c r="BF12" i="96" s="1" a="1"/>
  <c r="BF12" i="96" s="1"/>
  <c r="L21" i="118" a="1"/>
  <c r="L21" i="118" s="1"/>
  <c r="Y13" i="96" s="1" a="1"/>
  <c r="Y13" i="96" s="1"/>
  <c r="M18" i="118" a="1"/>
  <c r="M18" i="118" s="1"/>
  <c r="AB10" i="96" s="1" a="1"/>
  <c r="AB10" i="96" s="1"/>
  <c r="X21" i="118" a="1"/>
  <c r="X21" i="118" s="1"/>
  <c r="BI13" i="96" s="1" a="1"/>
  <c r="BI13" i="96" s="1"/>
  <c r="W21" i="118" a="1"/>
  <c r="W21" i="118" s="1"/>
  <c r="BF13" i="96" s="1" a="1"/>
  <c r="BF13" i="96" s="1"/>
  <c r="N21" i="118" a="1"/>
  <c r="N21" i="118" s="1"/>
  <c r="AE13" i="96" s="1" a="1"/>
  <c r="AE13" i="96" s="1"/>
  <c r="M21" i="118" a="1"/>
  <c r="M21" i="118" s="1"/>
  <c r="AB13" i="96" s="1" a="1"/>
  <c r="AB13" i="96" s="1"/>
  <c r="K18" i="118" a="1"/>
  <c r="K18" i="118" s="1"/>
  <c r="V10" i="96" s="1" a="1"/>
  <c r="V10" i="96" s="1"/>
  <c r="H18" i="118" a="1"/>
  <c r="H18" i="118" s="1"/>
  <c r="M10" i="96" s="1" a="1"/>
  <c r="M10" i="96" s="1"/>
  <c r="V29" i="118" a="1"/>
  <c r="V29" i="118" s="1"/>
  <c r="BD13" i="96" s="1" a="1"/>
  <c r="BD13" i="96" s="1"/>
  <c r="U27" i="118" a="1"/>
  <c r="U27" i="118" s="1"/>
  <c r="BA11" i="96" s="1" a="1"/>
  <c r="BA11" i="96" s="1"/>
  <c r="W29" i="118" a="1"/>
  <c r="W29" i="118" s="1"/>
  <c r="BG13" i="96" s="1" a="1"/>
  <c r="BG13" i="96" s="1"/>
  <c r="E27" i="118" a="1"/>
  <c r="E27" i="118" s="1"/>
  <c r="E11" i="96" s="1" a="1"/>
  <c r="E11" i="96" s="1"/>
  <c r="I28" i="118" a="1"/>
  <c r="I28" i="118" s="1"/>
  <c r="Q12" i="96" s="1" a="1"/>
  <c r="Q12" i="96" s="1"/>
  <c r="E26" i="118" a="1"/>
  <c r="E26" i="118" s="1"/>
  <c r="E10" i="96" s="1" a="1"/>
  <c r="E10" i="96" s="1"/>
  <c r="R29" i="118" a="1"/>
  <c r="R29" i="118" s="1"/>
  <c r="AR13" i="96" s="1" a="1"/>
  <c r="AR13" i="96" s="1"/>
  <c r="L29" i="118" a="1"/>
  <c r="L29" i="118" s="1"/>
  <c r="Z13" i="96" s="1" a="1"/>
  <c r="Z13" i="96" s="1"/>
  <c r="E22" i="118" a="1"/>
  <c r="E22" i="118" s="1"/>
  <c r="D14" i="96" s="1" a="1"/>
  <c r="D14" i="96" s="1"/>
  <c r="I21" i="118" a="1"/>
  <c r="I21" i="118" s="1"/>
  <c r="P13" i="96" s="1" a="1"/>
  <c r="P13" i="96" s="1"/>
  <c r="F21" i="118" a="1"/>
  <c r="F21" i="118" s="1"/>
  <c r="W18" i="118" a="1"/>
  <c r="W18" i="118" s="1"/>
  <c r="BF10" i="96" s="1" a="1"/>
  <c r="BF10" i="96" s="1"/>
  <c r="N18" i="118" a="1"/>
  <c r="N18" i="118" s="1"/>
  <c r="AE10" i="96" s="1" a="1"/>
  <c r="AE10" i="96" s="1"/>
  <c r="M27" i="118" a="1"/>
  <c r="M27" i="118" s="1"/>
  <c r="AC11" i="96" s="1" a="1"/>
  <c r="AC11" i="96" s="1"/>
  <c r="M29" i="118" a="1"/>
  <c r="M29" i="118" s="1"/>
  <c r="AC13" i="96" s="1" a="1"/>
  <c r="AC13" i="96" s="1"/>
  <c r="J30" i="118" a="1"/>
  <c r="J30" i="118" s="1"/>
  <c r="T14" i="96" s="1" a="1"/>
  <c r="T14" i="96" s="1"/>
  <c r="Q30" i="118" a="1"/>
  <c r="Q30" i="118" s="1"/>
  <c r="AO14" i="96" s="1" a="1"/>
  <c r="AO14" i="96" s="1"/>
  <c r="K30" i="118" a="1"/>
  <c r="K30" i="118" s="1"/>
  <c r="W14" i="96" s="1" a="1"/>
  <c r="W14" i="96" s="1"/>
  <c r="I30" i="118" a="1"/>
  <c r="I30" i="118" s="1"/>
  <c r="Q14" i="96" s="1" a="1"/>
  <c r="Q14" i="96" s="1"/>
  <c r="E29" i="118" a="1"/>
  <c r="E29" i="118" s="1"/>
  <c r="E13" i="96" s="1" a="1"/>
  <c r="E13" i="96" s="1"/>
  <c r="I27" i="118" a="1"/>
  <c r="I27" i="118" s="1"/>
  <c r="Q11" i="96" s="1" a="1"/>
  <c r="Q11" i="96" s="1"/>
  <c r="U26" i="118" a="1"/>
  <c r="U26" i="118" s="1"/>
  <c r="BA10" i="96" s="1" a="1"/>
  <c r="BA10" i="96" s="1"/>
  <c r="J29" i="118" a="1"/>
  <c r="J29" i="118" s="1"/>
  <c r="T13" i="96" s="1" a="1"/>
  <c r="T13" i="96" s="1"/>
  <c r="N30" i="118" a="1"/>
  <c r="N30" i="118" s="1"/>
  <c r="AF14" i="96" s="1" a="1"/>
  <c r="AF14" i="96" s="1"/>
  <c r="W30" i="118" a="1"/>
  <c r="W30" i="118" s="1"/>
  <c r="BG14" i="96" s="1" a="1"/>
  <c r="BG14" i="96" s="1"/>
  <c r="H28" i="118" a="1"/>
  <c r="H28" i="118" s="1"/>
  <c r="N12" i="96" s="1" a="1"/>
  <c r="N12" i="96" s="1"/>
  <c r="H30" i="118" a="1"/>
  <c r="H30" i="118" s="1"/>
  <c r="N14" i="96" s="1" a="1"/>
  <c r="N14" i="96" s="1"/>
  <c r="J22" i="118" a="1"/>
  <c r="J22" i="118" s="1"/>
  <c r="S14" i="96" s="1" a="1"/>
  <c r="S14" i="96" s="1"/>
  <c r="O22" i="118" a="1"/>
  <c r="O22" i="118" s="1"/>
  <c r="AH14" i="96" s="1" a="1"/>
  <c r="AH14" i="96" s="1"/>
  <c r="T21" i="118" a="1"/>
  <c r="T21" i="118" s="1"/>
  <c r="AW13" i="96" s="1" a="1"/>
  <c r="AW13" i="96" s="1"/>
  <c r="S19" i="118" a="1"/>
  <c r="S19" i="118" s="1"/>
  <c r="AT11" i="96" s="1" a="1"/>
  <c r="AT11" i="96" s="1"/>
  <c r="V20" i="118" a="1"/>
  <c r="V20" i="118" s="1"/>
  <c r="BC12" i="96" s="1" a="1"/>
  <c r="BC12" i="96" s="1"/>
  <c r="U20" i="118" a="1"/>
  <c r="U20" i="118" s="1"/>
  <c r="AZ12" i="96" s="1" a="1"/>
  <c r="AZ12" i="96" s="1"/>
  <c r="L20" i="118" a="1"/>
  <c r="L20" i="118" s="1"/>
  <c r="Y12" i="96" s="1" a="1"/>
  <c r="Y12" i="96" s="1"/>
  <c r="K20" i="118" a="1"/>
  <c r="K20" i="118" s="1"/>
  <c r="V12" i="96" s="1" a="1"/>
  <c r="V12" i="96" s="1"/>
  <c r="J20" i="118" a="1"/>
  <c r="J20" i="118" s="1"/>
  <c r="S12" i="96" s="1" a="1"/>
  <c r="S12" i="96" s="1"/>
  <c r="I20" i="118" a="1"/>
  <c r="I20" i="118" s="1"/>
  <c r="P12" i="96" s="1" a="1"/>
  <c r="P12" i="96" s="1"/>
  <c r="J18" i="118" a="1"/>
  <c r="J18" i="118" s="1"/>
  <c r="S10" i="96" s="1" a="1"/>
  <c r="S10" i="96" s="1"/>
  <c r="O18" i="118" a="1"/>
  <c r="O18" i="118" s="1"/>
  <c r="AH10" i="96" s="1" a="1"/>
  <c r="AH10" i="96" s="1"/>
  <c r="Q28" i="118" a="1"/>
  <c r="Q28" i="118" s="1"/>
  <c r="AO12" i="96" s="1" a="1"/>
  <c r="AO12" i="96" s="1"/>
  <c r="Q29" i="118" a="1"/>
  <c r="Q29" i="118" s="1"/>
  <c r="AO13" i="96" s="1" a="1"/>
  <c r="AO13" i="96" s="1"/>
  <c r="S27" i="118" a="1"/>
  <c r="S27" i="118" s="1"/>
  <c r="AU11" i="96" s="1" a="1"/>
  <c r="AU11" i="96" s="1"/>
  <c r="I22" i="118" a="1"/>
  <c r="I22" i="118" s="1"/>
  <c r="P14" i="96" s="1" a="1"/>
  <c r="P14" i="96" s="1"/>
  <c r="K21" i="118" a="1"/>
  <c r="K21" i="118" s="1"/>
  <c r="V13" i="96" s="1" a="1"/>
  <c r="V13" i="96" s="1"/>
  <c r="H19" i="118" a="1"/>
  <c r="H19" i="118" s="1"/>
  <c r="M11" i="96" s="1" a="1"/>
  <c r="M11" i="96" s="1"/>
  <c r="D10" i="96" a="1"/>
  <c r="D10" i="96" s="1"/>
  <c r="J26" i="118" a="1"/>
  <c r="J26" i="118" s="1"/>
  <c r="T10" i="96" s="1" a="1"/>
  <c r="T10" i="96" s="1"/>
  <c r="R30" i="118" a="1"/>
  <c r="R30" i="118" s="1"/>
  <c r="AR14" i="96" s="1" a="1"/>
  <c r="AR14" i="96" s="1"/>
  <c r="K26" i="118" a="1"/>
  <c r="K26" i="118" s="1"/>
  <c r="W10" i="96" s="1" a="1"/>
  <c r="W10" i="96" s="1"/>
  <c r="S30" i="118" a="1"/>
  <c r="S30" i="118" s="1"/>
  <c r="AU14" i="96" s="1" a="1"/>
  <c r="AU14" i="96" s="1"/>
  <c r="L26" i="118" a="1"/>
  <c r="L26" i="118" s="1"/>
  <c r="Z10" i="96" s="1" a="1"/>
  <c r="Z10" i="96" s="1"/>
  <c r="K22" i="118" a="1"/>
  <c r="K22" i="118" s="1"/>
  <c r="V14" i="96" s="1" a="1"/>
  <c r="V14" i="96" s="1"/>
  <c r="E28" i="118" a="1"/>
  <c r="E28" i="118" s="1"/>
  <c r="E12" i="96" s="1" a="1"/>
  <c r="E12" i="96" s="1"/>
  <c r="Q27" i="118" a="1"/>
  <c r="Q27" i="118" s="1"/>
  <c r="AO11" i="96" s="1" a="1"/>
  <c r="AO11" i="96" s="1"/>
  <c r="F30" i="118" a="1"/>
  <c r="F30" i="118" s="1"/>
  <c r="H14" i="96" s="1" a="1"/>
  <c r="H14" i="96" s="1"/>
  <c r="O26" i="118" a="1"/>
  <c r="O26" i="118" s="1"/>
  <c r="AI10" i="96" s="1" a="1"/>
  <c r="AI10" i="96" s="1"/>
  <c r="G26" i="118" a="1"/>
  <c r="G26" i="118" s="1"/>
  <c r="K10" i="96" s="1" a="1"/>
  <c r="K10" i="96" s="1"/>
  <c r="X28" i="118" a="1"/>
  <c r="X28" i="118" s="1"/>
  <c r="BJ12" i="96" s="1" a="1"/>
  <c r="BJ12" i="96" s="1"/>
  <c r="X30" i="118" a="1"/>
  <c r="X30" i="118" s="1"/>
  <c r="BJ14" i="96" s="1" a="1"/>
  <c r="BJ14" i="96" s="1"/>
  <c r="M19" i="118" a="1"/>
  <c r="M19" i="118" s="1"/>
  <c r="AB11" i="96" s="1" a="1"/>
  <c r="AB11" i="96" s="1"/>
  <c r="G22" i="118" a="1"/>
  <c r="G22" i="118" s="1"/>
  <c r="J14" i="96" s="1" a="1"/>
  <c r="J14" i="96" s="1"/>
  <c r="P20" i="118" a="1"/>
  <c r="P20" i="118" s="1"/>
  <c r="AK12" i="96" s="1" a="1"/>
  <c r="AK12" i="96" s="1"/>
  <c r="U21" i="118" a="1"/>
  <c r="U21" i="118" s="1"/>
  <c r="AZ13" i="96" s="1" a="1"/>
  <c r="AZ13" i="96" s="1"/>
  <c r="N20" i="118" a="1"/>
  <c r="N20" i="118" s="1"/>
  <c r="AE12" i="96" s="1" a="1"/>
  <c r="AE12" i="96" s="1"/>
  <c r="E20" i="118" a="1"/>
  <c r="E20" i="118" s="1"/>
  <c r="D12" i="96" s="1" a="1"/>
  <c r="D12" i="96" s="1"/>
  <c r="X19" i="118" a="1"/>
  <c r="X19" i="118" s="1"/>
  <c r="BI11" i="96" s="1" a="1"/>
  <c r="BI11" i="96" s="1"/>
  <c r="W19" i="118" a="1"/>
  <c r="W19" i="118" s="1"/>
  <c r="BF11" i="96" s="1" a="1"/>
  <c r="BF11" i="96" s="1"/>
  <c r="V19" i="118" a="1"/>
  <c r="V19" i="118" s="1"/>
  <c r="BC11" i="96" s="1" a="1"/>
  <c r="BC11" i="96" s="1"/>
  <c r="U19" i="118" a="1"/>
  <c r="U19" i="118" s="1"/>
  <c r="AZ11" i="96" s="1" a="1"/>
  <c r="AZ11" i="96" s="1"/>
  <c r="U18" i="118" a="1"/>
  <c r="U18" i="118" s="1"/>
  <c r="AZ10" i="96" s="1" a="1"/>
  <c r="AZ10" i="96" s="1"/>
  <c r="G18" i="118" a="1"/>
  <c r="G18" i="118" s="1"/>
  <c r="J10" i="96" s="1" a="1"/>
  <c r="J10" i="96" s="1"/>
  <c r="Q18" i="118" a="1"/>
  <c r="Q18" i="118" s="1"/>
  <c r="AN10" i="96" s="1" a="1"/>
  <c r="AN10" i="96" s="1"/>
  <c r="V27" i="118" a="1"/>
  <c r="V27" i="118" s="1"/>
  <c r="BD11" i="96" s="1" a="1"/>
  <c r="BD11" i="96" s="1"/>
  <c r="W27" i="118" a="1"/>
  <c r="W27" i="118" s="1"/>
  <c r="BG11" i="96" s="1" a="1"/>
  <c r="BG11" i="96" s="1"/>
  <c r="L28" i="118" a="1"/>
  <c r="L28" i="118" s="1"/>
  <c r="Z12" i="96" s="1" a="1"/>
  <c r="Z12" i="96" s="1"/>
  <c r="I29" i="118" a="1"/>
  <c r="I29" i="118" s="1"/>
  <c r="Q13" i="96" s="1" a="1"/>
  <c r="Q13" i="96" s="1"/>
  <c r="G28" i="118" a="1"/>
  <c r="G28" i="118" s="1"/>
  <c r="K12" i="96" s="1" a="1"/>
  <c r="K12" i="96" s="1"/>
  <c r="T22" i="118" a="1"/>
  <c r="T22" i="118" s="1"/>
  <c r="AW14" i="96" s="1" a="1"/>
  <c r="AW14" i="96" s="1"/>
  <c r="T19" i="118" a="1"/>
  <c r="T19" i="118" s="1"/>
  <c r="AW11" i="96" s="1" a="1"/>
  <c r="AW11" i="96" s="1"/>
  <c r="I19" i="118" a="1"/>
  <c r="I19" i="118" s="1"/>
  <c r="P11" i="96" s="1" a="1"/>
  <c r="P11" i="96" s="1"/>
  <c r="T18" i="118" a="1"/>
  <c r="T18" i="118" s="1"/>
  <c r="AW10" i="96" s="1" a="1"/>
  <c r="AW10" i="96" s="1"/>
  <c r="F27" i="118" a="1"/>
  <c r="F27" i="118" s="1"/>
  <c r="H11" i="96" s="1" a="1"/>
  <c r="H11" i="96" s="1"/>
  <c r="Q26" i="118" a="1"/>
  <c r="Q26" i="118" s="1"/>
  <c r="AO10" i="96" s="1" a="1"/>
  <c r="AO10" i="96" s="1"/>
  <c r="G27" i="118" a="1"/>
  <c r="G27" i="118" s="1"/>
  <c r="K11" i="96" s="1" a="1"/>
  <c r="K11" i="96" s="1"/>
  <c r="I26" i="118" a="1"/>
  <c r="I26" i="118" s="1"/>
  <c r="Q10" i="96" s="1" a="1"/>
  <c r="Q10" i="96" s="1"/>
  <c r="P27" i="118" a="1"/>
  <c r="P27" i="118" s="1"/>
  <c r="AL11" i="96" s="1" a="1"/>
  <c r="AL11" i="96" s="1"/>
  <c r="T26" i="118" a="1"/>
  <c r="T26" i="118" s="1"/>
  <c r="AX10" i="96" s="1" a="1"/>
  <c r="AX10" i="96" s="1"/>
  <c r="U28" i="118" a="1"/>
  <c r="U28" i="118" s="1"/>
  <c r="BA12" i="96" s="1" a="1"/>
  <c r="BA12" i="96" s="1"/>
  <c r="M28" i="118" a="1"/>
  <c r="M28" i="118" s="1"/>
  <c r="AC12" i="96" s="1" a="1"/>
  <c r="AC12" i="96" s="1"/>
  <c r="V30" i="118" a="1"/>
  <c r="V30" i="118" s="1"/>
  <c r="BD14" i="96" s="1" a="1"/>
  <c r="BD14" i="96" s="1"/>
  <c r="K27" i="118" a="1"/>
  <c r="K27" i="118" s="1"/>
  <c r="W11" i="96" s="1" a="1"/>
  <c r="W11" i="96" s="1"/>
  <c r="W26" i="118" a="1"/>
  <c r="W26" i="118" s="1"/>
  <c r="BG10" i="96" s="1" a="1"/>
  <c r="BG10" i="96" s="1"/>
  <c r="T29" i="118" a="1"/>
  <c r="T29" i="118" s="1"/>
  <c r="AX13" i="96" s="1" a="1"/>
  <c r="AX13" i="96" s="1"/>
  <c r="Q20" i="118" a="1"/>
  <c r="Q20" i="118" s="1"/>
  <c r="AN12" i="96" s="1" a="1"/>
  <c r="AN12" i="96" s="1"/>
  <c r="Q22" i="118" a="1"/>
  <c r="Q22" i="118" s="1"/>
  <c r="AN14" i="96" s="1" a="1"/>
  <c r="AN14" i="96" s="1"/>
  <c r="F22" i="118" a="1"/>
  <c r="F22" i="118" s="1"/>
  <c r="G14" i="96" s="1" a="1"/>
  <c r="G14" i="96" s="1"/>
  <c r="H20" i="118" a="1"/>
  <c r="H20" i="118" s="1"/>
  <c r="M12" i="96" s="1" a="1"/>
  <c r="M12" i="96" s="1"/>
  <c r="S21" i="118" a="1"/>
  <c r="S21" i="118" s="1"/>
  <c r="AT13" i="96" s="1" a="1"/>
  <c r="AT13" i="96" s="1"/>
  <c r="F20" i="118" a="1"/>
  <c r="F20" i="118" s="1"/>
  <c r="Q19" i="118" a="1"/>
  <c r="Q19" i="118" s="1"/>
  <c r="AN11" i="96" s="1" a="1"/>
  <c r="AN11" i="96" s="1"/>
  <c r="P19" i="118" a="1"/>
  <c r="P19" i="118" s="1"/>
  <c r="AK11" i="96" s="1" a="1"/>
  <c r="AK11" i="96" s="1"/>
  <c r="O19" i="118" a="1"/>
  <c r="O19" i="118" s="1"/>
  <c r="AH11" i="96" s="1" a="1"/>
  <c r="AH11" i="96" s="1"/>
  <c r="N19" i="118" a="1"/>
  <c r="N19" i="118" s="1"/>
  <c r="AE11" i="96" s="1" a="1"/>
  <c r="AE11" i="96" s="1"/>
  <c r="E19" i="118" a="1"/>
  <c r="E19" i="118" s="1"/>
  <c r="D11" i="96" s="1" a="1"/>
  <c r="D11" i="96" s="1"/>
  <c r="V18" i="118" a="1"/>
  <c r="V18" i="118" s="1"/>
  <c r="BC10" i="96" s="1" a="1"/>
  <c r="BC10" i="96" s="1"/>
  <c r="U29" i="118" a="1"/>
  <c r="U29" i="118" s="1"/>
  <c r="BA13" i="96" s="1" a="1"/>
  <c r="BA13" i="96" s="1"/>
  <c r="H27" i="118" a="1"/>
  <c r="H27" i="118" s="1"/>
  <c r="N11" i="96" s="1" a="1"/>
  <c r="N11" i="96" s="1"/>
  <c r="N26" i="118" a="1"/>
  <c r="N26" i="118" s="1"/>
  <c r="AF10" i="96" s="1" a="1"/>
  <c r="AF10" i="96" s="1"/>
  <c r="P30" i="118" a="1"/>
  <c r="P30" i="118" s="1"/>
  <c r="AL14" i="96" s="1" a="1"/>
  <c r="AL14" i="96" s="1"/>
  <c r="V22" i="118" a="1"/>
  <c r="V22" i="118" s="1"/>
  <c r="BC14" i="96" s="1" a="1"/>
  <c r="BC14" i="96" s="1"/>
  <c r="R19" i="118" a="1"/>
  <c r="R19" i="118" s="1"/>
  <c r="AQ11" i="96" s="1" a="1"/>
  <c r="AQ11" i="96" s="1"/>
  <c r="F19" i="118" a="1"/>
  <c r="F19" i="118" s="1"/>
  <c r="F15" i="118"/>
  <c r="H8" i="96" s="1" a="1"/>
  <c r="H8" i="96" s="1"/>
  <c r="E14" i="118" a="1"/>
  <c r="E14" i="118" s="1"/>
  <c r="E9" i="96" s="1" a="1"/>
  <c r="E9" i="96" s="1"/>
  <c r="H15" i="118"/>
  <c r="N8" i="96" s="1" a="1"/>
  <c r="N8" i="96" s="1"/>
  <c r="G15" i="118"/>
  <c r="K8" i="96" s="1" a="1"/>
  <c r="K8" i="96" s="1"/>
  <c r="I15" i="118"/>
  <c r="Q8" i="96" s="1" a="1"/>
  <c r="Q8" i="96" s="1"/>
  <c r="F10" i="96" l="1"/>
  <c r="G12" i="96" a="1"/>
  <c r="G12" i="96" s="1"/>
  <c r="H12" i="96" a="1"/>
  <c r="H12" i="96" s="1"/>
  <c r="G10" i="96" a="1"/>
  <c r="G10" i="96" s="1"/>
  <c r="H10" i="96" a="1"/>
  <c r="H10" i="96" s="1"/>
  <c r="G13" i="96" a="1"/>
  <c r="G13" i="96" s="1"/>
  <c r="H13" i="96" a="1"/>
  <c r="H13" i="96" s="1"/>
  <c r="G11" i="96" a="1"/>
  <c r="G11" i="96" s="1"/>
  <c r="E15" i="118"/>
  <c r="E8" i="96" s="1" a="1"/>
  <c r="E8" i="96" s="1"/>
  <c r="AI55" i="96"/>
  <c r="BK9" i="96"/>
  <c r="BH9" i="96"/>
  <c r="BE9" i="96"/>
  <c r="BB9" i="96"/>
  <c r="AY9" i="96"/>
  <c r="AV9" i="96"/>
  <c r="AS9" i="96"/>
  <c r="AP9" i="96"/>
  <c r="AM9" i="96"/>
  <c r="AJ9" i="96"/>
  <c r="AG9" i="96"/>
  <c r="AD9" i="96"/>
  <c r="AA9" i="96"/>
  <c r="X9" i="96"/>
  <c r="U9" i="96"/>
  <c r="R9" i="96"/>
  <c r="O9" i="96"/>
  <c r="L9" i="96"/>
  <c r="I9" i="96"/>
  <c r="T40" i="96" l="1"/>
  <c r="N40" i="96"/>
  <c r="AX40" i="96"/>
  <c r="BJ40" i="96"/>
  <c r="BA40" i="96"/>
  <c r="AO40" i="96"/>
  <c r="AI40" i="96"/>
  <c r="AI56" i="96" s="1"/>
  <c r="Z40" i="96"/>
  <c r="H40" i="96"/>
  <c r="BD40" i="96"/>
  <c r="AU40" i="96"/>
  <c r="E40" i="96"/>
  <c r="T55" i="96"/>
  <c r="AL40" i="96"/>
  <c r="AC40" i="96"/>
  <c r="K40" i="96"/>
  <c r="BG40" i="96"/>
  <c r="AR40" i="96"/>
  <c r="AF40" i="96"/>
  <c r="W40" i="96"/>
  <c r="AR55" i="96"/>
  <c r="N55" i="96"/>
  <c r="AO55" i="96"/>
  <c r="AL55" i="96"/>
  <c r="AF55" i="96"/>
  <c r="W55" i="96"/>
  <c r="AU55" i="96"/>
  <c r="AX55" i="96"/>
  <c r="T56" i="96" l="1"/>
  <c r="H27" i="98" s="1" a="1"/>
  <c r="H27" i="98" s="1"/>
  <c r="AX56" i="96"/>
  <c r="AL56" i="96"/>
  <c r="W56" i="96"/>
  <c r="I27" i="98" s="1" a="1"/>
  <c r="I27" i="98" s="1"/>
  <c r="AO56" i="96"/>
  <c r="N56" i="96"/>
  <c r="K10" i="98" s="1" a="1"/>
  <c r="K10" i="98" s="1"/>
  <c r="AF56" i="96"/>
  <c r="L27" i="98" s="1" a="1"/>
  <c r="L27" i="98" s="1"/>
  <c r="AR56" i="96"/>
  <c r="AU56" i="96"/>
  <c r="AC55" i="96"/>
  <c r="AC56" i="96" s="1"/>
  <c r="K27" i="98" s="1" a="1"/>
  <c r="K27" i="98" s="1"/>
  <c r="BA55" i="96"/>
  <c r="BA56" i="96" s="1"/>
  <c r="Q55" i="96"/>
  <c r="Z55" i="96"/>
  <c r="Z56" i="96" s="1"/>
  <c r="J27" i="98" s="1" a="1"/>
  <c r="J27" i="98" s="1"/>
  <c r="BD55" i="96"/>
  <c r="BD56" i="96" s="1"/>
  <c r="BJ55" i="96"/>
  <c r="BJ56" i="96" s="1"/>
  <c r="H55" i="96"/>
  <c r="H56" i="96" s="1"/>
  <c r="I10" i="98" s="1" a="1"/>
  <c r="I10" i="98" s="1"/>
  <c r="BG55" i="96"/>
  <c r="BG56" i="96" s="1"/>
  <c r="L29" i="98" l="1" a="1"/>
  <c r="L29" i="98" s="1"/>
  <c r="L28" i="98" a="1"/>
  <c r="L28" i="98" s="1"/>
  <c r="K12" i="98" a="1"/>
  <c r="K12" i="98" s="1"/>
  <c r="K11" i="98" a="1"/>
  <c r="K11" i="98" s="1"/>
  <c r="J28" i="98" a="1"/>
  <c r="J28" i="98" s="1"/>
  <c r="J29" i="98" a="1"/>
  <c r="J29" i="98" s="1"/>
  <c r="I29" i="98" a="1"/>
  <c r="I29" i="98" s="1"/>
  <c r="I28" i="98" a="1"/>
  <c r="I28" i="98" s="1"/>
  <c r="I12" i="98" a="1"/>
  <c r="I12" i="98" s="1"/>
  <c r="I11" i="98" a="1"/>
  <c r="I11" i="98" s="1"/>
  <c r="K29" i="98" a="1"/>
  <c r="K29" i="98" s="1"/>
  <c r="K28" i="98" a="1"/>
  <c r="K28" i="98" s="1"/>
  <c r="H28" i="98" a="1"/>
  <c r="H28" i="98" s="1"/>
  <c r="H29" i="98" a="1"/>
  <c r="H29" i="98" s="1"/>
  <c r="BJ17" i="96"/>
  <c r="BG17" i="96"/>
  <c r="BH8" i="96"/>
  <c r="BH10" i="96"/>
  <c r="BH11" i="96"/>
  <c r="BH12" i="96"/>
  <c r="BH13" i="96"/>
  <c r="BH14" i="96"/>
  <c r="BH15" i="96"/>
  <c r="BH16" i="96"/>
  <c r="BD17" i="96"/>
  <c r="BA17" i="96"/>
  <c r="AX17" i="96"/>
  <c r="AU17" i="96"/>
  <c r="AR17" i="96"/>
  <c r="AR58" i="96" s="1"/>
  <c r="AO17" i="96"/>
  <c r="AL17" i="96"/>
  <c r="AI17" i="96"/>
  <c r="AF17" i="96"/>
  <c r="L23" i="98" s="1" a="1"/>
  <c r="L23" i="98" s="1"/>
  <c r="L32" i="98" s="1"/>
  <c r="AC17" i="96"/>
  <c r="K23" i="98" s="1" a="1"/>
  <c r="K23" i="98" s="1"/>
  <c r="K32" i="98" s="1"/>
  <c r="Z17" i="96"/>
  <c r="J23" i="98" s="1" a="1"/>
  <c r="J23" i="98" s="1"/>
  <c r="J32" i="98" s="1"/>
  <c r="W17" i="96"/>
  <c r="I23" i="98" s="1" a="1"/>
  <c r="I23" i="98" s="1"/>
  <c r="I32" i="98" s="1"/>
  <c r="T17" i="96"/>
  <c r="H23" i="98" s="1" a="1"/>
  <c r="H23" i="98" s="1"/>
  <c r="Q17" i="96"/>
  <c r="L6" i="98" s="1" a="1"/>
  <c r="L6" i="98" s="1"/>
  <c r="N17" i="96"/>
  <c r="K6" i="98" s="1" a="1"/>
  <c r="K6" i="98" s="1"/>
  <c r="L7" i="98" l="1" a="1"/>
  <c r="L7" i="98" s="1"/>
  <c r="L9" i="98" a="1"/>
  <c r="L9" i="98" s="1"/>
  <c r="L8" i="98" a="1"/>
  <c r="L8" i="98" s="1"/>
  <c r="L24" i="98" a="1"/>
  <c r="L24" i="98" s="1"/>
  <c r="L33" i="98" s="1"/>
  <c r="L25" i="98" a="1"/>
  <c r="L25" i="98" s="1"/>
  <c r="L34" i="98" s="1"/>
  <c r="L26" i="98" a="1"/>
  <c r="L26" i="98" s="1"/>
  <c r="L35" i="98" s="1"/>
  <c r="K25" i="98" a="1"/>
  <c r="K25" i="98" s="1"/>
  <c r="K34" i="98" s="1"/>
  <c r="K26" i="98" a="1"/>
  <c r="K26" i="98" s="1"/>
  <c r="K35" i="98" s="1"/>
  <c r="K24" i="98" a="1"/>
  <c r="K24" i="98" s="1"/>
  <c r="K33" i="98" s="1"/>
  <c r="K9" i="98" a="1"/>
  <c r="K9" i="98" s="1"/>
  <c r="K18" i="98" s="1"/>
  <c r="K7" i="98" a="1"/>
  <c r="K7" i="98" s="1"/>
  <c r="K16" i="98" s="1"/>
  <c r="K8" i="98" a="1"/>
  <c r="K8" i="98" s="1"/>
  <c r="K17" i="98" s="1"/>
  <c r="H24" i="98" a="1"/>
  <c r="H24" i="98" s="1"/>
  <c r="H33" i="98" s="1"/>
  <c r="H26" i="98" a="1"/>
  <c r="H26" i="98" s="1"/>
  <c r="H35" i="98" s="1"/>
  <c r="H25" i="98" a="1"/>
  <c r="H25" i="98" s="1"/>
  <c r="H34" i="98" s="1"/>
  <c r="H32" i="98"/>
  <c r="K15" i="98"/>
  <c r="J25" i="98" a="1"/>
  <c r="J25" i="98" s="1"/>
  <c r="J34" i="98" s="1"/>
  <c r="J24" i="98" a="1"/>
  <c r="J24" i="98" s="1"/>
  <c r="J33" i="98" s="1"/>
  <c r="J26" i="98" a="1"/>
  <c r="J26" i="98" s="1"/>
  <c r="J35" i="98" s="1"/>
  <c r="I26" i="98" a="1"/>
  <c r="I26" i="98" s="1"/>
  <c r="I35" i="98" s="1"/>
  <c r="I25" i="98" a="1"/>
  <c r="I25" i="98" s="1"/>
  <c r="I34" i="98" s="1"/>
  <c r="I24" i="98" a="1"/>
  <c r="I24" i="98" s="1"/>
  <c r="I33" i="98" s="1"/>
  <c r="BH17" i="96"/>
  <c r="AV36" i="96" l="1"/>
  <c r="AV35" i="96"/>
  <c r="AV34" i="96"/>
  <c r="AV33" i="96"/>
  <c r="AV32" i="96"/>
  <c r="AV31" i="96"/>
  <c r="AS36" i="96"/>
  <c r="AS34" i="96"/>
  <c r="AS33" i="96"/>
  <c r="AS32" i="96"/>
  <c r="AS31" i="96"/>
  <c r="AP36" i="96"/>
  <c r="AP35" i="96"/>
  <c r="AP34" i="96"/>
  <c r="AP33" i="96"/>
  <c r="AP32" i="96"/>
  <c r="AP31" i="96"/>
  <c r="AM36" i="96"/>
  <c r="AM34" i="96"/>
  <c r="AM33" i="96"/>
  <c r="AM31" i="96"/>
  <c r="AS35" i="96" l="1"/>
  <c r="AM35" i="96"/>
  <c r="AM32" i="96"/>
  <c r="AA16" i="96" l="1"/>
  <c r="BK15" i="96" l="1"/>
  <c r="BE15" i="96"/>
  <c r="BB15" i="96"/>
  <c r="U16" i="96"/>
  <c r="X16" i="96"/>
  <c r="AD16" i="96"/>
  <c r="AG16" i="96"/>
  <c r="BK14" i="96"/>
  <c r="BE14" i="96"/>
  <c r="BB14" i="96"/>
  <c r="AY14" i="96"/>
  <c r="AJ14" i="96"/>
  <c r="AM14" i="96"/>
  <c r="AP14" i="96"/>
  <c r="AS14" i="96"/>
  <c r="AV14" i="96"/>
  <c r="I33" i="64" l="1"/>
  <c r="I32" i="64"/>
  <c r="I31" i="64"/>
  <c r="I30" i="64"/>
  <c r="I29" i="64"/>
  <c r="G33" i="64"/>
  <c r="G32" i="64"/>
  <c r="G31" i="64"/>
  <c r="G30" i="64"/>
  <c r="BK36" i="96" l="1"/>
  <c r="BK35" i="96"/>
  <c r="BK34" i="96"/>
  <c r="BK33" i="96"/>
  <c r="BK32" i="96"/>
  <c r="BK31" i="96"/>
  <c r="BK38" i="96"/>
  <c r="BH36" i="96"/>
  <c r="BH35" i="96"/>
  <c r="BH34" i="96"/>
  <c r="BH33" i="96"/>
  <c r="BH32" i="96"/>
  <c r="BH31" i="96"/>
  <c r="BH38" i="96"/>
  <c r="BH27" i="96"/>
  <c r="BE36" i="96"/>
  <c r="BE35" i="96"/>
  <c r="BE34" i="96"/>
  <c r="BE33" i="96"/>
  <c r="BE32" i="96"/>
  <c r="BE31" i="96"/>
  <c r="BE38" i="96"/>
  <c r="BB36" i="96"/>
  <c r="BB35" i="96"/>
  <c r="BB34" i="96"/>
  <c r="BB32" i="96"/>
  <c r="BB38" i="96"/>
  <c r="AY36" i="96"/>
  <c r="AY35" i="96"/>
  <c r="AY34" i="96"/>
  <c r="AY33" i="96"/>
  <c r="AY32" i="96"/>
  <c r="AY31" i="96"/>
  <c r="AV38" i="96"/>
  <c r="AS38" i="96"/>
  <c r="AS26" i="96"/>
  <c r="AP38" i="96"/>
  <c r="AM38" i="96"/>
  <c r="AD38" i="96"/>
  <c r="AD27" i="96"/>
  <c r="J99" i="64"/>
  <c r="O39" i="96"/>
  <c r="O16" i="96"/>
  <c r="O15" i="96"/>
  <c r="O14" i="96"/>
  <c r="O13" i="96"/>
  <c r="O12" i="96"/>
  <c r="O11" i="96"/>
  <c r="O10" i="96"/>
  <c r="O8" i="96"/>
  <c r="I99" i="64"/>
  <c r="O26" i="96"/>
  <c r="H99" i="64"/>
  <c r="G99" i="64"/>
  <c r="F99" i="64"/>
  <c r="AD39" i="96"/>
  <c r="AB17" i="96"/>
  <c r="F23" i="98" s="1" a="1"/>
  <c r="F23" i="98" s="1"/>
  <c r="AD15" i="96"/>
  <c r="AD14" i="96"/>
  <c r="AD13" i="96"/>
  <c r="AD12" i="96"/>
  <c r="AD11" i="96"/>
  <c r="AD10" i="96"/>
  <c r="AD8" i="96"/>
  <c r="BH39" i="96"/>
  <c r="BF17" i="96"/>
  <c r="M17" i="96"/>
  <c r="F6" i="98" s="1" a="1"/>
  <c r="F6" i="98" s="1"/>
  <c r="AS39" i="96"/>
  <c r="AQ17" i="96"/>
  <c r="AS16" i="96"/>
  <c r="AS15" i="96"/>
  <c r="AS13" i="96"/>
  <c r="AS12" i="96"/>
  <c r="AS11" i="96"/>
  <c r="AS10" i="96"/>
  <c r="AS8" i="96"/>
  <c r="F25" i="98" l="1" a="1"/>
  <c r="F25" i="98" s="1"/>
  <c r="F26" i="98" a="1"/>
  <c r="F26" i="98" s="1"/>
  <c r="F24" i="98" a="1"/>
  <c r="F24" i="98" s="1"/>
  <c r="F7" i="98" a="1"/>
  <c r="F7" i="98" s="1"/>
  <c r="F8" i="98" a="1"/>
  <c r="F8" i="98" s="1"/>
  <c r="F9" i="98" a="1"/>
  <c r="F9" i="98" s="1"/>
  <c r="AY38" i="96"/>
  <c r="BB31" i="96"/>
  <c r="BB33" i="96"/>
  <c r="O34" i="96"/>
  <c r="O35" i="96"/>
  <c r="O36" i="96"/>
  <c r="O32" i="96"/>
  <c r="O31" i="96"/>
  <c r="AD17" i="96"/>
  <c r="O29" i="96"/>
  <c r="O38" i="96"/>
  <c r="O33" i="96"/>
  <c r="O27" i="96"/>
  <c r="AB40" i="96"/>
  <c r="AB55" i="96"/>
  <c r="AD33" i="96"/>
  <c r="AD36" i="96"/>
  <c r="AD34" i="96"/>
  <c r="AD31" i="96"/>
  <c r="AD35" i="96"/>
  <c r="AD26" i="96"/>
  <c r="AD32" i="96"/>
  <c r="AD29" i="96"/>
  <c r="AD25" i="96"/>
  <c r="BF55" i="96"/>
  <c r="AD28" i="96"/>
  <c r="AD42" i="96"/>
  <c r="BF40" i="96"/>
  <c r="BH26" i="96"/>
  <c r="BH29" i="96"/>
  <c r="BH25" i="96"/>
  <c r="M55" i="96"/>
  <c r="BH28" i="96"/>
  <c r="BH42" i="96"/>
  <c r="O17" i="96"/>
  <c r="M40" i="96"/>
  <c r="O25" i="96"/>
  <c r="AQ55" i="96"/>
  <c r="O28" i="96"/>
  <c r="O42" i="96"/>
  <c r="AS17" i="96"/>
  <c r="AQ40" i="96"/>
  <c r="AS29" i="96"/>
  <c r="AS27" i="96"/>
  <c r="AS25" i="96"/>
  <c r="AS28" i="96"/>
  <c r="AS42" i="96"/>
  <c r="O40" i="96" l="1"/>
  <c r="AB56" i="96"/>
  <c r="F27" i="98" s="1" a="1"/>
  <c r="F27" i="98" s="1"/>
  <c r="BF56" i="96"/>
  <c r="BF58" i="96" s="1"/>
  <c r="AD55" i="96"/>
  <c r="M56" i="96"/>
  <c r="F10" i="98" s="1" a="1"/>
  <c r="F10" i="98" s="1"/>
  <c r="AD40" i="96"/>
  <c r="BH40" i="96"/>
  <c r="BH55" i="96"/>
  <c r="O55" i="96"/>
  <c r="AQ56" i="96"/>
  <c r="AQ58" i="96" s="1"/>
  <c r="AS55" i="96"/>
  <c r="AS40" i="96"/>
  <c r="F28" i="98" l="1" a="1"/>
  <c r="F28" i="98" s="1"/>
  <c r="F34" i="98" s="1"/>
  <c r="F29" i="98" a="1"/>
  <c r="F29" i="98" s="1"/>
  <c r="F35" i="98" s="1"/>
  <c r="F32" i="98"/>
  <c r="F33" i="98"/>
  <c r="F11" i="98" a="1"/>
  <c r="F11" i="98" s="1"/>
  <c r="F17" i="98" s="1"/>
  <c r="F15" i="98"/>
  <c r="F12" i="98" a="1"/>
  <c r="F12" i="98" s="1"/>
  <c r="F18" i="98" s="1"/>
  <c r="F16" i="98"/>
  <c r="AB58" i="96"/>
  <c r="M58" i="96"/>
  <c r="AS58" i="96"/>
  <c r="O56" i="96"/>
  <c r="AD56" i="96"/>
  <c r="BG58" i="96"/>
  <c r="BH58" i="96" s="1"/>
  <c r="BH56" i="96"/>
  <c r="AS56" i="96"/>
  <c r="N58" i="96" l="1"/>
  <c r="O58" i="96" s="1"/>
  <c r="AC58" i="96"/>
  <c r="AD58" i="96" s="1"/>
  <c r="X42" i="96" l="1"/>
  <c r="AG42" i="96"/>
  <c r="U38" i="96"/>
  <c r="AA38" i="96"/>
  <c r="AG38" i="96"/>
  <c r="U39" i="96"/>
  <c r="X39" i="96"/>
  <c r="AA39" i="96"/>
  <c r="AG39" i="96"/>
  <c r="U8" i="96"/>
  <c r="X8" i="96"/>
  <c r="AA8" i="96"/>
  <c r="AG8" i="96"/>
  <c r="U10" i="96"/>
  <c r="X10" i="96"/>
  <c r="AA10" i="96"/>
  <c r="AG10" i="96"/>
  <c r="U11" i="96"/>
  <c r="X11" i="96"/>
  <c r="AA11" i="96"/>
  <c r="AG11" i="96"/>
  <c r="U12" i="96"/>
  <c r="X12" i="96"/>
  <c r="AA12" i="96"/>
  <c r="AG12" i="96"/>
  <c r="U13" i="96"/>
  <c r="X13" i="96"/>
  <c r="AA13" i="96"/>
  <c r="AG13" i="96"/>
  <c r="U14" i="96"/>
  <c r="X14" i="96"/>
  <c r="AA14" i="96"/>
  <c r="AG14" i="96"/>
  <c r="U15" i="96"/>
  <c r="X15" i="96"/>
  <c r="AA15" i="96"/>
  <c r="AG15" i="96"/>
  <c r="S17" i="96"/>
  <c r="C23" i="98" s="1" a="1"/>
  <c r="C23" i="98" s="1"/>
  <c r="V17" i="96"/>
  <c r="D23" i="98" s="1" a="1"/>
  <c r="D23" i="98" s="1"/>
  <c r="Y17" i="96"/>
  <c r="E23" i="98" s="1" a="1"/>
  <c r="E23" i="98" s="1"/>
  <c r="AE17" i="96"/>
  <c r="G23" i="98" s="1" a="1"/>
  <c r="G23" i="98" s="1"/>
  <c r="BB42" i="96"/>
  <c r="BE42" i="96"/>
  <c r="BK42" i="96"/>
  <c r="BB25" i="96"/>
  <c r="BB26" i="96"/>
  <c r="BB28" i="96"/>
  <c r="BB29" i="96"/>
  <c r="AY39" i="96"/>
  <c r="BB39" i="96"/>
  <c r="BE39" i="96"/>
  <c r="BK39" i="96"/>
  <c r="AY8" i="96"/>
  <c r="BB8" i="96"/>
  <c r="BE8" i="96"/>
  <c r="BK8" i="96"/>
  <c r="AY10" i="96"/>
  <c r="BB10" i="96"/>
  <c r="BE10" i="96"/>
  <c r="BK10" i="96"/>
  <c r="AY11" i="96"/>
  <c r="BB11" i="96"/>
  <c r="BE11" i="96"/>
  <c r="BK11" i="96"/>
  <c r="AY12" i="96"/>
  <c r="BB12" i="96"/>
  <c r="BE12" i="96"/>
  <c r="BK12" i="96"/>
  <c r="AY13" i="96"/>
  <c r="BB13" i="96"/>
  <c r="BE13" i="96"/>
  <c r="BK13" i="96"/>
  <c r="AY15" i="96"/>
  <c r="AY16" i="96"/>
  <c r="BB16" i="96"/>
  <c r="BE16" i="96"/>
  <c r="BK16" i="96"/>
  <c r="AW17" i="96"/>
  <c r="AZ17" i="96"/>
  <c r="BC17" i="96"/>
  <c r="BI17" i="96"/>
  <c r="L42" i="96"/>
  <c r="R42" i="96"/>
  <c r="R38" i="96"/>
  <c r="F39" i="96"/>
  <c r="I39" i="96"/>
  <c r="L39" i="96"/>
  <c r="R39" i="96"/>
  <c r="I8" i="96"/>
  <c r="L8" i="96"/>
  <c r="R8" i="96"/>
  <c r="I10" i="96"/>
  <c r="L10" i="96"/>
  <c r="R10" i="96"/>
  <c r="F11" i="96"/>
  <c r="I11" i="96"/>
  <c r="L11" i="96"/>
  <c r="R11" i="96"/>
  <c r="F12" i="96"/>
  <c r="I12" i="96"/>
  <c r="L12" i="96"/>
  <c r="R12" i="96"/>
  <c r="F13" i="96"/>
  <c r="I13" i="96"/>
  <c r="L13" i="96"/>
  <c r="R13" i="96"/>
  <c r="F14" i="96"/>
  <c r="I14" i="96"/>
  <c r="L14" i="96"/>
  <c r="R14" i="96"/>
  <c r="F15" i="96"/>
  <c r="I15" i="96"/>
  <c r="L15" i="96"/>
  <c r="R15" i="96"/>
  <c r="F16" i="96"/>
  <c r="I16" i="96"/>
  <c r="L16" i="96"/>
  <c r="R16" i="96"/>
  <c r="E17" i="96"/>
  <c r="H6" i="98" s="1" a="1"/>
  <c r="H6" i="98" s="1"/>
  <c r="G17" i="96"/>
  <c r="D6" i="98" s="1" a="1"/>
  <c r="D6" i="98" s="1"/>
  <c r="H17" i="96"/>
  <c r="I6" i="98" s="1" a="1"/>
  <c r="I6" i="98" s="1"/>
  <c r="J17" i="96"/>
  <c r="E6" i="98" s="1" a="1"/>
  <c r="E6" i="98" s="1"/>
  <c r="K17" i="96"/>
  <c r="J6" i="98" s="1" a="1"/>
  <c r="J6" i="98" s="1"/>
  <c r="P17" i="96"/>
  <c r="G6" i="98" s="1" a="1"/>
  <c r="G6" i="98" s="1"/>
  <c r="AP42" i="96"/>
  <c r="AP25" i="96"/>
  <c r="AP27" i="96"/>
  <c r="AV28" i="96"/>
  <c r="AJ39" i="96"/>
  <c r="AM39" i="96"/>
  <c r="AP39" i="96"/>
  <c r="AV39" i="96"/>
  <c r="AJ8" i="96"/>
  <c r="AM8" i="96"/>
  <c r="AP8" i="96"/>
  <c r="AV8" i="96"/>
  <c r="AJ10" i="96"/>
  <c r="AM10" i="96"/>
  <c r="AP10" i="96"/>
  <c r="AV10" i="96"/>
  <c r="AJ11" i="96"/>
  <c r="AM11" i="96"/>
  <c r="AP11" i="96"/>
  <c r="AV11" i="96"/>
  <c r="AJ12" i="96"/>
  <c r="AM12" i="96"/>
  <c r="AP12" i="96"/>
  <c r="AV12" i="96"/>
  <c r="AJ13" i="96"/>
  <c r="AM13" i="96"/>
  <c r="AP13" i="96"/>
  <c r="AV13" i="96"/>
  <c r="AJ15" i="96"/>
  <c r="AM15" i="96"/>
  <c r="AP15" i="96"/>
  <c r="AV15" i="96"/>
  <c r="AJ16" i="96"/>
  <c r="AM16" i="96"/>
  <c r="AP16" i="96"/>
  <c r="AV16" i="96"/>
  <c r="AH17" i="96"/>
  <c r="AK17" i="96"/>
  <c r="AN17" i="96"/>
  <c r="AT17" i="96"/>
  <c r="D8" i="98" l="1" a="1"/>
  <c r="D8" i="98" s="1"/>
  <c r="D9" i="98" a="1"/>
  <c r="D9" i="98" s="1"/>
  <c r="D7" i="98" a="1"/>
  <c r="D7" i="98" s="1"/>
  <c r="G7" i="98" a="1"/>
  <c r="G7" i="98" s="1"/>
  <c r="G9" i="98" a="1"/>
  <c r="G9" i="98" s="1"/>
  <c r="G8" i="98" a="1"/>
  <c r="G8" i="98" s="1"/>
  <c r="E8" i="98" a="1"/>
  <c r="E8" i="98" s="1"/>
  <c r="E7" i="98" a="1"/>
  <c r="E7" i="98" s="1"/>
  <c r="E9" i="98" a="1"/>
  <c r="E9" i="98" s="1"/>
  <c r="H7" i="98" a="1"/>
  <c r="H7" i="98" s="1"/>
  <c r="H9" i="98" a="1"/>
  <c r="H9" i="98" s="1"/>
  <c r="H8" i="98" a="1"/>
  <c r="H8" i="98" s="1"/>
  <c r="G24" i="98" a="1"/>
  <c r="G24" i="98" s="1"/>
  <c r="G26" i="98" a="1"/>
  <c r="G26" i="98" s="1"/>
  <c r="G25" i="98" a="1"/>
  <c r="G25" i="98" s="1"/>
  <c r="E26" i="98" a="1"/>
  <c r="E26" i="98" s="1"/>
  <c r="E24" i="98" a="1"/>
  <c r="E24" i="98" s="1"/>
  <c r="E25" i="98" a="1"/>
  <c r="E25" i="98" s="1"/>
  <c r="J9" i="98" a="1"/>
  <c r="J9" i="98" s="1"/>
  <c r="J8" i="98" a="1"/>
  <c r="J8" i="98" s="1"/>
  <c r="J7" i="98" a="1"/>
  <c r="J7" i="98" s="1"/>
  <c r="D25" i="98" a="1"/>
  <c r="D25" i="98" s="1"/>
  <c r="D26" i="98" a="1"/>
  <c r="D26" i="98" s="1"/>
  <c r="D24" i="98" a="1"/>
  <c r="D24" i="98" s="1"/>
  <c r="C24" i="98" a="1"/>
  <c r="C24" i="98" s="1"/>
  <c r="C26" i="98" a="1"/>
  <c r="C26" i="98" s="1"/>
  <c r="C25" i="98" a="1"/>
  <c r="C25" i="98" s="1"/>
  <c r="I7" i="98" a="1"/>
  <c r="I7" i="98" s="1"/>
  <c r="I16" i="98" s="1"/>
  <c r="I9" i="98" a="1"/>
  <c r="I9" i="98" s="1"/>
  <c r="I18" i="98" s="1"/>
  <c r="I8" i="98" a="1"/>
  <c r="I8" i="98" s="1"/>
  <c r="I17" i="98" s="1"/>
  <c r="I15" i="98"/>
  <c r="L17" i="96"/>
  <c r="I17" i="96"/>
  <c r="U17" i="96"/>
  <c r="AM17" i="96"/>
  <c r="AJ17" i="96"/>
  <c r="R17" i="96"/>
  <c r="AY17" i="96"/>
  <c r="AG17" i="96"/>
  <c r="AP17" i="96"/>
  <c r="AV17" i="96"/>
  <c r="AJ26" i="96"/>
  <c r="F27" i="96"/>
  <c r="F33" i="96"/>
  <c r="L34" i="96"/>
  <c r="L36" i="96"/>
  <c r="AA31" i="96"/>
  <c r="AV25" i="96"/>
  <c r="R35" i="96"/>
  <c r="F36" i="96"/>
  <c r="R36" i="96"/>
  <c r="L32" i="96"/>
  <c r="AJ33" i="96"/>
  <c r="L28" i="96"/>
  <c r="U36" i="96"/>
  <c r="I33" i="96"/>
  <c r="AA36" i="96"/>
  <c r="AA34" i="96"/>
  <c r="X36" i="96"/>
  <c r="I29" i="96"/>
  <c r="F32" i="96"/>
  <c r="L35" i="96"/>
  <c r="AJ34" i="96"/>
  <c r="AA33" i="96"/>
  <c r="U34" i="96"/>
  <c r="U32" i="96"/>
  <c r="F38" i="96"/>
  <c r="Y40" i="96"/>
  <c r="L31" i="96"/>
  <c r="AG35" i="96"/>
  <c r="AA35" i="96"/>
  <c r="AJ31" i="96"/>
  <c r="AA32" i="96"/>
  <c r="F35" i="96"/>
  <c r="I32" i="96"/>
  <c r="X35" i="96"/>
  <c r="AG33" i="96"/>
  <c r="U31" i="96"/>
  <c r="F34" i="96"/>
  <c r="L26" i="96"/>
  <c r="AJ32" i="96"/>
  <c r="AM25" i="96"/>
  <c r="R34" i="96"/>
  <c r="L33" i="96"/>
  <c r="F31" i="96"/>
  <c r="L25" i="96"/>
  <c r="F42" i="96"/>
  <c r="R31" i="96"/>
  <c r="I25" i="96"/>
  <c r="AM26" i="96"/>
  <c r="R28" i="96"/>
  <c r="I27" i="96"/>
  <c r="BE26" i="96"/>
  <c r="U35" i="96"/>
  <c r="X31" i="96"/>
  <c r="BE28" i="96"/>
  <c r="AG34" i="96"/>
  <c r="X32" i="96"/>
  <c r="AA28" i="96"/>
  <c r="AJ35" i="96"/>
  <c r="AJ36" i="96"/>
  <c r="I35" i="96"/>
  <c r="R32" i="96"/>
  <c r="R29" i="96"/>
  <c r="I28" i="96"/>
  <c r="F25" i="96"/>
  <c r="I42" i="96"/>
  <c r="BI40" i="96"/>
  <c r="AZ55" i="96"/>
  <c r="AE40" i="96"/>
  <c r="X33" i="96"/>
  <c r="AK55" i="96"/>
  <c r="L38" i="96"/>
  <c r="U33" i="96"/>
  <c r="AG31" i="96"/>
  <c r="AA25" i="96"/>
  <c r="AJ27" i="96"/>
  <c r="AH55" i="96"/>
  <c r="I36" i="96"/>
  <c r="R33" i="96"/>
  <c r="F28" i="96"/>
  <c r="E55" i="96"/>
  <c r="AW55" i="96"/>
  <c r="V55" i="96"/>
  <c r="AG36" i="96"/>
  <c r="X34" i="96"/>
  <c r="AG32" i="96"/>
  <c r="Y55" i="96"/>
  <c r="AN55" i="96"/>
  <c r="I34" i="96"/>
  <c r="AV26" i="96"/>
  <c r="P40" i="96"/>
  <c r="I31" i="96"/>
  <c r="K55" i="96"/>
  <c r="S55" i="96"/>
  <c r="AP28" i="96"/>
  <c r="AJ25" i="96"/>
  <c r="L27" i="96"/>
  <c r="R25" i="96"/>
  <c r="BC40" i="96"/>
  <c r="BK17" i="96"/>
  <c r="BE25" i="96"/>
  <c r="J40" i="96"/>
  <c r="AA17" i="96"/>
  <c r="AA26" i="96"/>
  <c r="S40" i="96"/>
  <c r="U29" i="96"/>
  <c r="AV29" i="96"/>
  <c r="I38" i="96"/>
  <c r="L29" i="96"/>
  <c r="D55" i="96"/>
  <c r="G55" i="96"/>
  <c r="BE27" i="96"/>
  <c r="AY25" i="96"/>
  <c r="X17" i="96"/>
  <c r="AY42" i="96"/>
  <c r="AH40" i="96"/>
  <c r="AM27" i="96"/>
  <c r="AM42" i="96"/>
  <c r="R26" i="96"/>
  <c r="G40" i="96"/>
  <c r="AZ40" i="96"/>
  <c r="U26" i="96"/>
  <c r="BE29" i="96"/>
  <c r="AY27" i="96"/>
  <c r="AA42" i="96"/>
  <c r="AE55" i="96"/>
  <c r="AP29" i="96"/>
  <c r="AJ42" i="96"/>
  <c r="AT55" i="96"/>
  <c r="D40" i="96"/>
  <c r="BE17" i="96"/>
  <c r="X38" i="96"/>
  <c r="U28" i="96"/>
  <c r="AT40" i="96"/>
  <c r="AM28" i="96"/>
  <c r="R27" i="96"/>
  <c r="BB17" i="96"/>
  <c r="AY29" i="96"/>
  <c r="U42" i="96"/>
  <c r="AK40" i="96"/>
  <c r="AJ38" i="96"/>
  <c r="AW40" i="96"/>
  <c r="AY28" i="96"/>
  <c r="AM29" i="96"/>
  <c r="AJ28" i="96"/>
  <c r="I26" i="96"/>
  <c r="AA27" i="96"/>
  <c r="U25" i="96"/>
  <c r="J55" i="96"/>
  <c r="AY26" i="96"/>
  <c r="BI55" i="96"/>
  <c r="AN40" i="96"/>
  <c r="AP26" i="96"/>
  <c r="AJ29" i="96"/>
  <c r="AV27" i="96"/>
  <c r="AV42" i="96"/>
  <c r="F26" i="96"/>
  <c r="P55" i="96"/>
  <c r="AA29" i="96"/>
  <c r="U27" i="96"/>
  <c r="BC55" i="96"/>
  <c r="X28" i="96"/>
  <c r="X26" i="96"/>
  <c r="X25" i="96"/>
  <c r="X29" i="96"/>
  <c r="BK29" i="96"/>
  <c r="BK28" i="96"/>
  <c r="BK27" i="96"/>
  <c r="BK26" i="96"/>
  <c r="BK25" i="96"/>
  <c r="AG29" i="96"/>
  <c r="AG28" i="96"/>
  <c r="AG27" i="96"/>
  <c r="AG26" i="96"/>
  <c r="AG25" i="96"/>
  <c r="G102" i="64"/>
  <c r="H102" i="64"/>
  <c r="I102" i="64"/>
  <c r="J102" i="64"/>
  <c r="F102" i="64"/>
  <c r="J22" i="64"/>
  <c r="I22" i="64"/>
  <c r="H22" i="64"/>
  <c r="G22" i="64"/>
  <c r="F22" i="64"/>
  <c r="X27" i="96" l="1"/>
  <c r="V40" i="96"/>
  <c r="V56" i="96" s="1"/>
  <c r="D27" i="98" s="1" a="1"/>
  <c r="D27" i="98" s="1"/>
  <c r="P56" i="96"/>
  <c r="G10" i="98" s="1" a="1"/>
  <c r="G10" i="98" s="1"/>
  <c r="BB55" i="96"/>
  <c r="AO58" i="96"/>
  <c r="G56" i="96"/>
  <c r="D10" i="98" s="1" a="1"/>
  <c r="D10" i="98" s="1"/>
  <c r="AN56" i="96"/>
  <c r="AN58" i="96" s="1"/>
  <c r="D56" i="96"/>
  <c r="C10" i="98" s="1" a="1"/>
  <c r="C10" i="98" s="1"/>
  <c r="AY55" i="96"/>
  <c r="L55" i="96"/>
  <c r="U55" i="96"/>
  <c r="BE55" i="96"/>
  <c r="Y56" i="96"/>
  <c r="E27" i="98" s="1" a="1"/>
  <c r="E27" i="98" s="1"/>
  <c r="AP40" i="96"/>
  <c r="X55" i="96"/>
  <c r="AH56" i="96"/>
  <c r="AH58" i="96" s="1"/>
  <c r="I55" i="96"/>
  <c r="F55" i="96"/>
  <c r="AM55" i="96"/>
  <c r="AI58" i="96"/>
  <c r="AX58" i="96"/>
  <c r="AJ55" i="96"/>
  <c r="BI56" i="96"/>
  <c r="BC56" i="96"/>
  <c r="BC58" i="96" s="1"/>
  <c r="K56" i="96"/>
  <c r="J10" i="98" s="1" a="1"/>
  <c r="J10" i="98" s="1"/>
  <c r="AY40" i="96"/>
  <c r="AP55" i="96"/>
  <c r="BK55" i="96"/>
  <c r="AV55" i="96"/>
  <c r="AW56" i="96"/>
  <c r="AW58" i="96" s="1"/>
  <c r="L40" i="96"/>
  <c r="AK56" i="96"/>
  <c r="BE40" i="96"/>
  <c r="AV40" i="96"/>
  <c r="AT56" i="96"/>
  <c r="AZ56" i="96"/>
  <c r="BD58" i="96"/>
  <c r="AA55" i="96"/>
  <c r="S56" i="96"/>
  <c r="C27" i="98" s="1" a="1"/>
  <c r="C27" i="98" s="1"/>
  <c r="BK40" i="96"/>
  <c r="AE56" i="96"/>
  <c r="G27" i="98" s="1" a="1"/>
  <c r="G27" i="98" s="1"/>
  <c r="AG55" i="96"/>
  <c r="BB27" i="96"/>
  <c r="BB40" i="96" s="1"/>
  <c r="AJ40" i="96"/>
  <c r="U40" i="96"/>
  <c r="I40" i="96"/>
  <c r="F40" i="96"/>
  <c r="E56" i="96"/>
  <c r="H10" i="98" s="1" a="1"/>
  <c r="H10" i="98" s="1"/>
  <c r="AM40" i="96"/>
  <c r="AA40" i="96"/>
  <c r="AG40" i="96"/>
  <c r="R55" i="96"/>
  <c r="J56" i="96"/>
  <c r="E10" i="98" s="1" a="1"/>
  <c r="E10" i="98" s="1"/>
  <c r="G103" i="64"/>
  <c r="K22" i="64"/>
  <c r="I103" i="64"/>
  <c r="H103" i="64"/>
  <c r="J103" i="64"/>
  <c r="F103" i="64"/>
  <c r="C11" i="98" l="1" a="1"/>
  <c r="C11" i="98" s="1"/>
  <c r="C15" i="98"/>
  <c r="C12" i="98" a="1"/>
  <c r="C12" i="98" s="1"/>
  <c r="C29" i="98" a="1"/>
  <c r="C29" i="98" s="1"/>
  <c r="C35" i="98" s="1"/>
  <c r="C32" i="98"/>
  <c r="C28" i="98" a="1"/>
  <c r="C28" i="98" s="1"/>
  <c r="C34" i="98" s="1"/>
  <c r="C33" i="98"/>
  <c r="E32" i="98"/>
  <c r="E29" i="98" a="1"/>
  <c r="E29" i="98" s="1"/>
  <c r="E35" i="98" s="1"/>
  <c r="E28" i="98" a="1"/>
  <c r="E28" i="98" s="1"/>
  <c r="E34" i="98" s="1"/>
  <c r="E33" i="98"/>
  <c r="E11" i="98" a="1"/>
  <c r="E11" i="98" s="1"/>
  <c r="E17" i="98" s="1"/>
  <c r="E15" i="98"/>
  <c r="E12" i="98" a="1"/>
  <c r="E12" i="98" s="1"/>
  <c r="E18" i="98" s="1"/>
  <c r="E16" i="98"/>
  <c r="G12" i="98" a="1"/>
  <c r="G12" i="98" s="1"/>
  <c r="G18" i="98" s="1"/>
  <c r="G11" i="98" a="1"/>
  <c r="G11" i="98" s="1"/>
  <c r="G17" i="98" s="1"/>
  <c r="G16" i="98"/>
  <c r="G15" i="98"/>
  <c r="G29" i="98" a="1"/>
  <c r="G29" i="98" s="1"/>
  <c r="G35" i="98" s="1"/>
  <c r="G32" i="98"/>
  <c r="G28" i="98" a="1"/>
  <c r="G28" i="98" s="1"/>
  <c r="G34" i="98" s="1"/>
  <c r="G33" i="98"/>
  <c r="D29" i="98" a="1"/>
  <c r="D29" i="98" s="1"/>
  <c r="D35" i="98" s="1"/>
  <c r="D28" i="98" a="1"/>
  <c r="D28" i="98" s="1"/>
  <c r="D34" i="98" s="1"/>
  <c r="D32" i="98"/>
  <c r="D33" i="98"/>
  <c r="J15" i="98"/>
  <c r="J11" i="98" a="1"/>
  <c r="J11" i="98" s="1"/>
  <c r="J17" i="98" s="1"/>
  <c r="J12" i="98" a="1"/>
  <c r="J12" i="98" s="1"/>
  <c r="J18" i="98" s="1"/>
  <c r="J16" i="98"/>
  <c r="H12" i="98" a="1"/>
  <c r="H12" i="98" s="1"/>
  <c r="H18" i="98" s="1"/>
  <c r="H15" i="98"/>
  <c r="H11" i="98" a="1"/>
  <c r="H11" i="98" s="1"/>
  <c r="H17" i="98" s="1"/>
  <c r="H16" i="98"/>
  <c r="D12" i="98" a="1"/>
  <c r="D12" i="98" s="1"/>
  <c r="D18" i="98" s="1"/>
  <c r="D15" i="98"/>
  <c r="D11" i="98" a="1"/>
  <c r="D11" i="98" s="1"/>
  <c r="D17" i="98" s="1"/>
  <c r="D16" i="98"/>
  <c r="Y58" i="96"/>
  <c r="S58" i="96"/>
  <c r="BK56" i="96"/>
  <c r="J58" i="96"/>
  <c r="X40" i="96"/>
  <c r="X56" i="96" s="1"/>
  <c r="T58" i="96"/>
  <c r="E58" i="96"/>
  <c r="Z58" i="96"/>
  <c r="K58" i="96"/>
  <c r="AU58" i="96"/>
  <c r="H58" i="96"/>
  <c r="P58" i="96"/>
  <c r="AT58" i="96"/>
  <c r="AL58" i="96"/>
  <c r="AF58" i="96"/>
  <c r="BJ58" i="96"/>
  <c r="W58" i="96"/>
  <c r="BA58" i="96"/>
  <c r="AE58" i="96"/>
  <c r="BI58" i="96"/>
  <c r="G58" i="96"/>
  <c r="AK58" i="96"/>
  <c r="V58" i="96"/>
  <c r="AZ58" i="96"/>
  <c r="BB56" i="96"/>
  <c r="AV56" i="96"/>
  <c r="AM56" i="96"/>
  <c r="BE58" i="96"/>
  <c r="AP58" i="96"/>
  <c r="U56" i="96"/>
  <c r="AP56" i="96"/>
  <c r="AY56" i="96"/>
  <c r="AJ56" i="96"/>
  <c r="AJ58" i="96"/>
  <c r="BE56" i="96"/>
  <c r="L56" i="96"/>
  <c r="AY58" i="96"/>
  <c r="F56" i="96"/>
  <c r="I56" i="96"/>
  <c r="AA56" i="96"/>
  <c r="AG56" i="96"/>
  <c r="U58" i="96" l="1"/>
  <c r="AA58" i="96"/>
  <c r="L58" i="96"/>
  <c r="AM58" i="96"/>
  <c r="AV58" i="96"/>
  <c r="I58" i="96"/>
  <c r="X58" i="96"/>
  <c r="AG58" i="96"/>
  <c r="BB58" i="96"/>
  <c r="BK58" i="96"/>
  <c r="F9" i="96" l="1"/>
  <c r="D17" i="96"/>
  <c r="C6" i="98" s="1" a="1"/>
  <c r="C6" i="98" s="1"/>
  <c r="F8" i="96"/>
  <c r="G29" i="64"/>
  <c r="C9" i="98" l="1" a="1"/>
  <c r="C9" i="98" s="1"/>
  <c r="C18" i="98" s="1"/>
  <c r="C7" i="98" a="1"/>
  <c r="C7" i="98" s="1"/>
  <c r="C16" i="98" s="1"/>
  <c r="C8" i="98" a="1"/>
  <c r="C8" i="98" s="1"/>
  <c r="C17" i="98" s="1"/>
  <c r="F17" i="96"/>
  <c r="D58" i="96"/>
  <c r="F58" i="96" s="1"/>
  <c r="R24" i="96"/>
  <c r="Q40" i="96"/>
  <c r="Q56" i="96" s="1"/>
  <c r="R40" i="96" l="1"/>
  <c r="R56" i="96" s="1"/>
  <c r="L10" i="98" a="1"/>
  <c r="L10" i="98" s="1"/>
  <c r="Q58" i="96"/>
  <c r="R58" i="96" s="1"/>
  <c r="L11" i="98" l="1" a="1"/>
  <c r="L11" i="98" s="1"/>
  <c r="L17" i="98" s="1"/>
  <c r="L15" i="98"/>
  <c r="L16" i="98"/>
  <c r="L12" i="98" a="1"/>
  <c r="L12" i="98" s="1"/>
  <c r="L18" i="9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L2" authorId="0" shapeId="0" xr:uid="{673A0482-9E26-4999-ACE9-655F651E98FF}">
      <text>
        <r>
          <rPr>
            <sz val="14"/>
            <color indexed="81"/>
            <rFont val="Arial"/>
            <family val="2"/>
            <scheme val="major"/>
          </rPr>
          <t xml:space="preserve">Seasonal Capabilities are based on the reported Seasonal Net Sustained Capabilities in RIOO-RS. For planned projects, if Net Sustained Capabilities are not available, then the maximum capacities reported in the RIOO-Information Services (RIOO-IS) system are used. </t>
        </r>
        <r>
          <rPr>
            <sz val="9"/>
            <color indexed="81"/>
            <rFont val="Arial"/>
            <family val="2"/>
            <scheme val="major"/>
          </rPr>
          <t xml:space="preserve">
</t>
        </r>
      </text>
    </comment>
    <comment ref="Q2" authorId="0" shapeId="0" xr:uid="{52AC7848-2CFA-4689-A769-50F4DE8775A8}">
      <text>
        <r>
          <rPr>
            <sz val="14"/>
            <color indexed="81"/>
            <rFont val="Arial"/>
            <family val="2"/>
            <scheme val="major"/>
          </rPr>
          <t xml:space="preserve">Seasonal Capabilities are based on the reported Seasonal Net Sustained Capabilities in RIOO-RS. For planned projects, if Net Sustained Capabilities are not available, then the maximum capacities reported in the RIOO-Information Services (RIOO-IS) system are used. </t>
        </r>
        <r>
          <rPr>
            <sz val="9"/>
            <color indexed="81"/>
            <rFont val="Arial"/>
            <family val="2"/>
            <scheme val="major"/>
          </rPr>
          <t xml:space="preserve">
</t>
        </r>
      </text>
    </comment>
    <comment ref="V2" authorId="0" shapeId="0" xr:uid="{75E8CD44-67FD-4375-A2EF-B8DB1A5F181C}">
      <text>
        <r>
          <rPr>
            <sz val="14"/>
            <color indexed="81"/>
            <rFont val="Arial"/>
            <family val="2"/>
            <scheme val="major"/>
          </rPr>
          <t xml:space="preserve">Seasonal Capabilities are based on the reported Seasonal Net Sustained Capabilities in RIOO-RS. For planned projects, if Net Sustained Capabilities are not available, then the maximum capacities reported in the RIOO-Information Services (RIOO-IS) system are used. </t>
        </r>
        <r>
          <rPr>
            <sz val="9"/>
            <color indexed="81"/>
            <rFont val="Arial"/>
            <family val="2"/>
            <scheme val="major"/>
          </rPr>
          <t xml:space="preserve">
</t>
        </r>
      </text>
    </comment>
    <comment ref="AA2" authorId="0" shapeId="0" xr:uid="{20DE8C8E-83DB-491B-A693-1ACCD22A98FF}">
      <text>
        <r>
          <rPr>
            <sz val="14"/>
            <color indexed="81"/>
            <rFont val="Arial"/>
            <family val="2"/>
            <scheme val="major"/>
          </rPr>
          <t xml:space="preserve">Seasonal Capabilities are based on the reported Seasonal Net Sustained Capabilities in RIOO-RS. For planned projects, if Net Sustained Capabilities are not available, then the maximum capacities reported in the RIOO-Information Services (RIOO-IS) system are used. </t>
        </r>
        <r>
          <rPr>
            <sz val="9"/>
            <color indexed="81"/>
            <rFont val="Arial"/>
            <family val="2"/>
            <scheme val="major"/>
          </rPr>
          <t xml:space="preserve">
</t>
        </r>
      </text>
    </comment>
    <comment ref="J3" authorId="0" shapeId="0" xr:uid="{6D2869A9-8CDE-449E-8CEB-BE13F2D9C1C9}">
      <text>
        <r>
          <rPr>
            <sz val="14"/>
            <color indexed="81"/>
            <rFont val="Arial"/>
            <family val="2"/>
            <scheme val="major"/>
          </rPr>
          <t>The capacities of planned projects that have been approved for Initial Synchronization at the time of report creation (records that have 'SYNC' in CDR Status column) are assumed to be available for the season regardless of their projected Commercial Operations Dates.</t>
        </r>
      </text>
    </comment>
    <comment ref="K3" authorId="0" shapeId="0" xr:uid="{16A1902D-718A-47D7-AC68-ADDA4C585A77}">
      <text>
        <r>
          <rPr>
            <sz val="14"/>
            <color indexed="81"/>
            <rFont val="Arial"/>
            <family val="2"/>
            <scheme val="major"/>
          </rPr>
          <t>Installed capacity ratings are based on the maximum power that a generating unit can produce during normal sustained operating conditions as specified by the equipment manufacturer. These ratings reflect the latest information in the Resource Integration and Ongoing Operations - Resources Services (RIOO-RS) system.</t>
        </r>
        <r>
          <rPr>
            <b/>
            <sz val="9"/>
            <color indexed="81"/>
            <rFont val="Tahoma"/>
            <family val="2"/>
          </rPr>
          <t xml:space="preserve">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6" authorId="0" shapeId="0" xr:uid="{1282CDF3-8571-4F0F-9B5B-B13DC280B9B2}">
      <text>
        <r>
          <rPr>
            <sz val="9"/>
            <color indexed="81"/>
            <rFont val="Tahoma"/>
            <family val="2"/>
          </rPr>
          <t>accounting for Senate Bill 6 implementation period.</t>
        </r>
      </text>
    </comment>
    <comment ref="J16" authorId="0" shapeId="0" xr:uid="{7F58614D-4072-4AEC-88B4-2844DCCF34DD}">
      <text>
        <r>
          <rPr>
            <sz val="9"/>
            <color indexed="81"/>
            <rFont val="Tahoma"/>
            <family val="2"/>
          </rPr>
          <t>accounting for Senate Bill 6 implementation period.</t>
        </r>
      </text>
    </comment>
    <comment ref="E30" authorId="0" shapeId="0" xr:uid="{A436FF83-A3D5-444E-A941-28AF7C427F88}">
      <text>
        <r>
          <rPr>
            <sz val="9"/>
            <color indexed="81"/>
            <rFont val="Tahoma"/>
            <family val="2"/>
          </rPr>
          <t>accounting for Senate Bill 6 implementation period.</t>
        </r>
      </text>
    </comment>
    <comment ref="J30" authorId="0" shapeId="0" xr:uid="{66446B60-03AB-4D03-ADC4-3EE07F87D81F}">
      <text>
        <r>
          <rPr>
            <sz val="9"/>
            <color indexed="81"/>
            <rFont val="Tahoma"/>
            <family val="2"/>
          </rPr>
          <t>accounting for Senate Bill 6 implementation period.</t>
        </r>
      </text>
    </comment>
    <comment ref="E46" authorId="0" shapeId="0" xr:uid="{4218955A-44B3-4359-9238-B5D2A137AC9B}">
      <text>
        <r>
          <rPr>
            <sz val="9"/>
            <color indexed="81"/>
            <rFont val="Tahoma"/>
            <family val="2"/>
          </rPr>
          <t>accounting for Senate Bill 6 implementation period.</t>
        </r>
      </text>
    </comment>
    <comment ref="J46" authorId="0" shapeId="0" xr:uid="{C6BC24FF-96D8-4BC3-8E76-1742B20E559D}">
      <text>
        <r>
          <rPr>
            <sz val="9"/>
            <color indexed="81"/>
            <rFont val="Tahoma"/>
            <family val="2"/>
          </rPr>
          <t>accounting for Senate Bill 6 implementation period.</t>
        </r>
      </text>
    </comment>
    <comment ref="E59" authorId="0" shapeId="0" xr:uid="{A631D1C8-6360-40F8-9C2B-706B553ADBF6}">
      <text>
        <r>
          <rPr>
            <sz val="9"/>
            <color indexed="81"/>
            <rFont val="Tahoma"/>
            <family val="2"/>
          </rPr>
          <t>accounting for Senate Bill 6 implementation period.</t>
        </r>
      </text>
    </comment>
    <comment ref="J59" authorId="0" shapeId="0" xr:uid="{475831EC-DAB9-4199-BBC8-EDB5F40DB76F}">
      <text>
        <r>
          <rPr>
            <sz val="9"/>
            <color indexed="81"/>
            <rFont val="Tahoma"/>
            <family val="2"/>
          </rPr>
          <t>accounting for Senate Bill 6 implementation period.</t>
        </r>
      </text>
    </comment>
    <comment ref="E73" authorId="0" shapeId="0" xr:uid="{099C7F16-4AAB-4731-9571-40D824D21EC9}">
      <text>
        <r>
          <rPr>
            <sz val="9"/>
            <color indexed="81"/>
            <rFont val="Tahoma"/>
            <family val="2"/>
          </rPr>
          <t>accounting for Senate Bill 6 implementation period.</t>
        </r>
      </text>
    </comment>
    <comment ref="J73" authorId="0" shapeId="0" xr:uid="{6B82585E-F164-4064-A948-5FB50478239A}">
      <text>
        <r>
          <rPr>
            <sz val="9"/>
            <color indexed="81"/>
            <rFont val="Tahoma"/>
            <family val="2"/>
          </rPr>
          <t>accounting for Senate Bill 6 implementation period.</t>
        </r>
      </text>
    </comment>
    <comment ref="E89" authorId="0" shapeId="0" xr:uid="{795F94F5-AE92-424B-B9A2-7E760A10FBFB}">
      <text>
        <r>
          <rPr>
            <sz val="9"/>
            <color indexed="81"/>
            <rFont val="Tahoma"/>
            <family val="2"/>
          </rPr>
          <t>accounting for Senate Bill 6 implementation period.</t>
        </r>
      </text>
    </comment>
    <comment ref="J89" authorId="0" shapeId="0" xr:uid="{73033C99-03FE-46DD-BC4D-490BB48B94ED}">
      <text>
        <r>
          <rPr>
            <sz val="9"/>
            <color indexed="81"/>
            <rFont val="Tahoma"/>
            <family val="2"/>
          </rPr>
          <t>accounting for Senate Bill 6 implementation perio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I3" authorId="0" shapeId="0" xr:uid="{2D4C0FC5-2131-4FC6-B792-45DD018E9C9A}">
      <text>
        <r>
          <rPr>
            <sz val="9"/>
            <color indexed="81"/>
            <rFont val="Tahoma"/>
            <family val="2"/>
          </rPr>
          <t>Contracted Loads: All planned loads with signed interconnection agreements reported to ERCOT by the loads' Transmission Service Providers</t>
        </r>
      </text>
    </comment>
    <comment ref="J3" authorId="0" shapeId="0" xr:uid="{7D585A47-AEE8-407B-83D3-4D186BB9874F}">
      <text>
        <r>
          <rPr>
            <sz val="9"/>
            <color indexed="81"/>
            <rFont val="Tahoma"/>
            <family val="2"/>
          </rPr>
          <t>Transmission Service Providers Officer Letter Loads</t>
        </r>
      </text>
    </comment>
    <comment ref="K3" authorId="0" shapeId="0" xr:uid="{ECD0D1FA-1A9E-4487-99DE-EB61D4FA791B}">
      <text>
        <r>
          <rPr>
            <sz val="9"/>
            <color indexed="81"/>
            <rFont val="Tahoma"/>
            <family val="2"/>
          </rPr>
          <t xml:space="preserve"> Peak Load (includes Base Economic, EV Forecast and LFL Demand Forecast, Contracts, Officer Letters)</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25C194ED-2AC9-4780-863B-C879D0600E9A}" keepAlive="1" name="Query - Table11" description="Connection to the 'Table11' query in the workbook." type="5" refreshedVersion="8" background="1" saveData="1">
    <dbPr connection="Provider=Microsoft.Mashup.OleDb.1;Data Source=$Workbook$;Location=Table11;Extended Properties=&quot;&quot;" command="SELECT * FROM [Table11]"/>
  </connection>
  <connection id="2" xr16:uid="{144184FC-E429-4600-996F-01344BCD6BAF}" keepAlive="1" name="Query - Table13" description="Connection to the 'Table13' query in the workbook." type="5" refreshedVersion="8" background="1" saveData="1">
    <dbPr connection="Provider=Microsoft.Mashup.OleDb.1;Data Source=$Workbook$;Location=Table13;Extended Properties=&quot;&quot;" command="SELECT * FROM [Table13]"/>
  </connection>
  <connection id="3" xr16:uid="{B013FC97-3D66-4065-BBE7-6BEE900F04BD}" keepAlive="1" name="Query - Table15" description="Connection to the 'Table15' query in the workbook." type="5" refreshedVersion="8" background="1" saveData="1">
    <dbPr connection="Provider=Microsoft.Mashup.OleDb.1;Data Source=$Workbook$;Location=Table15;Extended Properties=&quot;&quot;" command="SELECT * FROM [Table15]"/>
  </connection>
  <connection id="4" xr16:uid="{B9A5E476-17E3-4098-9DAF-F8BF0D765D2B}" keepAlive="1" name="Query - Table17" description="Connection to the 'Table17' query in the workbook." type="5" refreshedVersion="8" background="1" saveData="1">
    <dbPr connection="Provider=Microsoft.Mashup.OleDb.1;Data Source=$Workbook$;Location=Table17;Extended Properties=&quot;&quot;" command="SELECT * FROM [Table17]"/>
  </connection>
  <connection id="5" xr16:uid="{8E482A49-6F19-44F2-BCB1-AA31ABF7B33B}" keepAlive="1" name="Query - Table3" description="Connection to the 'Table3' query in the workbook." type="5" refreshedVersion="8" background="1" saveData="1">
    <dbPr connection="Provider=Microsoft.Mashup.OleDb.1;Data Source=$Workbook$;Location=Table3;Extended Properties=&quot;&quot;" command="SELECT * FROM [Table3]"/>
  </connection>
  <connection id="6" xr16:uid="{869C4D3A-6EB8-4F22-ADBC-C0DD0E8CE3C6}" keepAlive="1" name="Query - Table4" description="Connection to the 'Table4' query in the workbook." type="5" refreshedVersion="8" background="1" saveData="1">
    <dbPr connection="Provider=Microsoft.Mashup.OleDb.1;Data Source=$Workbook$;Location=Table4;Extended Properties=&quot;&quot;" command="SELECT * FROM [Table4]"/>
  </connection>
  <connection id="7" xr16:uid="{96FA201D-E930-473E-B14C-A6185CC41E50}" keepAlive="1" name="Query - Table7" description="Connection to the 'Table7' query in the workbook." type="5" refreshedVersion="8" background="1" saveData="1">
    <dbPr connection="Provider=Microsoft.Mashup.OleDb.1;Data Source=$Workbook$;Location=Table7;Extended Properties=&quot;&quot;" command="SELECT * FROM [Table7]"/>
  </connection>
  <connection id="8" xr16:uid="{BABFADFE-8C06-4D5D-B9CB-F321C28F5699}" keepAlive="1" name="Query - Table9" description="Connection to the 'Table9' query in the workbook." type="5" refreshedVersion="8" background="1" saveData="1">
    <dbPr connection="Provider=Microsoft.Mashup.OleDb.1;Data Source=$Workbook$;Location=Table9;Extended Properties=&quot;&quot;" command="SELECT * FROM [Table9]"/>
  </connection>
  <connection id="9" xr16:uid="{DD4FE087-DF6A-4F7A-A30C-1AF80CB8EAB2}" keepAlive="1" name="ThisWorkbookDataModel" description="Data Model" type="5" refreshedVersion="8" minRefreshableVersion="5" background="1">
    <dbPr connection="Data Model Connection" command="Model" commandType="1"/>
    <olapPr sendLocale="1" rowDrillCount="1000"/>
    <extLst>
      <ext xmlns:x15="http://schemas.microsoft.com/office/spreadsheetml/2010/11/main" uri="{DE250136-89BD-433C-8126-D09CA5730AF9}">
        <x15:connection id="" model="1"/>
      </ext>
    </extLst>
  </connection>
  <connection id="10" xr16:uid="{734A3BC2-E085-4930-B942-0538E6839A8C}" name="WorksheetConnection_CapacityDemandandReservesReport_DEC2025_DRAFT.xlsx!Table1" type="102" refreshedVersion="8" minRefreshableVersion="5">
    <extLst>
      <ext xmlns:x15="http://schemas.microsoft.com/office/spreadsheetml/2010/11/main" uri="{DE250136-89BD-433C-8126-D09CA5730AF9}">
        <x15:connection id="Table1">
          <x15:rangePr sourceName="_xlcn.WorksheetConnection_CapacityDemandandReservesReport_DEC2025_DRAFT.xlsxTable1"/>
        </x15:connection>
      </ext>
    </extLst>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4721" uniqueCount="4738">
  <si>
    <t xml:space="preserve">    </t>
  </si>
  <si>
    <t xml:space="preserve"> Table of Contents </t>
  </si>
  <si>
    <t>Tab</t>
  </si>
  <si>
    <t>Notes</t>
  </si>
  <si>
    <t>Disclaimer</t>
  </si>
  <si>
    <t>Please read</t>
  </si>
  <si>
    <t>MAIN REPORT</t>
  </si>
  <si>
    <t>Findings &amp; Discussion</t>
  </si>
  <si>
    <t>Overview and highlights of the CDR</t>
  </si>
  <si>
    <t>Load-Resource Scenarios</t>
  </si>
  <si>
    <t>Presents condensed demand-resource summaries for the summer and winter seasons based on alternative peak demand and/or resource scenarios</t>
  </si>
  <si>
    <t>Seasonal Summary</t>
  </si>
  <si>
    <t>Shows load forecasts, resource capacities and reserve margins for the next five summer, winter, spring, fall seasons, for both the expected Peak Load hour and Peak Net Load Hour</t>
  </si>
  <si>
    <t>RESOURCE REPORTING TABLES</t>
  </si>
  <si>
    <t>Unit Details</t>
  </si>
  <si>
    <t>List of registered resources and capabilities used in determining the capacity contributions by Season</t>
  </si>
  <si>
    <t>New CDR-Eligible Resources</t>
  </si>
  <si>
    <t>A table listing those planned resources that have met the criteria to be included in the CDR since the last CDR release</t>
  </si>
  <si>
    <t>DATA INPUT-PROCESSING TABLES</t>
  </si>
  <si>
    <t>Several tabs with source and intermediate data processing tables used to support other tabs</t>
  </si>
  <si>
    <t>ExpectedResources</t>
  </si>
  <si>
    <t>Capacity contributions for Hydroelectric, Private-Use Networks (PUNs), Non-Synchronous Ties, Unconfirmed Planned Retirements, Capacity Pending Retirement, Energy Storage ELCC each aggregated by season-year, feeding into the Seasonal Summary tab.</t>
  </si>
  <si>
    <t>ELCCs</t>
  </si>
  <si>
    <t>Effective Load Carrying Capability percentages used for wind, solar and storage resources by season-year, feeding into the Seasonal Summary.</t>
  </si>
  <si>
    <t>Load</t>
  </si>
  <si>
    <t>Intermediate calculation sheet that aggregates LongTermLoadForecast data into seasonal peak demand values, applying adjustments for rooftop PV and identifying peak dates/hours for each season-year, feeding into the Seasonal Summary.</t>
  </si>
  <si>
    <t>DemandIntegration</t>
  </si>
  <si>
    <t>Load Resources, Controllable Load Resources, Emergency Response Service adjustments by season-year, feeding into the Seasonal Summary tab.</t>
  </si>
  <si>
    <t>LoadResourceScenarios</t>
  </si>
  <si>
    <t>Calculation sheet used to support the various Load and Generation assumptions found in the Load-Resource Scenarios tab.</t>
  </si>
  <si>
    <t>LongTermLoadForecast</t>
  </si>
  <si>
    <t>Hourly data from the ERCOT Adjusted Forecast prepared in April 2025 used in the Load tab.</t>
  </si>
  <si>
    <t>WindProfiles</t>
  </si>
  <si>
    <t>Hourly wind generation profiles based on 2008 historical weather year, used to support the calculation of the peak net load hours for each season-year time horizon.</t>
  </si>
  <si>
    <t>SolarProfiles</t>
  </si>
  <si>
    <t>Hourly solar generation profiles based on 2008 historical weather year, used to support the calculation of the peak net load hours for each season-year time horizon.</t>
  </si>
  <si>
    <t>Seasons</t>
  </si>
  <si>
    <t>Reference table defining the 20 season-year combinations used as column headers throughout the workbook.</t>
  </si>
  <si>
    <t>DOCUMENTATION</t>
  </si>
  <si>
    <t>Acronyms</t>
  </si>
  <si>
    <t>List of acronyms used in the CDR data tables</t>
  </si>
  <si>
    <t>Definitions</t>
  </si>
  <si>
    <t>Definitions of terms used in the CDR</t>
  </si>
  <si>
    <t>Wind-Solar Region Mapping</t>
  </si>
  <si>
    <t>Tables that list the counties in the ERCOT region assigned to the CDR Wind and Solar Regions</t>
  </si>
  <si>
    <t>Background</t>
  </si>
  <si>
    <t>An overview of the CDR's purpose and key concepts needed to interpret results</t>
  </si>
  <si>
    <t>FOR PLANNING PURPOSES ONLY</t>
  </si>
  <si>
    <t>This CDR report has been prepared using data provided by ERCOT and Market Participants. The data may contain errors or become obsolete and thereby affect the accuracy of report results.  ERCOT MAKES NO WARRANTY, EXPRESS OR IMPLIED, INCLUDING ANY WARRANTY OF MERCHANTABILITY OR FITNESS FOR ANY PARTICULAR PURPOSE, AND DISCLAIMS ANY AND ALL LIABILITY WITH RESPECT TO THE ACCURACY OF SAME OR THE FITNESS OR APPROPRIATENESS OF SAME FOR ANY PARTICULAR USE.  THIS ERCOT REPORT IS SUPPLIED WITH ALL FAULTS.  The specific suitability for any use of the CDR report and its accuracy should be confirmed by each ERCOT Market Participant that contributed data.</t>
  </si>
  <si>
    <t>CDR - Findings &amp; Discussion</t>
  </si>
  <si>
    <t>Overview</t>
  </si>
  <si>
    <t>●</t>
  </si>
  <si>
    <t>This CDR reflects an early December 2025 snapshot of expected resources and loads based on prescriptive rules (ERCOT Protocols), load forecasting methodologies, and information from resource developers/owners and transmission companies. The CDR provides a deterministic view of future resource adequacy along with several alternative load and planned resource scenarios designed to capture a range of potential reserve margin outcomes. Since the CDR is based on forecasted information as of a certain point in time, state/federal policy and regulatory changes, economic developments, market design initiatives, evolving grid management practices, and technology improvements, can significantly alter the long-term resource adequacy outcome as reflected in this CDR.</t>
  </si>
  <si>
    <t>The most impactful resource adequacy development since the May 2025 CDR release are provisions in Texas Senate Bill 6 (SB6), signed into law in June 2025, that establish new interconnection requirements for Large Loads and ERCOT authority to curtail Large Load consumption before and during declared grid emergencies. Although the CDR-related ERCOT Nodal Protocols—Specifically, Section 3.2.6.3, Firm Peak Load and Firm Peak Net Load Estimates—does not yet reflect rules for treatment of the SB6 Large Load provisions, this CDR nevertheless includes reserve margin scenarios reflecting assumptions for Large Load curtailment given future grid emergency conditions. These curtailment assumptions, starting for summer 2027, are necessarily preliminary and high-level given that new SB6-related rules depend on the outcome of several Commission rulemaking proceedings and ERCOT Protocol changes.</t>
  </si>
  <si>
    <t xml:space="preserve">The base scenario in this CDR—using "Protocol Prescribed" capacity resources and the ERCOT Adjusted Load Forecast—indicates that summer and winter Planning Reserve Margins for 2026 through 2030 decrease significantly from year to year, and cross over to negative values in 2028 in line with the trends reported in the May 2025 CDR. The base scenario's summer 2026 Planning Reserve Margins are 18.3% for the peak Load hour (Hour Ending 5:00 p.m. Central Standard Time) and 20.9% for the peak Net Load hour (Hour Ending 9:00 p.m. CST). </t>
  </si>
  <si>
    <t>This CDR includes three alternative Planning Reserve Margin scenarios in addition to the base scenario. In addition to capturing potential Large Load curtailment impacts resulting from Texas Senate Bill 6 provisions, two of the three scenarios define reserve margin bookends by varying the magnitude of Large Loads along with the amount and timing of Texas Energy Fund (TEF) project capacity reflected in the ERCOT interconnection queue. Scenario descriptions and results are available</t>
  </si>
  <si>
    <t>here.</t>
  </si>
  <si>
    <t>CDR Load Forecast</t>
  </si>
  <si>
    <t>This CDR is based on the ERCOT Adjusted Forecast prepared in March-April 2025. The load forecast data and associated forecast methodology document are available here:</t>
  </si>
  <si>
    <t>https://www.ercot.com/files/docs/2025/04/08/ErcotAdjustedForecast.xlsb</t>
  </si>
  <si>
    <t>https://www.ercot.com/files/docs/2025/04/08/2025-LTLF-Report.pdf</t>
  </si>
  <si>
    <t>The following table shows the cumulative amount of new planned loads, by type, included in the ERCOT Adjusted Forecast update for summer 2026-2030. The last column indicates the average annual growth rate.</t>
  </si>
  <si>
    <t>New TSP-Reported Loads Added to the April 2025 ERCOT Adjusted Load Forecast
Cumulative MW</t>
  </si>
  <si>
    <t>Large Load Type</t>
  </si>
  <si>
    <t>Summer
2026</t>
  </si>
  <si>
    <t>Summer
2027</t>
  </si>
  <si>
    <t>Summer
2028</t>
  </si>
  <si>
    <t>Summer
2029</t>
  </si>
  <si>
    <t>Summer
2030</t>
  </si>
  <si>
    <t>Avg. Annual Growth Rate (%)</t>
  </si>
  <si>
    <t>Contracted Loads*</t>
  </si>
  <si>
    <t>TSP Officer Letter Loads**</t>
  </si>
  <si>
    <t>Total</t>
  </si>
  <si>
    <t>* Contracted Loads: All planned loads with signed interconnection agreements reported to ERCOT by the loads' Transmission Service Providers</t>
  </si>
  <si>
    <t>** All planned loads documented in a TSP officer letter. (An officer letter is an attestation indicating confidence that loads are expected to be interconnected even though the interconnection agreement has not been signed yet.)</t>
  </si>
  <si>
    <t>The following table shows the summer peak Load and peak Net Load forecasts for 2026-2030, along with the associated peak load hours:</t>
  </si>
  <si>
    <t>Load for the peak Load hour</t>
  </si>
  <si>
    <t>Load for the peak Net Load hour
(Load minus wind and solar generation)</t>
  </si>
  <si>
    <t>Year</t>
  </si>
  <si>
    <t>Base Summer Forecast</t>
  </si>
  <si>
    <t>Summer Peak Load Hour
(Hour Ending)</t>
  </si>
  <si>
    <t>Summer Peak Net Load Hour
(Hour Ending)</t>
  </si>
  <si>
    <t>5:00 p.m.</t>
  </si>
  <si>
    <t>9:00 p.m.</t>
  </si>
  <si>
    <t>Planning Reserve Margins for the Peak Load and Peak Net Load Hours</t>
  </si>
  <si>
    <t>The following charts show the summer and winter Planning Reserve Margin trends for the scenario based on the ERCOT Adjusted Load Forecast and Protocol-prescribed resource capacity. Trends are shown for the peak Load and peak Net Load hours. For the winter, both peak Load and peak Net Load Margins enter negative territory beginning winter 2028/29. The lower and sharply downward trajectory of the Margins is due to (1) high load growth largely driven by new Loads reported by Transmission Service Providers, (2) a lower capacity contribution from wind and solar resources due to the use of Effective Load Carrying Capabilities, (3) fewer planned resources that result from applying additional eligibility criteria to be included in Planning Reserve Margins.</t>
  </si>
  <si>
    <t>The following waterfall chart shows the Reserve Margin capacity components for summer 2026 that contribute to the differences in Planning Reserve Margins reported in the May 2025 CDR compared to the December 2025 CDR. (Crimson bars signify components that reduce Reserve Margin capacity whereas green bars signify components that increase Reserve Margin capacity.)</t>
  </si>
  <si>
    <r>
      <rPr>
        <u/>
        <sz val="10"/>
        <color rgb="FF000000"/>
        <rFont val="Arial"/>
        <family val="2"/>
        <scheme val="major"/>
      </rPr>
      <t>Notes</t>
    </r>
    <r>
      <rPr>
        <sz val="10"/>
        <color rgb="FF000000"/>
        <rFont val="Arial"/>
        <family val="2"/>
        <scheme val="major"/>
      </rPr>
      <t>: 
ELCC stands for Effective Load Carrying Capability. Delays to planned projects by fuel type, after accounting for ELCC, were 139 MW Solar and 1,517 MW Storage.
Miscellaneous resource changes include new CDR-eligible planned projects, new operational thermal units not listed in the May 2025 CDR (Life Cycle Power Units), new unavailable switchable generation unit, summer seasonal rating changes, PUN contribution updates, and planned project cancelations.
Miscellaneous load changes cover updates to following Load Resource categories displayed in the Seasonal Summary tab: Load Resources, Controllable Load Resources not included in Load Resources, Emergency Responsive Service, and Distribution Voltage Reduction.</t>
    </r>
  </si>
  <si>
    <t>Planned Resource Trends</t>
  </si>
  <si>
    <t>The table below shows the changes in resource capacity additions for summer 2026-2030 by resource category. Only those projects that have met the CDR eligibility criteria are included. Solar is expected to continue out-pacing the other resource types in terms of installed capacity growth, followed by Energy Storage Resources (battery energy storage).</t>
  </si>
  <si>
    <t>Planned Generation Capacity Additions by Summer Season
(Projects that met CDR Eligibility Criteria and based on Summer Seasonal Ratings)</t>
  </si>
  <si>
    <t>Trend</t>
  </si>
  <si>
    <t>Thermal (Natural Gas and Diesel)</t>
  </si>
  <si>
    <t>Battery Energy Storage</t>
  </si>
  <si>
    <t>Dispatchable Total</t>
  </si>
  <si>
    <t>Solar</t>
  </si>
  <si>
    <t>Wind</t>
  </si>
  <si>
    <t>Non-Dispatchable Total</t>
  </si>
  <si>
    <t>(Scenario assumption details are provided below the Reserve Margin charts)</t>
  </si>
  <si>
    <r>
      <t>Peak Load Hour</t>
    </r>
    <r>
      <rPr>
        <b/>
        <sz val="12"/>
        <color rgb="FFD5ECFF"/>
        <rFont val="Arial"/>
        <family val="2"/>
      </rPr>
      <t>:</t>
    </r>
  </si>
  <si>
    <r>
      <t>Peak Net Load Hour</t>
    </r>
    <r>
      <rPr>
        <b/>
        <sz val="12"/>
        <color rgb="FFD5ECFF"/>
        <rFont val="Arial"/>
        <family val="2"/>
      </rPr>
      <t>:</t>
    </r>
  </si>
  <si>
    <t>Table 1: Summer Load and Resource Scenarios</t>
  </si>
  <si>
    <t>Firm Peak Load -- ERCOT Adjusted, MW</t>
  </si>
  <si>
    <t>Scenario 1: Base Case with Senate Bill 6 Large Load curtailment impact</t>
  </si>
  <si>
    <t>Scenario 2: Base Case with 25% decrease in Large Load + Senate Bill 6 Large Load curtailment impact</t>
  </si>
  <si>
    <t>Scenario 3: Base Case with TSP Provided Large Loads replacing ERCOT Adjusted Large Loads + Senate Bill 6 Large Load curtailment impact</t>
  </si>
  <si>
    <t>Total Capacity -- Protocol Prescribed, MW</t>
  </si>
  <si>
    <t>Scenario 2: Includes all Texas Energy Fund projects (regardless of Planning Guide Sec. 6.9(1) milestone conditions)</t>
  </si>
  <si>
    <t>Scenario 3: One-year TEF project delays for those meeting Planning Guide Sec. 6.9(1) conditions (excluding "brownfield" sites)</t>
  </si>
  <si>
    <t>Reserve Margins (%)</t>
  </si>
  <si>
    <t>Protocol-prescribed</t>
  </si>
  <si>
    <t>Scenario 1: Base Case with SB6 Large Load curtailment impact</t>
  </si>
  <si>
    <t>Scenario 2: High Reserve Margin Bookend with SB6 Large Load curtailment impact, lower Large Load growth, maximum TEF capacity</t>
  </si>
  <si>
    <t>Scenario 3: Low Reserve Margin Bookend with SB6 Large Load curtailment impact, higher Large Load growth, TEF capacity delays</t>
  </si>
  <si>
    <t>Table 2: Winter Load and Resource Scenarios</t>
  </si>
  <si>
    <t>Scenario Assumption Notes</t>
  </si>
  <si>
    <t>For the Texas Senate Bill 6 (SB6) Large Load curtailment assumptions, the following percentage load reductions were applied to the peak/net-peak load hour forecasts by individual Large Load category starting in summer 2027:</t>
  </si>
  <si>
    <t>●  Data Centers - 100% curtailable to reflect ERCOT authority to mandate curtailment during energy emergency events</t>
  </si>
  <si>
    <t>●  Industrial - 85% curtailable</t>
  </si>
  <si>
    <t>●  Hydrogen - 85% curtailable</t>
  </si>
  <si>
    <t>●  Crypto currency mining - price-responsive, 85% curtailable</t>
  </si>
  <si>
    <t>For the Scenario 2 resource capacity assumption, all TEF projects are assumed to be in-service as of their current reported projected Commercial Operations Dates regardless of whether all criteria for CDR planned resource eligibility are met. These criteria include a signed interconnection agreement, a written notice to the TSP to proceed with interconnection construction, sufficient financial security to fund the interconnection facilities, proof of adequate water supplies for electricity generation, and possession of necessary Texas/Federal air emission permits.</t>
  </si>
  <si>
    <t>For the Scenario 3 resource capacity assumption, brownfield sites refer to TEF projects being developed at existing power plant sites and are therefore expected to be less likely to experience construction delays than projects at new construction sites.</t>
  </si>
  <si>
    <t>Summer</t>
  </si>
  <si>
    <t>Winter</t>
  </si>
  <si>
    <t>Spring</t>
  </si>
  <si>
    <t>Fall</t>
  </si>
  <si>
    <t>Peak Load Hour:</t>
  </si>
  <si>
    <t>Peak Net Load Hour:</t>
  </si>
  <si>
    <t>Difference
[1] less [2]</t>
  </si>
  <si>
    <t>Difference
[4] less [5]</t>
  </si>
  <si>
    <t>Difference
[7] less [8]</t>
  </si>
  <si>
    <t>Difference
[10] less [11]</t>
  </si>
  <si>
    <t>Difference
[13] less [14]</t>
  </si>
  <si>
    <t>Difference
[16] less [17]</t>
  </si>
  <si>
    <t>Difference
[19] less [20]</t>
  </si>
  <si>
    <t>Difference
[22] less [23]</t>
  </si>
  <si>
    <t>Difference
[25] less [26]</t>
  </si>
  <si>
    <t>Difference
[28] less [29]</t>
  </si>
  <si>
    <t>Difference
[31] less [32]</t>
  </si>
  <si>
    <t>Difference
[34] less [35]</t>
  </si>
  <si>
    <t>Difference
[37] less [38]</t>
  </si>
  <si>
    <t>Difference
[40] less [41]</t>
  </si>
  <si>
    <t>Difference
[43] less [44]</t>
  </si>
  <si>
    <t>Difference
[46] less [47]</t>
  </si>
  <si>
    <t>Difference
[49] less [50]</t>
  </si>
  <si>
    <t>Difference
[52] less [53]</t>
  </si>
  <si>
    <t>Difference
[55] less [56]</t>
  </si>
  <si>
    <t>Difference
[58] less [59]</t>
  </si>
  <si>
    <t>[1]</t>
  </si>
  <si>
    <t>[2]</t>
  </si>
  <si>
    <t>[3]</t>
  </si>
  <si>
    <t>[4]</t>
  </si>
  <si>
    <t>[5]</t>
  </si>
  <si>
    <t>[6]</t>
  </si>
  <si>
    <t>[7]</t>
  </si>
  <si>
    <t>[8]</t>
  </si>
  <si>
    <t>[9]</t>
  </si>
  <si>
    <t>[10]</t>
  </si>
  <si>
    <t>[11]</t>
  </si>
  <si>
    <t>[12]</t>
  </si>
  <si>
    <t>[13]</t>
  </si>
  <si>
    <t>[14]</t>
  </si>
  <si>
    <t>[15]</t>
  </si>
  <si>
    <t>[16]</t>
  </si>
  <si>
    <t>[17]</t>
  </si>
  <si>
    <t>[18]</t>
  </si>
  <si>
    <t>[19]</t>
  </si>
  <si>
    <t>[20]</t>
  </si>
  <si>
    <t>[21]</t>
  </si>
  <si>
    <t>[22]</t>
  </si>
  <si>
    <t>[23]</t>
  </si>
  <si>
    <t>[24]</t>
  </si>
  <si>
    <t>[25]</t>
  </si>
  <si>
    <t>[26]</t>
  </si>
  <si>
    <t>[27]</t>
  </si>
  <si>
    <t>[28]</t>
  </si>
  <si>
    <t>[29]</t>
  </si>
  <si>
    <t>[30]</t>
  </si>
  <si>
    <t>[31]</t>
  </si>
  <si>
    <t>[32]</t>
  </si>
  <si>
    <t>[33]</t>
  </si>
  <si>
    <t>[34]</t>
  </si>
  <si>
    <t>[35]</t>
  </si>
  <si>
    <t>[36]</t>
  </si>
  <si>
    <t>[37]</t>
  </si>
  <si>
    <t>[38]</t>
  </si>
  <si>
    <t>[39]</t>
  </si>
  <si>
    <t>[40]</t>
  </si>
  <si>
    <t>[41]</t>
  </si>
  <si>
    <t>[42]</t>
  </si>
  <si>
    <t>[43]</t>
  </si>
  <si>
    <t>[44]</t>
  </si>
  <si>
    <t>[45]</t>
  </si>
  <si>
    <t>[46]</t>
  </si>
  <si>
    <t>[47]</t>
  </si>
  <si>
    <t>[48]</t>
  </si>
  <si>
    <t>[49]</t>
  </si>
  <si>
    <t>[50]</t>
  </si>
  <si>
    <t>[51]</t>
  </si>
  <si>
    <t>[52]</t>
  </si>
  <si>
    <t>[53]</t>
  </si>
  <si>
    <t>[54]</t>
  </si>
  <si>
    <t>[55]</t>
  </si>
  <si>
    <t>[56]</t>
  </si>
  <si>
    <t>[57]</t>
  </si>
  <si>
    <t>[58]</t>
  </si>
  <si>
    <t>[59]</t>
  </si>
  <si>
    <t>[60]</t>
  </si>
  <si>
    <t>Load Forecast and Adjustments, MW:</t>
  </si>
  <si>
    <t>Total Seasonal Load based on normal weather conditions*</t>
  </si>
  <si>
    <t xml:space="preserve">   less:  Incremental Rooftop PV Forecast</t>
  </si>
  <si>
    <t xml:space="preserve">   less:  Load Resources providing Responsive Reserves</t>
  </si>
  <si>
    <t xml:space="preserve">   less:  Load Resources providing Non-Spinning Reserves</t>
  </si>
  <si>
    <t xml:space="preserve">   less:  Load Resources providing ERCOT Contingency Reserve Service (ECRS)</t>
  </si>
  <si>
    <t xml:space="preserve">   less:  Controllable Load Resources not included in other adjustments</t>
  </si>
  <si>
    <t xml:space="preserve">   less:  Emergency Response Service (10- and 30-min ramp products)</t>
  </si>
  <si>
    <t xml:space="preserve">   less:  TDSP Standard Offer Load Management Programs</t>
  </si>
  <si>
    <t xml:space="preserve">   less:  Distribution Voltage Reduction</t>
  </si>
  <si>
    <t>Firm Peak Load, MW</t>
  </si>
  <si>
    <t>Energy Efficiency Program Savings Forecast, included in the Base Load Forecast</t>
  </si>
  <si>
    <t>Expected Resource Capacity Available by Period, MW:</t>
  </si>
  <si>
    <t>Operational Generation Capacity</t>
  </si>
  <si>
    <t>Installed Seasonal-rated Thermal Capacity (Nuclear, Fossil, and Biomass-Fueled), excluding Switchable Units</t>
  </si>
  <si>
    <t>Hydroelectric, Peak Average Capacity Contribution</t>
  </si>
  <si>
    <t>Switchable Capacity</t>
  </si>
  <si>
    <t xml:space="preserve">   less: Switchable Capacity Unavailable to ERCOT</t>
  </si>
  <si>
    <t>Available Mothballed Capacity (Units with reported return probabilities ≥ 75%)</t>
  </si>
  <si>
    <t xml:space="preserve">Capacity from Private Use Networks </t>
  </si>
  <si>
    <t>Inverter-Based Resources, Capacity Contribution based on Effective Load Carrying Capabilities (ELCCs)</t>
  </si>
  <si>
    <t xml:space="preserve">     Coastal Wind</t>
  </si>
  <si>
    <t xml:space="preserve">     Panhandle Wind</t>
  </si>
  <si>
    <t xml:space="preserve">     Other Wind</t>
  </si>
  <si>
    <t xml:space="preserve">     Far West Solar Utility-Scale</t>
  </si>
  <si>
    <t xml:space="preserve">     West Solar Utility-Scale</t>
  </si>
  <si>
    <t xml:space="preserve">     Other Solar Utility-Scale</t>
  </si>
  <si>
    <t xml:space="preserve">     Energy Storage</t>
  </si>
  <si>
    <t>RMR Capacity to be under Contract</t>
  </si>
  <si>
    <t>Capacity Pending Retirement</t>
  </si>
  <si>
    <t>Operational Generation Capacity, Total</t>
  </si>
  <si>
    <t>Non-Synchronous Ties (Based on average net import contribution during the EEA events: summer 2023 and winter 2020/2021 EEA events)</t>
  </si>
  <si>
    <t>Planned Resource Additions (with Signed IA and Proof of Financial Commitment) and Retirements</t>
  </si>
  <si>
    <t>Thermal Resources (Nuclear, Fossil, and Biomass-Fueled)</t>
  </si>
  <si>
    <t>Unconfirmed Planned Retirements</t>
  </si>
  <si>
    <t>Planned Generation Capacity Total, Net of Unconfirmed Planned Retirements</t>
  </si>
  <si>
    <t>Total Capacity</t>
  </si>
  <si>
    <t xml:space="preserve">Reserve Margin </t>
  </si>
  <si>
    <t>[(Total Resources - Firm Load Forecast) / Firm Load Forecast]</t>
  </si>
  <si>
    <t>*Total Load consists of the following forecast components: Base Economic, Electric Vehicle Forecast, Large Flexible Loads forecast, and ERCOT Adjustments to Transmission Service Provider (TSP) forecasts.
The ERCOT adjustments to TSP-provided forecasts comprise the following:
‒ 180-Day Delay for Contracts and Officer Letter Load: ERCOT applies a 180-day delay to all contract and officer letter load forecasts provided by TSPs.
‒ All new data center load requests are reduced to 49.8% of the original request.
‒ All Officer Letter Load requests are reduced to 55.4% of the original request.
The rooftop PV forecast is shown as a separate adjustment to indicate the magnitude of this Distributed Generation resource.</t>
  </si>
  <si>
    <t>NOTES (Acronym tab provided additional information regarding Technology, Fuel, CDR Status, CDR Resource Attribute columns)</t>
  </si>
  <si>
    <t>Summer Capabilities, MW
(As of the Season Start Date, June 1)</t>
  </si>
  <si>
    <t>Winter Capabilities, MW
(As of the Season Start Date, December 1)</t>
  </si>
  <si>
    <t>Spring Capabilities, MW
(As of the Season Start Date, March 1)</t>
  </si>
  <si>
    <t>Fall Capabilities, MW
(As of the Season Start Date, October 1)</t>
  </si>
  <si>
    <t>UNIT NAME</t>
  </si>
  <si>
    <t>INTERCONNECTION REQUEST
 NUMBER (INR)</t>
  </si>
  <si>
    <t>UNIT CODE</t>
  </si>
  <si>
    <t>TECHNOLOGY</t>
  </si>
  <si>
    <t>FUEL</t>
  </si>
  <si>
    <t>CDR STATUS</t>
  </si>
  <si>
    <t xml:space="preserve">CDR RESOURCE ATTRIBUTE </t>
  </si>
  <si>
    <t>COUNTY</t>
  </si>
  <si>
    <t>ZONE</t>
  </si>
  <si>
    <t>IN-SERVICE
DATE</t>
  </si>
  <si>
    <t>INSTALLED CAPACITY
(MW)</t>
  </si>
  <si>
    <t>COMANCHE PEAK U1</t>
  </si>
  <si>
    <t>CPSES_UNIT1</t>
  </si>
  <si>
    <t>ST</t>
  </si>
  <si>
    <t>NUCLEAR</t>
  </si>
  <si>
    <t>OPER</t>
  </si>
  <si>
    <t>CONV</t>
  </si>
  <si>
    <t>SOMERVELL</t>
  </si>
  <si>
    <t>NORTH</t>
  </si>
  <si>
    <t>COMANCHE PEAK U2</t>
  </si>
  <si>
    <t>CPSES_UNIT2</t>
  </si>
  <si>
    <t>SOUTH TEXAS U1</t>
  </si>
  <si>
    <t>STP_STP_G1</t>
  </si>
  <si>
    <t>MATAGORDA</t>
  </si>
  <si>
    <t>COASTAL</t>
  </si>
  <si>
    <t>SOUTH TEXAS U2</t>
  </si>
  <si>
    <t>STP_STP_G2</t>
  </si>
  <si>
    <t>COLETO CREEK</t>
  </si>
  <si>
    <t>COLETO_COLETOG1</t>
  </si>
  <si>
    <t>COAL</t>
  </si>
  <si>
    <t>OPER-UNFC</t>
  </si>
  <si>
    <t>GOLIAD</t>
  </si>
  <si>
    <t>SOUTH</t>
  </si>
  <si>
    <t>GAS</t>
  </si>
  <si>
    <t>FAYETTE POWER U1</t>
  </si>
  <si>
    <t>FPPYD1_FPP_G1</t>
  </si>
  <si>
    <t>FAYETTE</t>
  </si>
  <si>
    <t>FAYETTE POWER U2</t>
  </si>
  <si>
    <t>FPPYD1_FPP_G2</t>
  </si>
  <si>
    <t>FAYETTE POWER U3</t>
  </si>
  <si>
    <t>FPPYD2_FPP_G3</t>
  </si>
  <si>
    <t>J K SPRUCE U1</t>
  </si>
  <si>
    <t>CALAVERS_JKS1</t>
  </si>
  <si>
    <t>OPER-UNR</t>
  </si>
  <si>
    <t>BEXAR</t>
  </si>
  <si>
    <t>J K SPRUCE U2</t>
  </si>
  <si>
    <t>CALAVERS_JKS2</t>
  </si>
  <si>
    <t>LIMESTONE U1</t>
  </si>
  <si>
    <t>LEG_LEG_G1</t>
  </si>
  <si>
    <t>LIMESTONE</t>
  </si>
  <si>
    <t>LIMESTONE U2</t>
  </si>
  <si>
    <t>LEG_LEG_G2</t>
  </si>
  <si>
    <t>MARTIN LAKE U1</t>
  </si>
  <si>
    <t>MLSES_UNIT1</t>
  </si>
  <si>
    <t>RUSK</t>
  </si>
  <si>
    <t>MARTIN LAKE U2</t>
  </si>
  <si>
    <t>MLSES_UNIT2</t>
  </si>
  <si>
    <t>MARTIN LAKE U3</t>
  </si>
  <si>
    <t>MLSES_UNIT3</t>
  </si>
  <si>
    <t>OAK GROVE SES U1</t>
  </si>
  <si>
    <t>OGSES_UNIT1A</t>
  </si>
  <si>
    <t>ROBERTSON</t>
  </si>
  <si>
    <t>OAK GROVE SES U2</t>
  </si>
  <si>
    <t>OGSES_UNIT2</t>
  </si>
  <si>
    <t>SAN MIGUEL U1</t>
  </si>
  <si>
    <t>SANMIGL_G1</t>
  </si>
  <si>
    <t>ATASCOSA</t>
  </si>
  <si>
    <t>SANDY CREEK U1</t>
  </si>
  <si>
    <t>SCES_UNIT1</t>
  </si>
  <si>
    <t>EXT-OUT</t>
  </si>
  <si>
    <t>MCLENNAN</t>
  </si>
  <si>
    <t>TWIN OAKS U1</t>
  </si>
  <si>
    <t>TNP_ONE_TNP_O_1</t>
  </si>
  <si>
    <t>TWIN OAKS U2</t>
  </si>
  <si>
    <t>TNP_ONE_TNP_O_2</t>
  </si>
  <si>
    <t>W A PARISH U5</t>
  </si>
  <si>
    <t>WAP_WAP_G5</t>
  </si>
  <si>
    <t>FORT BEND</t>
  </si>
  <si>
    <t>HOUSTON</t>
  </si>
  <si>
    <t>W A PARISH U6</t>
  </si>
  <si>
    <t>WAP_WAP_G6</t>
  </si>
  <si>
    <t>W A PARISH U7</t>
  </si>
  <si>
    <t>WAP_WAP_G7</t>
  </si>
  <si>
    <t>W A PARISH U8</t>
  </si>
  <si>
    <t>WAP_WAP_G8</t>
  </si>
  <si>
    <t>ARTHUR VON ROSENBERG 1 CTG 1</t>
  </si>
  <si>
    <t>BRAUNIG_AVR1_CT1</t>
  </si>
  <si>
    <t>CC</t>
  </si>
  <si>
    <t>ARTHUR VON ROSENBERG 1 CTG 2</t>
  </si>
  <si>
    <t>BRAUNIG_AVR1_CT2</t>
  </si>
  <si>
    <t>ARTHUR VON ROSENBERG 1 STG</t>
  </si>
  <si>
    <t>BRAUNIG_AVR1_ST</t>
  </si>
  <si>
    <t>ATKINS CTG 7</t>
  </si>
  <si>
    <t>ATKINS_ATKINSG7</t>
  </si>
  <si>
    <t>GT</t>
  </si>
  <si>
    <t>BRAZOS</t>
  </si>
  <si>
    <t>BARNEY M DAVIS CTG 3</t>
  </si>
  <si>
    <t>B_DAVIS_B_DAVIG3</t>
  </si>
  <si>
    <t>NUECES</t>
  </si>
  <si>
    <t>BARNEY M DAVIS CTG 4</t>
  </si>
  <si>
    <t>B_DAVIS_B_DAVIG4</t>
  </si>
  <si>
    <t>BARNEY M DAVIS STG 1</t>
  </si>
  <si>
    <t>B_DAVIS_B_DAVIG1</t>
  </si>
  <si>
    <t>BARNEY M DAVIS STG 2</t>
  </si>
  <si>
    <t>B_DAVIS_B_DAVIG2</t>
  </si>
  <si>
    <t>BASTROP ENERGY CENTER CTG 1</t>
  </si>
  <si>
    <t>BASTEN_GTG1100</t>
  </si>
  <si>
    <t>BASTROP</t>
  </si>
  <si>
    <t>BASTROP ENERGY CENTER CTG 2</t>
  </si>
  <si>
    <t>BASTEN_GTG2100</t>
  </si>
  <si>
    <t>BASTROP ENERGY CENTER STG</t>
  </si>
  <si>
    <t>BASTEN_ST0100</t>
  </si>
  <si>
    <t>BEACHWOOD POWER STATION U1</t>
  </si>
  <si>
    <t>BCH_UNIT1</t>
  </si>
  <si>
    <t>BRAZORIA</t>
  </si>
  <si>
    <t>BEACHWOOD POWER STATION U2</t>
  </si>
  <si>
    <t>BCH_UNIT2</t>
  </si>
  <si>
    <t>BEACHWOOD POWER STATION U3</t>
  </si>
  <si>
    <t>BCH_UNIT3</t>
  </si>
  <si>
    <t>BEACHWOOD POWER STATION U4</t>
  </si>
  <si>
    <t>BCH_UNIT4</t>
  </si>
  <si>
    <t>BEACHWOOD POWER STATION U5</t>
  </si>
  <si>
    <t>BCH_UNIT5</t>
  </si>
  <si>
    <t>BEACHWOOD POWER STATION U6</t>
  </si>
  <si>
    <t>BCH_UNIT6</t>
  </si>
  <si>
    <t>BEACHWOOD POWER STATION U7</t>
  </si>
  <si>
    <t>BCH_UNIT7</t>
  </si>
  <si>
    <t>BEACHWOOD POWER STATION U8</t>
  </si>
  <si>
    <t>BCH_UNIT8</t>
  </si>
  <si>
    <t>BOSQUE ENERGY CENTER CTG 1</t>
  </si>
  <si>
    <t>BOSQUESW_BSQSU_1</t>
  </si>
  <si>
    <t>BOSQUE</t>
  </si>
  <si>
    <t>BOSQUE ENERGY CENTER CTG 2</t>
  </si>
  <si>
    <t>BOSQUESW_BSQSU_2</t>
  </si>
  <si>
    <t>BOSQUE ENERGY CENTER CTG 3</t>
  </si>
  <si>
    <t>BOSQUESW_BSQSU_3</t>
  </si>
  <si>
    <t>BOSQUE ENERGY CENTER STG 4</t>
  </si>
  <si>
    <t>BOSQUESW_BSQSU_4</t>
  </si>
  <si>
    <t>BOSQUE ENERGY CENTER STG 5</t>
  </si>
  <si>
    <t>BOSQUESW_BSQSU_5</t>
  </si>
  <si>
    <t>BRAZOS VALLEY CTG 1</t>
  </si>
  <si>
    <t>BVE_UNIT1</t>
  </si>
  <si>
    <t>BRAZOS VALLEY CTG 2</t>
  </si>
  <si>
    <t>BVE_UNIT2</t>
  </si>
  <si>
    <t>BRAZOS VALLEY STG 3</t>
  </si>
  <si>
    <t>BVE_UNIT3</t>
  </si>
  <si>
    <t>BROTMAN POWER STATION U1</t>
  </si>
  <si>
    <t>BTM_UNIT1</t>
  </si>
  <si>
    <t>BROTMAN POWER STATION U2</t>
  </si>
  <si>
    <t>BTM_UNIT2</t>
  </si>
  <si>
    <t>BROTMAN POWER STATION U3</t>
  </si>
  <si>
    <t>BTM_UNIT3</t>
  </si>
  <si>
    <t>BROTMAN POWER STATION U4</t>
  </si>
  <si>
    <t>BTM_UNIT4</t>
  </si>
  <si>
    <t>BROTMAN POWER STATION U5</t>
  </si>
  <si>
    <t>BTM_UNIT5</t>
  </si>
  <si>
    <t>BROTMAN POWER STATION U6</t>
  </si>
  <si>
    <t>BTM_UNIT6</t>
  </si>
  <si>
    <t>BROTMAN POWER STATION U7</t>
  </si>
  <si>
    <t>BTM_UNIT7</t>
  </si>
  <si>
    <t>BROTMAN POWER STATION U8</t>
  </si>
  <si>
    <t>BTM_UNIT8</t>
  </si>
  <si>
    <t>CALENERGY-FALCON SEABOARD CTG 1</t>
  </si>
  <si>
    <t>FLCNS_UNIT1</t>
  </si>
  <si>
    <t>HOWARD</t>
  </si>
  <si>
    <t>WEST</t>
  </si>
  <si>
    <t>CALENERGY-FALCON SEABOARD CTG 2</t>
  </si>
  <si>
    <t>FLCNS_UNIT2</t>
  </si>
  <si>
    <t>CALHOUN (PORT COMFORT) CTG 1</t>
  </si>
  <si>
    <t>CALHOUN_UNIT1</t>
  </si>
  <si>
    <t>CALHOUN</t>
  </si>
  <si>
    <t>CALHOUN (PORT COMFORT) CTG 2</t>
  </si>
  <si>
    <t>CALHOUN_UNIT2</t>
  </si>
  <si>
    <t>CASTLEMAN CHAMON CTG 1</t>
  </si>
  <si>
    <t>CHAMON_CTG_0101</t>
  </si>
  <si>
    <t>HARRIS</t>
  </si>
  <si>
    <t>CASTLEMAN CHAMON CTG 2</t>
  </si>
  <si>
    <t>CHAMON_CTG_0301</t>
  </si>
  <si>
    <t>CEDAR BAYOU 4 CTG 1</t>
  </si>
  <si>
    <t>CBY4_CT41</t>
  </si>
  <si>
    <t>CHAMBERS</t>
  </si>
  <si>
    <t>CEDAR BAYOU 4 CTG 2</t>
  </si>
  <si>
    <t>CBY4_CT42</t>
  </si>
  <si>
    <t>CEDAR BAYOU 4 STG</t>
  </si>
  <si>
    <t>CBY4_ST04</t>
  </si>
  <si>
    <t>CEDAR BAYOU STG 1</t>
  </si>
  <si>
    <t>CBY_CBY_G1</t>
  </si>
  <si>
    <t>CEDAR BAYOU STG 2</t>
  </si>
  <si>
    <t>CBY_CBY_G2</t>
  </si>
  <si>
    <t>COLORADO BEND ENERGY CENTER CTG 1</t>
  </si>
  <si>
    <t>CBEC_GT1</t>
  </si>
  <si>
    <t>WHARTON</t>
  </si>
  <si>
    <t>COLORADO BEND ENERGY CENTER CTG 2</t>
  </si>
  <si>
    <t>CBEC_GT2</t>
  </si>
  <si>
    <t>COLORADO BEND ENERGY CENTER CTG 3</t>
  </si>
  <si>
    <t>CBEC_GT3</t>
  </si>
  <si>
    <t>COLORADO BEND ENERGY CENTER CTG 4</t>
  </si>
  <si>
    <t>CBEC_GT4</t>
  </si>
  <si>
    <t>COLORADO BEND ENERGY CENTER STG 1</t>
  </si>
  <si>
    <t>CBEC_STG1</t>
  </si>
  <si>
    <t>COLORADO BEND ENERGY CENTER STG 2</t>
  </si>
  <si>
    <t>CBEC_STG2</t>
  </si>
  <si>
    <t>COLORADO BEND II CTG 7</t>
  </si>
  <si>
    <t>CBECII_CT7</t>
  </si>
  <si>
    <t>COLORADO BEND II CTG 8</t>
  </si>
  <si>
    <t>CBECII_CT8</t>
  </si>
  <si>
    <t>COLORADO BEND II STG 9</t>
  </si>
  <si>
    <t>CBECII_STG9</t>
  </si>
  <si>
    <t>COLORADO BEND ENERGY CENTER CTG 11</t>
  </si>
  <si>
    <t>CBEC_GT11</t>
  </si>
  <si>
    <t>COLORADO BEND ENERGY CENTER CTG 12</t>
  </si>
  <si>
    <t>CBEC_GT12</t>
  </si>
  <si>
    <t>CVC CHANNELVIEW CTG 1</t>
  </si>
  <si>
    <t>CVC_CVC_G1</t>
  </si>
  <si>
    <t>CVC CHANNELVIEW CTG 2</t>
  </si>
  <si>
    <t>CVC_CVC_G2</t>
  </si>
  <si>
    <t>CVC CHANNELVIEW CTG 3</t>
  </si>
  <si>
    <t>CVC_CVC_G3</t>
  </si>
  <si>
    <t>CVC CHANNELVIEW STG 5</t>
  </si>
  <si>
    <t>CVC_CVC_G5</t>
  </si>
  <si>
    <t>DANSBY CTG 2</t>
  </si>
  <si>
    <t>DANSBY_DANSBYG2</t>
  </si>
  <si>
    <t>DANSBY CTG 3</t>
  </si>
  <si>
    <t>DANSBY_DANSBYG3</t>
  </si>
  <si>
    <t>DANSBY STG 1</t>
  </si>
  <si>
    <t>DANSBY_DANSBYG1</t>
  </si>
  <si>
    <t>DECKER CREEK CTG 1</t>
  </si>
  <si>
    <t>DECKER_DPGT_1</t>
  </si>
  <si>
    <t>TRAVIS</t>
  </si>
  <si>
    <t>DECKER CREEK CTG 2</t>
  </si>
  <si>
    <t>DECKER_DPGT_2</t>
  </si>
  <si>
    <t>DECKER CREEK CTG 3</t>
  </si>
  <si>
    <t>DECKER_DPGT_3</t>
  </si>
  <si>
    <t>DECKER CREEK CTG 4</t>
  </si>
  <si>
    <t>DECKER_DPGT_4</t>
  </si>
  <si>
    <t>DECORDOVA CTG 1</t>
  </si>
  <si>
    <t>DCSES_CT10</t>
  </si>
  <si>
    <t>HOOD</t>
  </si>
  <si>
    <t>DECORDOVA CTG 2</t>
  </si>
  <si>
    <t>DCSES_CT20</t>
  </si>
  <si>
    <t>DECORDOVA CTG 3</t>
  </si>
  <si>
    <t>DCSES_CT30</t>
  </si>
  <si>
    <t>DECORDOVA CTG 4</t>
  </si>
  <si>
    <t>DCSES_CT40</t>
  </si>
  <si>
    <t>DEER PARK ENERGY CENTER CTG 1</t>
  </si>
  <si>
    <t>DDPEC_GT1</t>
  </si>
  <si>
    <t>DEER PARK ENERGY CENTER CTG 2</t>
  </si>
  <si>
    <t>DDPEC_GT2</t>
  </si>
  <si>
    <t>DEER PARK ENERGY CENTER CTG 3</t>
  </si>
  <si>
    <t>DDPEC_GT3</t>
  </si>
  <si>
    <t>DEER PARK ENERGY CENTER CTG 4</t>
  </si>
  <si>
    <t>DDPEC_GT4</t>
  </si>
  <si>
    <t>DEER PARK ENERGY CENTER CTG 6</t>
  </si>
  <si>
    <t>DDPEC_GT6</t>
  </si>
  <si>
    <t>DEER PARK ENERGY CENTER STG 1</t>
  </si>
  <si>
    <t>DDPEC_ST1</t>
  </si>
  <si>
    <t>DENTON ENERGY CENTER IC A</t>
  </si>
  <si>
    <t>DEC_AGR_A</t>
  </si>
  <si>
    <t>IC</t>
  </si>
  <si>
    <t>DENTON</t>
  </si>
  <si>
    <t>DENTON ENERGY CENTER IC B</t>
  </si>
  <si>
    <t>DEC_AGR_B</t>
  </si>
  <si>
    <t>DENTON ENERGY CENTER IC C</t>
  </si>
  <si>
    <t>DEC_AGR_C</t>
  </si>
  <si>
    <t>DENTON ENERGY CENTER IC D</t>
  </si>
  <si>
    <t>DEC_AGR_D</t>
  </si>
  <si>
    <t>ECTOR COUNTY ENERGY CTG 1</t>
  </si>
  <si>
    <t>ECEC_G1</t>
  </si>
  <si>
    <t>ECTOR</t>
  </si>
  <si>
    <t>ECTOR COUNTY ENERGY CTG 2</t>
  </si>
  <si>
    <t>ECEC_G2</t>
  </si>
  <si>
    <t>ENNIS POWER STATION CTG 2</t>
  </si>
  <si>
    <t>ETCCS_CT1</t>
  </si>
  <si>
    <t>ELLIS</t>
  </si>
  <si>
    <t>ENNIS POWER STATION STG 1</t>
  </si>
  <si>
    <t>ETCCS_UNIT1</t>
  </si>
  <si>
    <t>EXTEX LAPORTE GEN STN CTG 1</t>
  </si>
  <si>
    <t>AZ_AZ_G1</t>
  </si>
  <si>
    <t>EXTEX LAPORTE GEN STN CTG 2</t>
  </si>
  <si>
    <t>AZ_AZ_G2</t>
  </si>
  <si>
    <t>EXTEX LAPORTE GEN STN CTG 3</t>
  </si>
  <si>
    <t>AZ_AZ_G3</t>
  </si>
  <si>
    <t>EXTEX LAPORTE GEN STN CTG 4</t>
  </si>
  <si>
    <t>AZ_AZ_G4</t>
  </si>
  <si>
    <t>FERGUSON REPLACEMENT CTG 1</t>
  </si>
  <si>
    <t>FERGCC_FERGGT1</t>
  </si>
  <si>
    <t>LLANO</t>
  </si>
  <si>
    <t>FERGUSON REPLACEMENT CTG 2</t>
  </si>
  <si>
    <t>FERGCC_FERGGT2</t>
  </si>
  <si>
    <t>FERGUSON REPLACEMENT STG 1</t>
  </si>
  <si>
    <t>FERGCC_FERGST1</t>
  </si>
  <si>
    <t>FORNEY ENERGY CENTER CTG 11</t>
  </si>
  <si>
    <t>FRNYPP_GT11</t>
  </si>
  <si>
    <t>KAUFMAN</t>
  </si>
  <si>
    <t>FORNEY ENERGY CENTER CTG 12</t>
  </si>
  <si>
    <t>FRNYPP_GT12</t>
  </si>
  <si>
    <t>FORNEY ENERGY CENTER CTG 13</t>
  </si>
  <si>
    <t>FRNYPP_GT13</t>
  </si>
  <si>
    <t>FORNEY ENERGY CENTER CTG 21</t>
  </si>
  <si>
    <t>FRNYPP_GT21</t>
  </si>
  <si>
    <t>FORNEY ENERGY CENTER CTG 22</t>
  </si>
  <si>
    <t>FRNYPP_GT22</t>
  </si>
  <si>
    <t>FORNEY ENERGY CENTER CTG 23</t>
  </si>
  <si>
    <t>FRNYPP_GT23</t>
  </si>
  <si>
    <t>FORNEY ENERGY CENTER STG 10</t>
  </si>
  <si>
    <t>FRNYPP_ST10</t>
  </si>
  <si>
    <t>FORNEY ENERGY CENTER STG 20</t>
  </si>
  <si>
    <t>FRNYPP_ST20</t>
  </si>
  <si>
    <t>FREESTONE ENERGY CENTER CTG 1</t>
  </si>
  <si>
    <t>FREC_GT1</t>
  </si>
  <si>
    <t>FREESTONE</t>
  </si>
  <si>
    <t>FREESTONE ENERGY CENTER CTG 2</t>
  </si>
  <si>
    <t>FREC_GT2</t>
  </si>
  <si>
    <t>FREESTONE ENERGY CENTER CTG 4</t>
  </si>
  <si>
    <t>FREC_GT4</t>
  </si>
  <si>
    <t>FREESTONE ENERGY CENTER CTG 5</t>
  </si>
  <si>
    <t>FREC_GT5</t>
  </si>
  <si>
    <t>FREESTONE ENERGY CENTER STG 3</t>
  </si>
  <si>
    <t>FREC_ST3</t>
  </si>
  <si>
    <t>FREESTONE ENERGY CENTER STG 6</t>
  </si>
  <si>
    <t>FREC_ST6</t>
  </si>
  <si>
    <t>FRIENDSWOOD G CTG 1 (FORMERLY TEJAS POWER GENERATION)</t>
  </si>
  <si>
    <t>FEGC_UNIT1</t>
  </si>
  <si>
    <t>FRONTERA ENERGY CENTER CTG 1</t>
  </si>
  <si>
    <t>FRONT_EC_CT1</t>
  </si>
  <si>
    <t>HIDALGO</t>
  </si>
  <si>
    <t>FRONTERA ENERGY CENTER CTG 2</t>
  </si>
  <si>
    <t>FRONT_EC_CT2</t>
  </si>
  <si>
    <t>FRONTERA ENERGY CENTER STG</t>
  </si>
  <si>
    <t>FRONT_EC_ST</t>
  </si>
  <si>
    <t>GRAHAM STG 1</t>
  </si>
  <si>
    <t>GRSES_UNIT1</t>
  </si>
  <si>
    <t>YOUNG</t>
  </si>
  <si>
    <t>GRAHAM STG 2</t>
  </si>
  <si>
    <t>GRSES_UNIT2</t>
  </si>
  <si>
    <t>GREENS BAYOU CTG 73</t>
  </si>
  <si>
    <t>GBY_GBYGT73</t>
  </si>
  <si>
    <t>GREENS BAYOU CTG 74</t>
  </si>
  <si>
    <t>GBY_GBYGT74</t>
  </si>
  <si>
    <t>GREENS BAYOU CTG 81</t>
  </si>
  <si>
    <t>GBY_GBYGT81</t>
  </si>
  <si>
    <t>GREENS BAYOU CTG 82</t>
  </si>
  <si>
    <t>GBY_GBYGT82</t>
  </si>
  <si>
    <t>GREENS BAYOU CTG 83</t>
  </si>
  <si>
    <t>GBY_GBYGT83</t>
  </si>
  <si>
    <t>GREENS BAYOU CTG 84</t>
  </si>
  <si>
    <t>GBY_GBYGT84</t>
  </si>
  <si>
    <t>GREENVILLE IC ENGINE PLANT IC 1</t>
  </si>
  <si>
    <t>STEAM_ENGINE_1</t>
  </si>
  <si>
    <t>HUNT</t>
  </si>
  <si>
    <t>GREENVILLE IC ENGINE PLANT IC 2</t>
  </si>
  <si>
    <t>STEAM_ENGINE_2</t>
  </si>
  <si>
    <t>GREENVILLE IC ENGINE PLANT IC 3</t>
  </si>
  <si>
    <t>STEAM_ENGINE_3</t>
  </si>
  <si>
    <t>GREGORY POWER PARTNERS GT1</t>
  </si>
  <si>
    <t>LGE_LGE_GT1</t>
  </si>
  <si>
    <t>SAN PATRICIO</t>
  </si>
  <si>
    <t>GREGORY POWER PARTNERS GT2</t>
  </si>
  <si>
    <t>LGE_LGE_GT2</t>
  </si>
  <si>
    <t>GREGORY POWER PARTNERS STG</t>
  </si>
  <si>
    <t>LGE_LGE_STG</t>
  </si>
  <si>
    <t>GUADALUPE ENERGY CENTER CTG 1</t>
  </si>
  <si>
    <t>GUADG_GAS1</t>
  </si>
  <si>
    <t>GUADALUPE</t>
  </si>
  <si>
    <t>GUADALUPE ENERGY CENTER CTG 2</t>
  </si>
  <si>
    <t>GUADG_GAS2</t>
  </si>
  <si>
    <t>GUADALUPE ENERGY CENTER CTG 3</t>
  </si>
  <si>
    <t>GUADG_GAS3</t>
  </si>
  <si>
    <t>GUADALUPE ENERGY CENTER CTG 4</t>
  </si>
  <si>
    <t>GUADG_GAS4</t>
  </si>
  <si>
    <t>GUADALUPE ENERGY CENTER STG 5</t>
  </si>
  <si>
    <t>GUADG_STM5</t>
  </si>
  <si>
    <t>GUADALUPE ENERGY CENTER STG 6</t>
  </si>
  <si>
    <t>GUADG_STM6</t>
  </si>
  <si>
    <t>HANDLEY STG 3</t>
  </si>
  <si>
    <t>HLSES_UNIT3</t>
  </si>
  <si>
    <t>TARRANT</t>
  </si>
  <si>
    <t>HANDLEY STG 4</t>
  </si>
  <si>
    <t>HLSES_UNIT4</t>
  </si>
  <si>
    <t>HANDLEY STG 5</t>
  </si>
  <si>
    <t>HLSES_UNIT5</t>
  </si>
  <si>
    <t>HAYS ENERGY FACILITY CSG 1</t>
  </si>
  <si>
    <t>HAYSEN_HAYSENG1</t>
  </si>
  <si>
    <t>HAYS</t>
  </si>
  <si>
    <t>HAYS ENERGY FACILITY CSG 2</t>
  </si>
  <si>
    <t>HAYSEN_HAYSENG2</t>
  </si>
  <si>
    <t>HAYS ENERGY FACILITY CSG 3</t>
  </si>
  <si>
    <t>HAYSEN_HAYSENG3</t>
  </si>
  <si>
    <t>HAYS ENERGY FACILITY CSG 4</t>
  </si>
  <si>
    <t>HAYSEN_HAYSENG4</t>
  </si>
  <si>
    <t>HIDALGO ENERGY CENTER CTG 1</t>
  </si>
  <si>
    <t>DUKE_DUKE_GT1</t>
  </si>
  <si>
    <t>HIDALGO ENERGY CENTER CTG 2</t>
  </si>
  <si>
    <t>DUKE_DUKE_GT2</t>
  </si>
  <si>
    <t>HIDALGO ENERGY CENTER STG 1</t>
  </si>
  <si>
    <t>DUKE_DUKE_ST1</t>
  </si>
  <si>
    <t>JACK COUNTY GEN FACILITY CTG 1</t>
  </si>
  <si>
    <t>JACKCNTY_CT1</t>
  </si>
  <si>
    <t>JACK</t>
  </si>
  <si>
    <t>JACK COUNTY GEN FACILITY CTG 2</t>
  </si>
  <si>
    <t>JACKCNTY_CT2</t>
  </si>
  <si>
    <t>JACK COUNTY GEN FACILITY CTG 3</t>
  </si>
  <si>
    <t>JCKCNTY2_CT3</t>
  </si>
  <si>
    <t>JACK COUNTY GEN FACILITY CTG 4</t>
  </si>
  <si>
    <t>JCKCNTY2_CT4</t>
  </si>
  <si>
    <t>JACK COUNTY GEN FACILITY STG 1</t>
  </si>
  <si>
    <t>JACKCNTY_STG</t>
  </si>
  <si>
    <t>JACK COUNTY GEN FACILITY STG 2</t>
  </si>
  <si>
    <t>JCKCNTY2_ST2</t>
  </si>
  <si>
    <t>JOHNSON COUNTY GEN FACILITY CTG 1</t>
  </si>
  <si>
    <t>TEN_CT1</t>
  </si>
  <si>
    <t>JOHNSON</t>
  </si>
  <si>
    <t>JOHNSON COUNTY GEN FACILITY STG 1</t>
  </si>
  <si>
    <t>TEN_STG</t>
  </si>
  <si>
    <t>LAKE HUBBARD STG 1</t>
  </si>
  <si>
    <t>LHSES_UNIT1</t>
  </si>
  <si>
    <t>DALLAS</t>
  </si>
  <si>
    <t>LAKE HUBBARD STG 2</t>
  </si>
  <si>
    <t>LHSES_UNIT2A</t>
  </si>
  <si>
    <t>LAMAR ENERGY CENTER CTG 11</t>
  </si>
  <si>
    <t>LPCCS_CT11</t>
  </si>
  <si>
    <t>LAMAR</t>
  </si>
  <si>
    <t>LAMAR ENERGY CENTER CTG 12</t>
  </si>
  <si>
    <t>LPCCS_CT12</t>
  </si>
  <si>
    <t>LAMAR ENERGY CENTER CTG 21</t>
  </si>
  <si>
    <t>LPCCS_CT21</t>
  </si>
  <si>
    <t>LAMAR ENERGY CENTER CTG 22</t>
  </si>
  <si>
    <t>LPCCS_CT22</t>
  </si>
  <si>
    <t>LAMAR ENERGY CENTER STG 1</t>
  </si>
  <si>
    <t>LPCCS_UNIT1</t>
  </si>
  <si>
    <t>LAMAR ENERGY CENTER STG 2</t>
  </si>
  <si>
    <t>LPCCS_UNIT2</t>
  </si>
  <si>
    <t>LAREDO CTG 4</t>
  </si>
  <si>
    <t>LARDVFTN_G4</t>
  </si>
  <si>
    <t>WEBB</t>
  </si>
  <si>
    <t>LAREDO CTG 5</t>
  </si>
  <si>
    <t>LARDVFTN_G5</t>
  </si>
  <si>
    <t>LEON CREEK PEAKER CTG 1</t>
  </si>
  <si>
    <t>LEON_CRK_LCPCT1</t>
  </si>
  <si>
    <t>LEON CREEK PEAKER CTG 2</t>
  </si>
  <si>
    <t>LEON_CRK_LCPCT2</t>
  </si>
  <si>
    <t>LEON CREEK PEAKER CTG 3</t>
  </si>
  <si>
    <t>LEON_CRK_LCPCT3</t>
  </si>
  <si>
    <t>LEON CREEK PEAKER CTG 4</t>
  </si>
  <si>
    <t>LEON_CRK_LCPCT4</t>
  </si>
  <si>
    <t>LIGNIN (CHAMON 2) U1</t>
  </si>
  <si>
    <t>LIG_UNIT1</t>
  </si>
  <si>
    <t>LIGNIN (CHAMON 2) U2</t>
  </si>
  <si>
    <t>LIG_UNIT2</t>
  </si>
  <si>
    <t>LOST PINES POWER CTG 1</t>
  </si>
  <si>
    <t>LOSTPI_LOSTPGT1</t>
  </si>
  <si>
    <t>LOST PINES POWER CTG 2</t>
  </si>
  <si>
    <t>LOSTPI_LOSTPGT2</t>
  </si>
  <si>
    <t>LOST PINES POWER STG 1</t>
  </si>
  <si>
    <t>LOSTPI_LOSTPST1</t>
  </si>
  <si>
    <t>MAGIC VALLEY STATION CTG 1</t>
  </si>
  <si>
    <t>NEDIN_NEDIN_G1</t>
  </si>
  <si>
    <t>MAGIC VALLEY STATION CTG 2</t>
  </si>
  <si>
    <t>NEDIN_NEDIN_G2</t>
  </si>
  <si>
    <t>MAGIC VALLEY STATION STG 3</t>
  </si>
  <si>
    <t>NEDIN_NEDIN_G3</t>
  </si>
  <si>
    <t>MIDLOTHIAN ENERGY FACILITY CTG 1</t>
  </si>
  <si>
    <t>MDANP_CT1</t>
  </si>
  <si>
    <t>MIDLOTHIAN ENERGY FACILITY CTG 2</t>
  </si>
  <si>
    <t>MDANP_CT2</t>
  </si>
  <si>
    <t>MIDLOTHIAN ENERGY FACILITY CTG 3</t>
  </si>
  <si>
    <t>MDANP_CT3</t>
  </si>
  <si>
    <t>MIDLOTHIAN ENERGY FACILITY CTG 4</t>
  </si>
  <si>
    <t>MDANP_CT4</t>
  </si>
  <si>
    <t>MIDLOTHIAN ENERGY FACILITY CTG 5</t>
  </si>
  <si>
    <t>MDANP_CT5</t>
  </si>
  <si>
    <t>MIDLOTHIAN ENERGY FACILITY CTG 6</t>
  </si>
  <si>
    <t>MDANP_CT6</t>
  </si>
  <si>
    <t>MORGAN CREEK CTG 1</t>
  </si>
  <si>
    <t>MGSES_CT1</t>
  </si>
  <si>
    <t>MITCHELL</t>
  </si>
  <si>
    <t>MORGAN CREEK CTG 2</t>
  </si>
  <si>
    <t>MGSES_CT2</t>
  </si>
  <si>
    <t>MORGAN CREEK CTG 3</t>
  </si>
  <si>
    <t>MGSES_CT3</t>
  </si>
  <si>
    <t>MORGAN CREEK CTG 4</t>
  </si>
  <si>
    <t>MGSES_CT4</t>
  </si>
  <si>
    <t>MORGAN CREEK CTG 5</t>
  </si>
  <si>
    <t>MGSES_CT5</t>
  </si>
  <si>
    <t>MORGAN CREEK CTG 6</t>
  </si>
  <si>
    <t>MGSES_CT6</t>
  </si>
  <si>
    <t>MOUNTAIN CREEK STG 6</t>
  </si>
  <si>
    <t>MCSES_UNIT6</t>
  </si>
  <si>
    <t>MOUNTAIN CREEK STG 7</t>
  </si>
  <si>
    <t>MCSES_UNIT7</t>
  </si>
  <si>
    <t>MOUNTAIN CREEK STG 8</t>
  </si>
  <si>
    <t>MCSES_UNIT8</t>
  </si>
  <si>
    <t>NUECES BAY CTG 8</t>
  </si>
  <si>
    <t>NUECES_B_NUECESG8</t>
  </si>
  <si>
    <t>NUECES BAY CTG 9</t>
  </si>
  <si>
    <t>NUECES_B_NUECESG9</t>
  </si>
  <si>
    <t>NUECES BAY STG 7</t>
  </si>
  <si>
    <t>NUECES_B_NUECESG7</t>
  </si>
  <si>
    <t>O W SOMMERS STG 1</t>
  </si>
  <si>
    <t>CALAVERS_OWS1</t>
  </si>
  <si>
    <t>O W SOMMERS STG 2</t>
  </si>
  <si>
    <t>CALAVERS_OWS2</t>
  </si>
  <si>
    <t>ODESSA-ECTOR POWER CTG 11</t>
  </si>
  <si>
    <t>OECCS_CT11</t>
  </si>
  <si>
    <t>ODESSA-ECTOR POWER CTG 12</t>
  </si>
  <si>
    <t>OECCS_CT12</t>
  </si>
  <si>
    <t>ODESSA-ECTOR POWER CTG 21</t>
  </si>
  <si>
    <t>OECCS_CT21</t>
  </si>
  <si>
    <t>ODESSA-ECTOR POWER CTG 22</t>
  </si>
  <si>
    <t>OECCS_CT22</t>
  </si>
  <si>
    <t>ODESSA-ECTOR POWER STG 1</t>
  </si>
  <si>
    <t>OECCS_UNIT1</t>
  </si>
  <si>
    <t>ODESSA-ECTOR POWER STG 2</t>
  </si>
  <si>
    <t>OECCS_UNIT2</t>
  </si>
  <si>
    <t>OLD BLOOMINGTON ROAD CTG 1 (VICTORIA PORT 2)</t>
  </si>
  <si>
    <t>VICTPRT2_UNIT1</t>
  </si>
  <si>
    <t>VICTORIA</t>
  </si>
  <si>
    <t>OLD BLOOMINGTON ROAD CTG 2 (VICTORIA PORT 2)</t>
  </si>
  <si>
    <t>VICTPRT2_UNIT2</t>
  </si>
  <si>
    <t>PANDA SHERMAN POWER CTG 1</t>
  </si>
  <si>
    <t>PANDA_S_SHER1CT1</t>
  </si>
  <si>
    <t>GRAYSON</t>
  </si>
  <si>
    <t>PANDA SHERMAN POWER CTG 2</t>
  </si>
  <si>
    <t>PANDA_S_SHER1CT2</t>
  </si>
  <si>
    <t>PANDA SHERMAN POWER STG 1</t>
  </si>
  <si>
    <t>PANDA_S_SHER1ST1</t>
  </si>
  <si>
    <t>PANDA TEMPLE I POWER CTG 1</t>
  </si>
  <si>
    <t>PANDA_T1_TMPL1CT1</t>
  </si>
  <si>
    <t>BELL</t>
  </si>
  <si>
    <t>PANDA TEMPLE I POWER CTG 2</t>
  </si>
  <si>
    <t>PANDA_T1_TMPL1CT2</t>
  </si>
  <si>
    <t>PANDA TEMPLE I POWER STG 1</t>
  </si>
  <si>
    <t>PANDA_T1_TMPL1ST1</t>
  </si>
  <si>
    <t>PANDA TEMPLE II POWER CTG 1</t>
  </si>
  <si>
    <t>PANDA_T2_TMPL2CT1</t>
  </si>
  <si>
    <t>PANDA TEMPLE II POWER CTG 2</t>
  </si>
  <si>
    <t>PANDA_T2_TMPL2CT2</t>
  </si>
  <si>
    <t>PANDA TEMPLE II POWER STG 1</t>
  </si>
  <si>
    <t>PANDA_T2_TMPL2ST1</t>
  </si>
  <si>
    <t>PARIS ENERGY CENTER CTG 1</t>
  </si>
  <si>
    <t>TNSKA_GT1</t>
  </si>
  <si>
    <t>PARIS ENERGY CENTER CTG 2</t>
  </si>
  <si>
    <t>TNSKA_GT2</t>
  </si>
  <si>
    <t>PARIS ENERGY CENTER STG 1</t>
  </si>
  <si>
    <t>TNSKA_STG</t>
  </si>
  <si>
    <t>PASADENA COGEN FACILITY CTG 2</t>
  </si>
  <si>
    <t>PSG_PSG_GT2</t>
  </si>
  <si>
    <t>PASADENA COGEN FACILITY CTG 3</t>
  </si>
  <si>
    <t>PSG_PSG_GT3</t>
  </si>
  <si>
    <t>PASADENA COGEN FACILITY STG 2</t>
  </si>
  <si>
    <t>PSG_PSG_ST2</t>
  </si>
  <si>
    <t>PEARSALL ENGINE PLANT IC A</t>
  </si>
  <si>
    <t>PEARSAL2_AGR_A</t>
  </si>
  <si>
    <t>FRIO</t>
  </si>
  <si>
    <t>PEARSALL ENGINE PLANT IC B</t>
  </si>
  <si>
    <t>PEARSAL2_AGR_B</t>
  </si>
  <si>
    <t>PEARSALL ENGINE PLANT IC C</t>
  </si>
  <si>
    <t>PEARSAL2_AGR_C</t>
  </si>
  <si>
    <t>PEARSALL ENGINE PLANT IC D</t>
  </si>
  <si>
    <t>PEARSAL2_AGR_D</t>
  </si>
  <si>
    <t>PERMIAN BASIN CTG 1</t>
  </si>
  <si>
    <t>PB2SES_CT1</t>
  </si>
  <si>
    <t>WARD</t>
  </si>
  <si>
    <t>PERMIAN BASIN CTG 2</t>
  </si>
  <si>
    <t>PB2SES_CT2</t>
  </si>
  <si>
    <t>PERMIAN BASIN CTG 3</t>
  </si>
  <si>
    <t>PB2SES_CT3</t>
  </si>
  <si>
    <t>PERMIAN BASIN CTG 4</t>
  </si>
  <si>
    <t>PB2SES_CT4</t>
  </si>
  <si>
    <t>PERMIAN BASIN CTG 5</t>
  </si>
  <si>
    <t>PB2SES_CT5</t>
  </si>
  <si>
    <t>PROENERGY SOUTH 1 (PES1) CTG 1</t>
  </si>
  <si>
    <t>PRO_UNIT1</t>
  </si>
  <si>
    <t>PROENERGY SOUTH 1 (PES1) CTG 2</t>
  </si>
  <si>
    <t>PRO_UNIT2</t>
  </si>
  <si>
    <t>PROENERGY SOUTH 1 (PES1) CTG 3</t>
  </si>
  <si>
    <t>PRO_UNIT3</t>
  </si>
  <si>
    <t>PROENERGY SOUTH 1 (PES1) CTG 4</t>
  </si>
  <si>
    <t>PRO_UNIT4</t>
  </si>
  <si>
    <t>PROENERGY SOUTH 1 (PES1) CTG 5</t>
  </si>
  <si>
    <t>PRO_UNIT5</t>
  </si>
  <si>
    <t>PROENERGY SOUTH 1 (PES1) CTG 6</t>
  </si>
  <si>
    <t>PRO_UNIT6</t>
  </si>
  <si>
    <t>PROENERGY SOUTH 2 (PES2) CTG 7</t>
  </si>
  <si>
    <t>PRO_UNIT7</t>
  </si>
  <si>
    <t>PROENERGY SOUTH 2 (PES2) CTG 8</t>
  </si>
  <si>
    <t>PRO_UNIT8</t>
  </si>
  <si>
    <t>PHR PEAKERS (BAC) CTG 1</t>
  </si>
  <si>
    <t>BAC_CTG1</t>
  </si>
  <si>
    <t>GALVESTON</t>
  </si>
  <si>
    <t>PHR PEAKERS (BAC) CTG 2</t>
  </si>
  <si>
    <t>BAC_CTG2</t>
  </si>
  <si>
    <t>PHR PEAKERS (BAC) CTG 3</t>
  </si>
  <si>
    <t>BAC_CTG3</t>
  </si>
  <si>
    <t>PHR PEAKERS (BAC) CTG 4</t>
  </si>
  <si>
    <t>BAC_CTG4</t>
  </si>
  <si>
    <t>PHR PEAKERS (BAC) CTG 5</t>
  </si>
  <si>
    <t>BAC_CTG5</t>
  </si>
  <si>
    <t>PHR PEAKERS (BAC) CTG 6</t>
  </si>
  <si>
    <t>BAC_CTG6</t>
  </si>
  <si>
    <t>POWERLANE PLANT STG 1 (AS OF 10/1/2022, AVAILABLE 5/1 THROUGH 9/30)</t>
  </si>
  <si>
    <t>STEAM1A_STEAM_1</t>
  </si>
  <si>
    <t>MOTH-SEA</t>
  </si>
  <si>
    <t>POWERLANE PLANT STG 2</t>
  </si>
  <si>
    <t>STEAM_STEAM_2</t>
  </si>
  <si>
    <t>POWERLANE PLANT STG 3</t>
  </si>
  <si>
    <t>STEAM_STEAM_3</t>
  </si>
  <si>
    <t>QUAIL RUN ENERGY CTG 1</t>
  </si>
  <si>
    <t>QALSW_GT1</t>
  </si>
  <si>
    <t>QUAIL RUN ENERGY CTG 2</t>
  </si>
  <si>
    <t>QALSW_GT2</t>
  </si>
  <si>
    <t>QUAIL RUN ENERGY CTG 3</t>
  </si>
  <si>
    <t>QALSW_GT3</t>
  </si>
  <si>
    <t>QUAIL RUN ENERGY CTG 4</t>
  </si>
  <si>
    <t>QALSW_GT4</t>
  </si>
  <si>
    <t>QUAIL RUN ENERGY STG 1</t>
  </si>
  <si>
    <t>QALSW_STG1</t>
  </si>
  <si>
    <t>QUAIL RUN ENERGY STG 2</t>
  </si>
  <si>
    <t>QALSW_STG2</t>
  </si>
  <si>
    <t>R W MILLER CTG 4</t>
  </si>
  <si>
    <t>MIL_MILLERG4</t>
  </si>
  <si>
    <t>PALO PINTO</t>
  </si>
  <si>
    <t>R W MILLER CTG 5</t>
  </si>
  <si>
    <t>MIL_MILLERG5</t>
  </si>
  <si>
    <t>R W MILLER STG 1</t>
  </si>
  <si>
    <t>MIL_MILLERG1</t>
  </si>
  <si>
    <t>R W MILLER STG 2</t>
  </si>
  <si>
    <t>MIL_MILLERG2</t>
  </si>
  <si>
    <t>R W MILLER STG 3</t>
  </si>
  <si>
    <t>MIL_MILLERG3</t>
  </si>
  <si>
    <t>RAY OLINGER CTG 4</t>
  </si>
  <si>
    <t>OLINGR_OLING_4</t>
  </si>
  <si>
    <t>COLLIN</t>
  </si>
  <si>
    <t>RAY OLINGER STG 2</t>
  </si>
  <si>
    <t>OLINGR_OLING_2</t>
  </si>
  <si>
    <t>RAY OLINGER STG 3</t>
  </si>
  <si>
    <t>OLINGR_OLING_3</t>
  </si>
  <si>
    <t>RABBS POWER STATION U1</t>
  </si>
  <si>
    <t>RAB_UNIT1</t>
  </si>
  <si>
    <t>RABBS POWER STATION U2</t>
  </si>
  <si>
    <t>RAB_UNIT2</t>
  </si>
  <si>
    <t>RABBS POWER STATION U3</t>
  </si>
  <si>
    <t>RAB_UNIT3</t>
  </si>
  <si>
    <t>RABBS POWER STATION U4</t>
  </si>
  <si>
    <t>RAB_UNIT4</t>
  </si>
  <si>
    <t>RABBS POWER STATION U5</t>
  </si>
  <si>
    <t>RAB_UNIT5</t>
  </si>
  <si>
    <t>RABBS POWER STATION U6</t>
  </si>
  <si>
    <t>RAB_UNIT6</t>
  </si>
  <si>
    <t>RABBS POWER STATION U7</t>
  </si>
  <si>
    <t>RAB_UNIT7</t>
  </si>
  <si>
    <t>RABBS POWER STATION U8</t>
  </si>
  <si>
    <t>RAB_UNIT8</t>
  </si>
  <si>
    <t>REDGATE IC A</t>
  </si>
  <si>
    <t>REDGATE_AGR_A</t>
  </si>
  <si>
    <t>REDGATE IC B</t>
  </si>
  <si>
    <t>REDGATE_AGR_B</t>
  </si>
  <si>
    <t>REDGATE IC C</t>
  </si>
  <si>
    <t>REDGATE_AGR_C</t>
  </si>
  <si>
    <t>REDGATE IC D</t>
  </si>
  <si>
    <t>REDGATE_AGR_D</t>
  </si>
  <si>
    <t>REMY JADE POWER STATION U1</t>
  </si>
  <si>
    <t>JAD_UNIT1</t>
  </si>
  <si>
    <t>REMY JADE POWER STATION U2</t>
  </si>
  <si>
    <t>JAD_UNIT2</t>
  </si>
  <si>
    <t>REMY JADE POWER STATION U3</t>
  </si>
  <si>
    <t>JAD_UNIT3</t>
  </si>
  <si>
    <t>REMY JADE POWER STATION U4</t>
  </si>
  <si>
    <t>JAD_UNIT4</t>
  </si>
  <si>
    <t>REMY JADE POWER STATION U5</t>
  </si>
  <si>
    <t>JAD_UNIT5</t>
  </si>
  <si>
    <t>REMY JADE POWER STATION U6</t>
  </si>
  <si>
    <t>JAD_UNIT6</t>
  </si>
  <si>
    <t>REMY JADE POWER STATION U7</t>
  </si>
  <si>
    <t>JAD_UNIT7</t>
  </si>
  <si>
    <t>REMY JADE POWER STATION U8</t>
  </si>
  <si>
    <t>JAD_UNIT8</t>
  </si>
  <si>
    <t>RIO NOGALES POWER CTG 1</t>
  </si>
  <si>
    <t>RIONOG_CT1</t>
  </si>
  <si>
    <t>RIO NOGALES POWER CTG 2</t>
  </si>
  <si>
    <t>RIONOG_CT2</t>
  </si>
  <si>
    <t>RIO NOGALES POWER CTG 3</t>
  </si>
  <si>
    <t>RIONOG_CT3</t>
  </si>
  <si>
    <t>RIO NOGALES POWER STG 4</t>
  </si>
  <si>
    <t>RIONOG_ST1</t>
  </si>
  <si>
    <t>SAM RAYBURN POWER CTG 7</t>
  </si>
  <si>
    <t>RAYBURN_RAYBURG7</t>
  </si>
  <si>
    <t>SAM RAYBURN POWER CTG 8</t>
  </si>
  <si>
    <t>RAYBURN_RAYBURG8</t>
  </si>
  <si>
    <t>SAM RAYBURN POWER CTG 9</t>
  </si>
  <si>
    <t>RAYBURN_RAYBURG9</t>
  </si>
  <si>
    <t>SAM RAYBURN POWER STG 10</t>
  </si>
  <si>
    <t>RAYBURN_RAYBURG10</t>
  </si>
  <si>
    <t>SAN JACINTO SES CTG 1</t>
  </si>
  <si>
    <t>SJS_SJS_G1</t>
  </si>
  <si>
    <t>SAN JACINTO SES CTG 2</t>
  </si>
  <si>
    <t>SJS_SJS_G2</t>
  </si>
  <si>
    <t>SANDHILL ENERGY CENTER CTG 1</t>
  </si>
  <si>
    <t>SANDHSYD_SH1</t>
  </si>
  <si>
    <t>SANDHILL ENERGY CENTER CTG 2</t>
  </si>
  <si>
    <t>SANDHSYD_SH2</t>
  </si>
  <si>
    <t>SANDHILL ENERGY CENTER CTG 3</t>
  </si>
  <si>
    <t>SANDHSYD_SH3</t>
  </si>
  <si>
    <t>SANDHILL ENERGY CENTER CTG 4</t>
  </si>
  <si>
    <t>SANDHSYD_SH4</t>
  </si>
  <si>
    <t>SANDHILL ENERGY CENTER CTG 5A</t>
  </si>
  <si>
    <t>SANDHSYD_SH_5A</t>
  </si>
  <si>
    <t>SANDHILL ENERGY CENTER CTG 6</t>
  </si>
  <si>
    <t>SANDHSYD_SH6</t>
  </si>
  <si>
    <t>SANDHILL ENERGY CENTER CTG 7</t>
  </si>
  <si>
    <t>SANDHSYD_SH7</t>
  </si>
  <si>
    <t>SANDHILL ENERGY CENTER STG 5C</t>
  </si>
  <si>
    <t>SANDHSYD_SH_5C</t>
  </si>
  <si>
    <t>SILAS RAY CTG 10</t>
  </si>
  <si>
    <t>SILASRAY_SILAS_10</t>
  </si>
  <si>
    <t>CAMERON</t>
  </si>
  <si>
    <t>SILAS RAY POWER CTG 9</t>
  </si>
  <si>
    <t>SILASRAY_SILAS_9</t>
  </si>
  <si>
    <t>SILAS RAY POWER STG 6</t>
  </si>
  <si>
    <t>SILASRAY_SILAS_6</t>
  </si>
  <si>
    <t>SIM GIDEON STG 1</t>
  </si>
  <si>
    <t>GIDEON_GIDEONG1</t>
  </si>
  <si>
    <t>SIM GIDEON STG 2</t>
  </si>
  <si>
    <t>GIDEON_GIDEONG2</t>
  </si>
  <si>
    <t>SIM GIDEON STG 3</t>
  </si>
  <si>
    <t>GIDEON_GIDEONG3</t>
  </si>
  <si>
    <t>SKY GLOBAL POWER ONE IC A</t>
  </si>
  <si>
    <t>SKY1_SKY1A</t>
  </si>
  <si>
    <t>COLORADO</t>
  </si>
  <si>
    <t>SKY GLOBAL POWER ONE IC B</t>
  </si>
  <si>
    <t>SKY1_SKY1B</t>
  </si>
  <si>
    <t>SPENCER STG U4 (AS OF 10/24/2022, AVAILABLE 3/1 THROUGH 11/30)</t>
  </si>
  <si>
    <t>SPNCER_SPNCE_4</t>
  </si>
  <si>
    <t>SPENCER STG U5 (AS OF 10/24/2022, AVAILABLE 3/1 THROUGH 11/30)</t>
  </si>
  <si>
    <t>SPNCER_SPNCE_5</t>
  </si>
  <si>
    <t>STRYKER CREEK STG 1</t>
  </si>
  <si>
    <t>SCSES_UNIT1A</t>
  </si>
  <si>
    <t>CHEROKEE</t>
  </si>
  <si>
    <t>STRYKER CREEK STG 2</t>
  </si>
  <si>
    <t>SCSES_UNIT2</t>
  </si>
  <si>
    <t>T H WHARTON CTG 1</t>
  </si>
  <si>
    <t>THW_THWGT_1</t>
  </si>
  <si>
    <t>T H WHARTON POWER CTG 31</t>
  </si>
  <si>
    <t>THW_THWGT31</t>
  </si>
  <si>
    <t>T H WHARTON POWER CTG 32</t>
  </si>
  <si>
    <t>THW_THWGT32</t>
  </si>
  <si>
    <t>T H WHARTON POWER CTG 33</t>
  </si>
  <si>
    <t>THW_THWGT33</t>
  </si>
  <si>
    <t>T H WHARTON POWER CTG 34</t>
  </si>
  <si>
    <t>THW_THWGT34</t>
  </si>
  <si>
    <t>T H WHARTON POWER CTG 41</t>
  </si>
  <si>
    <t>THW_THWGT41</t>
  </si>
  <si>
    <t>T H WHARTON POWER CTG 42</t>
  </si>
  <si>
    <t>THW_THWGT42</t>
  </si>
  <si>
    <t>T H WHARTON POWER CTG 43</t>
  </si>
  <si>
    <t>THW_THWGT43</t>
  </si>
  <si>
    <t>T H WHARTON POWER CTG 44</t>
  </si>
  <si>
    <t>THW_THWGT44</t>
  </si>
  <si>
    <t>T H WHARTON POWER CTG 51</t>
  </si>
  <si>
    <t>THW_THWGT51</t>
  </si>
  <si>
    <t>T H WHARTON POWER CTG 52</t>
  </si>
  <si>
    <t>THW_THWGT52</t>
  </si>
  <si>
    <t>T H WHARTON POWER CTG 53</t>
  </si>
  <si>
    <t>THW_THWGT53</t>
  </si>
  <si>
    <t>T H WHARTON POWER CTG 54</t>
  </si>
  <si>
    <t>THW_THWGT54</t>
  </si>
  <si>
    <t>T H WHARTON POWER CTG 55</t>
  </si>
  <si>
    <t>THW_THWGT55</t>
  </si>
  <si>
    <t>T H WHARTON POWER CTG 56</t>
  </si>
  <si>
    <t>THW_THWGT56</t>
  </si>
  <si>
    <t>T H WHARTON POWER STG 3</t>
  </si>
  <si>
    <t>THW_THWST_3</t>
  </si>
  <si>
    <t>T H WHARTON POWER STG 4</t>
  </si>
  <si>
    <t>THW_THWST_4</t>
  </si>
  <si>
    <t>TEXAS CITY POWER CTG A</t>
  </si>
  <si>
    <t>TXCTY_CTA</t>
  </si>
  <si>
    <t>TEXAS CITY POWER CTG B</t>
  </si>
  <si>
    <t>TXCTY_CTB</t>
  </si>
  <si>
    <t>TEXAS CITY POWER CTG C</t>
  </si>
  <si>
    <t>TXCTY_CTC</t>
  </si>
  <si>
    <t>TEXAS CITY POWER STG</t>
  </si>
  <si>
    <t>TXCTY_ST</t>
  </si>
  <si>
    <t>TEXAS GULF SULPHUR CTG 1</t>
  </si>
  <si>
    <t>TGS_GT01</t>
  </si>
  <si>
    <t>TIMMERMAN POWER PLANT U1</t>
  </si>
  <si>
    <t>TIMPP_AGR1</t>
  </si>
  <si>
    <t>CALDWELL</t>
  </si>
  <si>
    <t>TIMMERMAN POWER PLANT U2</t>
  </si>
  <si>
    <t>TIMPP_AGR2</t>
  </si>
  <si>
    <t>TIMMERMAN POWER PLANT U3</t>
  </si>
  <si>
    <t>TIMPP_AGR3</t>
  </si>
  <si>
    <t>TIMMERMAN POWER PLANT U4</t>
  </si>
  <si>
    <t>TIMPP_AGR4</t>
  </si>
  <si>
    <t>TRINIDAD STG 6</t>
  </si>
  <si>
    <t>TRSES_UNIT6</t>
  </si>
  <si>
    <t>HENDERSON</t>
  </si>
  <si>
    <t>TOPAZ POWER PLANT U1</t>
  </si>
  <si>
    <t>TOPAZ_UNIT1</t>
  </si>
  <si>
    <t>TOPAZ POWER PLANT U2</t>
  </si>
  <si>
    <t>TOPAZ_UNIT2</t>
  </si>
  <si>
    <t>TOPAZ POWER PLANT U3</t>
  </si>
  <si>
    <t>TOPAZ_UNIT3</t>
  </si>
  <si>
    <t>TOPAZ POWER PLANT U4</t>
  </si>
  <si>
    <t>TOPAZ_UNIT4</t>
  </si>
  <si>
    <t>TOPAZ POWER PLANT U5</t>
  </si>
  <si>
    <t>TOPAZ_UNIT5</t>
  </si>
  <si>
    <t>TOPAZ POWER PLANT U6</t>
  </si>
  <si>
    <t>TOPAZ_UNIT6</t>
  </si>
  <si>
    <t>TOPAZ POWER PLANT U7</t>
  </si>
  <si>
    <t>TOPAZ_UNIT7</t>
  </si>
  <si>
    <t>TOPAZ POWER PLANT U8</t>
  </si>
  <si>
    <t>TOPAZ_UNIT8</t>
  </si>
  <si>
    <t>TOPAZ POWER PLANT U9</t>
  </si>
  <si>
    <t>TOPAZ_UNIT9</t>
  </si>
  <si>
    <t>TOPAZ POWER PLANT U10</t>
  </si>
  <si>
    <t>TOPAZ_UNIT10</t>
  </si>
  <si>
    <t>V H BRAUNIG CTG 5</t>
  </si>
  <si>
    <t>BRAUNIG_VHB6CT5</t>
  </si>
  <si>
    <t>V H BRAUNIG CTG 6</t>
  </si>
  <si>
    <t>BRAUNIG_VHB6CT6</t>
  </si>
  <si>
    <t>V H BRAUNIG CTG 7</t>
  </si>
  <si>
    <t>BRAUNIG_VHB6CT7</t>
  </si>
  <si>
    <t>V H BRAUNIG CTG 8</t>
  </si>
  <si>
    <t>BRAUNIG_VHB6CT8</t>
  </si>
  <si>
    <t>VICTORIA CITY (CITYVICT) CTG 1</t>
  </si>
  <si>
    <t>CITYVICT_CTG01</t>
  </si>
  <si>
    <t>VICTORIA CITY (CITYVICT) CTG 2</t>
  </si>
  <si>
    <t>CITYVICT_CTG02</t>
  </si>
  <si>
    <t>VICTORIA PORT (VICTPORT) CTG 1</t>
  </si>
  <si>
    <t>VICTPORT_CTG01</t>
  </si>
  <si>
    <t>VICTORIA PORT (VICTPORT) CTG 2</t>
  </si>
  <si>
    <t>VICTPORT_CTG02</t>
  </si>
  <si>
    <t>VICTORIA POWER CTG 6</t>
  </si>
  <si>
    <t>VICTORIA_VICTORG6</t>
  </si>
  <si>
    <t>VICTORIA POWER STG 5</t>
  </si>
  <si>
    <t>VICTORIA_VICTORG5</t>
  </si>
  <si>
    <t>W A PARISH CTG 1</t>
  </si>
  <si>
    <t>WAP_WAPGT_1</t>
  </si>
  <si>
    <t>W A PARISH STG 1</t>
  </si>
  <si>
    <t>WAP_WAP_G1</t>
  </si>
  <si>
    <t>W A PARISH STG 2</t>
  </si>
  <si>
    <t>WAP_WAP_G2</t>
  </si>
  <si>
    <t>W A PARISH STG 3</t>
  </si>
  <si>
    <t>WAP_WAP_G3</t>
  </si>
  <si>
    <t>W A PARISH STG 4</t>
  </si>
  <si>
    <t>WAP_WAP_G4</t>
  </si>
  <si>
    <t>WICHITA FALLS CTG 1</t>
  </si>
  <si>
    <t>WFCOGEN_UNIT1</t>
  </si>
  <si>
    <t>WICHITA</t>
  </si>
  <si>
    <t>WICHITA FALLS CTG 2</t>
  </si>
  <si>
    <t>WFCOGEN_UNIT2</t>
  </si>
  <si>
    <t>WICHITA FALLS CTG 3</t>
  </si>
  <si>
    <t>WFCOGEN_UNIT3</t>
  </si>
  <si>
    <t>WINCHESTER POWER PARK CTG 1</t>
  </si>
  <si>
    <t>WIPOPA_WPP_G1</t>
  </si>
  <si>
    <t>WINCHESTER POWER PARK CTG 2</t>
  </si>
  <si>
    <t>WIPOPA_WPP_G2</t>
  </si>
  <si>
    <t>WINCHESTER POWER PARK CTG 3</t>
  </si>
  <si>
    <t>WIPOPA_WPP_G3</t>
  </si>
  <si>
    <t>WINCHESTER POWER PARK CTG 4</t>
  </si>
  <si>
    <t>WIPOPA_WPP_G4</t>
  </si>
  <si>
    <t>WISE-TRACTEBEL POWER CTG 1</t>
  </si>
  <si>
    <t>WCPP_CT1</t>
  </si>
  <si>
    <t>WISE</t>
  </si>
  <si>
    <t>WISE-TRACTEBEL POWER CTG 2</t>
  </si>
  <si>
    <t>WCPP_CT2</t>
  </si>
  <si>
    <t>WISE-TRACTEBEL POWER STG 1</t>
  </si>
  <si>
    <t>WCPP_ST1</t>
  </si>
  <si>
    <t>WOLF HOLLOW POWER CTG 1</t>
  </si>
  <si>
    <t>WHCCS_CT1</t>
  </si>
  <si>
    <t>WOLF HOLLOW POWER CTG 2</t>
  </si>
  <si>
    <t>WHCCS_CT2</t>
  </si>
  <si>
    <t>WOLF HOLLOW POWER STG</t>
  </si>
  <si>
    <t>WHCCS_STG</t>
  </si>
  <si>
    <t>WOLF HOLLOW 2 CTG 4</t>
  </si>
  <si>
    <t>WHCCS2_CT4</t>
  </si>
  <si>
    <t>WOLF HOLLOW 2 CTG 5</t>
  </si>
  <si>
    <t>WHCCS2_CT5</t>
  </si>
  <si>
    <t>WOLF HOLLOW 2 STG 6</t>
  </si>
  <si>
    <t>WHCCS2_STG6</t>
  </si>
  <si>
    <t>NACOGDOCHES POWER</t>
  </si>
  <si>
    <t>NACPW_UNIT1</t>
  </si>
  <si>
    <t>BIOMASS</t>
  </si>
  <si>
    <t>NACOGDOCHES</t>
  </si>
  <si>
    <t>FARMERS BRANCH LANDFILL GAS TO ENERGY</t>
  </si>
  <si>
    <t>HBR_2UNITS</t>
  </si>
  <si>
    <t>CONV-SODG</t>
  </si>
  <si>
    <t>GRAND PRAIRIE LFG</t>
  </si>
  <si>
    <t>TRIRA_1UNIT</t>
  </si>
  <si>
    <t>NELSON GARDENS LFG</t>
  </si>
  <si>
    <t>78252_4UNITS</t>
  </si>
  <si>
    <t>WM RENEWABLE-AUSTIN LFG</t>
  </si>
  <si>
    <t>SPRIN_4UNITS</t>
  </si>
  <si>
    <t>WM RENEWABLE-MESQUITE CREEK LFG</t>
  </si>
  <si>
    <t>FREIH_2UNITS</t>
  </si>
  <si>
    <t>COMAL</t>
  </si>
  <si>
    <t>WM RENEWABLE-WESTSIDE LFG</t>
  </si>
  <si>
    <t>WSTHL_3UNITS</t>
  </si>
  <si>
    <t>PARKER</t>
  </si>
  <si>
    <t>FRIENDSWOOD G CTG 2</t>
  </si>
  <si>
    <t>24INR0456</t>
  </si>
  <si>
    <t>FEGC_CTG2</t>
  </si>
  <si>
    <t>OPER-SYN</t>
  </si>
  <si>
    <t>FRIENDSWOOD G CTG 3</t>
  </si>
  <si>
    <t>FEGC_CTG3</t>
  </si>
  <si>
    <t>FRIENDSWOOD G CTG 4</t>
  </si>
  <si>
    <t>FEGC_CTG4</t>
  </si>
  <si>
    <t>OLNEY AGR1</t>
  </si>
  <si>
    <t>24INR0647</t>
  </si>
  <si>
    <t>OLNEYTN_AGR1</t>
  </si>
  <si>
    <t>DIESEL</t>
  </si>
  <si>
    <t>CONV-DGR</t>
  </si>
  <si>
    <t>AMISTAD HYDRO 1</t>
  </si>
  <si>
    <t>AMISTAD_AMISTAG1</t>
  </si>
  <si>
    <t>HY</t>
  </si>
  <si>
    <t>HYDRO</t>
  </si>
  <si>
    <t>VAL VERDE</t>
  </si>
  <si>
    <t>AMISTAD HYDRO 2</t>
  </si>
  <si>
    <t>AMISTAD_AMISTAG2</t>
  </si>
  <si>
    <t>AUSTIN HYDRO 1</t>
  </si>
  <si>
    <t>AUSTPL_AUSTING1</t>
  </si>
  <si>
    <t>AUSTIN HYDRO 2</t>
  </si>
  <si>
    <t>AUSTPL_AUSTING2</t>
  </si>
  <si>
    <t>BUCHANAN HYDRO 1</t>
  </si>
  <si>
    <t>BUCHAN_BUCHANG1</t>
  </si>
  <si>
    <t>BUCHANAN HYDRO 2</t>
  </si>
  <si>
    <t>BUCHAN_BUCHANG2</t>
  </si>
  <si>
    <t>BUCHANAN HYDRO 3</t>
  </si>
  <si>
    <t>BUCHAN_BUCHANG3</t>
  </si>
  <si>
    <t>DENISON DAM 1</t>
  </si>
  <si>
    <t>DNDAM_DENISOG1</t>
  </si>
  <si>
    <t>DENISON DAM 2</t>
  </si>
  <si>
    <t>DNDAM_DENISOG2</t>
  </si>
  <si>
    <t>EAGLE PASS HYDRO</t>
  </si>
  <si>
    <t>EAGLE_HY_EAGLE_HY1</t>
  </si>
  <si>
    <t>CONV-TGR</t>
  </si>
  <si>
    <t>MAVERICK</t>
  </si>
  <si>
    <t>FALCON HYDRO 1</t>
  </si>
  <si>
    <t>FALCON_FALCONG1</t>
  </si>
  <si>
    <t>STARR</t>
  </si>
  <si>
    <t>FALCON HYDRO 2</t>
  </si>
  <si>
    <t>FALCON_FALCONG2</t>
  </si>
  <si>
    <t>FALCON HYDRO 3</t>
  </si>
  <si>
    <t>FALCON_FALCONG3</t>
  </si>
  <si>
    <t>GRANITE SHOALS HYDRO 1</t>
  </si>
  <si>
    <t>WIRTZ_WIRTZ_G1</t>
  </si>
  <si>
    <t>BURNET</t>
  </si>
  <si>
    <t>GRANITE SHOALS HYDRO 2</t>
  </si>
  <si>
    <t>WIRTZ_WIRTZ_G2</t>
  </si>
  <si>
    <t>GUADALUPE BLANCO RIVER AUTH-CANYON</t>
  </si>
  <si>
    <t>CANYHY_CANYHYG1</t>
  </si>
  <si>
    <t>INKS HYDRO 1</t>
  </si>
  <si>
    <t>INKSDA_INKS_G1</t>
  </si>
  <si>
    <t>MARBLE FALLS HYDRO 1</t>
  </si>
  <si>
    <t>MARBFA_MARBFAG1</t>
  </si>
  <si>
    <t>MARBLE FALLS HYDRO 2</t>
  </si>
  <si>
    <t>MARBFA_MARBFAG2</t>
  </si>
  <si>
    <t>MARSHALL FORD HYDRO 1</t>
  </si>
  <si>
    <t>MARSFO_MARSFOG1</t>
  </si>
  <si>
    <t>MARSHALL FORD HYDRO 2</t>
  </si>
  <si>
    <t>MARSFO_MARSFOG2</t>
  </si>
  <si>
    <t>MARSHALL FORD HYDRO 3</t>
  </si>
  <si>
    <t>MARSFO_MARSFOG3</t>
  </si>
  <si>
    <t>WHITNEY DAM HYDRO</t>
  </si>
  <si>
    <t>WND_WHITNEY1</t>
  </si>
  <si>
    <t>WHITNEY DAM HYDRO 2</t>
  </si>
  <si>
    <t>WND_WHITNEY2</t>
  </si>
  <si>
    <t>GUADALUPE BLANCO RIVER AUTH-MCQUEENEY</t>
  </si>
  <si>
    <t>MCQUE_5UNITS</t>
  </si>
  <si>
    <t>GUADALUPE BLANCO RIVER AUTH-SCHUMANSVILLE</t>
  </si>
  <si>
    <t>SCHUM_2UNITS</t>
  </si>
  <si>
    <t>ANTELOPE IC 1</t>
  </si>
  <si>
    <t>AEEC_ANTLP_1</t>
  </si>
  <si>
    <t>SWGR-AVA</t>
  </si>
  <si>
    <t>HALE</t>
  </si>
  <si>
    <t>PANHANDLE</t>
  </si>
  <si>
    <t>ANTELOPE IC 2</t>
  </si>
  <si>
    <t>AEEC_ANTLP_2</t>
  </si>
  <si>
    <t>ANTELOPE IC 3</t>
  </si>
  <si>
    <t>AEEC_ANTLP_3</t>
  </si>
  <si>
    <t>ELK STATION CTG 1</t>
  </si>
  <si>
    <t>AEEC_ELK_1</t>
  </si>
  <si>
    <t>ELK STATION CTG 2</t>
  </si>
  <si>
    <t>AEEC_ELK_2</t>
  </si>
  <si>
    <t>ELK STATION CTG 3</t>
  </si>
  <si>
    <t>AEEC_ELK_3</t>
  </si>
  <si>
    <t>TENASKA FRONTIER STATION CTG 1</t>
  </si>
  <si>
    <t>FTR_FTR_G1</t>
  </si>
  <si>
    <t>GRIMES</t>
  </si>
  <si>
    <t>TENASKA FRONTIER STATION CTG 2</t>
  </si>
  <si>
    <t>FTR_FTR_G2</t>
  </si>
  <si>
    <t>TENASKA FRONTIER STATION CTG 3</t>
  </si>
  <si>
    <t>FTR_FTR_G3</t>
  </si>
  <si>
    <t>TENASKA FRONTIER STATION STG 4</t>
  </si>
  <si>
    <t>FTR_FTR_G4</t>
  </si>
  <si>
    <t>TENASKA GATEWAY STATION CTG 1</t>
  </si>
  <si>
    <t>TGCCS_CT1</t>
  </si>
  <si>
    <t>TENASKA GATEWAY STATION CTG 2</t>
  </si>
  <si>
    <t>TGCCS_CT2</t>
  </si>
  <si>
    <t>TENASKA GATEWAY STATION CTG 3</t>
  </si>
  <si>
    <t>TGCCS_CT3</t>
  </si>
  <si>
    <t>TENASKA GATEWAY STATION STG 4</t>
  </si>
  <si>
    <t>TGCCS_UNIT4</t>
  </si>
  <si>
    <t>TENASKA KIAMICHI STATION 1CT101</t>
  </si>
  <si>
    <t>KMCHI_1CT101</t>
  </si>
  <si>
    <t>FANNIN</t>
  </si>
  <si>
    <t>TENASKA KIAMICHI STATION 1CT201</t>
  </si>
  <si>
    <t>KMCHI_1CT201</t>
  </si>
  <si>
    <t>TENASKA KIAMICHI STATION 1ST</t>
  </si>
  <si>
    <t>KMCHI_1ST</t>
  </si>
  <si>
    <t>TENASKA KIAMICHI STATION 2CT101</t>
  </si>
  <si>
    <t>KMCHI_2CT101</t>
  </si>
  <si>
    <t>TENASKA KIAMICHI STATION 2CT201</t>
  </si>
  <si>
    <t>KMCHI_2CT201</t>
  </si>
  <si>
    <t>TENASKA KIAMICHI STATION 2ST</t>
  </si>
  <si>
    <t>KMCHI_2ST</t>
  </si>
  <si>
    <t>AEEC_ANTLP_1_UNAVAIL</t>
  </si>
  <si>
    <t>SWGR-UNA</t>
  </si>
  <si>
    <t>AEEC_ANTLP_2_UNAVAIL</t>
  </si>
  <si>
    <t>AEEC_ANTLP_3_UNAVAIL</t>
  </si>
  <si>
    <t>AEEC_ELK_1_UNAVAIL</t>
  </si>
  <si>
    <t>AEEC_ELK_2_UNAVAIL</t>
  </si>
  <si>
    <t>AEEC_ELK_3_UNAVAIL</t>
  </si>
  <si>
    <t>TGCCS_CT1_UNAVAIL</t>
  </si>
  <si>
    <t>TGCCS_CT2_UNAVAIL</t>
  </si>
  <si>
    <t>TGCCS_CT3_UNAVAIL</t>
  </si>
  <si>
    <t>TGCCS_UNIT4_UNAVAIL</t>
  </si>
  <si>
    <t>KMCHI_2CT101_UNAVAIL</t>
  </si>
  <si>
    <t>KMCHI_2CT201_UNAVAIL</t>
  </si>
  <si>
    <t>KMCHI_2ST_UNAVAIL</t>
  </si>
  <si>
    <t>KMCHI_1CT101_UNAVAIL</t>
  </si>
  <si>
    <t>AGUAYO WIND U1</t>
  </si>
  <si>
    <t>AGUAYO_UNIT1</t>
  </si>
  <si>
    <t>WT</t>
  </si>
  <si>
    <t>WIND-O</t>
  </si>
  <si>
    <t>MILLS</t>
  </si>
  <si>
    <t>AMADEUS WIND 1 U1</t>
  </si>
  <si>
    <t>AMADEUS1_UNIT1</t>
  </si>
  <si>
    <t>FISHER</t>
  </si>
  <si>
    <t>AMADEUS WIND 1 U2</t>
  </si>
  <si>
    <t>AMADEUS1_UNIT2</t>
  </si>
  <si>
    <t>AMADEUS WIND 2 U1</t>
  </si>
  <si>
    <t>AMADEUS2_UNIT3</t>
  </si>
  <si>
    <t>ANACACHO WIND</t>
  </si>
  <si>
    <t>ANACACHO_ANA</t>
  </si>
  <si>
    <t>KINNEY</t>
  </si>
  <si>
    <t>ANCHOR WIND U2</t>
  </si>
  <si>
    <t>ANCHOR_WIND2</t>
  </si>
  <si>
    <t>CALLAHAN</t>
  </si>
  <si>
    <t>ANCHOR WIND U3</t>
  </si>
  <si>
    <t>ANCHOR_WIND3</t>
  </si>
  <si>
    <t>ANCHOR WIND U4</t>
  </si>
  <si>
    <t>ANCHOR_WIND4</t>
  </si>
  <si>
    <t>ANCHOR WIND U5</t>
  </si>
  <si>
    <t>ANCHOR_WIND5</t>
  </si>
  <si>
    <t>APOGEE WIND U1</t>
  </si>
  <si>
    <t>APOGEE_UNIT1</t>
  </si>
  <si>
    <t>THROCKMORTON</t>
  </si>
  <si>
    <t>APOGEE WIND U2</t>
  </si>
  <si>
    <t>APOGEE_UNIT2</t>
  </si>
  <si>
    <t>APOGEE WIND U3</t>
  </si>
  <si>
    <t>APOGEE_UNIT3</t>
  </si>
  <si>
    <t>APOGEE WIND U4</t>
  </si>
  <si>
    <t>APOGEE_UNIT4</t>
  </si>
  <si>
    <t>APOGEE WIND U5</t>
  </si>
  <si>
    <t>APOGEE_UNIT5</t>
  </si>
  <si>
    <t>APOGEE WIND U6</t>
  </si>
  <si>
    <t>APOGEE_UNIT6</t>
  </si>
  <si>
    <t>APOGEE WIND U7</t>
  </si>
  <si>
    <t>APOGEE_UNIT7</t>
  </si>
  <si>
    <t>APPALOOSA RUN WIND U1</t>
  </si>
  <si>
    <t>APPALOSA_UNIT1</t>
  </si>
  <si>
    <t>UPTON</t>
  </si>
  <si>
    <t>APPALOOSA RUN WIND U2</t>
  </si>
  <si>
    <t>APPALOSA_UNIT2</t>
  </si>
  <si>
    <t>AQUILLA LAKE WIND U1</t>
  </si>
  <si>
    <t>AQUILLA_U1_23</t>
  </si>
  <si>
    <t>HILL &amp; LIMESTONE</t>
  </si>
  <si>
    <t>AQUILLA LAKE WIND U2</t>
  </si>
  <si>
    <t>AQUILLA_U1_28</t>
  </si>
  <si>
    <t>AQUILLA LAKE 2 WIND U1</t>
  </si>
  <si>
    <t>AQUILLA_U2_23</t>
  </si>
  <si>
    <t>AQUILLA LAKE 2 WIND U2</t>
  </si>
  <si>
    <t>AQUILLA_U2_28</t>
  </si>
  <si>
    <t>AVIATOR WIND U1</t>
  </si>
  <si>
    <t>AVIATOR_UNIT1</t>
  </si>
  <si>
    <t>COKE</t>
  </si>
  <si>
    <t>AVIATOR WIND U2</t>
  </si>
  <si>
    <t>AVIATOR_UNIT2</t>
  </si>
  <si>
    <t>AVIATOR WIND U3</t>
  </si>
  <si>
    <t>DEWOLF_UNIT1</t>
  </si>
  <si>
    <t>BLACKJACK CREEK WIND U1</t>
  </si>
  <si>
    <t>BLACKJAK_UNIT1</t>
  </si>
  <si>
    <t>BEE</t>
  </si>
  <si>
    <t>BLACKJACK CREEK WIND U2</t>
  </si>
  <si>
    <t>BLACKJAK_UNIT2</t>
  </si>
  <si>
    <t>BAFFIN WIND UNIT1</t>
  </si>
  <si>
    <t>BAFFIN_UNIT1</t>
  </si>
  <si>
    <t>WIND-C</t>
  </si>
  <si>
    <t>KENEDY</t>
  </si>
  <si>
    <t>BAFFIN WIND UNIT2</t>
  </si>
  <si>
    <t>BAFFIN_UNIT2</t>
  </si>
  <si>
    <t>BARROW RANCH (JUMBO HILL WIND) 1</t>
  </si>
  <si>
    <t>BARROW_UNIT1</t>
  </si>
  <si>
    <t>ANDREWS</t>
  </si>
  <si>
    <t>BARROW RANCH (JUMBO HILL WIND) 2</t>
  </si>
  <si>
    <t>BARROW_UNIT2</t>
  </si>
  <si>
    <t>BARTON CHAPEL WIND</t>
  </si>
  <si>
    <t>BRTSW_BCW1</t>
  </si>
  <si>
    <t>BLUE SUMMIT WIND 1 A</t>
  </si>
  <si>
    <t>BLSUMMIT_BLSMT1_5</t>
  </si>
  <si>
    <t>WILBARGER</t>
  </si>
  <si>
    <t>BLUE SUMMIT WIND 1 B</t>
  </si>
  <si>
    <t>BLSUMMIT_BLSMT1_6</t>
  </si>
  <si>
    <t>BLUE SUMMIT WIND 2 A</t>
  </si>
  <si>
    <t>BLSUMMIT_UNIT2_25</t>
  </si>
  <si>
    <t>BLUE SUMMIT WIND 2 B</t>
  </si>
  <si>
    <t>BLSUMMIT_UNIT2_17</t>
  </si>
  <si>
    <t>BLUE SUMMIT WIND 3 A</t>
  </si>
  <si>
    <t>BLSUMIT3_UNIT_17</t>
  </si>
  <si>
    <t>BLUE SUMMIT WIND 3 B</t>
  </si>
  <si>
    <t>BLSUMIT3_UNIT_25</t>
  </si>
  <si>
    <t>BOBCAT BLUFF WIND</t>
  </si>
  <si>
    <t>BCATWIND_WIND_1</t>
  </si>
  <si>
    <t>ARCHER</t>
  </si>
  <si>
    <t>BRISCOE WIND</t>
  </si>
  <si>
    <t>BRISCOE_WIND</t>
  </si>
  <si>
    <t>WIND-P</t>
  </si>
  <si>
    <t>BRISCOE</t>
  </si>
  <si>
    <t>BRUENNING'S BREEZE A</t>
  </si>
  <si>
    <t>BBREEZE_UNIT1</t>
  </si>
  <si>
    <t>WILLACY</t>
  </si>
  <si>
    <t>BRUENNING'S BREEZE B</t>
  </si>
  <si>
    <t>BBREEZE_UNIT2</t>
  </si>
  <si>
    <t>BUCKTHORN WIND 1 A</t>
  </si>
  <si>
    <t>BUCKTHRN_UNIT1</t>
  </si>
  <si>
    <t>ERATH</t>
  </si>
  <si>
    <t>BUCKTHORN WIND 1 B</t>
  </si>
  <si>
    <t>BUCKTHRN_UNIT2</t>
  </si>
  <si>
    <t>BUFFALO GAP WIND 1</t>
  </si>
  <si>
    <t>26INR0622</t>
  </si>
  <si>
    <t>BUFF_GAP_UNIT1</t>
  </si>
  <si>
    <t>TAYLOR</t>
  </si>
  <si>
    <t>BUFFALO GAP WIND 2_1</t>
  </si>
  <si>
    <t>26INR0625</t>
  </si>
  <si>
    <t>BUFF_GAP_UNIT2_1</t>
  </si>
  <si>
    <t>BUFFALO GAP WIND 2_2</t>
  </si>
  <si>
    <t>BUFF_GAP_UNIT2_2</t>
  </si>
  <si>
    <t>BUFFALO GAP WIND 3</t>
  </si>
  <si>
    <t>26INR0626</t>
  </si>
  <si>
    <t>BUFF_GAP_UNIT3</t>
  </si>
  <si>
    <t>BULL CREEK WIND U1</t>
  </si>
  <si>
    <t>BULLCRK_WND1</t>
  </si>
  <si>
    <t>BORDEN</t>
  </si>
  <si>
    <t>BULL CREEK WIND U2</t>
  </si>
  <si>
    <t>BULLCRK_WND2</t>
  </si>
  <si>
    <t>CABEZON WIND (RIO BRAVO I WIND) 1 A</t>
  </si>
  <si>
    <t>CABEZON_WIND1</t>
  </si>
  <si>
    <t>CABEZON WIND (RIO BRAVO I WIND) 1 B</t>
  </si>
  <si>
    <t>CABEZON_WIND2</t>
  </si>
  <si>
    <t>CACTUS FLATS WIND U1</t>
  </si>
  <si>
    <t>CFLATS_U1</t>
  </si>
  <si>
    <t>CONCHO</t>
  </si>
  <si>
    <t>CALLAHAN WIND</t>
  </si>
  <si>
    <t>CALLAHAN_WND1</t>
  </si>
  <si>
    <t>CAMERON COUNTY WIND</t>
  </si>
  <si>
    <t>CAMWIND_UNIT1</t>
  </si>
  <si>
    <t>CAMP SPRINGS WIND 1</t>
  </si>
  <si>
    <t>CSEC_CSECG1</t>
  </si>
  <si>
    <t>SCURRY</t>
  </si>
  <si>
    <t>CAMP SPRINGS WIND 2</t>
  </si>
  <si>
    <t>CSEC_CSECG2</t>
  </si>
  <si>
    <t>CANADIAN BREAKS WIND</t>
  </si>
  <si>
    <t>CN_BRKS_UNIT_1</t>
  </si>
  <si>
    <t>OLDHAM</t>
  </si>
  <si>
    <t>CAPRICORN RIDGE WIND 1</t>
  </si>
  <si>
    <t>CAPRIDGE_CR1</t>
  </si>
  <si>
    <t>STERLING</t>
  </si>
  <si>
    <t>CAPRICORN RIDGE WIND 2</t>
  </si>
  <si>
    <t>CAPRIDGE_CR2</t>
  </si>
  <si>
    <t>CAPRICORN RIDGE WIND 3</t>
  </si>
  <si>
    <t>CAPRIDGE_CR3</t>
  </si>
  <si>
    <t>CAPRICORN RIDGE WIND 4</t>
  </si>
  <si>
    <t>CAPRIDG4_CR4</t>
  </si>
  <si>
    <t>CEDRO HILL WIND 1</t>
  </si>
  <si>
    <t>CEDROHIL_CHW1</t>
  </si>
  <si>
    <t>CEDRO HILL WIND 2</t>
  </si>
  <si>
    <t>CEDROHIL_CHW2</t>
  </si>
  <si>
    <t>CHALUPA WIND</t>
  </si>
  <si>
    <t>CHALUPA_UNIT1</t>
  </si>
  <si>
    <t>CHAMPION WIND U1</t>
  </si>
  <si>
    <t>CHAMPION_UNIT1</t>
  </si>
  <si>
    <t>NOLAN</t>
  </si>
  <si>
    <t>CHAMPION WIND U2</t>
  </si>
  <si>
    <t>CHAMPION_UNIT2</t>
  </si>
  <si>
    <t>CHAMPION WIND U3</t>
  </si>
  <si>
    <t>CHAMPION_UNIT3</t>
  </si>
  <si>
    <t>CHAPMAN RANCH WIND IA (SANTA CRUZ)</t>
  </si>
  <si>
    <t>SANTACRU_UNIT1</t>
  </si>
  <si>
    <t>CHAPMAN RANCH WIND IB (SANTA CRUZ)</t>
  </si>
  <si>
    <t>SANTACRU_UNIT2</t>
  </si>
  <si>
    <t>COTTON PLAINS WIND</t>
  </si>
  <si>
    <t>COTPLNS_COTTONPL</t>
  </si>
  <si>
    <t>FLOYD</t>
  </si>
  <si>
    <t>CRANELL WIND</t>
  </si>
  <si>
    <t>CRANELL_UNIT1</t>
  </si>
  <si>
    <t>REFUGIO</t>
  </si>
  <si>
    <t>CRAWFISH U1</t>
  </si>
  <si>
    <t>CRAWFISH_UNIT1</t>
  </si>
  <si>
    <t>DERMOTT WIND 1_1</t>
  </si>
  <si>
    <t>DERMOTT_UNIT1</t>
  </si>
  <si>
    <t>DERMOTT WIND 1_2</t>
  </si>
  <si>
    <t>DERMOTT_UNIT2</t>
  </si>
  <si>
    <t>DESERT SKY WIND 1 A</t>
  </si>
  <si>
    <t>DSKYWND1_UNIT_1A</t>
  </si>
  <si>
    <t>PECOS</t>
  </si>
  <si>
    <t>DESERT SKY WIND 1 B</t>
  </si>
  <si>
    <t>DSKYWND2_UNIT_2A</t>
  </si>
  <si>
    <t>DESERT SKY WIND 2 A</t>
  </si>
  <si>
    <t>DSKYWND1_UNIT_1B</t>
  </si>
  <si>
    <t>DESERT SKY WIND 2 B</t>
  </si>
  <si>
    <t>DSKYWND2_UNIT_2B</t>
  </si>
  <si>
    <t>DOUG COLBECK'S CORNER (CONWAY) A</t>
  </si>
  <si>
    <t>GRANDVW1_COLA</t>
  </si>
  <si>
    <t>CARSON</t>
  </si>
  <si>
    <t>DOUG COLBECK'S CORNER (CONWAY) B</t>
  </si>
  <si>
    <t>GRANDVW1_COLB</t>
  </si>
  <si>
    <t>EAST RAYMOND WIND (EL RAYO) U1</t>
  </si>
  <si>
    <t>EL_RAYO_UNIT1</t>
  </si>
  <si>
    <t>EAST RAYMOND WIND (EL RAYO) U2</t>
  </si>
  <si>
    <t>EL_RAYO_UNIT2</t>
  </si>
  <si>
    <t>ELBOW CREEK WIND</t>
  </si>
  <si>
    <t>ELB_ELBCREEK</t>
  </si>
  <si>
    <t>ELECTRA WIND 1</t>
  </si>
  <si>
    <t>DIGBY_UNIT1</t>
  </si>
  <si>
    <t>ELECTRA WIND 2</t>
  </si>
  <si>
    <t>DIGBY_UNIT2</t>
  </si>
  <si>
    <t>EL ALGODON ALTO W U1</t>
  </si>
  <si>
    <t>ALGODON_UNIT1</t>
  </si>
  <si>
    <t>EL ALGODON ALTO W U2</t>
  </si>
  <si>
    <t>ALGODON_UNIT2</t>
  </si>
  <si>
    <t>ESPIRITU WIND</t>
  </si>
  <si>
    <t>CHALUPA_UNIT2</t>
  </si>
  <si>
    <t>FALVEZ ASTRA WIND</t>
  </si>
  <si>
    <t>ASTRA_UNIT1</t>
  </si>
  <si>
    <t>RANDALL</t>
  </si>
  <si>
    <t>FLAT TOP WIND I</t>
  </si>
  <si>
    <t>FTWIND_UNIT_1</t>
  </si>
  <si>
    <t>FLUVANNA RENEWABLE 1 A</t>
  </si>
  <si>
    <t>FLUVANNA_UNIT1</t>
  </si>
  <si>
    <t>FLUVANNA RENEWABLE 1 B</t>
  </si>
  <si>
    <t>FLUVANNA_UNIT2</t>
  </si>
  <si>
    <t>FOARD CITY WIND 1 A</t>
  </si>
  <si>
    <t>FOARDCTY_UNIT1</t>
  </si>
  <si>
    <t>FOARD</t>
  </si>
  <si>
    <t>FOARD CITY WIND 1 B</t>
  </si>
  <si>
    <t>FOARDCTY_UNIT2</t>
  </si>
  <si>
    <t>FOREST CREEK WIND</t>
  </si>
  <si>
    <t>MCDLD_FCW1</t>
  </si>
  <si>
    <t>GLASSCOCK</t>
  </si>
  <si>
    <t>GOAT WIND</t>
  </si>
  <si>
    <t>GOAT_GOATWIND</t>
  </si>
  <si>
    <t>GOAT WIND 2</t>
  </si>
  <si>
    <t>GOAT_GOATWIN2</t>
  </si>
  <si>
    <t>GOLDTHWAITE WIND 1</t>
  </si>
  <si>
    <t>GWEC_GWEC_G1</t>
  </si>
  <si>
    <t>GOODNIGHT WIND U1</t>
  </si>
  <si>
    <t>GOODNIT1_UNIT1</t>
  </si>
  <si>
    <t>ARMSTRONG</t>
  </si>
  <si>
    <t>GOODNIGHT WIND U2</t>
  </si>
  <si>
    <t>GOODNIT1_UNIT2</t>
  </si>
  <si>
    <t>GOPHER CREEK WIND 1</t>
  </si>
  <si>
    <t>GOPHER_UNIT1</t>
  </si>
  <si>
    <t>GOPHER CREEK WIND 2</t>
  </si>
  <si>
    <t>GOPHER_UNIT2</t>
  </si>
  <si>
    <t>GRANDVIEW WIND 1 (CONWAY) GV1A</t>
  </si>
  <si>
    <t>GRANDVW1_GV1A</t>
  </si>
  <si>
    <t>GRANDVIEW WIND 1 (CONWAY) GV1B</t>
  </si>
  <si>
    <t>GRANDVW1_GV1B</t>
  </si>
  <si>
    <t>GREEN MOUNTAIN WIND (BRAZOS) U1</t>
  </si>
  <si>
    <t>BRAZ_WND_BRAZ_WND1</t>
  </si>
  <si>
    <t>GREEN MOUNTAIN WIND (BRAZOS) U2</t>
  </si>
  <si>
    <t>BRAZ_WND_BRAZ_WND2</t>
  </si>
  <si>
    <t>GREEN PASTURES WIND I</t>
  </si>
  <si>
    <t>GPASTURE_WIND_I</t>
  </si>
  <si>
    <t>BAYLOR</t>
  </si>
  <si>
    <t>GRIFFIN TRAIL WIND U1</t>
  </si>
  <si>
    <t>GRIF_TRL_UNIT1</t>
  </si>
  <si>
    <t>KNOX</t>
  </si>
  <si>
    <t>GRIFFIN TRAIL WIND U2</t>
  </si>
  <si>
    <t>GRIF_TRL_UNIT2</t>
  </si>
  <si>
    <t>GULF WIND I</t>
  </si>
  <si>
    <t>TGW_T1</t>
  </si>
  <si>
    <t>GULF WIND II</t>
  </si>
  <si>
    <t>TGW_T2</t>
  </si>
  <si>
    <t>GUNSIGHT MOUNTAIN WIND</t>
  </si>
  <si>
    <t>GUNMTN_G1</t>
  </si>
  <si>
    <t>HACKBERRY WIND</t>
  </si>
  <si>
    <t>HWF_HWFG1</t>
  </si>
  <si>
    <t>SHACKELFORD</t>
  </si>
  <si>
    <t>HEREFORD WIND G</t>
  </si>
  <si>
    <t>HRFDWIND_WIND_G</t>
  </si>
  <si>
    <t>DEAF SMITH</t>
  </si>
  <si>
    <t>HEREFORD WIND V</t>
  </si>
  <si>
    <t>HRFDWIND_WIND_V</t>
  </si>
  <si>
    <t>HICKMAN (SANTA RITA WIND) 1</t>
  </si>
  <si>
    <t>HICKMAN_G1</t>
  </si>
  <si>
    <t>REAGAN</t>
  </si>
  <si>
    <t>HICKMAN (SANTA RITA WIND) 2</t>
  </si>
  <si>
    <t>HICKMAN_G2</t>
  </si>
  <si>
    <t>HIDALGO &amp; STARR WIND 11</t>
  </si>
  <si>
    <t>MIRASOLE_MIR11</t>
  </si>
  <si>
    <t>HIDALGO &amp; STARR WIND 12</t>
  </si>
  <si>
    <t>MIRASOLE_MIR12</t>
  </si>
  <si>
    <t>HIDALGO &amp; STARR WIND 21</t>
  </si>
  <si>
    <t>MIRASOLE_MIR21</t>
  </si>
  <si>
    <t>HIDALGO II WIND</t>
  </si>
  <si>
    <t>MIRASOLE_MIR13</t>
  </si>
  <si>
    <t>HIGH LONESOME W 1A</t>
  </si>
  <si>
    <t>HI_LONE_WGR1A</t>
  </si>
  <si>
    <t>CROCKETT</t>
  </si>
  <si>
    <t>HIGH LONESOME W 1B</t>
  </si>
  <si>
    <t>HI_LONE_WGR1B</t>
  </si>
  <si>
    <t>HIGH LONESOME W 1C</t>
  </si>
  <si>
    <t>HI_LONE_WGR1C</t>
  </si>
  <si>
    <t>HIGH LONESOME W 2</t>
  </si>
  <si>
    <t>HI_LONE_WGR2</t>
  </si>
  <si>
    <t>HIGH LONESOME W 2A</t>
  </si>
  <si>
    <t>HI_LONE_WGR2A</t>
  </si>
  <si>
    <t>HIGH LONESOME W 3</t>
  </si>
  <si>
    <t>HI_LONE_WGR3</t>
  </si>
  <si>
    <t>HIGH LONESOME W 4</t>
  </si>
  <si>
    <t>HI_LONE_WGR4</t>
  </si>
  <si>
    <t>HORSE CREEK WIND 1</t>
  </si>
  <si>
    <t>HORSECRK_UNIT1</t>
  </si>
  <si>
    <t>HASKELL</t>
  </si>
  <si>
    <t>HORSE CREEK WIND 2</t>
  </si>
  <si>
    <t>HORSECRK_UNIT2</t>
  </si>
  <si>
    <t>HORSE HOLLOW WIND 1</t>
  </si>
  <si>
    <t>HHGT_HHOLLOW1</t>
  </si>
  <si>
    <t>HORSE HOLLOW WIND 2</t>
  </si>
  <si>
    <t>HHGT_HHOLLOW2</t>
  </si>
  <si>
    <t>HORSE HOLLOW WIND 3</t>
  </si>
  <si>
    <t>HHGT_HHOLLOW3</t>
  </si>
  <si>
    <t>HORSE HOLLOW WIND 4</t>
  </si>
  <si>
    <t>HHGT_HHOLLOW4</t>
  </si>
  <si>
    <t>INADALE WIND 1</t>
  </si>
  <si>
    <t>INDL_INADALE1</t>
  </si>
  <si>
    <t>INADALE WIND 2</t>
  </si>
  <si>
    <t>INDL_INADALE2</t>
  </si>
  <si>
    <t>INDIAN MESA WIND</t>
  </si>
  <si>
    <t>INDNNWP_INDNNWP2</t>
  </si>
  <si>
    <t>INERTIA WIND U1</t>
  </si>
  <si>
    <t>INRT_W_UNIT1</t>
  </si>
  <si>
    <t>INERTIA WIND U2</t>
  </si>
  <si>
    <t>INRT_W_UNIT2</t>
  </si>
  <si>
    <t>INERTIA WIND U3</t>
  </si>
  <si>
    <t>INRT_W_UNIT3</t>
  </si>
  <si>
    <t>JAVELINA I WIND 18</t>
  </si>
  <si>
    <t>BORDAS_JAVEL18</t>
  </si>
  <si>
    <t>JAVELINA I WIND 20</t>
  </si>
  <si>
    <t>BORDAS_JAVEL20</t>
  </si>
  <si>
    <t>JAVELINA II WIND 1</t>
  </si>
  <si>
    <t>BORDAS2_JAVEL2_A</t>
  </si>
  <si>
    <t>JAVELINA II WIND 2</t>
  </si>
  <si>
    <t>BORDAS2_JAVEL2_B</t>
  </si>
  <si>
    <t>JAVELINA II WIND 3</t>
  </si>
  <si>
    <t>BORDAS2_JAVEL2_C</t>
  </si>
  <si>
    <t>JUMBO ROAD WIND 1</t>
  </si>
  <si>
    <t>HRFDWIND_JRDWIND1</t>
  </si>
  <si>
    <t>JUMBO ROAD WIND 2</t>
  </si>
  <si>
    <t>HRFDWIND_JRDWIND2</t>
  </si>
  <si>
    <t>KARANKAWA WIND 1A</t>
  </si>
  <si>
    <t>KARAKAW1_UNIT1</t>
  </si>
  <si>
    <t>KARANKAWA WIND 1B</t>
  </si>
  <si>
    <t>KARAKAW1_UNIT2</t>
  </si>
  <si>
    <t>KARANKAWA WIND 2</t>
  </si>
  <si>
    <t>KARAKAW2_UNIT3</t>
  </si>
  <si>
    <t>KEECHI WIND</t>
  </si>
  <si>
    <t>KEECHI_U1</t>
  </si>
  <si>
    <t>KING MOUNTAIN WIND (NE)</t>
  </si>
  <si>
    <t>KING_NE_KINGNE</t>
  </si>
  <si>
    <t>KING MOUNTAIN WIND (NW)</t>
  </si>
  <si>
    <t>KING_NW_KINGNW</t>
  </si>
  <si>
    <t>KING MOUNTAIN WIND (SE)</t>
  </si>
  <si>
    <t>KING_SE_KINGSE</t>
  </si>
  <si>
    <t>KING MOUNTAIN WIND (SW)</t>
  </si>
  <si>
    <t>KING_SW_KINGSW</t>
  </si>
  <si>
    <t>LANGFORD WIND POWER</t>
  </si>
  <si>
    <t>LGD_LANGFORD</t>
  </si>
  <si>
    <t>TOM GREEN</t>
  </si>
  <si>
    <t>LACY CREEK WIND U1</t>
  </si>
  <si>
    <t>LACY_CRK_UNIT1</t>
  </si>
  <si>
    <t>LACY CREEK WIND U2</t>
  </si>
  <si>
    <t>LACY_CRK_UNIT2</t>
  </si>
  <si>
    <t>LACY CREEK WIND U3</t>
  </si>
  <si>
    <t>LACY_CRK_UNIT3</t>
  </si>
  <si>
    <t>LACY CREEK WIND U4</t>
  </si>
  <si>
    <t>LACY_CRK_UNIT4</t>
  </si>
  <si>
    <t>LAS MAJADAS WIND U1</t>
  </si>
  <si>
    <t>LMAJADAS_UNIT1</t>
  </si>
  <si>
    <t>LAS MAJADAS WIND U2</t>
  </si>
  <si>
    <t>LMAJADAS_UNIT2</t>
  </si>
  <si>
    <t>LAS MAJADAS WIND U3</t>
  </si>
  <si>
    <t>LMAJADAS_UNIT3</t>
  </si>
  <si>
    <t>LOCKETT WIND FARM</t>
  </si>
  <si>
    <t>LOCKETT_UNIT1</t>
  </si>
  <si>
    <t>LOGANS GAP WIND I U1</t>
  </si>
  <si>
    <t>LGW_UNIT1</t>
  </si>
  <si>
    <t>COMANCHE</t>
  </si>
  <si>
    <t>LOGANS GAP WIND I U2</t>
  </si>
  <si>
    <t>LGW_UNIT2</t>
  </si>
  <si>
    <t>LONE STAR WIND 1 (MESQUITE)</t>
  </si>
  <si>
    <t>LNCRK_G83</t>
  </si>
  <si>
    <t>LONE STAR WIND 2 (POST OAK) U1</t>
  </si>
  <si>
    <t>LNCRK2_G871</t>
  </si>
  <si>
    <t>LONE STAR WIND 2 (POST OAK) U2</t>
  </si>
  <si>
    <t>LNCRK2_G872</t>
  </si>
  <si>
    <t>LONGHORN WIND NORTH U1</t>
  </si>
  <si>
    <t>LHORN_N_UNIT1</t>
  </si>
  <si>
    <t>LONGHORN WIND NORTH U2</t>
  </si>
  <si>
    <t>LHORN_N_UNIT2</t>
  </si>
  <si>
    <t>LORAINE WINDPARK I</t>
  </si>
  <si>
    <t>LONEWOLF_G1</t>
  </si>
  <si>
    <t>LORAINE WINDPARK II</t>
  </si>
  <si>
    <t>LONEWOLF_G2</t>
  </si>
  <si>
    <t>LORAINE WINDPARK III</t>
  </si>
  <si>
    <t>LONEWOLF_G3</t>
  </si>
  <si>
    <t>LORAINE WINDPARK IV</t>
  </si>
  <si>
    <t>LONEWOLF_G4</t>
  </si>
  <si>
    <t>LOS VIENTOS III WIND</t>
  </si>
  <si>
    <t>LV3_UNIT_1</t>
  </si>
  <si>
    <t>LOS VIENTOS IV WIND</t>
  </si>
  <si>
    <t>LV4_UNIT_1</t>
  </si>
  <si>
    <t>LOS VIENTOS V WIND</t>
  </si>
  <si>
    <t>LV5_UNIT_1</t>
  </si>
  <si>
    <t>LOS VIENTOS WIND I</t>
  </si>
  <si>
    <t>LV1_LV1A</t>
  </si>
  <si>
    <t>LOS VIENTOS WIND II</t>
  </si>
  <si>
    <t>LV2_LV2</t>
  </si>
  <si>
    <t>MAGIC VALLEY WIND (REDFISH) 1A</t>
  </si>
  <si>
    <t>REDFISH_MV1A</t>
  </si>
  <si>
    <t>MAGIC VALLEY WIND (REDFISH) 1B</t>
  </si>
  <si>
    <t>REDFISH_MV1B</t>
  </si>
  <si>
    <t>MARIAH DEL NORTE 1</t>
  </si>
  <si>
    <t>MARIAH_NORTE1</t>
  </si>
  <si>
    <t>PARMER</t>
  </si>
  <si>
    <t>MARIAH DEL NORTE 2</t>
  </si>
  <si>
    <t>MARIAH_NORTE2</t>
  </si>
  <si>
    <t>MAVERICK CREEK WIND WEST U1</t>
  </si>
  <si>
    <t>MAVCRK_W_UNIT1</t>
  </si>
  <si>
    <t>MAVERICK CREEK WIND WEST U2</t>
  </si>
  <si>
    <t>MAVCRK_W_UNIT2</t>
  </si>
  <si>
    <t>MAVERICK CREEK WIND WEST U3</t>
  </si>
  <si>
    <t>MAVCRK_W_UNIT3</t>
  </si>
  <si>
    <t>MAVERICK CREEK WIND WEST U4</t>
  </si>
  <si>
    <t>MAVCRK_W_UNIT4</t>
  </si>
  <si>
    <t>MAVERICK CREEK WIND EAST U1</t>
  </si>
  <si>
    <t>MAVCRK_E_UNIT5</t>
  </si>
  <si>
    <t>MAVERICK CREEK WIND EAST U2</t>
  </si>
  <si>
    <t>MAVCRK_E_UNIT6</t>
  </si>
  <si>
    <t>MAVERICK CREEK WIND EAST U3</t>
  </si>
  <si>
    <t>MAVCRK_E_UNIT7</t>
  </si>
  <si>
    <t>MAVERICK CREEK WIND EAST U4</t>
  </si>
  <si>
    <t>MAVCRK_E_UNIT8</t>
  </si>
  <si>
    <t>MAVERICK CREEK WIND EAST U5</t>
  </si>
  <si>
    <t>MAVCRK_E_UNIT9</t>
  </si>
  <si>
    <t>MCADOO WIND</t>
  </si>
  <si>
    <t>MWEC_G1</t>
  </si>
  <si>
    <t>DICKENS</t>
  </si>
  <si>
    <t>MESQUITE CREEK WIND 1</t>
  </si>
  <si>
    <t>MESQCRK_WND1</t>
  </si>
  <si>
    <t>DAWSON</t>
  </si>
  <si>
    <t>MESQUITE CREEK WIND 2</t>
  </si>
  <si>
    <t>MESQCRK_WND2</t>
  </si>
  <si>
    <t>MIAMI WIND G1</t>
  </si>
  <si>
    <t>MIAM1_G1</t>
  </si>
  <si>
    <t>ROBERTS</t>
  </si>
  <si>
    <t>MIAMI WIND G2</t>
  </si>
  <si>
    <t>MIAM1_G2</t>
  </si>
  <si>
    <t>MIDWAY WIND</t>
  </si>
  <si>
    <t>MIDWIND_UNIT1</t>
  </si>
  <si>
    <t>MONTGOMERY RANCH WIND U1</t>
  </si>
  <si>
    <t>MONT_WND_UNIT1</t>
  </si>
  <si>
    <t>MONTGOMERY RANCH WIND U2</t>
  </si>
  <si>
    <t>MONT_WND_UNIT2</t>
  </si>
  <si>
    <t>NIELS BOHR WIND A (BEARKAT WIND A)</t>
  </si>
  <si>
    <t>NBOHR_UNIT1</t>
  </si>
  <si>
    <t>NOTREES WIND 1</t>
  </si>
  <si>
    <t>NWF_NWF1</t>
  </si>
  <si>
    <t>WINKLER</t>
  </si>
  <si>
    <t>NOTREES WIND 2</t>
  </si>
  <si>
    <t>NWF_NWF2</t>
  </si>
  <si>
    <t>OCOTILLO WIND</t>
  </si>
  <si>
    <t>OWF_OWF</t>
  </si>
  <si>
    <t>OLD SETTLER WIND</t>
  </si>
  <si>
    <t>COTPLNS_OLDSETLR</t>
  </si>
  <si>
    <t>OVEJA WIND U1</t>
  </si>
  <si>
    <t>OVEJA_G1</t>
  </si>
  <si>
    <t>IRION</t>
  </si>
  <si>
    <t>OVEJA WIND U2</t>
  </si>
  <si>
    <t>OVEJA_G2</t>
  </si>
  <si>
    <t>PALMAS ALTAS WIND</t>
  </si>
  <si>
    <t>PALMWIND_UNIT1</t>
  </si>
  <si>
    <t>PANHANDLE WIND 1 U1</t>
  </si>
  <si>
    <t>PH1_UNIT1</t>
  </si>
  <si>
    <t>PANHANDLE WIND 1 U2</t>
  </si>
  <si>
    <t>PH1_UNIT2</t>
  </si>
  <si>
    <t>PANHANDLE WIND 2 U1</t>
  </si>
  <si>
    <t>PH2_UNIT1</t>
  </si>
  <si>
    <t>PANHANDLE WIND 2 U2</t>
  </si>
  <si>
    <t>PH2_UNIT2</t>
  </si>
  <si>
    <t>PANTHER CREEK WIND 1</t>
  </si>
  <si>
    <t>PC_NORTH_PANTHER1</t>
  </si>
  <si>
    <t>PANTHER CREEK WIND 2</t>
  </si>
  <si>
    <t>PC_SOUTH_PANTHER2</t>
  </si>
  <si>
    <t>PANTHER CREEK WIND 3 A</t>
  </si>
  <si>
    <t>PC_SOUTH_PANTH31</t>
  </si>
  <si>
    <t>PANTHER CREEK WIND 3 B</t>
  </si>
  <si>
    <t>PC_SOUTH_PANTH32</t>
  </si>
  <si>
    <t>PAPALOTE CREEK WIND</t>
  </si>
  <si>
    <t>PAP1_PAP1</t>
  </si>
  <si>
    <t>PAPALOTE CREEK WIND II</t>
  </si>
  <si>
    <t>COTTON_PAP2</t>
  </si>
  <si>
    <t>PECOS WIND 1 (WOODWARD)</t>
  </si>
  <si>
    <t>WOODWRD1_WOODWRD1</t>
  </si>
  <si>
    <t>PECOS WIND 2 (WOODWARD)</t>
  </si>
  <si>
    <t>WOODWRD2_WOODWRD2</t>
  </si>
  <si>
    <t>PENASCAL WIND 1</t>
  </si>
  <si>
    <t>PENA_UNIT1</t>
  </si>
  <si>
    <t>PENASCAL WIND 2</t>
  </si>
  <si>
    <t>PENA_UNIT2</t>
  </si>
  <si>
    <t>PENASCAL WIND 3</t>
  </si>
  <si>
    <t>PENA3_UNIT3</t>
  </si>
  <si>
    <t>PEYTON CREEK WIND</t>
  </si>
  <si>
    <t>PEY_UNIT1</t>
  </si>
  <si>
    <t>PIONEER DJ WIND U1</t>
  </si>
  <si>
    <t>PIONR_DJ_UNIT1</t>
  </si>
  <si>
    <t>MIDLAND</t>
  </si>
  <si>
    <t>PIONEER DJ WIND U2</t>
  </si>
  <si>
    <t>PIONR_DJ_UNIT2</t>
  </si>
  <si>
    <t>PYRON WIND 1</t>
  </si>
  <si>
    <t>PYR_PYRON1</t>
  </si>
  <si>
    <t>PYRON WIND 2</t>
  </si>
  <si>
    <t>PYR_PYRON2</t>
  </si>
  <si>
    <t>RANCHERO WIND U1</t>
  </si>
  <si>
    <t>RANCHERO_UNIT1</t>
  </si>
  <si>
    <t>RANCHERO WIND U2</t>
  </si>
  <si>
    <t>RANCHERO_UNIT2</t>
  </si>
  <si>
    <t>RATTLESNAKE I WIND ENERGY CENTER G1</t>
  </si>
  <si>
    <t>RSNAKE_G1</t>
  </si>
  <si>
    <t>RATTLESNAKE I WIND ENERGY CENTER G2</t>
  </si>
  <si>
    <t>RSNAKE_G2</t>
  </si>
  <si>
    <t>RED CANYON WIND</t>
  </si>
  <si>
    <t>RDCANYON_RDCNY1</t>
  </si>
  <si>
    <t>RELOJ DEL SOL WIND U1</t>
  </si>
  <si>
    <t>RELOJ_UNIT1</t>
  </si>
  <si>
    <t>ZAPATA</t>
  </si>
  <si>
    <t>RELOJ DEL SOL WIND U2</t>
  </si>
  <si>
    <t>RELOJ_UNIT2</t>
  </si>
  <si>
    <t>RELOJ DEL SOL WIND U3</t>
  </si>
  <si>
    <t>RELOJ_UNIT3</t>
  </si>
  <si>
    <t>RELOJ DEL SOL WIND U4</t>
  </si>
  <si>
    <t>RELOJ_UNIT4</t>
  </si>
  <si>
    <t>ROADRUNNER CROSSING WIND U1</t>
  </si>
  <si>
    <t>RRC_WIND_UNIT1</t>
  </si>
  <si>
    <t>EASTLAND</t>
  </si>
  <si>
    <t>ROADRUNNER CROSSING WIND U2</t>
  </si>
  <si>
    <t>RRC_WIND_UNIT2</t>
  </si>
  <si>
    <t>ROADRUNNER CROSSING WIND U3</t>
  </si>
  <si>
    <t>RRC_WIND_UNIT3</t>
  </si>
  <si>
    <t>ROCK SPRINGS VAL VERDE WIND (FERMI) 1</t>
  </si>
  <si>
    <t>FERMI_WIND1</t>
  </si>
  <si>
    <t>ROCK SPRINGS VAL VERDE WIND (FERMI) 2</t>
  </si>
  <si>
    <t>FERMI_WIND2</t>
  </si>
  <si>
    <t>ROSCOE WIND</t>
  </si>
  <si>
    <t>TKWSW1_ROSCOE</t>
  </si>
  <si>
    <t>ROSCOE WIND 2A</t>
  </si>
  <si>
    <t>TKWSW1_ROSCOE2A</t>
  </si>
  <si>
    <t>ROUTE 66 WIND</t>
  </si>
  <si>
    <t>ROUTE_66_WIND1</t>
  </si>
  <si>
    <t>RTS 2 WIND (HEART OF TEXAS WIND) U1</t>
  </si>
  <si>
    <t>RTS2_U1</t>
  </si>
  <si>
    <t>MCCULLOCH</t>
  </si>
  <si>
    <t>RTS 2 WIND (HEART OF TEXAS WIND) U2</t>
  </si>
  <si>
    <t>RTS2_U2</t>
  </si>
  <si>
    <t>RTS WIND</t>
  </si>
  <si>
    <t>RTS_U1</t>
  </si>
  <si>
    <t>SAGE DRAW WIND U1</t>
  </si>
  <si>
    <t>SAGEDRAW_UNIT1</t>
  </si>
  <si>
    <t>LYNN</t>
  </si>
  <si>
    <t>SAGE DRAW WIND U2</t>
  </si>
  <si>
    <t>SAGEDRAW_UNIT2</t>
  </si>
  <si>
    <t>SALT FORK 1 WIND U1</t>
  </si>
  <si>
    <t>SALTFORK_UNIT1</t>
  </si>
  <si>
    <t>DONLEY</t>
  </si>
  <si>
    <t>SALT FORK 1 WIND U2</t>
  </si>
  <si>
    <t>SALTFORK_UNIT2</t>
  </si>
  <si>
    <t>SAN ROMAN WIND</t>
  </si>
  <si>
    <t>SANROMAN_WIND_1</t>
  </si>
  <si>
    <t>SAND BLUFF WIND U1</t>
  </si>
  <si>
    <t>MCDLD_SB1_2</t>
  </si>
  <si>
    <t>SAND BLUFF WIND U2</t>
  </si>
  <si>
    <t>MCDLD_SB3_282</t>
  </si>
  <si>
    <t>SAND BLUFF WIND U3</t>
  </si>
  <si>
    <t>MCDLD_SB4_G87</t>
  </si>
  <si>
    <t>SENATE WIND</t>
  </si>
  <si>
    <t>SENATEWD_UNIT1</t>
  </si>
  <si>
    <t>SENDERO WIND ENERGY</t>
  </si>
  <si>
    <t>EXGNSND_WIND_1</t>
  </si>
  <si>
    <t>JIM HOGG</t>
  </si>
  <si>
    <t>SEYMOUR HILLS WIND (S_HILLS WIND)</t>
  </si>
  <si>
    <t>S_HILLS_UNIT1</t>
  </si>
  <si>
    <t>SHAFFER (PATRIOT WIND/PETRONILLA)</t>
  </si>
  <si>
    <t>SHAFFER_UNIT1</t>
  </si>
  <si>
    <t>SHAMROCK WIND U1</t>
  </si>
  <si>
    <t>SHAMROCK_UNIT1</t>
  </si>
  <si>
    <t>SHAMROCK WIND U2</t>
  </si>
  <si>
    <t>SHAMROCK_UNIT2</t>
  </si>
  <si>
    <t>SHANNON WIND</t>
  </si>
  <si>
    <t>SHANNONW_UNIT_1</t>
  </si>
  <si>
    <t>CLAY</t>
  </si>
  <si>
    <t>SHEEP CREEK WIND</t>
  </si>
  <si>
    <t>SHEEPCRK_UNIT1</t>
  </si>
  <si>
    <t>SHERBINO 2 WIND</t>
  </si>
  <si>
    <t>KEO_SHRBINO2</t>
  </si>
  <si>
    <t>SILVER STAR WIND</t>
  </si>
  <si>
    <t>FLTCK_SSI</t>
  </si>
  <si>
    <t>SOUTH PLAINS WIND 1 U1</t>
  </si>
  <si>
    <t>SPLAIN1_WIND1</t>
  </si>
  <si>
    <t>SOUTH PLAINS WIND 1 U2</t>
  </si>
  <si>
    <t>SPLAIN1_WIND2</t>
  </si>
  <si>
    <t>SOUTH PLAINS WIND 2 U1</t>
  </si>
  <si>
    <t>SPLAIN2_WIND21</t>
  </si>
  <si>
    <t>SOUTH PLAINS WIND 2 U2</t>
  </si>
  <si>
    <t>SPLAIN2_WIND22</t>
  </si>
  <si>
    <t>SOUTH TRENT WIND</t>
  </si>
  <si>
    <t>STWF_T1</t>
  </si>
  <si>
    <t>SPINNING SPUR WIND TWO A</t>
  </si>
  <si>
    <t>SSPURTWO_WIND_1</t>
  </si>
  <si>
    <t>SPINNING SPUR WIND TWO B</t>
  </si>
  <si>
    <t>SSPURTWO_SS3WIND2</t>
  </si>
  <si>
    <t>SPINNING SPUR WIND TWO C</t>
  </si>
  <si>
    <t>SSPURTWO_SS3WIND1</t>
  </si>
  <si>
    <t>STANTON WIND ENERGY</t>
  </si>
  <si>
    <t>SWEC_G1</t>
  </si>
  <si>
    <t>MARTIN</t>
  </si>
  <si>
    <t>STELLA WIND</t>
  </si>
  <si>
    <t>STELLA_UNIT1</t>
  </si>
  <si>
    <t>STEPHENS RANCH WIND 1</t>
  </si>
  <si>
    <t>SRWE1_UNIT1</t>
  </si>
  <si>
    <t>STEPHENS RANCH WIND 2</t>
  </si>
  <si>
    <t>SRWE1_SRWE2</t>
  </si>
  <si>
    <t>SWEETWATER WIND 1</t>
  </si>
  <si>
    <t>SWEETWND_WND1</t>
  </si>
  <si>
    <t>SWEETWATER WIND 2A</t>
  </si>
  <si>
    <t>SWEETWN2_WND24</t>
  </si>
  <si>
    <t>SWEETWATER WIND 2B</t>
  </si>
  <si>
    <t>SWEETWN2_WND2</t>
  </si>
  <si>
    <t>SWEETWATER WIND 3A</t>
  </si>
  <si>
    <t>SWEETWN3_WND3A</t>
  </si>
  <si>
    <t>SWEETWATER WIND 3B</t>
  </si>
  <si>
    <t>SWEETWN3_WND3B</t>
  </si>
  <si>
    <t>SWEETWATER WIND 4-4A</t>
  </si>
  <si>
    <t>SWEETWN4_WND4A</t>
  </si>
  <si>
    <t>SWEETWATER WIND 4-4B</t>
  </si>
  <si>
    <t>SWEETWN4_WND4B</t>
  </si>
  <si>
    <t>SWEETWATER WIND 4-5</t>
  </si>
  <si>
    <t>SWEETWN5_WND5</t>
  </si>
  <si>
    <t>TAHOKA WIND 1</t>
  </si>
  <si>
    <t>TAHOKA_UNIT_1</t>
  </si>
  <si>
    <t>TAHOKA WIND 2</t>
  </si>
  <si>
    <t>TAHOKA_UNIT_2</t>
  </si>
  <si>
    <t>TEXAS BIG SPRING WIND A</t>
  </si>
  <si>
    <t>SGMTN_SIGNALMT</t>
  </si>
  <si>
    <t>TG EAST WIND U1</t>
  </si>
  <si>
    <t>TRUSGILL_UNIT1</t>
  </si>
  <si>
    <t>TG EAST WIND U2</t>
  </si>
  <si>
    <t>TRUSGILL_UNIT2</t>
  </si>
  <si>
    <t>TG EAST WIND U3</t>
  </si>
  <si>
    <t>TRUSGILL_UNIT3</t>
  </si>
  <si>
    <t>TG EAST WIND U4</t>
  </si>
  <si>
    <t>TRUSGILL_UNIT4</t>
  </si>
  <si>
    <t>TORRECILLAS WIND 1</t>
  </si>
  <si>
    <t>TORR_UNIT1_25</t>
  </si>
  <si>
    <t>TORRECILLAS WIND 2</t>
  </si>
  <si>
    <t>TORR_UNIT2_23</t>
  </si>
  <si>
    <t>TORRECILLAS WIND 3</t>
  </si>
  <si>
    <t>TORR_UNIT2_25</t>
  </si>
  <si>
    <t>TRENT WIND 1 A</t>
  </si>
  <si>
    <t>TRENT_TRENT</t>
  </si>
  <si>
    <t>TRENT WIND 1 B</t>
  </si>
  <si>
    <t>TRENT_UNIT_1B</t>
  </si>
  <si>
    <t>TRENT WIND 2</t>
  </si>
  <si>
    <t>TRENT_UNIT_2</t>
  </si>
  <si>
    <t>TRENT WIND 3 A</t>
  </si>
  <si>
    <t>TRENT_UNIT_3A</t>
  </si>
  <si>
    <t>TRENT WIND 3 B</t>
  </si>
  <si>
    <t>TRENT_UNIT_3B</t>
  </si>
  <si>
    <t>TRINITY HILLS WIND 1</t>
  </si>
  <si>
    <t>TRINITY_TH1_BUS1</t>
  </si>
  <si>
    <t>TRINITY HILLS WIND 2</t>
  </si>
  <si>
    <t>TRINITY_TH1_BUS2</t>
  </si>
  <si>
    <t>TSTC WEST TEXAS WIND</t>
  </si>
  <si>
    <t>ROSC2_1UNIT</t>
  </si>
  <si>
    <t>TURKEY TRACK WIND</t>
  </si>
  <si>
    <t>TTWEC_G1</t>
  </si>
  <si>
    <t>TYLER BLUFF WIND</t>
  </si>
  <si>
    <t>TYLRWIND_UNIT1</t>
  </si>
  <si>
    <t>COOKE</t>
  </si>
  <si>
    <t>VENADO WIND U1</t>
  </si>
  <si>
    <t>VENADO_UNIT1</t>
  </si>
  <si>
    <t>VENADO WIND U2</t>
  </si>
  <si>
    <t>VENADO_UNIT2</t>
  </si>
  <si>
    <t>VERA WIND 1</t>
  </si>
  <si>
    <t>VERAWIND_UNIT1</t>
  </si>
  <si>
    <t>VERA WIND 2</t>
  </si>
  <si>
    <t>VERAWIND_UNIT2</t>
  </si>
  <si>
    <t>VERA WIND 3</t>
  </si>
  <si>
    <t>VERAWIND_UNIT3</t>
  </si>
  <si>
    <t>VERA WIND 4</t>
  </si>
  <si>
    <t>VERAWIND_UNIT4</t>
  </si>
  <si>
    <t>VERA WIND 5</t>
  </si>
  <si>
    <t>VERAWIND_UNIT5</t>
  </si>
  <si>
    <t>VERTIGO WIND (FORMERLY GREEN PASTURES WIND 2)</t>
  </si>
  <si>
    <t>VERTIGO_WIND_I</t>
  </si>
  <si>
    <t>VORTEX WIND U1</t>
  </si>
  <si>
    <t>VORTEX_WIND1</t>
  </si>
  <si>
    <t>VORTEX WIND U2</t>
  </si>
  <si>
    <t>VORTEX_WIND2</t>
  </si>
  <si>
    <t>VORTEX WIND U3</t>
  </si>
  <si>
    <t>VORTEX_WIND3</t>
  </si>
  <si>
    <t>VORTEX WIND U4</t>
  </si>
  <si>
    <t>VORTEX_WIND4</t>
  </si>
  <si>
    <t>WAKE WIND 1</t>
  </si>
  <si>
    <t>WAKEWE_G1</t>
  </si>
  <si>
    <t>WAKE WIND 2</t>
  </si>
  <si>
    <t>WAKEWE_G2</t>
  </si>
  <si>
    <t>WEST RAYMOND (EL TRUENO) WIND U1</t>
  </si>
  <si>
    <t>TRUENO_UNIT1</t>
  </si>
  <si>
    <t>WEST RAYMOND (EL TRUENO) WIND U2</t>
  </si>
  <si>
    <t>TRUENO_UNIT2</t>
  </si>
  <si>
    <t>WESTERN TRAIL WIND (AJAX WIND) U1</t>
  </si>
  <si>
    <t>AJAXWIND_UNIT1</t>
  </si>
  <si>
    <t>WESTERN TRAIL WIND (AJAX WIND) U2</t>
  </si>
  <si>
    <t>AJAXWIND_UNIT2</t>
  </si>
  <si>
    <t>WHIRLWIND ENERGY</t>
  </si>
  <si>
    <t>WEC_WECG1</t>
  </si>
  <si>
    <t>WHITETAIL WIND</t>
  </si>
  <si>
    <t>EXGNWTL_WIND_1</t>
  </si>
  <si>
    <t>WHITE MESA WIND U1</t>
  </si>
  <si>
    <t>WHMESA_UNIT1</t>
  </si>
  <si>
    <t>WHITE MESA 2 WIND U1</t>
  </si>
  <si>
    <t>WHMESA_UNIT2_23</t>
  </si>
  <si>
    <t>WHITE MESA 2 WIND U2</t>
  </si>
  <si>
    <t>WHMESA_UNIT2_28</t>
  </si>
  <si>
    <t>WHITE MESA 2 WIND U3</t>
  </si>
  <si>
    <t>WHMESA_UNIT3_23</t>
  </si>
  <si>
    <t>WHITE MESA 2 WIND U4</t>
  </si>
  <si>
    <t>WHMESA_UNIT3_28</t>
  </si>
  <si>
    <t>WILLOW SPRINGS WIND A</t>
  </si>
  <si>
    <t>SALVTION_UNIT1</t>
  </si>
  <si>
    <t>WILLOW SPRINGS WIND B</t>
  </si>
  <si>
    <t>SALVTION_UNIT2</t>
  </si>
  <si>
    <t>WILSON RANCH (INFINITY LIVE OAK WIND)</t>
  </si>
  <si>
    <t>WL_RANCH_UNIT1</t>
  </si>
  <si>
    <t>SCHLEICHER</t>
  </si>
  <si>
    <t>WINDTHORST 2 WIND</t>
  </si>
  <si>
    <t>WNDTHST2_UNIT1</t>
  </si>
  <si>
    <t>WKN MOZART WIND</t>
  </si>
  <si>
    <t>MOZART_WIND_1</t>
  </si>
  <si>
    <t>KENT</t>
  </si>
  <si>
    <t>WOLF RIDGE WIND</t>
  </si>
  <si>
    <t>WHTTAIL_WR1</t>
  </si>
  <si>
    <t>YOUNG WIND U1</t>
  </si>
  <si>
    <t>YNG_WND_UNIT1</t>
  </si>
  <si>
    <t>YOUNG WIND U2</t>
  </si>
  <si>
    <t>YNG_WND_UNIT2</t>
  </si>
  <si>
    <t>YOUNG WIND U3</t>
  </si>
  <si>
    <t>YNG_WND_UNIT3</t>
  </si>
  <si>
    <t>ANCHOR WIND U1</t>
  </si>
  <si>
    <t>21INR0546</t>
  </si>
  <si>
    <t>ANCHOR_WIND1</t>
  </si>
  <si>
    <t>BAIRD NORTH WIND U1</t>
  </si>
  <si>
    <t>20INR0083</t>
  </si>
  <si>
    <t>BAIRDWND_UNIT1</t>
  </si>
  <si>
    <t>BAIRD NORTH WIND U2</t>
  </si>
  <si>
    <t>BAIRDWND_UNIT2</t>
  </si>
  <si>
    <t>BIG SAMPSON WIND U1</t>
  </si>
  <si>
    <t>16INR0104</t>
  </si>
  <si>
    <t>BIGSAMWD_UNIT1</t>
  </si>
  <si>
    <t>BIG SAMPSON WIND U2</t>
  </si>
  <si>
    <t>BIGSAMWD_UNIT2</t>
  </si>
  <si>
    <t>BOARD CREEK WP U1</t>
  </si>
  <si>
    <t>21INR0324</t>
  </si>
  <si>
    <t>BOARDCRK_UNIT1</t>
  </si>
  <si>
    <t>NAVARRO</t>
  </si>
  <si>
    <t>BOARD CREEK WP U2</t>
  </si>
  <si>
    <t>BOARDCRK_UNIT2</t>
  </si>
  <si>
    <t>CANYON WIND U1</t>
  </si>
  <si>
    <t>18INR0030</t>
  </si>
  <si>
    <t>CANYONWD_UNIT1</t>
  </si>
  <si>
    <t>CANYON WIND U2</t>
  </si>
  <si>
    <t>CANYONWD_UNIT2</t>
  </si>
  <si>
    <t>CANYON WIND U3</t>
  </si>
  <si>
    <t>CANYONWD_UNIT3</t>
  </si>
  <si>
    <t>CANYON WIND U4</t>
  </si>
  <si>
    <t>CANYONWD_UNIT4</t>
  </si>
  <si>
    <t>CANYON WIND U5</t>
  </si>
  <si>
    <t>CANYONWD_UNIT5</t>
  </si>
  <si>
    <t>CANYON WIND U6</t>
  </si>
  <si>
    <t>CANYONWD_UNIT6</t>
  </si>
  <si>
    <t>COYOTE WIND U1</t>
  </si>
  <si>
    <t>17INR0027b</t>
  </si>
  <si>
    <t>COYOTE_W_UNIT1</t>
  </si>
  <si>
    <t>COYOTE WIND U2</t>
  </si>
  <si>
    <t>COYOTE_W_UNIT2</t>
  </si>
  <si>
    <t>COYOTE WIND U3</t>
  </si>
  <si>
    <t>COYOTE_W_UNIT3</t>
  </si>
  <si>
    <t>EL SUAZ RANCH U1</t>
  </si>
  <si>
    <t>20INR0097</t>
  </si>
  <si>
    <t>ELSAUZ_UNIT1</t>
  </si>
  <si>
    <t>EL SUAZ RANCH U2</t>
  </si>
  <si>
    <t>ELSAUZ_UNIT2</t>
  </si>
  <si>
    <t>FOXTROT WIND U1</t>
  </si>
  <si>
    <t>20INR0129</t>
  </si>
  <si>
    <t>FOXTROT_UNIT1</t>
  </si>
  <si>
    <t>FOXTROT WIND U2</t>
  </si>
  <si>
    <t>FOXTROT_UNIT2</t>
  </si>
  <si>
    <t>FOXTROT WIND U3</t>
  </si>
  <si>
    <t>FOXTROT_UNIT3</t>
  </si>
  <si>
    <t>HART  WIND 2</t>
  </si>
  <si>
    <t>24INR0116</t>
  </si>
  <si>
    <t>HART_WND_UNIT1</t>
  </si>
  <si>
    <t>CASTRO</t>
  </si>
  <si>
    <t>HARALD (BEARKAT WIND B)</t>
  </si>
  <si>
    <t>15INR0064b</t>
  </si>
  <si>
    <t>HARALD_UNIT1</t>
  </si>
  <si>
    <t>RAY GULF WIND</t>
  </si>
  <si>
    <t>22INR0517</t>
  </si>
  <si>
    <t>MAG_UNIT1</t>
  </si>
  <si>
    <t>MAGNET WING U2 (LANE CITY WIND)</t>
  </si>
  <si>
    <t>MAG_UNIT2</t>
  </si>
  <si>
    <t>MARYNEAL WINDPOWER</t>
  </si>
  <si>
    <t>18INR0031</t>
  </si>
  <si>
    <t>MARYNEAL_UNIT1</t>
  </si>
  <si>
    <t>MESTENO WIND</t>
  </si>
  <si>
    <t>16INR0081</t>
  </si>
  <si>
    <t>MESTENO_UNIT_1</t>
  </si>
  <si>
    <t>MONTE CRISTO 1 WIND</t>
  </si>
  <si>
    <t>19INR0054</t>
  </si>
  <si>
    <t>MONTECR1_WIND1</t>
  </si>
  <si>
    <t>PEYTON CREEK WIND II</t>
  </si>
  <si>
    <t>20INR0155</t>
  </si>
  <si>
    <t>PCT_UNIT1</t>
  </si>
  <si>
    <t>PRAIRIE HILL WIND U1</t>
  </si>
  <si>
    <t>19INR0100</t>
  </si>
  <si>
    <t>PHILLWND_UNIT1</t>
  </si>
  <si>
    <t>PRAIRIE HILL WIND U2</t>
  </si>
  <si>
    <t>PHILLWND_UNIT2</t>
  </si>
  <si>
    <t>PRIDDY WIND U1</t>
  </si>
  <si>
    <t>16INR0085</t>
  </si>
  <si>
    <t>PRIDDY_UNIT1</t>
  </si>
  <si>
    <t>PRIDDY WIND U2</t>
  </si>
  <si>
    <t>PRIDDY_UNIT2</t>
  </si>
  <si>
    <t>WHITEHORSE WIND U1</t>
  </si>
  <si>
    <t>19INR0080</t>
  </si>
  <si>
    <t>WH_WIND_UNIT1</t>
  </si>
  <si>
    <t>WHITEHORSE WIND U2</t>
  </si>
  <si>
    <t>WH_WIND_UNIT2</t>
  </si>
  <si>
    <t>WILDWIND U1</t>
  </si>
  <si>
    <t>20INR0033</t>
  </si>
  <si>
    <t>WILDWIND_UNIT1</t>
  </si>
  <si>
    <t>WILDWIND U2</t>
  </si>
  <si>
    <t>WILDWIND_UNIT2</t>
  </si>
  <si>
    <t>WILDWIND U3</t>
  </si>
  <si>
    <t>WILDWIND_UNIT3</t>
  </si>
  <si>
    <t>WILDWIND U4</t>
  </si>
  <si>
    <t>WILDWIND_UNIT4</t>
  </si>
  <si>
    <t>WILDWIND U5</t>
  </si>
  <si>
    <t>WILDWIND_UNIT5</t>
  </si>
  <si>
    <t>7V SOLAR U1</t>
  </si>
  <si>
    <t>7RNCHSLR_UNIT1</t>
  </si>
  <si>
    <t>PV</t>
  </si>
  <si>
    <t>SOLAR-O</t>
  </si>
  <si>
    <t>7V SOLAR U2</t>
  </si>
  <si>
    <t>7RNCHSLR_UNIT2</t>
  </si>
  <si>
    <t>7V SOLAR U3</t>
  </si>
  <si>
    <t>7RNCHSLR_UNIT3</t>
  </si>
  <si>
    <t>ACACIA SOLAR</t>
  </si>
  <si>
    <t>ACACIA_UNIT_1</t>
  </si>
  <si>
    <t>SOLAR-FW</t>
  </si>
  <si>
    <t>PRESIDIO</t>
  </si>
  <si>
    <t>AIRPORT ROAD LONEWOLFE PHASE ONE</t>
  </si>
  <si>
    <t>AIRPRTRD_LONEWOLFE</t>
  </si>
  <si>
    <t>SOLAR-W</t>
  </si>
  <si>
    <t>ALEXIS SOLAR</t>
  </si>
  <si>
    <t>ALEXIS_ALEXIS</t>
  </si>
  <si>
    <t>BROOKS</t>
  </si>
  <si>
    <t>ANDROMEDA SOLAR U1</t>
  </si>
  <si>
    <t>ANDMDSLR_UNIT1</t>
  </si>
  <si>
    <t>ANDROMEDA SOLAR U2</t>
  </si>
  <si>
    <t>ANDMDSLR_UNIT2</t>
  </si>
  <si>
    <t>ANGELO SOLAR</t>
  </si>
  <si>
    <t>ANG_SLR_UNIT1</t>
  </si>
  <si>
    <t>ANSON SOLAR U1</t>
  </si>
  <si>
    <t>ANSON1_UNIT1</t>
  </si>
  <si>
    <t>JONES</t>
  </si>
  <si>
    <t>ANSON SOLAR U2</t>
  </si>
  <si>
    <t>ANSON1_UNIT2</t>
  </si>
  <si>
    <t>ARAGORN SOLAR</t>
  </si>
  <si>
    <t>ARAGORN_UNIT1</t>
  </si>
  <si>
    <t>CULBERSON</t>
  </si>
  <si>
    <t>ASH CREEK SOLAR U1</t>
  </si>
  <si>
    <t>ASCK_SLR_SOLAR1</t>
  </si>
  <si>
    <t>HILL</t>
  </si>
  <si>
    <t>ASH CREEK SOLAR U2</t>
  </si>
  <si>
    <t>ASCK_SLR_SOLAR2</t>
  </si>
  <si>
    <t>AUREOLA SOLAR U1</t>
  </si>
  <si>
    <t>AURO_SLR_UNIT1</t>
  </si>
  <si>
    <t>MILAM</t>
  </si>
  <si>
    <t>AZURE SKY SOLAR U1</t>
  </si>
  <si>
    <t>AZURE_SOLAR1</t>
  </si>
  <si>
    <t>AZURE SKY SOLAR U2</t>
  </si>
  <si>
    <t>AZURE_SOLAR2</t>
  </si>
  <si>
    <t>BECK 1</t>
  </si>
  <si>
    <t>CECSOLAR_BECK1</t>
  </si>
  <si>
    <t>BHE SOLAR PEARL PROJECT (SIRIUS 2)</t>
  </si>
  <si>
    <t>SIRIUS_UNIT2</t>
  </si>
  <si>
    <t>BIG ELM SOLAR</t>
  </si>
  <si>
    <t>BELM_SLR_UNIT1</t>
  </si>
  <si>
    <t>BKVSOLAR_BKVSOLAR1</t>
  </si>
  <si>
    <t>BLUE WING 1 SOLAR</t>
  </si>
  <si>
    <t>BROOK_1UNIT</t>
  </si>
  <si>
    <t>BLUE WING 2 SOLAR</t>
  </si>
  <si>
    <t>ELMEN_1UNIT</t>
  </si>
  <si>
    <t>BLUEBELL SOLAR (CAPRICORN RIDGE SOLAR)</t>
  </si>
  <si>
    <t>CAPRIDG4_BB_PV</t>
  </si>
  <si>
    <t>BLUEBELL SOLAR II 1 (CAPRICORN RIDGE 4)</t>
  </si>
  <si>
    <t>CAPRIDG4_BB2_PV1</t>
  </si>
  <si>
    <t>BLUEBELL SOLAR II 2 (CAPRICORN RIDGE 4)</t>
  </si>
  <si>
    <t>CAPRIDG4_BB2_PV2</t>
  </si>
  <si>
    <t>BNB LAMESA SOLAR (PHASE I)</t>
  </si>
  <si>
    <t>LMESASLR_UNIT1</t>
  </si>
  <si>
    <t>BNB LAMESA SOLAR (PHASE II)</t>
  </si>
  <si>
    <t>LMESASLR_IVORY</t>
  </si>
  <si>
    <t>BOVINE SOLAR LLC</t>
  </si>
  <si>
    <t>BOVINE_BOVINE</t>
  </si>
  <si>
    <t>AUSTIN</t>
  </si>
  <si>
    <t>BOVINE2_BOVINE2</t>
  </si>
  <si>
    <t>BPL FILES SOLAR</t>
  </si>
  <si>
    <t>FILESSLR_PV1</t>
  </si>
  <si>
    <t>BRIGHTSIDE SOLAR</t>
  </si>
  <si>
    <t>BRIGHTSD_UNIT1</t>
  </si>
  <si>
    <t>BRIGHT ARROW SOLAR U1</t>
  </si>
  <si>
    <t>BR_ARROW_UNIT1</t>
  </si>
  <si>
    <t>HOPKINS</t>
  </si>
  <si>
    <t>BRIGHT ARROW SOLAR U2</t>
  </si>
  <si>
    <t>BR_ARROW_UNIT2</t>
  </si>
  <si>
    <t>BRONSON SOLAR I</t>
  </si>
  <si>
    <t>BRNSN_BRNSN</t>
  </si>
  <si>
    <t>BRONSON SOLAR II</t>
  </si>
  <si>
    <t>BRNSN2_BRNSN2</t>
  </si>
  <si>
    <t>CASCADE SOLAR I</t>
  </si>
  <si>
    <t>CASCADE</t>
  </si>
  <si>
    <t>CASCADE SOLAR II</t>
  </si>
  <si>
    <t>CASCADE2</t>
  </si>
  <si>
    <t>CASTLE GAP SOLAR</t>
  </si>
  <si>
    <t>CASL_GAP_UNIT1</t>
  </si>
  <si>
    <t>CATAN SOLAR</t>
  </si>
  <si>
    <t>CS10_CATAN</t>
  </si>
  <si>
    <t>KARNES</t>
  </si>
  <si>
    <t>CHISUM SOLAR</t>
  </si>
  <si>
    <t>CHISUM_CHISUM</t>
  </si>
  <si>
    <t>COMMERCE_SOLAR</t>
  </si>
  <si>
    <t>X443PV1_SWRI_PV1</t>
  </si>
  <si>
    <t>CONIGLIO SOLAR</t>
  </si>
  <si>
    <t>CONIGLIO_UNIT1</t>
  </si>
  <si>
    <t>CORAL SOLAR U1</t>
  </si>
  <si>
    <t>CORALSLR_SOLAR1</t>
  </si>
  <si>
    <t>FALLS</t>
  </si>
  <si>
    <t>CORAL SOLAR U2</t>
  </si>
  <si>
    <t>CORALSLR_SOLAR2</t>
  </si>
  <si>
    <t>CORAZON SOLAR PHASE I</t>
  </si>
  <si>
    <t>CORAZON_UNIT1</t>
  </si>
  <si>
    <t>CROWN SOLAR</t>
  </si>
  <si>
    <t>CRWN_SLR_UNIT1</t>
  </si>
  <si>
    <t>DANCIGER SOLAR U1</t>
  </si>
  <si>
    <t>DAG_UNIT1</t>
  </si>
  <si>
    <t>DANCIGER SOLAR U2</t>
  </si>
  <si>
    <t>DAG_UNIT2</t>
  </si>
  <si>
    <t>DILEO SOLAR</t>
  </si>
  <si>
    <t>DILEOSLR_UNIT1</t>
  </si>
  <si>
    <t>EAST BLACKLAND SOLAR (PFLUGERVILLE SOLAR)</t>
  </si>
  <si>
    <t>E_BLACK_UNIT_1</t>
  </si>
  <si>
    <t>EDDY SOLAR II</t>
  </si>
  <si>
    <t>EDDYII_EDDYII</t>
  </si>
  <si>
    <t>EIFFEL SOLAR</t>
  </si>
  <si>
    <t>EIFSLR_UNIT1</t>
  </si>
  <si>
    <t>ELARA SOLAR</t>
  </si>
  <si>
    <t>ELARA_SL_UNIT1</t>
  </si>
  <si>
    <t>ELLIS SOLAR</t>
  </si>
  <si>
    <t>ELLISSLR_UNIT1</t>
  </si>
  <si>
    <t>EMERALD GROVE SOLAR (PECOS SOLAR POWER I)</t>
  </si>
  <si>
    <t>EGROVESL_UNIT1</t>
  </si>
  <si>
    <t>CRANE</t>
  </si>
  <si>
    <t>ESTONIAN SOLAR FARM U1</t>
  </si>
  <si>
    <t>ESTONIAN_SOLAR1</t>
  </si>
  <si>
    <t>DELTA</t>
  </si>
  <si>
    <t>ESTONIAN SOLAR FARM U2</t>
  </si>
  <si>
    <t>ESTONIAN_SOLAR2</t>
  </si>
  <si>
    <t>EUNICE SOLAR U1</t>
  </si>
  <si>
    <t>EUNICE_PV1</t>
  </si>
  <si>
    <t>EUNICE SOLAR U2</t>
  </si>
  <si>
    <t>EUNICE_PV2</t>
  </si>
  <si>
    <t>FENCE POST SOLAR U1</t>
  </si>
  <si>
    <t>FENCESLR_SOLAR1</t>
  </si>
  <si>
    <t>FENCE POST SOLAR U2</t>
  </si>
  <si>
    <t>FENCESLR_SOLAR2</t>
  </si>
  <si>
    <t>FIFTH GENERATION SOLAR 1</t>
  </si>
  <si>
    <t>FIFTHGS1_FGSOLAR1</t>
  </si>
  <si>
    <t>FIVE WELLS SOLAR U1</t>
  </si>
  <si>
    <t>FIVEWSLR_UNIT1</t>
  </si>
  <si>
    <t>FIVE WELLS SOLAR U2</t>
  </si>
  <si>
    <t>FIVEWSLR_UNIT2</t>
  </si>
  <si>
    <t>FOWLER RANCH</t>
  </si>
  <si>
    <t>FWLR_SLR_UNIT1</t>
  </si>
  <si>
    <t>FRFWS_FAIRFIELD</t>
  </si>
  <si>
    <t>FRYE SOLAR U1</t>
  </si>
  <si>
    <t>FRYE_SLR_UNIT1</t>
  </si>
  <si>
    <t>SWISHER</t>
  </si>
  <si>
    <t>FRYE SOLAR U2</t>
  </si>
  <si>
    <t>FRYE_SLR_UNIT2</t>
  </si>
  <si>
    <t>FS BARILLA SOLAR-PECOS</t>
  </si>
  <si>
    <t>HOVEY_UNIT1</t>
  </si>
  <si>
    <t>FS EAST PECOS SOLAR</t>
  </si>
  <si>
    <t>BOOTLEG_UNIT1</t>
  </si>
  <si>
    <t>GALLOWAY 1 SOLAR</t>
  </si>
  <si>
    <t>GALLOWAY_SOLAR1</t>
  </si>
  <si>
    <t>GALLOWAY 2 SOLAR</t>
  </si>
  <si>
    <t>GALLOWAY_SOLAR2</t>
  </si>
  <si>
    <t>GOLD_SPIKE 1</t>
  </si>
  <si>
    <t>19599_1_GOLD_SPIKE</t>
  </si>
  <si>
    <t>GOLD_SPIKE 2</t>
  </si>
  <si>
    <t>19599_2_GOLD_SPIKE</t>
  </si>
  <si>
    <t>GOLD_SPIKE 3</t>
  </si>
  <si>
    <t>19599_GOLD_SPIKE</t>
  </si>
  <si>
    <t>GOLINDA SOLAR</t>
  </si>
  <si>
    <t>GOLINDA_UNIT1</t>
  </si>
  <si>
    <t>GRANSOLAR TEXAS ONE</t>
  </si>
  <si>
    <t>GRAN_SLR_UNIT1</t>
  </si>
  <si>
    <t>GREASEWOOD SOLAR 1</t>
  </si>
  <si>
    <t>GREASWOD_UNIT1</t>
  </si>
  <si>
    <t>GREASEWOOD SOLAR 2</t>
  </si>
  <si>
    <t>GREASWOD_UNIT2</t>
  </si>
  <si>
    <t>GRIFFIN SOLAR</t>
  </si>
  <si>
    <t>GRIFFIN_GRIFFIN</t>
  </si>
  <si>
    <t>GRIZZLY RIDGE SOLAR</t>
  </si>
  <si>
    <t>GRIZZLY_SOLAR1</t>
  </si>
  <si>
    <t>HAMILTON</t>
  </si>
  <si>
    <t>HALO SOLAR</t>
  </si>
  <si>
    <t>HALO_SLR_UNIT1</t>
  </si>
  <si>
    <t>HIGHWAY 56</t>
  </si>
  <si>
    <t>HWY56_HWY56</t>
  </si>
  <si>
    <t>HM SEALY SOLAR 1</t>
  </si>
  <si>
    <t>SEALY_1UNIT</t>
  </si>
  <si>
    <t>HOLLYWOOD SOLAR U1</t>
  </si>
  <si>
    <t>25INR0741</t>
  </si>
  <si>
    <t>HOL_UNIT1</t>
  </si>
  <si>
    <t>HOLLYWOOD SOLAR U2</t>
  </si>
  <si>
    <t>HOL_UNIT2</t>
  </si>
  <si>
    <t>HOLSTEIN SOLAR 1</t>
  </si>
  <si>
    <t>HOLSTEIN_SOLAR1</t>
  </si>
  <si>
    <t>HOLSTEIN SOLAR 2</t>
  </si>
  <si>
    <t>HOLSTEIN_SOLAR2</t>
  </si>
  <si>
    <t>HOPKINS SOLAR U1</t>
  </si>
  <si>
    <t>HOPKNSLR_UNIT1</t>
  </si>
  <si>
    <t>HOPKINS SOLAR U2</t>
  </si>
  <si>
    <t>HOPKNSLR_UNIT2</t>
  </si>
  <si>
    <t>HORIZON SOLAR</t>
  </si>
  <si>
    <t>HRZN_SLR_UNIT1</t>
  </si>
  <si>
    <t>HORNET SOLAR U1</t>
  </si>
  <si>
    <t>HRNT_SLR_UNIT1</t>
  </si>
  <si>
    <t>HORNET SOLAR U2</t>
  </si>
  <si>
    <t>HRNT_SLR_UNIT2</t>
  </si>
  <si>
    <t>HORNET SOLAR U3</t>
  </si>
  <si>
    <t>HRNT_SLR_UNIT3</t>
  </si>
  <si>
    <t>HPWHSOL_WILDHORSESOLAR</t>
  </si>
  <si>
    <t>IMPACT SOLAR</t>
  </si>
  <si>
    <t>IMPACT_UNIT1</t>
  </si>
  <si>
    <t>INFINITE PHOTON ENERGY</t>
  </si>
  <si>
    <t>INFINITE_PHOTON_ENERGY</t>
  </si>
  <si>
    <t>JADE SOLAR U1</t>
  </si>
  <si>
    <t>JADE_SLR_UNIT1</t>
  </si>
  <si>
    <t>JADE SOLAR U2</t>
  </si>
  <si>
    <t>JADE_SLR_UNIT2</t>
  </si>
  <si>
    <t>JUNGMANN SOLAR</t>
  </si>
  <si>
    <t>JUNG_SLR_UNIT1</t>
  </si>
  <si>
    <t>JUNO SOLAR PHASE I</t>
  </si>
  <si>
    <t>JUNO_UNIT1</t>
  </si>
  <si>
    <t>JUNO SOLAR PHASE II</t>
  </si>
  <si>
    <t>JUNO_UNIT2</t>
  </si>
  <si>
    <t>KELLAM SOLAR</t>
  </si>
  <si>
    <t>KELAM_SL_UNIT1</t>
  </si>
  <si>
    <t>VAN ZANDT</t>
  </si>
  <si>
    <t>LAMPWICK SOLAR</t>
  </si>
  <si>
    <t>LAMPWICK_LAMPWICK</t>
  </si>
  <si>
    <t>MENARD</t>
  </si>
  <si>
    <t>LAMPASAS_HIGHWAY183LAMPASAS</t>
  </si>
  <si>
    <t>LAMPASAS_HIGHWAY183</t>
  </si>
  <si>
    <t>LAPETUS SOLAR</t>
  </si>
  <si>
    <t>LAPETUS_UNIT_1</t>
  </si>
  <si>
    <t>LEON</t>
  </si>
  <si>
    <t>LEON_LEON</t>
  </si>
  <si>
    <t>LILY SOLAR</t>
  </si>
  <si>
    <t>LILY_SOLAR1</t>
  </si>
  <si>
    <t>LONG DRAW SOLAR U1</t>
  </si>
  <si>
    <t>LGDRAW_S_UNIT1_1</t>
  </si>
  <si>
    <t>LONG DRAW SOLAR U2</t>
  </si>
  <si>
    <t>LGDRAW_S_UNIT1_2</t>
  </si>
  <si>
    <t>LONGBOW SOLAR</t>
  </si>
  <si>
    <t>LON_SOLAR1</t>
  </si>
  <si>
    <t>MALAKOFF</t>
  </si>
  <si>
    <t>MANDORLA SOLAR</t>
  </si>
  <si>
    <t>MAND_SLR_UNIT1</t>
  </si>
  <si>
    <t>MARKUM SOLAR</t>
  </si>
  <si>
    <t>MRKM_SLR_PV1</t>
  </si>
  <si>
    <t>MARLIN</t>
  </si>
  <si>
    <t>MARLIN_MARLIN</t>
  </si>
  <si>
    <t>MARS SOLAR (DG)</t>
  </si>
  <si>
    <t>MARS_MARS</t>
  </si>
  <si>
    <t>MCLEAN (SHAKES) SOLAR</t>
  </si>
  <si>
    <t>MCLNSLR_UNIT1</t>
  </si>
  <si>
    <t>DIMMIT</t>
  </si>
  <si>
    <t>MERCURY SOLAR U1</t>
  </si>
  <si>
    <t>MERCURY_PV1</t>
  </si>
  <si>
    <t>MERCURY SOLAR U2</t>
  </si>
  <si>
    <t>MERCURY_PV2</t>
  </si>
  <si>
    <t>MEXIA_MEXIA</t>
  </si>
  <si>
    <t>MEXIA1_MEXIA1</t>
  </si>
  <si>
    <t>MEXIA2_MEXIA2</t>
  </si>
  <si>
    <t>MISAE SOLAR U1</t>
  </si>
  <si>
    <t>MISAE_UNIT1</t>
  </si>
  <si>
    <t>CHILDRESS</t>
  </si>
  <si>
    <t>MISAE SOLAR U2</t>
  </si>
  <si>
    <t>MISAE_UNIT2</t>
  </si>
  <si>
    <t>MLKF1_MALAKOFF1</t>
  </si>
  <si>
    <t>MLKF2_MALAKOFF2</t>
  </si>
  <si>
    <t>MUSTANG CREEK SOLAR U1</t>
  </si>
  <si>
    <t>MUSTNGCK_SOLAR1</t>
  </si>
  <si>
    <t>JACKSON</t>
  </si>
  <si>
    <t>MUSTANG CREEK SOLAR U2</t>
  </si>
  <si>
    <t>MUSTNGCK_SOLAR2</t>
  </si>
  <si>
    <t>NEBULA SOLAR (RAYOS DEL SOL) U1</t>
  </si>
  <si>
    <t>NEBULA_UNIT1</t>
  </si>
  <si>
    <t>NOBLE SOLAR U1</t>
  </si>
  <si>
    <t>NOBLESLR_SOLAR1</t>
  </si>
  <si>
    <t>NOBLE SOLAR U2</t>
  </si>
  <si>
    <t>NOBLESLR_SOLAR2</t>
  </si>
  <si>
    <t>NORTH GAINESVILLE</t>
  </si>
  <si>
    <t>NGNSVL_NGAINESV</t>
  </si>
  <si>
    <t>OBERON SOLAR</t>
  </si>
  <si>
    <t>OBERON_UNIT_1</t>
  </si>
  <si>
    <t>OCI ALAMO 1 SOLAR</t>
  </si>
  <si>
    <t>OCI_ALM1_UNIT1</t>
  </si>
  <si>
    <t>OCI ALAMO 2 SOLAR-ST. HEDWIG</t>
  </si>
  <si>
    <t>STHWG_UNIT1</t>
  </si>
  <si>
    <t>OCI ALAMO 3-WALZEM SOLAR</t>
  </si>
  <si>
    <t>WALZM_UNIT1</t>
  </si>
  <si>
    <t>OCI ALAMO 4 SOLAR-BRACKETVILLE</t>
  </si>
  <si>
    <t>ECLIPSE_UNIT1</t>
  </si>
  <si>
    <t>OCI ALAMO 5 (DOWNIE RANCH)</t>
  </si>
  <si>
    <t>HELIOS_UNIT1</t>
  </si>
  <si>
    <t>UVALDE</t>
  </si>
  <si>
    <t>OCI ALAMO 6 (SIRIUS/WEST TEXAS)</t>
  </si>
  <si>
    <t>SIRIUS_UNIT1</t>
  </si>
  <si>
    <t>OCI ALAMO 7 (PAINT CREEK)</t>
  </si>
  <si>
    <t>SOLARA_UNIT1</t>
  </si>
  <si>
    <t>ORANGE GROVE SOLAR</t>
  </si>
  <si>
    <t>OGS_SLR_UNIT1</t>
  </si>
  <si>
    <t>JIM WELLS</t>
  </si>
  <si>
    <t>OUTPOST SOLAR U1</t>
  </si>
  <si>
    <t>OUTP_SLR_UNIT1</t>
  </si>
  <si>
    <t>OUTPOST SOLAR U2</t>
  </si>
  <si>
    <t>OUTP_SLR_UNIT2</t>
  </si>
  <si>
    <t>PEGASUS_PEGASUS</t>
  </si>
  <si>
    <t>PEREGRINE SOLAR U1</t>
  </si>
  <si>
    <t>PERE_SLR_UNIT1</t>
  </si>
  <si>
    <t>PEREGRINE SOLAR U2</t>
  </si>
  <si>
    <t>PERE_SLR_UNIT2</t>
  </si>
  <si>
    <t>PHOEBE SOLAR 1</t>
  </si>
  <si>
    <t>PHOEBE_UNIT1</t>
  </si>
  <si>
    <t>PHOEBE SOLAR 2</t>
  </si>
  <si>
    <t>PHOEBE_UNIT2</t>
  </si>
  <si>
    <t>PHOENIX SOLAR</t>
  </si>
  <si>
    <t>PHOENIX_UNIT1</t>
  </si>
  <si>
    <t>PISGAH RIDGE SOLAR U1</t>
  </si>
  <si>
    <t>PISGAH_SOLAR1</t>
  </si>
  <si>
    <t>PISGAH RIDGE SOLAR U2</t>
  </si>
  <si>
    <t>PISGAH_SOLAR2</t>
  </si>
  <si>
    <t>PITTS DUDIK SOLAR U1</t>
  </si>
  <si>
    <t>PITTSDDK_UNIT1</t>
  </si>
  <si>
    <t>PLAINVIEW SOLAR (RAMSEY SOLAR) U1</t>
  </si>
  <si>
    <t>PLN_UNIT1</t>
  </si>
  <si>
    <t>PLAINVIEW SOLAR (RAMSEY SOLAR) U2</t>
  </si>
  <si>
    <t>PLN_UNIT2</t>
  </si>
  <si>
    <t>PORTER SOLAR U1</t>
  </si>
  <si>
    <t>PORT_SLR_UNIT1</t>
  </si>
  <si>
    <t>POWERFIN KINGSBERY</t>
  </si>
  <si>
    <t>PFK_PFKPV</t>
  </si>
  <si>
    <t>PROSPERO SOLAR 1 U1</t>
  </si>
  <si>
    <t>PROSPERO_UNIT1</t>
  </si>
  <si>
    <t>PROSPERO SOLAR 1 U2</t>
  </si>
  <si>
    <t>PROSPERO_UNIT2</t>
  </si>
  <si>
    <t>PROSPERO SOLAR 2 U1</t>
  </si>
  <si>
    <t>PRSPERO2_UNIT1</t>
  </si>
  <si>
    <t>PROSPERO SOLAR 2 U2</t>
  </si>
  <si>
    <t>PRSPERO2_UNIT2</t>
  </si>
  <si>
    <t>QUEEN SOLAR U1</t>
  </si>
  <si>
    <t>QUEEN_SL_SOLAR1</t>
  </si>
  <si>
    <t>QUEEN SOLAR U2</t>
  </si>
  <si>
    <t>QUEEN_SL_SOLAR2</t>
  </si>
  <si>
    <t>QUEEN SOLAR U3</t>
  </si>
  <si>
    <t>QUEEN_SL_SOLAR3</t>
  </si>
  <si>
    <t>QUEEN SOLAR U4</t>
  </si>
  <si>
    <t>QUEEN_SL_SOLAR4</t>
  </si>
  <si>
    <t>RADIAN SOLAR U1</t>
  </si>
  <si>
    <t>RADN_SLR_UNIT1</t>
  </si>
  <si>
    <t>BROWN</t>
  </si>
  <si>
    <t>RADIAN SOLAR U2</t>
  </si>
  <si>
    <t>RADN_SLR_UNIT2</t>
  </si>
  <si>
    <t>RAMBLER SOLAR</t>
  </si>
  <si>
    <t>RAMBLER_UNIT1</t>
  </si>
  <si>
    <t>RATLIFF SOLAR (CONCHO VALLEY SOLAR)</t>
  </si>
  <si>
    <t>RATLIFF_SOLAR1</t>
  </si>
  <si>
    <t>RE ROSEROCK SOLAR 1</t>
  </si>
  <si>
    <t>REROCK_UNIT1</t>
  </si>
  <si>
    <t>RE ROSEROCK SOLAR 2</t>
  </si>
  <si>
    <t>REROCK_UNIT2</t>
  </si>
  <si>
    <t>REDBARN SOLAR 1 (RE MAPLEWOOD 2A SOLAR)</t>
  </si>
  <si>
    <t>REDBARN_UNIT_1</t>
  </si>
  <si>
    <t>REDBARN SOLAR 2 (RE MAPLEWOOD 2B SOLAR)</t>
  </si>
  <si>
    <t>REDBARN_UNIT_2</t>
  </si>
  <si>
    <t>RENEWABLE ENERGY ALTERNATIVES-CCS1</t>
  </si>
  <si>
    <t>COSERVSS_CSS1</t>
  </si>
  <si>
    <t>RIGGINS (SE BUCKTHORN WESTEX SOLAR)</t>
  </si>
  <si>
    <t>RIGGINS_UNIT1</t>
  </si>
  <si>
    <t>RIPPEY SOLAR</t>
  </si>
  <si>
    <t>RIPPEY_UNIT1</t>
  </si>
  <si>
    <t>ROWLAND SOLAR I</t>
  </si>
  <si>
    <t>ROW_UNIT1</t>
  </si>
  <si>
    <t>ROWLAND SOLAR II</t>
  </si>
  <si>
    <t>ROW_UNIT2</t>
  </si>
  <si>
    <t>SIGNAL SOLAR</t>
  </si>
  <si>
    <t>SIG_SLR_UNIT1</t>
  </si>
  <si>
    <t>SOLAIREHOLMAN 1</t>
  </si>
  <si>
    <t>LASSO_UNIT1</t>
  </si>
  <si>
    <t>BREWSTER</t>
  </si>
  <si>
    <t>SPARTA SOLAR U1</t>
  </si>
  <si>
    <t>SPARTA_UNIT1</t>
  </si>
  <si>
    <t>SPARTA SOLAR U2</t>
  </si>
  <si>
    <t>SPARTA_UNIT2</t>
  </si>
  <si>
    <t>SP-TX-12-PHASE B</t>
  </si>
  <si>
    <t>SPTX12B_UNIT1</t>
  </si>
  <si>
    <t>STRLING_STRLING</t>
  </si>
  <si>
    <t>STRATEGIC SOLAR 1</t>
  </si>
  <si>
    <t>STRATEGC_UNIT1</t>
  </si>
  <si>
    <t>SUN VALLEY U1</t>
  </si>
  <si>
    <t>SUNVASLR_UNIT1</t>
  </si>
  <si>
    <t>SUN VALLEY U2</t>
  </si>
  <si>
    <t>SUNVASLR_UNIT2</t>
  </si>
  <si>
    <t>SUNEDISON CPS3 SOMERSET 1 SOLAR</t>
  </si>
  <si>
    <t>SOME1_1UNIT</t>
  </si>
  <si>
    <t>SUNEDISON RABEL ROAD SOLAR</t>
  </si>
  <si>
    <t>VALL1_1UNIT</t>
  </si>
  <si>
    <t>SUNEDISON SOMERSET 2 SOLAR</t>
  </si>
  <si>
    <t>SOME2_1UNIT</t>
  </si>
  <si>
    <t>SUNEDISON VALLEY ROAD SOLAR</t>
  </si>
  <si>
    <t>VALL2_1UNIT</t>
  </si>
  <si>
    <t>SUNRAY</t>
  </si>
  <si>
    <t>SUN_SLR_UNIT_1</t>
  </si>
  <si>
    <t>TALCOWST_TALCO</t>
  </si>
  <si>
    <t>TITUS</t>
  </si>
  <si>
    <t>TAVENER U1 (FORT BEND SOLAR)                                                                                                                                                                                                                                   </t>
  </si>
  <si>
    <t>TAV_UNIT1</t>
  </si>
  <si>
    <t>TAVENER U2 (FORT BEND SOLAR)                                                                                                                                                                                                                                   </t>
  </si>
  <si>
    <t>TAV_UNIT2</t>
  </si>
  <si>
    <t>TAYGETE SOLAR 1 U1</t>
  </si>
  <si>
    <t>TAYGETE_UNIT1</t>
  </si>
  <si>
    <t>TAYGETE SOLAR 1 U2</t>
  </si>
  <si>
    <t>TAYGETE_UNIT2</t>
  </si>
  <si>
    <t>TAYGETE SOLAR 2 U1</t>
  </si>
  <si>
    <t>TAYGETE2_UNIT1</t>
  </si>
  <si>
    <t>TAYGETE SOLAR 2 U2</t>
  </si>
  <si>
    <t>TAYGETE2_UNIT2</t>
  </si>
  <si>
    <t>TEXAS SOLAR NOVA U1</t>
  </si>
  <si>
    <t>NOVA1SLR_UNIT1</t>
  </si>
  <si>
    <t>TEXAS SOLAR NOVA U2</t>
  </si>
  <si>
    <t>NOVA1SLR_UNIT2</t>
  </si>
  <si>
    <t>TEXAS SOLAR NOVA 2 U1</t>
  </si>
  <si>
    <t>NOVA2SLR_UNIT1</t>
  </si>
  <si>
    <t>TIERRA BONITA SOLAR U1</t>
  </si>
  <si>
    <t>TRBT_SLR_PV1</t>
  </si>
  <si>
    <t>TIERRA BONITA SOLAR U2</t>
  </si>
  <si>
    <t>TRBT_SLR_PV2</t>
  </si>
  <si>
    <t>TITAN SOLAR (IP TITAN) U1</t>
  </si>
  <si>
    <t>TI_SOLAR_UNIT1</t>
  </si>
  <si>
    <t>TITAN SOLAR (IP TITAN) U2</t>
  </si>
  <si>
    <t>TI_SOLAR_UNIT2</t>
  </si>
  <si>
    <t>TPE ERATH SOLAR</t>
  </si>
  <si>
    <t>ERATH_ERATH21</t>
  </si>
  <si>
    <t>TRN_TRINITYBAY</t>
  </si>
  <si>
    <t>TRUE NORTH SOLAR U1</t>
  </si>
  <si>
    <t>TNS_SLR_UNIT1</t>
  </si>
  <si>
    <t>TRUE NORTH SOLAR U2</t>
  </si>
  <si>
    <t>TNS_SLR_UNIT2</t>
  </si>
  <si>
    <t>TYSON NICK SOLAR</t>
  </si>
  <si>
    <t>TYSN_SLR_UNIT1</t>
  </si>
  <si>
    <t>VANCOURT SOLAR</t>
  </si>
  <si>
    <t>VANCOURT_UNIT1</t>
  </si>
  <si>
    <t>VISION SOLAR 1</t>
  </si>
  <si>
    <t>VISION_UNIT1</t>
  </si>
  <si>
    <t>WAGYU SOLAR</t>
  </si>
  <si>
    <t>WGU_UNIT1</t>
  </si>
  <si>
    <t>WALNUT SPRINGS</t>
  </si>
  <si>
    <t>WLNTSPRG_1UNIT</t>
  </si>
  <si>
    <t>WAYMARK SOLAR</t>
  </si>
  <si>
    <t>WAYMARK_UNIT1</t>
  </si>
  <si>
    <t>WEBBERVILLE SOLAR</t>
  </si>
  <si>
    <t>WEBBER_S_WSP1</t>
  </si>
  <si>
    <t>WEST MOORE II</t>
  </si>
  <si>
    <t>WMOOREII_WMOOREII</t>
  </si>
  <si>
    <t>WEST OF PECOS SOLAR</t>
  </si>
  <si>
    <t>W_PECOS_UNIT1</t>
  </si>
  <si>
    <t>REEVES</t>
  </si>
  <si>
    <t>WESTORIA SOLAR U1</t>
  </si>
  <si>
    <t>WES_UNIT1</t>
  </si>
  <si>
    <t>WESTORIA SOLAR U2</t>
  </si>
  <si>
    <t>WES_UNIT2</t>
  </si>
  <si>
    <t>WHITESBORO</t>
  </si>
  <si>
    <t>WBORO_WHTSBORO</t>
  </si>
  <si>
    <t>WHITESBORO II</t>
  </si>
  <si>
    <t>WBOROII_WHBOROII</t>
  </si>
  <si>
    <t>WHITEWRIGHT</t>
  </si>
  <si>
    <t>WHTRT_WHTRGHT</t>
  </si>
  <si>
    <t>WHSOLAR_WILDHORSE_SOLAR</t>
  </si>
  <si>
    <t>XE MURAT [ADLONG] SOLAR</t>
  </si>
  <si>
    <t>ADL_SOLAR1</t>
  </si>
  <si>
    <t>YELLOW JACKET SOLAR</t>
  </si>
  <si>
    <t>YLWJACKET_YLWJACKET</t>
  </si>
  <si>
    <t>ZIER SOLAR</t>
  </si>
  <si>
    <t>ZIER_SLR_PV1</t>
  </si>
  <si>
    <t>AZALEA SPRINGS SOLAR</t>
  </si>
  <si>
    <t>19INR0110</t>
  </si>
  <si>
    <t>AZSP_SLR_SOLAR1</t>
  </si>
  <si>
    <t>ANGELINA</t>
  </si>
  <si>
    <t>BAKER BRANCH SOLAR U1</t>
  </si>
  <si>
    <t>23INR0026</t>
  </si>
  <si>
    <t>BAKE_SLR_UNIT1</t>
  </si>
  <si>
    <t>BAKER BRANCH SOLAR U2</t>
  </si>
  <si>
    <t>BAKE_SLR_UNIT2</t>
  </si>
  <si>
    <t>BIG STAR SOLAR U1</t>
  </si>
  <si>
    <t>21INR0413</t>
  </si>
  <si>
    <t>BIG_STAR_UNIT1</t>
  </si>
  <si>
    <t>BIG STAR SOLAR U2</t>
  </si>
  <si>
    <t>BIG_STAR_UNIT2</t>
  </si>
  <si>
    <t>BLEVINS SOLAR U2</t>
  </si>
  <si>
    <t>23INR0118</t>
  </si>
  <si>
    <t>BLVN_SLR_SOLAR2</t>
  </si>
  <si>
    <t>BLEVINS SOLAR U3</t>
  </si>
  <si>
    <t>BLVN_SLR_SOLAR3</t>
  </si>
  <si>
    <t>BLUE JAY SOLAR I</t>
  </si>
  <si>
    <t>21INR0538</t>
  </si>
  <si>
    <t>BLUEJAY_UNIT1</t>
  </si>
  <si>
    <t>BLUE JAY SOLAR II</t>
  </si>
  <si>
    <t>19INR0085</t>
  </si>
  <si>
    <t>BLUEJAY_UNIT2</t>
  </si>
  <si>
    <t>BUZIOS SOLAR U1</t>
  </si>
  <si>
    <t>24INR0399</t>
  </si>
  <si>
    <t>BUZI_SLR_UNIT1</t>
  </si>
  <si>
    <t>MOTLEY</t>
  </si>
  <si>
    <t>BUZIOS SOLAR U2</t>
  </si>
  <si>
    <t>BUZI_SLR_UNIT2</t>
  </si>
  <si>
    <t>BUZIOS SOLAR U3</t>
  </si>
  <si>
    <t>BUZI_SLR_UNIT3</t>
  </si>
  <si>
    <t>BUZIOS SOLAR U4</t>
  </si>
  <si>
    <t>BUZI_SLR_UNIT4</t>
  </si>
  <si>
    <t>BUFFALO CREEK (OLD 300 SOLAR CENTER) U1</t>
  </si>
  <si>
    <t>21INR0406</t>
  </si>
  <si>
    <t>BCK_UNIT1</t>
  </si>
  <si>
    <t>BUFFALO CREEK (OLD 300 SOLAR CENTER) U2</t>
  </si>
  <si>
    <t>BCK_UNIT2</t>
  </si>
  <si>
    <t>CHILLINGHAM SOLAR U1</t>
  </si>
  <si>
    <t>23INR0070</t>
  </si>
  <si>
    <t>CHIL_SLR_SOLAR1</t>
  </si>
  <si>
    <t>CHILLINGHAM SOLAR U2</t>
  </si>
  <si>
    <t>CHIL_SLR_SOLAR2</t>
  </si>
  <si>
    <t>COMPADRE SOLAR U1</t>
  </si>
  <si>
    <t>24INR0023</t>
  </si>
  <si>
    <t>CMPD_SLR_SOLAR1</t>
  </si>
  <si>
    <t>COMPADRE SOLAR U2</t>
  </si>
  <si>
    <t>CMPD_SLR_SOLAR2</t>
  </si>
  <si>
    <t>COTTONWOOD BAYOU SOLAR I U1</t>
  </si>
  <si>
    <t>19INR0134</t>
  </si>
  <si>
    <t>CTW_SOLAR1</t>
  </si>
  <si>
    <t>COTTONWOOD BAYOU SOLAR I U2</t>
  </si>
  <si>
    <t>CTW_SOLAR2</t>
  </si>
  <si>
    <t>DAMAZO (SECOND DIVISION) SOLAR</t>
  </si>
  <si>
    <t>20INR0248</t>
  </si>
  <si>
    <t>DMA_SOLAR1</t>
  </si>
  <si>
    <t>DANISH FIELDS SOLAR U1</t>
  </si>
  <si>
    <t>20INR0069</t>
  </si>
  <si>
    <t>DAN_UNIT1</t>
  </si>
  <si>
    <t>DANISH FIELDS SOLAR U2</t>
  </si>
  <si>
    <t>DAN_UNIT2</t>
  </si>
  <si>
    <t>DANISH FIELDS SOLAR U3</t>
  </si>
  <si>
    <t>DAN_UNIT3</t>
  </si>
  <si>
    <t>DELILAH SOLAR 1 U1</t>
  </si>
  <si>
    <t>22INR0202</t>
  </si>
  <si>
    <t>DELILA_1_G1</t>
  </si>
  <si>
    <t>DELILAH SOLAR 1 U2</t>
  </si>
  <si>
    <t>DELILA_1_G2</t>
  </si>
  <si>
    <t>DELILAH SOLAR 2 U1</t>
  </si>
  <si>
    <t>22INR0203</t>
  </si>
  <si>
    <t>DELILA_2_G1</t>
  </si>
  <si>
    <t>RED RIVER</t>
  </si>
  <si>
    <t>DELILAH SOLAR 2 U2</t>
  </si>
  <si>
    <t>DELILA_2_G2</t>
  </si>
  <si>
    <t>DELILAH SOLAR 2 U3</t>
  </si>
  <si>
    <t>DELILA_2_G3</t>
  </si>
  <si>
    <t>DIVER SOLAR U1</t>
  </si>
  <si>
    <t>25INR0105</t>
  </si>
  <si>
    <t>DIVR_SLR_SOLAR1</t>
  </si>
  <si>
    <t>DIVER SOLAR U2</t>
  </si>
  <si>
    <t>DIVR_SLR_SOLAR2</t>
  </si>
  <si>
    <t>DRY CREEK SOLAR I</t>
  </si>
  <si>
    <t>23INR0286</t>
  </si>
  <si>
    <t>DRCK_SLR_SOLAR1</t>
  </si>
  <si>
    <t>EASTBELL MILAM SOLAR</t>
  </si>
  <si>
    <t>21INR0203</t>
  </si>
  <si>
    <t>EBELLSLR_UNIT1</t>
  </si>
  <si>
    <t>EASTBELL MILAM SOLAR II</t>
  </si>
  <si>
    <t>24INR0208</t>
  </si>
  <si>
    <t>EBELLSL2_UNIT1</t>
  </si>
  <si>
    <t>ELIZA SOLAR</t>
  </si>
  <si>
    <t>21INR0368</t>
  </si>
  <si>
    <t>ELZA_SLR_SOLAR1</t>
  </si>
  <si>
    <t>FAGUS SOLAR PARK SLF U2</t>
  </si>
  <si>
    <t>20INR0091</t>
  </si>
  <si>
    <t>FAGUSSLR_UNIT2</t>
  </si>
  <si>
    <t>OPER-SYN-SLF</t>
  </si>
  <si>
    <t>CONV-SLF</t>
  </si>
  <si>
    <t>FAGUS SOLAR PARK SLF U3</t>
  </si>
  <si>
    <t>25INR0672</t>
  </si>
  <si>
    <t>FAGUSSLR_UNIT3</t>
  </si>
  <si>
    <t>FIGHTING JAYS SOLAR U1</t>
  </si>
  <si>
    <t>21INR0278</t>
  </si>
  <si>
    <t>JAY_UNIT1</t>
  </si>
  <si>
    <t>FIGHTING JAYS SOLAR U2</t>
  </si>
  <si>
    <t>JAY_UNIT2</t>
  </si>
  <si>
    <t>GREYHOUND SOLAR U5</t>
  </si>
  <si>
    <t>26INR0669</t>
  </si>
  <si>
    <t>GRYH_SLR_SOLAR5</t>
  </si>
  <si>
    <t>GREYHOUND SOLAR U6</t>
  </si>
  <si>
    <t>GRYH_SLR_SOLAR6</t>
  </si>
  <si>
    <t>GREYHOUND SOLAR U7</t>
  </si>
  <si>
    <t>GRYH_SLR_SOLAR7</t>
  </si>
  <si>
    <t>GREYHOUND SOLAR U8</t>
  </si>
  <si>
    <t>26INR0670</t>
  </si>
  <si>
    <t>GRYH_SLR_SOLAR8</t>
  </si>
  <si>
    <t>GRIMES COUNTY SOLAR U1</t>
  </si>
  <si>
    <t>23INR0160</t>
  </si>
  <si>
    <t>GRIM_SLR_UNIT1</t>
  </si>
  <si>
    <t>GRIMES COUNTY SOLAR U2</t>
  </si>
  <si>
    <t>GRIM_SLR_UNIT2</t>
  </si>
  <si>
    <t>GRIMES COUNTY SOLAR U3</t>
  </si>
  <si>
    <t>GRIM_SLR_UNIT3</t>
  </si>
  <si>
    <t>HICKERSON SOLAR U1</t>
  </si>
  <si>
    <t>21INR0359</t>
  </si>
  <si>
    <t>HKSN_SLR_UNIT1</t>
  </si>
  <si>
    <t>HICKERSON SOLAR U2</t>
  </si>
  <si>
    <t>HKSN_SLR_UNIT2</t>
  </si>
  <si>
    <t>HICKERSON SOLAR U3</t>
  </si>
  <si>
    <t>HKSN_SLR_UNIT3</t>
  </si>
  <si>
    <t>HOVEY (BARILLA SOLAR 1B)</t>
  </si>
  <si>
    <t>12INR0059b</t>
  </si>
  <si>
    <t>HOVEY_UNIT2</t>
  </si>
  <si>
    <t>MIDPOINT SOLAR</t>
  </si>
  <si>
    <t>24INR0139</t>
  </si>
  <si>
    <t>MIDP_SLR_SOLAR1</t>
  </si>
  <si>
    <t>MILLERS BRANCH SOLAR U1</t>
  </si>
  <si>
    <t>22INR0270</t>
  </si>
  <si>
    <t>MLB_SLR_SOLAR1</t>
  </si>
  <si>
    <t>MORROW LAKE SOLAR</t>
  </si>
  <si>
    <t>19INR0155</t>
  </si>
  <si>
    <t>MROW_SLR_SOLAR1</t>
  </si>
  <si>
    <t>MYRTLE SOLAR U1</t>
  </si>
  <si>
    <t>19INR0041</t>
  </si>
  <si>
    <t>MYR_UNIT1</t>
  </si>
  <si>
    <t>MYRTLE SOLAR U2</t>
  </si>
  <si>
    <t>MYR_UNIT2</t>
  </si>
  <si>
    <t>NORTON SOLAR</t>
  </si>
  <si>
    <t>19INR0035</t>
  </si>
  <si>
    <t>NRTN_SLR_SOLAR1</t>
  </si>
  <si>
    <t>RUNNELS</t>
  </si>
  <si>
    <t>ORIANA SOLAR</t>
  </si>
  <si>
    <t>24INR0093</t>
  </si>
  <si>
    <t>ORIANA_UNIT1</t>
  </si>
  <si>
    <t>PARLIAMENT SOLAR U1</t>
  </si>
  <si>
    <t>23INR0044</t>
  </si>
  <si>
    <t>PAR_UNIT1</t>
  </si>
  <si>
    <t>WALLER</t>
  </si>
  <si>
    <t>PARLIAMENT SOLAR U2</t>
  </si>
  <si>
    <t>PAR_UNIT2</t>
  </si>
  <si>
    <t>PHOTON SOLAR U1</t>
  </si>
  <si>
    <t>25INR0493</t>
  </si>
  <si>
    <t>PHO_SOLAR1</t>
  </si>
  <si>
    <t>PHOTON SOLAR U2</t>
  </si>
  <si>
    <t>PHO_SOLAR2</t>
  </si>
  <si>
    <t>PHOTON SOLAR U3</t>
  </si>
  <si>
    <t>23INR0111</t>
  </si>
  <si>
    <t>PHO_SOLAR3</t>
  </si>
  <si>
    <t>PHOTON SOLAR U4</t>
  </si>
  <si>
    <t>25INR0673</t>
  </si>
  <si>
    <t>PHO_SOLAR4</t>
  </si>
  <si>
    <t>PINE FOREST SOLAR U1</t>
  </si>
  <si>
    <t>20INR0203</t>
  </si>
  <si>
    <t>PINEFRST_UNIT1</t>
  </si>
  <si>
    <t>PINE FOREST SOLAR U2</t>
  </si>
  <si>
    <t>PINEFRST_UNIT2</t>
  </si>
  <si>
    <t>PINNINGTON SOLAR U1</t>
  </si>
  <si>
    <t>24INR0010</t>
  </si>
  <si>
    <t>PINN_SLR_UNIT1</t>
  </si>
  <si>
    <t>PINNINGTON SOLAR U2</t>
  </si>
  <si>
    <t>PINN_SLR_UNIT2</t>
  </si>
  <si>
    <t>PINNINGTON SOLAR U3</t>
  </si>
  <si>
    <t>PINN_SLR_UNIT3</t>
  </si>
  <si>
    <t>ROSELAND SOLAR U1</t>
  </si>
  <si>
    <t>20INR0205</t>
  </si>
  <si>
    <t>ROSELAND_SOLAR1</t>
  </si>
  <si>
    <t>ROSELAND SOLAR U2</t>
  </si>
  <si>
    <t>ROSELAND_SOLAR2</t>
  </si>
  <si>
    <t>ROSELAND SOLAR U3</t>
  </si>
  <si>
    <t>22INR0506</t>
  </si>
  <si>
    <t>ROSELAND_SOLAR3</t>
  </si>
  <si>
    <t>SAMSON SOLAR 1 U1</t>
  </si>
  <si>
    <t>21INR0221</t>
  </si>
  <si>
    <t>SAMSON_1_G1</t>
  </si>
  <si>
    <t>SAMSON SOLAR 1 U2</t>
  </si>
  <si>
    <t>SAMSON_1_G2</t>
  </si>
  <si>
    <t>SAMSON SOLAR 2 U1</t>
  </si>
  <si>
    <t>21INR0490</t>
  </si>
  <si>
    <t>SAMSON_1_G3</t>
  </si>
  <si>
    <t>SAMSON SOLAR 2 U2</t>
  </si>
  <si>
    <t>SAMSON_1_G4</t>
  </si>
  <si>
    <t>SAMSON SOLAR 3 U1</t>
  </si>
  <si>
    <t>21INR0491</t>
  </si>
  <si>
    <t>SAMSON_3_G1</t>
  </si>
  <si>
    <t>SAMSON SOLAR 3 U2</t>
  </si>
  <si>
    <t>SAMSON_3_G2</t>
  </si>
  <si>
    <t>SBRANCH SOLAR PROJECT</t>
  </si>
  <si>
    <t>22INR0205</t>
  </si>
  <si>
    <t>SBE_UNIT1</t>
  </si>
  <si>
    <t>STAMPEDE SOLAR U1</t>
  </si>
  <si>
    <t>22INR0409</t>
  </si>
  <si>
    <t>STAM_SLR_SOLAR1</t>
  </si>
  <si>
    <t>STAMPEDE SOLAR U2</t>
  </si>
  <si>
    <t>STAM_SLR_SOLAR2</t>
  </si>
  <si>
    <t>STARR SOLAR RANCH U1</t>
  </si>
  <si>
    <t>20INR0216</t>
  </si>
  <si>
    <t>STAR_SLR_UNIT1</t>
  </si>
  <si>
    <t>STARR SOLAR RANCH U2</t>
  </si>
  <si>
    <t>STAR_SLR_UNIT2</t>
  </si>
  <si>
    <t>STILLHOUSE SOLAR</t>
  </si>
  <si>
    <t>24INR0166</t>
  </si>
  <si>
    <t>STLHS_SL_PV1</t>
  </si>
  <si>
    <t>STONERIDGE SOLAR U1</t>
  </si>
  <si>
    <t>24INR0031</t>
  </si>
  <si>
    <t>STRG_SLR_UNIT1</t>
  </si>
  <si>
    <t>STONERIDGE SOLAR U2</t>
  </si>
  <si>
    <t>STRG_SLR_UNIT2</t>
  </si>
  <si>
    <t>TANGLEWOOD SOLAR U1</t>
  </si>
  <si>
    <t>23INR0054</t>
  </si>
  <si>
    <t>TNG_SOLAR1</t>
  </si>
  <si>
    <t>TANGLEWOOD SOLAR U2</t>
  </si>
  <si>
    <t>TNG_SOLAR2</t>
  </si>
  <si>
    <t>TRES BAHIAS SOLAR</t>
  </si>
  <si>
    <t>20INR0266</t>
  </si>
  <si>
    <t>TREB_SLR_SOLAR1</t>
  </si>
  <si>
    <t>TULSITA SOLAR U1</t>
  </si>
  <si>
    <t>21INR0223</t>
  </si>
  <si>
    <t>TUL_SLR_UNIT1</t>
  </si>
  <si>
    <t>TULSITA SOLAR U2</t>
  </si>
  <si>
    <t>TUL_SLR_UNIT2</t>
  </si>
  <si>
    <t>AE-TELVIEW ESS</t>
  </si>
  <si>
    <t>TV_BESS</t>
  </si>
  <si>
    <t>BA</t>
  </si>
  <si>
    <t>STORAGE</t>
  </si>
  <si>
    <t>AL PASTOR BESS</t>
  </si>
  <si>
    <t>ALP_BESS_BESS1</t>
  </si>
  <si>
    <t>ANCHOR BESS U1</t>
  </si>
  <si>
    <t>ANCHOR_BESS1</t>
  </si>
  <si>
    <t>ANCHOR BESS U2</t>
  </si>
  <si>
    <t>ANCHOR_BESS2</t>
  </si>
  <si>
    <t>ANDROMEDA STORAGE SLF U1</t>
  </si>
  <si>
    <t>ANDMDSLR_BESS1</t>
  </si>
  <si>
    <t>OPER-SLF</t>
  </si>
  <si>
    <t>ANDROMEDA STORAGE SLF U2</t>
  </si>
  <si>
    <t>ANDMDSLR_BESS2</t>
  </si>
  <si>
    <t>ANEMOI ENERGY STORAGE</t>
  </si>
  <si>
    <t>ANEM_ESS_BESS1</t>
  </si>
  <si>
    <t>ANGELO STORAGE</t>
  </si>
  <si>
    <t>ANG_SLR_BESS1</t>
  </si>
  <si>
    <t>ANGLETON BESS</t>
  </si>
  <si>
    <t>AE_BESS</t>
  </si>
  <si>
    <t>ANOLE BESS</t>
  </si>
  <si>
    <t>ANOL_ESS_BES1</t>
  </si>
  <si>
    <t>ANTLIA BESS</t>
  </si>
  <si>
    <t>ANTL_ESS_BES1</t>
  </si>
  <si>
    <t>AVILA BESS</t>
  </si>
  <si>
    <t>AVIL_ESS_BES1</t>
  </si>
  <si>
    <t>AZURE SKY BESS</t>
  </si>
  <si>
    <t>AZURE_BESS1</t>
  </si>
  <si>
    <t>BAT CAVE</t>
  </si>
  <si>
    <t>BATCAVE_BES1</t>
  </si>
  <si>
    <t>MASON</t>
  </si>
  <si>
    <t>BAY CITY BESS</t>
  </si>
  <si>
    <t>BAY_CITY_BESS</t>
  </si>
  <si>
    <t>BELDING TNP (TRIPLE BUTTE BATTERY)</t>
  </si>
  <si>
    <t>BELD_BELU1</t>
  </si>
  <si>
    <t>BLUE JAY BESS</t>
  </si>
  <si>
    <t>BLUEJAY_BESS1</t>
  </si>
  <si>
    <t>BLUE SUMMIT BATTERY</t>
  </si>
  <si>
    <t>BLSUMMIT_BATTERY</t>
  </si>
  <si>
    <t>BOCO BESS</t>
  </si>
  <si>
    <t>BOCO_ESS_ESS1</t>
  </si>
  <si>
    <t>BOCANOVA BESS</t>
  </si>
  <si>
    <t>BCNV_ESS_BESS1</t>
  </si>
  <si>
    <t>BRIGHT ARROW STORAGE U1</t>
  </si>
  <si>
    <t>BR_ARROW_BESS1</t>
  </si>
  <si>
    <t>BRIGHT ARROW STORAGE U2</t>
  </si>
  <si>
    <t>BR_ARROW_BESS2</t>
  </si>
  <si>
    <t>BRP ALVIN</t>
  </si>
  <si>
    <t>ALVIN_UNIT1</t>
  </si>
  <si>
    <t>BRP ANGLETON</t>
  </si>
  <si>
    <t>ANGLETON_UNIT1</t>
  </si>
  <si>
    <t>BRP BRAZORIA</t>
  </si>
  <si>
    <t>BRAZORIA_UNIT1</t>
  </si>
  <si>
    <t>BRP DICKINSON</t>
  </si>
  <si>
    <t>DICKNSON_UNIT1</t>
  </si>
  <si>
    <t>BRP DICKENS BESS U1</t>
  </si>
  <si>
    <t>DKNS_ESS_BES1</t>
  </si>
  <si>
    <t>BRP DICKENS BESS U2</t>
  </si>
  <si>
    <t>DKNS_ESS_BES2</t>
  </si>
  <si>
    <t>BRP DICKENS BESS U3</t>
  </si>
  <si>
    <t>DKNS_ESS_BES3</t>
  </si>
  <si>
    <t>BRP DICKENS BESS U4</t>
  </si>
  <si>
    <t>DKNS_ESS_BES4</t>
  </si>
  <si>
    <t>BRP HEIGHTS</t>
  </si>
  <si>
    <t>HEIGHTTN_UNIT1</t>
  </si>
  <si>
    <t>BRP HYDRA BESS</t>
  </si>
  <si>
    <t>HYDR_ESS_BES1</t>
  </si>
  <si>
    <t>BRP LIBRA BESS</t>
  </si>
  <si>
    <t>LBRA_ESS_BES1</t>
  </si>
  <si>
    <t>BRP LOOP 463</t>
  </si>
  <si>
    <t>L_463S_UNIT1</t>
  </si>
  <si>
    <t>BRP LOPENO</t>
  </si>
  <si>
    <t>LOPENO_UNIT1</t>
  </si>
  <si>
    <t>BRP MAGNOLIA</t>
  </si>
  <si>
    <t>MAGNO_TN_UNIT1</t>
  </si>
  <si>
    <t>BRP ODESSA SW</t>
  </si>
  <si>
    <t>ODESW_UNIT1</t>
  </si>
  <si>
    <t>BRP PALEO BESS</t>
  </si>
  <si>
    <t>PALE_ESS_BES1</t>
  </si>
  <si>
    <t>BRP PAVO BESS U1</t>
  </si>
  <si>
    <t>PAVO_ESS_BESS1</t>
  </si>
  <si>
    <t>BRP PAVO BESS U2</t>
  </si>
  <si>
    <t>PAVO_ESS_BESS2</t>
  </si>
  <si>
    <t>BRP PUEBLO I</t>
  </si>
  <si>
    <t>PUEBLO_UNIT1</t>
  </si>
  <si>
    <t>BRP PUEBLO II</t>
  </si>
  <si>
    <t>PUEBLO_UNIT2</t>
  </si>
  <si>
    <t>BRP RANCHTOWN</t>
  </si>
  <si>
    <t>K0_UNIT1</t>
  </si>
  <si>
    <t>BRP SWEENY</t>
  </si>
  <si>
    <t>SWEENY_UNIT1</t>
  </si>
  <si>
    <t>BRP TORTOLAS BESS</t>
  </si>
  <si>
    <t>TORT_ESS_BESS1</t>
  </si>
  <si>
    <t>BRP ZAPATA I</t>
  </si>
  <si>
    <t>ZAPATA_UNIT1</t>
  </si>
  <si>
    <t>BRP ZAPATA II</t>
  </si>
  <si>
    <t>ZAPATA_UNIT2</t>
  </si>
  <si>
    <t>BURKSOL BESS (DONEGAL BESS)</t>
  </si>
  <si>
    <t>BKSL_ESS_BESS1</t>
  </si>
  <si>
    <t>BYRD RANCH STORAGE</t>
  </si>
  <si>
    <t>BYRDR_ES_BESS1</t>
  </si>
  <si>
    <t>CACHI BESS</t>
  </si>
  <si>
    <t>CACH_ESS_BESS1</t>
  </si>
  <si>
    <t>CALLISTO I ENERGY CENTER U1</t>
  </si>
  <si>
    <t>CLO_BESS1</t>
  </si>
  <si>
    <t>CALLISTO I ENERGY CENTER U2</t>
  </si>
  <si>
    <t>CLO_BESS2</t>
  </si>
  <si>
    <t>CAMERON STORAGE (SABAL STORAGE)</t>
  </si>
  <si>
    <t>CAMWIND_BESS1</t>
  </si>
  <si>
    <t>CARINA BESS</t>
  </si>
  <si>
    <t>CARN_ESS_BES1</t>
  </si>
  <si>
    <t>CASTLE GAP BATTERY</t>
  </si>
  <si>
    <t>CASL_GAP_BATTERY1</t>
  </si>
  <si>
    <t>CATARINA BESS</t>
  </si>
  <si>
    <t>CATARINA_BESS</t>
  </si>
  <si>
    <t>CENTURY BESS</t>
  </si>
  <si>
    <t>CNTRY_BESS1</t>
  </si>
  <si>
    <t>CEDARVALE BESS</t>
  </si>
  <si>
    <t>CEDRVALE_BESS</t>
  </si>
  <si>
    <t>CHILLINGHAM STORAGE</t>
  </si>
  <si>
    <t>CHIL_SL1_BESS1</t>
  </si>
  <si>
    <t>CHISHOLM GRID</t>
  </si>
  <si>
    <t>CHISMGRD_BES1</t>
  </si>
  <si>
    <t>CITRUS CITY BESS</t>
  </si>
  <si>
    <t>CITRUSCY_BESS1</t>
  </si>
  <si>
    <t>CISCO BESS</t>
  </si>
  <si>
    <t>CISC_BESS</t>
  </si>
  <si>
    <t>CONTINENTAL BESS</t>
  </si>
  <si>
    <t>CONTINEN_BESS1</t>
  </si>
  <si>
    <t>COMMERCE ST ESS</t>
  </si>
  <si>
    <t>X4_SWRI</t>
  </si>
  <si>
    <t>CONNOLLY STORAGE</t>
  </si>
  <si>
    <t>CNLY_ESS_BESS_1</t>
  </si>
  <si>
    <t>CORAL STORAGE U1</t>
  </si>
  <si>
    <t>CORALSLR_BESS1</t>
  </si>
  <si>
    <t>CORAL STORAGE U2</t>
  </si>
  <si>
    <t>CORALSLR_BESS2</t>
  </si>
  <si>
    <t>COYOTE SPRINGS BESS</t>
  </si>
  <si>
    <t>COYOTSPR_BESS</t>
  </si>
  <si>
    <t>CROCKETT BESS</t>
  </si>
  <si>
    <t>CR_BESS1</t>
  </si>
  <si>
    <t>CROSBY BESS</t>
  </si>
  <si>
    <t>CS_BESS</t>
  </si>
  <si>
    <t>CROSS TRAILS STORAGE</t>
  </si>
  <si>
    <t>CROSSTRL_BESS1</t>
  </si>
  <si>
    <t>CROSSETT POWER U1</t>
  </si>
  <si>
    <t>CROSSETT_BES1</t>
  </si>
  <si>
    <t>CROSSETT POWER U2</t>
  </si>
  <si>
    <t>CROSSETT_BES2</t>
  </si>
  <si>
    <t>DAMON STORAGE</t>
  </si>
  <si>
    <t>DA_BESS</t>
  </si>
  <si>
    <t>DANISH FIELDS STORAGE U1</t>
  </si>
  <si>
    <t>DAN_BESS1</t>
  </si>
  <si>
    <t>DANISH FIELDS STORAGE U2</t>
  </si>
  <si>
    <t>DAN_BESS2</t>
  </si>
  <si>
    <t>DECORDOVA BESS U1</t>
  </si>
  <si>
    <t>DCSES_BES1</t>
  </si>
  <si>
    <t>DECORDOVA BESS U2</t>
  </si>
  <si>
    <t>DCSES_BES2</t>
  </si>
  <si>
    <t>DECORDOVA BESS U3</t>
  </si>
  <si>
    <t>DCSES_BES3</t>
  </si>
  <si>
    <t>DECORDOVA BESS U4</t>
  </si>
  <si>
    <t>DCSES_BES4</t>
  </si>
  <si>
    <t>DESERT WILLOW BESS</t>
  </si>
  <si>
    <t>DSWL_ESS_BES1</t>
  </si>
  <si>
    <t>DIBOLL BESS</t>
  </si>
  <si>
    <t>DIBOL_BESS</t>
  </si>
  <si>
    <t>DOGFISH BESS</t>
  </si>
  <si>
    <t>DGFS_ESR_BESS1</t>
  </si>
  <si>
    <t>EBONY ENERGY STORAGE</t>
  </si>
  <si>
    <t>EBNY_ESS_BESS1</t>
  </si>
  <si>
    <t>ENDURANCE PARK STORAGE</t>
  </si>
  <si>
    <t>ENDPARKS_ESS1</t>
  </si>
  <si>
    <t>ELIZA STORAGE</t>
  </si>
  <si>
    <t>ELZA_SLR_BES1</t>
  </si>
  <si>
    <t>ESTONIAN ENERGY STORAGE</t>
  </si>
  <si>
    <t>ESTONIAN_BES1</t>
  </si>
  <si>
    <t>EVELYN BATTERY ENERGY STORAGE SYSTEM</t>
  </si>
  <si>
    <t>EVLN_ESS_BESS1</t>
  </si>
  <si>
    <t>EUNICE STORAGE</t>
  </si>
  <si>
    <t>EUNICE_BES1</t>
  </si>
  <si>
    <t>FALFUR BESS</t>
  </si>
  <si>
    <t>FALFUR_BESS</t>
  </si>
  <si>
    <t>FALFURRIAS BESS</t>
  </si>
  <si>
    <t>FALFUR1_BESS1</t>
  </si>
  <si>
    <t>FARMERSVILLE BESS</t>
  </si>
  <si>
    <t>FRMRSVLW_BESS</t>
  </si>
  <si>
    <t>FARMERSVILLE WEST BESS 2</t>
  </si>
  <si>
    <t>FRMRSVL1_BES2</t>
  </si>
  <si>
    <t>FAULKNER BESS</t>
  </si>
  <si>
    <t>FAULKNER_BESS</t>
  </si>
  <si>
    <t>FENCE POST BESS U1</t>
  </si>
  <si>
    <t>FENCESLR_BESS1</t>
  </si>
  <si>
    <t>FIVE WELLS STORAGE</t>
  </si>
  <si>
    <t>FIVEWSLR_BESS1</t>
  </si>
  <si>
    <t>FLAT TOP BATTERY</t>
  </si>
  <si>
    <t>FLAT_TOP_FLATU1</t>
  </si>
  <si>
    <t>FLOWER VALLEY II BATT</t>
  </si>
  <si>
    <t>FLOWERII_BESS1</t>
  </si>
  <si>
    <t>FORT DUNCAN BESS</t>
  </si>
  <si>
    <t>FTDUNCAN_BESS_GEN</t>
  </si>
  <si>
    <t>FORT MASON BESS</t>
  </si>
  <si>
    <t>FORTMA_BESS1</t>
  </si>
  <si>
    <t>GAMBIT BATTERY</t>
  </si>
  <si>
    <t>GAMBIT_BESS1</t>
  </si>
  <si>
    <t>GARDEN CITY EAST BESS</t>
  </si>
  <si>
    <t>GRDNE_BESS</t>
  </si>
  <si>
    <t>GEORGETOWN SOUTH (RABBIT HILL ESS)</t>
  </si>
  <si>
    <t>GEORSO_ESS_1</t>
  </si>
  <si>
    <t>WILLIAMSON</t>
  </si>
  <si>
    <t>GIGA TEXAS ENERGY STORAGE</t>
  </si>
  <si>
    <t>GIGA_ESS_BESS_1</t>
  </si>
  <si>
    <t>GOMEZ BESS</t>
  </si>
  <si>
    <t>GOMZ_BESS</t>
  </si>
  <si>
    <t>GREAT KISKADEE STORAGE</t>
  </si>
  <si>
    <t>GKS_BESS_BESS1</t>
  </si>
  <si>
    <t>GREGORY BESS</t>
  </si>
  <si>
    <t>GREGORY_BESS1</t>
  </si>
  <si>
    <t>HAMILTON BESS  U1</t>
  </si>
  <si>
    <t>HAMILTON_BESS</t>
  </si>
  <si>
    <t>HEARN ROAD BESS</t>
  </si>
  <si>
    <t>HEARN_RD_BESS1</t>
  </si>
  <si>
    <t>HIGH LONESOME BESS</t>
  </si>
  <si>
    <t>HI_LONEB_BESS1</t>
  </si>
  <si>
    <t>HOLCOMB BESS</t>
  </si>
  <si>
    <t>HOLCOMB_BESS</t>
  </si>
  <si>
    <t>LA SALLE</t>
  </si>
  <si>
    <t>HOLY ESS U1</t>
  </si>
  <si>
    <t>HLY_BESS1</t>
  </si>
  <si>
    <t>HOLY ESS U2</t>
  </si>
  <si>
    <t>HLY_BESS2</t>
  </si>
  <si>
    <t>HOUSE MOUNTAIN BESS</t>
  </si>
  <si>
    <t>HOUSEMTN_BESS1</t>
  </si>
  <si>
    <t>HUMMINGBIRD STORAGE</t>
  </si>
  <si>
    <t>HMNG_ESS_BESS1</t>
  </si>
  <si>
    <t>INADALE ESS</t>
  </si>
  <si>
    <t>INDL_ESS</t>
  </si>
  <si>
    <t>INERTIA BESS</t>
  </si>
  <si>
    <t>INRT_W_BESS_1</t>
  </si>
  <si>
    <t>JOHNSON CITY BESS</t>
  </si>
  <si>
    <t>JOHNCI_UNIT_1</t>
  </si>
  <si>
    <t>BLANCO</t>
  </si>
  <si>
    <t>JADE STORAGE U1</t>
  </si>
  <si>
    <t>JADE_SLR_BESS1</t>
  </si>
  <si>
    <t>JADE STORAGE U2</t>
  </si>
  <si>
    <t>JADE_SLR_BESS2</t>
  </si>
  <si>
    <t>JARVIS BESS U1</t>
  </si>
  <si>
    <t>JAR_BES1</t>
  </si>
  <si>
    <t>JARVIS BESS U2</t>
  </si>
  <si>
    <t>JAR_BES2</t>
  </si>
  <si>
    <t>JUDKINS BESS</t>
  </si>
  <si>
    <t>JDKNS_BESS</t>
  </si>
  <si>
    <t>JUNCTION BESS</t>
  </si>
  <si>
    <t>JUNCTION_BESS</t>
  </si>
  <si>
    <t>KIMBLE</t>
  </si>
  <si>
    <t>JUNCTION NORTH BESS</t>
  </si>
  <si>
    <t>JUNORTH1_BES1</t>
  </si>
  <si>
    <t>KINGSBERY ENERGY STORAGE SYSTEM</t>
  </si>
  <si>
    <t>KB_ESS_KB_ESS</t>
  </si>
  <si>
    <t>LIGGETT SWITCH BESS</t>
  </si>
  <si>
    <t>LIGSW_BESS1</t>
  </si>
  <si>
    <t>LILY STORAGE</t>
  </si>
  <si>
    <t>LILY_BESS1</t>
  </si>
  <si>
    <t>LIMOUSIN OAK STORAGE</t>
  </si>
  <si>
    <t>LMO_BESS1</t>
  </si>
  <si>
    <t>LONESTAR BESS</t>
  </si>
  <si>
    <t>LONESTAR_BESS</t>
  </si>
  <si>
    <t>LONGBOW BESS</t>
  </si>
  <si>
    <t>LON_BES1</t>
  </si>
  <si>
    <t>LOWER RIO BESS</t>
  </si>
  <si>
    <t>LOWR_ESS_BESS1</t>
  </si>
  <si>
    <t>LUFKIN SOUTH BESS</t>
  </si>
  <si>
    <t>LFSTH_BESS</t>
  </si>
  <si>
    <t>MADERO GRID U1</t>
  </si>
  <si>
    <t>MADERO_UNIT1</t>
  </si>
  <si>
    <t>MADERO GRID U2 (IGNACIO GRID)</t>
  </si>
  <si>
    <t>MADERO_UNIT2</t>
  </si>
  <si>
    <t>MAINLAND BESS</t>
  </si>
  <si>
    <t>MAINLAND_BESS</t>
  </si>
  <si>
    <t>MAYBERRY II BESS</t>
  </si>
  <si>
    <t>MAYBERRY_BESS2</t>
  </si>
  <si>
    <t>MIDWAY BESS U1</t>
  </si>
  <si>
    <t>MIDWY_BESS1</t>
  </si>
  <si>
    <t>MINERAL WELLS EAST BESS</t>
  </si>
  <si>
    <t>MNWLE_BESS</t>
  </si>
  <si>
    <t>MU ENERGY STORAGE SYSTEM</t>
  </si>
  <si>
    <t>MU_ESS_MU_ESS</t>
  </si>
  <si>
    <t>MUENSTER BESS</t>
  </si>
  <si>
    <t>MUENSTER_BESS1</t>
  </si>
  <si>
    <t>MUSTANG BAYOU BESS</t>
  </si>
  <si>
    <t>MU_BESS</t>
  </si>
  <si>
    <t>MUSTANG CREEK STORAGE</t>
  </si>
  <si>
    <t>MUSTNGCK_BES1</t>
  </si>
  <si>
    <t>MYRTLE STORAGE U1</t>
  </si>
  <si>
    <t>MYR_BES1</t>
  </si>
  <si>
    <t>MYRTLE STORAGE U2</t>
  </si>
  <si>
    <t>MYR_BES2</t>
  </si>
  <si>
    <t>NOBLE STORAGE U1</t>
  </si>
  <si>
    <t>NOBLESLR_BESS1</t>
  </si>
  <si>
    <t>NOBLE STORAGE U2</t>
  </si>
  <si>
    <t>NOBLESLR_BESS2</t>
  </si>
  <si>
    <t>NORTH ALAMO BESS</t>
  </si>
  <si>
    <t>N_ALAMO_BESS</t>
  </si>
  <si>
    <t>NORTH COLUMBIA (ROUGHNECK STORAGE)</t>
  </si>
  <si>
    <t>NCO_ESS1</t>
  </si>
  <si>
    <t>NORTH FORK</t>
  </si>
  <si>
    <t>NF_BRP_BES1</t>
  </si>
  <si>
    <t>NORTH MERCEDES BESS</t>
  </si>
  <si>
    <t>N_MERCED_BESS</t>
  </si>
  <si>
    <t>NOTREES BATTERY FACILITY</t>
  </si>
  <si>
    <t>NWF_NBS</t>
  </si>
  <si>
    <t>OLNEY BESS</t>
  </si>
  <si>
    <t>OLNEYTN_BESS</t>
  </si>
  <si>
    <t>PADUA GRID BESS</t>
  </si>
  <si>
    <t>PAD1_ESS_BESS1</t>
  </si>
  <si>
    <t>PAULINE BESS</t>
  </si>
  <si>
    <t>PAULN_BESS</t>
  </si>
  <si>
    <t>PAVLOV BESS</t>
  </si>
  <si>
    <t>PAVLOV_BESS</t>
  </si>
  <si>
    <t>PEARSALL BESS</t>
  </si>
  <si>
    <t>PEARSAL3_BES1</t>
  </si>
  <si>
    <t>PHOTON STORAGE U1</t>
  </si>
  <si>
    <t>PHO_BES1</t>
  </si>
  <si>
    <t>PHOTON STORAGE U2</t>
  </si>
  <si>
    <t>PHO_BES2</t>
  </si>
  <si>
    <t>PORT LAVACA BATTERY</t>
  </si>
  <si>
    <t>PRTLAVS_BESS1</t>
  </si>
  <si>
    <t>PIRATE BESS</t>
  </si>
  <si>
    <t>PIRATE1_BESS1</t>
  </si>
  <si>
    <t>PRAIRIE CREEK BESS</t>
  </si>
  <si>
    <t>PRCRK_BESS1</t>
  </si>
  <si>
    <t>PYOTE TNP (SWOOSE BATTERY)</t>
  </si>
  <si>
    <t>PYOTE_SWOOSEU1</t>
  </si>
  <si>
    <t>PYRON BESS 2A</t>
  </si>
  <si>
    <t>PYR_ESS2A</t>
  </si>
  <si>
    <t>PYRON BESS 2B</t>
  </si>
  <si>
    <t>PYR_ESS2B</t>
  </si>
  <si>
    <t>PYRON ESS</t>
  </si>
  <si>
    <t>PYR_ESS</t>
  </si>
  <si>
    <t>QUEEN BESS</t>
  </si>
  <si>
    <t>QUEEN_BA_BESS1</t>
  </si>
  <si>
    <t>RATTLESNAKE BESS</t>
  </si>
  <si>
    <t>RTLSNAKE_BESS</t>
  </si>
  <si>
    <t>REGIS MOORE FIELD BESS</t>
  </si>
  <si>
    <t>MOORE_FL_BESS1</t>
  </si>
  <si>
    <t>REGIS PALACIOS BESS</t>
  </si>
  <si>
    <t>PALACIOS_BESS1</t>
  </si>
  <si>
    <t>REPUBLIC ROAD STORAGE</t>
  </si>
  <si>
    <t>RPUBRDS_ESS1</t>
  </si>
  <si>
    <t>RIO GRANDE CITY BESS 2</t>
  </si>
  <si>
    <t>RIO_GRAN_BESS2</t>
  </si>
  <si>
    <t>RIVER BEND (BRAZOS BEND BESS)</t>
  </si>
  <si>
    <t>RBN_BESS1</t>
  </si>
  <si>
    <t>RIVER VALLEY STORAGE U1</t>
  </si>
  <si>
    <t>RVRVLYS_ESS1</t>
  </si>
  <si>
    <t>RIVER VALLEY STORAGE U2</t>
  </si>
  <si>
    <t>RVRVLYS_ESS2</t>
  </si>
  <si>
    <t>RODEO RANCH ENERGY STORAGE U1</t>
  </si>
  <si>
    <t>RRANCHES_UNIT1</t>
  </si>
  <si>
    <t>RODEO RANCH ENERGY STORAGE U2</t>
  </si>
  <si>
    <t>RRANCHES_UNIT2</t>
  </si>
  <si>
    <t>ROSELAND STORAGE</t>
  </si>
  <si>
    <t>ROSELAND_BESS1</t>
  </si>
  <si>
    <t>RUSSEK STREET BESS</t>
  </si>
  <si>
    <t>RUSSEKST_BESS</t>
  </si>
  <si>
    <t>SADDLEBACK BESS</t>
  </si>
  <si>
    <t>SADLBACK_BESS</t>
  </si>
  <si>
    <t>SANDLAKE BESS</t>
  </si>
  <si>
    <t>SANDLAK1_BESS</t>
  </si>
  <si>
    <t>SARAGOSA BESS</t>
  </si>
  <si>
    <t>SGSA_BESS1</t>
  </si>
  <si>
    <t>SCREWBEAN BESS</t>
  </si>
  <si>
    <t>SBEAN_BESS</t>
  </si>
  <si>
    <t>SHAMROCK ENERGY STORAGE (SLF)</t>
  </si>
  <si>
    <t>SHAMROCK_BESS1</t>
  </si>
  <si>
    <t>SHEEP CREEK STORAGE</t>
  </si>
  <si>
    <t>SHEEPCRK_BESS1</t>
  </si>
  <si>
    <t>SILICON HILL STORAGE U1</t>
  </si>
  <si>
    <t>SLCNHLS_ESS1</t>
  </si>
  <si>
    <t>SILICON HILL STORAGE U2</t>
  </si>
  <si>
    <t>SLCNHLS_ESS2</t>
  </si>
  <si>
    <t>SMT ELSA</t>
  </si>
  <si>
    <t>ELSA_BESS</t>
  </si>
  <si>
    <t>SMT GARCENO BESS</t>
  </si>
  <si>
    <t>GARCENO_BESS</t>
  </si>
  <si>
    <t>SMT LOS FRESNOS</t>
  </si>
  <si>
    <t>L_FRESNO_BESS</t>
  </si>
  <si>
    <t>SMT MAYBERRY BESS</t>
  </si>
  <si>
    <t>MAYBERRY_BESS</t>
  </si>
  <si>
    <t>SMT RIO GRANDE CITY BESS</t>
  </si>
  <si>
    <t>RIO_GRAN_BESS</t>
  </si>
  <si>
    <t>SMT SANTA ROSA</t>
  </si>
  <si>
    <t>S_SNROSA_BESS</t>
  </si>
  <si>
    <t>SNYDER</t>
  </si>
  <si>
    <t>DPCRK_UNIT1</t>
  </si>
  <si>
    <t>SP JAGUAR BESS U1</t>
  </si>
  <si>
    <t>JAG_SLR_BESS1</t>
  </si>
  <si>
    <t>SP JAGUAR BESS U2</t>
  </si>
  <si>
    <t>JAG_SLR_BESS2</t>
  </si>
  <si>
    <t>SP TX-12B BESS</t>
  </si>
  <si>
    <t>SPTX12B_BES1</t>
  </si>
  <si>
    <t>SPENCER BESS</t>
  </si>
  <si>
    <t>SP_BESS</t>
  </si>
  <si>
    <t>STAMPEDE BESS U1</t>
  </si>
  <si>
    <t>STAM_SLR_BESS1</t>
  </si>
  <si>
    <t>ST. GALL I ENERGY STORAGE</t>
  </si>
  <si>
    <t>SGAL_BES_BESS1</t>
  </si>
  <si>
    <t>ST. GALL II ENERGY STORAGE</t>
  </si>
  <si>
    <t>SGAL_BES_BESS2</t>
  </si>
  <si>
    <t>SUN VALLEY BESS U1</t>
  </si>
  <si>
    <t>SUNVASLR_BESS1</t>
  </si>
  <si>
    <t>SUN VALLEY BESS U2</t>
  </si>
  <si>
    <t>SUNVASLR_BESS2</t>
  </si>
  <si>
    <t>SWEETWATER BESS</t>
  </si>
  <si>
    <t>SWTWR_UNIT1</t>
  </si>
  <si>
    <t>SWOOSE II</t>
  </si>
  <si>
    <t>SWOOSEII_BESS1</t>
  </si>
  <si>
    <t>TIMBERWOLF BESS</t>
  </si>
  <si>
    <t>TBWF_ESS_BES1</t>
  </si>
  <si>
    <t>TOYAH POWER STATION</t>
  </si>
  <si>
    <t>CHERRYCR_BESS</t>
  </si>
  <si>
    <t>TIDWELL PRAIRIE STORAGE U1</t>
  </si>
  <si>
    <t>TDWLPR_1_BESS1</t>
  </si>
  <si>
    <t>TIDWELL PRAIRIE STORAGE U2</t>
  </si>
  <si>
    <t>TDWLPR_1_BESS2</t>
  </si>
  <si>
    <t>TURQUOISE STORAGE                                                                                                                                                                                                                                              </t>
  </si>
  <si>
    <t>TURQBESS_BESS1</t>
  </si>
  <si>
    <t>TYNAN BESS</t>
  </si>
  <si>
    <t>TYNAN01_BESS1</t>
  </si>
  <si>
    <t>VAL VERDE BESS</t>
  </si>
  <si>
    <t>MV_VALV4_BESS</t>
  </si>
  <si>
    <t>VORTEX BESS</t>
  </si>
  <si>
    <t>VORTEX_BESS1</t>
  </si>
  <si>
    <t>WALSTROM BESS</t>
  </si>
  <si>
    <t>WAL_BESS_1</t>
  </si>
  <si>
    <t>WEST COLUMBIA (PROSPECT STORAGE)</t>
  </si>
  <si>
    <t>WCOLLOCL_BSS_U1</t>
  </si>
  <si>
    <t>WEST HARLINGEN BESS</t>
  </si>
  <si>
    <t>W_HARLIN_BESS</t>
  </si>
  <si>
    <t>WESTOVER BESS</t>
  </si>
  <si>
    <t>WOVER_UNIT1</t>
  </si>
  <si>
    <t>WEIL TRACT BESS</t>
  </si>
  <si>
    <t>WEIL_TRC_BESS</t>
  </si>
  <si>
    <t>WIGEON WHISTLE BESS</t>
  </si>
  <si>
    <t>WIG_ESS_BES1</t>
  </si>
  <si>
    <t>WOLF TANK STORAGE</t>
  </si>
  <si>
    <t>WFTANK_ESS1</t>
  </si>
  <si>
    <t>WORSHAM BATTERY</t>
  </si>
  <si>
    <t>WORSHAM_BESS1</t>
  </si>
  <si>
    <t>ZIER STORAGE U1</t>
  </si>
  <si>
    <t>ZIER_SLR_BES1</t>
  </si>
  <si>
    <t>BEXAR ESS</t>
  </si>
  <si>
    <t>23INR0381</t>
  </si>
  <si>
    <t>BEXAR_ES_BESS1</t>
  </si>
  <si>
    <t>BIG STAR STORAGE</t>
  </si>
  <si>
    <t>21INR0469</t>
  </si>
  <si>
    <t>BIG_STAR_BESS</t>
  </si>
  <si>
    <t>BLACK SPRINGS BESS SLF</t>
  </si>
  <si>
    <t>24INR0315</t>
  </si>
  <si>
    <t>BLACKSPR_UNIT1</t>
  </si>
  <si>
    <t>BLEVINS STORAGE</t>
  </si>
  <si>
    <t>23INR0119</t>
  </si>
  <si>
    <t>BLVN_SLR_BESS1</t>
  </si>
  <si>
    <t>CARRIZO SPRINGS BESS</t>
  </si>
  <si>
    <t>25INR0592</t>
  </si>
  <si>
    <t>CARRIZO_BESS1</t>
  </si>
  <si>
    <t>CARTWHEEL BESS 1</t>
  </si>
  <si>
    <t>23INR0494</t>
  </si>
  <si>
    <t>CARTWHL_BESS1</t>
  </si>
  <si>
    <t>CORAZON STORAGE</t>
  </si>
  <si>
    <t>23INR0343</t>
  </si>
  <si>
    <t>CORAZON_BESS1</t>
  </si>
  <si>
    <t>COTTONWOOD BAYOU STORAGE</t>
  </si>
  <si>
    <t>21INR0443</t>
  </si>
  <si>
    <t>CTW_BESS1</t>
  </si>
  <si>
    <t>COTULLA BESS 1</t>
  </si>
  <si>
    <t>24INR0638</t>
  </si>
  <si>
    <t>COTULLA_BESS1</t>
  </si>
  <si>
    <t>EMPIRE CENTRAL BESS</t>
  </si>
  <si>
    <t>24INR0659</t>
  </si>
  <si>
    <t>EMPCT1_BESS1</t>
  </si>
  <si>
    <t>GEARS BESS</t>
  </si>
  <si>
    <t>24INR0595</t>
  </si>
  <si>
    <t>GZ_BESS1</t>
  </si>
  <si>
    <t>GOODWIN BESS</t>
  </si>
  <si>
    <t>25INR0594</t>
  </si>
  <si>
    <t>GOODWIN_BESS1</t>
  </si>
  <si>
    <t>HEADCAMP ENERGY STORAGE PLANT</t>
  </si>
  <si>
    <t>23INR0401</t>
  </si>
  <si>
    <t>HEADCAMP_BESS1</t>
  </si>
  <si>
    <t>IEP ORCHARD BESS</t>
  </si>
  <si>
    <t>23INR0556</t>
  </si>
  <si>
    <t>OR_BESS</t>
  </si>
  <si>
    <t>LAURELES BESS</t>
  </si>
  <si>
    <t>23INR0499</t>
  </si>
  <si>
    <t>LAURELES_BESS</t>
  </si>
  <si>
    <t>LUCKY BLUFF BESS SLF</t>
  </si>
  <si>
    <t>24INR0295</t>
  </si>
  <si>
    <t>LUCKYBLU_UNIT1</t>
  </si>
  <si>
    <t>LYSSY BESS</t>
  </si>
  <si>
    <t>25INR0597</t>
  </si>
  <si>
    <t>LYSSY_BESS1</t>
  </si>
  <si>
    <t>WILSON</t>
  </si>
  <si>
    <t>MEDINA LAKE BESS</t>
  </si>
  <si>
    <t>24INR0499</t>
  </si>
  <si>
    <t>MEDILA_BESS1</t>
  </si>
  <si>
    <t>BANDERA</t>
  </si>
  <si>
    <t>MIDPOINT STORAGE</t>
  </si>
  <si>
    <t>24INR0138</t>
  </si>
  <si>
    <t>MIDP_SLR_BESS1</t>
  </si>
  <si>
    <t>MILTON BESS</t>
  </si>
  <si>
    <t>23INR0552</t>
  </si>
  <si>
    <t>MILTON_BESS1</t>
  </si>
  <si>
    <t>OLMITO BESS</t>
  </si>
  <si>
    <t>25INR0649</t>
  </si>
  <si>
    <t>OLMITO_BESS1</t>
  </si>
  <si>
    <t>PINE FOREST BESS</t>
  </si>
  <si>
    <t>22INR0526</t>
  </si>
  <si>
    <t>PINEFRST_BESS1</t>
  </si>
  <si>
    <t>PLATINUM STORAGE U1</t>
  </si>
  <si>
    <t>22INR0554</t>
  </si>
  <si>
    <t>PLATINUM_BES1</t>
  </si>
  <si>
    <t>PLATINUM STORAGE U2</t>
  </si>
  <si>
    <t>PLATINUM_BES2</t>
  </si>
  <si>
    <t>POTEET BESS</t>
  </si>
  <si>
    <t>25INR0715</t>
  </si>
  <si>
    <t>POTEETS_BESS</t>
  </si>
  <si>
    <t>RADIAN STORAGE SLF U1</t>
  </si>
  <si>
    <t>24INR0631</t>
  </si>
  <si>
    <t>RADN_SLR_BESS1</t>
  </si>
  <si>
    <t>RADIAN STORAGE SLF U2</t>
  </si>
  <si>
    <t>RADN_SLR_BESS2</t>
  </si>
  <si>
    <t>SEVEN FLAGS BESS</t>
  </si>
  <si>
    <t>23INR0351</t>
  </si>
  <si>
    <t>SEVNF_ES_BESS1</t>
  </si>
  <si>
    <t>STONERIDGE BESS</t>
  </si>
  <si>
    <t>25INR0389</t>
  </si>
  <si>
    <t>STRG_SLR_BESS1</t>
  </si>
  <si>
    <t>TANZANITE STORAGE U1</t>
  </si>
  <si>
    <t>22INR0549</t>
  </si>
  <si>
    <t>TANZ_ESS_BES1</t>
  </si>
  <si>
    <t>TANZANITE STORAGE U2</t>
  </si>
  <si>
    <t>TANZ_ESS_BES2</t>
  </si>
  <si>
    <t>TORRECILLAS BESS</t>
  </si>
  <si>
    <t>23INR0529</t>
  </si>
  <si>
    <t>TORR_BESS1</t>
  </si>
  <si>
    <t>WHARTON BESS</t>
  </si>
  <si>
    <t>22INR0608</t>
  </si>
  <si>
    <t>WR_BESS1</t>
  </si>
  <si>
    <t>WIZARD BESS</t>
  </si>
  <si>
    <t>25INR0300</t>
  </si>
  <si>
    <t>WZRD_ESS_BES1</t>
  </si>
  <si>
    <t>XE MURAT [ADLONG] STORAGE</t>
  </si>
  <si>
    <t>24INR0329</t>
  </si>
  <si>
    <t>ADL1_BESS1</t>
  </si>
  <si>
    <t>A4 PEARSALL DGR U1 (LIFE CYCLE POWER, LCP)</t>
  </si>
  <si>
    <t>26INR0675</t>
  </si>
  <si>
    <t>A4_DGR1</t>
  </si>
  <si>
    <t>A4 PEARSALL DGR U2 (LIFE CYCLE POWER, LCP)</t>
  </si>
  <si>
    <t>A4_DGR2</t>
  </si>
  <si>
    <t>K2 NACOGDOCHES DGR U1 (LIFE CYCLE POWER, LCP)</t>
  </si>
  <si>
    <t>26INR0681</t>
  </si>
  <si>
    <t>K2_DGR1</t>
  </si>
  <si>
    <t>K2 NACOGDOCHES DGR U2 (LIFE CYCLE POWER, LCP)</t>
  </si>
  <si>
    <t>K2_DGR2</t>
  </si>
  <si>
    <t>P2 HIGHLAND HILLS DGR U1 (LIFE CYCLE POWER, LCP)</t>
  </si>
  <si>
    <t>26INR0666</t>
  </si>
  <si>
    <t>P2_DGR1</t>
  </si>
  <si>
    <t>P2 HIGHLAND HILLS DGR U2 (LIFE CYCLE POWER, LCP)</t>
  </si>
  <si>
    <t>P2_DGR2</t>
  </si>
  <si>
    <t>Q1 VALLEY ROAD DGR (LIFE CYCLE POWER, LCP)</t>
  </si>
  <si>
    <t>26INR0676</t>
  </si>
  <si>
    <t>Q1_DGR1</t>
  </si>
  <si>
    <t>V H BRAUNIG STG 3 (RMR FROM 3/1/25 TO 3/1/27)</t>
  </si>
  <si>
    <t>BRAUNIG_VHB3</t>
  </si>
  <si>
    <t>RMR</t>
  </si>
  <si>
    <t>V2 BROOKS FIELD DGR U1 (LIFE CYCLE POWER, LCP)</t>
  </si>
  <si>
    <t>26INR0694</t>
  </si>
  <si>
    <t>V2_DGR1</t>
  </si>
  <si>
    <t>V2 BROOKS FIELD DGR U2 (LIFE CYCLE POWER, LCP)</t>
  </si>
  <si>
    <t>V2_DGR2</t>
  </si>
  <si>
    <t>V2 BROOKS FIELD DGR U3 (LIFE CYCLE POWER, LCP)</t>
  </si>
  <si>
    <t>V2_DGR3</t>
  </si>
  <si>
    <t>V4 PALO ALTO DGR (LIFE CYCLE POWER, LCP)</t>
  </si>
  <si>
    <t>25INR0777</t>
  </si>
  <si>
    <t>V4_DGR1</t>
  </si>
  <si>
    <t>X1 MEDINA BASE DGR (LIFE CYCLE POWER, LCP)</t>
  </si>
  <si>
    <t>26INR0674</t>
  </si>
  <si>
    <t>X1_DGR1</t>
  </si>
  <si>
    <t>Z0 BECK ROAD DGR U1 (LIFE CYCLE POWER, LCP)</t>
  </si>
  <si>
    <t>26INR0683</t>
  </si>
  <si>
    <t>Z0_DGR1</t>
  </si>
  <si>
    <t>Z0 BECK ROAD DGR U2 (LIFE CYCLE POWER, LCP)</t>
  </si>
  <si>
    <t>Z0_DGR2</t>
  </si>
  <si>
    <t>Z5 SOUTHTON DGR (LIFE CYCLE POWER, LCP)</t>
  </si>
  <si>
    <t>26INR0684</t>
  </si>
  <si>
    <t>Z5_DGR1</t>
  </si>
  <si>
    <t>EAST TIE</t>
  </si>
  <si>
    <t>DC_E</t>
  </si>
  <si>
    <t>MWH</t>
  </si>
  <si>
    <t>DC-TIE</t>
  </si>
  <si>
    <t>NORTH TIE</t>
  </si>
  <si>
    <t>DC_N</t>
  </si>
  <si>
    <t>LAREDO VFT TIE</t>
  </si>
  <si>
    <t>DC_L</t>
  </si>
  <si>
    <t>SHARYLAND RAILROAD TIE</t>
  </si>
  <si>
    <t>DC_R</t>
  </si>
  <si>
    <t>BASRANCH (TEF)</t>
  </si>
  <si>
    <t>25INR0008</t>
  </si>
  <si>
    <t>PLAN</t>
  </si>
  <si>
    <t>CEDAR BAYOU 5 (TEF)</t>
  </si>
  <si>
    <t>23INR0029</t>
  </si>
  <si>
    <t>CEDARVALE GAS</t>
  </si>
  <si>
    <t>25INR0710</t>
  </si>
  <si>
    <t>COYOTE SPRINGS AGR1</t>
  </si>
  <si>
    <t>24INR0645</t>
  </si>
  <si>
    <t>ENCHANTED ROCK NEWPP</t>
  </si>
  <si>
    <t>22INR0546</t>
  </si>
  <si>
    <t>NRG THW GT 345 (TEF)</t>
  </si>
  <si>
    <t>24INR0482</t>
  </si>
  <si>
    <t>PIN PEAKING ENERGY CENTER 1 (TEF)</t>
  </si>
  <si>
    <t>26INR0049</t>
  </si>
  <si>
    <t>PIN PEAKING ENERGY CENTER 2 (TEF)</t>
  </si>
  <si>
    <t>26INR0109</t>
  </si>
  <si>
    <t>PYOTE GAS</t>
  </si>
  <si>
    <t>25INR0718</t>
  </si>
  <si>
    <t>STAGHORN GAS</t>
  </si>
  <si>
    <t>26INR0698</t>
  </si>
  <si>
    <t>ROCK ISLAND GENERATING (TEF)</t>
  </si>
  <si>
    <t>27INR0321</t>
  </si>
  <si>
    <t>SADDLEBACK AGR1</t>
  </si>
  <si>
    <t>24INR0646</t>
  </si>
  <si>
    <t>TIMMERMAN POWER PLANT PHASE 2</t>
  </si>
  <si>
    <t>25INR0503</t>
  </si>
  <si>
    <t>TIMMERMAN POWER PLANT PHASE 2B</t>
  </si>
  <si>
    <t>26INR0735</t>
  </si>
  <si>
    <t>AQUILLA LAKE 3 WIND</t>
  </si>
  <si>
    <t>22INR0499</t>
  </si>
  <si>
    <t>BLUEBONNET PRAIRIE WIND</t>
  </si>
  <si>
    <t>25INR0247</t>
  </si>
  <si>
    <t>BOB CREEK WIND</t>
  </si>
  <si>
    <t>27INR0076</t>
  </si>
  <si>
    <t>CASCABEL WIND 1</t>
  </si>
  <si>
    <t>24INR0424</t>
  </si>
  <si>
    <t>CASCABEL WIND 2</t>
  </si>
  <si>
    <t>23INR0561</t>
  </si>
  <si>
    <t>CORRALITOS WIND 1</t>
  </si>
  <si>
    <t>24INR0505</t>
  </si>
  <si>
    <t>CORRALITOS WIND 2</t>
  </si>
  <si>
    <t>24INR0506</t>
  </si>
  <si>
    <t>DUNDEE NORTH WIND</t>
  </si>
  <si>
    <t>27INR0004</t>
  </si>
  <si>
    <t>DUNDEE SOUTH A WIND</t>
  </si>
  <si>
    <t>27INR0005</t>
  </si>
  <si>
    <t>DUNDEE SOUTH B WIND</t>
  </si>
  <si>
    <t>27INR0011</t>
  </si>
  <si>
    <t>GOODNIGHT WIND II</t>
  </si>
  <si>
    <t>23INR0637</t>
  </si>
  <si>
    <t>HONEY MESQUITE WIND FARM</t>
  </si>
  <si>
    <t>26INR0447</t>
  </si>
  <si>
    <t>HYFUELS WESTERN FARMLAND WIND</t>
  </si>
  <si>
    <t>26INR0021</t>
  </si>
  <si>
    <t>LA CASA WIND</t>
  </si>
  <si>
    <t>21INR0240</t>
  </si>
  <si>
    <t>STEPHENS</t>
  </si>
  <si>
    <t>MONTE ALTO I WIND</t>
  </si>
  <si>
    <t>19INR0022</t>
  </si>
  <si>
    <t>MONTE ALTO 2 WIND</t>
  </si>
  <si>
    <t>19INR0023</t>
  </si>
  <si>
    <t>RUBICON ALPHA WIND</t>
  </si>
  <si>
    <t>24INR0291</t>
  </si>
  <si>
    <t>SIETE</t>
  </si>
  <si>
    <t>20INR0047</t>
  </si>
  <si>
    <t>YELLOW CAT WIND</t>
  </si>
  <si>
    <t>25INR0018</t>
  </si>
  <si>
    <t>WATER VALLEY WIND ENERGY</t>
  </si>
  <si>
    <t>20INR0247</t>
  </si>
  <si>
    <t>ALILA SOLAR</t>
  </si>
  <si>
    <t>23INR0093</t>
  </si>
  <si>
    <t>ANSON SOLAR 2</t>
  </si>
  <si>
    <t>20INR0242</t>
  </si>
  <si>
    <t>ARGENTA SOLAR</t>
  </si>
  <si>
    <t>25INR0060</t>
  </si>
  <si>
    <t>ARMADILLO SOLAR</t>
  </si>
  <si>
    <t>21INR0421</t>
  </si>
  <si>
    <t>ARROYO SOLAR</t>
  </si>
  <si>
    <t>20INR0086</t>
  </si>
  <si>
    <t>AUGUST DRAW ENERGY</t>
  </si>
  <si>
    <t>25INR0112</t>
  </si>
  <si>
    <t>AUSTIN BAYOU SOLAR</t>
  </si>
  <si>
    <t>25INR0102</t>
  </si>
  <si>
    <t>BARRETT SOLAR</t>
  </si>
  <si>
    <t>24INR0477</t>
  </si>
  <si>
    <t>RAINS</t>
  </si>
  <si>
    <t>BIGWAY SOLAR I</t>
  </si>
  <si>
    <t>27INR0127</t>
  </si>
  <si>
    <t>KING</t>
  </si>
  <si>
    <t>BIGWAY SOLAR II</t>
  </si>
  <si>
    <t>27INR0128</t>
  </si>
  <si>
    <t>BLUE SKY SOL</t>
  </si>
  <si>
    <t>22INR0455</t>
  </si>
  <si>
    <t>BONHAM SOLAR 1</t>
  </si>
  <si>
    <t>25INR0199</t>
  </si>
  <si>
    <t>BRIGGS SOLAR</t>
  </si>
  <si>
    <t>23INR0059</t>
  </si>
  <si>
    <t>BYNUM SOLAR PROJECT</t>
  </si>
  <si>
    <t>24INR0181</t>
  </si>
  <si>
    <t>CORYELL</t>
  </si>
  <si>
    <t>CACHENA SOLAR SLF</t>
  </si>
  <si>
    <t>23INR0027</t>
  </si>
  <si>
    <t>PLAN-SLF</t>
  </si>
  <si>
    <t>CALICHE MOUND SOLAR</t>
  </si>
  <si>
    <t>23INR0056</t>
  </si>
  <si>
    <t>CAMINO SANTIAGO SOLAR</t>
  </si>
  <si>
    <t>22INR0605</t>
  </si>
  <si>
    <t>CANNIBAL DRAW SOLAR</t>
  </si>
  <si>
    <t>26INR0452</t>
  </si>
  <si>
    <t>CANTALOUPE SOLAR</t>
  </si>
  <si>
    <t>23INR0116</t>
  </si>
  <si>
    <t>CASCADE SOLAR</t>
  </si>
  <si>
    <t>23INR0091</t>
  </si>
  <si>
    <t>CHARGER SOLAR</t>
  </si>
  <si>
    <t>23INR0047</t>
  </si>
  <si>
    <t>CIBELES SOLAR</t>
  </si>
  <si>
    <t>24INR0356</t>
  </si>
  <si>
    <t>COSPER SOLAR</t>
  </si>
  <si>
    <t>25INR0281</t>
  </si>
  <si>
    <t>CRADLE SOLAR</t>
  </si>
  <si>
    <t>23INR0150</t>
  </si>
  <si>
    <t>CROWDED STAR SOLAR</t>
  </si>
  <si>
    <t>20INR0241</t>
  </si>
  <si>
    <t>CROWDED STAR SOLAR II</t>
  </si>
  <si>
    <t>22INR0274</t>
  </si>
  <si>
    <t>CUCHILLAS SOLAR</t>
  </si>
  <si>
    <t>24INR0059</t>
  </si>
  <si>
    <t>DIAMONDBACK SOLAR</t>
  </si>
  <si>
    <t>20INR0162</t>
  </si>
  <si>
    <t>DELAWARE RANCH SOLAR</t>
  </si>
  <si>
    <t>22INR0454</t>
  </si>
  <si>
    <t>DONEGAL SOLAR</t>
  </si>
  <si>
    <t>23INR0089</t>
  </si>
  <si>
    <t>DORADO SOLAR</t>
  </si>
  <si>
    <t>22INR0261</t>
  </si>
  <si>
    <t>DOVE RUN SOLAR</t>
  </si>
  <si>
    <t>21INR0326</t>
  </si>
  <si>
    <t>DUVAL</t>
  </si>
  <si>
    <t>DUFFY SOLAR</t>
  </si>
  <si>
    <t>23INR0057</t>
  </si>
  <si>
    <t>ECHOLS CREEK SOLAR</t>
  </si>
  <si>
    <t>25INR0368</t>
  </si>
  <si>
    <t>ELDORA SOLAR</t>
  </si>
  <si>
    <t>24INR0337</t>
  </si>
  <si>
    <t>ERATH COUNTY SOLAR</t>
  </si>
  <si>
    <t>23INR0202</t>
  </si>
  <si>
    <t>ERIKA SOLAR</t>
  </si>
  <si>
    <t>24INR0303</t>
  </si>
  <si>
    <t>FAGUS SOLAR PARK SLF U1</t>
  </si>
  <si>
    <t>26INR0524</t>
  </si>
  <si>
    <t>FELIX EAST SOLAR</t>
  </si>
  <si>
    <t>27INR0007</t>
  </si>
  <si>
    <t>FELIX NORTH SOLAR</t>
  </si>
  <si>
    <t>22INR0209</t>
  </si>
  <si>
    <t>FELIX WEST SOLAR</t>
  </si>
  <si>
    <t>27INR0012</t>
  </si>
  <si>
    <t>FEWELL SOLAR</t>
  </si>
  <si>
    <t>23INR0367</t>
  </si>
  <si>
    <t>FUNSTON SOLAR (ALTERNATIVE POI LONE STAR)</t>
  </si>
  <si>
    <t>29INR0015</t>
  </si>
  <si>
    <t>GAIA SOLAR</t>
  </si>
  <si>
    <t>24INR0141</t>
  </si>
  <si>
    <t>GLASGOW SOLAR</t>
  </si>
  <si>
    <t>24INR0206</t>
  </si>
  <si>
    <t>GP SOLAR</t>
  </si>
  <si>
    <t>23INR0045</t>
  </si>
  <si>
    <t>GREATER BRYANT G SOLAR</t>
  </si>
  <si>
    <t>23INR0300</t>
  </si>
  <si>
    <t>GREYHOUND SOLAR</t>
  </si>
  <si>
    <t>21INR0268</t>
  </si>
  <si>
    <t>HALF MOON SOLAR</t>
  </si>
  <si>
    <t>28INR0127</t>
  </si>
  <si>
    <t>HANSON SOLAR</t>
  </si>
  <si>
    <t>23INR0086</t>
  </si>
  <si>
    <t>COLEMAN</t>
  </si>
  <si>
    <t>HERMES SOLAR</t>
  </si>
  <si>
    <t>23INR0344</t>
  </si>
  <si>
    <t>HIGH CHAP SOLAR</t>
  </si>
  <si>
    <t>25INR0068</t>
  </si>
  <si>
    <t>HIGH NOON SOLAR</t>
  </si>
  <si>
    <t>24INR0124</t>
  </si>
  <si>
    <t>HOLLOW BRANCH CREEK SOLAR</t>
  </si>
  <si>
    <t>24INR0422</t>
  </si>
  <si>
    <t>HONEYCOMB SOLAR</t>
  </si>
  <si>
    <t>22INR0559</t>
  </si>
  <si>
    <t>HORNET SOLAR II SLF</t>
  </si>
  <si>
    <t>25INR0282</t>
  </si>
  <si>
    <t>HOYTE SOLAR</t>
  </si>
  <si>
    <t>23INR0235</t>
  </si>
  <si>
    <t>INDIGO SOLAR</t>
  </si>
  <si>
    <t>21INR0031</t>
  </si>
  <si>
    <t>INERTIA SOLAR</t>
  </si>
  <si>
    <t>22INR0374</t>
  </si>
  <si>
    <t>ISAAC SOLAR</t>
  </si>
  <si>
    <t>25INR0232</t>
  </si>
  <si>
    <t>JAGUAR SOLAR</t>
  </si>
  <si>
    <t>24INR0038</t>
  </si>
  <si>
    <t>LAMKIN SOLAR</t>
  </si>
  <si>
    <t>22INR0220</t>
  </si>
  <si>
    <t>LANGER SOLAR</t>
  </si>
  <si>
    <t>23INR0030</t>
  </si>
  <si>
    <t>LAVACA BAY SOLAR</t>
  </si>
  <si>
    <t>23INR0084</t>
  </si>
  <si>
    <t>LEIGHTON SOLAR SLF</t>
  </si>
  <si>
    <t>24INR0298</t>
  </si>
  <si>
    <t>LEON SOLAR PARK</t>
  </si>
  <si>
    <t>26INR0023</t>
  </si>
  <si>
    <t>LIMEWOOD SOLAR</t>
  </si>
  <si>
    <t>23INR0249</t>
  </si>
  <si>
    <t>LONG POINT SOLAR</t>
  </si>
  <si>
    <t>19INR0042</t>
  </si>
  <si>
    <t>LUPINUS SOLAR 1</t>
  </si>
  <si>
    <t>24INR0150</t>
  </si>
  <si>
    <t>FRANKLIN</t>
  </si>
  <si>
    <t>MALDIVES SOLAR (ALTERNATE POI)</t>
  </si>
  <si>
    <t>25INR0400</t>
  </si>
  <si>
    <t>MALEZA SOLAR</t>
  </si>
  <si>
    <t>21INR0220</t>
  </si>
  <si>
    <t>MATAGORDA SOLAR</t>
  </si>
  <si>
    <t>22INR0342</t>
  </si>
  <si>
    <t>MIDDLEBROOK SOLAR LIMITED LIABILITY COMPANY</t>
  </si>
  <si>
    <t>24INR0418</t>
  </si>
  <si>
    <t>MILLERS BRANCH SOLAR II</t>
  </si>
  <si>
    <t>24INR0044</t>
  </si>
  <si>
    <t>MILLERS BRANCH SOLAR III</t>
  </si>
  <si>
    <t>26INR0521</t>
  </si>
  <si>
    <t>MIRANDA SOLAR PROJECT</t>
  </si>
  <si>
    <t>24INR0161</t>
  </si>
  <si>
    <t>MCMULLEN</t>
  </si>
  <si>
    <t>MOCCASIN SOLAR</t>
  </si>
  <si>
    <t>26INR0269</t>
  </si>
  <si>
    <t>STONEWALL</t>
  </si>
  <si>
    <t>MRG GOODY SOLAR</t>
  </si>
  <si>
    <t>23INR0225</t>
  </si>
  <si>
    <t>NABATOTO SOLAR NORTH</t>
  </si>
  <si>
    <t>21INR0428</t>
  </si>
  <si>
    <t>NAZARETH SOLAR</t>
  </si>
  <si>
    <t>16INR0049</t>
  </si>
  <si>
    <t>NEW HICKORY SOLAR</t>
  </si>
  <si>
    <t>20INR0236</t>
  </si>
  <si>
    <t>NIGHTFALL SOLAR SLF</t>
  </si>
  <si>
    <t>21INR0334</t>
  </si>
  <si>
    <t>NORTHINGTON SOLAR</t>
  </si>
  <si>
    <t>25INR0319</t>
  </si>
  <si>
    <t>OCI COBB CREEK SOLAR</t>
  </si>
  <si>
    <t>25INR0229</t>
  </si>
  <si>
    <t>OPERATION SUNSHINE</t>
  </si>
  <si>
    <t>26INR0255</t>
  </si>
  <si>
    <t>PADRINO SOLAR</t>
  </si>
  <si>
    <t>25INR0166</t>
  </si>
  <si>
    <t>PEPPER SOLAR FARM</t>
  </si>
  <si>
    <t>26INR0380</t>
  </si>
  <si>
    <t>PIEDRA SOLAR</t>
  </si>
  <si>
    <t>25INR0168</t>
  </si>
  <si>
    <t>PITTS DUDIK II</t>
  </si>
  <si>
    <t>24INR0364</t>
  </si>
  <si>
    <t>QUANTUM SOLAR</t>
  </si>
  <si>
    <t>21INR0207</t>
  </si>
  <si>
    <t>RENEGADE PROJECT</t>
  </si>
  <si>
    <t>20INR0255</t>
  </si>
  <si>
    <t>ROCINANTE SOLAR</t>
  </si>
  <si>
    <t>23INR0231</t>
  </si>
  <si>
    <t>GONZALES</t>
  </si>
  <si>
    <t>RODEO SOLAR</t>
  </si>
  <si>
    <t>19INR0103</t>
  </si>
  <si>
    <t>ROWDY CREEK SOLAR</t>
  </si>
  <si>
    <t>24INR0186</t>
  </si>
  <si>
    <t>SANPAT SOLAR</t>
  </si>
  <si>
    <t>25INR0052</t>
  </si>
  <si>
    <t>SANPAT SOLAR II</t>
  </si>
  <si>
    <t>25INR0081</t>
  </si>
  <si>
    <t>SEQUOIA II SOLAR</t>
  </si>
  <si>
    <t>22INR0262</t>
  </si>
  <si>
    <t>SEVEN SPRINGS SOLAR</t>
  </si>
  <si>
    <t>26INR0147</t>
  </si>
  <si>
    <t>LAMPASAS</t>
  </si>
  <si>
    <t>SHAULA I SOLAR</t>
  </si>
  <si>
    <t>22INR0251</t>
  </si>
  <si>
    <t>DEWITT</t>
  </si>
  <si>
    <t>SHAULA II SOLAR</t>
  </si>
  <si>
    <t>22INR0267</t>
  </si>
  <si>
    <t>SHAW SOLAR</t>
  </si>
  <si>
    <t>23INR0078</t>
  </si>
  <si>
    <t>SHORT CREEK SOLAR</t>
  </si>
  <si>
    <t>24INR0201</t>
  </si>
  <si>
    <t>SISTERS SOLAR</t>
  </si>
  <si>
    <t>21INR0265</t>
  </si>
  <si>
    <t>SOL MARINA ENERGY CENTER</t>
  </si>
  <si>
    <t>26INR0241</t>
  </si>
  <si>
    <t>SOLACE SOLAR</t>
  </si>
  <si>
    <t>23INR0031</t>
  </si>
  <si>
    <t>SPACE CITY SOLAR</t>
  </si>
  <si>
    <t>21INR0341</t>
  </si>
  <si>
    <t>STARLING SOLAR</t>
  </si>
  <si>
    <t>23INR0035</t>
  </si>
  <si>
    <t>SUGAREE SOLAR</t>
  </si>
  <si>
    <t>27INR0389</t>
  </si>
  <si>
    <t>SUN CACTUS SOLAR</t>
  </si>
  <si>
    <t>25INR0109</t>
  </si>
  <si>
    <t>SUNSCAPE RENEWABLE ENERGY SOLAR SLF</t>
  </si>
  <si>
    <t>27INR0047</t>
  </si>
  <si>
    <t>SYPERT BRANCH SOLAR PROJECT</t>
  </si>
  <si>
    <t>24INR0070</t>
  </si>
  <si>
    <t>TEHUACANA CREEK SOLAR SLF</t>
  </si>
  <si>
    <t>24INR0188</t>
  </si>
  <si>
    <t>THREE CANES SOLAR SLF</t>
  </si>
  <si>
    <t>26INR0543</t>
  </si>
  <si>
    <t>THREE W SOLAR</t>
  </si>
  <si>
    <t>25INR0055</t>
  </si>
  <si>
    <t>TIGER SOLAR</t>
  </si>
  <si>
    <t>23INR0244</t>
  </si>
  <si>
    <t>TOKIO SOLAR</t>
  </si>
  <si>
    <t>23INR0349</t>
  </si>
  <si>
    <t>TORMES SOLAR</t>
  </si>
  <si>
    <t>22INR0437</t>
  </si>
  <si>
    <t>TROJAN SOLAR</t>
  </si>
  <si>
    <t>23INR0296</t>
  </si>
  <si>
    <t>ULYSSES SOLAR</t>
  </si>
  <si>
    <t>21INR0253</t>
  </si>
  <si>
    <t>UVA CREEK SOLAR</t>
  </si>
  <si>
    <t>26INR0359</t>
  </si>
  <si>
    <t>YAUPON SOLAR SLF</t>
  </si>
  <si>
    <t>24INR0042</t>
  </si>
  <si>
    <t>ZEISSEL SOLAR</t>
  </si>
  <si>
    <t>24INR0258</t>
  </si>
  <si>
    <t>ABILENE ELMCREEK BESS</t>
  </si>
  <si>
    <t>25INR0701</t>
  </si>
  <si>
    <t>ABILENE INDUSTRIAL PARK BESS</t>
  </si>
  <si>
    <t>25INR0702</t>
  </si>
  <si>
    <t>ALAMO STREET BESS</t>
  </si>
  <si>
    <t>25INR0763</t>
  </si>
  <si>
    <t>ALDRIN 138 BESS</t>
  </si>
  <si>
    <t>25INR0421</t>
  </si>
  <si>
    <t>ALDRIN 345 BESS</t>
  </si>
  <si>
    <t>25INR0425</t>
  </si>
  <si>
    <t>ALTHEA STORAGE</t>
  </si>
  <si>
    <t>27INR0465</t>
  </si>
  <si>
    <t>AMADOR STORAGE</t>
  </si>
  <si>
    <t>24INR0472</t>
  </si>
  <si>
    <t>ANATOLE RENEWABLE ENERGY STORAGE</t>
  </si>
  <si>
    <t>24INR0355</t>
  </si>
  <si>
    <t>ANSON BAT</t>
  </si>
  <si>
    <t>22INR0457</t>
  </si>
  <si>
    <t>APACHE HILL BESS</t>
  </si>
  <si>
    <t>25INR0231</t>
  </si>
  <si>
    <t>APPLE BESS</t>
  </si>
  <si>
    <t>26INR0574</t>
  </si>
  <si>
    <t>ARGENTA STORAGE</t>
  </si>
  <si>
    <t>25INR0061</t>
  </si>
  <si>
    <t>ARROYO STORAGE</t>
  </si>
  <si>
    <t>24INR0306</t>
  </si>
  <si>
    <t>BACKBONE CREEK BESS</t>
  </si>
  <si>
    <t>24INR0313</t>
  </si>
  <si>
    <t>BARTON BRANCH IA</t>
  </si>
  <si>
    <t>22INR0504</t>
  </si>
  <si>
    <t>BECK ROAD BESS1</t>
  </si>
  <si>
    <t>25INR0717</t>
  </si>
  <si>
    <t>BERRY BESS1</t>
  </si>
  <si>
    <t>25INR0743</t>
  </si>
  <si>
    <t>BESS STADIUM</t>
  </si>
  <si>
    <t>25INR0696</t>
  </si>
  <si>
    <t>BIG ELM STORAGE</t>
  </si>
  <si>
    <t>23INR0469</t>
  </si>
  <si>
    <t>BIRD DOG BESS</t>
  </si>
  <si>
    <t>22INR0467</t>
  </si>
  <si>
    <t>LIVE OAK</t>
  </si>
  <si>
    <t>BLACK &amp; GOLD ENERGY STORAGE</t>
  </si>
  <si>
    <t>24INR0386</t>
  </si>
  <si>
    <t>BLANQUILLA BESS</t>
  </si>
  <si>
    <t>24INR0528</t>
  </si>
  <si>
    <t>BLUE SKIES BESS</t>
  </si>
  <si>
    <t>25INR0046</t>
  </si>
  <si>
    <t>BLUE SUMMIT ENERGY STORAGE</t>
  </si>
  <si>
    <t>25INR0492</t>
  </si>
  <si>
    <t>BOCANOVA POWER II</t>
  </si>
  <si>
    <t>25INR0706</t>
  </si>
  <si>
    <t>BORDERTOWN BESS</t>
  </si>
  <si>
    <t>23INR0354</t>
  </si>
  <si>
    <t>BOWSTRING BESS</t>
  </si>
  <si>
    <t>22INR0443</t>
  </si>
  <si>
    <t>BRACERO PECAN STORAGE</t>
  </si>
  <si>
    <t>26INR0034</t>
  </si>
  <si>
    <t>BRIGGS STORAGE</t>
  </si>
  <si>
    <t>24INR0058</t>
  </si>
  <si>
    <t>BROOKVIEW ROAD BESS</t>
  </si>
  <si>
    <t>27INR0243</t>
  </si>
  <si>
    <t>BROTHERTON STORAGE</t>
  </si>
  <si>
    <t>25INR0432</t>
  </si>
  <si>
    <t>ANDERSON</t>
  </si>
  <si>
    <t>BRP DIRAN BESS</t>
  </si>
  <si>
    <t>23INR0137</t>
  </si>
  <si>
    <t>BUDA BESS</t>
  </si>
  <si>
    <t>25INR0650</t>
  </si>
  <si>
    <t>BUFFALO CREEK BESS</t>
  </si>
  <si>
    <t>26INR0405</t>
  </si>
  <si>
    <t>BYPASS BATTERY STORAGE</t>
  </si>
  <si>
    <t>23INR0336</t>
  </si>
  <si>
    <t>CALLISTO II ENERGY CENTER</t>
  </si>
  <si>
    <t>22INR0558</t>
  </si>
  <si>
    <t>CANNIBAL DRAW STORAGE</t>
  </si>
  <si>
    <t>26INR0453</t>
  </si>
  <si>
    <t>CARAMBOLA BESS</t>
  </si>
  <si>
    <t>24INR0436</t>
  </si>
  <si>
    <t>CASTOR BESS</t>
  </si>
  <si>
    <t>23INR0358</t>
  </si>
  <si>
    <t>CITRUS FLATTS BESS</t>
  </si>
  <si>
    <t>24INR0294</t>
  </si>
  <si>
    <t>CITY BREEZE BESS</t>
  </si>
  <si>
    <t>25INR0271</t>
  </si>
  <si>
    <t>CONEFLOWER STORAGE PROJECT</t>
  </si>
  <si>
    <t>23INR0425</t>
  </si>
  <si>
    <t>COUNTY ROAD BESS</t>
  </si>
  <si>
    <t>26INR0512</t>
  </si>
  <si>
    <t>CROWNED HERON BESS</t>
  </si>
  <si>
    <t>24INR0405</t>
  </si>
  <si>
    <t>CROWNED HERON BESS 2</t>
  </si>
  <si>
    <t>24INR0493</t>
  </si>
  <si>
    <t>CUMULUS GRID BESS</t>
  </si>
  <si>
    <t>24INR0178</t>
  </si>
  <si>
    <t>DAMON BESS 2</t>
  </si>
  <si>
    <t>23INR0603</t>
  </si>
  <si>
    <t>DAMON BESS 3</t>
  </si>
  <si>
    <t>23INR0790</t>
  </si>
  <si>
    <t>DESNA BESS</t>
  </si>
  <si>
    <t>24INR0128</t>
  </si>
  <si>
    <t>DIOS BESS</t>
  </si>
  <si>
    <t>25INR0441</t>
  </si>
  <si>
    <t>DOS RIOS ENERGY STORAGE SLF</t>
  </si>
  <si>
    <t>24INR0476</t>
  </si>
  <si>
    <t>DOWNTOWN BESS</t>
  </si>
  <si>
    <t>25INR0764</t>
  </si>
  <si>
    <t>EAST HARRISON BESS</t>
  </si>
  <si>
    <t>25INR0648</t>
  </si>
  <si>
    <t>ELDORA BESS</t>
  </si>
  <si>
    <t>24INR0338</t>
  </si>
  <si>
    <t>ELIO BESS</t>
  </si>
  <si>
    <t>25INR0103</t>
  </si>
  <si>
    <t>ELM STREET BESS</t>
  </si>
  <si>
    <t>25INR0655</t>
  </si>
  <si>
    <t>ELM STREET BESS2</t>
  </si>
  <si>
    <t>25INR0765</t>
  </si>
  <si>
    <t>ESCONDIDO BESS</t>
  </si>
  <si>
    <t>25INR0593</t>
  </si>
  <si>
    <t>EVAL STORAGE</t>
  </si>
  <si>
    <t>22INR0401</t>
  </si>
  <si>
    <t>FERDINAND GRID BESS</t>
  </si>
  <si>
    <t>22INR0422</t>
  </si>
  <si>
    <t>FIRST CAPITOL BESS</t>
  </si>
  <si>
    <t>26INR0226</t>
  </si>
  <si>
    <t>GAIA STORAGE</t>
  </si>
  <si>
    <t>24INR0140</t>
  </si>
  <si>
    <t>GEARS BESS2</t>
  </si>
  <si>
    <t>25INR0742</t>
  </si>
  <si>
    <t>GLASGOW STORAGE</t>
  </si>
  <si>
    <t>24INR0207</t>
  </si>
  <si>
    <t>GRIZZLY RIDGE BESS SLF</t>
  </si>
  <si>
    <t>22INR0596</t>
  </si>
  <si>
    <t>GUNNAR BESS</t>
  </si>
  <si>
    <t>24INR0491</t>
  </si>
  <si>
    <t>HARLINGEN #1 BESS 1</t>
  </si>
  <si>
    <t>26INR0691</t>
  </si>
  <si>
    <t>HERMES STORAGE</t>
  </si>
  <si>
    <t>24INR0365</t>
  </si>
  <si>
    <t>HIDDEN LAKES BESS</t>
  </si>
  <si>
    <t>23INR0617</t>
  </si>
  <si>
    <t>HIDDEN VALLEY BESS</t>
  </si>
  <si>
    <t>24INR0594</t>
  </si>
  <si>
    <t>HIGH NOON STORAGE</t>
  </si>
  <si>
    <t>24INR0126</t>
  </si>
  <si>
    <t>HIGHWAY 6 BESS</t>
  </si>
  <si>
    <t>26INR0520</t>
  </si>
  <si>
    <t>HONEYCOMB STORAGE SLF</t>
  </si>
  <si>
    <t>23INR0392</t>
  </si>
  <si>
    <t>HORNET STORAGE II SLF</t>
  </si>
  <si>
    <t>25INR0283</t>
  </si>
  <si>
    <t>HOUSTON IV BESS</t>
  </si>
  <si>
    <t>24INR0584</t>
  </si>
  <si>
    <t>IRON BELT ENERGY STORAGE</t>
  </si>
  <si>
    <t>25INR0208</t>
  </si>
  <si>
    <t>KNAPP BESS</t>
  </si>
  <si>
    <t>25INR0747</t>
  </si>
  <si>
    <t>LANGER STORAGE</t>
  </si>
  <si>
    <t>23INR0266</t>
  </si>
  <si>
    <t>LANTANA BESS</t>
  </si>
  <si>
    <t>25INR0647</t>
  </si>
  <si>
    <t>LAUREL STORAGE ENERGY CENTER</t>
  </si>
  <si>
    <t>27INR0080</t>
  </si>
  <si>
    <t>LEOPARD BESS</t>
  </si>
  <si>
    <t>27INR0224</t>
  </si>
  <si>
    <t>LIMEWOOD STORAGE</t>
  </si>
  <si>
    <t>23INR0248</t>
  </si>
  <si>
    <t>LITTLE YORK BESS</t>
  </si>
  <si>
    <t>24INR0481</t>
  </si>
  <si>
    <t>LONGFELLOW BESS I</t>
  </si>
  <si>
    <t>24INR0453</t>
  </si>
  <si>
    <t>LONGFELLOW BESS II</t>
  </si>
  <si>
    <t>24INR0455</t>
  </si>
  <si>
    <t>LOUISA ENERGY STORAGE</t>
  </si>
  <si>
    <t>24INR0108</t>
  </si>
  <si>
    <t>LUPINUS STORAGE 3</t>
  </si>
  <si>
    <t>24INR0490</t>
  </si>
  <si>
    <t>MALLARD BESS</t>
  </si>
  <si>
    <t>25INR0101</t>
  </si>
  <si>
    <t>MCCAMEY'S CASTLE BATTERY</t>
  </si>
  <si>
    <t>25INR0557</t>
  </si>
  <si>
    <t>MEADOW PARK BESS</t>
  </si>
  <si>
    <t>26INR0699</t>
  </si>
  <si>
    <t>MESQUITE BESS</t>
  </si>
  <si>
    <t>25INR0697</t>
  </si>
  <si>
    <t>MESQUITE BESS2</t>
  </si>
  <si>
    <t>25INR0766</t>
  </si>
  <si>
    <t>MIDDLEBROOK BESS</t>
  </si>
  <si>
    <t>25INR0215</t>
  </si>
  <si>
    <t>MIDNIGHT SUN ENERGY STORAGE</t>
  </si>
  <si>
    <t>24INR0442</t>
  </si>
  <si>
    <t>MRG GOODY STORAGE</t>
  </si>
  <si>
    <t>24INR0305</t>
  </si>
  <si>
    <t>NORTH EDINBURG BESS 1</t>
  </si>
  <si>
    <t>26INR0682</t>
  </si>
  <si>
    <t>OCI COBB CREEK ESS</t>
  </si>
  <si>
    <t>25INR0233</t>
  </si>
  <si>
    <t>OPERATION SUNSHINE STORAGE</t>
  </si>
  <si>
    <t>26INR0357</t>
  </si>
  <si>
    <t>ORANGE GROVE BESS</t>
  </si>
  <si>
    <t>23INR0331</t>
  </si>
  <si>
    <t>ORIANA BESS</t>
  </si>
  <si>
    <t>24INR0109</t>
  </si>
  <si>
    <t>PADUA GRID BESS UNIT 2</t>
  </si>
  <si>
    <t>24INR0533</t>
  </si>
  <si>
    <t>PADUA GRID BESS UNIT 3</t>
  </si>
  <si>
    <t>28INR0024</t>
  </si>
  <si>
    <t>PAJARITA BESS</t>
  </si>
  <si>
    <t>22INR0466</t>
  </si>
  <si>
    <t>PALMVIEW BESS</t>
  </si>
  <si>
    <t>24INR0628</t>
  </si>
  <si>
    <t>PAMELA HEIGHTS I</t>
  </si>
  <si>
    <t>28INR0154</t>
  </si>
  <si>
    <t>PARADISO BESS</t>
  </si>
  <si>
    <t>23INR0200</t>
  </si>
  <si>
    <t>PIEDRA BESS</t>
  </si>
  <si>
    <t>25INR0169</t>
  </si>
  <si>
    <t>PINTAIL PASS BESS</t>
  </si>
  <si>
    <t>24INR0302</t>
  </si>
  <si>
    <t>PROJECT LYNX BESS</t>
  </si>
  <si>
    <t>25INR0329</t>
  </si>
  <si>
    <t>PURPLE SAGE BESS 1</t>
  </si>
  <si>
    <t>25INR0391</t>
  </si>
  <si>
    <t>PURPLE SAGE BESS 2</t>
  </si>
  <si>
    <t>25INR0392</t>
  </si>
  <si>
    <t>QUANTUM STORAGE</t>
  </si>
  <si>
    <t>26INR0310</t>
  </si>
  <si>
    <t>RAMSEY STORAGE</t>
  </si>
  <si>
    <t>21INR0505</t>
  </si>
  <si>
    <t>RAVEN STORAGE</t>
  </si>
  <si>
    <t>24INR0210</t>
  </si>
  <si>
    <t>RED EGRET BESS</t>
  </si>
  <si>
    <t>24INR0281</t>
  </si>
  <si>
    <t>RESACA OASIS STORAGE</t>
  </si>
  <si>
    <t>27INR0399</t>
  </si>
  <si>
    <t>RHAPSODY STORAGE</t>
  </si>
  <si>
    <t>24INR0397</t>
  </si>
  <si>
    <t>ROADRUNNER CROSSING BESS SLF</t>
  </si>
  <si>
    <t>23INR0538</t>
  </si>
  <si>
    <t>ROCINANTE BESS</t>
  </si>
  <si>
    <t>23INR0232</t>
  </si>
  <si>
    <t>ROCK CREEK BESS</t>
  </si>
  <si>
    <t>26INR0407</t>
  </si>
  <si>
    <t>KENDALL</t>
  </si>
  <si>
    <t>ROCK ROSE ENERGY BESS</t>
  </si>
  <si>
    <t>26INR0201</t>
  </si>
  <si>
    <t>ROCKEFELLER STORAGE</t>
  </si>
  <si>
    <t>22INR0239</t>
  </si>
  <si>
    <t>ROGERS DRAW BESS</t>
  </si>
  <si>
    <t>24INR0514</t>
  </si>
  <si>
    <t>GILLESPIE</t>
  </si>
  <si>
    <t>ROWDY CREEK BESS</t>
  </si>
  <si>
    <t>24INR0187</t>
  </si>
  <si>
    <t>RUTILE BESS</t>
  </si>
  <si>
    <t>24INR0485</t>
  </si>
  <si>
    <t>RYAN ENERGY STORAGE</t>
  </si>
  <si>
    <t>20INR0246</t>
  </si>
  <si>
    <t>SAHARA BESS (SOHO BESS)</t>
  </si>
  <si>
    <t>23INR0419</t>
  </si>
  <si>
    <t>SAHARA II BESS (SOHO II BESS)</t>
  </si>
  <si>
    <t>25INR0162</t>
  </si>
  <si>
    <t>SE EDINBURG BESS</t>
  </si>
  <si>
    <t>24INR0642</t>
  </si>
  <si>
    <t>SEINE BESS</t>
  </si>
  <si>
    <t>23INR0140</t>
  </si>
  <si>
    <t>SHEPARD ENERGY STORAGE</t>
  </si>
  <si>
    <t>25INR0262</t>
  </si>
  <si>
    <t>SHERBINO II BESS SLF</t>
  </si>
  <si>
    <t>26INR0296</t>
  </si>
  <si>
    <t>SKIPJACK ENERGY STORAGE</t>
  </si>
  <si>
    <t>26INR0189</t>
  </si>
  <si>
    <t>SODA LAKE BESS 1</t>
  </si>
  <si>
    <t>23INR0501</t>
  </si>
  <si>
    <t>SOL MARINA ENERGY CENTER BESS</t>
  </si>
  <si>
    <t>26INR0242</t>
  </si>
  <si>
    <t>SOLACE STORAGE</t>
  </si>
  <si>
    <t>26INR0309</t>
  </si>
  <si>
    <t>SOSA STORAGE</t>
  </si>
  <si>
    <t>25INR0131</t>
  </si>
  <si>
    <t>MADISON</t>
  </si>
  <si>
    <t>SOWERS STORAGE</t>
  </si>
  <si>
    <t>22INR0552</t>
  </si>
  <si>
    <t>STARLING STORAGE</t>
  </si>
  <si>
    <t>23INR0181</t>
  </si>
  <si>
    <t>STOCKYARD GRID BATT</t>
  </si>
  <si>
    <t>21INR0492</t>
  </si>
  <si>
    <t>SUNSCAPE RENEWABLE ENERGY STORAGE SLF</t>
  </si>
  <si>
    <t>27INR0048</t>
  </si>
  <si>
    <t>TAORMINA STORAGE</t>
  </si>
  <si>
    <t>23INR0479</t>
  </si>
  <si>
    <t>TE SMITH STORAGE</t>
  </si>
  <si>
    <t>22INR0555</t>
  </si>
  <si>
    <t>ROCKWALL</t>
  </si>
  <si>
    <t>TEHUACANA CREEK BESS SLF</t>
  </si>
  <si>
    <t>24INR0189</t>
  </si>
  <si>
    <t>THIRD COAST BESS</t>
  </si>
  <si>
    <t>23INR0361</t>
  </si>
  <si>
    <t>THOMAS CAMERON BESS</t>
  </si>
  <si>
    <t>24INR0543</t>
  </si>
  <si>
    <t>TIDWELL PRAIRIE STORAGE 2</t>
  </si>
  <si>
    <t>22INR0503</t>
  </si>
  <si>
    <t>TIERRA SECA BESS</t>
  </si>
  <si>
    <t>23INR0364</t>
  </si>
  <si>
    <t>TWO BROTHERS BATTERY ENERGY STORAGE SYSTEM</t>
  </si>
  <si>
    <t>24INR0425</t>
  </si>
  <si>
    <t>TWO FORKS BESS</t>
  </si>
  <si>
    <t>24INR0198</t>
  </si>
  <si>
    <t>UTOPIA BESS</t>
  </si>
  <si>
    <t>24INR0501</t>
  </si>
  <si>
    <t>VERTUS ENERGY STORAGE</t>
  </si>
  <si>
    <t>26INR0333</t>
  </si>
  <si>
    <t>VIAL BESS</t>
  </si>
  <si>
    <t>25INR0122</t>
  </si>
  <si>
    <t>WILLIS STORAGE</t>
  </si>
  <si>
    <t>25INR0370</t>
  </si>
  <si>
    <t>ZEYA BESS</t>
  </si>
  <si>
    <t>23INR0290</t>
  </si>
  <si>
    <t>SMALL GENERATORS WITH SIGNED IAs AND 'MODEL READY DATES' PENDING *</t>
  </si>
  <si>
    <t>PLANNED_SMALL_GEN_NO_MRD</t>
  </si>
  <si>
    <t>BRANDON (LP&amp;L)  (INDEFINITE MOTHBALL AS OF 10/2/2023)</t>
  </si>
  <si>
    <t>BRANDON_UNIT1</t>
  </si>
  <si>
    <t>MOTH-IND</t>
  </si>
  <si>
    <t>LUBBOCK</t>
  </si>
  <si>
    <t>V H BRAUNIG STG 1 (INDEFINITE MOTHBALL AS OF 3/31/2025)</t>
  </si>
  <si>
    <t>BRAUNIG_VHB1</t>
  </si>
  <si>
    <t>V H BRAUNIG STG 2 (INDEFINITE MOTHBALL AS OF 3/31/2025)</t>
  </si>
  <si>
    <t>BRAUNIG_VHB2</t>
  </si>
  <si>
    <t>R MASSENGALE CTG 1 (LP&amp;L) (INDEFINITE MOTHBALL AS OF 10/2/2023)</t>
  </si>
  <si>
    <t>MASSENGL_G6</t>
  </si>
  <si>
    <t>R MASSENGALE CTG 2 (LP&amp;L) (INDEFINITE MOTHBALL AS OF 10/2/2023)</t>
  </si>
  <si>
    <t>MASSENGL_G7</t>
  </si>
  <si>
    <t>R MASSENGALE STG (LP&amp;L) (INDEFINITE MOTHBALL AS OF 10/2/2023)</t>
  </si>
  <si>
    <t>MASSENGL_G8</t>
  </si>
  <si>
    <t>RAY OLINGER STG 1 (INDEFINITE MOTHBALL AS OF 4/5/22)</t>
  </si>
  <si>
    <t>OLINGR_OLING_1</t>
  </si>
  <si>
    <t>TEXAS BIG SPRING WIND B (INDEFINITE MOTHBALL STATUS AS ON 1/1/24)</t>
  </si>
  <si>
    <t>SGMTN_SIGNALM2</t>
  </si>
  <si>
    <t>TY COOKE CTG 1 (LP&amp;L) (INDEFINITE MOTHBALL AS OF 10/2/2023)</t>
  </si>
  <si>
    <t>TY_COOKE_GT2</t>
  </si>
  <si>
    <t>TY COOKE CTG 2 (LP&amp;L) (INDEFINITE MOTHBALL AS OF 10/2/2023)</t>
  </si>
  <si>
    <t>TY_COOKE_GT3</t>
  </si>
  <si>
    <t>WICHITA FALLS STG 4 (INDEFINITE MOTHBALL STATUS AS ON 11/1/23)</t>
  </si>
  <si>
    <t>WFCOGEN_UNIT4</t>
  </si>
  <si>
    <t>WISE COUNTY POWER REPOWER (CT1, CT2)</t>
  </si>
  <si>
    <t>20INR0286</t>
  </si>
  <si>
    <t>PLAN-RPR</t>
  </si>
  <si>
    <t>New Planned Resources Eligible for CDR Report since the Last CDR Report, Published May 2025</t>
  </si>
  <si>
    <t>The table below lists the planned resources that have met certain ERCOT Planning Guide criteria necessary for the resources to be included in this CDR report. These criteria are as follows:</t>
  </si>
  <si>
    <r>
      <rPr>
        <u/>
        <sz val="10"/>
        <rFont val="Arial"/>
        <family val="2"/>
      </rPr>
      <t>Large Generators</t>
    </r>
    <r>
      <rPr>
        <sz val="10"/>
        <rFont val="Arial"/>
        <family val="2"/>
      </rPr>
      <t xml:space="preserve">
1. For all resource types a signed Standard Generation Interconnection Agreement (SGIA) or other binding agreement (for municipally-owned utilities or electric cooperatives).
2. Air permits required by the Texas Commission on Environmental Quality (TCEQ) or notice that air permits are not required.
3. Submission of a "Declaration of Adequate Water Supplies" and proof that the resource has sufficient water supplies for electricity generation. Solar, wind, and Energy Storage Resources are exempt from this requirement.
4. Provided the required financial security for interconnection facility construction and that the TDSP has received a notice to proceed with interconnection construction. 
See ERCOT Planning Guide Section 6.9(1)(d)(ii)(B).</t>
    </r>
  </si>
  <si>
    <r>
      <t xml:space="preserve">Small Generators
</t>
    </r>
    <r>
      <rPr>
        <sz val="10"/>
        <rFont val="Arial"/>
        <family val="2"/>
      </rPr>
      <t>1. ERCOT has determined that all data submission requirements for Resource Registration have been met and the generator is added to the ERCOT Network Operations Model. These requirements are met when the Small Generator has been issued a Model Ready Date.</t>
    </r>
  </si>
  <si>
    <r>
      <rPr>
        <u/>
        <sz val="10"/>
        <rFont val="Arial"/>
        <family val="2"/>
      </rPr>
      <t>Year of Projected Commercial Operations</t>
    </r>
    <r>
      <rPr>
        <sz val="10"/>
        <rFont val="Arial"/>
        <family val="2"/>
      </rPr>
      <t>: The year is based on the projected Commercial Operations Date (COD) reported by the project developer.
Planned projects with a "(DGR)" suffix indicate that the resource is a Distributed Generation Resource as defined in the ERCOT Nodal Protocols (Section 2.1).
Projects ending with 'SLF' represent Battery Energy Storage Systems that are Self-Limiting Facilities (SLFs), where the MW capacities are reported as zero to reflect projects for which the battery system is sized to be less than the total nameplate capacity of all registered generators at the facility. Other generators at the facility typically include one or more inverter-based resources, such as solar.</t>
    </r>
  </si>
  <si>
    <t>TOTAL</t>
  </si>
  <si>
    <t>Input cells (non-formulas)</t>
  </si>
  <si>
    <t>Calculated cells</t>
  </si>
  <si>
    <t>RiskPeriod</t>
  </si>
  <si>
    <t>Metric</t>
  </si>
  <si>
    <t>Metric, Worksheets Precedent</t>
  </si>
  <si>
    <t>Metric, Worksheets Dependent</t>
  </si>
  <si>
    <t>Private-Use Network Capacity Contribution (Top 20 Hours)</t>
  </si>
  <si>
    <t>Private-Use Network Forecast Adjustment (per Protocol 10.3.2.4)</t>
  </si>
  <si>
    <t>Non-Synchronous Ties Capacity</t>
  </si>
  <si>
    <t>Non-Synchronous Ties (% Based on average net import contribution during the EEA events: summer 2023 and winter 2020/2021 EEA events)</t>
  </si>
  <si>
    <t>Operational Generation Capacity     Energy Storage</t>
  </si>
  <si>
    <t>Planned Resource Additions (with Signed IA and Proof of Financial Commitment) and Retirements     Energy Storage</t>
  </si>
  <si>
    <t>Peak Load Hour Ending</t>
  </si>
  <si>
    <t>ELCC Background Info (found here)</t>
  </si>
  <si>
    <t>Peak Net Load Hour Ending</t>
  </si>
  <si>
    <t>Risk Period</t>
  </si>
  <si>
    <t>Resource Type</t>
  </si>
  <si>
    <t>Wind - Coastal</t>
  </si>
  <si>
    <t>Wind - Panhandle</t>
  </si>
  <si>
    <t>Wind - Other</t>
  </si>
  <si>
    <t>Solar - Far West</t>
  </si>
  <si>
    <t>Solar - West</t>
  </si>
  <si>
    <t>Solar - Other</t>
  </si>
  <si>
    <t>Energy Storage - 1.0 hr</t>
  </si>
  <si>
    <t>BESS - 1.0 hr</t>
  </si>
  <si>
    <t>Energy Storage - 2.0 hr</t>
  </si>
  <si>
    <t>BESS - 2.0 hr</t>
  </si>
  <si>
    <t>Energy Storage - 3.0 hr</t>
  </si>
  <si>
    <t>BESS - 3.0 hr</t>
  </si>
  <si>
    <t>Energy Storage - 4.0 hr</t>
  </si>
  <si>
    <t>BESS - 4.0 hr</t>
  </si>
  <si>
    <t>Energy Storage - 5.0 hr</t>
  </si>
  <si>
    <t>BESS - 5.0 hr</t>
  </si>
  <si>
    <t>Energy Storage - 6.0 hr</t>
  </si>
  <si>
    <t>BESS - 6.0 hr</t>
  </si>
  <si>
    <t>Energy Storage - 7.0 hr</t>
  </si>
  <si>
    <t>BESS - 7.0 hr</t>
  </si>
  <si>
    <t>Energy Storage - 8.0 hr</t>
  </si>
  <si>
    <t>BESS - 8.0 hr</t>
  </si>
  <si>
    <t>Energy Storage - 9.0 hr</t>
  </si>
  <si>
    <t>BESS - 9.0 hr</t>
  </si>
  <si>
    <t>Energy Storage - 10.0 hr</t>
  </si>
  <si>
    <t>BESS - 10.0 hr</t>
  </si>
  <si>
    <t>Energy Storage - 11.0 hr</t>
  </si>
  <si>
    <t>BESS - 11.0 hr</t>
  </si>
  <si>
    <t>Energy Storage - 12.0 hr</t>
  </si>
  <si>
    <t>BESS - 12.0 hr</t>
  </si>
  <si>
    <t>Month--&gt;</t>
  </si>
  <si>
    <t>Base Peak Demand + Rooftop PV Forecast (for Peak Load Hour)</t>
  </si>
  <si>
    <t>Date, HE</t>
  </si>
  <si>
    <t>ercot_net</t>
  </si>
  <si>
    <t>Contracted Loads</t>
  </si>
  <si>
    <t>Transmission Service Providers Officer Letter Loads</t>
  </si>
  <si>
    <t>Base Peak Demand + Rooftop PV Forecast (for Peak Net Load Hour:)</t>
  </si>
  <si>
    <t>Input cells, negative values represent adjustment to Total Seasonal Load based on normal weather conditions* found on Seasonal Summary worksheet</t>
  </si>
  <si>
    <t>Load Resources, Controllable Load Resources, Emergency Reponse Service (ERS)</t>
  </si>
  <si>
    <t>Input cells</t>
  </si>
  <si>
    <t>Calculated Cells</t>
  </si>
  <si>
    <t>08/04/26 HE17</t>
  </si>
  <si>
    <t>08/04/27 HE17</t>
  </si>
  <si>
    <t>08/04/28 HE17</t>
  </si>
  <si>
    <t>08/04/29 HE17</t>
  </si>
  <si>
    <t>08/04/30 HE17</t>
  </si>
  <si>
    <t>01/24/27 HE8</t>
  </si>
  <si>
    <t>01/24/28 HE8</t>
  </si>
  <si>
    <t>01/24/29 HE8</t>
  </si>
  <si>
    <t>01/24/30 HE8</t>
  </si>
  <si>
    <t>01/24/31 HE8</t>
  </si>
  <si>
    <t>Data Centers</t>
  </si>
  <si>
    <t xml:space="preserve">Industrial </t>
  </si>
  <si>
    <t>Hydrogen</t>
  </si>
  <si>
    <t>Oil &amp; Gas</t>
  </si>
  <si>
    <t>Crypto</t>
  </si>
  <si>
    <t>ERCOT Large Load Forecast Total</t>
  </si>
  <si>
    <t>Data Centers -100% curtailable</t>
  </si>
  <si>
    <t>Industrial - 85% curtailable</t>
  </si>
  <si>
    <t>Hydrogen - 85% curtailable</t>
  </si>
  <si>
    <t>Oil &amp; Gas - non-curtailable</t>
  </si>
  <si>
    <t>Data Centers less 25%</t>
  </si>
  <si>
    <t>Industrial  less 25%</t>
  </si>
  <si>
    <t>Hydrogen less 25%</t>
  </si>
  <si>
    <t>Oil &amp; Gas less 25%</t>
  </si>
  <si>
    <t>Crypto less 25%</t>
  </si>
  <si>
    <t>ERCOT Large Load Forecast Total - less 25%</t>
  </si>
  <si>
    <t>Data Centers - less 25% -100% curtailable</t>
  </si>
  <si>
    <t>Industrial - less 25% - 85% curtailable</t>
  </si>
  <si>
    <t>Hydrogen - less 25% - 85% curtailable</t>
  </si>
  <si>
    <t>Oil &amp; Gas - less 25% - non-curtailable</t>
  </si>
  <si>
    <t>Curtailment total based on 25% reduced loads</t>
  </si>
  <si>
    <t>Difference between 25% less load and protocol prescribed load</t>
  </si>
  <si>
    <t>TSP Provided Large Load Forecast Total</t>
  </si>
  <si>
    <t>TSP Forecast Scaling Factor</t>
  </si>
  <si>
    <t>Data Centers, scaled by TSP Forecast Scaling Factor</t>
  </si>
  <si>
    <t>Industrial, scaled by TSP Forecast Scaling Factor</t>
  </si>
  <si>
    <t>Hydrogen, scaled by TSP Forecast Scaling Factor</t>
  </si>
  <si>
    <t>Oil &amp; Gas, scaled by TSP Forecast Scaling Factor</t>
  </si>
  <si>
    <t>Crypto, scaled by TSP Forecast Scaling Factor</t>
  </si>
  <si>
    <t>ERCOT Large Load Forecast Total, scaled by TSP Forecast Scaling Factor (a.k.a. TSP LL Forecast Total)</t>
  </si>
  <si>
    <t>Data Centers -100% curtailable, scaled by TSP Forecast Scaling Factor</t>
  </si>
  <si>
    <t>Industrial - 85% curtailable, scaled by TSP Forecast Scaling Factor</t>
  </si>
  <si>
    <t>Hydrogen - 85% curtailable, scaled by TSP Forecast Scaling Factor</t>
  </si>
  <si>
    <t>Oil &amp; Gas - non-curtailable, scaled by TSP Forecast Scaling Factor</t>
  </si>
  <si>
    <t>Curtailment total based on TSP scaled loads</t>
  </si>
  <si>
    <t>Incremental Additions to Large Load (TSP - ERCOT Adjusted)</t>
  </si>
  <si>
    <t>08/25/26 HE21</t>
  </si>
  <si>
    <t>08/25/27 HE21</t>
  </si>
  <si>
    <t>08/25/28 HE21</t>
  </si>
  <si>
    <t>08/25/29 HE21</t>
  </si>
  <si>
    <t>08/25/30 HE21</t>
  </si>
  <si>
    <t>01/17/27 HE19</t>
  </si>
  <si>
    <t>01/17/28 HE19</t>
  </si>
  <si>
    <t>01/17/29 HE19</t>
  </si>
  <si>
    <t>01/17/30 HE19</t>
  </si>
  <si>
    <t>01/17/31 HE19</t>
  </si>
  <si>
    <t>TEF, CDR eligible</t>
  </si>
  <si>
    <t>TEF, all projects</t>
  </si>
  <si>
    <t xml:space="preserve"> </t>
  </si>
  <si>
    <t>TEF, CDR eligible, non-brownfield</t>
  </si>
  <si>
    <t>TEF, CDR eligible, non-brownfield (with delay)</t>
  </si>
  <si>
    <t>from ERCOT Adjusted Load Forecast (4/15/25) , March 2026 to end of February 2031</t>
  </si>
  <si>
    <t>Calculated columns for CDR report use</t>
  </si>
  <si>
    <t>year</t>
  </si>
  <si>
    <t>month</t>
  </si>
  <si>
    <t>day</t>
  </si>
  <si>
    <t>hour</t>
  </si>
  <si>
    <t>base_economic_ercot</t>
  </si>
  <si>
    <t>ercot_ev</t>
  </si>
  <si>
    <t>ercot_pv</t>
  </si>
  <si>
    <t>ercot_lfl_forecast</t>
  </si>
  <si>
    <t>ercot_contracts</t>
  </si>
  <si>
    <t>ercot_officer_letters</t>
  </si>
  <si>
    <t>Date</t>
  </si>
  <si>
    <t>Date, Hour Ending</t>
  </si>
  <si>
    <t>Season</t>
  </si>
  <si>
    <t>Year (by Season)</t>
  </si>
  <si>
    <t>Base Economic, EV, LFL</t>
  </si>
  <si>
    <t>less Incremental Rooftop PV Forecast</t>
  </si>
  <si>
    <t>Data Wind Profiles Worksheet Data</t>
  </si>
  <si>
    <t>Data Solar Profiles Worksheet</t>
  </si>
  <si>
    <t>Peak Net Load</t>
  </si>
  <si>
    <t>FORECAST YEAR</t>
  </si>
  <si>
    <t>Month</t>
  </si>
  <si>
    <t>Day</t>
  </si>
  <si>
    <t>HE</t>
  </si>
  <si>
    <t>Value</t>
  </si>
  <si>
    <t xml:space="preserve"> 1 </t>
  </si>
  <si>
    <t xml:space="preserve"> 2 </t>
  </si>
  <si>
    <t xml:space="preserve"> 3 </t>
  </si>
  <si>
    <t xml:space="preserve"> 4 </t>
  </si>
  <si>
    <t xml:space="preserve"> 5 </t>
  </si>
  <si>
    <t xml:space="preserve"> 6 </t>
  </si>
  <si>
    <t xml:space="preserve"> 7 </t>
  </si>
  <si>
    <t xml:space="preserve"> 8 </t>
  </si>
  <si>
    <t xml:space="preserve"> 9 </t>
  </si>
  <si>
    <t xml:space="preserve"> 10 </t>
  </si>
  <si>
    <t xml:space="preserve"> 11 </t>
  </si>
  <si>
    <t xml:space="preserve"> 12 </t>
  </si>
  <si>
    <t xml:space="preserve"> 13 </t>
  </si>
  <si>
    <t xml:space="preserve"> 14 </t>
  </si>
  <si>
    <t xml:space="preserve"> 15 </t>
  </si>
  <si>
    <t xml:space="preserve"> 16 </t>
  </si>
  <si>
    <t xml:space="preserve"> 17 </t>
  </si>
  <si>
    <t xml:space="preserve"> 18 </t>
  </si>
  <si>
    <t xml:space="preserve"> 19 </t>
  </si>
  <si>
    <t xml:space="preserve"> 20 </t>
  </si>
  <si>
    <t xml:space="preserve"> 21 </t>
  </si>
  <si>
    <t xml:space="preserve"> 22 </t>
  </si>
  <si>
    <t xml:space="preserve"> 23 </t>
  </si>
  <si>
    <t xml:space="preserve"> 24 </t>
  </si>
  <si>
    <t>2026/2027</t>
  </si>
  <si>
    <t>2027/2028</t>
  </si>
  <si>
    <t>2028/2029</t>
  </si>
  <si>
    <t>2029/2030</t>
  </si>
  <si>
    <t>2030/2031</t>
  </si>
  <si>
    <t>Input cells 
(non-formulas)</t>
  </si>
  <si>
    <t>General</t>
  </si>
  <si>
    <t>GIM = Generator Interconnection or Modification request</t>
  </si>
  <si>
    <t>CDR = Capacity, Demand and Reserves Report</t>
  </si>
  <si>
    <t>COD = Commercial Operations Date</t>
  </si>
  <si>
    <t>ELCC = Effective Load Carrying Capability</t>
  </si>
  <si>
    <t>HE = Hour Ending</t>
  </si>
  <si>
    <t>INR = Interconnection Request Number</t>
  </si>
  <si>
    <t>RIOO-IS = "Resource Integration and Ongoing Operations - Integration Services" system</t>
  </si>
  <si>
    <t>RIOO-RS = "Resource Integration and Ongoing Operations - Registration Services" system</t>
  </si>
  <si>
    <t>RTP = Regional Transmission Plan</t>
  </si>
  <si>
    <t>TSP = Transmission Service Provider</t>
  </si>
  <si>
    <t>Technology Types (For Unit Details table)</t>
  </si>
  <si>
    <t>BA = Battery Energy Storage</t>
  </si>
  <si>
    <t>CC = Combined-Cycle</t>
  </si>
  <si>
    <t>CE = Compressed Air Energy Storage</t>
  </si>
  <si>
    <t>CP = Concentrated Solar Power</t>
  </si>
  <si>
    <t>EN = Energy Storage</t>
  </si>
  <si>
    <t>FC = Fuel Cell</t>
  </si>
  <si>
    <t>GT = Combustion (gas) Turbine, but not part of a Combined-Cycle</t>
  </si>
  <si>
    <t>HY = Hydroelectric Turbine</t>
  </si>
  <si>
    <t>IC = Internal Combustion Engine, e.g. Reciprocating</t>
  </si>
  <si>
    <t>MWH = Direct Current Asynchronous Tie</t>
  </si>
  <si>
    <t>OT = Other</t>
  </si>
  <si>
    <t>PV = Photovoltaic Solar</t>
  </si>
  <si>
    <t>ST = Steam Turbine other than Combined-Cycle</t>
  </si>
  <si>
    <t>WT = Wind Turbine</t>
  </si>
  <si>
    <t>Fuel Types (For Unit Details Table)</t>
  </si>
  <si>
    <t>BIOMASS = Biomass</t>
  </si>
  <si>
    <t>COAL = Coal (bituminous, subbituminous, lignite)</t>
  </si>
  <si>
    <t>DIESEL = Diesel/Fuel Oil</t>
  </si>
  <si>
    <t>GAS = Natural Gas</t>
  </si>
  <si>
    <t>GEO = Geothermal</t>
  </si>
  <si>
    <t>HYD = Hydrogen</t>
  </si>
  <si>
    <t>HYDRO = Water</t>
  </si>
  <si>
    <t>NUCLEAR = Nuclear</t>
  </si>
  <si>
    <t>OTH = Other</t>
  </si>
  <si>
    <t>PET = Petroleum Coke</t>
  </si>
  <si>
    <t xml:space="preserve">SOLAR-FW = Solar from the Far West CDR solar region </t>
  </si>
  <si>
    <t xml:space="preserve">SOLAR-O = Solar from the Other CDR solar region </t>
  </si>
  <si>
    <t xml:space="preserve">SOLAR-W = Solar from the West CDR solar region </t>
  </si>
  <si>
    <t>STORAGE = Storage</t>
  </si>
  <si>
    <t xml:space="preserve">WIND-C = Wind from the Coastal wind region </t>
  </si>
  <si>
    <t xml:space="preserve">WIND-O = Wind from the Other wind region </t>
  </si>
  <si>
    <t xml:space="preserve">WIND-P = Wind from the Panhandle wind region </t>
  </si>
  <si>
    <t>CDR Status (For Unit Details table)</t>
  </si>
  <si>
    <t>OPER = Operational</t>
  </si>
  <si>
    <t>OPER-UNFC = Unconfirmed Fuel Conversion</t>
  </si>
  <si>
    <t>OPER-UNR = Unconfirmed Planned Retirement</t>
  </si>
  <si>
    <t xml:space="preserve">EXT-OUT = Extended outage </t>
  </si>
  <si>
    <t>MOTH-SEA = Seasonal mothballed (Unit operating under a seasonal availability schedule)</t>
  </si>
  <si>
    <t>MOTH-IND = Indefinitely mothballed</t>
  </si>
  <si>
    <t>OPER-SYN = Operational, synchronized only</t>
  </si>
  <si>
    <t>OPER-SLF = Operational Self-Limiting Facility (See the Definitions tab for the SLF definition)</t>
  </si>
  <si>
    <t>PLAN = Planned</t>
  </si>
  <si>
    <t>PLAN-SLF = Planned Self-Limiting Facility (See the Definitions tab for the SLF definition)</t>
  </si>
  <si>
    <t>PLAN-RPR = An existing unit being repowered and required to submit an interconnection request (See the Definitions tab for the CDR repower definition)</t>
  </si>
  <si>
    <t>RMR = Reliability Must-Run, A generation resource unit operated under the terms of an agreement with ERCOT that would not otherwise be operated except that they are necessary to provide voltage support, stability or management of localized transmission constraints under first contingency criteria.</t>
  </si>
  <si>
    <t>CDR Resource Attributes (For Unit Details table)</t>
  </si>
  <si>
    <t>CONV = Conventional Generation Resource (Unit that does not fall under the other CDR Attribute categories)</t>
  </si>
  <si>
    <t>CONV-DGR = Conventional, Distributed Generation Resource</t>
  </si>
  <si>
    <t>CONV-SLF = Conventional Generation Resource, Self-Limiting Facility (See the Definitions tab for the SLF definition)</t>
  </si>
  <si>
    <t>CONV-SODG = Conventional, Settlement Only Distribution Generator</t>
  </si>
  <si>
    <t>CONV-TGR = Conventional, Transmission Generation Resource unit</t>
  </si>
  <si>
    <t>DC-TIE = Direct Current Asynchronous Tie</t>
  </si>
  <si>
    <t>SWGR-AVA = Switchable Generation Resource, Available</t>
  </si>
  <si>
    <t>SWGR-UNA = Switchable Generation Resource, Unavailable</t>
  </si>
  <si>
    <t>Available Mothballed Capacity based on Owner's Return Probability</t>
  </si>
  <si>
    <t>Mothballed capacity with a return-to-service probability of 50% or greater for a given season of the year, as provided by its owner, constitutes available mothballed generation. Return probabilities for individual units are considered protected information under the ERCOT Protocols and therefore are not included in this report.</t>
  </si>
  <si>
    <t>Announced retired capacity that is undergoing ERCOT grid reliability reviews pursuant to Nodal Protocol Section 3.14.1.2.</t>
  </si>
  <si>
    <t>Contracted / Non-Contracted TSP Loads</t>
  </si>
  <si>
    <r>
      <rPr>
        <u/>
        <sz val="16"/>
        <rFont val="Arial"/>
        <family val="2"/>
      </rPr>
      <t>Contracted Large Load</t>
    </r>
    <r>
      <rPr>
        <sz val="16"/>
        <rFont val="Arial"/>
        <family val="2"/>
      </rPr>
      <t xml:space="preserve">:  A Large Load, as defined in ERCOT's Planning Guide, reported to ERCOT for which an interconnection agreements and/or Facility Extension Agreements (FEA) has been signed by the customer and Transmission Service Provider, and the customer share of costs for the extension of TSP facilities has been paid to the TSP. A contracted Load typically falls into the following general categories: crypto-mining, data centers, hydrogen/ammonia production, oil and gas production, and industrial/manufacturing.
</t>
    </r>
    <r>
      <rPr>
        <u/>
        <sz val="16"/>
        <rFont val="Arial"/>
        <family val="2"/>
      </rPr>
      <t>Officer letter Large Load:</t>
    </r>
    <r>
      <rPr>
        <sz val="16"/>
        <rFont val="Arial"/>
        <family val="2"/>
      </rPr>
      <t xml:space="preserve"> A Load (or Loads) for which an officer of a TSP has documented in a letter sent to ERCOT attesting that there is a high likelihood that the Load(s) will materialize. These prospective Loads are not associated with a signed interconnection agreement or FEA, and are therefore considered more speculative than Loads with a signed interconnection agreement or FEA.</t>
    </r>
  </si>
  <si>
    <t>Decommissioned Generation Resource</t>
  </si>
  <si>
    <t>A Generation Resource for which a Resource Entity has submitted a Notification of Suspension of Operations (NSO) or a Notification of Change of Generation Resource Designation (NCGRD), for which ERCOT has declined to execute a Reliability Must-Run (RMR) Agreement, and which has been decommissioned and permanently retired.</t>
  </si>
  <si>
    <t>Distribution Resource Types:</t>
  </si>
  <si>
    <t>Settlement Only Distribution Generator (SODG)</t>
  </si>
  <si>
    <t>A generator that is connected to the Distribution System with a rating of:
  (1) One MW or less that chooses to register as an SODG; or 
  (2) Greater than one and up to ten MW that is capable of providing a net export to the ERCOT System and does not register as a Distribution Generation Resource (DGR).
SODGs are settled for exported energy only, but may not participate in the Ancillary Services market, Reliability Unit Commitment (RUC), Security-Constrained Economic Dispatch (SCED), or make energy offers.  
SODGs are listed in the SummerCapacities and WinterCapacities with a DG_ prefix in the UNIT CODE column</t>
  </si>
  <si>
    <t>Distribution Generation Resource (DGR)</t>
  </si>
  <si>
    <t xml:space="preserve">A Generation Resource connected to the Distribution System that is either: 
  (1) Greater than ten MW and not registered with the Public Utility Commission of Texas (PUCT) as a self-generator; or
  (2) Ten MW or less that chooses to register as a Generation Resource to participate in the ERCOT markets.  
DGRs must be registered with ERCOT in accordance with Planning Guide Section 6.8.2, Resource Registration Process, and will be modeled in ERCOT systems in accordance with Section 3.10.7.2, Modeling of Resources and Transmission Loads.
DGRs are listed in the SummerCapacities and WinterCapacities tabs with a (DGR) suffix in the UNIT NAME column
</t>
  </si>
  <si>
    <t>Effective Load Carrying Capability (ELCC)</t>
  </si>
  <si>
    <t>Represents the aggregate average Megawatt (MW) contribution of a resource class in maintaining a target level of resource reliability for a given resource portfolio and forecast period. ELCCs are developed using Monte Carlo system simulation techniques to capture a wide range of system reliability outcomes. ELCC derivation starts with a base portfolio constructed to achieve the target reliability level. The resource class (e.g., wind) is removed and substituted with capacity that has perfect availability until the target reliability level is again reached. The ELCC is the amount of perfect capacity added divided by the amount of the resource class capacity removed, expressed as a percentage.</t>
  </si>
  <si>
    <t>Emergency Response Service</t>
  </si>
  <si>
    <t>ERCOT uses the methodology specified in Protocol Section 3.2.6.2.1, Peak Load Estimate, to derive the ERS capacity forecast for future years. The Current Year for the calculations is defined as the latest year for which ERS has been procured. The ERS capacity amounts are grossed up by 2% to reflect avoided transmission line losses.</t>
  </si>
  <si>
    <t>Energy Efficiency Program Savings Forecast</t>
  </si>
  <si>
    <t>ERCOT's energy efficiency forecast uses the PUCT's annual verified energy efficiency program savings estimates as the starting point. (See the definition for verified energy efficiency program savings below.) Savings from TDSP standard offer load management programs are not included in the ERCOT energy efficiency forecast.  ERCOT calculates the historical average annual verified savings while excluding 2017 from the computation due to the load impacts caused by Hurricane Harvey. (For prior forecasts, ERCOT used a formula based on the State energy efficiency goals in Utilities Code Section 39.905. Since the impacts of the goals were assumed to accumulate for just seven years from the time that the goals must be first met (2013), ERCOT no longer uses the goal-based forecasting approach.) 
Finally, ERCOT incorporates annual energy efficiency estimates from municipal utilities and electric cooperatives provided to the State Energy Conservation Office (SECO). Annual SECO report submission by these entities is required under S.B. No. 924. If annual reports for the previous calendar year are not available at the time the CDR is prepared, ERCOT incorporates report data for the most recently available reporting year.
The energy efficiency capacity amounts are grossed up by a factor representing avoided transmission and distribution line losses. The factor is currently 1.076, reflecting 2% for avoided transmission losses and 5.6% for avoided distribution losses. The loss percentages are based on transmission and distribution loss factors posted to ERCOT's MIS website.</t>
  </si>
  <si>
    <t>Energy Emergency Alert (EEA)</t>
  </si>
  <si>
    <t>An ERCOT EEA declaration is made when operating reserves and system frequency drop below established severity levels (Levels 1, 2 and 3) and reserves are not projected to recover within 30 minutes unless certain actions are taken. An EEA declaration initiates an orderly, predetermined procedure for maximizing the use of available Resources, including the use of voluntary load reduction programs that are only available under EEA operations. Only under the most severe EEA level, would ERCOT direct Transmission and Distribution Service Providers to start shedding Load on a rotating basis in order to maintain system reliability and integrity. See Nodal Protocol Section 6.5.9.4, Energy Emergency Alert, for more details.</t>
  </si>
  <si>
    <t>ERCOT Contingency Reserve Service (ECRS)</t>
  </si>
  <si>
    <t>An Ancillary Service that provides operating reserves that is intended to:
(a) Restore Responsive Reserve (RRS) within ten minutes of a frequency deviation that results in significant depletion of RRS by restoring frequency to its scheduled value to return the system to normal;
(b) Provide energy or continued Load interruption to avoid or during the implementation of an Energy Emergency Alert (EEA);
(c) Provide backup regulation; and
(d) Be sustained at a specified level for two consecutive hours.
ECRS was developed to address net load ramps and take advantage of Energy Storage Resources with maximum durations of at least two hours.</t>
  </si>
  <si>
    <t>Forecast Zone</t>
  </si>
  <si>
    <t>The CDR report uses Forecast Zones to identify the geographical location of generation resources. Forecast Zones generally have the same boundaries as the 2003 Congestion Management Zones with the following exceptions: A) Panhandle Zone for resources in the Texas Panhandle counties and outside the 2003 Congestion Management Zones, and B) Coastal Zone for resources in 11 counties along the Texas Gulf Coast and formerly in the South Zone of the 2003 Congestion Management Zones. There are six Forecast Zones: Coastal, Houston, North, Panhandle, South, and West.
Note that the CDR Forecast Zones are only used for resource adequacy reporting and are distinct from other ERCOT geographical reporting schemes used for planning, operational, or data reporting purposes.</t>
  </si>
  <si>
    <t>Full Interconnection Study (FIS)</t>
  </si>
  <si>
    <t>The set of studies conducted by a Transmission Service Provider (TSP) for the purpose of identifying any electric system improvements or enhancements required to reliably interconnect a new All-Inclusive Generation Resource consistent with the provisions of Planning Guide Section 5, Generation Resource Interconnection or Change Request.  These studies may include steady-state studies, system protection (short-circuit) studies, dynamic and transient stability studies, facility studies, and sub-synchronous oscillation studies.</t>
  </si>
  <si>
    <t>Hydroelectric, Peak Average Capacity Contribution listed in the Seasonal Summary tab is based on average of the power that can be provided by hydroelectric generators during the during the highest 20 peak Load hours for each preceding three-year period for each Reserve Risk Period.</t>
  </si>
  <si>
    <t>Inactive Projects</t>
  </si>
  <si>
    <t>Per Planning Guide Section 5.7.6, a proposed Resource shall be given the status of “Inactive” if the Resource has not met the conditions for inclusion in the ERCOT planning models, as specified in Section 6.9, Addition of Proposed Generation to the Planning Models, within two years of the date on which ERCOT posts the final FIS studies for the Resource to the MIS Secure Area. A developer may also elect Inactive status and stop any interconnection studies in process at its own discretion. When an Inactive Resource subsequently meets the requirements of Section 6.9, it shall be added to the planning models and the status changed back to Planned. If a Resource has been Inactive for five years, ERCOT may cancel the project pursuant to Planning Guide Section 5.7.7, Cancellation of a Project Due to Failure to Comply with Requirements.
Inactive planned projects are excluded from the CDR's reserve margin calculations.</t>
  </si>
  <si>
    <t>Installed Capacity Rating</t>
  </si>
  <si>
    <t>The installed capacity rating is the maximum power that a generating unit can produce during normal sustained operating conditions as specified by the equipment manufacturer. ERCOT uses Real Power Ratings that reflect the continuous flow of power to loads (as opposed to reactive power, which is the power that flows back and forth between the power source and loads, and doesn't perform useful work.)</t>
  </si>
  <si>
    <t>Large Flexible Load (LFL)</t>
  </si>
  <si>
    <t>A Large Load (as defined below) that can come online quickly and is very responsive to real time prices. An LFL is typically a crypto-currency mining site.</t>
  </si>
  <si>
    <t>Large Load</t>
  </si>
  <si>
    <t>One or more Facilities at a single site with an aggregate peak Demand greater than or equal to 75 MW behind one or more common Points of Interconnection (POIs) or Service Delivery Points.</t>
  </si>
  <si>
    <t>LRs (Load Resources)</t>
  </si>
  <si>
    <t>Load capable of reducing or increasing the need for electrical energy or providing Ancillary Services to the ERCOT System, as described in the ERCOT Protocols, Section 6, Ancillary Services. These Resources may provide the following Ancillary Services:  Responsive Reserve Service, Non-Spinning Reserve Service, Replacement  Reserve Service,  and Regulation Service. The Resources must be registered and qualified by ERCOT and will be scheduled by a Qualified Scheduling Entity (QSE). LR capacity has been grossed up by 2% to reflect avoided transmission line losses.</t>
  </si>
  <si>
    <t>Mothballed Unit</t>
  </si>
  <si>
    <t>A generation resource for which a generation entity has submitted a Notification of Suspension of Operations, for which ERCOT has declined to execute an RMR agreement, and for which the generation entity has not announced retirement of the generation resource. A seasonal mothballed unit is one in which the generation entity requests a seasonal operation period that must include the summer Peak Load Season, June 1 through September 30.</t>
  </si>
  <si>
    <t>Mothballed Capacity</t>
  </si>
  <si>
    <t>Capacity that is designated as mothballed by a generating unit's owner as described above, and which is not available for operations during the summer Peak Load Season (June, July, August and September) or winter Peak Load Season (December, January and February).</t>
  </si>
  <si>
    <t>Summer months are June, July, August, and September; winter months are December, January, and February.</t>
  </si>
  <si>
    <t>Net Load / Peak Net Load</t>
  </si>
  <si>
    <t>The Load for a given period minus generation from PhotoVoltaic Generation Resources (PVGRs) and Wind Generation Resources (WGRs) for the same period. The peak Net Load is the highest value for the given period.</t>
  </si>
  <si>
    <t>Private Use Networks (PUNs)</t>
  </si>
  <si>
    <t>An electric network connected to the ERCOT transmission grid that contains load that is not directly metered by ERCOT (i.e., load that is typically netted with internal generation).
The Capacity from Private Use Networks forecast estimate in the Seasonal Summary tab is based on the average available power during the seasonal peak days over the past three years, and it is adjusted for any reported changes in capacity at the start of the forecast season.</t>
  </si>
  <si>
    <t>Non-Synchronous Tie</t>
  </si>
  <si>
    <t>Any non-synchronous transmission interconnection between ERCOT and non-ERCOT electric power systems.</t>
  </si>
  <si>
    <t>Reliability Must-Run (RMR) Unit</t>
  </si>
  <si>
    <t>A generation resource unit operated under the terms of an agreement with ERCOT that would not otherwise be operated except that they are necessary to provide voltage support, stability or management of localized transmission constraints under first contingency criteria.</t>
  </si>
  <si>
    <t>Repower</t>
  </si>
  <si>
    <r>
      <t xml:space="preserve">For CDR reporting purposes, a repower is an operational resource for which the owner plans to modify it where one of the two following conditions apply:
</t>
    </r>
    <r>
      <rPr>
        <sz val="16"/>
        <rFont val="Calibri"/>
        <family val="2"/>
      </rPr>
      <t>●</t>
    </r>
    <r>
      <rPr>
        <sz val="16"/>
        <rFont val="Arial"/>
        <family val="2"/>
      </rPr>
      <t xml:space="preserve">     The Resource Entity is changing the inverter, turbine, generator, or power converter associated with a facility with an aggregate real power rating of ten MW or greater, unless the replacement is in-kind; See Planning Guide Section 5.2.1(1)(c)(ii).
</t>
    </r>
    <r>
      <rPr>
        <sz val="16"/>
        <rFont val="Calibri"/>
        <family val="2"/>
      </rPr>
      <t xml:space="preserve">●   </t>
    </r>
    <r>
      <rPr>
        <sz val="16"/>
        <rFont val="Arial"/>
        <family val="2"/>
        <scheme val="major"/>
      </rPr>
      <t xml:space="preserve">  Increasing the aggregate nameplate capacity of a generator less than ten MW to ten MW or greater. See Planning Guide Section 5.2.1(1)(c)(v).</t>
    </r>
  </si>
  <si>
    <t>Self-Limiting Facility (SLF)</t>
  </si>
  <si>
    <t xml:space="preserve">A modeled generation station that includes one or more Generation Resources, Energy Storage Resources (ESRs), and/or Settlement Only Generators (SOGs) with an established limit on the total MW Injection that is less than the total nameplate capacity of all registered generators or Energy Storage Systems (ESSs) within the Facility. A Facility with one or more ESRs may also have an established limit on the MW Withdrawal that is less than the total nameplate MW Withdrawal rating of all ESRs within the facility. (MW Withdrawal is defined as the instantaneous Megawatt (MW) energy withdrawn from the ERCOT System as measured at the Point of Interconnection (POI) or Point of Common Coupling (POCC). </t>
  </si>
  <si>
    <t>Signed SGIA (Standard Generation Interconnection Agreement)</t>
  </si>
  <si>
    <t>An agreement that sets forth requirements for physical connection between an eligible transmission service customer and a transmission or distribution service provider.</t>
  </si>
  <si>
    <t>Switchable Generation Resource (SWGR)</t>
  </si>
  <si>
    <t>A generation resource that can be connected to either the ERCOT transmission grid or a grid outside the ERCOT Region.</t>
  </si>
  <si>
    <t>Synchronized but not Approved for Commercial Operations Capacity</t>
  </si>
  <si>
    <t>These units have met requirements to Energize Equipment (Part 1 of Generator Commissioning Checklist): provided latest model data, verified Voltage Ride-Through capability and communication capabilities specified by ERCOT Operating Guides are in place. Output for these resources is not limited once they have passed a curtailment test and the project developer has submitted an attestation for the following plant controls: Automatic Voltage Regulator (AVR), Primary Frequency Response (PFR), Voltage Support Service (VSS), and Power System Stabilizer (PSS).
A Synchronized unit get approved for Commercial Operations after the plant controls have been verified by ERCOT.
More information on Synchronized units can be found in the Resource Interconnection Handbook pages 24 – 33. http://www.ercot.com/content/wcm/lists/168284/Resource_Interconnection_Handbook_v1.91_01082021.docx</t>
  </si>
  <si>
    <t>TDSP Standard Offer Load Management Programs</t>
  </si>
  <si>
    <t>For the May releases of the CDR report, ERCOT uses the megawatt amount of verified peak load capacity reductions, adjusted for avoided transmission losses, due to TDSP Standard Officer load management programs that are reported by electric utilities in the ERCOT Region to the Public Utility Commission of Texas. The reported amounts are for the most current reporting year, which is the calendar year prior to the year during which the May CDR is prepared. (For example, the May 2019 CDR report used verified program savings for the 2018 reporting year.) 
For the December CDR releases, ERCOT uses TDSP data received for the current load management program year, which is more timely than the verified savings estimates provided to the PUCT. The data obtained from the TDSPs reflect verified program performance for the summer based on testing, and is adjusted for avoided transmission losses.</t>
  </si>
  <si>
    <t>Unconfirmed Retirement</t>
  </si>
  <si>
    <t>The capacity of Generation Resources for which a public announcement of the intent to permanently shut the unit down has been released, but a Notice of Suspension of Operations for the unit has not been received by ERCOT. To be considered an Unconfirmed Planned Retirement, the Generation Resource must meet the following criteria: (1) a specific retirement date is cited in the announcement, or other timing information is provided that indicates the unit will be unavailable for a given season and year, and (2) the announcement, with follow-up inquiry by ERCOT, does not indicate that retirement timing is highly speculative.</t>
  </si>
  <si>
    <t>Verified Energy Efficiency Program Savings</t>
  </si>
  <si>
    <t>The total megawatt (MW) amount of verified peak load capacity reductions due to residential and commercial sector energy efficiency incentive programs that are reported by electric utilities in the ERCOT Region to the Public Utility Commission of Texas. See Utilities Code Section 39.905. Note that savings from TDSP standard offer load management programs are not included in the ERCOT energy efficiency forecast, but rather handled as a separate reporting line item.</t>
  </si>
  <si>
    <t>Wind and Solar Regions</t>
  </si>
  <si>
    <t>See the "Wind-Solar Region Mapping" tab to see which counties are assigned to each region.
The assigned Wind Region for each wind generation resource is indicated as "WIND-C," "WIND-P," or "WIND-O" in the Fuel columns of the summer/winter Capacities tabs. The assigned Solar Region assigned to each solar generation resources is indicated as "SOLAR-W," SOLAR-FW," and SOLAR-O."</t>
  </si>
  <si>
    <t>The tables below show what counties in the ERCOT region are mapped to the CDR Wind and Solar Regions.</t>
  </si>
  <si>
    <r>
      <rPr>
        <b/>
        <sz val="10"/>
        <color rgb="FF000000"/>
        <rFont val="Arial"/>
        <family val="2"/>
      </rPr>
      <t>Note:</t>
    </r>
    <r>
      <rPr>
        <sz val="10"/>
        <color rgb="FF000000"/>
        <rFont val="Arial"/>
        <family val="2"/>
      </rPr>
      <t xml:space="preserve"> The CDR Wind and Solar Regions are intended to facilitate calculation of geographic-based Effective Load Carrying Capabilities (ELCCs) that represent wind and solar availabilities for Planning Reserve Margin calculation purposes. These are distinct from ERCOT zone definitions defined for other uses, such as the zones used for wind and solar production forecasting and reporting. These regions are reflected in the FUEL column for wind and solar units found in the Unit Details tab.</t>
    </r>
  </si>
  <si>
    <t>County</t>
  </si>
  <si>
    <t>CDR Wind Region</t>
  </si>
  <si>
    <t>CDR Solar Region</t>
  </si>
  <si>
    <t>Aransas</t>
  </si>
  <si>
    <t>Coastal</t>
  </si>
  <si>
    <t>Andrews</t>
  </si>
  <si>
    <t>Far West</t>
  </si>
  <si>
    <t>Brazoria</t>
  </si>
  <si>
    <t>Brewster</t>
  </si>
  <si>
    <t>Calhoun</t>
  </si>
  <si>
    <t>Crane</t>
  </si>
  <si>
    <t>Cameron</t>
  </si>
  <si>
    <t>Culberson</t>
  </si>
  <si>
    <t>Chambers</t>
  </si>
  <si>
    <t>Ector</t>
  </si>
  <si>
    <t>Galveston</t>
  </si>
  <si>
    <t>El Paso</t>
  </si>
  <si>
    <t>Jefferson</t>
  </si>
  <si>
    <t>Gaines</t>
  </si>
  <si>
    <t>Kenedy</t>
  </si>
  <si>
    <t>Hudspeth</t>
  </si>
  <si>
    <t>Kleberg</t>
  </si>
  <si>
    <t>Jeff Davis</t>
  </si>
  <si>
    <t>Matagorda</t>
  </si>
  <si>
    <t>Loving</t>
  </si>
  <si>
    <t>Nueces</t>
  </si>
  <si>
    <t>Midland</t>
  </si>
  <si>
    <t>Orange</t>
  </si>
  <si>
    <t>Pecos</t>
  </si>
  <si>
    <t>Refugio</t>
  </si>
  <si>
    <t>Presidio</t>
  </si>
  <si>
    <t>San Patricio</t>
  </si>
  <si>
    <t>Reeves</t>
  </si>
  <si>
    <t>Willacy</t>
  </si>
  <si>
    <t>Terrell</t>
  </si>
  <si>
    <t>Anderson</t>
  </si>
  <si>
    <t>Other</t>
  </si>
  <si>
    <t>Upton</t>
  </si>
  <si>
    <t>Angelina</t>
  </si>
  <si>
    <t>Ward</t>
  </si>
  <si>
    <t>Bell</t>
  </si>
  <si>
    <t>Winkler</t>
  </si>
  <si>
    <t>Bosque</t>
  </si>
  <si>
    <t>Yoakum</t>
  </si>
  <si>
    <t>Bowie</t>
  </si>
  <si>
    <t>Bandera</t>
  </si>
  <si>
    <t>Brazos</t>
  </si>
  <si>
    <t>Brown</t>
  </si>
  <si>
    <t>Blanco</t>
  </si>
  <si>
    <t>Camp</t>
  </si>
  <si>
    <t>Cass</t>
  </si>
  <si>
    <t>Cherokee</t>
  </si>
  <si>
    <t>Burnet</t>
  </si>
  <si>
    <t>Collin</t>
  </si>
  <si>
    <t>Comanche</t>
  </si>
  <si>
    <t>Comal</t>
  </si>
  <si>
    <t>Cooke</t>
  </si>
  <si>
    <t>Coryell</t>
  </si>
  <si>
    <t>Dallas</t>
  </si>
  <si>
    <t>Delta</t>
  </si>
  <si>
    <t>Denton</t>
  </si>
  <si>
    <t>Eastland</t>
  </si>
  <si>
    <t>Ellis</t>
  </si>
  <si>
    <t>Edwards</t>
  </si>
  <si>
    <t>Erath</t>
  </si>
  <si>
    <t>Falls</t>
  </si>
  <si>
    <t>Fannin</t>
  </si>
  <si>
    <t>Gillespie</t>
  </si>
  <si>
    <t>Franklin</t>
  </si>
  <si>
    <t>Grayson</t>
  </si>
  <si>
    <t>Freestone</t>
  </si>
  <si>
    <t>Hamilton</t>
  </si>
  <si>
    <t>Hays</t>
  </si>
  <si>
    <t>Gregg</t>
  </si>
  <si>
    <t>Hill</t>
  </si>
  <si>
    <t>Grimes</t>
  </si>
  <si>
    <t>Hood</t>
  </si>
  <si>
    <t>Jack</t>
  </si>
  <si>
    <t>Harrison</t>
  </si>
  <si>
    <t>Johnson</t>
  </si>
  <si>
    <t>Henderson</t>
  </si>
  <si>
    <t>Kendall</t>
  </si>
  <si>
    <t>Kerr</t>
  </si>
  <si>
    <t>Kimble</t>
  </si>
  <si>
    <t>Hopkins</t>
  </si>
  <si>
    <t>Lampasas</t>
  </si>
  <si>
    <t>Houston</t>
  </si>
  <si>
    <t>Llano</t>
  </si>
  <si>
    <t>Hunt</t>
  </si>
  <si>
    <t>Mason</t>
  </si>
  <si>
    <t>McCulloch</t>
  </si>
  <si>
    <t>Jasper</t>
  </si>
  <si>
    <t>McLennan</t>
  </si>
  <si>
    <t>Mills</t>
  </si>
  <si>
    <t>Kaufman</t>
  </si>
  <si>
    <t>Montague</t>
  </si>
  <si>
    <t>Lamar</t>
  </si>
  <si>
    <t>Palo Pinto</t>
  </si>
  <si>
    <t>Parker</t>
  </si>
  <si>
    <t>Leon</t>
  </si>
  <si>
    <t>Real</t>
  </si>
  <si>
    <t>Limestone</t>
  </si>
  <si>
    <t>San Saba</t>
  </si>
  <si>
    <t>Madison</t>
  </si>
  <si>
    <t>Somervell</t>
  </si>
  <si>
    <t>Marion</t>
  </si>
  <si>
    <t>Stephens</t>
  </si>
  <si>
    <t>Tarrant</t>
  </si>
  <si>
    <t>Travis</t>
  </si>
  <si>
    <t>Williamson</t>
  </si>
  <si>
    <t>Morris</t>
  </si>
  <si>
    <t>Wise</t>
  </si>
  <si>
    <t>Nacogdoches</t>
  </si>
  <si>
    <t>Young</t>
  </si>
  <si>
    <t>Navarro</t>
  </si>
  <si>
    <t>Newton</t>
  </si>
  <si>
    <t>Austin</t>
  </si>
  <si>
    <t>Panola</t>
  </si>
  <si>
    <t>Bastrop</t>
  </si>
  <si>
    <t>Polk</t>
  </si>
  <si>
    <t>Rains</t>
  </si>
  <si>
    <t>Red River</t>
  </si>
  <si>
    <t>Burleson</t>
  </si>
  <si>
    <t>Robertson</t>
  </si>
  <si>
    <t>Caldwell</t>
  </si>
  <si>
    <t>Rockwall</t>
  </si>
  <si>
    <t>Rusk</t>
  </si>
  <si>
    <t>Sabine</t>
  </si>
  <si>
    <t>San Augustine</t>
  </si>
  <si>
    <t>San Jacinto</t>
  </si>
  <si>
    <t>Colorado</t>
  </si>
  <si>
    <t>Shelby</t>
  </si>
  <si>
    <t>Smith</t>
  </si>
  <si>
    <t>Fayette</t>
  </si>
  <si>
    <t>Fort Bend</t>
  </si>
  <si>
    <t>Titus</t>
  </si>
  <si>
    <t>Trinity</t>
  </si>
  <si>
    <t>Tyler</t>
  </si>
  <si>
    <t>Upshur</t>
  </si>
  <si>
    <t>Van Zandt</t>
  </si>
  <si>
    <t>Hardin</t>
  </si>
  <si>
    <t>Walker</t>
  </si>
  <si>
    <t>Harris</t>
  </si>
  <si>
    <t>Wood</t>
  </si>
  <si>
    <t>Atascosa</t>
  </si>
  <si>
    <t>Jackson</t>
  </si>
  <si>
    <t>Bee</t>
  </si>
  <si>
    <t>Bexar</t>
  </si>
  <si>
    <t>Brooks</t>
  </si>
  <si>
    <t>Lavaca</t>
  </si>
  <si>
    <t>Lee</t>
  </si>
  <si>
    <t>Liberty</t>
  </si>
  <si>
    <t>DeWitt</t>
  </si>
  <si>
    <t>Dimmit</t>
  </si>
  <si>
    <t>Duval</t>
  </si>
  <si>
    <t>Milam</t>
  </si>
  <si>
    <t>Montgomery</t>
  </si>
  <si>
    <t>Frio</t>
  </si>
  <si>
    <t>Goliad</t>
  </si>
  <si>
    <t>Gonzales</t>
  </si>
  <si>
    <t>Guadalupe</t>
  </si>
  <si>
    <t>Hidalgo</t>
  </si>
  <si>
    <t>Jim Hogg</t>
  </si>
  <si>
    <t>Jim Wells</t>
  </si>
  <si>
    <t>Karnes</t>
  </si>
  <si>
    <t>Kinney</t>
  </si>
  <si>
    <t>La Salle</t>
  </si>
  <si>
    <t>Live Oak</t>
  </si>
  <si>
    <t>Waller</t>
  </si>
  <si>
    <t>Washington</t>
  </si>
  <si>
    <t>Maverick</t>
  </si>
  <si>
    <t>Wharton</t>
  </si>
  <si>
    <t>McMullen</t>
  </si>
  <si>
    <t>Medina</t>
  </si>
  <si>
    <t>Starr</t>
  </si>
  <si>
    <t>Uvalde</t>
  </si>
  <si>
    <t>Victoria</t>
  </si>
  <si>
    <t>Webb</t>
  </si>
  <si>
    <t>Wilson</t>
  </si>
  <si>
    <t>Zapata</t>
  </si>
  <si>
    <t>Zavala</t>
  </si>
  <si>
    <t>Archer</t>
  </si>
  <si>
    <t>Baylor</t>
  </si>
  <si>
    <t>Borden</t>
  </si>
  <si>
    <t>Callahan</t>
  </si>
  <si>
    <t>Clay</t>
  </si>
  <si>
    <t>Coke</t>
  </si>
  <si>
    <t>Coleman</t>
  </si>
  <si>
    <t>Concho</t>
  </si>
  <si>
    <t>Cottle</t>
  </si>
  <si>
    <t>Crockett</t>
  </si>
  <si>
    <t>Dawson</t>
  </si>
  <si>
    <t>Fisher</t>
  </si>
  <si>
    <t>Foard</t>
  </si>
  <si>
    <t>Garza</t>
  </si>
  <si>
    <t>West</t>
  </si>
  <si>
    <t>Glasscock</t>
  </si>
  <si>
    <t>Hardeman</t>
  </si>
  <si>
    <t>Haskell</t>
  </si>
  <si>
    <t>Howard</t>
  </si>
  <si>
    <t>Irion</t>
  </si>
  <si>
    <t>Jones</t>
  </si>
  <si>
    <t>Kent</t>
  </si>
  <si>
    <t>King</t>
  </si>
  <si>
    <t>Knox</t>
  </si>
  <si>
    <t>Lynn</t>
  </si>
  <si>
    <t>Martin</t>
  </si>
  <si>
    <t>Menard</t>
  </si>
  <si>
    <t>Mitchell</t>
  </si>
  <si>
    <t>Nolan</t>
  </si>
  <si>
    <t>Reagan</t>
  </si>
  <si>
    <t>Runnels</t>
  </si>
  <si>
    <t>Schleicher</t>
  </si>
  <si>
    <t>Scurry</t>
  </si>
  <si>
    <t>Shackelford</t>
  </si>
  <si>
    <t>Sterling</t>
  </si>
  <si>
    <t>Stonewall</t>
  </si>
  <si>
    <t>Sutton</t>
  </si>
  <si>
    <t>Taylor</t>
  </si>
  <si>
    <t>Throckmorton</t>
  </si>
  <si>
    <t>Tom Green</t>
  </si>
  <si>
    <t>Val Verde</t>
  </si>
  <si>
    <t>Terry</t>
  </si>
  <si>
    <t>Wichita</t>
  </si>
  <si>
    <t>Wilbarger</t>
  </si>
  <si>
    <t>Armstrong</t>
  </si>
  <si>
    <t>Bailey</t>
  </si>
  <si>
    <t>Briscoe</t>
  </si>
  <si>
    <t>Carson</t>
  </si>
  <si>
    <t>Castro</t>
  </si>
  <si>
    <t>Childress</t>
  </si>
  <si>
    <t>Cochran</t>
  </si>
  <si>
    <t>Collingsworth</t>
  </si>
  <si>
    <t>Panhandle</t>
  </si>
  <si>
    <t>Crosby</t>
  </si>
  <si>
    <t>Dallam</t>
  </si>
  <si>
    <t>Deaf Smith</t>
  </si>
  <si>
    <t>Dickens</t>
  </si>
  <si>
    <t>Donley</t>
  </si>
  <si>
    <t>Floyd</t>
  </si>
  <si>
    <t>Gray</t>
  </si>
  <si>
    <t>Hale</t>
  </si>
  <si>
    <t>Hall</t>
  </si>
  <si>
    <t>Hansford</t>
  </si>
  <si>
    <t>Hartley</t>
  </si>
  <si>
    <t>Hemphill</t>
  </si>
  <si>
    <t>Hockley</t>
  </si>
  <si>
    <t>Hutchinson</t>
  </si>
  <si>
    <t>Lamb</t>
  </si>
  <si>
    <t>Lipscomb</t>
  </si>
  <si>
    <t>Lubbock</t>
  </si>
  <si>
    <t>Moore</t>
  </si>
  <si>
    <t>Motley</t>
  </si>
  <si>
    <t>Ochiltree</t>
  </si>
  <si>
    <t>Oldham</t>
  </si>
  <si>
    <t>Parmer</t>
  </si>
  <si>
    <t>Potter</t>
  </si>
  <si>
    <t>Randall</t>
  </si>
  <si>
    <t>Roberts</t>
  </si>
  <si>
    <t>Sherman</t>
  </si>
  <si>
    <t>Swisher</t>
  </si>
  <si>
    <t>Wheeler</t>
  </si>
  <si>
    <t>CDR Report Background</t>
  </si>
  <si>
    <t>The main purpose of the CDR is to provide forecasted Planning Reserve Margins by season and year. The Planning Reserve Margin represents the percentage of resource capacity, in excess of firm electricity demand, available to cover uncertainty in future demand, generator availability and new resource supply. Firm demand accounts for load reductions available through interruptible load programs controlled by ERCOT as well as incremental load reductions from rooftop solar systems. The methodologies used to develop Planning Reserve Margins and other elements of the CDR are outlined in the ERCOT Nodal Protocols, Section 3.2.6 (See https://www.ercot.com/mktrules/nprotocols/current). ERCOT's load forecasts are based on normal weather conditions and determined by the methodologies described in the methodology documents posted to the Load Forecast webpage, https://www.ercot.com/gridinfo/load/forecast. The CDR also conforms to requirements for resource adequacy reporting specified by the Public Utility Commission of Texas in their Substantive Rules, §25.505(b).</t>
  </si>
  <si>
    <t>Resource data comes from generation capacity developers (Interconnecting Entities, IEs) and owners as reported in ERCOT's Resource Integration and Ongoing Operations (RIOO) system, as well as other data collection mechanisms described in the ERCOT Nodal Protocols.</t>
  </si>
  <si>
    <t xml:space="preserve">Note that the CDR is not intended for characterizing the risk of capacity scarcity conditions from a real-time operations perspective. </t>
  </si>
  <si>
    <t>ELCC Background</t>
  </si>
  <si>
    <t>What is an Effective Load Carrying Capability?</t>
  </si>
  <si>
    <t xml:space="preserve"> - ELCC measures the effectiveness of a resource type—wind, solar and battery energy storage—in maintaining a resource portfolio’s reliability level over a given period. Reliability is measured as the expected frequency of loss-of-load (LOL) events, where an event represents an hourly period when rotating load shed is necessary to maintain overall grid reliability. The availability of the resource type when LOL events are more likely to occur determines the ELCC. ELCC is not a direct measure of generation output available for a given period, but rather an indicator of the expected reliability benefit of the capacity for the given period.
</t>
  </si>
  <si>
    <t xml:space="preserve"> - ELCCs estimated for the CDR reflect the resource reliability benefit for a given multi-hour "risk period" rather than an individual hour. The reason is that loss-of-load events can span multiple hours, which makes it impractical to calculate ELCCs for just a given hour.</t>
  </si>
  <si>
    <t>Why has ERCOT changed its method for calculating the capacity contribution of wind and solar resources?</t>
  </si>
  <si>
    <t xml:space="preserve"> - ELCCs estimated for wind, solar and battery energy storage—Inverter Based Resources, or IBRs—are now being used for ERCOT’s CDR. ELCCs replace a methodology whereby average historical wind and solar capacity availability is estimated for a sample of the highest peak load hours during past seasons. This prior approach fails to account for the expected reliability impacts of increasing wind and solar penetration, resulting in reserve margins that belie the increased reliability risk for these intermittent resources. Importantly, the ELCC method aligns the CDR with how IBRs are represented in the probabilistic simulation model to be used to support analysis for the Texas Public Utility Commission’s new Reliability Standard.</t>
  </si>
  <si>
    <t>How are ELCCs Estimated?</t>
  </si>
  <si>
    <t xml:space="preserve"> - A resource type’s ELCC is gauged against so-called “perfect capacity,” which is hypothetical generation capacity that is available 100% of the time when the capacity is needed. For example, a wind ELCC of 25% means that the resource portfolio’s wind capacity is only 25% as effective as perfect capacity in maintaining the portfolio’s reliability level for the given period. The associated ELCC capacity is the ELCC percentage multiplied by the resource type’s aggregate installed capacity in megawatts (MW).
 - ELCCs are determined by running a probabilistic reliability model for a future year. The model produces many reliability outcomes for the forecast year based on simulating grid conditions with variations in load and resource availabilities. ELCCs account for a resource type’s average reliability contribution across all the simulation outcomes.
The basic process for estimating ELCCs is as follows:
1. The future-year resource portfolio is first modified to meet a reliability level based on the reliability criteria established for a prevailing reliability standard. 
2. All the capacity for the resource type is then removed and replaced with perfect capacity until the reliability level is again reached based on simulation results. (The perfect capacity is a gas turbine plant with a zero-percent outage rate).
3. The final step is to divide the perfect capacity added by the capacity of the resource type removed. The result is the ELCC percentage. ELCCs will aways be less than 100%.
</t>
  </si>
  <si>
    <t xml:space="preserve"> - ELCC study reports are available in the "Wind, Solar and Energy Storage Resources"</t>
  </si>
  <si>
    <t>ERCOT's Resource Adequacy webpage</t>
  </si>
  <si>
    <t>Key Attributes of ELCCs:</t>
  </si>
  <si>
    <r>
      <t xml:space="preserve"> - </t>
    </r>
    <r>
      <rPr>
        <b/>
        <sz val="14"/>
        <rFont val="Arial"/>
        <family val="2"/>
        <scheme val="major"/>
      </rPr>
      <t>Annual ELCCs can be decomposed into values for shorter periods</t>
    </r>
    <r>
      <rPr>
        <sz val="14"/>
        <rFont val="Arial"/>
        <family val="2"/>
        <scheme val="major"/>
      </rPr>
      <t>. ERCOT’s ELCCs are estimated by year, season, and daily risk period (afternoon and evening for non-winter months; morning, afternoon, and evening for winter months.)</t>
    </r>
  </si>
  <si>
    <r>
      <t xml:space="preserve"> - </t>
    </r>
    <r>
      <rPr>
        <b/>
        <sz val="14"/>
        <rFont val="Arial"/>
        <family val="2"/>
        <scheme val="major"/>
      </rPr>
      <t>ELCCs decline as more of the resource type is added to the resource portfolio.</t>
    </r>
    <r>
      <rPr>
        <sz val="14"/>
        <rFont val="Arial"/>
        <family val="2"/>
        <scheme val="major"/>
      </rPr>
      <t xml:space="preserve"> When there is not much of the resource type installed on the grid, its capacity yields a high ELCC. However, adding more capacity dilutes the reliability benefit of the existing and new capacity, thereby lowering the ELCC. This effect is most dramatic for solar capacity. At low penetration levels, solar has a large reliability benefit in the afternoon when solar output is at its highest. As more solar is added, the risk of reliability issues is then pushed into the evening hours when solar generation drops and becomes much less effective at maintaining reliability. Solar ELCCs decrease sharply for the evening risk period, but also decrease for the afternoon.</t>
    </r>
  </si>
  <si>
    <r>
      <t xml:space="preserve"> - </t>
    </r>
    <r>
      <rPr>
        <b/>
        <sz val="14"/>
        <rFont val="Arial"/>
        <family val="2"/>
        <scheme val="major"/>
      </rPr>
      <t>ELCCs for a resource type account for the joint reliability impacts of other portfolio resources and the grid conditions modeled.</t>
    </r>
    <r>
      <rPr>
        <sz val="14"/>
        <rFont val="Arial"/>
        <family val="2"/>
        <scheme val="major"/>
      </rPr>
      <t xml:space="preserve"> Resource diversity can have benefits for maintaining a given portfolio reliability level. For example, the combination of solar and battery energy storage can provide a combined ELCC greater than adding the ELCCs estimated separately for these resource types. This synergistic reliability effect is captured by running simulations designed to isolate the incremental ELCC increase of the combined solar/battery resource portfolio. </t>
    </r>
    <r>
      <rPr>
        <i/>
        <sz val="14"/>
        <rFont val="Arial"/>
        <family val="2"/>
        <scheme val="major"/>
      </rPr>
      <t>ELCCs also reflect all modeled grid conditions that impact the timing, length and magnitude of LOL events.</t>
    </r>
  </si>
  <si>
    <r>
      <t xml:space="preserve"> - </t>
    </r>
    <r>
      <rPr>
        <b/>
        <sz val="14"/>
        <rFont val="Arial"/>
        <family val="2"/>
        <scheme val="major"/>
      </rPr>
      <t>ELCCs are unique for a given set of portfolio resources, load forecasts, and other modeling assumptions.</t>
    </r>
    <r>
      <rPr>
        <sz val="14"/>
        <rFont val="Arial"/>
        <family val="2"/>
        <scheme val="major"/>
      </rPr>
      <t xml:space="preserve"> ELCCs typically need to be re-estimated as resource portfolios and other grid attributes affecting reliability change. To minimize the frequency of needed updates, a library of ELCCs has been developed based on a range of future resource-type combinations and load levels. This library development approach supports ELCCs calculated for the range of planning reserve margin periods reported in the CDRs.</t>
    </r>
  </si>
  <si>
    <r>
      <t xml:space="preserve"> - </t>
    </r>
    <r>
      <rPr>
        <b/>
        <sz val="14"/>
        <rFont val="Arial"/>
        <family val="2"/>
        <scheme val="major"/>
      </rPr>
      <t>ELCCs for battery energy storage systems (BESSs) are estimated for a range of design durations.</t>
    </r>
    <r>
      <rPr>
        <sz val="14"/>
        <rFont val="Arial"/>
        <family val="2"/>
        <scheme val="major"/>
      </rPr>
      <t xml:space="preserve"> BESS ELCCs are impacted by system duration; the longer the duration, the higher the ELCC, not accounting for the “diminishing returns” effect of adding more BESS capacity to the resource portfolio. Estimating BESS-duration ELCCs is more complicated than estimating them for wind and solar capacity, requiring both probabilistic modeling and a separate model to estimate all the reliability impacts of these systems.</t>
    </r>
  </si>
  <si>
    <t>ELCCs Values used in this CDR</t>
  </si>
  <si>
    <t xml:space="preserve"> - The ELCC tab in the CDR report contains the wind, solar and battery energy storage Effective Load Carrying Capability (ELCC) values used for Planning Reserve Margin calculations. ELCC values are disaggregated by time periods: forecast year, season and applicable reserve risk period. Unlike the summer and winter seasons, there currently isn't sufficient LOL events surfaced by the probabilistic reliability simulation model for the spring and fall seasons to provide meaningfully distinct ELCCs. Therefore, ELCCs for the winter evenings are used as proxies for the spring season, and summer afternoon ELCCs are used as proxies for the fall.</t>
  </si>
  <si>
    <t>ELCC tab</t>
  </si>
  <si>
    <t>Crypto - 85% curtailable</t>
  </si>
  <si>
    <t>Crypto - less 25% -  85% curtailable</t>
  </si>
  <si>
    <t>Crypto -  85% curtailable, scaled by TSP Forecast Scaling Factor</t>
  </si>
  <si>
    <t>Crypto - less 25% - 85% curtailable</t>
  </si>
  <si>
    <t>Crypto - 85% curtailable, scaled by TSP Forecast Scaling Factor</t>
  </si>
  <si>
    <t>●  Oil &amp; Gas - non-curtailable to reflect designation as "critical natural gas facility" customers by the Railroad Commission of Texas under Tex. Admin. Code § 3.65, Critical Designation of Natural Gas Infrastructure.</t>
  </si>
  <si>
    <t xml:space="preserve">For the Scenario 3 load assumption concerning replacing ERCOT-Adjusted loads with TSP-Provided Large Loads, the increases in the load type forecasts are in proportion to the total incremental load increase. Alternately, assuming that the load type increases are in line with the TSP forecasts results in a less extreme low bookend scenario. For example, the summer "peak load" reserve margin increases an average of 3.6 percentage points for 2027-2030, while the summer "peak net load" reserve margin increases an average of 4.0 percentage points. </t>
  </si>
  <si>
    <t>SHOULDER SEASON</t>
  </si>
  <si>
    <t>HIGH-RISK SEAS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_(* #,##0_);_(* \(#,##0\);_(* &quot;-&quot;??_);_(@_)"/>
    <numFmt numFmtId="166" formatCode="#,##0\ &quot;MW&quot;"/>
    <numFmt numFmtId="167" formatCode="_(* #,##0.0_);_(* \(#,##0.0\);_(* &quot;-&quot;??_);_(@_)"/>
    <numFmt numFmtId="168" formatCode="_(* #,##0.0_);_(* \(#,##0.0\);_(* &quot;-&quot;?_);_(@_)"/>
    <numFmt numFmtId="169" formatCode="_(* #,##0.0000_);_(* \(#,##0.0000\);_(* &quot;-&quot;??_);_(@_)"/>
  </numFmts>
  <fonts count="149" x14ac:knownFonts="1">
    <font>
      <sz val="10"/>
      <name val="Arial"/>
    </font>
    <font>
      <sz val="10"/>
      <color theme="1"/>
      <name val="Arial"/>
      <family val="2"/>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1"/>
      <color theme="1"/>
      <name val="Garamond"/>
      <family val="2"/>
      <scheme val="minor"/>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b/>
      <sz val="10"/>
      <name val="Arial"/>
      <family val="2"/>
    </font>
    <font>
      <sz val="14"/>
      <name val="Arial"/>
      <family val="2"/>
    </font>
    <font>
      <b/>
      <u/>
      <sz val="10"/>
      <name val="Arial"/>
      <family val="2"/>
    </font>
    <font>
      <u/>
      <sz val="10"/>
      <name val="Arial"/>
      <family val="2"/>
    </font>
    <font>
      <sz val="11"/>
      <color theme="1"/>
      <name val="Garamond"/>
      <family val="2"/>
      <scheme val="minor"/>
    </font>
    <font>
      <b/>
      <sz val="14"/>
      <color theme="0"/>
      <name val="Arial"/>
      <family val="2"/>
    </font>
    <font>
      <b/>
      <sz val="14"/>
      <color theme="1"/>
      <name val="Arial"/>
      <family val="2"/>
    </font>
    <font>
      <u/>
      <sz val="10"/>
      <color theme="1"/>
      <name val="Arial"/>
      <family val="2"/>
    </font>
    <font>
      <b/>
      <sz val="10"/>
      <color theme="1"/>
      <name val="Arial"/>
      <family val="2"/>
    </font>
    <font>
      <sz val="10"/>
      <color indexed="8"/>
      <name val="Arial"/>
      <family val="2"/>
    </font>
    <font>
      <sz val="11"/>
      <color rgb="FF9C6500"/>
      <name val="Garamond"/>
      <family val="2"/>
      <scheme val="minor"/>
    </font>
    <font>
      <sz val="11"/>
      <color rgb="FF3F3F76"/>
      <name val="Garamond"/>
      <family val="2"/>
      <scheme val="minor"/>
    </font>
    <font>
      <sz val="10"/>
      <name val="Arial"/>
      <family val="2"/>
    </font>
    <font>
      <sz val="11"/>
      <color rgb="FF006100"/>
      <name val="Garamond"/>
      <family val="2"/>
      <scheme val="minor"/>
    </font>
    <font>
      <sz val="10"/>
      <color theme="1"/>
      <name val="Tahoma"/>
      <family val="2"/>
    </font>
    <font>
      <sz val="11"/>
      <color rgb="FF000000"/>
      <name val="Garamond"/>
      <family val="2"/>
      <scheme val="minor"/>
    </font>
    <font>
      <sz val="9"/>
      <color theme="1"/>
      <name val="Segoe UI"/>
      <family val="2"/>
      <charset val="1"/>
    </font>
    <font>
      <sz val="36"/>
      <color rgb="FFFF0000"/>
      <name val="Arial"/>
      <family val="2"/>
    </font>
    <font>
      <b/>
      <sz val="48"/>
      <color rgb="FFFF0000"/>
      <name val="Arial"/>
      <family val="2"/>
    </font>
    <font>
      <sz val="9"/>
      <color indexed="81"/>
      <name val="Tahoma"/>
      <family val="2"/>
    </font>
    <font>
      <b/>
      <sz val="10"/>
      <color rgb="FFC00000"/>
      <name val="Arial"/>
      <family val="2"/>
      <scheme val="major"/>
    </font>
    <font>
      <sz val="11"/>
      <color rgb="FFC00000"/>
      <name val="Arial"/>
      <family val="2"/>
      <scheme val="major"/>
    </font>
    <font>
      <sz val="14"/>
      <color indexed="81"/>
      <name val="Arial"/>
      <family val="2"/>
      <scheme val="major"/>
    </font>
    <font>
      <sz val="16"/>
      <name val="Arial"/>
      <family val="2"/>
      <scheme val="major"/>
    </font>
    <font>
      <b/>
      <sz val="16"/>
      <color theme="1"/>
      <name val="Arial"/>
      <family val="2"/>
    </font>
    <font>
      <b/>
      <sz val="16"/>
      <name val="Arial"/>
      <family val="2"/>
    </font>
    <font>
      <sz val="9"/>
      <color theme="1"/>
      <name val="Arial"/>
      <family val="2"/>
    </font>
    <font>
      <b/>
      <sz val="9"/>
      <color theme="1"/>
      <name val="Arial"/>
      <family val="2"/>
    </font>
    <font>
      <sz val="16"/>
      <name val="Arial"/>
      <family val="2"/>
    </font>
    <font>
      <u/>
      <sz val="16"/>
      <name val="Arial"/>
      <family val="2"/>
    </font>
    <font>
      <sz val="16"/>
      <color theme="1"/>
      <name val="Arial"/>
      <family val="2"/>
    </font>
    <font>
      <sz val="16"/>
      <name val="Calibri"/>
      <family val="2"/>
    </font>
    <font>
      <sz val="10"/>
      <color rgb="FFC00000"/>
      <name val="Arial"/>
      <family val="2"/>
      <scheme val="major"/>
    </font>
    <font>
      <b/>
      <u/>
      <sz val="10"/>
      <color rgb="FFC00000"/>
      <name val="Arial"/>
      <family val="2"/>
      <scheme val="major"/>
    </font>
    <font>
      <sz val="11"/>
      <color theme="1"/>
      <name val="Arial"/>
      <family val="2"/>
      <scheme val="major"/>
    </font>
    <font>
      <b/>
      <sz val="10"/>
      <color theme="1"/>
      <name val="Arial"/>
      <family val="2"/>
      <scheme val="major"/>
    </font>
    <font>
      <sz val="10"/>
      <name val="Arial"/>
      <family val="2"/>
      <scheme val="major"/>
    </font>
    <font>
      <sz val="10"/>
      <color theme="1"/>
      <name val="Arial"/>
      <family val="2"/>
      <scheme val="major"/>
    </font>
    <font>
      <b/>
      <sz val="10"/>
      <name val="Arial"/>
      <family val="2"/>
      <scheme val="major"/>
    </font>
    <font>
      <u/>
      <sz val="12"/>
      <name val="Arial"/>
      <family val="2"/>
    </font>
    <font>
      <sz val="12"/>
      <name val="Arial"/>
      <family val="2"/>
    </font>
    <font>
      <b/>
      <sz val="12"/>
      <name val="Arial"/>
      <family val="2"/>
    </font>
    <font>
      <sz val="11"/>
      <name val="Arial"/>
      <family val="2"/>
      <scheme val="major"/>
    </font>
    <font>
      <b/>
      <sz val="10"/>
      <color rgb="FF00B050"/>
      <name val="Arial"/>
      <family val="2"/>
      <scheme val="major"/>
    </font>
    <font>
      <b/>
      <sz val="14"/>
      <name val="Arial"/>
      <family val="2"/>
      <scheme val="major"/>
    </font>
    <font>
      <b/>
      <sz val="9"/>
      <color rgb="FFC00000"/>
      <name val="Arial"/>
      <family val="2"/>
      <scheme val="major"/>
    </font>
    <font>
      <b/>
      <u/>
      <sz val="11"/>
      <color rgb="FFC00000"/>
      <name val="Arial"/>
      <family val="2"/>
      <scheme val="major"/>
    </font>
    <font>
      <b/>
      <sz val="12"/>
      <name val="Arial"/>
      <family val="2"/>
      <scheme val="major"/>
    </font>
    <font>
      <b/>
      <sz val="8"/>
      <name val="Arial"/>
      <family val="2"/>
      <scheme val="major"/>
    </font>
    <font>
      <b/>
      <u/>
      <sz val="10"/>
      <name val="Arial"/>
      <family val="2"/>
      <scheme val="major"/>
    </font>
    <font>
      <sz val="14"/>
      <name val="Arial"/>
      <family val="2"/>
      <scheme val="major"/>
    </font>
    <font>
      <i/>
      <sz val="14"/>
      <name val="Arial"/>
      <family val="2"/>
      <scheme val="major"/>
    </font>
    <font>
      <b/>
      <i/>
      <u/>
      <sz val="14"/>
      <color rgb="FF000000"/>
      <name val="Arial"/>
      <family val="2"/>
      <scheme val="major"/>
    </font>
    <font>
      <sz val="14"/>
      <color rgb="FF000000"/>
      <name val="Arial"/>
      <family val="2"/>
      <scheme val="major"/>
    </font>
    <font>
      <b/>
      <sz val="14"/>
      <color theme="1"/>
      <name val="Arial"/>
      <family val="2"/>
      <scheme val="major"/>
    </font>
    <font>
      <b/>
      <u/>
      <sz val="10"/>
      <color theme="1"/>
      <name val="Arial"/>
      <family val="2"/>
      <scheme val="major"/>
    </font>
    <font>
      <u/>
      <sz val="10"/>
      <color theme="1"/>
      <name val="Arial"/>
      <family val="2"/>
      <scheme val="major"/>
    </font>
    <font>
      <sz val="12"/>
      <color rgb="FFC00000"/>
      <name val="Arial"/>
      <family val="2"/>
      <scheme val="major"/>
    </font>
    <font>
      <u/>
      <sz val="14"/>
      <name val="Arial"/>
      <family val="2"/>
      <scheme val="major"/>
    </font>
    <font>
      <sz val="10"/>
      <color rgb="FF00B050"/>
      <name val="Arial"/>
      <family val="2"/>
      <scheme val="major"/>
    </font>
    <font>
      <sz val="14"/>
      <color rgb="FFC00000"/>
      <name val="Arial"/>
      <family val="2"/>
      <scheme val="major"/>
    </font>
    <font>
      <sz val="8"/>
      <color rgb="FFC00000"/>
      <name val="Arial"/>
      <family val="2"/>
      <scheme val="major"/>
    </font>
    <font>
      <b/>
      <sz val="16"/>
      <color theme="1"/>
      <name val="Arial"/>
      <family val="2"/>
      <scheme val="major"/>
    </font>
    <font>
      <sz val="11"/>
      <color theme="1"/>
      <name val="Arial"/>
      <family val="2"/>
      <scheme val="major"/>
    </font>
    <font>
      <sz val="10"/>
      <color theme="1"/>
      <name val="Arial"/>
      <family val="2"/>
      <scheme val="major"/>
    </font>
    <font>
      <sz val="11"/>
      <color rgb="FF00B050"/>
      <name val="Arial"/>
      <family val="2"/>
      <scheme val="major"/>
    </font>
    <font>
      <sz val="10"/>
      <color rgb="FFFF0000"/>
      <name val="Arial"/>
      <family val="2"/>
      <scheme val="major"/>
    </font>
    <font>
      <b/>
      <sz val="16"/>
      <name val="Arial"/>
      <family val="2"/>
      <scheme val="major"/>
    </font>
    <font>
      <b/>
      <sz val="26"/>
      <name val="Arial"/>
      <family val="2"/>
    </font>
    <font>
      <sz val="10"/>
      <name val="Arial"/>
      <family val="2"/>
    </font>
    <font>
      <sz val="10"/>
      <color rgb="FF000000"/>
      <name val="Arial"/>
      <family val="2"/>
    </font>
    <font>
      <b/>
      <sz val="10"/>
      <color theme="0"/>
      <name val="Arial"/>
      <family val="2"/>
      <scheme val="major"/>
    </font>
    <font>
      <sz val="9"/>
      <name val="Arial"/>
      <family val="2"/>
      <scheme val="major"/>
    </font>
    <font>
      <sz val="8"/>
      <name val="Arial"/>
      <family val="2"/>
    </font>
    <font>
      <b/>
      <sz val="11"/>
      <color theme="0"/>
      <name val="Arial"/>
      <family val="2"/>
      <scheme val="major"/>
    </font>
    <font>
      <sz val="10"/>
      <color theme="0"/>
      <name val="Arial"/>
      <family val="2"/>
    </font>
    <font>
      <sz val="20"/>
      <color indexed="62"/>
      <name val="Calibri"/>
      <family val="2"/>
    </font>
    <font>
      <sz val="11"/>
      <color indexed="62"/>
      <name val="Arial"/>
      <family val="2"/>
      <scheme val="major"/>
    </font>
    <font>
      <sz val="11"/>
      <color rgb="FF000000"/>
      <name val="Arial"/>
      <family val="2"/>
      <scheme val="major"/>
    </font>
    <font>
      <sz val="10"/>
      <color rgb="FF000000"/>
      <name val="Arial"/>
      <family val="2"/>
      <scheme val="major"/>
    </font>
    <font>
      <b/>
      <sz val="12"/>
      <color rgb="FF000000"/>
      <name val="Arial"/>
      <family val="2"/>
      <scheme val="major"/>
    </font>
    <font>
      <b/>
      <u/>
      <sz val="10"/>
      <color rgb="FF000000"/>
      <name val="Arial"/>
      <family val="2"/>
      <scheme val="major"/>
    </font>
    <font>
      <b/>
      <sz val="10"/>
      <color rgb="FF000000"/>
      <name val="Arial"/>
      <family val="2"/>
      <scheme val="major"/>
    </font>
    <font>
      <b/>
      <sz val="11"/>
      <color rgb="FF000000"/>
      <name val="Arial"/>
      <family val="2"/>
      <scheme val="major"/>
    </font>
    <font>
      <sz val="12"/>
      <color rgb="FF000000"/>
      <name val="Arial"/>
      <family val="2"/>
      <scheme val="major"/>
    </font>
    <font>
      <b/>
      <sz val="9"/>
      <color rgb="FF000000"/>
      <name val="Arial"/>
      <family val="2"/>
      <scheme val="major"/>
    </font>
    <font>
      <sz val="11"/>
      <color rgb="FF333399"/>
      <name val="Arial"/>
      <family val="2"/>
    </font>
    <font>
      <sz val="10"/>
      <name val="Arial"/>
      <family val="2"/>
      <scheme val="major"/>
    </font>
    <font>
      <b/>
      <sz val="9"/>
      <name val="Arial"/>
      <family val="2"/>
      <scheme val="major"/>
    </font>
    <font>
      <b/>
      <sz val="18"/>
      <color indexed="63"/>
      <name val="Calibri"/>
      <family val="2"/>
    </font>
    <font>
      <b/>
      <sz val="14"/>
      <name val="Arial"/>
      <family val="2"/>
    </font>
    <font>
      <sz val="11"/>
      <color indexed="62"/>
      <name val="Arial"/>
      <family val="2"/>
    </font>
    <font>
      <b/>
      <sz val="11"/>
      <color rgb="FF3F3F3F"/>
      <name val="Arial"/>
      <family val="2"/>
    </font>
    <font>
      <b/>
      <sz val="10"/>
      <color theme="0"/>
      <name val="Arial"/>
      <family val="2"/>
    </font>
    <font>
      <sz val="11"/>
      <color rgb="FF3F3F3F"/>
      <name val="Garamond"/>
      <family val="2"/>
      <scheme val="minor"/>
    </font>
    <font>
      <b/>
      <sz val="11"/>
      <color theme="1"/>
      <name val="Garamond"/>
      <family val="2"/>
      <scheme val="minor"/>
    </font>
    <font>
      <sz val="11"/>
      <color theme="1"/>
      <name val="Arial"/>
      <family val="2"/>
    </font>
    <font>
      <b/>
      <sz val="11"/>
      <color theme="1"/>
      <name val="Arial"/>
      <family val="2"/>
    </font>
    <font>
      <b/>
      <sz val="12"/>
      <color theme="1"/>
      <name val="Arial"/>
      <family val="2"/>
    </font>
    <font>
      <sz val="10"/>
      <color theme="6"/>
      <name val="Arial"/>
      <family val="2"/>
      <scheme val="major"/>
    </font>
    <font>
      <u/>
      <sz val="10"/>
      <color rgb="FF000000"/>
      <name val="Arial"/>
      <family val="2"/>
      <scheme val="major"/>
    </font>
    <font>
      <sz val="12"/>
      <name val="Arial"/>
      <family val="2"/>
      <scheme val="major"/>
    </font>
    <font>
      <u/>
      <sz val="16"/>
      <name val="Arial"/>
      <family val="2"/>
      <scheme val="major"/>
    </font>
    <font>
      <u/>
      <sz val="12"/>
      <name val="Arial"/>
      <family val="2"/>
      <scheme val="major"/>
    </font>
    <font>
      <b/>
      <sz val="9"/>
      <color indexed="81"/>
      <name val="Tahoma"/>
      <family val="2"/>
    </font>
    <font>
      <sz val="9"/>
      <color indexed="81"/>
      <name val="Arial"/>
      <family val="2"/>
      <scheme val="major"/>
    </font>
    <font>
      <sz val="18"/>
      <name val="Arial"/>
      <family val="2"/>
      <scheme val="major"/>
    </font>
    <font>
      <u/>
      <sz val="14"/>
      <color indexed="12"/>
      <name val="Arial"/>
      <family val="2"/>
    </font>
    <font>
      <sz val="14"/>
      <color theme="1"/>
      <name val="Arial"/>
      <family val="2"/>
      <scheme val="major"/>
    </font>
    <font>
      <b/>
      <sz val="20"/>
      <color theme="1"/>
      <name val="Arial"/>
      <family val="2"/>
      <scheme val="major"/>
    </font>
    <font>
      <sz val="12"/>
      <color theme="1"/>
      <name val="Arial"/>
      <family val="2"/>
    </font>
    <font>
      <b/>
      <sz val="12"/>
      <color rgb="FFD5ECFF"/>
      <name val="Arial"/>
      <family val="2"/>
    </font>
    <font>
      <sz val="12"/>
      <color theme="1"/>
      <name val="Arial"/>
      <family val="2"/>
      <scheme val="major"/>
    </font>
    <font>
      <u/>
      <sz val="16"/>
      <color theme="1"/>
      <name val="Arial"/>
      <family val="2"/>
      <scheme val="major"/>
    </font>
    <font>
      <b/>
      <sz val="10"/>
      <color rgb="FF000000"/>
      <name val="Arial"/>
      <family val="2"/>
    </font>
    <font>
      <u/>
      <sz val="14"/>
      <color theme="7" tint="0.249977111117893"/>
      <name val="Arial"/>
      <family val="2"/>
      <scheme val="major"/>
    </font>
    <font>
      <b/>
      <sz val="11"/>
      <color indexed="63"/>
      <name val="Arial"/>
      <family val="2"/>
      <scheme val="major"/>
    </font>
    <font>
      <u/>
      <sz val="10"/>
      <color theme="0"/>
      <name val="Arial"/>
      <family val="2"/>
    </font>
  </fonts>
  <fills count="4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4"/>
        <bgColor indexed="64"/>
      </patternFill>
    </fill>
    <fill>
      <patternFill patternType="solid">
        <fgColor theme="3"/>
        <bgColor indexed="64"/>
      </patternFill>
    </fill>
    <fill>
      <patternFill patternType="solid">
        <fgColor theme="6"/>
        <bgColor indexed="64"/>
      </patternFill>
    </fill>
    <fill>
      <patternFill patternType="solid">
        <fgColor rgb="FFDEE1E2"/>
        <bgColor indexed="64"/>
      </patternFill>
    </fill>
    <fill>
      <patternFill patternType="solid">
        <fgColor theme="0"/>
        <bgColor indexed="0"/>
      </patternFill>
    </fill>
    <fill>
      <patternFill patternType="solid">
        <fgColor rgb="FFFFEB9C"/>
      </patternFill>
    </fill>
    <fill>
      <patternFill patternType="solid">
        <fgColor rgb="FFFFCC99"/>
      </patternFill>
    </fill>
    <fill>
      <patternFill patternType="solid">
        <fgColor theme="7" tint="0.89999084444715716"/>
        <bgColor indexed="64"/>
      </patternFill>
    </fill>
    <fill>
      <patternFill patternType="solid">
        <fgColor rgb="FFCDF5E4"/>
        <bgColor indexed="64"/>
      </patternFill>
    </fill>
    <fill>
      <patternFill patternType="solid">
        <fgColor rgb="FFC6EFCE"/>
      </patternFill>
    </fill>
    <fill>
      <patternFill patternType="solid">
        <fgColor theme="7" tint="0.89999084444715716"/>
        <bgColor rgb="FF000000"/>
      </patternFill>
    </fill>
    <fill>
      <patternFill patternType="solid">
        <fgColor theme="2" tint="-0.14999847407452621"/>
        <bgColor indexed="64"/>
      </patternFill>
    </fill>
    <fill>
      <patternFill patternType="solid">
        <fgColor rgb="FFCCD7DF"/>
        <bgColor indexed="64"/>
      </patternFill>
    </fill>
    <fill>
      <patternFill patternType="solid">
        <fgColor rgb="FFCCD7DF"/>
        <bgColor rgb="FF000000"/>
      </patternFill>
    </fill>
    <fill>
      <patternFill patternType="solid">
        <fgColor rgb="FFCCD7DF"/>
        <bgColor indexed="8"/>
      </patternFill>
    </fill>
    <fill>
      <patternFill patternType="solid">
        <fgColor theme="1" tint="0.34998626667073579"/>
        <bgColor indexed="64"/>
      </patternFill>
    </fill>
    <fill>
      <patternFill patternType="solid">
        <fgColor rgb="FFD5ECFF"/>
        <bgColor rgb="FF000000"/>
      </patternFill>
    </fill>
    <fill>
      <patternFill patternType="solid">
        <fgColor rgb="FFCCEFF4"/>
        <bgColor indexed="64"/>
      </patternFill>
    </fill>
    <fill>
      <patternFill patternType="solid">
        <fgColor rgb="FFFFFF99"/>
        <bgColor indexed="64"/>
      </patternFill>
    </fill>
    <fill>
      <patternFill patternType="solid">
        <fgColor rgb="FFFFCC99"/>
        <bgColor rgb="FF000000"/>
      </patternFill>
    </fill>
    <fill>
      <patternFill patternType="solid">
        <fgColor theme="1"/>
        <bgColor theme="1"/>
      </patternFill>
    </fill>
    <fill>
      <patternFill patternType="solid">
        <fgColor theme="9"/>
        <bgColor indexed="64"/>
      </patternFill>
    </fill>
  </fills>
  <borders count="26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bottom/>
      <diagonal/>
    </border>
    <border>
      <left style="thin">
        <color rgb="FF7F7F7F"/>
      </left>
      <right style="thin">
        <color rgb="FF7F7F7F"/>
      </right>
      <top style="thin">
        <color rgb="FF7F7F7F"/>
      </top>
      <bottom style="thin">
        <color rgb="FF7F7F7F"/>
      </bottom>
      <diagonal/>
    </border>
    <border>
      <left/>
      <right/>
      <top style="thin">
        <color indexed="64"/>
      </top>
      <bottom style="double">
        <color indexed="64"/>
      </bottom>
      <diagonal/>
    </border>
    <border>
      <left/>
      <right style="thin">
        <color indexed="64"/>
      </right>
      <top/>
      <bottom/>
      <diagonal/>
    </border>
    <border>
      <left/>
      <right/>
      <top/>
      <bottom style="thin">
        <color indexed="64"/>
      </bottom>
      <diagonal/>
    </border>
    <border>
      <left style="medium">
        <color indexed="64"/>
      </left>
      <right/>
      <top/>
      <bottom/>
      <diagonal/>
    </border>
    <border>
      <left style="medium">
        <color indexed="64"/>
      </left>
      <right/>
      <top style="thin">
        <color indexed="64"/>
      </top>
      <bottom style="double">
        <color indexed="64"/>
      </bottom>
      <diagonal/>
    </border>
    <border>
      <left/>
      <right style="medium">
        <color indexed="64"/>
      </right>
      <top/>
      <bottom/>
      <diagonal/>
    </border>
    <border>
      <left/>
      <right style="medium">
        <color indexed="64"/>
      </right>
      <top style="thin">
        <color indexed="64"/>
      </top>
      <bottom style="double">
        <color indexed="64"/>
      </bottom>
      <diagonal/>
    </border>
    <border>
      <left style="medium">
        <color indexed="64"/>
      </left>
      <right/>
      <top style="double">
        <color indexed="64"/>
      </top>
      <bottom style="thin">
        <color indexed="64"/>
      </bottom>
      <diagonal/>
    </border>
    <border>
      <left/>
      <right/>
      <top style="double">
        <color indexed="64"/>
      </top>
      <bottom style="thin">
        <color indexed="64"/>
      </bottom>
      <diagonal/>
    </border>
    <border>
      <left/>
      <right/>
      <top/>
      <bottom style="double">
        <color indexed="64"/>
      </bottom>
      <diagonal/>
    </border>
    <border>
      <left style="thin">
        <color indexed="64"/>
      </left>
      <right style="thin">
        <color indexed="64"/>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thin">
        <color rgb="FF000000"/>
      </left>
      <right style="thin">
        <color rgb="FF000000"/>
      </right>
      <top style="thin">
        <color rgb="FF000000"/>
      </top>
      <bottom style="thin">
        <color rgb="FF000000"/>
      </bottom>
      <diagonal/>
    </border>
    <border>
      <left style="thin">
        <color indexed="64"/>
      </left>
      <right style="thin">
        <color indexed="64"/>
      </right>
      <top style="medium">
        <color indexed="64"/>
      </top>
      <bottom style="medium">
        <color indexed="64"/>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thin">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thin">
        <color indexed="64"/>
      </bottom>
      <diagonal/>
    </border>
    <border>
      <left/>
      <right/>
      <top style="double">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bottom style="thin">
        <color indexed="64"/>
      </bottom>
      <diagonal/>
    </border>
    <border>
      <left/>
      <right style="medium">
        <color indexed="64"/>
      </right>
      <top style="double">
        <color indexed="64"/>
      </top>
      <bottom style="medium">
        <color indexed="64"/>
      </bottom>
      <diagonal/>
    </border>
    <border>
      <left/>
      <right/>
      <top style="double">
        <color indexed="64"/>
      </top>
      <bottom style="medium">
        <color indexed="64"/>
      </bottom>
      <diagonal/>
    </border>
    <border>
      <left style="thin">
        <color rgb="FF000000"/>
      </left>
      <right style="medium">
        <color indexed="64"/>
      </right>
      <top style="thin">
        <color rgb="FF000000"/>
      </top>
      <bottom style="thin">
        <color rgb="FF000000"/>
      </bottom>
      <diagonal/>
    </border>
    <border>
      <left style="medium">
        <color indexed="64"/>
      </left>
      <right style="thin">
        <color indexed="23"/>
      </right>
      <top style="medium">
        <color indexed="64"/>
      </top>
      <bottom/>
      <diagonal/>
    </border>
    <border>
      <left style="thin">
        <color indexed="23"/>
      </left>
      <right style="thin">
        <color indexed="23"/>
      </right>
      <top style="medium">
        <color indexed="64"/>
      </top>
      <bottom/>
      <diagonal/>
    </border>
    <border>
      <left style="thin">
        <color indexed="23"/>
      </left>
      <right style="medium">
        <color indexed="64"/>
      </right>
      <top style="medium">
        <color indexed="64"/>
      </top>
      <bottom/>
      <diagonal/>
    </border>
    <border>
      <left style="thin">
        <color indexed="64"/>
      </left>
      <right/>
      <top style="medium">
        <color indexed="64"/>
      </top>
      <bottom style="thin">
        <color indexed="64"/>
      </bottom>
      <diagonal/>
    </border>
    <border>
      <left style="thin">
        <color theme="0"/>
      </left>
      <right style="thin">
        <color theme="0"/>
      </right>
      <top/>
      <bottom/>
      <diagonal/>
    </border>
    <border>
      <left style="thin">
        <color theme="0"/>
      </left>
      <right/>
      <top/>
      <bottom/>
      <diagonal/>
    </border>
    <border>
      <left style="medium">
        <color indexed="64"/>
      </left>
      <right style="thin">
        <color indexed="23"/>
      </right>
      <top style="medium">
        <color indexed="64"/>
      </top>
      <bottom style="thin">
        <color indexed="23"/>
      </bottom>
      <diagonal/>
    </border>
    <border>
      <left style="thin">
        <color indexed="23"/>
      </left>
      <right style="thin">
        <color indexed="23"/>
      </right>
      <top style="medium">
        <color indexed="64"/>
      </top>
      <bottom style="thin">
        <color indexed="23"/>
      </bottom>
      <diagonal/>
    </border>
    <border>
      <left style="thin">
        <color indexed="23"/>
      </left>
      <right style="medium">
        <color indexed="64"/>
      </right>
      <top style="medium">
        <color indexed="64"/>
      </top>
      <bottom style="thin">
        <color indexed="23"/>
      </bottom>
      <diagonal/>
    </border>
    <border>
      <left style="medium">
        <color indexed="64"/>
      </left>
      <right style="thin">
        <color rgb="FF000000"/>
      </right>
      <top/>
      <bottom style="thin">
        <color rgb="FF000000"/>
      </bottom>
      <diagonal/>
    </border>
    <border>
      <left style="thin">
        <color rgb="FF000000"/>
      </left>
      <right style="thin">
        <color rgb="FF000000"/>
      </right>
      <top/>
      <bottom style="thin">
        <color rgb="FF000000"/>
      </bottom>
      <diagonal/>
    </border>
    <border>
      <left style="thin">
        <color rgb="FF000000"/>
      </left>
      <right style="medium">
        <color indexed="64"/>
      </right>
      <top/>
      <bottom style="thin">
        <color rgb="FF000000"/>
      </bottom>
      <diagonal/>
    </border>
    <border>
      <left style="medium">
        <color indexed="64"/>
      </left>
      <right style="thin">
        <color rgb="FF000000"/>
      </right>
      <top style="thin">
        <color rgb="FF000000"/>
      </top>
      <bottom style="thin">
        <color rgb="FF000000"/>
      </bottom>
      <diagonal/>
    </border>
    <border>
      <left style="medium">
        <color indexed="64"/>
      </left>
      <right style="thin">
        <color rgb="FF000000"/>
      </right>
      <top style="thin">
        <color rgb="FF000000"/>
      </top>
      <bottom style="medium">
        <color indexed="64"/>
      </bottom>
      <diagonal/>
    </border>
    <border>
      <left/>
      <right style="thin">
        <color rgb="FF000000"/>
      </right>
      <top/>
      <bottom style="thin">
        <color rgb="FF000000"/>
      </bottom>
      <diagonal/>
    </border>
    <border>
      <left style="thin">
        <color rgb="FF000000"/>
      </left>
      <right/>
      <top/>
      <bottom style="thin">
        <color rgb="FF000000"/>
      </bottom>
      <diagonal/>
    </border>
    <border>
      <left style="medium">
        <color indexed="64"/>
      </left>
      <right style="thin">
        <color indexed="23"/>
      </right>
      <top/>
      <bottom style="thin">
        <color indexed="23"/>
      </bottom>
      <diagonal/>
    </border>
    <border>
      <left style="thin">
        <color indexed="23"/>
      </left>
      <right style="thin">
        <color indexed="23"/>
      </right>
      <top/>
      <bottom style="thin">
        <color indexed="23"/>
      </bottom>
      <diagonal/>
    </border>
    <border>
      <left style="thin">
        <color indexed="23"/>
      </left>
      <right style="medium">
        <color indexed="64"/>
      </right>
      <top/>
      <bottom style="thin">
        <color indexed="23"/>
      </bottom>
      <diagonal/>
    </border>
    <border>
      <left style="thin">
        <color rgb="FF000000"/>
      </left>
      <right style="thin">
        <color rgb="FF000000"/>
      </right>
      <top style="thin">
        <color rgb="FF000000"/>
      </top>
      <bottom style="medium">
        <color indexed="64"/>
      </bottom>
      <diagonal/>
    </border>
    <border>
      <left style="thin">
        <color rgb="FF000000"/>
      </left>
      <right style="medium">
        <color indexed="64"/>
      </right>
      <top style="thin">
        <color rgb="FF000000"/>
      </top>
      <bottom style="medium">
        <color indexed="64"/>
      </bottom>
      <diagonal/>
    </border>
    <border>
      <left/>
      <right style="thin">
        <color rgb="FF000000"/>
      </right>
      <top style="thin">
        <color rgb="FF000000"/>
      </top>
      <bottom style="medium">
        <color indexed="64"/>
      </bottom>
      <diagonal/>
    </border>
    <border>
      <left style="thin">
        <color rgb="FF000000"/>
      </left>
      <right/>
      <top style="thin">
        <color rgb="FF000000"/>
      </top>
      <bottom style="medium">
        <color indexed="64"/>
      </bottom>
      <diagonal/>
    </border>
    <border>
      <left style="thin">
        <color rgb="FF808080"/>
      </left>
      <right style="thin">
        <color rgb="FF808080"/>
      </right>
      <top style="thin">
        <color rgb="FF808080"/>
      </top>
      <bottom style="thin">
        <color rgb="FF808080"/>
      </bottom>
      <diagonal/>
    </border>
    <border>
      <left style="medium">
        <color indexed="64"/>
      </left>
      <right style="thin">
        <color indexed="23"/>
      </right>
      <top style="medium">
        <color indexed="64"/>
      </top>
      <bottom style="medium">
        <color indexed="64"/>
      </bottom>
      <diagonal/>
    </border>
    <border>
      <left style="thin">
        <color indexed="23"/>
      </left>
      <right style="thin">
        <color indexed="23"/>
      </right>
      <top style="medium">
        <color indexed="64"/>
      </top>
      <bottom style="medium">
        <color indexed="64"/>
      </bottom>
      <diagonal/>
    </border>
    <border>
      <left style="thin">
        <color indexed="23"/>
      </left>
      <right style="medium">
        <color indexed="64"/>
      </right>
      <top style="medium">
        <color indexed="64"/>
      </top>
      <bottom style="medium">
        <color indexed="64"/>
      </bottom>
      <diagonal/>
    </border>
    <border>
      <left style="thin">
        <color indexed="63"/>
      </left>
      <right style="thin">
        <color indexed="63"/>
      </right>
      <top style="medium">
        <color indexed="64"/>
      </top>
      <bottom style="thin">
        <color indexed="63"/>
      </bottom>
      <diagonal/>
    </border>
    <border>
      <left style="thin">
        <color indexed="63"/>
      </left>
      <right style="medium">
        <color indexed="64"/>
      </right>
      <top style="medium">
        <color indexed="64"/>
      </top>
      <bottom style="thin">
        <color indexed="63"/>
      </bottom>
      <diagonal/>
    </border>
    <border>
      <left style="medium">
        <color indexed="64"/>
      </left>
      <right style="thin">
        <color indexed="63"/>
      </right>
      <top style="medium">
        <color indexed="64"/>
      </top>
      <bottom style="thin">
        <color indexed="63"/>
      </bottom>
      <diagonal/>
    </border>
    <border>
      <left style="medium">
        <color rgb="FF000000"/>
      </left>
      <right style="thin">
        <color indexed="64"/>
      </right>
      <top style="medium">
        <color rgb="FF000000"/>
      </top>
      <bottom style="thin">
        <color indexed="64"/>
      </bottom>
      <diagonal/>
    </border>
    <border>
      <left style="thin">
        <color indexed="64"/>
      </left>
      <right style="thin">
        <color indexed="64"/>
      </right>
      <top style="medium">
        <color rgb="FF000000"/>
      </top>
      <bottom style="thin">
        <color indexed="64"/>
      </bottom>
      <diagonal/>
    </border>
    <border>
      <left style="thin">
        <color indexed="64"/>
      </left>
      <right style="medium">
        <color indexed="64"/>
      </right>
      <top style="medium">
        <color rgb="FF000000"/>
      </top>
      <bottom style="thin">
        <color indexed="64"/>
      </bottom>
      <diagonal/>
    </border>
    <border>
      <left style="medium">
        <color indexed="64"/>
      </left>
      <right style="thin">
        <color indexed="64"/>
      </right>
      <top style="medium">
        <color rgb="FF000000"/>
      </top>
      <bottom style="thin">
        <color indexed="64"/>
      </bottom>
      <diagonal/>
    </border>
    <border>
      <left style="thin">
        <color indexed="64"/>
      </left>
      <right style="medium">
        <color rgb="FF000000"/>
      </right>
      <top style="medium">
        <color rgb="FF000000"/>
      </top>
      <bottom style="thin">
        <color indexed="64"/>
      </bottom>
      <diagonal/>
    </border>
    <border>
      <left style="medium">
        <color indexed="64"/>
      </left>
      <right style="thin">
        <color rgb="FF3F3F3F"/>
      </right>
      <top style="double">
        <color indexed="64"/>
      </top>
      <bottom style="medium">
        <color indexed="64"/>
      </bottom>
      <diagonal/>
    </border>
    <border>
      <left style="thin">
        <color rgb="FF3F3F3F"/>
      </left>
      <right style="thin">
        <color rgb="FF3F3F3F"/>
      </right>
      <top style="double">
        <color indexed="64"/>
      </top>
      <bottom style="medium">
        <color indexed="64"/>
      </bottom>
      <diagonal/>
    </border>
    <border>
      <left style="thin">
        <color rgb="FF3F3F3F"/>
      </left>
      <right style="medium">
        <color indexed="64"/>
      </right>
      <top style="double">
        <color indexed="64"/>
      </top>
      <bottom style="medium">
        <color indexed="64"/>
      </bottom>
      <diagonal/>
    </border>
    <border>
      <left style="medium">
        <color indexed="64"/>
      </left>
      <right style="thin">
        <color rgb="FF3F3F3F"/>
      </right>
      <top/>
      <bottom style="thin">
        <color rgb="FF3F3F3F"/>
      </bottom>
      <diagonal/>
    </border>
    <border>
      <left style="thin">
        <color rgb="FF3F3F3F"/>
      </left>
      <right style="thin">
        <color rgb="FF3F3F3F"/>
      </right>
      <top/>
      <bottom style="thin">
        <color rgb="FF3F3F3F"/>
      </bottom>
      <diagonal/>
    </border>
    <border>
      <left style="thin">
        <color rgb="FF3F3F3F"/>
      </left>
      <right style="medium">
        <color indexed="64"/>
      </right>
      <top/>
      <bottom style="thin">
        <color rgb="FF3F3F3F"/>
      </bottom>
      <diagonal/>
    </border>
    <border>
      <left style="medium">
        <color indexed="64"/>
      </left>
      <right style="thin">
        <color rgb="FF3F3F3F"/>
      </right>
      <top style="thin">
        <color rgb="FF3F3F3F"/>
      </top>
      <bottom style="thin">
        <color rgb="FF3F3F3F"/>
      </bottom>
      <diagonal/>
    </border>
    <border>
      <left style="thin">
        <color rgb="FF3F3F3F"/>
      </left>
      <right style="medium">
        <color indexed="64"/>
      </right>
      <top style="thin">
        <color rgb="FF3F3F3F"/>
      </top>
      <bottom style="thin">
        <color rgb="FF3F3F3F"/>
      </bottom>
      <diagonal/>
    </border>
    <border>
      <left style="medium">
        <color indexed="64"/>
      </left>
      <right style="thin">
        <color rgb="FF3F3F3F"/>
      </right>
      <top style="thin">
        <color rgb="FF3F3F3F"/>
      </top>
      <bottom style="double">
        <color indexed="64"/>
      </bottom>
      <diagonal/>
    </border>
    <border>
      <left style="thin">
        <color rgb="FF3F3F3F"/>
      </left>
      <right style="thin">
        <color rgb="FF3F3F3F"/>
      </right>
      <top style="thin">
        <color rgb="FF3F3F3F"/>
      </top>
      <bottom style="double">
        <color indexed="64"/>
      </bottom>
      <diagonal/>
    </border>
    <border>
      <left style="thin">
        <color rgb="FF3F3F3F"/>
      </left>
      <right style="medium">
        <color indexed="64"/>
      </right>
      <top style="thin">
        <color rgb="FF3F3F3F"/>
      </top>
      <bottom style="double">
        <color indexed="64"/>
      </bottom>
      <diagonal/>
    </border>
    <border>
      <left style="medium">
        <color indexed="64"/>
      </left>
      <right style="thin">
        <color rgb="FF3F3F3F"/>
      </right>
      <top/>
      <bottom style="medium">
        <color indexed="64"/>
      </bottom>
      <diagonal/>
    </border>
    <border>
      <left style="thin">
        <color rgb="FF3F3F3F"/>
      </left>
      <right style="medium">
        <color indexed="64"/>
      </right>
      <top style="thin">
        <color rgb="FF3F3F3F"/>
      </top>
      <bottom style="medium">
        <color indexed="64"/>
      </bottom>
      <diagonal/>
    </border>
    <border>
      <left style="medium">
        <color indexed="64"/>
      </left>
      <right style="thin">
        <color rgb="FF7F7F7F"/>
      </right>
      <top/>
      <bottom style="thin">
        <color rgb="FF7F7F7F"/>
      </bottom>
      <diagonal/>
    </border>
    <border>
      <left style="thin">
        <color rgb="FF7F7F7F"/>
      </left>
      <right style="thin">
        <color rgb="FF7F7F7F"/>
      </right>
      <top/>
      <bottom style="thin">
        <color rgb="FF7F7F7F"/>
      </bottom>
      <diagonal/>
    </border>
    <border>
      <left style="thin">
        <color rgb="FF7F7F7F"/>
      </left>
      <right style="medium">
        <color indexed="64"/>
      </right>
      <top/>
      <bottom style="thin">
        <color rgb="FF7F7F7F"/>
      </bottom>
      <diagonal/>
    </border>
    <border>
      <left style="thin">
        <color rgb="FF3F3F3F"/>
      </left>
      <right style="thin">
        <color rgb="FF3F3F3F"/>
      </right>
      <top style="double">
        <color indexed="64"/>
      </top>
      <bottom/>
      <diagonal/>
    </border>
    <border>
      <left style="medium">
        <color indexed="64"/>
      </left>
      <right/>
      <top style="double">
        <color indexed="64"/>
      </top>
      <bottom/>
      <diagonal/>
    </border>
    <border>
      <left/>
      <right style="medium">
        <color indexed="64"/>
      </right>
      <top style="double">
        <color indexed="64"/>
      </top>
      <bottom/>
      <diagonal/>
    </border>
    <border>
      <left style="medium">
        <color indexed="64"/>
      </left>
      <right/>
      <top/>
      <bottom style="double">
        <color indexed="64"/>
      </bottom>
      <diagonal/>
    </border>
    <border>
      <left/>
      <right style="medium">
        <color indexed="64"/>
      </right>
      <top/>
      <bottom style="double">
        <color indexed="64"/>
      </bottom>
      <diagonal/>
    </border>
    <border>
      <left style="thin">
        <color indexed="64"/>
      </left>
      <right/>
      <top style="double">
        <color indexed="64"/>
      </top>
      <bottom style="thin">
        <color indexed="64"/>
      </bottom>
      <diagonal/>
    </border>
    <border>
      <left style="medium">
        <color indexed="64"/>
      </left>
      <right style="thin">
        <color indexed="64"/>
      </right>
      <top style="double">
        <color indexed="64"/>
      </top>
      <bottom style="thin">
        <color indexed="64"/>
      </bottom>
      <diagonal/>
    </border>
    <border>
      <left style="thin">
        <color indexed="64"/>
      </left>
      <right/>
      <top style="thin">
        <color indexed="64"/>
      </top>
      <bottom style="double">
        <color indexed="64"/>
      </bottom>
      <diagonal/>
    </border>
    <border>
      <left style="thin">
        <color indexed="64"/>
      </left>
      <right style="thin">
        <color indexed="64"/>
      </right>
      <top style="double">
        <color indexed="64"/>
      </top>
      <bottom style="thin">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thin">
        <color indexed="64"/>
      </left>
      <right style="medium">
        <color indexed="64"/>
      </right>
      <top style="double">
        <color indexed="64"/>
      </top>
      <bottom style="thin">
        <color indexed="64"/>
      </bottom>
      <diagonal/>
    </border>
    <border>
      <left style="thin">
        <color indexed="64"/>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rgb="FF000000"/>
      </left>
      <right style="thin">
        <color rgb="FF3F3F3F"/>
      </right>
      <top style="medium">
        <color rgb="FF000000"/>
      </top>
      <bottom style="medium">
        <color indexed="64"/>
      </bottom>
      <diagonal/>
    </border>
    <border>
      <left style="thin">
        <color rgb="FF3F3F3F"/>
      </left>
      <right style="thin">
        <color rgb="FF3F3F3F"/>
      </right>
      <top style="medium">
        <color rgb="FF000000"/>
      </top>
      <bottom style="medium">
        <color indexed="64"/>
      </bottom>
      <diagonal/>
    </border>
    <border>
      <left style="thin">
        <color rgb="FF3F3F3F"/>
      </left>
      <right style="medium">
        <color rgb="FF000000"/>
      </right>
      <top style="medium">
        <color rgb="FF000000"/>
      </top>
      <bottom style="medium">
        <color indexed="64"/>
      </bottom>
      <diagonal/>
    </border>
    <border>
      <left style="medium">
        <color rgb="FF000000"/>
      </left>
      <right style="thin">
        <color rgb="FF3F3F3F"/>
      </right>
      <top/>
      <bottom style="thin">
        <color rgb="FF3F3F3F"/>
      </bottom>
      <diagonal/>
    </border>
    <border>
      <left style="thin">
        <color rgb="FF3F3F3F"/>
      </left>
      <right style="medium">
        <color rgb="FF000000"/>
      </right>
      <top/>
      <bottom style="thin">
        <color rgb="FF3F3F3F"/>
      </bottom>
      <diagonal/>
    </border>
    <border>
      <left style="medium">
        <color rgb="FF000000"/>
      </left>
      <right style="thin">
        <color rgb="FF3F3F3F"/>
      </right>
      <top style="thin">
        <color rgb="FF3F3F3F"/>
      </top>
      <bottom style="thin">
        <color rgb="FF3F3F3F"/>
      </bottom>
      <diagonal/>
    </border>
    <border>
      <left style="thin">
        <color rgb="FF3F3F3F"/>
      </left>
      <right style="medium">
        <color rgb="FF000000"/>
      </right>
      <top style="thin">
        <color rgb="FF3F3F3F"/>
      </top>
      <bottom style="thin">
        <color rgb="FF3F3F3F"/>
      </bottom>
      <diagonal/>
    </border>
    <border>
      <left style="medium">
        <color rgb="FF000000"/>
      </left>
      <right style="thin">
        <color rgb="FF3F3F3F"/>
      </right>
      <top/>
      <bottom style="medium">
        <color indexed="64"/>
      </bottom>
      <diagonal/>
    </border>
    <border>
      <left style="thin">
        <color rgb="FF3F3F3F"/>
      </left>
      <right style="medium">
        <color rgb="FF000000"/>
      </right>
      <top style="double">
        <color indexed="64"/>
      </top>
      <bottom style="medium">
        <color indexed="64"/>
      </bottom>
      <diagonal/>
    </border>
    <border>
      <left style="medium">
        <color rgb="FF000000"/>
      </left>
      <right style="thin">
        <color rgb="FF3F3F3F"/>
      </right>
      <top style="thin">
        <color rgb="FF3F3F3F"/>
      </top>
      <bottom style="double">
        <color indexed="64"/>
      </bottom>
      <diagonal/>
    </border>
    <border>
      <left style="thin">
        <color rgb="FF3F3F3F"/>
      </left>
      <right style="medium">
        <color rgb="FF000000"/>
      </right>
      <top style="thin">
        <color rgb="FF3F3F3F"/>
      </top>
      <bottom style="double">
        <color indexed="64"/>
      </bottom>
      <diagonal/>
    </border>
    <border>
      <left style="thin">
        <color rgb="FF7F7F7F"/>
      </left>
      <right style="thin">
        <color rgb="FF7F7F7F"/>
      </right>
      <top style="thin">
        <color rgb="FF7F7F7F"/>
      </top>
      <bottom/>
      <diagonal/>
    </border>
    <border>
      <left style="medium">
        <color rgb="FF000000"/>
      </left>
      <right style="thin">
        <color rgb="FF3F3F3F"/>
      </right>
      <top style="medium">
        <color rgb="FF000000"/>
      </top>
      <bottom style="thin">
        <color rgb="FF3F3F3F"/>
      </bottom>
      <diagonal/>
    </border>
    <border>
      <left style="thin">
        <color rgb="FF3F3F3F"/>
      </left>
      <right style="thin">
        <color rgb="FF3F3F3F"/>
      </right>
      <top style="medium">
        <color rgb="FF000000"/>
      </top>
      <bottom style="thin">
        <color rgb="FF3F3F3F"/>
      </bottom>
      <diagonal/>
    </border>
    <border>
      <left style="thin">
        <color rgb="FF3F3F3F"/>
      </left>
      <right style="medium">
        <color rgb="FF000000"/>
      </right>
      <top style="medium">
        <color rgb="FF000000"/>
      </top>
      <bottom style="thin">
        <color rgb="FF3F3F3F"/>
      </bottom>
      <diagonal/>
    </border>
    <border>
      <left style="medium">
        <color rgb="FF000000"/>
      </left>
      <right style="thin">
        <color rgb="FF3F3F3F"/>
      </right>
      <top style="double">
        <color indexed="64"/>
      </top>
      <bottom style="medium">
        <color indexed="64"/>
      </bottom>
      <diagonal/>
    </border>
    <border>
      <left style="medium">
        <color indexed="64"/>
      </left>
      <right style="thin">
        <color rgb="FF3F3F3F"/>
      </right>
      <top/>
      <bottom/>
      <diagonal/>
    </border>
    <border>
      <left style="thin">
        <color rgb="FF3F3F3F"/>
      </left>
      <right style="thin">
        <color rgb="FF3F3F3F"/>
      </right>
      <top/>
      <bottom/>
      <diagonal/>
    </border>
    <border>
      <left style="thin">
        <color rgb="FF3F3F3F"/>
      </left>
      <right style="medium">
        <color indexed="64"/>
      </right>
      <top/>
      <bottom/>
      <diagonal/>
    </border>
    <border>
      <left style="medium">
        <color rgb="FF000000"/>
      </left>
      <right style="thin">
        <color rgb="FF3F3F3F"/>
      </right>
      <top style="thin">
        <color rgb="FF3F3F3F"/>
      </top>
      <bottom/>
      <diagonal/>
    </border>
    <border>
      <left style="thin">
        <color rgb="FF3F3F3F"/>
      </left>
      <right style="thin">
        <color rgb="FF3F3F3F"/>
      </right>
      <top style="thin">
        <color rgb="FF3F3F3F"/>
      </top>
      <bottom/>
      <diagonal/>
    </border>
    <border>
      <left style="thin">
        <color rgb="FF3F3F3F"/>
      </left>
      <right style="medium">
        <color indexed="64"/>
      </right>
      <top style="thin">
        <color rgb="FF3F3F3F"/>
      </top>
      <bottom/>
      <diagonal/>
    </border>
    <border>
      <left style="medium">
        <color rgb="FF000000"/>
      </left>
      <right style="thin">
        <color rgb="FF7F7F7F"/>
      </right>
      <top style="medium">
        <color rgb="FF000000"/>
      </top>
      <bottom style="thin">
        <color rgb="FF7F7F7F"/>
      </bottom>
      <diagonal/>
    </border>
    <border>
      <left style="thin">
        <color rgb="FF7F7F7F"/>
      </left>
      <right style="thin">
        <color rgb="FF7F7F7F"/>
      </right>
      <top style="medium">
        <color rgb="FF000000"/>
      </top>
      <bottom style="thin">
        <color rgb="FF7F7F7F"/>
      </bottom>
      <diagonal/>
    </border>
    <border>
      <left style="thin">
        <color rgb="FF7F7F7F"/>
      </left>
      <right style="medium">
        <color rgb="FF000000"/>
      </right>
      <top style="medium">
        <color rgb="FF000000"/>
      </top>
      <bottom style="thin">
        <color rgb="FF7F7F7F"/>
      </bottom>
      <diagonal/>
    </border>
    <border>
      <left style="medium">
        <color rgb="FF000000"/>
      </left>
      <right style="thin">
        <color rgb="FF7F7F7F"/>
      </right>
      <top style="thin">
        <color rgb="FF7F7F7F"/>
      </top>
      <bottom style="thin">
        <color rgb="FF7F7F7F"/>
      </bottom>
      <diagonal/>
    </border>
    <border>
      <left style="thin">
        <color rgb="FF7F7F7F"/>
      </left>
      <right style="medium">
        <color rgb="FF000000"/>
      </right>
      <top style="thin">
        <color rgb="FF7F7F7F"/>
      </top>
      <bottom style="thin">
        <color rgb="FF7F7F7F"/>
      </bottom>
      <diagonal/>
    </border>
    <border>
      <left style="medium">
        <color rgb="FF000000"/>
      </left>
      <right style="thin">
        <color rgb="FF3F3F3F"/>
      </right>
      <top/>
      <bottom/>
      <diagonal/>
    </border>
    <border>
      <left style="thin">
        <color rgb="FF3F3F3F"/>
      </left>
      <right style="medium">
        <color rgb="FF000000"/>
      </right>
      <top style="double">
        <color indexed="64"/>
      </top>
      <bottom/>
      <diagonal/>
    </border>
    <border>
      <left style="medium">
        <color indexed="64"/>
      </left>
      <right style="thin">
        <color rgb="FF3F3F3F"/>
      </right>
      <top style="medium">
        <color indexed="64"/>
      </top>
      <bottom style="thin">
        <color rgb="FF3F3F3F"/>
      </bottom>
      <diagonal/>
    </border>
    <border>
      <left style="thin">
        <color rgb="FF3F3F3F"/>
      </left>
      <right style="thin">
        <color rgb="FF3F3F3F"/>
      </right>
      <top style="medium">
        <color indexed="64"/>
      </top>
      <bottom style="thin">
        <color rgb="FF3F3F3F"/>
      </bottom>
      <diagonal/>
    </border>
    <border>
      <left style="thin">
        <color rgb="FF3F3F3F"/>
      </left>
      <right style="medium">
        <color indexed="64"/>
      </right>
      <top style="medium">
        <color indexed="64"/>
      </top>
      <bottom style="thin">
        <color rgb="FF3F3F3F"/>
      </bottom>
      <diagonal/>
    </border>
    <border>
      <left style="medium">
        <color indexed="64"/>
      </left>
      <right style="thin">
        <color rgb="FF3F3F3F"/>
      </right>
      <top style="thin">
        <color rgb="FF3F3F3F"/>
      </top>
      <bottom style="medium">
        <color indexed="64"/>
      </bottom>
      <diagonal/>
    </border>
    <border>
      <left style="medium">
        <color rgb="FF000000"/>
      </left>
      <right style="thin">
        <color rgb="FF3F3F3F"/>
      </right>
      <top style="double">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thin">
        <color indexed="64"/>
      </right>
      <top style="thin">
        <color auto="1"/>
      </top>
      <bottom style="medium">
        <color indexed="64"/>
      </bottom>
      <diagonal/>
    </border>
    <border>
      <left style="medium">
        <color indexed="64"/>
      </left>
      <right style="thin">
        <color rgb="FF3F3F3F"/>
      </right>
      <top style="thin">
        <color indexed="64"/>
      </top>
      <bottom style="double">
        <color indexed="64"/>
      </bottom>
      <diagonal/>
    </border>
    <border>
      <left style="medium">
        <color indexed="64"/>
      </left>
      <right style="medium">
        <color indexed="64"/>
      </right>
      <top style="medium">
        <color indexed="64"/>
      </top>
      <bottom style="thin">
        <color indexed="64"/>
      </bottom>
      <diagonal/>
    </border>
    <border>
      <left/>
      <right style="medium">
        <color indexed="64"/>
      </right>
      <top style="thin">
        <color indexed="64"/>
      </top>
      <bottom/>
      <diagonal/>
    </border>
    <border>
      <left/>
      <right style="medium">
        <color indexed="64"/>
      </right>
      <top style="double">
        <color indexed="64"/>
      </top>
      <bottom style="thin">
        <color indexed="64"/>
      </bottom>
      <diagonal/>
    </border>
    <border>
      <left/>
      <right/>
      <top style="thin">
        <color auto="1"/>
      </top>
      <bottom style="thin">
        <color indexed="64"/>
      </bottom>
      <diagonal/>
    </border>
    <border>
      <left style="thin">
        <color indexed="64"/>
      </left>
      <right style="thin">
        <color indexed="64"/>
      </right>
      <top style="thin">
        <color auto="1"/>
      </top>
      <bottom/>
      <diagonal/>
    </border>
    <border>
      <left/>
      <right/>
      <top style="thin">
        <color indexed="64"/>
      </top>
      <bottom/>
      <diagonal/>
    </border>
    <border>
      <left style="thin">
        <color indexed="64"/>
      </left>
      <right style="thin">
        <color indexed="64"/>
      </right>
      <top style="thin">
        <color auto="1"/>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auto="1"/>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right style="thin">
        <color indexed="64"/>
      </right>
      <top style="thin">
        <color auto="1"/>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3"/>
      </left>
      <right style="thin">
        <color indexed="63"/>
      </right>
      <top style="thin">
        <color indexed="63"/>
      </top>
      <bottom/>
      <diagonal/>
    </border>
    <border>
      <left style="medium">
        <color indexed="64"/>
      </left>
      <right style="thin">
        <color indexed="63"/>
      </right>
      <top style="thin">
        <color indexed="63"/>
      </top>
      <bottom style="thin">
        <color indexed="63"/>
      </bottom>
      <diagonal/>
    </border>
    <border>
      <left style="thin">
        <color indexed="63"/>
      </left>
      <right style="thin">
        <color indexed="63"/>
      </right>
      <top style="thin">
        <color indexed="63"/>
      </top>
      <bottom style="thin">
        <color indexed="63"/>
      </bottom>
      <diagonal/>
    </border>
    <border>
      <left style="thin">
        <color indexed="63"/>
      </left>
      <right style="medium">
        <color indexed="64"/>
      </right>
      <top style="thin">
        <color indexed="63"/>
      </top>
      <bottom style="thin">
        <color indexed="63"/>
      </bottom>
      <diagonal/>
    </border>
    <border>
      <left style="thin">
        <color indexed="64"/>
      </left>
      <right/>
      <top style="thin">
        <color indexed="64"/>
      </top>
      <bottom/>
      <diagonal/>
    </border>
    <border>
      <left style="medium">
        <color indexed="64"/>
      </left>
      <right style="thin">
        <color indexed="63"/>
      </right>
      <top style="thin">
        <color indexed="63"/>
      </top>
      <bottom/>
      <diagonal/>
    </border>
    <border>
      <left style="thin">
        <color indexed="63"/>
      </left>
      <right style="thin">
        <color indexed="63"/>
      </right>
      <top style="thin">
        <color indexed="63"/>
      </top>
      <bottom/>
      <diagonal/>
    </border>
    <border>
      <left style="thin">
        <color indexed="63"/>
      </left>
      <right style="medium">
        <color indexed="64"/>
      </right>
      <top style="thin">
        <color indexed="63"/>
      </top>
      <bottom/>
      <diagonal/>
    </border>
    <border>
      <left style="medium">
        <color indexed="64"/>
      </left>
      <right style="thin">
        <color indexed="64"/>
      </right>
      <top style="thin">
        <color auto="1"/>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style="medium">
        <color indexed="64"/>
      </left>
      <right style="thin">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style="thin">
        <color indexed="23"/>
      </left>
      <right style="medium">
        <color indexed="64"/>
      </right>
      <top style="thin">
        <color indexed="23"/>
      </top>
      <bottom style="thin">
        <color indexed="23"/>
      </bottom>
      <diagonal/>
    </border>
    <border>
      <left style="medium">
        <color indexed="64"/>
      </left>
      <right style="thin">
        <color indexed="64"/>
      </right>
      <top style="thin">
        <color auto="1"/>
      </top>
      <bottom style="medium">
        <color indexed="64"/>
      </bottom>
      <diagonal/>
    </border>
    <border>
      <left style="thin">
        <color indexed="64"/>
      </left>
      <right style="thin">
        <color indexed="64"/>
      </right>
      <top style="thin">
        <color auto="1"/>
      </top>
      <bottom style="medium">
        <color indexed="64"/>
      </bottom>
      <diagonal/>
    </border>
    <border>
      <left style="thin">
        <color indexed="64"/>
      </left>
      <right/>
      <top style="thin">
        <color indexed="64"/>
      </top>
      <bottom style="medium">
        <color indexed="64"/>
      </bottom>
      <diagonal/>
    </border>
    <border>
      <left style="medium">
        <color indexed="64"/>
      </left>
      <right style="thin">
        <color indexed="23"/>
      </right>
      <top style="thin">
        <color indexed="23"/>
      </top>
      <bottom/>
      <diagonal/>
    </border>
    <border>
      <left style="thin">
        <color indexed="23"/>
      </left>
      <right style="thin">
        <color indexed="23"/>
      </right>
      <top style="thin">
        <color indexed="23"/>
      </top>
      <bottom/>
      <diagonal/>
    </border>
    <border>
      <left style="thin">
        <color indexed="23"/>
      </left>
      <right style="medium">
        <color indexed="64"/>
      </right>
      <top style="thin">
        <color indexed="23"/>
      </top>
      <bottom/>
      <diagonal/>
    </border>
    <border>
      <left style="medium">
        <color rgb="FF000000"/>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auto="1"/>
      </top>
      <bottom style="medium">
        <color rgb="FF000000"/>
      </bottom>
      <diagonal/>
    </border>
    <border>
      <left style="thin">
        <color indexed="64"/>
      </left>
      <right style="thin">
        <color indexed="64"/>
      </right>
      <top style="thin">
        <color auto="1"/>
      </top>
      <bottom style="medium">
        <color rgb="FF000000"/>
      </bottom>
      <diagonal/>
    </border>
    <border>
      <left style="thin">
        <color indexed="64"/>
      </left>
      <right style="medium">
        <color indexed="64"/>
      </right>
      <top style="thin">
        <color indexed="64"/>
      </top>
      <bottom style="medium">
        <color rgb="FF000000"/>
      </bottom>
      <diagonal/>
    </border>
    <border>
      <left style="medium">
        <color indexed="64"/>
      </left>
      <right style="thin">
        <color indexed="64"/>
      </right>
      <top style="thin">
        <color auto="1"/>
      </top>
      <bottom style="medium">
        <color rgb="FF000000"/>
      </bottom>
      <diagonal/>
    </border>
    <border>
      <left style="thin">
        <color indexed="64"/>
      </left>
      <right style="medium">
        <color rgb="FF000000"/>
      </right>
      <top style="thin">
        <color indexed="64"/>
      </top>
      <bottom style="medium">
        <color rgb="FF000000"/>
      </bottom>
      <diagonal/>
    </border>
    <border>
      <left style="thin">
        <color auto="1"/>
      </left>
      <right style="thin">
        <color auto="1"/>
      </right>
      <top style="thin">
        <color auto="1"/>
      </top>
      <bottom/>
      <diagonal/>
    </border>
    <border>
      <left style="thin">
        <color indexed="64"/>
      </left>
      <right style="medium">
        <color indexed="64"/>
      </right>
      <top style="thin">
        <color indexed="64"/>
      </top>
      <bottom style="medium">
        <color indexed="64"/>
      </bottom>
      <diagonal/>
    </border>
    <border>
      <left style="thin">
        <color indexed="63"/>
      </left>
      <right style="thin">
        <color indexed="63"/>
      </right>
      <top style="thin">
        <color indexed="63"/>
      </top>
      <bottom/>
      <diagonal/>
    </border>
    <border>
      <left style="thin">
        <color indexed="63"/>
      </left>
      <right style="thin">
        <color indexed="63"/>
      </right>
      <top style="thin">
        <color indexed="63"/>
      </top>
      <bottom style="thin">
        <color indexed="63"/>
      </bottom>
      <diagonal/>
    </border>
    <border>
      <left style="thin">
        <color indexed="64"/>
      </left>
      <right/>
      <top style="thin">
        <color indexed="64"/>
      </top>
      <bottom/>
      <diagonal/>
    </border>
    <border>
      <left style="medium">
        <color indexed="64"/>
      </left>
      <right style="thin">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style="thin">
        <color indexed="23"/>
      </left>
      <right style="medium">
        <color indexed="64"/>
      </right>
      <top style="thin">
        <color indexed="23"/>
      </top>
      <bottom style="thin">
        <color indexed="23"/>
      </bottom>
      <diagonal/>
    </border>
    <border>
      <left style="medium">
        <color indexed="64"/>
      </left>
      <right style="thin">
        <color indexed="23"/>
      </right>
      <top style="thin">
        <color indexed="23"/>
      </top>
      <bottom style="medium">
        <color indexed="64"/>
      </bottom>
      <diagonal/>
    </border>
    <border>
      <left style="thin">
        <color indexed="23"/>
      </left>
      <right style="thin">
        <color indexed="23"/>
      </right>
      <top style="thin">
        <color indexed="23"/>
      </top>
      <bottom style="medium">
        <color indexed="64"/>
      </bottom>
      <diagonal/>
    </border>
    <border>
      <left style="thin">
        <color indexed="23"/>
      </left>
      <right style="medium">
        <color indexed="64"/>
      </right>
      <top style="thin">
        <color indexed="23"/>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auto="1"/>
      </top>
      <bottom style="thin">
        <color indexed="64"/>
      </bottom>
      <diagonal/>
    </border>
    <border>
      <left style="thin">
        <color indexed="64"/>
      </left>
      <right/>
      <top style="thin">
        <color auto="1"/>
      </top>
      <bottom style="thin">
        <color indexed="64"/>
      </bottom>
      <diagonal/>
    </border>
    <border>
      <left style="medium">
        <color indexed="64"/>
      </left>
      <right style="thin">
        <color indexed="63"/>
      </right>
      <top style="thin">
        <color indexed="63"/>
      </top>
      <bottom style="thin">
        <color indexed="63"/>
      </bottom>
      <diagonal/>
    </border>
    <border>
      <left style="thin">
        <color indexed="63"/>
      </left>
      <right style="thin">
        <color indexed="63"/>
      </right>
      <top style="thin">
        <color indexed="63"/>
      </top>
      <bottom style="thin">
        <color indexed="63"/>
      </bottom>
      <diagonal/>
    </border>
    <border>
      <left style="thin">
        <color indexed="63"/>
      </left>
      <right style="medium">
        <color indexed="64"/>
      </right>
      <top style="thin">
        <color indexed="63"/>
      </top>
      <bottom style="thin">
        <color indexed="63"/>
      </bottom>
      <diagonal/>
    </border>
    <border>
      <left style="medium">
        <color indexed="64"/>
      </left>
      <right style="thin">
        <color indexed="64"/>
      </right>
      <top style="thin">
        <color auto="1"/>
      </top>
      <bottom style="medium">
        <color indexed="64"/>
      </bottom>
      <diagonal/>
    </border>
    <border>
      <left style="thin">
        <color indexed="64"/>
      </left>
      <right style="thin">
        <color indexed="64"/>
      </right>
      <top style="thin">
        <color auto="1"/>
      </top>
      <bottom style="medium">
        <color indexed="64"/>
      </bottom>
      <diagonal/>
    </border>
    <border>
      <left style="thin">
        <color indexed="64"/>
      </left>
      <right/>
      <top style="thin">
        <color indexed="64"/>
      </top>
      <bottom style="medium">
        <color indexed="64"/>
      </bottom>
      <diagonal/>
    </border>
    <border>
      <left style="medium">
        <color indexed="64"/>
      </left>
      <right style="thin">
        <color indexed="63"/>
      </right>
      <top style="thin">
        <color indexed="63"/>
      </top>
      <bottom style="medium">
        <color indexed="64"/>
      </bottom>
      <diagonal/>
    </border>
    <border>
      <left style="thin">
        <color indexed="63"/>
      </left>
      <right style="thin">
        <color indexed="63"/>
      </right>
      <top style="thin">
        <color indexed="63"/>
      </top>
      <bottom style="medium">
        <color indexed="64"/>
      </bottom>
      <diagonal/>
    </border>
    <border>
      <left style="thin">
        <color indexed="63"/>
      </left>
      <right style="medium">
        <color indexed="64"/>
      </right>
      <top style="thin">
        <color indexed="63"/>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auto="1"/>
      </top>
      <bottom style="thin">
        <color indexed="64"/>
      </bottom>
      <diagonal/>
    </border>
    <border>
      <left style="medium">
        <color indexed="64"/>
      </left>
      <right style="thin">
        <color indexed="23"/>
      </right>
      <top style="thin">
        <color indexed="23"/>
      </top>
      <bottom style="thin">
        <color indexed="23"/>
      </bottom>
      <diagonal/>
    </border>
    <border>
      <left style="thin">
        <color indexed="23"/>
      </left>
      <right style="thin">
        <color indexed="23"/>
      </right>
      <top style="thin">
        <color indexed="23"/>
      </top>
      <bottom style="thin">
        <color indexed="23"/>
      </bottom>
      <diagonal/>
    </border>
    <border>
      <left style="thin">
        <color indexed="23"/>
      </left>
      <right style="medium">
        <color indexed="64"/>
      </right>
      <top style="thin">
        <color indexed="23"/>
      </top>
      <bottom style="thin">
        <color indexed="23"/>
      </bottom>
      <diagonal/>
    </border>
    <border>
      <left style="medium">
        <color indexed="64"/>
      </left>
      <right style="thin">
        <color indexed="64"/>
      </right>
      <top style="thin">
        <color auto="1"/>
      </top>
      <bottom style="medium">
        <color indexed="64"/>
      </bottom>
      <diagonal/>
    </border>
    <border>
      <left style="thin">
        <color indexed="64"/>
      </left>
      <right style="thin">
        <color indexed="64"/>
      </right>
      <top style="thin">
        <color auto="1"/>
      </top>
      <bottom style="medium">
        <color indexed="64"/>
      </bottom>
      <diagonal/>
    </border>
    <border>
      <left style="thin">
        <color indexed="64"/>
      </left>
      <right/>
      <top style="thin">
        <color indexed="64"/>
      </top>
      <bottom style="medium">
        <color indexed="64"/>
      </bottom>
      <diagonal/>
    </border>
    <border>
      <left style="medium">
        <color indexed="64"/>
      </left>
      <right style="thin">
        <color indexed="23"/>
      </right>
      <top style="thin">
        <color indexed="23"/>
      </top>
      <bottom style="medium">
        <color indexed="64"/>
      </bottom>
      <diagonal/>
    </border>
    <border>
      <left style="thin">
        <color indexed="23"/>
      </left>
      <right style="thin">
        <color indexed="23"/>
      </right>
      <top style="thin">
        <color indexed="23"/>
      </top>
      <bottom style="medium">
        <color indexed="64"/>
      </bottom>
      <diagonal/>
    </border>
    <border>
      <left style="thin">
        <color indexed="23"/>
      </left>
      <right style="medium">
        <color indexed="64"/>
      </right>
      <top style="thin">
        <color indexed="23"/>
      </top>
      <bottom style="medium">
        <color indexed="64"/>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indexed="63"/>
      </left>
      <right style="thin">
        <color indexed="63"/>
      </right>
      <top style="thin">
        <color indexed="63"/>
      </top>
      <bottom style="thin">
        <color indexed="63"/>
      </bottom>
      <diagonal/>
    </border>
    <border>
      <left style="thin">
        <color indexed="23"/>
      </left>
      <right/>
      <top style="thin">
        <color indexed="23"/>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3"/>
      </left>
      <right style="thin">
        <color indexed="63"/>
      </right>
      <top style="thin">
        <color indexed="63"/>
      </top>
      <bottom style="medium">
        <color indexed="64"/>
      </bottom>
      <diagonal/>
    </border>
    <border>
      <left style="medium">
        <color rgb="FF000000"/>
      </left>
      <right style="thin">
        <color indexed="64"/>
      </right>
      <top style="thin">
        <color auto="1"/>
      </top>
      <bottom style="thin">
        <color indexed="64"/>
      </bottom>
      <diagonal/>
    </border>
    <border>
      <left style="thin">
        <color indexed="64"/>
      </left>
      <right style="medium">
        <color rgb="FF000000"/>
      </right>
      <top style="thin">
        <color auto="1"/>
      </top>
      <bottom style="thin">
        <color indexed="64"/>
      </bottom>
      <diagonal/>
    </border>
    <border>
      <left style="thin">
        <color indexed="63"/>
      </left>
      <right style="thin">
        <color indexed="63"/>
      </right>
      <top style="thin">
        <color indexed="63"/>
      </top>
      <bottom style="thin">
        <color indexed="63"/>
      </bottom>
      <diagonal/>
    </border>
    <border>
      <left style="thin">
        <color indexed="23"/>
      </left>
      <right/>
      <top style="thin">
        <color indexed="23"/>
      </top>
      <bottom style="thin">
        <color indexed="23"/>
      </bottom>
      <diagonal/>
    </border>
    <border>
      <left style="thin">
        <color indexed="63"/>
      </left>
      <right style="thin">
        <color indexed="63"/>
      </right>
      <top style="thin">
        <color indexed="63"/>
      </top>
      <bottom style="medium">
        <color indexed="64"/>
      </bottom>
      <diagonal/>
    </border>
    <border>
      <left style="medium">
        <color indexed="64"/>
      </left>
      <right style="thin">
        <color rgb="FF3F3F3F"/>
      </right>
      <top style="thin">
        <color rgb="FF3F3F3F"/>
      </top>
      <bottom/>
      <diagonal/>
    </border>
    <border>
      <left style="thin">
        <color indexed="64"/>
      </left>
      <right/>
      <top style="thin">
        <color indexed="64"/>
      </top>
      <bottom style="thin">
        <color indexed="64"/>
      </bottom>
      <diagonal/>
    </border>
    <border>
      <left style="thin">
        <color indexed="63"/>
      </left>
      <right style="thin">
        <color indexed="63"/>
      </right>
      <top style="thin">
        <color indexed="63"/>
      </top>
      <bottom/>
      <diagonal/>
    </border>
    <border>
      <left style="thin">
        <color indexed="23"/>
      </left>
      <right style="thin">
        <color indexed="23"/>
      </right>
      <top style="thin">
        <color indexed="23"/>
      </top>
      <bottom style="thin">
        <color indexed="23"/>
      </bottom>
      <diagonal/>
    </border>
  </borders>
  <cellStyleXfs count="130">
    <xf numFmtId="0" fontId="0" fillId="0" borderId="0"/>
    <xf numFmtId="0" fontId="11" fillId="2"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3" fillId="3"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10"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1" fillId="0" borderId="0" applyNumberFormat="0" applyFill="0" applyBorder="0" applyAlignment="0" applyProtection="0">
      <alignment vertical="top"/>
      <protection locked="0"/>
    </xf>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10" fillId="0" borderId="0"/>
    <xf numFmtId="0" fontId="10" fillId="0" borderId="0"/>
    <xf numFmtId="0" fontId="35" fillId="0" borderId="0"/>
    <xf numFmtId="0" fontId="35" fillId="0" borderId="0"/>
    <xf numFmtId="0" fontId="35" fillId="0" borderId="0"/>
    <xf numFmtId="0" fontId="25" fillId="23" borderId="7" applyNumberFormat="0" applyFont="0" applyAlignment="0" applyProtection="0"/>
    <xf numFmtId="0" fontId="26" fillId="20" borderId="8" applyNumberFormat="0" applyAlignment="0" applyProtection="0"/>
    <xf numFmtId="9" fontId="10" fillId="0" borderId="0" applyFont="0" applyFill="0" applyBorder="0" applyAlignment="0" applyProtection="0"/>
    <xf numFmtId="9" fontId="35"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9" fillId="0" borderId="0"/>
    <xf numFmtId="9"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0" fontId="40" fillId="0" borderId="0"/>
    <xf numFmtId="0" fontId="41" fillId="30" borderId="0" applyNumberFormat="0" applyBorder="0" applyAlignment="0" applyProtection="0"/>
    <xf numFmtId="0" fontId="42" fillId="31" borderId="11" applyNumberFormat="0" applyAlignment="0" applyProtection="0"/>
    <xf numFmtId="0" fontId="43" fillId="0" borderId="0"/>
    <xf numFmtId="0" fontId="10" fillId="0" borderId="0"/>
    <xf numFmtId="0" fontId="8" fillId="0" borderId="0"/>
    <xf numFmtId="0" fontId="44" fillId="34" borderId="0" applyNumberFormat="0" applyBorder="0" applyAlignment="0" applyProtection="0"/>
    <xf numFmtId="0" fontId="45" fillId="0" borderId="0"/>
    <xf numFmtId="0" fontId="11" fillId="3" borderId="0" applyNumberFormat="0" applyBorder="0" applyAlignment="0" applyProtection="0"/>
    <xf numFmtId="0" fontId="11" fillId="2" borderId="0" applyNumberFormat="0" applyBorder="0" applyAlignment="0" applyProtection="0"/>
    <xf numFmtId="0" fontId="10" fillId="0" borderId="0"/>
    <xf numFmtId="0" fontId="11" fillId="4"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11" borderId="0" applyNumberFormat="0" applyBorder="0" applyAlignment="0" applyProtection="0"/>
    <xf numFmtId="0" fontId="12" fillId="12"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9" borderId="0" applyNumberFormat="0" applyBorder="0" applyAlignment="0" applyProtection="0"/>
    <xf numFmtId="0" fontId="14" fillId="20" borderId="1" applyNumberFormat="0" applyAlignment="0" applyProtection="0"/>
    <xf numFmtId="0" fontId="15" fillId="21" borderId="2" applyNumberFormat="0" applyAlignment="0" applyProtection="0"/>
    <xf numFmtId="43" fontId="10" fillId="0" borderId="0" applyFont="0" applyFill="0" applyBorder="0" applyAlignment="0" applyProtection="0"/>
    <xf numFmtId="0" fontId="16" fillId="0" borderId="0" applyNumberFormat="0" applyFill="0" applyBorder="0" applyAlignment="0" applyProtection="0"/>
    <xf numFmtId="0" fontId="17" fillId="4" borderId="0" applyNumberFormat="0" applyBorder="0" applyAlignment="0" applyProtection="0"/>
    <xf numFmtId="0" fontId="18" fillId="0" borderId="3" applyNumberFormat="0" applyFill="0" applyAlignment="0" applyProtection="0"/>
    <xf numFmtId="0" fontId="19" fillId="0" borderId="4" applyNumberFormat="0" applyFill="0" applyAlignment="0" applyProtection="0"/>
    <xf numFmtId="0" fontId="20" fillId="0" borderId="5" applyNumberFormat="0" applyFill="0" applyAlignment="0" applyProtection="0"/>
    <xf numFmtId="0" fontId="20"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8" fillId="0" borderId="0"/>
    <xf numFmtId="0" fontId="8" fillId="0" borderId="0"/>
    <xf numFmtId="0" fontId="8" fillId="0" borderId="0"/>
    <xf numFmtId="0" fontId="10" fillId="23" borderId="7" applyNumberFormat="0" applyFont="0" applyAlignment="0" applyProtection="0"/>
    <xf numFmtId="0" fontId="26" fillId="20" borderId="8" applyNumberFormat="0" applyAlignment="0" applyProtection="0"/>
    <xf numFmtId="9" fontId="10" fillId="0" borderId="0" applyFont="0" applyFill="0" applyBorder="0" applyAlignment="0" applyProtection="0"/>
    <xf numFmtId="9" fontId="8" fillId="0" borderId="0" applyFont="0" applyFill="0" applyBorder="0" applyAlignment="0" applyProtection="0"/>
    <xf numFmtId="0" fontId="27" fillId="0" borderId="0" applyNumberFormat="0" applyFill="0" applyBorder="0" applyAlignment="0" applyProtection="0"/>
    <xf numFmtId="0" fontId="28" fillId="0" borderId="9" applyNumberFormat="0" applyFill="0" applyAlignment="0" applyProtection="0"/>
    <xf numFmtId="0" fontId="29" fillId="0" borderId="0" applyNumberForma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10" fillId="0" borderId="0"/>
    <xf numFmtId="0" fontId="10" fillId="0" borderId="0"/>
    <xf numFmtId="0" fontId="7" fillId="0" borderId="0"/>
    <xf numFmtId="0" fontId="6" fillId="0" borderId="0"/>
    <xf numFmtId="0" fontId="46" fillId="0" borderId="0"/>
    <xf numFmtId="43" fontId="6" fillId="0" borderId="0" applyFont="0" applyFill="0" applyBorder="0" applyAlignment="0" applyProtection="0"/>
    <xf numFmtId="0" fontId="5" fillId="0" borderId="0"/>
    <xf numFmtId="0" fontId="4" fillId="0" borderId="0"/>
    <xf numFmtId="43" fontId="4" fillId="0" borderId="0" applyFont="0" applyFill="0" applyBorder="0" applyAlignment="0" applyProtection="0"/>
    <xf numFmtId="9" fontId="4" fillId="0" borderId="0" applyFont="0" applyFill="0" applyBorder="0" applyAlignment="0" applyProtection="0"/>
    <xf numFmtId="0" fontId="47" fillId="0" borderId="0"/>
    <xf numFmtId="0" fontId="4" fillId="0" borderId="0"/>
    <xf numFmtId="0" fontId="3" fillId="0" borderId="0"/>
    <xf numFmtId="0" fontId="100" fillId="0" borderId="0"/>
    <xf numFmtId="9" fontId="3" fillId="0" borderId="0" applyFont="0" applyFill="0" applyBorder="0" applyAlignment="0" applyProtection="0"/>
    <xf numFmtId="0" fontId="2" fillId="0" borderId="0"/>
    <xf numFmtId="43" fontId="2" fillId="0" borderId="0" applyFont="0" applyFill="0" applyBorder="0" applyAlignment="0" applyProtection="0"/>
  </cellStyleXfs>
  <cellXfs count="781">
    <xf numFmtId="0" fontId="0" fillId="0" borderId="0" xfId="0"/>
    <xf numFmtId="0" fontId="0" fillId="24" borderId="0" xfId="0" applyFill="1"/>
    <xf numFmtId="0" fontId="48" fillId="24" borderId="0" xfId="0" applyFont="1" applyFill="1"/>
    <xf numFmtId="0" fontId="49" fillId="24" borderId="0" xfId="0" applyFont="1" applyFill="1"/>
    <xf numFmtId="0" fontId="57" fillId="24" borderId="0" xfId="123" applyFont="1" applyFill="1"/>
    <xf numFmtId="0" fontId="56" fillId="24" borderId="0" xfId="0" applyFont="1" applyFill="1" applyAlignment="1">
      <alignment horizontal="center" vertical="center"/>
    </xf>
    <xf numFmtId="0" fontId="59" fillId="24" borderId="0" xfId="0" applyFont="1" applyFill="1"/>
    <xf numFmtId="0" fontId="59" fillId="24" borderId="0" xfId="0" applyFont="1" applyFill="1" applyAlignment="1">
      <alignment vertical="top"/>
    </xf>
    <xf numFmtId="0" fontId="56" fillId="24" borderId="0" xfId="0" applyFont="1" applyFill="1" applyAlignment="1">
      <alignment vertical="top"/>
    </xf>
    <xf numFmtId="0" fontId="59" fillId="24" borderId="0" xfId="0" applyFont="1" applyFill="1" applyAlignment="1">
      <alignment vertical="top" wrapText="1"/>
    </xf>
    <xf numFmtId="0" fontId="32" fillId="24" borderId="0" xfId="0" applyFont="1" applyFill="1"/>
    <xf numFmtId="0" fontId="63" fillId="0" borderId="0" xfId="0" applyFont="1"/>
    <xf numFmtId="0" fontId="63" fillId="0" borderId="13" xfId="0" applyFont="1" applyBorder="1"/>
    <xf numFmtId="10" fontId="51" fillId="37" borderId="0" xfId="46" applyNumberFormat="1" applyFont="1" applyFill="1"/>
    <xf numFmtId="0" fontId="10" fillId="24" borderId="0" xfId="39" applyFill="1"/>
    <xf numFmtId="0" fontId="70" fillId="24" borderId="0" xfId="39" applyFont="1" applyFill="1" applyAlignment="1">
      <alignment horizontal="left" vertical="center" wrapText="1"/>
    </xf>
    <xf numFmtId="0" fontId="71" fillId="24" borderId="0" xfId="39" applyFont="1" applyFill="1" applyAlignment="1">
      <alignment horizontal="left" vertical="center" wrapText="1"/>
    </xf>
    <xf numFmtId="0" fontId="72" fillId="24" borderId="0" xfId="39" applyFont="1" applyFill="1" applyAlignment="1">
      <alignment vertical="top"/>
    </xf>
    <xf numFmtId="0" fontId="31" fillId="24" borderId="0" xfId="39" applyFont="1" applyFill="1" applyAlignment="1">
      <alignment horizontal="center" vertical="center"/>
    </xf>
    <xf numFmtId="10" fontId="76" fillId="37" borderId="0" xfId="46" applyNumberFormat="1" applyFont="1" applyFill="1"/>
    <xf numFmtId="49" fontId="64" fillId="37" borderId="0" xfId="46" applyNumberFormat="1" applyFont="1" applyFill="1"/>
    <xf numFmtId="49" fontId="77" fillId="37" borderId="0" xfId="46" applyNumberFormat="1" applyFont="1" applyFill="1"/>
    <xf numFmtId="3" fontId="79" fillId="38" borderId="15" xfId="53" applyNumberFormat="1" applyFont="1" applyFill="1" applyBorder="1" applyAlignment="1">
      <alignment horizontal="center" vertical="center" wrapText="1"/>
    </xf>
    <xf numFmtId="3" fontId="79" fillId="38" borderId="0" xfId="53" applyNumberFormat="1" applyFont="1" applyFill="1" applyAlignment="1">
      <alignment horizontal="center" vertical="center" wrapText="1"/>
    </xf>
    <xf numFmtId="3" fontId="79" fillId="38" borderId="17" xfId="53" applyNumberFormat="1" applyFont="1" applyFill="1" applyBorder="1" applyAlignment="1">
      <alignment horizontal="center" vertical="center" wrapText="1"/>
    </xf>
    <xf numFmtId="165" fontId="69" fillId="33" borderId="16" xfId="28" applyNumberFormat="1" applyFont="1" applyFill="1" applyBorder="1" applyAlignment="1">
      <alignment vertical="center"/>
    </xf>
    <xf numFmtId="165" fontId="69" fillId="33" borderId="12" xfId="28" applyNumberFormat="1" applyFont="1" applyFill="1" applyBorder="1" applyAlignment="1">
      <alignment vertical="center"/>
    </xf>
    <xf numFmtId="165" fontId="69" fillId="33" borderId="18" xfId="28" applyNumberFormat="1" applyFont="1" applyFill="1" applyBorder="1" applyAlignment="1">
      <alignment vertical="center"/>
    </xf>
    <xf numFmtId="0" fontId="78" fillId="37" borderId="0" xfId="0" applyFont="1" applyFill="1" applyAlignment="1">
      <alignment vertical="center"/>
    </xf>
    <xf numFmtId="0" fontId="67" fillId="37" borderId="0" xfId="0" applyFont="1" applyFill="1" applyAlignment="1">
      <alignment vertical="center"/>
    </xf>
    <xf numFmtId="165" fontId="80" fillId="37" borderId="15" xfId="28" applyNumberFormat="1" applyFont="1" applyFill="1" applyBorder="1" applyAlignment="1">
      <alignment vertical="center"/>
    </xf>
    <xf numFmtId="165" fontId="80" fillId="37" borderId="0" xfId="28" applyNumberFormat="1" applyFont="1" applyFill="1" applyAlignment="1">
      <alignment vertical="center"/>
    </xf>
    <xf numFmtId="165" fontId="80" fillId="37" borderId="17" xfId="28" applyNumberFormat="1" applyFont="1" applyFill="1" applyBorder="1" applyAlignment="1">
      <alignment vertical="center"/>
    </xf>
    <xf numFmtId="0" fontId="83" fillId="0" borderId="0" xfId="0" applyFont="1"/>
    <xf numFmtId="0" fontId="81" fillId="24" borderId="0" xfId="0" applyFont="1" applyFill="1"/>
    <xf numFmtId="0" fontId="67" fillId="0" borderId="0" xfId="0" applyFont="1"/>
    <xf numFmtId="165" fontId="63" fillId="0" borderId="0" xfId="0" applyNumberFormat="1" applyFont="1"/>
    <xf numFmtId="0" fontId="68" fillId="24" borderId="0" xfId="62" applyFont="1" applyFill="1"/>
    <xf numFmtId="0" fontId="86" fillId="24" borderId="0" xfId="62" applyFont="1" applyFill="1"/>
    <xf numFmtId="0" fontId="85" fillId="24" borderId="0" xfId="62" applyFont="1" applyFill="1" applyAlignment="1">
      <alignment horizontal="left" vertical="center"/>
    </xf>
    <xf numFmtId="0" fontId="68" fillId="24" borderId="0" xfId="62" applyFont="1" applyFill="1" applyAlignment="1">
      <alignment vertical="center"/>
    </xf>
    <xf numFmtId="0" fontId="68" fillId="24" borderId="0" xfId="62" applyFont="1" applyFill="1" applyAlignment="1">
      <alignment horizontal="left" vertical="center"/>
    </xf>
    <xf numFmtId="0" fontId="67" fillId="24" borderId="0" xfId="0" applyFont="1" applyFill="1" applyAlignment="1">
      <alignment horizontal="left"/>
    </xf>
    <xf numFmtId="0" fontId="87" fillId="24" borderId="0" xfId="62" applyFont="1" applyFill="1"/>
    <xf numFmtId="0" fontId="68" fillId="24" borderId="0" xfId="62" applyFont="1" applyFill="1" applyAlignment="1">
      <alignment horizontal="left" vertical="center" wrapText="1"/>
    </xf>
    <xf numFmtId="1" fontId="67" fillId="24" borderId="0" xfId="0" applyNumberFormat="1" applyFont="1" applyFill="1" applyAlignment="1">
      <alignment horizontal="left"/>
    </xf>
    <xf numFmtId="0" fontId="86" fillId="24" borderId="0" xfId="62" applyFont="1" applyFill="1" applyAlignment="1">
      <alignment horizontal="left" vertical="center"/>
    </xf>
    <xf numFmtId="0" fontId="66" fillId="24" borderId="0" xfId="62" applyFont="1" applyFill="1" applyAlignment="1">
      <alignment horizontal="left" vertical="center"/>
    </xf>
    <xf numFmtId="0" fontId="63" fillId="24" borderId="0" xfId="39" applyFont="1" applyFill="1"/>
    <xf numFmtId="0" fontId="67" fillId="24" borderId="0" xfId="39" applyFont="1" applyFill="1"/>
    <xf numFmtId="0" fontId="63" fillId="24" borderId="0" xfId="39" applyFont="1" applyFill="1" applyAlignment="1">
      <alignment horizontal="left" vertical="top" wrapText="1"/>
    </xf>
    <xf numFmtId="0" fontId="63" fillId="24" borderId="0" xfId="39" applyFont="1" applyFill="1" applyAlignment="1">
      <alignment vertical="top"/>
    </xf>
    <xf numFmtId="0" fontId="63" fillId="24" borderId="0" xfId="0" applyFont="1" applyFill="1" applyAlignment="1">
      <alignment vertical="top" wrapText="1"/>
    </xf>
    <xf numFmtId="0" fontId="63" fillId="24" borderId="0" xfId="39" applyFont="1" applyFill="1" applyAlignment="1">
      <alignment vertical="center"/>
    </xf>
    <xf numFmtId="165" fontId="63" fillId="24" borderId="0" xfId="28" applyNumberFormat="1" applyFont="1" applyFill="1"/>
    <xf numFmtId="0" fontId="91" fillId="24" borderId="0" xfId="39" applyFont="1" applyFill="1" applyAlignment="1">
      <alignment horizontal="left"/>
    </xf>
    <xf numFmtId="0" fontId="92" fillId="24" borderId="0" xfId="39" applyFont="1" applyFill="1" applyAlignment="1">
      <alignment vertical="center" wrapText="1"/>
    </xf>
    <xf numFmtId="0" fontId="91" fillId="24" borderId="0" xfId="39" applyFont="1" applyFill="1"/>
    <xf numFmtId="0" fontId="94" fillId="24" borderId="0" xfId="39" applyFont="1" applyFill="1"/>
    <xf numFmtId="0" fontId="95" fillId="24" borderId="0" xfId="39" applyFont="1" applyFill="1"/>
    <xf numFmtId="0" fontId="52" fillId="0" borderId="0" xfId="51" applyFont="1"/>
    <xf numFmtId="3" fontId="69" fillId="38" borderId="33" xfId="53" applyNumberFormat="1" applyFont="1" applyFill="1" applyBorder="1" applyAlignment="1">
      <alignment horizontal="center" vertical="center" wrapText="1"/>
    </xf>
    <xf numFmtId="3" fontId="69" fillId="38" borderId="22" xfId="53" applyNumberFormat="1" applyFont="1" applyFill="1" applyBorder="1" applyAlignment="1">
      <alignment horizontal="center" vertical="center" wrapText="1"/>
    </xf>
    <xf numFmtId="0" fontId="73" fillId="0" borderId="0" xfId="51" applyFont="1" applyAlignment="1">
      <alignment vertical="center"/>
    </xf>
    <xf numFmtId="0" fontId="90" fillId="0" borderId="0" xfId="0" applyFont="1"/>
    <xf numFmtId="164" fontId="69" fillId="41" borderId="0" xfId="46" applyNumberFormat="1" applyFont="1" applyFill="1"/>
    <xf numFmtId="0" fontId="96" fillId="0" borderId="0" xfId="51" applyFont="1"/>
    <xf numFmtId="0" fontId="73" fillId="0" borderId="0" xfId="51" applyFont="1" applyAlignment="1">
      <alignment vertical="center" wrapText="1"/>
    </xf>
    <xf numFmtId="0" fontId="67" fillId="24" borderId="0" xfId="0" applyFont="1" applyFill="1"/>
    <xf numFmtId="14" fontId="67" fillId="24" borderId="0" xfId="0" applyNumberFormat="1" applyFont="1" applyFill="1" applyAlignment="1">
      <alignment horizontal="center"/>
    </xf>
    <xf numFmtId="165" fontId="67" fillId="24" borderId="0" xfId="28" applyNumberFormat="1" applyFont="1" applyFill="1"/>
    <xf numFmtId="0" fontId="65" fillId="24" borderId="0" xfId="51" applyFont="1" applyFill="1"/>
    <xf numFmtId="0" fontId="97" fillId="24" borderId="0" xfId="0" applyFont="1" applyFill="1" applyAlignment="1">
      <alignment wrapText="1"/>
    </xf>
    <xf numFmtId="165" fontId="67" fillId="24" borderId="0" xfId="28" applyNumberFormat="1" applyFont="1" applyFill="1" applyBorder="1"/>
    <xf numFmtId="0" fontId="69" fillId="29" borderId="45" xfId="55" applyFont="1" applyFill="1" applyBorder="1" applyAlignment="1">
      <alignment horizontal="center" vertical="center" wrapText="1"/>
    </xf>
    <xf numFmtId="0" fontId="69" fillId="29" borderId="28" xfId="0" applyFont="1" applyFill="1" applyBorder="1" applyAlignment="1">
      <alignment horizontal="center" vertical="center" wrapText="1"/>
    </xf>
    <xf numFmtId="0" fontId="69" fillId="29" borderId="28" xfId="40" applyFont="1" applyFill="1" applyBorder="1" applyAlignment="1">
      <alignment horizontal="center" vertical="center" wrapText="1"/>
    </xf>
    <xf numFmtId="0" fontId="69" fillId="29" borderId="28" xfId="55" applyFont="1" applyFill="1" applyBorder="1" applyAlignment="1">
      <alignment horizontal="center" vertical="center" wrapText="1"/>
    </xf>
    <xf numFmtId="49" fontId="69" fillId="29" borderId="44" xfId="28" applyNumberFormat="1" applyFont="1" applyFill="1" applyBorder="1" applyAlignment="1">
      <alignment horizontal="center" vertical="center" wrapText="1"/>
    </xf>
    <xf numFmtId="0" fontId="67" fillId="0" borderId="0" xfId="0" applyFont="1" applyAlignment="1">
      <alignment horizontal="left"/>
    </xf>
    <xf numFmtId="14" fontId="67" fillId="0" borderId="0" xfId="0" applyNumberFormat="1" applyFont="1" applyAlignment="1">
      <alignment horizontal="center"/>
    </xf>
    <xf numFmtId="165" fontId="67" fillId="0" borderId="0" xfId="28" applyNumberFormat="1" applyFont="1" applyFill="1" applyBorder="1" applyAlignment="1">
      <alignment horizontal="left"/>
    </xf>
    <xf numFmtId="165" fontId="67" fillId="0" borderId="0" xfId="28" applyNumberFormat="1" applyFont="1"/>
    <xf numFmtId="0" fontId="68" fillId="0" borderId="0" xfId="0" applyFont="1"/>
    <xf numFmtId="0" fontId="89" fillId="24" borderId="0" xfId="35" applyFont="1" applyFill="1" applyAlignment="1" applyProtection="1">
      <alignment vertical="top"/>
    </xf>
    <xf numFmtId="0" fontId="52" fillId="24" borderId="0" xfId="51" applyFont="1" applyFill="1"/>
    <xf numFmtId="0" fontId="73" fillId="24" borderId="0" xfId="51" applyFont="1" applyFill="1" applyAlignment="1">
      <alignment vertical="center"/>
    </xf>
    <xf numFmtId="0" fontId="63" fillId="24" borderId="0" xfId="0" applyFont="1" applyFill="1"/>
    <xf numFmtId="0" fontId="96" fillId="24" borderId="0" xfId="51" applyFont="1" applyFill="1"/>
    <xf numFmtId="0" fontId="90" fillId="24" borderId="0" xfId="0" applyFont="1" applyFill="1"/>
    <xf numFmtId="0" fontId="67" fillId="24" borderId="0" xfId="51" applyFont="1" applyFill="1"/>
    <xf numFmtId="165" fontId="73" fillId="24" borderId="0" xfId="51" applyNumberFormat="1" applyFont="1" applyFill="1"/>
    <xf numFmtId="0" fontId="73" fillId="24" borderId="0" xfId="51" applyFont="1" applyFill="1"/>
    <xf numFmtId="9" fontId="69" fillId="24" borderId="0" xfId="46" applyFont="1" applyFill="1"/>
    <xf numFmtId="165" fontId="69" fillId="24" borderId="0" xfId="54" applyNumberFormat="1" applyFont="1" applyFill="1"/>
    <xf numFmtId="0" fontId="63" fillId="24" borderId="0" xfId="51" applyFont="1" applyFill="1"/>
    <xf numFmtId="165" fontId="52" fillId="24" borderId="0" xfId="51" applyNumberFormat="1" applyFont="1" applyFill="1"/>
    <xf numFmtId="0" fontId="0" fillId="24" borderId="0" xfId="0" applyFill="1" applyAlignment="1">
      <alignment horizontal="left"/>
    </xf>
    <xf numFmtId="0" fontId="88" fillId="24" borderId="0" xfId="39" applyFont="1" applyFill="1"/>
    <xf numFmtId="0" fontId="51" fillId="24" borderId="0" xfId="0" applyFont="1" applyFill="1" applyAlignment="1">
      <alignment horizontal="left" vertical="top" wrapText="1"/>
    </xf>
    <xf numFmtId="0" fontId="51" fillId="24" borderId="0" xfId="39" applyFont="1" applyFill="1" applyAlignment="1">
      <alignment horizontal="left" vertical="top" wrapText="1"/>
    </xf>
    <xf numFmtId="0" fontId="0" fillId="0" borderId="15" xfId="0" applyBorder="1"/>
    <xf numFmtId="165" fontId="96" fillId="24" borderId="0" xfId="28" applyNumberFormat="1" applyFont="1" applyFill="1" applyAlignment="1">
      <alignment vertical="center"/>
    </xf>
    <xf numFmtId="165" fontId="69" fillId="33" borderId="48" xfId="28" applyNumberFormat="1" applyFont="1" applyFill="1" applyBorder="1" applyAlignment="1">
      <alignment vertical="center"/>
    </xf>
    <xf numFmtId="165" fontId="69" fillId="33" borderId="47" xfId="28" applyNumberFormat="1" applyFont="1" applyFill="1" applyBorder="1" applyAlignment="1">
      <alignment vertical="center"/>
    </xf>
    <xf numFmtId="165" fontId="90" fillId="24" borderId="0" xfId="28" applyNumberFormat="1" applyFont="1" applyFill="1"/>
    <xf numFmtId="165" fontId="90" fillId="0" borderId="0" xfId="28" applyNumberFormat="1" applyFont="1"/>
    <xf numFmtId="165" fontId="96" fillId="0" borderId="0" xfId="28" applyNumberFormat="1" applyFont="1" applyAlignment="1">
      <alignment vertical="center"/>
    </xf>
    <xf numFmtId="0" fontId="0" fillId="0" borderId="35" xfId="0" applyBorder="1"/>
    <xf numFmtId="0" fontId="0" fillId="0" borderId="36" xfId="0" applyBorder="1"/>
    <xf numFmtId="0" fontId="93" fillId="0" borderId="0" xfId="125" applyFont="1"/>
    <xf numFmtId="0" fontId="67" fillId="0" borderId="0" xfId="0" applyFont="1" applyAlignment="1">
      <alignment vertical="center"/>
    </xf>
    <xf numFmtId="0" fontId="85" fillId="0" borderId="0" xfId="125" applyFont="1"/>
    <xf numFmtId="165" fontId="0" fillId="0" borderId="0" xfId="28" applyNumberFormat="1" applyFont="1" applyBorder="1"/>
    <xf numFmtId="165" fontId="0" fillId="0" borderId="0" xfId="28" applyNumberFormat="1" applyFont="1"/>
    <xf numFmtId="165" fontId="0" fillId="0" borderId="17" xfId="28" applyNumberFormat="1" applyFont="1" applyBorder="1"/>
    <xf numFmtId="0" fontId="102" fillId="45" borderId="0" xfId="0" applyFont="1" applyFill="1" applyAlignment="1">
      <alignment vertical="center" wrapText="1"/>
    </xf>
    <xf numFmtId="0" fontId="103" fillId="0" borderId="0" xfId="0" applyFont="1"/>
    <xf numFmtId="0" fontId="0" fillId="0" borderId="23" xfId="0" applyBorder="1"/>
    <xf numFmtId="0" fontId="0" fillId="0" borderId="24" xfId="0" applyBorder="1"/>
    <xf numFmtId="9" fontId="0" fillId="0" borderId="0" xfId="46" applyFont="1"/>
    <xf numFmtId="0" fontId="10" fillId="0" borderId="0" xfId="0" applyFont="1"/>
    <xf numFmtId="165" fontId="0" fillId="0" borderId="24" xfId="28" applyNumberFormat="1" applyFont="1" applyBorder="1"/>
    <xf numFmtId="0" fontId="105" fillId="0" borderId="33" xfId="0" applyFont="1" applyBorder="1" applyAlignment="1">
      <alignment horizontal="center" vertical="center"/>
    </xf>
    <xf numFmtId="0" fontId="105" fillId="0" borderId="22" xfId="0" applyFont="1" applyBorder="1" applyAlignment="1">
      <alignment horizontal="center" vertical="center"/>
    </xf>
    <xf numFmtId="3" fontId="105" fillId="0" borderId="22" xfId="0" applyNumberFormat="1" applyFont="1" applyBorder="1" applyAlignment="1">
      <alignment horizontal="center" vertical="center" wrapText="1"/>
    </xf>
    <xf numFmtId="165" fontId="10" fillId="0" borderId="0" xfId="28" applyNumberFormat="1" applyFont="1"/>
    <xf numFmtId="0" fontId="106" fillId="0" borderId="0" xfId="0" applyFont="1"/>
    <xf numFmtId="165" fontId="106" fillId="0" borderId="0" xfId="28" applyNumberFormat="1" applyFont="1"/>
    <xf numFmtId="3" fontId="105" fillId="0" borderId="43" xfId="0" applyNumberFormat="1" applyFont="1" applyBorder="1" applyAlignment="1">
      <alignment horizontal="center" vertical="center" wrapText="1"/>
    </xf>
    <xf numFmtId="14" fontId="0" fillId="0" borderId="15" xfId="0" applyNumberFormat="1" applyBorder="1"/>
    <xf numFmtId="49" fontId="78" fillId="37" borderId="38" xfId="46" applyNumberFormat="1" applyFont="1" applyFill="1" applyBorder="1" applyAlignment="1">
      <alignment horizontal="center" vertical="center"/>
    </xf>
    <xf numFmtId="49" fontId="78" fillId="37" borderId="38" xfId="46" applyNumberFormat="1" applyFont="1" applyFill="1" applyBorder="1" applyAlignment="1">
      <alignment vertical="center"/>
    </xf>
    <xf numFmtId="3" fontId="69" fillId="38" borderId="43" xfId="53" applyNumberFormat="1" applyFont="1" applyFill="1" applyBorder="1" applyAlignment="1">
      <alignment horizontal="center" vertical="center" wrapText="1"/>
    </xf>
    <xf numFmtId="0" fontId="67" fillId="0" borderId="40" xfId="0" applyFont="1" applyBorder="1"/>
    <xf numFmtId="0" fontId="67" fillId="0" borderId="41" xfId="0" applyFont="1" applyBorder="1"/>
    <xf numFmtId="0" fontId="67" fillId="0" borderId="53" xfId="0" applyFont="1" applyBorder="1"/>
    <xf numFmtId="0" fontId="67" fillId="0" borderId="41" xfId="0" applyFont="1" applyBorder="1" applyAlignment="1">
      <alignment horizontal="left"/>
    </xf>
    <xf numFmtId="0" fontId="67" fillId="0" borderId="53" xfId="0" applyFont="1" applyBorder="1" applyAlignment="1">
      <alignment horizontal="left"/>
    </xf>
    <xf numFmtId="165" fontId="108" fillId="7" borderId="50" xfId="36" applyNumberFormat="1" applyFont="1" applyBorder="1" applyAlignment="1">
      <alignment horizontal="center" vertical="center" wrapText="1"/>
    </xf>
    <xf numFmtId="165" fontId="108" fillId="7" borderId="51" xfId="36" applyNumberFormat="1" applyFont="1" applyBorder="1" applyAlignment="1">
      <alignment horizontal="center" vertical="center" wrapText="1"/>
    </xf>
    <xf numFmtId="165" fontId="108" fillId="7" borderId="52" xfId="36" applyNumberFormat="1" applyFont="1" applyBorder="1" applyAlignment="1">
      <alignment horizontal="center" vertical="center" wrapText="1"/>
    </xf>
    <xf numFmtId="0" fontId="102" fillId="45" borderId="54" xfId="0" applyFont="1" applyFill="1" applyBorder="1" applyAlignment="1">
      <alignment vertical="center"/>
    </xf>
    <xf numFmtId="0" fontId="102" fillId="45" borderId="55" xfId="0" applyFont="1" applyFill="1" applyBorder="1" applyAlignment="1">
      <alignment vertical="center"/>
    </xf>
    <xf numFmtId="9" fontId="22" fillId="7" borderId="56" xfId="46" applyFont="1" applyFill="1" applyBorder="1"/>
    <xf numFmtId="9" fontId="22" fillId="7" borderId="57" xfId="46" applyFont="1" applyFill="1" applyBorder="1"/>
    <xf numFmtId="9" fontId="22" fillId="7" borderId="58" xfId="46" applyFont="1" applyFill="1" applyBorder="1"/>
    <xf numFmtId="14" fontId="105" fillId="0" borderId="59" xfId="0" applyNumberFormat="1" applyFont="1" applyBorder="1" applyAlignment="1">
      <alignment horizontal="center" vertical="center" wrapText="1"/>
    </xf>
    <xf numFmtId="0" fontId="105" fillId="0" borderId="60" xfId="0" applyFont="1" applyBorder="1" applyAlignment="1">
      <alignment horizontal="center" vertical="center" wrapText="1"/>
    </xf>
    <xf numFmtId="165" fontId="105" fillId="0" borderId="60" xfId="28" applyNumberFormat="1" applyFont="1" applyBorder="1" applyAlignment="1">
      <alignment horizontal="center" vertical="center" wrapText="1"/>
    </xf>
    <xf numFmtId="165" fontId="105" fillId="0" borderId="61" xfId="28" applyNumberFormat="1" applyFont="1" applyBorder="1" applyAlignment="1">
      <alignment horizontal="center" vertical="center" wrapText="1"/>
    </xf>
    <xf numFmtId="0" fontId="109" fillId="24" borderId="0" xfId="51" applyFont="1" applyFill="1" applyAlignment="1">
      <alignment vertical="center"/>
    </xf>
    <xf numFmtId="0" fontId="110" fillId="24" borderId="0" xfId="0" applyFont="1" applyFill="1" applyAlignment="1">
      <alignment vertical="center"/>
    </xf>
    <xf numFmtId="165" fontId="110" fillId="24" borderId="0" xfId="28" applyNumberFormat="1" applyFont="1" applyFill="1" applyAlignment="1">
      <alignment vertical="center"/>
    </xf>
    <xf numFmtId="165" fontId="110" fillId="24" borderId="13" xfId="28" applyNumberFormat="1" applyFont="1" applyFill="1" applyBorder="1" applyAlignment="1">
      <alignment horizontal="right" wrapText="1"/>
    </xf>
    <xf numFmtId="165" fontId="109" fillId="24" borderId="0" xfId="28" applyNumberFormat="1" applyFont="1" applyFill="1" applyAlignment="1">
      <alignment vertical="center"/>
    </xf>
    <xf numFmtId="0" fontId="110" fillId="24" borderId="0" xfId="0" applyFont="1" applyFill="1"/>
    <xf numFmtId="0" fontId="110" fillId="0" borderId="0" xfId="0" applyFont="1"/>
    <xf numFmtId="0" fontId="109" fillId="0" borderId="0" xfId="51" applyFont="1" applyAlignment="1">
      <alignment vertical="center"/>
    </xf>
    <xf numFmtId="0" fontId="111" fillId="33" borderId="0" xfId="0" applyFont="1" applyFill="1" applyAlignment="1">
      <alignment vertical="center"/>
    </xf>
    <xf numFmtId="1" fontId="112" fillId="33" borderId="0" xfId="0" applyNumberFormat="1" applyFont="1" applyFill="1" applyAlignment="1">
      <alignment vertical="center"/>
    </xf>
    <xf numFmtId="43" fontId="112" fillId="33" borderId="23" xfId="28" applyFont="1" applyFill="1" applyBorder="1" applyAlignment="1">
      <alignment vertical="center"/>
    </xf>
    <xf numFmtId="43" fontId="112" fillId="33" borderId="24" xfId="28" applyFont="1" applyFill="1" applyBorder="1" applyAlignment="1">
      <alignment vertical="center"/>
    </xf>
    <xf numFmtId="43" fontId="112" fillId="33" borderId="26" xfId="28" applyFont="1" applyFill="1" applyBorder="1" applyAlignment="1">
      <alignment vertical="center"/>
    </xf>
    <xf numFmtId="43" fontId="112" fillId="33" borderId="25" xfId="28" applyFont="1" applyFill="1" applyBorder="1" applyAlignment="1">
      <alignment vertical="center"/>
    </xf>
    <xf numFmtId="0" fontId="113" fillId="33" borderId="0" xfId="0" applyFont="1" applyFill="1" applyAlignment="1">
      <alignment vertical="center"/>
    </xf>
    <xf numFmtId="0" fontId="110" fillId="33" borderId="0" xfId="0" applyFont="1" applyFill="1" applyAlignment="1">
      <alignment vertical="center"/>
    </xf>
    <xf numFmtId="43" fontId="112" fillId="33" borderId="15" xfId="28" applyFont="1" applyFill="1" applyBorder="1" applyAlignment="1">
      <alignment vertical="center" wrapText="1"/>
    </xf>
    <xf numFmtId="43" fontId="112" fillId="33" borderId="0" xfId="28" applyFont="1" applyFill="1" applyAlignment="1">
      <alignment vertical="center"/>
    </xf>
    <xf numFmtId="43" fontId="112" fillId="33" borderId="15" xfId="28" applyFont="1" applyFill="1" applyBorder="1" applyAlignment="1">
      <alignment vertical="center"/>
    </xf>
    <xf numFmtId="43" fontId="112" fillId="33" borderId="13" xfId="28" applyFont="1" applyFill="1" applyBorder="1" applyAlignment="1">
      <alignment vertical="center"/>
    </xf>
    <xf numFmtId="43" fontId="112" fillId="33" borderId="17" xfId="28" applyFont="1" applyFill="1" applyBorder="1" applyAlignment="1">
      <alignment vertical="center"/>
    </xf>
    <xf numFmtId="165" fontId="110" fillId="33" borderId="15" xfId="28" applyNumberFormat="1" applyFont="1" applyFill="1" applyBorder="1" applyAlignment="1">
      <alignment vertical="center"/>
    </xf>
    <xf numFmtId="165" fontId="110" fillId="33" borderId="0" xfId="28" applyNumberFormat="1" applyFont="1" applyFill="1" applyAlignment="1">
      <alignment horizontal="right" vertical="center"/>
    </xf>
    <xf numFmtId="165" fontId="110" fillId="33" borderId="17" xfId="28" applyNumberFormat="1" applyFont="1" applyFill="1" applyBorder="1" applyAlignment="1">
      <alignment horizontal="right" vertical="center"/>
    </xf>
    <xf numFmtId="165" fontId="113" fillId="33" borderId="0" xfId="28" applyNumberFormat="1" applyFont="1" applyFill="1" applyAlignment="1">
      <alignment vertical="center"/>
    </xf>
    <xf numFmtId="165" fontId="110" fillId="33" borderId="0" xfId="28" applyNumberFormat="1" applyFont="1" applyFill="1" applyAlignment="1">
      <alignment vertical="center"/>
    </xf>
    <xf numFmtId="165" fontId="110" fillId="33" borderId="15" xfId="28" applyNumberFormat="1" applyFont="1" applyFill="1" applyBorder="1" applyAlignment="1">
      <alignment horizontal="right" vertical="center"/>
    </xf>
    <xf numFmtId="165" fontId="110" fillId="24" borderId="0" xfId="28" applyNumberFormat="1" applyFont="1" applyFill="1"/>
    <xf numFmtId="165" fontId="110" fillId="0" borderId="0" xfId="28" applyNumberFormat="1" applyFont="1"/>
    <xf numFmtId="165" fontId="109" fillId="0" borderId="0" xfId="28" applyNumberFormat="1" applyFont="1" applyAlignment="1">
      <alignment vertical="center"/>
    </xf>
    <xf numFmtId="0" fontId="113" fillId="33" borderId="14" xfId="0" applyFont="1" applyFill="1" applyBorder="1" applyAlignment="1">
      <alignment vertical="center"/>
    </xf>
    <xf numFmtId="165" fontId="113" fillId="33" borderId="12" xfId="28" applyNumberFormat="1" applyFont="1" applyFill="1" applyBorder="1" applyAlignment="1">
      <alignment vertical="center"/>
    </xf>
    <xf numFmtId="165" fontId="113" fillId="33" borderId="16" xfId="28" applyNumberFormat="1" applyFont="1" applyFill="1" applyBorder="1" applyAlignment="1">
      <alignment vertical="center"/>
    </xf>
    <xf numFmtId="165" fontId="113" fillId="33" borderId="18" xfId="28" applyNumberFormat="1" applyFont="1" applyFill="1" applyBorder="1" applyAlignment="1">
      <alignment vertical="center"/>
    </xf>
    <xf numFmtId="0" fontId="113" fillId="33" borderId="0" xfId="0" applyFont="1" applyFill="1" applyAlignment="1">
      <alignment vertical="center" wrapText="1"/>
    </xf>
    <xf numFmtId="0" fontId="113" fillId="33" borderId="17" xfId="0" applyFont="1" applyFill="1" applyBorder="1" applyAlignment="1">
      <alignment vertical="center" wrapText="1"/>
    </xf>
    <xf numFmtId="165" fontId="114" fillId="24" borderId="0" xfId="28" applyNumberFormat="1" applyFont="1" applyFill="1" applyAlignment="1">
      <alignment vertical="center"/>
    </xf>
    <xf numFmtId="0" fontId="110" fillId="33" borderId="13" xfId="0" applyFont="1" applyFill="1" applyBorder="1" applyAlignment="1">
      <alignment vertical="center"/>
    </xf>
    <xf numFmtId="0" fontId="115" fillId="24" borderId="0" xfId="51" applyFont="1" applyFill="1"/>
    <xf numFmtId="10" fontId="116" fillId="37" borderId="0" xfId="46" applyNumberFormat="1" applyFont="1" applyFill="1"/>
    <xf numFmtId="0" fontId="115" fillId="0" borderId="0" xfId="51" applyFont="1"/>
    <xf numFmtId="0" fontId="113" fillId="37" borderId="0" xfId="0" applyFont="1" applyFill="1" applyAlignment="1">
      <alignment vertical="center"/>
    </xf>
    <xf numFmtId="0" fontId="110" fillId="37" borderId="0" xfId="0" applyFont="1" applyFill="1" applyAlignment="1">
      <alignment vertical="center"/>
    </xf>
    <xf numFmtId="165" fontId="110" fillId="39" borderId="15" xfId="28" applyNumberFormat="1" applyFont="1" applyFill="1" applyBorder="1" applyAlignment="1">
      <alignment horizontal="right" vertical="center" wrapText="1"/>
    </xf>
    <xf numFmtId="165" fontId="110" fillId="39" borderId="0" xfId="28" applyNumberFormat="1" applyFont="1" applyFill="1" applyAlignment="1">
      <alignment horizontal="right" vertical="center" wrapText="1"/>
    </xf>
    <xf numFmtId="165" fontId="110" fillId="39" borderId="17" xfId="28" applyNumberFormat="1" applyFont="1" applyFill="1" applyBorder="1" applyAlignment="1">
      <alignment vertical="center" wrapText="1"/>
    </xf>
    <xf numFmtId="165" fontId="113" fillId="37" borderId="12" xfId="28" applyNumberFormat="1" applyFont="1" applyFill="1" applyBorder="1" applyAlignment="1">
      <alignment vertical="center"/>
    </xf>
    <xf numFmtId="165" fontId="113" fillId="37" borderId="16" xfId="28" applyNumberFormat="1" applyFont="1" applyFill="1" applyBorder="1" applyAlignment="1">
      <alignment vertical="center"/>
    </xf>
    <xf numFmtId="165" fontId="113" fillId="37" borderId="18" xfId="28" applyNumberFormat="1" applyFont="1" applyFill="1" applyBorder="1" applyAlignment="1">
      <alignment vertical="center"/>
    </xf>
    <xf numFmtId="165" fontId="113" fillId="37" borderId="19" xfId="28" applyNumberFormat="1" applyFont="1" applyFill="1" applyBorder="1" applyAlignment="1">
      <alignment vertical="center"/>
    </xf>
    <xf numFmtId="165" fontId="113" fillId="37" borderId="20" xfId="28" applyNumberFormat="1" applyFont="1" applyFill="1" applyBorder="1" applyAlignment="1">
      <alignment vertical="center"/>
    </xf>
    <xf numFmtId="0" fontId="10" fillId="0" borderId="0" xfId="0" applyFont="1" applyAlignment="1">
      <alignment horizontal="left"/>
    </xf>
    <xf numFmtId="167" fontId="10" fillId="0" borderId="0" xfId="28" applyNumberFormat="1" applyFont="1" applyAlignment="1">
      <alignment horizontal="right"/>
    </xf>
    <xf numFmtId="168" fontId="10" fillId="0" borderId="15" xfId="0" applyNumberFormat="1" applyFont="1" applyBorder="1" applyAlignment="1">
      <alignment horizontal="left"/>
    </xf>
    <xf numFmtId="168" fontId="10" fillId="0" borderId="17" xfId="0" applyNumberFormat="1" applyFont="1" applyBorder="1"/>
    <xf numFmtId="14" fontId="91" fillId="24" borderId="0" xfId="0" applyNumberFormat="1" applyFont="1" applyFill="1" applyAlignment="1">
      <alignment horizontal="center" vertical="top" wrapText="1"/>
    </xf>
    <xf numFmtId="0" fontId="0" fillId="0" borderId="0" xfId="0" applyAlignment="1">
      <alignment vertical="center"/>
    </xf>
    <xf numFmtId="0" fontId="31" fillId="0" borderId="0" xfId="0" applyFont="1" applyAlignment="1">
      <alignment horizontal="right" vertical="center"/>
    </xf>
    <xf numFmtId="9" fontId="22" fillId="7" borderId="66" xfId="46" applyFont="1" applyFill="1" applyBorder="1"/>
    <xf numFmtId="9" fontId="22" fillId="7" borderId="67" xfId="46" applyFont="1" applyFill="1" applyBorder="1"/>
    <xf numFmtId="9" fontId="22" fillId="7" borderId="68" xfId="46" applyFont="1" applyFill="1" applyBorder="1"/>
    <xf numFmtId="0" fontId="69" fillId="37" borderId="0" xfId="0" applyFont="1" applyFill="1" applyAlignment="1">
      <alignment vertical="center"/>
    </xf>
    <xf numFmtId="165" fontId="67" fillId="39" borderId="15" xfId="28" applyNumberFormat="1" applyFont="1" applyFill="1" applyBorder="1" applyAlignment="1">
      <alignment horizontal="right" vertical="center" wrapText="1"/>
    </xf>
    <xf numFmtId="165" fontId="67" fillId="39" borderId="0" xfId="28" applyNumberFormat="1" applyFont="1" applyFill="1" applyAlignment="1">
      <alignment horizontal="right" vertical="center" wrapText="1"/>
    </xf>
    <xf numFmtId="165" fontId="67" fillId="39" borderId="17" xfId="28" applyNumberFormat="1" applyFont="1" applyFill="1" applyBorder="1" applyAlignment="1">
      <alignment vertical="center" wrapText="1"/>
    </xf>
    <xf numFmtId="0" fontId="0" fillId="0" borderId="25" xfId="0" applyBorder="1"/>
    <xf numFmtId="0" fontId="0" fillId="0" borderId="0" xfId="0" applyAlignment="1">
      <alignment horizontal="left"/>
    </xf>
    <xf numFmtId="14" fontId="10" fillId="0" borderId="0" xfId="0" applyNumberFormat="1" applyFont="1" applyAlignment="1">
      <alignment horizontal="right"/>
    </xf>
    <xf numFmtId="14" fontId="0" fillId="0" borderId="0" xfId="0" applyNumberFormat="1" applyAlignment="1">
      <alignment horizontal="right"/>
    </xf>
    <xf numFmtId="14" fontId="69" fillId="29" borderId="28" xfId="40" applyNumberFormat="1" applyFont="1" applyFill="1" applyBorder="1" applyAlignment="1">
      <alignment horizontal="center" vertical="center" wrapText="1"/>
    </xf>
    <xf numFmtId="167" fontId="0" fillId="0" borderId="0" xfId="28" applyNumberFormat="1" applyFont="1" applyAlignment="1">
      <alignment horizontal="right"/>
    </xf>
    <xf numFmtId="168" fontId="0" fillId="0" borderId="15" xfId="0" applyNumberFormat="1" applyBorder="1" applyAlignment="1">
      <alignment horizontal="left"/>
    </xf>
    <xf numFmtId="168" fontId="0" fillId="0" borderId="17" xfId="0" applyNumberFormat="1" applyBorder="1"/>
    <xf numFmtId="0" fontId="117" fillId="44" borderId="73" xfId="0" applyFont="1" applyFill="1" applyBorder="1"/>
    <xf numFmtId="0" fontId="118" fillId="0" borderId="0" xfId="0" applyFont="1"/>
    <xf numFmtId="167" fontId="10" fillId="0" borderId="15" xfId="28" applyNumberFormat="1" applyFont="1" applyBorder="1" applyAlignment="1">
      <alignment horizontal="left"/>
    </xf>
    <xf numFmtId="167" fontId="10" fillId="0" borderId="17" xfId="28" applyNumberFormat="1" applyFont="1" applyBorder="1"/>
    <xf numFmtId="167" fontId="67" fillId="0" borderId="0" xfId="28" applyNumberFormat="1" applyFont="1" applyAlignment="1">
      <alignment horizontal="right"/>
    </xf>
    <xf numFmtId="167" fontId="67" fillId="0" borderId="15" xfId="28" applyNumberFormat="1" applyFont="1" applyBorder="1" applyAlignment="1">
      <alignment horizontal="left"/>
    </xf>
    <xf numFmtId="167" fontId="67" fillId="0" borderId="0" xfId="28" applyNumberFormat="1" applyFont="1" applyBorder="1" applyAlignment="1">
      <alignment horizontal="left"/>
    </xf>
    <xf numFmtId="167" fontId="67" fillId="0" borderId="0" xfId="28" applyNumberFormat="1" applyFont="1" applyBorder="1"/>
    <xf numFmtId="167" fontId="67" fillId="0" borderId="17" xfId="28" applyNumberFormat="1" applyFont="1" applyBorder="1"/>
    <xf numFmtId="167" fontId="67" fillId="0" borderId="17" xfId="28" applyNumberFormat="1" applyFont="1" applyBorder="1" applyAlignment="1">
      <alignment horizontal="left"/>
    </xf>
    <xf numFmtId="49" fontId="108" fillId="7" borderId="74" xfId="36" applyNumberFormat="1" applyFont="1" applyBorder="1" applyAlignment="1">
      <alignment horizontal="center" vertical="center" wrapText="1"/>
    </xf>
    <xf numFmtId="49" fontId="108" fillId="7" borderId="75" xfId="36" applyNumberFormat="1" applyFont="1" applyBorder="1" applyAlignment="1">
      <alignment horizontal="center" vertical="center" wrapText="1"/>
    </xf>
    <xf numFmtId="49" fontId="108" fillId="7" borderId="76" xfId="36" applyNumberFormat="1" applyFont="1" applyBorder="1" applyAlignment="1">
      <alignment horizontal="center" vertical="center" wrapText="1"/>
    </xf>
    <xf numFmtId="0" fontId="67" fillId="0" borderId="0" xfId="0" applyFont="1" applyAlignment="1">
      <alignment horizontal="right" vertical="center"/>
    </xf>
    <xf numFmtId="49" fontId="119" fillId="37" borderId="0" xfId="46" applyNumberFormat="1" applyFont="1" applyFill="1"/>
    <xf numFmtId="0" fontId="73" fillId="0" borderId="0" xfId="51" applyFont="1"/>
    <xf numFmtId="0" fontId="102" fillId="45" borderId="40" xfId="0" applyFont="1" applyFill="1" applyBorder="1" applyAlignment="1">
      <alignment vertical="center"/>
    </xf>
    <xf numFmtId="0" fontId="102" fillId="45" borderId="41" xfId="0" applyFont="1" applyFill="1" applyBorder="1" applyAlignment="1">
      <alignment vertical="center"/>
    </xf>
    <xf numFmtId="0" fontId="102" fillId="45" borderId="41" xfId="0" applyFont="1" applyFill="1" applyBorder="1" applyAlignment="1">
      <alignment vertical="center" wrapText="1"/>
    </xf>
    <xf numFmtId="0" fontId="102" fillId="45" borderId="53" xfId="0" applyFont="1" applyFill="1" applyBorder="1" applyAlignment="1">
      <alignment vertical="center" wrapText="1"/>
    </xf>
    <xf numFmtId="49" fontId="26" fillId="20" borderId="77" xfId="45" applyNumberFormat="1" applyBorder="1" applyAlignment="1">
      <alignment horizontal="center" vertical="center"/>
    </xf>
    <xf numFmtId="49" fontId="26" fillId="20" borderId="78" xfId="45" applyNumberFormat="1" applyBorder="1" applyAlignment="1">
      <alignment horizontal="center" vertical="center"/>
    </xf>
    <xf numFmtId="165" fontId="26" fillId="20" borderId="77" xfId="45" applyNumberFormat="1" applyBorder="1"/>
    <xf numFmtId="165" fontId="26" fillId="20" borderId="78" xfId="45" applyNumberFormat="1" applyBorder="1"/>
    <xf numFmtId="0" fontId="22" fillId="7" borderId="56" xfId="36" applyBorder="1" applyAlignment="1">
      <alignment horizontal="center" vertical="center"/>
    </xf>
    <xf numFmtId="0" fontId="22" fillId="7" borderId="57" xfId="36" applyBorder="1" applyAlignment="1">
      <alignment horizontal="center" vertical="center"/>
    </xf>
    <xf numFmtId="0" fontId="22" fillId="7" borderId="58" xfId="36" applyBorder="1" applyAlignment="1">
      <alignment horizontal="center" vertical="center"/>
    </xf>
    <xf numFmtId="49" fontId="26" fillId="20" borderId="79" xfId="45" applyNumberFormat="1" applyBorder="1" applyAlignment="1">
      <alignment horizontal="center" vertical="center"/>
    </xf>
    <xf numFmtId="165" fontId="26" fillId="20" borderId="79" xfId="45" applyNumberFormat="1" applyBorder="1"/>
    <xf numFmtId="9" fontId="0" fillId="0" borderId="41" xfId="46" applyFont="1" applyBorder="1"/>
    <xf numFmtId="0" fontId="0" fillId="0" borderId="41" xfId="0" applyBorder="1"/>
    <xf numFmtId="165" fontId="0" fillId="0" borderId="41" xfId="28" applyNumberFormat="1" applyFont="1" applyBorder="1"/>
    <xf numFmtId="165" fontId="26" fillId="20" borderId="41" xfId="45" applyNumberFormat="1" applyBorder="1"/>
    <xf numFmtId="165" fontId="26" fillId="20" borderId="42" xfId="45" applyNumberFormat="1" applyBorder="1"/>
    <xf numFmtId="165" fontId="22" fillId="7" borderId="41" xfId="28" applyNumberFormat="1" applyFont="1" applyFill="1" applyBorder="1"/>
    <xf numFmtId="165" fontId="22" fillId="7" borderId="42" xfId="28" applyNumberFormat="1" applyFont="1" applyFill="1" applyBorder="1"/>
    <xf numFmtId="165" fontId="22" fillId="7" borderId="41" xfId="36" applyNumberFormat="1" applyBorder="1"/>
    <xf numFmtId="165" fontId="22" fillId="7" borderId="42" xfId="36" applyNumberFormat="1" applyBorder="1"/>
    <xf numFmtId="165" fontId="26" fillId="20" borderId="40" xfId="45" applyNumberFormat="1" applyBorder="1"/>
    <xf numFmtId="165" fontId="22" fillId="7" borderId="40" xfId="28" applyNumberFormat="1" applyFont="1" applyFill="1" applyBorder="1"/>
    <xf numFmtId="165" fontId="22" fillId="7" borderId="40" xfId="36" applyNumberFormat="1" applyBorder="1"/>
    <xf numFmtId="165" fontId="0" fillId="0" borderId="53" xfId="28" applyNumberFormat="1" applyFont="1" applyBorder="1"/>
    <xf numFmtId="0" fontId="10" fillId="0" borderId="0" xfId="0" applyFont="1" applyAlignment="1">
      <alignment vertical="center"/>
    </xf>
    <xf numFmtId="165" fontId="10" fillId="24" borderId="0" xfId="28" applyNumberFormat="1" applyFill="1"/>
    <xf numFmtId="165" fontId="71" fillId="24" borderId="0" xfId="28" applyNumberFormat="1" applyFont="1" applyFill="1" applyAlignment="1">
      <alignment horizontal="left" vertical="center" wrapText="1"/>
    </xf>
    <xf numFmtId="0" fontId="67" fillId="24" borderId="0" xfId="0" applyFont="1" applyFill="1" applyAlignment="1">
      <alignment vertical="center" wrapText="1"/>
    </xf>
    <xf numFmtId="165" fontId="26" fillId="20" borderId="33" xfId="45" applyNumberFormat="1" applyBorder="1"/>
    <xf numFmtId="165" fontId="26" fillId="20" borderId="22" xfId="45" applyNumberFormat="1" applyBorder="1"/>
    <xf numFmtId="165" fontId="26" fillId="20" borderId="34" xfId="45" applyNumberFormat="1" applyBorder="1"/>
    <xf numFmtId="165" fontId="22" fillId="7" borderId="80" xfId="28" applyNumberFormat="1" applyFont="1" applyFill="1" applyBorder="1"/>
    <xf numFmtId="165" fontId="22" fillId="7" borderId="81" xfId="28" applyNumberFormat="1" applyFont="1" applyFill="1" applyBorder="1"/>
    <xf numFmtId="165" fontId="22" fillId="7" borderId="82" xfId="28" applyNumberFormat="1" applyFont="1" applyFill="1" applyBorder="1"/>
    <xf numFmtId="165" fontId="22" fillId="7" borderId="83" xfId="28" applyNumberFormat="1" applyFont="1" applyFill="1" applyBorder="1"/>
    <xf numFmtId="165" fontId="22" fillId="7" borderId="84" xfId="28" applyNumberFormat="1" applyFont="1" applyFill="1" applyBorder="1"/>
    <xf numFmtId="0" fontId="90" fillId="24" borderId="0" xfId="39" applyFont="1" applyFill="1"/>
    <xf numFmtId="0" fontId="90" fillId="24" borderId="0" xfId="39" applyFont="1" applyFill="1" applyAlignment="1">
      <alignment vertical="top"/>
    </xf>
    <xf numFmtId="0" fontId="90" fillId="24" borderId="0" xfId="39" applyFont="1" applyFill="1" applyAlignment="1">
      <alignment vertical="center"/>
    </xf>
    <xf numFmtId="0" fontId="123" fillId="20" borderId="8" xfId="45" applyFont="1"/>
    <xf numFmtId="0" fontId="10" fillId="0" borderId="0" xfId="40"/>
    <xf numFmtId="0" fontId="42" fillId="31" borderId="11" xfId="57" applyAlignment="1">
      <alignment horizontal="center" vertical="center"/>
    </xf>
    <xf numFmtId="0" fontId="10" fillId="0" borderId="0" xfId="40" applyAlignment="1">
      <alignment vertical="center"/>
    </xf>
    <xf numFmtId="0" fontId="124" fillId="45" borderId="0" xfId="40" applyFont="1" applyFill="1" applyAlignment="1">
      <alignment vertical="center"/>
    </xf>
    <xf numFmtId="0" fontId="124" fillId="45" borderId="0" xfId="40" applyFont="1" applyFill="1" applyAlignment="1">
      <alignment vertical="center" wrapText="1"/>
    </xf>
    <xf numFmtId="165" fontId="42" fillId="31" borderId="11" xfId="57" applyNumberFormat="1"/>
    <xf numFmtId="0" fontId="10" fillId="0" borderId="43" xfId="0" applyFont="1" applyBorder="1"/>
    <xf numFmtId="165" fontId="125" fillId="20" borderId="85" xfId="45" applyNumberFormat="1" applyFont="1" applyBorder="1"/>
    <xf numFmtId="165" fontId="125" fillId="20" borderId="86" xfId="45" applyNumberFormat="1" applyFont="1" applyBorder="1"/>
    <xf numFmtId="165" fontId="125" fillId="20" borderId="87" xfId="45" applyNumberFormat="1" applyFont="1" applyBorder="1"/>
    <xf numFmtId="165" fontId="125" fillId="20" borderId="88" xfId="45" applyNumberFormat="1" applyFont="1" applyBorder="1"/>
    <xf numFmtId="165" fontId="125" fillId="20" borderId="89" xfId="45" applyNumberFormat="1" applyFont="1" applyBorder="1"/>
    <xf numFmtId="165" fontId="125" fillId="20" borderId="90" xfId="45" applyNumberFormat="1" applyFont="1" applyBorder="1"/>
    <xf numFmtId="165" fontId="125" fillId="20" borderId="91" xfId="45" applyNumberFormat="1" applyFont="1" applyBorder="1"/>
    <xf numFmtId="165" fontId="125" fillId="20" borderId="8" xfId="45" applyNumberFormat="1" applyFont="1"/>
    <xf numFmtId="165" fontId="125" fillId="20" borderId="92" xfId="45" applyNumberFormat="1" applyFont="1" applyBorder="1"/>
    <xf numFmtId="165" fontId="125" fillId="20" borderId="93" xfId="45" applyNumberFormat="1" applyFont="1" applyBorder="1"/>
    <xf numFmtId="165" fontId="125" fillId="20" borderId="94" xfId="45" applyNumberFormat="1" applyFont="1" applyBorder="1"/>
    <xf numFmtId="165" fontId="125" fillId="20" borderId="95" xfId="45" applyNumberFormat="1" applyFont="1" applyBorder="1"/>
    <xf numFmtId="165" fontId="26" fillId="20" borderId="96" xfId="45" applyNumberFormat="1" applyBorder="1"/>
    <xf numFmtId="165" fontId="125" fillId="20" borderId="97" xfId="45" applyNumberFormat="1" applyFont="1" applyBorder="1"/>
    <xf numFmtId="0" fontId="126" fillId="0" borderId="0" xfId="0" applyFont="1"/>
    <xf numFmtId="165" fontId="26" fillId="20" borderId="86" xfId="45" applyNumberFormat="1" applyBorder="1"/>
    <xf numFmtId="165" fontId="26" fillId="20" borderId="87" xfId="45" applyNumberFormat="1" applyBorder="1"/>
    <xf numFmtId="165" fontId="42" fillId="31" borderId="98" xfId="57" applyNumberFormat="1" applyBorder="1"/>
    <xf numFmtId="165" fontId="42" fillId="31" borderId="99" xfId="57" applyNumberFormat="1" applyBorder="1"/>
    <xf numFmtId="165" fontId="42" fillId="31" borderId="100" xfId="57" applyNumberFormat="1" applyBorder="1"/>
    <xf numFmtId="169" fontId="125" fillId="20" borderId="91" xfId="45" applyNumberFormat="1" applyFont="1" applyBorder="1"/>
    <xf numFmtId="169" fontId="125" fillId="20" borderId="8" xfId="45" applyNumberFormat="1" applyFont="1"/>
    <xf numFmtId="169" fontId="125" fillId="20" borderId="92" xfId="45" applyNumberFormat="1" applyFont="1" applyBorder="1"/>
    <xf numFmtId="0" fontId="10" fillId="0" borderId="32" xfId="0" applyFont="1" applyBorder="1"/>
    <xf numFmtId="165" fontId="26" fillId="20" borderId="101" xfId="45" applyNumberFormat="1" applyBorder="1"/>
    <xf numFmtId="0" fontId="127" fillId="0" borderId="0" xfId="0" applyFont="1"/>
    <xf numFmtId="0" fontId="130" fillId="24" borderId="0" xfId="39" applyFont="1" applyFill="1"/>
    <xf numFmtId="165" fontId="67" fillId="0" borderId="0" xfId="0" applyNumberFormat="1" applyFont="1"/>
    <xf numFmtId="165" fontId="90" fillId="24" borderId="0" xfId="39" applyNumberFormat="1" applyFont="1" applyFill="1"/>
    <xf numFmtId="0" fontId="90" fillId="24" borderId="0" xfId="39" applyFont="1" applyFill="1" applyAlignment="1">
      <alignment horizontal="center"/>
    </xf>
    <xf numFmtId="164" fontId="69" fillId="0" borderId="109" xfId="46" applyNumberFormat="1" applyFont="1" applyBorder="1" applyAlignment="1">
      <alignment horizontal="right" vertical="center"/>
    </xf>
    <xf numFmtId="165" fontId="66" fillId="24" borderId="39" xfId="28" applyNumberFormat="1" applyFont="1" applyFill="1" applyBorder="1" applyAlignment="1">
      <alignment horizontal="right" vertical="center"/>
    </xf>
    <xf numFmtId="0" fontId="68" fillId="24" borderId="21" xfId="39" applyFont="1" applyFill="1" applyBorder="1"/>
    <xf numFmtId="165" fontId="69" fillId="0" borderId="32" xfId="28" applyNumberFormat="1" applyFont="1" applyBorder="1" applyAlignment="1">
      <alignment horizontal="right" vertical="center"/>
    </xf>
    <xf numFmtId="165" fontId="67" fillId="0" borderId="110" xfId="28" applyNumberFormat="1" applyFont="1" applyBorder="1" applyAlignment="1">
      <alignment horizontal="right" vertical="center"/>
    </xf>
    <xf numFmtId="165" fontId="69" fillId="0" borderId="111" xfId="28" applyNumberFormat="1" applyFont="1" applyBorder="1" applyAlignment="1">
      <alignment horizontal="right" vertical="center"/>
    </xf>
    <xf numFmtId="165" fontId="69" fillId="0" borderId="112" xfId="28" applyNumberFormat="1" applyFont="1" applyBorder="1" applyAlignment="1">
      <alignment horizontal="right" vertical="center"/>
    </xf>
    <xf numFmtId="165" fontId="67" fillId="0" borderId="113" xfId="28" applyNumberFormat="1" applyFont="1" applyBorder="1" applyAlignment="1">
      <alignment horizontal="right" vertical="center"/>
    </xf>
    <xf numFmtId="165" fontId="67" fillId="0" borderId="114" xfId="28" applyNumberFormat="1" applyFont="1" applyBorder="1" applyAlignment="1">
      <alignment horizontal="right" vertical="center"/>
    </xf>
    <xf numFmtId="165" fontId="66" fillId="24" borderId="102" xfId="28" applyNumberFormat="1" applyFont="1" applyFill="1" applyBorder="1" applyAlignment="1">
      <alignment horizontal="right" vertical="center"/>
    </xf>
    <xf numFmtId="165" fontId="66" fillId="24" borderId="103" xfId="28" applyNumberFormat="1" applyFont="1" applyFill="1" applyBorder="1" applyAlignment="1">
      <alignment horizontal="right" vertical="center"/>
    </xf>
    <xf numFmtId="0" fontId="68" fillId="24" borderId="104" xfId="39" applyFont="1" applyFill="1" applyBorder="1"/>
    <xf numFmtId="0" fontId="68" fillId="24" borderId="105" xfId="39" applyFont="1" applyFill="1" applyBorder="1"/>
    <xf numFmtId="164" fontId="69" fillId="0" borderId="107" xfId="46" applyNumberFormat="1" applyFont="1" applyBorder="1" applyAlignment="1">
      <alignment horizontal="right" vertical="center"/>
    </xf>
    <xf numFmtId="164" fontId="69" fillId="0" borderId="115" xfId="46" applyNumberFormat="1" applyFont="1" applyBorder="1" applyAlignment="1">
      <alignment horizontal="right" vertical="center"/>
    </xf>
    <xf numFmtId="165" fontId="69" fillId="0" borderId="10" xfId="28" applyNumberFormat="1" applyFont="1" applyBorder="1" applyAlignment="1">
      <alignment horizontal="right" vertical="center"/>
    </xf>
    <xf numFmtId="165" fontId="67" fillId="0" borderId="108" xfId="28" applyNumberFormat="1" applyFont="1" applyBorder="1" applyAlignment="1">
      <alignment horizontal="right" vertical="center"/>
    </xf>
    <xf numFmtId="164" fontId="69" fillId="0" borderId="106" xfId="46" applyNumberFormat="1" applyFont="1" applyBorder="1" applyAlignment="1">
      <alignment horizontal="right" vertical="center"/>
    </xf>
    <xf numFmtId="0" fontId="129" fillId="35" borderId="40" xfId="39" applyFont="1" applyFill="1" applyBorder="1" applyAlignment="1">
      <alignment horizontal="center" vertical="center" wrapText="1"/>
    </xf>
    <xf numFmtId="0" fontId="132" fillId="0" borderId="22" xfId="0" applyFont="1" applyBorder="1" applyAlignment="1">
      <alignment horizontal="left" vertical="center" wrapText="1"/>
    </xf>
    <xf numFmtId="165" fontId="132" fillId="0" borderId="22" xfId="28" applyNumberFormat="1" applyFont="1" applyBorder="1" applyAlignment="1">
      <alignment horizontal="center" vertical="center" wrapText="1"/>
    </xf>
    <xf numFmtId="0" fontId="133" fillId="0" borderId="0" xfId="0" applyFont="1"/>
    <xf numFmtId="0" fontId="134" fillId="0" borderId="0" xfId="0" applyFont="1"/>
    <xf numFmtId="0" fontId="67" fillId="24" borderId="0" xfId="39" applyFont="1" applyFill="1" applyAlignment="1">
      <alignment vertical="top"/>
    </xf>
    <xf numFmtId="0" fontId="67" fillId="24" borderId="0" xfId="39" applyFont="1" applyFill="1" applyAlignment="1">
      <alignment horizontal="left" vertical="top"/>
    </xf>
    <xf numFmtId="0" fontId="67" fillId="24" borderId="0" xfId="0" applyFont="1" applyFill="1" applyAlignment="1">
      <alignment vertical="top" wrapText="1"/>
    </xf>
    <xf numFmtId="0" fontId="132" fillId="24" borderId="0" xfId="0" applyFont="1" applyFill="1"/>
    <xf numFmtId="0" fontId="67" fillId="24" borderId="0" xfId="39" applyFont="1" applyFill="1" applyAlignment="1">
      <alignment horizontal="left" vertical="top" wrapText="1"/>
    </xf>
    <xf numFmtId="0" fontId="67" fillId="24" borderId="0" xfId="39" applyFont="1" applyFill="1" applyAlignment="1">
      <alignment vertical="center"/>
    </xf>
    <xf numFmtId="0" fontId="67" fillId="24" borderId="0" xfId="39" applyFont="1" applyFill="1" applyAlignment="1">
      <alignment horizontal="left" vertical="center" wrapText="1"/>
    </xf>
    <xf numFmtId="0" fontId="78" fillId="0" borderId="28" xfId="0" applyFont="1" applyBorder="1"/>
    <xf numFmtId="165" fontId="132" fillId="0" borderId="28" xfId="28" applyNumberFormat="1" applyFont="1" applyBorder="1" applyAlignment="1">
      <alignment horizontal="center" vertical="center"/>
    </xf>
    <xf numFmtId="9" fontId="132" fillId="0" borderId="28" xfId="46" applyFont="1" applyBorder="1" applyAlignment="1">
      <alignment horizontal="right" vertical="center" indent="1"/>
    </xf>
    <xf numFmtId="0" fontId="73" fillId="24" borderId="0" xfId="0" applyFont="1" applyFill="1" applyAlignment="1">
      <alignment vertical="top" wrapText="1"/>
    </xf>
    <xf numFmtId="0" fontId="67" fillId="24" borderId="0" xfId="39" applyFont="1" applyFill="1" applyAlignment="1">
      <alignment horizontal="center" wrapText="1"/>
    </xf>
    <xf numFmtId="0" fontId="132" fillId="24" borderId="0" xfId="39" applyFont="1" applyFill="1"/>
    <xf numFmtId="0" fontId="78" fillId="42" borderId="27" xfId="39" applyFont="1" applyFill="1" applyBorder="1" applyAlignment="1">
      <alignment horizontal="center" vertical="center"/>
    </xf>
    <xf numFmtId="0" fontId="78" fillId="42" borderId="27" xfId="39" applyFont="1" applyFill="1" applyBorder="1" applyAlignment="1">
      <alignment horizontal="center" vertical="center" wrapText="1"/>
    </xf>
    <xf numFmtId="0" fontId="132" fillId="24" borderId="27" xfId="39" applyFont="1" applyFill="1" applyBorder="1" applyAlignment="1">
      <alignment horizontal="center"/>
    </xf>
    <xf numFmtId="165" fontId="132" fillId="24" borderId="27" xfId="39" applyNumberFormat="1" applyFont="1" applyFill="1" applyBorder="1" applyAlignment="1">
      <alignment horizontal="right"/>
    </xf>
    <xf numFmtId="3" fontId="132" fillId="24" borderId="27" xfId="39" applyNumberFormat="1" applyFont="1" applyFill="1" applyBorder="1" applyAlignment="1">
      <alignment horizontal="right"/>
    </xf>
    <xf numFmtId="168" fontId="10" fillId="0" borderId="0" xfId="0" applyNumberFormat="1" applyFont="1" applyAlignment="1">
      <alignment horizontal="left"/>
    </xf>
    <xf numFmtId="167" fontId="10" fillId="0" borderId="0" xfId="28" applyNumberFormat="1" applyFont="1" applyBorder="1" applyAlignment="1">
      <alignment horizontal="left"/>
    </xf>
    <xf numFmtId="168" fontId="0" fillId="0" borderId="0" xfId="0" applyNumberFormat="1" applyAlignment="1">
      <alignment horizontal="left"/>
    </xf>
    <xf numFmtId="168" fontId="0" fillId="0" borderId="35" xfId="0" applyNumberFormat="1" applyBorder="1" applyAlignment="1">
      <alignment horizontal="left"/>
    </xf>
    <xf numFmtId="168" fontId="0" fillId="0" borderId="36" xfId="0" applyNumberFormat="1" applyBorder="1" applyAlignment="1">
      <alignment horizontal="left"/>
    </xf>
    <xf numFmtId="168" fontId="0" fillId="0" borderId="37" xfId="0" applyNumberFormat="1" applyBorder="1"/>
    <xf numFmtId="165" fontId="69" fillId="29" borderId="116" xfId="28" applyNumberFormat="1" applyFont="1" applyFill="1" applyBorder="1" applyAlignment="1">
      <alignment horizontal="center" vertical="center" wrapText="1"/>
    </xf>
    <xf numFmtId="49" fontId="69" fillId="29" borderId="117" xfId="28" applyNumberFormat="1" applyFont="1" applyFill="1" applyBorder="1" applyAlignment="1">
      <alignment horizontal="center" vertical="center" wrapText="1"/>
    </xf>
    <xf numFmtId="168" fontId="10" fillId="0" borderId="0" xfId="0" applyNumberFormat="1" applyFont="1"/>
    <xf numFmtId="167" fontId="10" fillId="0" borderId="0" xfId="28" applyNumberFormat="1" applyFont="1" applyBorder="1"/>
    <xf numFmtId="168" fontId="0" fillId="0" borderId="0" xfId="0" applyNumberFormat="1"/>
    <xf numFmtId="168" fontId="0" fillId="0" borderId="36" xfId="0" applyNumberFormat="1" applyBorder="1"/>
    <xf numFmtId="49" fontId="124" fillId="45" borderId="0" xfId="40" applyNumberFormat="1" applyFont="1" applyFill="1" applyAlignment="1">
      <alignment horizontal="center" vertical="center" wrapText="1"/>
    </xf>
    <xf numFmtId="0" fontId="32" fillId="24" borderId="0" xfId="120" applyFont="1" applyFill="1"/>
    <xf numFmtId="0" fontId="32" fillId="24" borderId="0" xfId="120" applyFont="1" applyFill="1" applyAlignment="1">
      <alignment horizontal="left" vertical="center" wrapText="1"/>
    </xf>
    <xf numFmtId="0" fontId="32" fillId="24" borderId="0" xfId="120" applyFont="1" applyFill="1" applyAlignment="1">
      <alignment horizontal="left" vertical="top"/>
    </xf>
    <xf numFmtId="0" fontId="32" fillId="24" borderId="0" xfId="120" applyFont="1" applyFill="1" applyAlignment="1">
      <alignment vertical="top"/>
    </xf>
    <xf numFmtId="0" fontId="137" fillId="0" borderId="0" xfId="0" applyFont="1" applyAlignment="1">
      <alignment vertical="center"/>
    </xf>
    <xf numFmtId="0" fontId="81" fillId="0" borderId="0" xfId="0" applyFont="1" applyAlignment="1">
      <alignment vertical="center"/>
    </xf>
    <xf numFmtId="164" fontId="127" fillId="0" borderId="0" xfId="46" applyNumberFormat="1" applyFont="1"/>
    <xf numFmtId="0" fontId="129" fillId="35" borderId="44" xfId="39" applyFont="1" applyFill="1" applyBorder="1" applyAlignment="1">
      <alignment horizontal="left" vertical="center" wrapText="1"/>
    </xf>
    <xf numFmtId="0" fontId="127" fillId="24" borderId="0" xfId="0" applyFont="1" applyFill="1"/>
    <xf numFmtId="164" fontId="127" fillId="24" borderId="0" xfId="46" applyNumberFormat="1" applyFont="1" applyFill="1"/>
    <xf numFmtId="0" fontId="140" fillId="24" borderId="0" xfId="39" applyFont="1" applyFill="1"/>
    <xf numFmtId="0" fontId="61" fillId="24" borderId="0" xfId="0" applyFont="1" applyFill="1"/>
    <xf numFmtId="0" fontId="37" fillId="24" borderId="0" xfId="0" applyFont="1" applyFill="1"/>
    <xf numFmtId="0" fontId="141" fillId="24" borderId="0" xfId="0" applyFont="1" applyFill="1" applyAlignment="1">
      <alignment wrapText="1"/>
    </xf>
    <xf numFmtId="0" fontId="141" fillId="24" borderId="0" xfId="0" applyFont="1" applyFill="1" applyAlignment="1">
      <alignment vertical="top"/>
    </xf>
    <xf numFmtId="0" fontId="127" fillId="24" borderId="0" xfId="0" applyFont="1" applyFill="1" applyAlignment="1">
      <alignment vertical="top"/>
    </xf>
    <xf numFmtId="164" fontId="96" fillId="24" borderId="0" xfId="46" applyNumberFormat="1" applyFont="1" applyFill="1"/>
    <xf numFmtId="164" fontId="74" fillId="32" borderId="0" xfId="46" applyNumberFormat="1" applyFont="1" applyFill="1"/>
    <xf numFmtId="164" fontId="69" fillId="32" borderId="0" xfId="46" applyNumberFormat="1" applyFont="1" applyFill="1"/>
    <xf numFmtId="164" fontId="90" fillId="24" borderId="0" xfId="46" applyNumberFormat="1" applyFont="1" applyFill="1"/>
    <xf numFmtId="164" fontId="90" fillId="0" borderId="0" xfId="46" applyNumberFormat="1" applyFont="1"/>
    <xf numFmtId="164" fontId="96" fillId="0" borderId="0" xfId="46" applyNumberFormat="1" applyFont="1"/>
    <xf numFmtId="0" fontId="68" fillId="24" borderId="0" xfId="39" applyFont="1" applyFill="1"/>
    <xf numFmtId="0" fontId="143" fillId="24" borderId="0" xfId="39" applyFont="1" applyFill="1" applyAlignment="1">
      <alignment horizontal="left" vertical="top"/>
    </xf>
    <xf numFmtId="0" fontId="144" fillId="0" borderId="0" xfId="0" applyFont="1"/>
    <xf numFmtId="0" fontId="68" fillId="24" borderId="0" xfId="39" applyFont="1" applyFill="1" applyAlignment="1">
      <alignment horizontal="left" vertical="top"/>
    </xf>
    <xf numFmtId="0" fontId="68" fillId="24" borderId="0" xfId="39" applyFont="1" applyFill="1" applyAlignment="1">
      <alignment vertical="center"/>
    </xf>
    <xf numFmtId="0" fontId="34" fillId="0" borderId="0" xfId="35" applyFont="1" applyAlignment="1" applyProtection="1"/>
    <xf numFmtId="43" fontId="0" fillId="0" borderId="0" xfId="0" applyNumberFormat="1"/>
    <xf numFmtId="165" fontId="0" fillId="0" borderId="0" xfId="0" applyNumberFormat="1"/>
    <xf numFmtId="0" fontId="146" fillId="24" borderId="0" xfId="35" applyFont="1" applyFill="1" applyAlignment="1" applyProtection="1">
      <alignment vertical="top"/>
    </xf>
    <xf numFmtId="0" fontId="138" fillId="24" borderId="0" xfId="35" applyFont="1" applyFill="1" applyAlignment="1" applyProtection="1">
      <alignment vertical="top" wrapText="1"/>
    </xf>
    <xf numFmtId="0" fontId="21" fillId="24" borderId="0" xfId="35" applyFill="1" applyAlignment="1" applyProtection="1">
      <alignment vertical="top" wrapText="1"/>
    </xf>
    <xf numFmtId="0" fontId="117" fillId="44" borderId="73" xfId="0" applyFont="1" applyFill="1" applyBorder="1" applyAlignment="1">
      <alignment horizontal="center" vertical="center" wrapText="1"/>
    </xf>
    <xf numFmtId="165" fontId="125" fillId="20" borderId="118" xfId="45" applyNumberFormat="1" applyFont="1" applyBorder="1"/>
    <xf numFmtId="165" fontId="125" fillId="20" borderId="119" xfId="45" applyNumberFormat="1" applyFont="1" applyBorder="1"/>
    <xf numFmtId="165" fontId="125" fillId="20" borderId="120" xfId="45" applyNumberFormat="1" applyFont="1" applyBorder="1"/>
    <xf numFmtId="165" fontId="125" fillId="20" borderId="121" xfId="45" applyNumberFormat="1" applyFont="1" applyBorder="1"/>
    <xf numFmtId="165" fontId="125" fillId="20" borderId="122" xfId="45" applyNumberFormat="1" applyFont="1" applyBorder="1"/>
    <xf numFmtId="165" fontId="125" fillId="20" borderId="123" xfId="45" applyNumberFormat="1" applyFont="1" applyBorder="1"/>
    <xf numFmtId="165" fontId="125" fillId="20" borderId="124" xfId="45" applyNumberFormat="1" applyFont="1" applyBorder="1"/>
    <xf numFmtId="165" fontId="26" fillId="20" borderId="125" xfId="45" applyNumberFormat="1" applyBorder="1"/>
    <xf numFmtId="165" fontId="26" fillId="20" borderId="126" xfId="45" applyNumberFormat="1" applyBorder="1"/>
    <xf numFmtId="165" fontId="125" fillId="20" borderId="127" xfId="45" applyNumberFormat="1" applyFont="1" applyBorder="1"/>
    <xf numFmtId="165" fontId="125" fillId="20" borderId="128" xfId="45" applyNumberFormat="1" applyFont="1" applyBorder="1"/>
    <xf numFmtId="165" fontId="42" fillId="31" borderId="129" xfId="57" applyNumberFormat="1" applyBorder="1"/>
    <xf numFmtId="165" fontId="125" fillId="20" borderId="130" xfId="45" applyNumberFormat="1" applyFont="1" applyBorder="1"/>
    <xf numFmtId="165" fontId="125" fillId="20" borderId="131" xfId="45" applyNumberFormat="1" applyFont="1" applyBorder="1"/>
    <xf numFmtId="165" fontId="125" fillId="20" borderId="132" xfId="45" applyNumberFormat="1" applyFont="1" applyBorder="1"/>
    <xf numFmtId="165" fontId="125" fillId="20" borderId="133" xfId="45" applyNumberFormat="1" applyFont="1" applyBorder="1"/>
    <xf numFmtId="165" fontId="125" fillId="20" borderId="126" xfId="45" applyNumberFormat="1" applyFont="1" applyBorder="1"/>
    <xf numFmtId="165" fontId="26" fillId="20" borderId="134" xfId="45" applyNumberFormat="1" applyBorder="1"/>
    <xf numFmtId="165" fontId="26" fillId="20" borderId="135" xfId="45" applyNumberFormat="1" applyBorder="1"/>
    <xf numFmtId="165" fontId="26" fillId="20" borderId="136" xfId="45" applyNumberFormat="1" applyBorder="1"/>
    <xf numFmtId="165" fontId="125" fillId="20" borderId="137" xfId="45" applyNumberFormat="1" applyFont="1" applyBorder="1"/>
    <xf numFmtId="165" fontId="125" fillId="20" borderId="138" xfId="45" applyNumberFormat="1" applyFont="1" applyBorder="1"/>
    <xf numFmtId="165" fontId="125" fillId="20" borderId="139" xfId="45" applyNumberFormat="1" applyFont="1" applyBorder="1"/>
    <xf numFmtId="165" fontId="42" fillId="31" borderId="140" xfId="57" applyNumberFormat="1" applyBorder="1"/>
    <xf numFmtId="165" fontId="42" fillId="31" borderId="141" xfId="57" applyNumberFormat="1" applyBorder="1"/>
    <xf numFmtId="165" fontId="42" fillId="31" borderId="142" xfId="57" applyNumberFormat="1" applyBorder="1"/>
    <xf numFmtId="165" fontId="42" fillId="31" borderId="143" xfId="57" applyNumberFormat="1" applyBorder="1"/>
    <xf numFmtId="165" fontId="42" fillId="31" borderId="144" xfId="57" applyNumberFormat="1" applyBorder="1"/>
    <xf numFmtId="165" fontId="26" fillId="20" borderId="145" xfId="45" applyNumberFormat="1" applyBorder="1"/>
    <xf numFmtId="165" fontId="26" fillId="20" borderId="146" xfId="45" applyNumberFormat="1" applyBorder="1"/>
    <xf numFmtId="0" fontId="65" fillId="24" borderId="0" xfId="39" applyFont="1" applyFill="1"/>
    <xf numFmtId="0" fontId="32" fillId="24" borderId="0" xfId="120" applyFont="1" applyFill="1" applyAlignment="1">
      <alignment horizontal="left" vertical="top" wrapText="1"/>
    </xf>
    <xf numFmtId="0" fontId="110" fillId="24" borderId="0" xfId="39" applyFont="1" applyFill="1" applyAlignment="1">
      <alignment vertical="top"/>
    </xf>
    <xf numFmtId="165" fontId="125" fillId="20" borderId="147" xfId="45" applyNumberFormat="1" applyFont="1" applyBorder="1"/>
    <xf numFmtId="165" fontId="125" fillId="20" borderId="148" xfId="45" applyNumberFormat="1" applyFont="1" applyBorder="1"/>
    <xf numFmtId="165" fontId="125" fillId="20" borderId="149" xfId="45" applyNumberFormat="1" applyFont="1" applyBorder="1"/>
    <xf numFmtId="165" fontId="125" fillId="20" borderId="150" xfId="45" applyNumberFormat="1" applyFont="1" applyBorder="1"/>
    <xf numFmtId="165" fontId="125" fillId="20" borderId="151" xfId="45" applyNumberFormat="1" applyFont="1" applyBorder="1"/>
    <xf numFmtId="165" fontId="125" fillId="20" borderId="101" xfId="45" applyNumberFormat="1" applyFont="1" applyBorder="1"/>
    <xf numFmtId="165" fontId="125" fillId="20" borderId="146" xfId="45" applyNumberFormat="1" applyFont="1" applyBorder="1"/>
    <xf numFmtId="9" fontId="0" fillId="0" borderId="33" xfId="46" applyFont="1" applyBorder="1"/>
    <xf numFmtId="167" fontId="63" fillId="0" borderId="0" xfId="0" applyNumberFormat="1" applyFont="1"/>
    <xf numFmtId="0" fontId="129" fillId="35" borderId="152" xfId="39" applyFont="1" applyFill="1" applyBorder="1" applyAlignment="1">
      <alignment horizontal="center" vertical="center" wrapText="1"/>
    </xf>
    <xf numFmtId="0" fontId="129" fillId="35" borderId="153" xfId="39" applyFont="1" applyFill="1" applyBorder="1" applyAlignment="1">
      <alignment horizontal="center" vertical="center" wrapText="1"/>
    </xf>
    <xf numFmtId="0" fontId="129" fillId="35" borderId="154" xfId="39" applyFont="1" applyFill="1" applyBorder="1" applyAlignment="1">
      <alignment horizontal="center" vertical="center" wrapText="1"/>
    </xf>
    <xf numFmtId="0" fontId="129" fillId="35" borderId="28" xfId="39" applyFont="1" applyFill="1" applyBorder="1" applyAlignment="1">
      <alignment horizontal="center" vertical="center" wrapText="1"/>
    </xf>
    <xf numFmtId="0" fontId="129" fillId="35" borderId="155" xfId="39" applyFont="1" applyFill="1" applyBorder="1" applyAlignment="1">
      <alignment horizontal="center" vertical="center" wrapText="1"/>
    </xf>
    <xf numFmtId="0" fontId="129" fillId="35" borderId="45" xfId="39" applyFont="1" applyFill="1" applyBorder="1" applyAlignment="1">
      <alignment horizontal="center" vertical="center" wrapText="1"/>
    </xf>
    <xf numFmtId="3" fontId="31" fillId="24" borderId="156" xfId="39" applyNumberFormat="1" applyFont="1" applyFill="1" applyBorder="1" applyAlignment="1">
      <alignment horizontal="left" vertical="center"/>
    </xf>
    <xf numFmtId="3" fontId="10" fillId="24" borderId="156" xfId="39" applyNumberFormat="1" applyFill="1" applyBorder="1" applyAlignment="1">
      <alignment horizontal="left" vertical="center" indent="1"/>
    </xf>
    <xf numFmtId="3" fontId="10" fillId="24" borderId="15" xfId="39" applyNumberFormat="1" applyFill="1" applyBorder="1" applyAlignment="1">
      <alignment horizontal="left" vertical="center" indent="1"/>
    </xf>
    <xf numFmtId="165" fontId="67" fillId="0" borderId="152" xfId="28" applyNumberFormat="1" applyFont="1" applyBorder="1" applyAlignment="1">
      <alignment horizontal="right" vertical="center"/>
    </xf>
    <xf numFmtId="165" fontId="67" fillId="0" borderId="153" xfId="28" applyNumberFormat="1" applyFont="1" applyBorder="1" applyAlignment="1">
      <alignment horizontal="right" vertical="center"/>
    </xf>
    <xf numFmtId="3" fontId="10" fillId="24" borderId="16" xfId="39" applyNumberFormat="1" applyFill="1" applyBorder="1" applyAlignment="1">
      <alignment horizontal="left" vertical="center" indent="1"/>
    </xf>
    <xf numFmtId="3" fontId="39" fillId="24" borderId="15" xfId="39" applyNumberFormat="1" applyFont="1" applyFill="1" applyBorder="1" applyAlignment="1">
      <alignment horizontal="left" vertical="center"/>
    </xf>
    <xf numFmtId="164" fontId="31" fillId="24" borderId="19" xfId="46" applyNumberFormat="1" applyFont="1" applyFill="1" applyBorder="1" applyAlignment="1">
      <alignment horizontal="left" vertical="center"/>
    </xf>
    <xf numFmtId="3" fontId="10" fillId="24" borderId="157" xfId="39" applyNumberFormat="1" applyFill="1" applyBorder="1" applyAlignment="1">
      <alignment horizontal="left" vertical="center" indent="1"/>
    </xf>
    <xf numFmtId="164" fontId="69" fillId="0" borderId="158" xfId="46" applyNumberFormat="1" applyFont="1" applyBorder="1" applyAlignment="1">
      <alignment horizontal="right" vertical="center"/>
    </xf>
    <xf numFmtId="3" fontId="0" fillId="24" borderId="156" xfId="39" applyNumberFormat="1" applyFont="1" applyFill="1" applyBorder="1" applyAlignment="1">
      <alignment horizontal="left" vertical="center" indent="1"/>
    </xf>
    <xf numFmtId="3" fontId="0" fillId="24" borderId="159" xfId="39" applyNumberFormat="1" applyFont="1" applyFill="1" applyBorder="1" applyAlignment="1">
      <alignment horizontal="left" vertical="center" indent="1"/>
    </xf>
    <xf numFmtId="3" fontId="0" fillId="24" borderId="15" xfId="39" applyNumberFormat="1" applyFont="1" applyFill="1" applyBorder="1" applyAlignment="1">
      <alignment horizontal="left" vertical="center" indent="1"/>
    </xf>
    <xf numFmtId="3" fontId="0" fillId="24" borderId="157" xfId="39" applyNumberFormat="1" applyFont="1" applyFill="1" applyBorder="1" applyAlignment="1">
      <alignment horizontal="left" vertical="center" indent="1"/>
    </xf>
    <xf numFmtId="0" fontId="32" fillId="24" borderId="0" xfId="120" applyFont="1" applyFill="1" applyAlignment="1">
      <alignment vertical="top" wrapText="1"/>
    </xf>
    <xf numFmtId="0" fontId="138" fillId="24" borderId="0" xfId="35" applyFont="1" applyFill="1" applyAlignment="1" applyProtection="1">
      <alignment vertical="top"/>
    </xf>
    <xf numFmtId="3" fontId="0" fillId="24" borderId="16" xfId="39" applyNumberFormat="1" applyFont="1" applyFill="1" applyBorder="1" applyAlignment="1">
      <alignment horizontal="left" vertical="center" indent="1"/>
    </xf>
    <xf numFmtId="49" fontId="78" fillId="37" borderId="160" xfId="46" applyNumberFormat="1" applyFont="1" applyFill="1" applyBorder="1" applyAlignment="1">
      <alignment vertical="center"/>
    </xf>
    <xf numFmtId="165" fontId="113" fillId="37" borderId="161" xfId="28" applyNumberFormat="1" applyFont="1" applyFill="1" applyBorder="1" applyAlignment="1">
      <alignment vertical="center"/>
    </xf>
    <xf numFmtId="3" fontId="110" fillId="37" borderId="46" xfId="28" applyNumberFormat="1" applyFont="1" applyFill="1" applyBorder="1" applyAlignment="1">
      <alignment vertical="center"/>
    </xf>
    <xf numFmtId="165" fontId="113" fillId="37" borderId="162" xfId="28" applyNumberFormat="1" applyFont="1" applyFill="1" applyBorder="1" applyAlignment="1">
      <alignment vertical="center"/>
    </xf>
    <xf numFmtId="3" fontId="69" fillId="38" borderId="160" xfId="53" applyNumberFormat="1" applyFont="1" applyFill="1" applyBorder="1" applyAlignment="1">
      <alignment horizontal="center" vertical="center" wrapText="1"/>
    </xf>
    <xf numFmtId="3" fontId="69" fillId="38" borderId="38" xfId="53" applyNumberFormat="1" applyFont="1" applyFill="1" applyBorder="1" applyAlignment="1">
      <alignment horizontal="center" vertical="center" wrapText="1"/>
    </xf>
    <xf numFmtId="3" fontId="69" fillId="38" borderId="14" xfId="53" applyNumberFormat="1" applyFont="1" applyFill="1" applyBorder="1" applyAlignment="1">
      <alignment horizontal="center" vertical="center" wrapText="1"/>
    </xf>
    <xf numFmtId="3" fontId="113" fillId="40" borderId="46" xfId="53" applyNumberFormat="1" applyFont="1" applyFill="1" applyBorder="1" applyAlignment="1">
      <alignment horizontal="center" vertical="center" wrapText="1"/>
    </xf>
    <xf numFmtId="3" fontId="69" fillId="38" borderId="156" xfId="53" applyNumberFormat="1" applyFont="1" applyFill="1" applyBorder="1" applyAlignment="1">
      <alignment horizontal="center" vertical="center" wrapText="1"/>
    </xf>
    <xf numFmtId="3" fontId="113" fillId="38" borderId="33" xfId="53" applyNumberFormat="1" applyFont="1" applyFill="1" applyBorder="1" applyAlignment="1">
      <alignment horizontal="center" vertical="center" wrapText="1"/>
    </xf>
    <xf numFmtId="3" fontId="69" fillId="38" borderId="46" xfId="53" applyNumberFormat="1" applyFont="1" applyFill="1" applyBorder="1" applyAlignment="1">
      <alignment horizontal="center" vertical="center" wrapText="1"/>
    </xf>
    <xf numFmtId="49" fontId="147" fillId="20" borderId="79" xfId="45" applyNumberFormat="1" applyFont="1" applyBorder="1" applyAlignment="1">
      <alignment horizontal="center" vertical="center"/>
    </xf>
    <xf numFmtId="49" fontId="147" fillId="20" borderId="77" xfId="45" applyNumberFormat="1" applyFont="1" applyBorder="1" applyAlignment="1">
      <alignment horizontal="center" vertical="center"/>
    </xf>
    <xf numFmtId="49" fontId="147" fillId="20" borderId="78" xfId="45" applyNumberFormat="1" applyFont="1" applyBorder="1" applyAlignment="1">
      <alignment horizontal="center" vertical="center"/>
    </xf>
    <xf numFmtId="0" fontId="69" fillId="0" borderId="0" xfId="0" applyFont="1" applyAlignment="1">
      <alignment horizontal="right"/>
    </xf>
    <xf numFmtId="0" fontId="67" fillId="0" borderId="27" xfId="0" applyFont="1" applyBorder="1"/>
    <xf numFmtId="0" fontId="67" fillId="0" borderId="29" xfId="0" applyFont="1" applyBorder="1"/>
    <xf numFmtId="0" fontId="67" fillId="0" borderId="15" xfId="0" applyFont="1" applyBorder="1"/>
    <xf numFmtId="0" fontId="67" fillId="0" borderId="17" xfId="0" applyFont="1" applyBorder="1"/>
    <xf numFmtId="0" fontId="108" fillId="7" borderId="62" xfId="36" applyFont="1" applyBorder="1"/>
    <xf numFmtId="0" fontId="108" fillId="7" borderId="27" xfId="36" applyFont="1" applyBorder="1"/>
    <xf numFmtId="0" fontId="108" fillId="7" borderId="49" xfId="36" applyFont="1" applyBorder="1"/>
    <xf numFmtId="0" fontId="108" fillId="7" borderId="31" xfId="36" applyFont="1" applyBorder="1"/>
    <xf numFmtId="0" fontId="108" fillId="7" borderId="29" xfId="36" applyFont="1" applyBorder="1"/>
    <xf numFmtId="0" fontId="67" fillId="0" borderId="0" xfId="0" applyFont="1" applyAlignment="1">
      <alignment horizontal="right"/>
    </xf>
    <xf numFmtId="0" fontId="67" fillId="0" borderId="59" xfId="0" applyFont="1" applyBorder="1" applyAlignment="1">
      <alignment horizontal="center"/>
    </xf>
    <xf numFmtId="0" fontId="67" fillId="0" borderId="60" xfId="0" applyFont="1" applyBorder="1" applyAlignment="1">
      <alignment horizontal="center"/>
    </xf>
    <xf numFmtId="0" fontId="67" fillId="0" borderId="61" xfId="0" applyFont="1" applyBorder="1" applyAlignment="1">
      <alignment horizontal="center"/>
    </xf>
    <xf numFmtId="0" fontId="67" fillId="0" borderId="64" xfId="0" applyFont="1" applyBorder="1" applyAlignment="1">
      <alignment horizontal="center"/>
    </xf>
    <xf numFmtId="0" fontId="67" fillId="0" borderId="65" xfId="0" applyFont="1" applyBorder="1" applyAlignment="1">
      <alignment horizontal="center"/>
    </xf>
    <xf numFmtId="0" fontId="108" fillId="7" borderId="63" xfId="36" applyFont="1" applyBorder="1"/>
    <xf numFmtId="0" fontId="108" fillId="7" borderId="69" xfId="36" applyFont="1" applyBorder="1"/>
    <xf numFmtId="0" fontId="108" fillId="7" borderId="70" xfId="36" applyFont="1" applyBorder="1"/>
    <xf numFmtId="0" fontId="108" fillId="7" borderId="71" xfId="36" applyFont="1" applyBorder="1"/>
    <xf numFmtId="0" fontId="108" fillId="7" borderId="72" xfId="36" applyFont="1" applyBorder="1"/>
    <xf numFmtId="0" fontId="1" fillId="24" borderId="0" xfId="39" applyFont="1" applyFill="1"/>
    <xf numFmtId="0" fontId="148" fillId="46" borderId="163" xfId="35" applyFont="1" applyFill="1" applyBorder="1" applyAlignment="1" applyProtection="1">
      <alignment horizontal="left" vertical="center"/>
    </xf>
    <xf numFmtId="0" fontId="138" fillId="24" borderId="0" xfId="35" applyFont="1" applyFill="1" applyAlignment="1" applyProtection="1">
      <alignment horizontal="left" vertical="top" wrapText="1"/>
    </xf>
    <xf numFmtId="0" fontId="81" fillId="24" borderId="0" xfId="0" applyFont="1" applyFill="1" applyAlignment="1">
      <alignment vertical="top" wrapText="1"/>
    </xf>
    <xf numFmtId="0" fontId="56" fillId="24" borderId="0" xfId="0" applyFont="1" applyFill="1" applyAlignment="1">
      <alignment horizontal="left" vertical="top"/>
    </xf>
    <xf numFmtId="0" fontId="59" fillId="24" borderId="0" xfId="0" applyFont="1" applyFill="1" applyAlignment="1">
      <alignment horizontal="left" vertical="top" wrapText="1"/>
    </xf>
    <xf numFmtId="0" fontId="59" fillId="24" borderId="0" xfId="0" applyFont="1" applyFill="1" applyAlignment="1">
      <alignment horizontal="center"/>
    </xf>
    <xf numFmtId="0" fontId="59" fillId="24" borderId="0" xfId="0" applyFont="1" applyFill="1" applyAlignment="1">
      <alignment horizontal="left" vertical="top"/>
    </xf>
    <xf numFmtId="165" fontId="132" fillId="0" borderId="164" xfId="28" applyNumberFormat="1" applyFont="1" applyBorder="1" applyAlignment="1">
      <alignment horizontal="center" vertical="center"/>
    </xf>
    <xf numFmtId="9" fontId="132" fillId="0" borderId="164" xfId="46" applyFont="1" applyBorder="1" applyAlignment="1">
      <alignment horizontal="right" vertical="center" indent="1"/>
    </xf>
    <xf numFmtId="0" fontId="129" fillId="35" borderId="164" xfId="39" applyFont="1" applyFill="1" applyBorder="1" applyAlignment="1">
      <alignment horizontal="center" vertical="center" wrapText="1"/>
    </xf>
    <xf numFmtId="165" fontId="67" fillId="0" borderId="164" xfId="28" applyNumberFormat="1" applyFont="1" applyBorder="1" applyAlignment="1">
      <alignment horizontal="right" vertical="center"/>
    </xf>
    <xf numFmtId="165" fontId="1" fillId="24" borderId="15" xfId="28" applyNumberFormat="1" applyFont="1" applyFill="1" applyBorder="1" applyAlignment="1">
      <alignment horizontal="left" vertical="center"/>
    </xf>
    <xf numFmtId="0" fontId="1" fillId="24" borderId="0" xfId="124" applyFont="1" applyFill="1" applyAlignment="1">
      <alignment horizontal="left" vertical="center" wrapText="1"/>
    </xf>
    <xf numFmtId="0" fontId="113" fillId="37" borderId="163" xfId="0" applyFont="1" applyFill="1" applyBorder="1" applyAlignment="1">
      <alignment vertical="center"/>
    </xf>
    <xf numFmtId="3" fontId="110" fillId="37" borderId="163" xfId="28" applyNumberFormat="1" applyFont="1" applyFill="1" applyBorder="1" applyAlignment="1">
      <alignment vertical="center"/>
    </xf>
    <xf numFmtId="0" fontId="69" fillId="33" borderId="165" xfId="0" applyFont="1" applyFill="1" applyBorder="1" applyAlignment="1">
      <alignment vertical="center"/>
    </xf>
    <xf numFmtId="0" fontId="102" fillId="45" borderId="164" xfId="0" applyFont="1" applyFill="1" applyBorder="1" applyAlignment="1">
      <alignment vertical="center" wrapText="1"/>
    </xf>
    <xf numFmtId="0" fontId="10" fillId="0" borderId="170" xfId="0" applyFont="1" applyBorder="1"/>
    <xf numFmtId="0" fontId="1" fillId="24" borderId="0" xfId="62" applyFont="1" applyFill="1" applyAlignment="1">
      <alignment vertical="center"/>
    </xf>
    <xf numFmtId="0" fontId="33" fillId="0" borderId="168" xfId="0" applyFont="1" applyBorder="1" applyAlignment="1">
      <alignment horizontal="left" vertical="center"/>
    </xf>
    <xf numFmtId="0" fontId="38" fillId="28" borderId="168" xfId="0" applyFont="1" applyFill="1" applyBorder="1" applyAlignment="1">
      <alignment vertical="center"/>
    </xf>
    <xf numFmtId="0" fontId="10" fillId="0" borderId="168" xfId="0" applyFont="1" applyBorder="1" applyAlignment="1">
      <alignment vertical="center"/>
    </xf>
    <xf numFmtId="0" fontId="34" fillId="27" borderId="168" xfId="35" applyFont="1" applyFill="1" applyBorder="1" applyAlignment="1" applyProtection="1">
      <alignment vertical="center" wrapText="1"/>
    </xf>
    <xf numFmtId="0" fontId="34" fillId="43" borderId="168" xfId="35" applyFont="1" applyFill="1" applyBorder="1" applyAlignment="1" applyProtection="1">
      <alignment vertical="center" wrapText="1"/>
    </xf>
    <xf numFmtId="0" fontId="1" fillId="0" borderId="168" xfId="0" applyFont="1" applyBorder="1" applyAlignment="1">
      <alignment vertical="center" wrapText="1"/>
    </xf>
    <xf numFmtId="0" fontId="10" fillId="0" borderId="168" xfId="0" applyFont="1" applyBorder="1" applyAlignment="1">
      <alignment vertical="center" wrapText="1"/>
    </xf>
    <xf numFmtId="0" fontId="10" fillId="0" borderId="168" xfId="0" applyFont="1" applyBorder="1" applyAlignment="1">
      <alignment horizontal="left" vertical="center"/>
    </xf>
    <xf numFmtId="0" fontId="10" fillId="0" borderId="168" xfId="0" applyFont="1" applyBorder="1" applyAlignment="1">
      <alignment horizontal="left" vertical="center" wrapText="1"/>
    </xf>
    <xf numFmtId="0" fontId="34" fillId="32" borderId="168" xfId="35" applyFont="1" applyFill="1" applyBorder="1" applyAlignment="1" applyProtection="1">
      <alignment vertical="center" wrapText="1"/>
    </xf>
    <xf numFmtId="0" fontId="78" fillId="42" borderId="168" xfId="0" applyFont="1" applyFill="1" applyBorder="1" applyAlignment="1">
      <alignment horizontal="center" vertical="center" wrapText="1"/>
    </xf>
    <xf numFmtId="0" fontId="132" fillId="0" borderId="168" xfId="0" applyFont="1" applyBorder="1" applyAlignment="1">
      <alignment horizontal="left" vertical="center" wrapText="1"/>
    </xf>
    <xf numFmtId="165" fontId="132" fillId="0" borderId="168" xfId="28" applyNumberFormat="1" applyFont="1" applyBorder="1" applyAlignment="1">
      <alignment horizontal="center" vertical="center"/>
    </xf>
    <xf numFmtId="9" fontId="132" fillId="0" borderId="168" xfId="46" applyFont="1" applyBorder="1" applyAlignment="1">
      <alignment horizontal="right" vertical="center" indent="1"/>
    </xf>
    <xf numFmtId="0" fontId="78" fillId="24" borderId="170" xfId="39" applyFont="1" applyFill="1" applyBorder="1" applyAlignment="1">
      <alignment horizontal="left" vertical="center" wrapText="1" indent="1"/>
    </xf>
    <xf numFmtId="165" fontId="78" fillId="24" borderId="170" xfId="39" applyNumberFormat="1" applyFont="1" applyFill="1" applyBorder="1" applyAlignment="1">
      <alignment horizontal="left" vertical="center" wrapText="1"/>
    </xf>
    <xf numFmtId="0" fontId="78" fillId="24" borderId="170" xfId="39" applyFont="1" applyFill="1" applyBorder="1" applyAlignment="1">
      <alignment horizontal="left" vertical="top" wrapText="1"/>
    </xf>
    <xf numFmtId="0" fontId="78" fillId="24" borderId="170" xfId="39" applyFont="1" applyFill="1" applyBorder="1" applyAlignment="1">
      <alignment horizontal="left" vertical="center" wrapText="1"/>
    </xf>
    <xf numFmtId="165" fontId="67" fillId="0" borderId="172" xfId="28" applyNumberFormat="1" applyFont="1" applyBorder="1" applyAlignment="1">
      <alignment horizontal="right" vertical="center"/>
    </xf>
    <xf numFmtId="165" fontId="67" fillId="0" borderId="170" xfId="28" applyNumberFormat="1" applyFont="1" applyBorder="1" applyAlignment="1">
      <alignment horizontal="right" vertical="center"/>
    </xf>
    <xf numFmtId="165" fontId="67" fillId="0" borderId="167" xfId="28" applyNumberFormat="1" applyFont="1" applyBorder="1" applyAlignment="1">
      <alignment horizontal="right" vertical="center"/>
    </xf>
    <xf numFmtId="165" fontId="67" fillId="0" borderId="173" xfId="28" applyNumberFormat="1" applyFont="1" applyBorder="1" applyAlignment="1">
      <alignment horizontal="right" vertical="center"/>
    </xf>
    <xf numFmtId="164" fontId="69" fillId="0" borderId="172" xfId="46" applyNumberFormat="1" applyFont="1" applyBorder="1" applyAlignment="1">
      <alignment horizontal="right" vertical="center"/>
    </xf>
    <xf numFmtId="164" fontId="69" fillId="0" borderId="170" xfId="46" applyNumberFormat="1" applyFont="1" applyBorder="1" applyAlignment="1">
      <alignment horizontal="right" vertical="center"/>
    </xf>
    <xf numFmtId="164" fontId="69" fillId="0" borderId="167" xfId="46" applyNumberFormat="1" applyFont="1" applyBorder="1" applyAlignment="1">
      <alignment horizontal="right" vertical="center"/>
    </xf>
    <xf numFmtId="164" fontId="69" fillId="0" borderId="173" xfId="46" applyNumberFormat="1" applyFont="1" applyBorder="1" applyAlignment="1">
      <alignment horizontal="right" vertical="center"/>
    </xf>
    <xf numFmtId="164" fontId="69" fillId="0" borderId="174" xfId="46" applyNumberFormat="1" applyFont="1" applyBorder="1" applyAlignment="1">
      <alignment horizontal="right" vertical="center"/>
    </xf>
    <xf numFmtId="164" fontId="69" fillId="0" borderId="166" xfId="46" applyNumberFormat="1" applyFont="1" applyBorder="1" applyAlignment="1">
      <alignment horizontal="right" vertical="center"/>
    </xf>
    <xf numFmtId="164" fontId="69" fillId="0" borderId="169" xfId="46" applyNumberFormat="1" applyFont="1" applyBorder="1" applyAlignment="1">
      <alignment horizontal="right" vertical="center"/>
    </xf>
    <xf numFmtId="164" fontId="69" fillId="0" borderId="175" xfId="46" applyNumberFormat="1" applyFont="1" applyBorder="1" applyAlignment="1">
      <alignment horizontal="right" vertical="center"/>
    </xf>
    <xf numFmtId="1" fontId="69" fillId="37" borderId="176" xfId="46" applyNumberFormat="1" applyFont="1" applyFill="1" applyBorder="1" applyAlignment="1">
      <alignment horizontal="center" vertical="center"/>
    </xf>
    <xf numFmtId="1" fontId="69" fillId="37" borderId="176" xfId="46" applyNumberFormat="1" applyFont="1" applyFill="1" applyBorder="1" applyAlignment="1">
      <alignment vertical="center"/>
    </xf>
    <xf numFmtId="1" fontId="69" fillId="37" borderId="177" xfId="46" applyNumberFormat="1" applyFont="1" applyFill="1" applyBorder="1" applyAlignment="1">
      <alignment horizontal="center" vertical="center"/>
    </xf>
    <xf numFmtId="1" fontId="69" fillId="37" borderId="178" xfId="46" applyNumberFormat="1" applyFont="1" applyFill="1" applyBorder="1" applyAlignment="1">
      <alignment vertical="center"/>
    </xf>
    <xf numFmtId="1" fontId="69" fillId="37" borderId="176" xfId="46" applyNumberFormat="1" applyFont="1" applyFill="1" applyBorder="1" applyAlignment="1">
      <alignment horizontal="center" vertical="center" wrapText="1"/>
    </xf>
    <xf numFmtId="3" fontId="113" fillId="38" borderId="172" xfId="53" applyNumberFormat="1" applyFont="1" applyFill="1" applyBorder="1" applyAlignment="1">
      <alignment horizontal="center" vertical="center" wrapText="1"/>
    </xf>
    <xf numFmtId="3" fontId="113" fillId="40" borderId="179" xfId="53" applyNumberFormat="1" applyFont="1" applyFill="1" applyBorder="1" applyAlignment="1">
      <alignment horizontal="center" vertical="center" wrapText="1"/>
    </xf>
    <xf numFmtId="0" fontId="110" fillId="37" borderId="179" xfId="0" applyFont="1" applyFill="1" applyBorder="1" applyAlignment="1">
      <alignment vertical="center"/>
    </xf>
    <xf numFmtId="3" fontId="110" fillId="37" borderId="180" xfId="28" applyNumberFormat="1" applyFont="1" applyFill="1" applyBorder="1" applyAlignment="1">
      <alignment vertical="center"/>
    </xf>
    <xf numFmtId="3" fontId="110" fillId="37" borderId="179" xfId="28" applyNumberFormat="1" applyFont="1" applyFill="1" applyBorder="1" applyAlignment="1">
      <alignment vertical="center"/>
    </xf>
    <xf numFmtId="165" fontId="69" fillId="33" borderId="181" xfId="28" applyNumberFormat="1" applyFont="1" applyFill="1" applyBorder="1" applyAlignment="1">
      <alignment vertical="center"/>
    </xf>
    <xf numFmtId="165" fontId="69" fillId="33" borderId="176" xfId="28" applyNumberFormat="1" applyFont="1" applyFill="1" applyBorder="1" applyAlignment="1">
      <alignment vertical="center"/>
    </xf>
    <xf numFmtId="165" fontId="69" fillId="33" borderId="182" xfId="28" applyNumberFormat="1" applyFont="1" applyFill="1" applyBorder="1" applyAlignment="1">
      <alignment vertical="center"/>
    </xf>
    <xf numFmtId="0" fontId="31" fillId="36" borderId="170" xfId="39" applyFont="1" applyFill="1" applyBorder="1" applyAlignment="1">
      <alignment horizontal="center" vertical="center"/>
    </xf>
    <xf numFmtId="0" fontId="31" fillId="36" borderId="170" xfId="39" applyFont="1" applyFill="1" applyBorder="1" applyAlignment="1">
      <alignment horizontal="center" vertical="center" wrapText="1"/>
    </xf>
    <xf numFmtId="165" fontId="31" fillId="36" borderId="170" xfId="28" applyNumberFormat="1" applyFont="1" applyFill="1" applyBorder="1" applyAlignment="1">
      <alignment horizontal="center" vertical="center" wrapText="1"/>
    </xf>
    <xf numFmtId="14" fontId="10" fillId="0" borderId="170" xfId="0" applyNumberFormat="1" applyFont="1" applyBorder="1"/>
    <xf numFmtId="165" fontId="10" fillId="0" borderId="170" xfId="28" applyNumberFormat="1" applyFont="1" applyBorder="1"/>
    <xf numFmtId="166" fontId="31" fillId="24" borderId="170" xfId="28" applyNumberFormat="1" applyFont="1" applyFill="1" applyBorder="1" applyAlignment="1"/>
    <xf numFmtId="165" fontId="31" fillId="24" borderId="170" xfId="28" applyNumberFormat="1" applyFont="1" applyFill="1" applyBorder="1" applyAlignment="1">
      <alignment horizontal="right"/>
    </xf>
    <xf numFmtId="0" fontId="26" fillId="20" borderId="183" xfId="45" applyBorder="1" applyAlignment="1">
      <alignment vertical="center"/>
    </xf>
    <xf numFmtId="0" fontId="26" fillId="20" borderId="184" xfId="45" applyBorder="1" applyAlignment="1">
      <alignment horizontal="center" vertical="center"/>
    </xf>
    <xf numFmtId="0" fontId="26" fillId="20" borderId="185" xfId="45" applyBorder="1" applyAlignment="1">
      <alignment horizontal="center" vertical="center"/>
    </xf>
    <xf numFmtId="0" fontId="26" fillId="20" borderId="186" xfId="45" applyBorder="1" applyAlignment="1">
      <alignment horizontal="center" vertical="center"/>
    </xf>
    <xf numFmtId="0" fontId="102" fillId="45" borderId="187" xfId="0" applyFont="1" applyFill="1" applyBorder="1" applyAlignment="1">
      <alignment vertical="center" wrapText="1"/>
    </xf>
    <xf numFmtId="0" fontId="26" fillId="20" borderId="188" xfId="45" applyBorder="1" applyAlignment="1">
      <alignment horizontal="center" vertical="center"/>
    </xf>
    <xf numFmtId="0" fontId="26" fillId="20" borderId="189" xfId="45" applyBorder="1" applyAlignment="1">
      <alignment horizontal="center" vertical="center"/>
    </xf>
    <xf numFmtId="0" fontId="26" fillId="20" borderId="190" xfId="45" applyBorder="1" applyAlignment="1">
      <alignment horizontal="center" vertical="center"/>
    </xf>
    <xf numFmtId="9" fontId="0" fillId="0" borderId="191" xfId="46" applyFont="1" applyBorder="1"/>
    <xf numFmtId="165" fontId="0" fillId="0" borderId="192" xfId="28" applyNumberFormat="1" applyFont="1" applyBorder="1"/>
    <xf numFmtId="165" fontId="0" fillId="0" borderId="193" xfId="28" applyNumberFormat="1" applyFont="1" applyBorder="1"/>
    <xf numFmtId="165" fontId="22" fillId="7" borderId="194" xfId="36" applyNumberFormat="1" applyBorder="1"/>
    <xf numFmtId="165" fontId="22" fillId="7" borderId="195" xfId="36" applyNumberFormat="1" applyBorder="1"/>
    <xf numFmtId="165" fontId="22" fillId="7" borderId="196" xfId="36" applyNumberFormat="1" applyBorder="1"/>
    <xf numFmtId="9" fontId="0" fillId="0" borderId="197" xfId="46" applyFont="1" applyBorder="1"/>
    <xf numFmtId="165" fontId="0" fillId="0" borderId="198" xfId="28" applyNumberFormat="1" applyFont="1" applyBorder="1"/>
    <xf numFmtId="165" fontId="0" fillId="0" borderId="199" xfId="28" applyNumberFormat="1" applyFont="1" applyBorder="1"/>
    <xf numFmtId="165" fontId="22" fillId="7" borderId="200" xfId="36" applyNumberFormat="1" applyBorder="1"/>
    <xf numFmtId="165" fontId="22" fillId="7" borderId="201" xfId="36" applyNumberFormat="1" applyBorder="1"/>
    <xf numFmtId="165" fontId="22" fillId="7" borderId="202" xfId="36" applyNumberFormat="1" applyBorder="1"/>
    <xf numFmtId="9" fontId="0" fillId="0" borderId="192" xfId="46" applyFont="1" applyBorder="1"/>
    <xf numFmtId="9" fontId="0" fillId="0" borderId="193" xfId="46" applyFont="1" applyBorder="1"/>
    <xf numFmtId="165" fontId="22" fillId="7" borderId="203" xfId="28" applyNumberFormat="1" applyFont="1" applyFill="1" applyBorder="1"/>
    <xf numFmtId="165" fontId="22" fillId="7" borderId="192" xfId="28" applyNumberFormat="1" applyFont="1" applyFill="1" applyBorder="1"/>
    <xf numFmtId="165" fontId="22" fillId="7" borderId="204" xfId="28" applyNumberFormat="1" applyFont="1" applyFill="1" applyBorder="1"/>
    <xf numFmtId="165" fontId="22" fillId="7" borderId="205" xfId="28" applyNumberFormat="1" applyFont="1" applyFill="1" applyBorder="1"/>
    <xf numFmtId="165" fontId="22" fillId="7" borderId="206" xfId="28" applyNumberFormat="1" applyFont="1" applyFill="1" applyBorder="1"/>
    <xf numFmtId="165" fontId="26" fillId="20" borderId="203" xfId="45" applyNumberFormat="1" applyBorder="1"/>
    <xf numFmtId="165" fontId="26" fillId="20" borderId="192" xfId="45" applyNumberFormat="1" applyBorder="1"/>
    <xf numFmtId="165" fontId="26" fillId="20" borderId="204" xfId="45" applyNumberFormat="1" applyBorder="1"/>
    <xf numFmtId="165" fontId="26" fillId="20" borderId="205" xfId="45" applyNumberFormat="1" applyBorder="1"/>
    <xf numFmtId="165" fontId="26" fillId="20" borderId="206" xfId="45" applyNumberFormat="1" applyBorder="1"/>
    <xf numFmtId="0" fontId="0" fillId="0" borderId="192" xfId="0" applyBorder="1"/>
    <xf numFmtId="165" fontId="26" fillId="20" borderId="207" xfId="45" applyNumberFormat="1" applyBorder="1"/>
    <xf numFmtId="165" fontId="26" fillId="20" borderId="208" xfId="45" applyNumberFormat="1" applyBorder="1"/>
    <xf numFmtId="165" fontId="26" fillId="20" borderId="209" xfId="45" applyNumberFormat="1" applyBorder="1"/>
    <xf numFmtId="165" fontId="26" fillId="20" borderId="210" xfId="45" applyNumberFormat="1" applyBorder="1"/>
    <xf numFmtId="165" fontId="26" fillId="20" borderId="211" xfId="45" applyNumberFormat="1" applyBorder="1"/>
    <xf numFmtId="9" fontId="22" fillId="7" borderId="205" xfId="36" applyNumberFormat="1" applyBorder="1"/>
    <xf numFmtId="9" fontId="22" fillId="7" borderId="192" xfId="36" applyNumberFormat="1" applyBorder="1"/>
    <xf numFmtId="9" fontId="22" fillId="7" borderId="204" xfId="36" applyNumberFormat="1" applyBorder="1"/>
    <xf numFmtId="165" fontId="0" fillId="0" borderId="212" xfId="28" applyNumberFormat="1" applyFont="1" applyBorder="1"/>
    <xf numFmtId="165" fontId="26" fillId="20" borderId="197" xfId="45" applyNumberFormat="1" applyBorder="1"/>
    <xf numFmtId="165" fontId="26" fillId="20" borderId="198" xfId="45" applyNumberFormat="1" applyBorder="1"/>
    <xf numFmtId="165" fontId="26" fillId="20" borderId="213" xfId="45" applyNumberFormat="1" applyBorder="1"/>
    <xf numFmtId="165" fontId="10" fillId="0" borderId="193" xfId="28" applyNumberFormat="1" applyFont="1" applyBorder="1"/>
    <xf numFmtId="0" fontId="0" fillId="0" borderId="198" xfId="0" applyBorder="1"/>
    <xf numFmtId="165" fontId="22" fillId="7" borderId="197" xfId="28" applyNumberFormat="1" applyFont="1" applyFill="1" applyBorder="1"/>
    <xf numFmtId="165" fontId="22" fillId="7" borderId="198" xfId="28" applyNumberFormat="1" applyFont="1" applyFill="1" applyBorder="1"/>
    <xf numFmtId="165" fontId="22" fillId="7" borderId="213" xfId="28" applyNumberFormat="1" applyFont="1" applyFill="1" applyBorder="1"/>
    <xf numFmtId="165" fontId="22" fillId="7" borderId="197" xfId="36" applyNumberFormat="1" applyBorder="1"/>
    <xf numFmtId="165" fontId="22" fillId="7" borderId="198" xfId="36" applyNumberFormat="1" applyBorder="1"/>
    <xf numFmtId="165" fontId="22" fillId="7" borderId="213" xfId="36" applyNumberFormat="1" applyBorder="1"/>
    <xf numFmtId="0" fontId="26" fillId="20" borderId="214" xfId="45" applyBorder="1" applyAlignment="1">
      <alignment vertical="center"/>
    </xf>
    <xf numFmtId="0" fontId="26" fillId="20" borderId="215" xfId="45" applyBorder="1" applyAlignment="1">
      <alignment horizontal="center" vertical="center"/>
    </xf>
    <xf numFmtId="0" fontId="102" fillId="45" borderId="216" xfId="0" applyFont="1" applyFill="1" applyBorder="1" applyAlignment="1">
      <alignment vertical="center" wrapText="1"/>
    </xf>
    <xf numFmtId="49" fontId="26" fillId="20" borderId="215" xfId="45" applyNumberFormat="1" applyBorder="1" applyAlignment="1">
      <alignment horizontal="center" vertical="center"/>
    </xf>
    <xf numFmtId="9" fontId="22" fillId="7" borderId="217" xfId="46" applyFont="1" applyFill="1" applyBorder="1"/>
    <xf numFmtId="9" fontId="22" fillId="7" borderId="218" xfId="46" applyFont="1" applyFill="1" applyBorder="1"/>
    <xf numFmtId="9" fontId="22" fillId="7" borderId="219" xfId="46" applyFont="1" applyFill="1" applyBorder="1"/>
    <xf numFmtId="9" fontId="22" fillId="7" borderId="220" xfId="46" applyFont="1" applyFill="1" applyBorder="1"/>
    <xf numFmtId="9" fontId="22" fillId="7" borderId="221" xfId="46" applyFont="1" applyFill="1" applyBorder="1"/>
    <xf numFmtId="9" fontId="22" fillId="7" borderId="222" xfId="46" applyFont="1" applyFill="1" applyBorder="1"/>
    <xf numFmtId="0" fontId="67" fillId="0" borderId="223" xfId="0" applyFont="1" applyBorder="1"/>
    <xf numFmtId="0" fontId="67" fillId="0" borderId="224" xfId="0" applyFont="1" applyBorder="1"/>
    <xf numFmtId="0" fontId="67" fillId="0" borderId="225" xfId="0" applyFont="1" applyBorder="1"/>
    <xf numFmtId="165" fontId="26" fillId="20" borderId="226" xfId="45" applyNumberFormat="1" applyBorder="1"/>
    <xf numFmtId="165" fontId="26" fillId="20" borderId="227" xfId="45" applyNumberFormat="1" applyBorder="1"/>
    <xf numFmtId="165" fontId="26" fillId="20" borderId="228" xfId="45" applyNumberFormat="1" applyBorder="1"/>
    <xf numFmtId="0" fontId="67" fillId="0" borderId="229" xfId="0" applyFont="1" applyBorder="1"/>
    <xf numFmtId="0" fontId="67" fillId="0" borderId="230" xfId="0" applyFont="1" applyBorder="1"/>
    <xf numFmtId="0" fontId="67" fillId="0" borderId="231" xfId="0" applyFont="1" applyBorder="1"/>
    <xf numFmtId="165" fontId="26" fillId="20" borderId="232" xfId="45" applyNumberFormat="1" applyBorder="1"/>
    <xf numFmtId="165" fontId="26" fillId="20" borderId="233" xfId="45" applyNumberFormat="1" applyBorder="1"/>
    <xf numFmtId="165" fontId="26" fillId="20" borderId="234" xfId="45" applyNumberFormat="1" applyBorder="1"/>
    <xf numFmtId="0" fontId="67" fillId="0" borderId="235" xfId="0" applyFont="1" applyBorder="1"/>
    <xf numFmtId="0" fontId="67" fillId="0" borderId="236" xfId="0" applyFont="1" applyBorder="1"/>
    <xf numFmtId="0" fontId="67" fillId="0" borderId="236" xfId="0" applyFont="1" applyBorder="1" applyAlignment="1">
      <alignment horizontal="left"/>
    </xf>
    <xf numFmtId="0" fontId="67" fillId="0" borderId="235" xfId="0" applyFont="1" applyBorder="1" applyAlignment="1">
      <alignment horizontal="left"/>
    </xf>
    <xf numFmtId="165" fontId="108" fillId="7" borderId="237" xfId="36" applyNumberFormat="1" applyFont="1" applyBorder="1"/>
    <xf numFmtId="165" fontId="108" fillId="7" borderId="238" xfId="36" applyNumberFormat="1" applyFont="1" applyBorder="1"/>
    <xf numFmtId="165" fontId="108" fillId="7" borderId="239" xfId="36" applyNumberFormat="1" applyFont="1" applyBorder="1"/>
    <xf numFmtId="0" fontId="67" fillId="0" borderId="224" xfId="0" applyFont="1" applyBorder="1" applyAlignment="1">
      <alignment horizontal="left"/>
    </xf>
    <xf numFmtId="0" fontId="67" fillId="0" borderId="225" xfId="0" applyFont="1" applyBorder="1" applyAlignment="1">
      <alignment horizontal="left"/>
    </xf>
    <xf numFmtId="165" fontId="67" fillId="0" borderId="240" xfId="28" applyNumberFormat="1" applyFont="1" applyBorder="1"/>
    <xf numFmtId="165" fontId="67" fillId="0" borderId="241" xfId="28" applyNumberFormat="1" applyFont="1" applyBorder="1" applyAlignment="1">
      <alignment horizontal="left"/>
    </xf>
    <xf numFmtId="165" fontId="67" fillId="0" borderId="242" xfId="28" applyNumberFormat="1" applyFont="1" applyBorder="1" applyAlignment="1">
      <alignment horizontal="left"/>
    </xf>
    <xf numFmtId="165" fontId="108" fillId="7" borderId="243" xfId="28" applyNumberFormat="1" applyFont="1" applyFill="1" applyBorder="1"/>
    <xf numFmtId="165" fontId="108" fillId="7" borderId="244" xfId="28" applyNumberFormat="1" applyFont="1" applyFill="1" applyBorder="1"/>
    <xf numFmtId="165" fontId="108" fillId="7" borderId="245" xfId="28" applyNumberFormat="1" applyFont="1" applyFill="1" applyBorder="1"/>
    <xf numFmtId="0" fontId="108" fillId="7" borderId="246" xfId="36" applyFont="1" applyBorder="1"/>
    <xf numFmtId="0" fontId="147" fillId="20" borderId="247" xfId="45" applyFont="1" applyBorder="1" applyAlignment="1">
      <alignment vertical="center"/>
    </xf>
    <xf numFmtId="0" fontId="147" fillId="20" borderId="247" xfId="45" applyFont="1" applyBorder="1"/>
    <xf numFmtId="0" fontId="147" fillId="20" borderId="248" xfId="45" applyFont="1" applyBorder="1" applyAlignment="1">
      <alignment horizontal="center"/>
    </xf>
    <xf numFmtId="0" fontId="122" fillId="31" borderId="246" xfId="57" applyFont="1" applyBorder="1"/>
    <xf numFmtId="0" fontId="122" fillId="31" borderId="249" xfId="57" applyFont="1" applyBorder="1" applyAlignment="1">
      <alignment horizontal="right"/>
    </xf>
    <xf numFmtId="0" fontId="1" fillId="0" borderId="250" xfId="40" applyFont="1" applyBorder="1" applyAlignment="1">
      <alignment horizontal="center" vertical="center"/>
    </xf>
    <xf numFmtId="0" fontId="10" fillId="0" borderId="236" xfId="0" applyFont="1" applyBorder="1"/>
    <xf numFmtId="0" fontId="10" fillId="0" borderId="235" xfId="0" applyFont="1" applyBorder="1"/>
    <xf numFmtId="165" fontId="125" fillId="20" borderId="247" xfId="45" applyNumberFormat="1" applyFont="1" applyBorder="1"/>
    <xf numFmtId="9" fontId="10" fillId="0" borderId="224" xfId="46" applyFont="1" applyBorder="1"/>
    <xf numFmtId="0" fontId="31" fillId="0" borderId="224" xfId="0" applyFont="1" applyBorder="1"/>
    <xf numFmtId="0" fontId="31" fillId="0" borderId="216" xfId="0" applyFont="1" applyBorder="1"/>
    <xf numFmtId="165" fontId="125" fillId="20" borderId="215" xfId="45" applyNumberFormat="1" applyFont="1" applyBorder="1"/>
    <xf numFmtId="0" fontId="31" fillId="0" borderId="235" xfId="0" applyFont="1" applyBorder="1"/>
    <xf numFmtId="43" fontId="10" fillId="0" borderId="236" xfId="0" applyNumberFormat="1" applyFont="1" applyBorder="1"/>
    <xf numFmtId="0" fontId="127" fillId="0" borderId="235" xfId="0" applyFont="1" applyBorder="1"/>
    <xf numFmtId="0" fontId="127" fillId="0" borderId="236" xfId="0" applyFont="1" applyBorder="1"/>
    <xf numFmtId="0" fontId="10" fillId="0" borderId="251" xfId="0" applyFont="1" applyBorder="1"/>
    <xf numFmtId="9" fontId="10" fillId="0" borderId="235" xfId="46" applyFont="1" applyBorder="1"/>
    <xf numFmtId="0" fontId="128" fillId="0" borderId="235" xfId="0" applyFont="1" applyBorder="1"/>
    <xf numFmtId="165" fontId="125" fillId="20" borderId="252" xfId="45" applyNumberFormat="1" applyFont="1" applyBorder="1"/>
    <xf numFmtId="165" fontId="125" fillId="20" borderId="214" xfId="45" applyNumberFormat="1" applyFont="1" applyBorder="1"/>
    <xf numFmtId="0" fontId="31" fillId="0" borderId="250" xfId="0" applyFont="1" applyBorder="1"/>
    <xf numFmtId="0" fontId="128" fillId="0" borderId="250" xfId="0" applyFont="1" applyBorder="1"/>
    <xf numFmtId="0" fontId="10" fillId="0" borderId="236" xfId="40" applyBorder="1"/>
    <xf numFmtId="0" fontId="1" fillId="0" borderId="236" xfId="40" applyFont="1" applyBorder="1"/>
    <xf numFmtId="0" fontId="10" fillId="0" borderId="235" xfId="40" applyBorder="1"/>
    <xf numFmtId="0" fontId="1" fillId="0" borderId="235" xfId="40" applyFont="1" applyBorder="1"/>
    <xf numFmtId="0" fontId="31" fillId="0" borderId="236" xfId="40" applyFont="1" applyBorder="1"/>
    <xf numFmtId="0" fontId="39" fillId="0" borderId="236" xfId="40" applyFont="1" applyBorder="1"/>
    <xf numFmtId="0" fontId="39" fillId="0" borderId="235" xfId="40" applyFont="1" applyBorder="1"/>
    <xf numFmtId="165" fontId="26" fillId="20" borderId="253" xfId="45" applyNumberFormat="1" applyBorder="1"/>
    <xf numFmtId="165" fontId="26" fillId="20" borderId="236" xfId="45" applyNumberFormat="1" applyBorder="1"/>
    <xf numFmtId="165" fontId="26" fillId="20" borderId="254" xfId="45" applyNumberFormat="1" applyBorder="1"/>
    <xf numFmtId="0" fontId="26" fillId="20" borderId="189" xfId="45" applyBorder="1" applyAlignment="1">
      <alignment vertical="center"/>
    </xf>
    <xf numFmtId="0" fontId="22" fillId="7" borderId="195" xfId="36" applyBorder="1"/>
    <xf numFmtId="3" fontId="22" fillId="7" borderId="195" xfId="36" applyNumberFormat="1" applyBorder="1"/>
    <xf numFmtId="3" fontId="22" fillId="7" borderId="256" xfId="36" applyNumberFormat="1" applyBorder="1"/>
    <xf numFmtId="14" fontId="26" fillId="20" borderId="255" xfId="45" applyNumberFormat="1" applyBorder="1"/>
    <xf numFmtId="0" fontId="26" fillId="20" borderId="255" xfId="45" applyBorder="1"/>
    <xf numFmtId="165" fontId="26" fillId="20" borderId="255" xfId="45" applyNumberFormat="1" applyBorder="1"/>
    <xf numFmtId="0" fontId="58" fillId="24" borderId="236" xfId="123" applyFont="1" applyFill="1" applyBorder="1"/>
    <xf numFmtId="165" fontId="125" fillId="20" borderId="257" xfId="45" applyNumberFormat="1" applyFont="1" applyBorder="1"/>
    <xf numFmtId="165" fontId="125" fillId="20" borderId="258" xfId="45" applyNumberFormat="1" applyFont="1" applyBorder="1"/>
    <xf numFmtId="0" fontId="10" fillId="0" borderId="259" xfId="0" applyFont="1" applyBorder="1"/>
    <xf numFmtId="165" fontId="125" fillId="20" borderId="260" xfId="45" applyNumberFormat="1" applyFont="1" applyBorder="1"/>
    <xf numFmtId="0" fontId="22" fillId="7" borderId="261" xfId="36" applyBorder="1"/>
    <xf numFmtId="0" fontId="36" fillId="26" borderId="0" xfId="0" applyFont="1" applyFill="1" applyAlignment="1">
      <alignment horizontal="center" vertical="center"/>
    </xf>
    <xf numFmtId="0" fontId="31" fillId="0" borderId="163" xfId="0" applyFont="1" applyBorder="1" applyAlignment="1">
      <alignment horizontal="left"/>
    </xf>
    <xf numFmtId="0" fontId="10" fillId="0" borderId="168" xfId="0" applyFont="1" applyBorder="1" applyAlignment="1">
      <alignment horizontal="left" vertical="center"/>
    </xf>
    <xf numFmtId="0" fontId="10" fillId="0" borderId="164" xfId="0" applyFont="1" applyBorder="1" applyAlignment="1">
      <alignment horizontal="left" vertical="center"/>
    </xf>
    <xf numFmtId="0" fontId="37" fillId="28" borderId="167" xfId="0" applyFont="1" applyFill="1" applyBorder="1" applyAlignment="1">
      <alignment horizontal="center" vertical="center"/>
    </xf>
    <xf numFmtId="0" fontId="37" fillId="28" borderId="163" xfId="0" applyFont="1" applyFill="1" applyBorder="1" applyAlignment="1">
      <alignment horizontal="center" vertical="center"/>
    </xf>
    <xf numFmtId="0" fontId="37" fillId="28" borderId="171" xfId="0" applyFont="1" applyFill="1" applyBorder="1" applyAlignment="1">
      <alignment horizontal="center" vertical="center"/>
    </xf>
    <xf numFmtId="0" fontId="31" fillId="24" borderId="0" xfId="0" applyFont="1" applyFill="1" applyAlignment="1">
      <alignment horizontal="center"/>
    </xf>
    <xf numFmtId="0" fontId="10" fillId="24" borderId="0" xfId="0" applyFont="1" applyFill="1" applyAlignment="1">
      <alignment horizontal="left" wrapText="1"/>
    </xf>
    <xf numFmtId="0" fontId="0" fillId="24" borderId="0" xfId="0" applyFill="1" applyAlignment="1">
      <alignment horizontal="left" wrapText="1"/>
    </xf>
    <xf numFmtId="0" fontId="63" fillId="24" borderId="0" xfId="39" applyFont="1" applyFill="1" applyAlignment="1">
      <alignment horizontal="left" wrapText="1"/>
    </xf>
    <xf numFmtId="0" fontId="78" fillId="42" borderId="29" xfId="39" applyFont="1" applyFill="1" applyBorder="1" applyAlignment="1">
      <alignment horizontal="center" vertical="center" wrapText="1"/>
    </xf>
    <xf numFmtId="0" fontId="78" fillId="42" borderId="31" xfId="39" applyFont="1" applyFill="1" applyBorder="1" applyAlignment="1">
      <alignment horizontal="center" vertical="center" wrapText="1"/>
    </xf>
    <xf numFmtId="0" fontId="75" fillId="27" borderId="0" xfId="39" applyFont="1" applyFill="1" applyAlignment="1">
      <alignment horizontal="center" vertical="center"/>
    </xf>
    <xf numFmtId="0" fontId="139" fillId="24" borderId="0" xfId="39" applyFont="1" applyFill="1" applyAlignment="1">
      <alignment horizontal="left" vertical="top" wrapText="1"/>
    </xf>
    <xf numFmtId="0" fontId="81" fillId="24" borderId="0" xfId="39" applyFont="1" applyFill="1" applyAlignment="1">
      <alignment horizontal="left" vertical="top" wrapText="1"/>
    </xf>
    <xf numFmtId="0" fontId="78" fillId="42" borderId="167" xfId="0" applyFont="1" applyFill="1" applyBorder="1" applyAlignment="1">
      <alignment horizontal="center" vertical="center" wrapText="1"/>
    </xf>
    <xf numFmtId="0" fontId="78" fillId="42" borderId="163" xfId="0" applyFont="1" applyFill="1" applyBorder="1" applyAlignment="1">
      <alignment horizontal="center" vertical="center" wrapText="1"/>
    </xf>
    <xf numFmtId="0" fontId="78" fillId="42" borderId="171" xfId="0" applyFont="1" applyFill="1" applyBorder="1" applyAlignment="1">
      <alignment horizontal="center" vertical="center" wrapText="1"/>
    </xf>
    <xf numFmtId="0" fontId="73" fillId="24" borderId="0" xfId="0" applyFont="1" applyFill="1" applyAlignment="1">
      <alignment horizontal="left" vertical="top" wrapText="1"/>
    </xf>
    <xf numFmtId="0" fontId="81" fillId="24" borderId="0" xfId="35" applyFont="1" applyFill="1" applyAlignment="1" applyProtection="1">
      <alignment horizontal="left" vertical="top" wrapText="1"/>
    </xf>
    <xf numFmtId="0" fontId="73" fillId="24" borderId="24" xfId="0" applyFont="1" applyFill="1" applyBorder="1" applyAlignment="1">
      <alignment horizontal="left" wrapText="1"/>
    </xf>
    <xf numFmtId="0" fontId="138" fillId="24" borderId="0" xfId="35" applyFont="1" applyFill="1" applyAlignment="1" applyProtection="1">
      <alignment horizontal="left" vertical="top" wrapText="1"/>
    </xf>
    <xf numFmtId="0" fontId="110" fillId="24" borderId="0" xfId="0" applyFont="1" applyFill="1" applyAlignment="1">
      <alignment horizontal="left" vertical="center" wrapText="1"/>
    </xf>
    <xf numFmtId="0" fontId="67" fillId="24" borderId="0" xfId="0" applyFont="1" applyFill="1" applyAlignment="1">
      <alignment horizontal="left" vertical="center" wrapText="1"/>
    </xf>
    <xf numFmtId="0" fontId="78" fillId="42" borderId="29" xfId="0" applyFont="1" applyFill="1" applyBorder="1" applyAlignment="1">
      <alignment horizontal="center" vertical="center" wrapText="1"/>
    </xf>
    <xf numFmtId="0" fontId="78" fillId="42" borderId="30" xfId="0" applyFont="1" applyFill="1" applyBorder="1" applyAlignment="1">
      <alignment horizontal="center" vertical="center" wrapText="1"/>
    </xf>
    <xf numFmtId="0" fontId="78" fillId="42" borderId="31" xfId="0" applyFont="1" applyFill="1" applyBorder="1" applyAlignment="1">
      <alignment horizontal="center" vertical="center" wrapText="1"/>
    </xf>
    <xf numFmtId="0" fontId="81" fillId="24" borderId="0" xfId="0" applyFont="1" applyFill="1" applyAlignment="1">
      <alignment vertical="top" wrapText="1"/>
    </xf>
    <xf numFmtId="0" fontId="139" fillId="0" borderId="0" xfId="0" applyFont="1" applyAlignment="1">
      <alignment horizontal="left" vertical="top" wrapText="1"/>
    </xf>
    <xf numFmtId="0" fontId="91" fillId="0" borderId="0" xfId="0" applyFont="1" applyAlignment="1">
      <alignment horizontal="left" vertical="top" wrapText="1"/>
    </xf>
    <xf numFmtId="0" fontId="141" fillId="24" borderId="0" xfId="0" applyFont="1" applyFill="1" applyAlignment="1">
      <alignment horizontal="left" vertical="top" wrapText="1"/>
    </xf>
    <xf numFmtId="0" fontId="75" fillId="25" borderId="0" xfId="51" applyFont="1" applyFill="1" applyAlignment="1">
      <alignment horizontal="left" vertical="center" wrapText="1"/>
    </xf>
    <xf numFmtId="165" fontId="113" fillId="33" borderId="12" xfId="28" applyNumberFormat="1" applyFont="1" applyFill="1" applyBorder="1" applyAlignment="1">
      <alignment horizontal="left" vertical="center" wrapText="1"/>
    </xf>
    <xf numFmtId="165" fontId="113" fillId="33" borderId="18" xfId="28" applyNumberFormat="1" applyFont="1" applyFill="1" applyBorder="1" applyAlignment="1">
      <alignment horizontal="left" vertical="center" wrapText="1"/>
    </xf>
    <xf numFmtId="0" fontId="138" fillId="24" borderId="0" xfId="35" applyFont="1" applyFill="1" applyAlignment="1" applyProtection="1">
      <alignment horizontal="left" vertical="top"/>
    </xf>
    <xf numFmtId="165" fontId="69" fillId="29" borderId="23" xfId="28" applyNumberFormat="1" applyFont="1" applyFill="1" applyBorder="1" applyAlignment="1">
      <alignment horizontal="center" vertical="center" wrapText="1"/>
    </xf>
    <xf numFmtId="165" fontId="69" fillId="29" borderId="24" xfId="28" applyNumberFormat="1" applyFont="1" applyFill="1" applyBorder="1" applyAlignment="1">
      <alignment horizontal="center" vertical="center" wrapText="1"/>
    </xf>
    <xf numFmtId="165" fontId="69" fillId="29" borderId="25" xfId="28" applyNumberFormat="1" applyFont="1" applyFill="1" applyBorder="1" applyAlignment="1">
      <alignment horizontal="center" vertical="center" wrapText="1"/>
    </xf>
    <xf numFmtId="165" fontId="98" fillId="29" borderId="35" xfId="28" applyNumberFormat="1" applyFont="1" applyFill="1" applyBorder="1" applyAlignment="1">
      <alignment horizontal="center" wrapText="1"/>
    </xf>
    <xf numFmtId="165" fontId="98" fillId="29" borderId="36" xfId="28" applyNumberFormat="1" applyFont="1" applyFill="1" applyBorder="1" applyAlignment="1">
      <alignment horizontal="center" wrapText="1"/>
    </xf>
    <xf numFmtId="0" fontId="121" fillId="24" borderId="0" xfId="39" applyFont="1" applyFill="1" applyAlignment="1">
      <alignment horizontal="center" vertical="center"/>
    </xf>
    <xf numFmtId="0" fontId="71" fillId="24" borderId="14" xfId="39" applyFont="1" applyFill="1" applyBorder="1" applyAlignment="1">
      <alignment horizontal="left" vertical="center" wrapText="1"/>
    </xf>
    <xf numFmtId="0" fontId="10" fillId="24" borderId="0" xfId="39" applyFill="1" applyAlignment="1">
      <alignment horizontal="left" vertical="center" wrapText="1"/>
    </xf>
    <xf numFmtId="0" fontId="34" fillId="24" borderId="0" xfId="39" applyFont="1" applyFill="1" applyAlignment="1">
      <alignment horizontal="left" vertical="center" wrapText="1"/>
    </xf>
    <xf numFmtId="14" fontId="120" fillId="20" borderId="255" xfId="45" applyNumberFormat="1" applyFont="1" applyBorder="1" applyAlignment="1">
      <alignment horizontal="left"/>
    </xf>
    <xf numFmtId="0" fontId="107" fillId="7" borderId="195" xfId="36" applyFont="1" applyBorder="1" applyAlignment="1">
      <alignment horizontal="left"/>
    </xf>
    <xf numFmtId="0" fontId="85" fillId="24" borderId="0" xfId="62" applyFont="1" applyFill="1" applyAlignment="1">
      <alignment horizontal="center" vertical="center"/>
    </xf>
    <xf numFmtId="0" fontId="56" fillId="24" borderId="0" xfId="0" applyFont="1" applyFill="1" applyAlignment="1">
      <alignment horizontal="left" vertical="top"/>
    </xf>
    <xf numFmtId="0" fontId="56" fillId="24" borderId="0" xfId="0" applyFont="1" applyFill="1" applyAlignment="1">
      <alignment horizontal="left" vertical="top" wrapText="1"/>
    </xf>
    <xf numFmtId="0" fontId="59" fillId="24" borderId="0" xfId="0" applyFont="1" applyFill="1" applyAlignment="1">
      <alignment horizontal="left" vertical="top" wrapText="1"/>
    </xf>
    <xf numFmtId="0" fontId="59" fillId="24" borderId="0" xfId="0" applyFont="1" applyFill="1" applyAlignment="1">
      <alignment horizontal="center"/>
    </xf>
    <xf numFmtId="0" fontId="59" fillId="24" borderId="0" xfId="0" applyFont="1" applyFill="1" applyAlignment="1">
      <alignment horizontal="center" vertical="top" wrapText="1"/>
    </xf>
    <xf numFmtId="0" fontId="99" fillId="24" borderId="0" xfId="0" applyFont="1" applyFill="1" applyAlignment="1">
      <alignment horizontal="center" vertical="center"/>
    </xf>
    <xf numFmtId="0" fontId="59" fillId="24" borderId="0" xfId="0" applyFont="1" applyFill="1" applyAlignment="1">
      <alignment horizontal="left" vertical="center" wrapText="1"/>
    </xf>
    <xf numFmtId="0" fontId="59" fillId="24" borderId="0" xfId="0" applyFont="1" applyFill="1" applyAlignment="1">
      <alignment horizontal="left" vertical="top"/>
    </xf>
    <xf numFmtId="0" fontId="55" fillId="24" borderId="0" xfId="0" applyFont="1" applyFill="1" applyAlignment="1">
      <alignment horizontal="left" vertical="top" wrapText="1"/>
    </xf>
    <xf numFmtId="0" fontId="61" fillId="24" borderId="0" xfId="0" applyFont="1" applyFill="1" applyAlignment="1">
      <alignment horizontal="left" vertical="top" wrapText="1"/>
    </xf>
    <xf numFmtId="0" fontId="101" fillId="24" borderId="0" xfId="123" applyFont="1" applyFill="1" applyAlignment="1">
      <alignment horizontal="left" vertical="center" wrapText="1"/>
    </xf>
    <xf numFmtId="0" fontId="1" fillId="24" borderId="0" xfId="123" applyFont="1" applyFill="1" applyAlignment="1">
      <alignment horizontal="left" vertical="center" wrapText="1"/>
    </xf>
    <xf numFmtId="0" fontId="1" fillId="24" borderId="0" xfId="123" applyFont="1" applyFill="1" applyAlignment="1">
      <alignment horizontal="left" vertical="top" wrapText="1"/>
    </xf>
    <xf numFmtId="0" fontId="32" fillId="24" borderId="0" xfId="120" applyFont="1" applyFill="1" applyAlignment="1">
      <alignment horizontal="center" vertical="top" wrapText="1"/>
    </xf>
    <xf numFmtId="0" fontId="32" fillId="24" borderId="0" xfId="120" applyFont="1" applyFill="1" applyAlignment="1">
      <alignment horizontal="left" vertical="top" wrapText="1" indent="1"/>
    </xf>
    <xf numFmtId="0" fontId="84" fillId="24" borderId="0" xfId="0" applyFont="1" applyFill="1" applyAlignment="1">
      <alignment horizontal="left" vertical="top" wrapText="1"/>
    </xf>
    <xf numFmtId="0" fontId="84" fillId="24" borderId="0" xfId="0" applyFont="1" applyFill="1" applyAlignment="1">
      <alignment horizontal="left" wrapText="1"/>
    </xf>
    <xf numFmtId="0" fontId="32" fillId="24" borderId="0" xfId="120" applyFont="1" applyFill="1" applyAlignment="1">
      <alignment horizontal="left" wrapText="1" indent="1"/>
    </xf>
  </cellXfs>
  <cellStyles count="130">
    <cellStyle name="20% - Accent1" xfId="1" builtinId="30" customBuiltin="1"/>
    <cellStyle name="20% - Accent1 2" xfId="64" xr:uid="{00000000-0005-0000-0000-000001000000}"/>
    <cellStyle name="20% - Accent2" xfId="2" builtinId="34" customBuiltin="1"/>
    <cellStyle name="20% - Accent2 2" xfId="63" xr:uid="{00000000-0005-0000-0000-000003000000}"/>
    <cellStyle name="20% - Accent3" xfId="3" builtinId="38" customBuiltin="1"/>
    <cellStyle name="20% - Accent3 2" xfId="66" xr:uid="{00000000-0005-0000-0000-000005000000}"/>
    <cellStyle name="20% - Accent4" xfId="4" builtinId="42" customBuiltin="1"/>
    <cellStyle name="20% - Accent4 2" xfId="67" xr:uid="{00000000-0005-0000-0000-000007000000}"/>
    <cellStyle name="20% - Accent5" xfId="5" builtinId="46" customBuiltin="1"/>
    <cellStyle name="20% - Accent5 2" xfId="68" xr:uid="{00000000-0005-0000-0000-000009000000}"/>
    <cellStyle name="20% - Accent6" xfId="6" builtinId="50" customBuiltin="1"/>
    <cellStyle name="20% - Accent6 2" xfId="69" xr:uid="{00000000-0005-0000-0000-00000B000000}"/>
    <cellStyle name="40% - Accent1" xfId="7" builtinId="31" customBuiltin="1"/>
    <cellStyle name="40% - Accent1 2" xfId="70" xr:uid="{00000000-0005-0000-0000-00000D000000}"/>
    <cellStyle name="40% - Accent2" xfId="8" builtinId="35" customBuiltin="1"/>
    <cellStyle name="40% - Accent2 2" xfId="71" xr:uid="{00000000-0005-0000-0000-00000F000000}"/>
    <cellStyle name="40% - Accent3" xfId="9" builtinId="39" customBuiltin="1"/>
    <cellStyle name="40% - Accent3 2" xfId="72" xr:uid="{00000000-0005-0000-0000-000011000000}"/>
    <cellStyle name="40% - Accent4" xfId="10" builtinId="43" customBuiltin="1"/>
    <cellStyle name="40% - Accent4 2" xfId="73" xr:uid="{00000000-0005-0000-0000-000013000000}"/>
    <cellStyle name="40% - Accent5" xfId="11" builtinId="47" customBuiltin="1"/>
    <cellStyle name="40% - Accent5 2" xfId="74" xr:uid="{00000000-0005-0000-0000-000015000000}"/>
    <cellStyle name="40% - Accent6" xfId="12" builtinId="51" customBuiltin="1"/>
    <cellStyle name="40% - Accent6 2" xfId="75" xr:uid="{00000000-0005-0000-0000-000017000000}"/>
    <cellStyle name="60% - Accent1" xfId="13" builtinId="32" customBuiltin="1"/>
    <cellStyle name="60% - Accent1 2" xfId="76" xr:uid="{00000000-0005-0000-0000-000019000000}"/>
    <cellStyle name="60% - Accent2" xfId="14" builtinId="36" customBuiltin="1"/>
    <cellStyle name="60% - Accent2 2" xfId="77" xr:uid="{00000000-0005-0000-0000-00001B000000}"/>
    <cellStyle name="60% - Accent3" xfId="15" builtinId="40" customBuiltin="1"/>
    <cellStyle name="60% - Accent3 2" xfId="78" xr:uid="{00000000-0005-0000-0000-00001D000000}"/>
    <cellStyle name="60% - Accent4" xfId="16" builtinId="44" customBuiltin="1"/>
    <cellStyle name="60% - Accent4 2" xfId="79" xr:uid="{00000000-0005-0000-0000-00001F000000}"/>
    <cellStyle name="60% - Accent5" xfId="17" builtinId="48" customBuiltin="1"/>
    <cellStyle name="60% - Accent5 2" xfId="80" xr:uid="{00000000-0005-0000-0000-000021000000}"/>
    <cellStyle name="60% - Accent6" xfId="18" builtinId="52" customBuiltin="1"/>
    <cellStyle name="60% - Accent6 2" xfId="81" xr:uid="{00000000-0005-0000-0000-000023000000}"/>
    <cellStyle name="Accent1" xfId="19" builtinId="29" customBuiltin="1"/>
    <cellStyle name="Accent1 2" xfId="82" xr:uid="{00000000-0005-0000-0000-000025000000}"/>
    <cellStyle name="Accent2" xfId="20" builtinId="33" customBuiltin="1"/>
    <cellStyle name="Accent2 2" xfId="83" xr:uid="{00000000-0005-0000-0000-000027000000}"/>
    <cellStyle name="Accent3" xfId="21" builtinId="37" customBuiltin="1"/>
    <cellStyle name="Accent3 2" xfId="84" xr:uid="{00000000-0005-0000-0000-000029000000}"/>
    <cellStyle name="Accent4" xfId="22" builtinId="41" customBuiltin="1"/>
    <cellStyle name="Accent4 2" xfId="85" xr:uid="{00000000-0005-0000-0000-00002B000000}"/>
    <cellStyle name="Accent5" xfId="23" builtinId="45" customBuiltin="1"/>
    <cellStyle name="Accent5 2" xfId="86" xr:uid="{00000000-0005-0000-0000-00002D000000}"/>
    <cellStyle name="Accent6" xfId="24" builtinId="49" customBuiltin="1"/>
    <cellStyle name="Accent6 2" xfId="87" xr:uid="{00000000-0005-0000-0000-00002F000000}"/>
    <cellStyle name="Bad" xfId="25" builtinId="27" hidden="1" customBuiltin="1"/>
    <cellStyle name="Calculation" xfId="26" builtinId="22" customBuiltin="1"/>
    <cellStyle name="Calculation 2" xfId="88" xr:uid="{00000000-0005-0000-0000-000032000000}"/>
    <cellStyle name="Check Cell" xfId="27" builtinId="23" customBuiltin="1"/>
    <cellStyle name="Check Cell 2" xfId="89" xr:uid="{00000000-0005-0000-0000-000034000000}"/>
    <cellStyle name="Comma" xfId="28" builtinId="3"/>
    <cellStyle name="Comma 2" xfId="53" xr:uid="{00000000-0005-0000-0000-000036000000}"/>
    <cellStyle name="Comma 3" xfId="54" xr:uid="{00000000-0005-0000-0000-000037000000}"/>
    <cellStyle name="Comma 3 2" xfId="112" xr:uid="{00000000-0005-0000-0000-000038000000}"/>
    <cellStyle name="Comma 3 3" xfId="118" xr:uid="{85C73184-A211-417C-815D-E854E0EE012A}"/>
    <cellStyle name="Comma 4" xfId="90" xr:uid="{00000000-0005-0000-0000-000039000000}"/>
    <cellStyle name="Comma 5" xfId="121" xr:uid="{8057C9AD-15A7-442A-8828-A8257BD6A69B}"/>
    <cellStyle name="Comma 6" xfId="129" xr:uid="{19A8C842-7428-465C-982C-5CE0AEA989D5}"/>
    <cellStyle name="Explanatory Text" xfId="29" builtinId="53" customBuiltin="1"/>
    <cellStyle name="Explanatory Text 2" xfId="91" xr:uid="{00000000-0005-0000-0000-00003B000000}"/>
    <cellStyle name="Good" xfId="30" builtinId="26" customBuiltin="1"/>
    <cellStyle name="Good 2" xfId="92" xr:uid="{00000000-0005-0000-0000-00003D000000}"/>
    <cellStyle name="Good 3" xfId="61" xr:uid="{00000000-0005-0000-0000-00003E000000}"/>
    <cellStyle name="Heading 1" xfId="31" builtinId="16" customBuiltin="1"/>
    <cellStyle name="Heading 1 2" xfId="93" xr:uid="{00000000-0005-0000-0000-000040000000}"/>
    <cellStyle name="Heading 2" xfId="32" builtinId="17" customBuiltin="1"/>
    <cellStyle name="Heading 2 2" xfId="94" xr:uid="{00000000-0005-0000-0000-000042000000}"/>
    <cellStyle name="Heading 3" xfId="33" builtinId="18" customBuiltin="1"/>
    <cellStyle name="Heading 3 2" xfId="95" xr:uid="{00000000-0005-0000-0000-000044000000}"/>
    <cellStyle name="Heading 4" xfId="34" builtinId="19" customBuiltin="1"/>
    <cellStyle name="Heading 4 2" xfId="96" xr:uid="{00000000-0005-0000-0000-000046000000}"/>
    <cellStyle name="Hyperlink" xfId="35" builtinId="8"/>
    <cellStyle name="Input" xfId="36" builtinId="20" customBuiltin="1"/>
    <cellStyle name="Input 2" xfId="57" xr:uid="{00000000-0005-0000-0000-000049000000}"/>
    <cellStyle name="Input 3" xfId="97" xr:uid="{00000000-0005-0000-0000-00004A000000}"/>
    <cellStyle name="Linked Cell" xfId="37" builtinId="24" customBuiltin="1"/>
    <cellStyle name="Linked Cell 2" xfId="98" xr:uid="{00000000-0005-0000-0000-00004C000000}"/>
    <cellStyle name="Neutral" xfId="38" builtinId="28" customBuiltin="1"/>
    <cellStyle name="Neutral 2" xfId="56" xr:uid="{00000000-0005-0000-0000-00004E000000}"/>
    <cellStyle name="Neutral 3" xfId="99" xr:uid="{00000000-0005-0000-0000-00004F000000}"/>
    <cellStyle name="Normal" xfId="0" builtinId="0"/>
    <cellStyle name="Normal 10" xfId="39" xr:uid="{00000000-0005-0000-0000-000051000000}"/>
    <cellStyle name="Normal 11" xfId="119" xr:uid="{358F6364-C67E-4506-B728-632B2E2AFE47}"/>
    <cellStyle name="Normal 12" xfId="120" xr:uid="{FA03D0A6-EEF9-4D72-B4F3-97BE6FD51141}"/>
    <cellStyle name="Normal 13" xfId="123" xr:uid="{891F289F-6B7D-4775-A45A-8F848CD033B9}"/>
    <cellStyle name="Normal 14" xfId="125" xr:uid="{2FAFAE4D-B9BE-4CB1-9C8E-8FF811CBB060}"/>
    <cellStyle name="Normal 15" xfId="128" xr:uid="{4936FFEC-D6D5-4E7A-A8A6-E0C941E37C41}"/>
    <cellStyle name="Normal 2" xfId="40" xr:uid="{00000000-0005-0000-0000-000052000000}"/>
    <cellStyle name="Normal 2 2" xfId="59" xr:uid="{00000000-0005-0000-0000-000053000000}"/>
    <cellStyle name="Normal 2 3" xfId="126" xr:uid="{C66396EF-9360-4EB8-B8E2-A387D1F577B4}"/>
    <cellStyle name="Normal 3" xfId="41" xr:uid="{00000000-0005-0000-0000-000054000000}"/>
    <cellStyle name="Normal 3 2" xfId="58" xr:uid="{00000000-0005-0000-0000-000055000000}"/>
    <cellStyle name="Normal 3 2 2" xfId="113" xr:uid="{00000000-0005-0000-0000-000056000000}"/>
    <cellStyle name="Normal 3 3" xfId="100" xr:uid="{00000000-0005-0000-0000-000057000000}"/>
    <cellStyle name="Normal 3 4" xfId="62" xr:uid="{00000000-0005-0000-0000-000058000000}"/>
    <cellStyle name="Normal 4" xfId="42" xr:uid="{00000000-0005-0000-0000-000059000000}"/>
    <cellStyle name="Normal 4 2" xfId="101" xr:uid="{00000000-0005-0000-0000-00005A000000}"/>
    <cellStyle name="Normal 5" xfId="43" xr:uid="{00000000-0005-0000-0000-00005B000000}"/>
    <cellStyle name="Normal 5 2" xfId="102" xr:uid="{00000000-0005-0000-0000-00005C000000}"/>
    <cellStyle name="Normal 6" xfId="51" xr:uid="{00000000-0005-0000-0000-00005D000000}"/>
    <cellStyle name="Normal 6 2" xfId="110" xr:uid="{00000000-0005-0000-0000-00005E000000}"/>
    <cellStyle name="Normal 6 3" xfId="115" xr:uid="{19E1353D-BE12-4B6E-8922-D213ADD46D49}"/>
    <cellStyle name="Normal 6 4" xfId="117" xr:uid="{9E3F0AEC-F4E8-4B24-A4D3-719D989B0819}"/>
    <cellStyle name="Normal 6 5" xfId="124" xr:uid="{AC57A549-178A-4268-ACDD-93C114E56755}"/>
    <cellStyle name="Normal 7" xfId="65" xr:uid="{00000000-0005-0000-0000-00005F000000}"/>
    <cellStyle name="Normal 7 2" xfId="114" xr:uid="{00000000-0005-0000-0000-000060000000}"/>
    <cellStyle name="Normal 8" xfId="60" xr:uid="{00000000-0005-0000-0000-000061000000}"/>
    <cellStyle name="Normal 9" xfId="116" xr:uid="{9693765B-B7CF-47D7-9572-B30DB2B4FD14}"/>
    <cellStyle name="Normal_SUMMER" xfId="55" xr:uid="{00000000-0005-0000-0000-000062000000}"/>
    <cellStyle name="Note" xfId="44" builtinId="10" customBuiltin="1"/>
    <cellStyle name="Note 2" xfId="103" xr:uid="{00000000-0005-0000-0000-000064000000}"/>
    <cellStyle name="Output" xfId="45" builtinId="21" customBuiltin="1"/>
    <cellStyle name="Output 2" xfId="104" xr:uid="{00000000-0005-0000-0000-000066000000}"/>
    <cellStyle name="Percent" xfId="46" builtinId="5"/>
    <cellStyle name="Percent 2" xfId="47" xr:uid="{00000000-0005-0000-0000-000068000000}"/>
    <cellStyle name="Percent 2 2" xfId="106" xr:uid="{00000000-0005-0000-0000-000069000000}"/>
    <cellStyle name="Percent 3" xfId="52" xr:uid="{00000000-0005-0000-0000-00006A000000}"/>
    <cellStyle name="Percent 3 2" xfId="111" xr:uid="{00000000-0005-0000-0000-00006B000000}"/>
    <cellStyle name="Percent 4" xfId="105" xr:uid="{00000000-0005-0000-0000-00006C000000}"/>
    <cellStyle name="Percent 5" xfId="122" xr:uid="{8200AD8D-6B8A-4AF1-8562-44EC967866C5}"/>
    <cellStyle name="Percent 6" xfId="127" xr:uid="{FA4282F0-DA6D-407A-B2C6-E024FC0904FC}"/>
    <cellStyle name="Title" xfId="48" builtinId="15" customBuiltin="1"/>
    <cellStyle name="Title 2" xfId="107" xr:uid="{00000000-0005-0000-0000-00006E000000}"/>
    <cellStyle name="Total" xfId="49" builtinId="25" customBuiltin="1"/>
    <cellStyle name="Total 2" xfId="108" xr:uid="{00000000-0005-0000-0000-000070000000}"/>
    <cellStyle name="Warning Text" xfId="50" builtinId="11" customBuiltin="1"/>
    <cellStyle name="Warning Text 2" xfId="109" xr:uid="{00000000-0005-0000-0000-000072000000}"/>
  </cellStyles>
  <dxfs count="26">
    <dxf>
      <font>
        <color rgb="FFFF0000"/>
      </font>
    </dxf>
    <dxf>
      <font>
        <color rgb="FFFF0000"/>
      </font>
    </dxf>
    <dxf>
      <numFmt numFmtId="165" formatCode="_(* #,##0_);_(* \(#,##0\);_(* &quot;-&quot;??_);_(@_)"/>
    </dxf>
    <dxf>
      <numFmt numFmtId="0" formatCode="General"/>
    </dxf>
    <dxf>
      <font>
        <strike val="0"/>
        <outline val="0"/>
        <shadow val="0"/>
        <u val="none"/>
        <vertAlign val="baseline"/>
        <color theme="0"/>
      </font>
    </dxf>
    <dxf>
      <numFmt numFmtId="165" formatCode="_(* #,##0_);_(* \(#,##0\);_(* &quot;-&quot;??_);_(@_)"/>
    </dxf>
    <dxf>
      <numFmt numFmtId="0" formatCode="General"/>
    </dxf>
    <dxf>
      <font>
        <strike val="0"/>
        <outline val="0"/>
        <shadow val="0"/>
        <u val="none"/>
        <vertAlign val="baseline"/>
        <color auto="1"/>
      </font>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65" formatCode="_(* #,##0_);_(* \(#,##0\);_(* &quot;-&quot;??_);_(@_)"/>
    </dxf>
    <dxf>
      <numFmt numFmtId="19" formatCode="m/d/yyyy"/>
    </dxf>
    <dxf>
      <numFmt numFmtId="3" formatCode="#,##0"/>
    </dxf>
    <dxf>
      <numFmt numFmtId="165" formatCode="_(* #,##0_);_(* \(#,##0\);_(* &quot;-&quot;??_);_(@_)"/>
    </dxf>
    <dxf>
      <numFmt numFmtId="3" formatCode="#,##0"/>
    </dxf>
    <dxf>
      <numFmt numFmtId="3" formatCode="#,##0"/>
    </dxf>
    <dxf>
      <numFmt numFmtId="3" formatCode="#,##0"/>
    </dxf>
    <dxf>
      <numFmt numFmtId="3" formatCode="#,##0"/>
    </dxf>
    <dxf>
      <numFmt numFmtId="3" formatCode="#,##0"/>
    </dxf>
    <dxf>
      <border outline="0">
        <top style="thin">
          <color auto="1"/>
        </top>
      </border>
    </dxf>
    <dxf>
      <font>
        <strike val="0"/>
        <outline val="0"/>
        <shadow val="0"/>
        <u val="none"/>
        <vertAlign val="baseline"/>
        <name val="Arial"/>
        <family val="2"/>
        <scheme val="major"/>
      </font>
    </dxf>
    <dxf>
      <border outline="0">
        <bottom style="thin">
          <color auto="1"/>
        </bottom>
      </border>
    </dxf>
    <dxf>
      <font>
        <b/>
        <i val="0"/>
        <strike val="0"/>
        <condense val="0"/>
        <extend val="0"/>
        <outline val="0"/>
        <shadow val="0"/>
        <u val="none"/>
        <vertAlign val="baseline"/>
        <sz val="11"/>
        <color theme="0"/>
        <name val="Arial"/>
        <family val="2"/>
        <scheme val="major"/>
      </font>
      <numFmt numFmtId="3" formatCode="#,##0"/>
      <alignment horizontal="center" vertical="center" textRotation="0" wrapText="0" indent="0" justifyLastLine="0" shrinkToFit="0" readingOrder="0"/>
      <border diagonalUp="0" diagonalDown="0" outline="0">
        <left style="thin">
          <color auto="1"/>
        </left>
        <right style="thin">
          <color auto="1"/>
        </right>
        <top/>
        <bottom/>
      </border>
    </dxf>
  </dxfs>
  <tableStyles count="0" defaultTableStyle="TableStyleMedium9" defaultPivotStyle="PivotStyleLight16"/>
  <colors>
    <mruColors>
      <color rgb="FF890C58"/>
      <color rgb="FF00AEC7"/>
      <color rgb="FFE00000"/>
      <color rgb="FFFFFF99"/>
      <color rgb="FFCCEFF4"/>
      <color rgb="FFCDF5E4"/>
      <color rgb="FFCCD7DF"/>
      <color rgb="FFFFFFCC"/>
      <color rgb="FFE0E0E0"/>
      <color rgb="FFE0D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6.xml"/><Relationship Id="rId21" Type="http://schemas.openxmlformats.org/officeDocument/2006/relationships/worksheet" Target="worksheets/sheet21.xml"/><Relationship Id="rId34" Type="http://schemas.openxmlformats.org/officeDocument/2006/relationships/customXml" Target="../customXml/item1.xml"/><Relationship Id="rId42" Type="http://schemas.openxmlformats.org/officeDocument/2006/relationships/customXml" Target="../customXml/item9.xml"/><Relationship Id="rId47" Type="http://schemas.openxmlformats.org/officeDocument/2006/relationships/customXml" Target="../customXml/item14.xml"/><Relationship Id="rId50" Type="http://schemas.openxmlformats.org/officeDocument/2006/relationships/customXml" Target="../customXml/item17.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styles" Target="styles.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owerPivotData" Target="model/item.data"/><Relationship Id="rId37" Type="http://schemas.openxmlformats.org/officeDocument/2006/relationships/customXml" Target="../customXml/item4.xml"/><Relationship Id="rId40" Type="http://schemas.openxmlformats.org/officeDocument/2006/relationships/customXml" Target="../customXml/item7.xml"/><Relationship Id="rId45" Type="http://schemas.openxmlformats.org/officeDocument/2006/relationships/customXml" Target="../customXml/item12.xml"/><Relationship Id="rId53" Type="http://schemas.openxmlformats.org/officeDocument/2006/relationships/customXml" Target="../customXml/item20.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eetMetadata" Target="metadata.xml"/><Relationship Id="rId44" Type="http://schemas.openxmlformats.org/officeDocument/2006/relationships/customXml" Target="../customXml/item11.xml"/><Relationship Id="rId52" Type="http://schemas.openxmlformats.org/officeDocument/2006/relationships/customXml" Target="../customXml/item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aredStrings" Target="sharedStrings.xml"/><Relationship Id="rId35" Type="http://schemas.openxmlformats.org/officeDocument/2006/relationships/customXml" Target="../customXml/item2.xml"/><Relationship Id="rId43" Type="http://schemas.openxmlformats.org/officeDocument/2006/relationships/customXml" Target="../customXml/item10.xml"/><Relationship Id="rId48" Type="http://schemas.openxmlformats.org/officeDocument/2006/relationships/customXml" Target="../customXml/item15.xml"/><Relationship Id="rId8" Type="http://schemas.openxmlformats.org/officeDocument/2006/relationships/worksheet" Target="worksheets/sheet8.xml"/><Relationship Id="rId51" Type="http://schemas.openxmlformats.org/officeDocument/2006/relationships/customXml" Target="../customXml/item1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alcChain" Target="calcChain.xml"/><Relationship Id="rId38" Type="http://schemas.openxmlformats.org/officeDocument/2006/relationships/customXml" Target="../customXml/item5.xml"/><Relationship Id="rId46" Type="http://schemas.openxmlformats.org/officeDocument/2006/relationships/customXml" Target="../customXml/item13.xml"/><Relationship Id="rId20" Type="http://schemas.openxmlformats.org/officeDocument/2006/relationships/worksheet" Target="worksheets/sheet20.xml"/><Relationship Id="rId41" Type="http://schemas.openxmlformats.org/officeDocument/2006/relationships/customXml" Target="../customXml/item8.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onnections" Target="connections.xml"/><Relationship Id="rId36" Type="http://schemas.openxmlformats.org/officeDocument/2006/relationships/customXml" Target="../customXml/item3.xml"/><Relationship Id="rId49" Type="http://schemas.openxmlformats.org/officeDocument/2006/relationships/customXml" Target="../customXml/item16.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5.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_rels/chart6.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ctr" rtl="0">
              <a:defRPr lang="en-US" sz="1600" b="0" i="0" u="none" strike="noStrike" kern="1200" spc="0" baseline="0">
                <a:solidFill>
                  <a:sysClr val="windowText" lastClr="000000">
                    <a:lumMod val="65000"/>
                    <a:lumOff val="35000"/>
                  </a:sysClr>
                </a:solidFill>
                <a:latin typeface="+mj-lt"/>
                <a:ea typeface="+mn-ea"/>
                <a:cs typeface="+mn-cs"/>
              </a:defRPr>
            </a:pPr>
            <a:r>
              <a:rPr lang="en-US"/>
              <a:t>Planning Reserve Margin, Summer</a:t>
            </a:r>
          </a:p>
        </c:rich>
      </c:tx>
      <c:overlay val="0"/>
      <c:spPr>
        <a:noFill/>
        <a:ln>
          <a:noFill/>
        </a:ln>
        <a:effectLst/>
      </c:spPr>
    </c:title>
    <c:autoTitleDeleted val="0"/>
    <c:plotArea>
      <c:layout>
        <c:manualLayout>
          <c:layoutTarget val="inner"/>
          <c:xMode val="edge"/>
          <c:yMode val="edge"/>
          <c:x val="9.7908357839925561E-2"/>
          <c:y val="0.24650910575539228"/>
          <c:w val="0.80418328432014885"/>
          <c:h val="0.62700719916642889"/>
        </c:manualLayout>
      </c:layout>
      <c:lineChart>
        <c:grouping val="standard"/>
        <c:varyColors val="0"/>
        <c:ser>
          <c:idx val="0"/>
          <c:order val="0"/>
          <c:tx>
            <c:strRef>
              <c:f>'Load-Resource Scenarios'!$C$3</c:f>
              <c:strCache>
                <c:ptCount val="1"/>
                <c:pt idx="0">
                  <c:v>Peak Load Hour:</c:v>
                </c:pt>
              </c:strCache>
            </c:strRef>
          </c:tx>
          <c:spPr>
            <a:ln w="28575" cap="rnd">
              <a:solidFill>
                <a:schemeClr val="accent1"/>
              </a:solidFill>
              <a:round/>
            </a:ln>
            <a:effectLst/>
          </c:spPr>
          <c:marker>
            <c:symbol val="square"/>
            <c:size val="5"/>
            <c:spPr>
              <a:solidFill>
                <a:schemeClr val="accent1"/>
              </a:solidFill>
              <a:ln w="9525">
                <a:solidFill>
                  <a:schemeClr val="accent1"/>
                </a:solidFill>
              </a:ln>
              <a:effectLst/>
            </c:spPr>
          </c:marker>
          <c:dLbls>
            <c:dLbl>
              <c:idx val="0"/>
              <c:layout>
                <c:manualLayout>
                  <c:x val="-6.0082482598099618E-2"/>
                  <c:y val="5.240979395795831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30B-43A3-9593-CB41048FD960}"/>
                </c:ext>
              </c:extLst>
            </c:dLbl>
            <c:dLbl>
              <c:idx val="1"/>
              <c:layout>
                <c:manualLayout>
                  <c:x val="-6.2585883108494E-2"/>
                  <c:y val="-4.747912040256312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330B-43A3-9593-CB41048FD960}"/>
                </c:ext>
              </c:extLst>
            </c:dLbl>
            <c:dLbl>
              <c:idx val="2"/>
              <c:layout>
                <c:manualLayout>
                  <c:x val="-5.5075577135474681E-2"/>
                  <c:y val="-5.4783600464495916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rgbClr val="890C58"/>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330B-43A3-9593-CB41048FD960}"/>
                </c:ext>
              </c:extLst>
            </c:dLbl>
            <c:dLbl>
              <c:idx val="3"/>
              <c:layout>
                <c:manualLayout>
                  <c:x val="-5.3013661548325507E-2"/>
                  <c:y val="-6.9764639566041509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330B-43A3-9593-CB41048FD960}"/>
                </c:ext>
              </c:extLst>
            </c:dLbl>
            <c:dLbl>
              <c:idx val="4"/>
              <c:layout>
                <c:manualLayout>
                  <c:x val="-3.7551529865096377E-2"/>
                  <c:y val="-3.6522400309663944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330B-43A3-9593-CB41048FD960}"/>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oad-Resource Scenarios'!$C$5:$G$5</c:f>
              <c:numCache>
                <c:formatCode>General</c:formatCode>
                <c:ptCount val="5"/>
                <c:pt idx="0">
                  <c:v>2026</c:v>
                </c:pt>
                <c:pt idx="1">
                  <c:v>2027</c:v>
                </c:pt>
                <c:pt idx="2">
                  <c:v>2028</c:v>
                </c:pt>
                <c:pt idx="3">
                  <c:v>2029</c:v>
                </c:pt>
                <c:pt idx="4">
                  <c:v>2030</c:v>
                </c:pt>
              </c:numCache>
            </c:numRef>
          </c:cat>
          <c:val>
            <c:numRef>
              <c:f>'Load-Resource Scenarios'!$C$15:$G$15</c:f>
              <c:numCache>
                <c:formatCode>0.0%</c:formatCode>
                <c:ptCount val="5"/>
                <c:pt idx="0">
                  <c:v>0.18288696538276231</c:v>
                </c:pt>
                <c:pt idx="1">
                  <c:v>0.11428383413467309</c:v>
                </c:pt>
                <c:pt idx="2">
                  <c:v>-1.3295260590007843E-2</c:v>
                </c:pt>
                <c:pt idx="3">
                  <c:v>-5.8232267134554948E-2</c:v>
                </c:pt>
                <c:pt idx="4">
                  <c:v>-0.12658104301401893</c:v>
                </c:pt>
              </c:numCache>
            </c:numRef>
          </c:val>
          <c:smooth val="0"/>
          <c:extLst>
            <c:ext xmlns:c16="http://schemas.microsoft.com/office/drawing/2014/chart" uri="{C3380CC4-5D6E-409C-BE32-E72D297353CC}">
              <c16:uniqueId val="{00000006-330B-43A3-9593-CB41048FD960}"/>
            </c:ext>
          </c:extLst>
        </c:ser>
        <c:ser>
          <c:idx val="1"/>
          <c:order val="1"/>
          <c:tx>
            <c:strRef>
              <c:f>'Load-Resource Scenarios'!$H$3</c:f>
              <c:strCache>
                <c:ptCount val="1"/>
                <c:pt idx="0">
                  <c:v>Peak Net Load Hour:</c:v>
                </c:pt>
              </c:strCache>
            </c:strRef>
          </c:tx>
          <c:spPr>
            <a:ln w="28575" cap="rnd">
              <a:solidFill>
                <a:schemeClr val="accent2"/>
              </a:solidFill>
              <a:round/>
            </a:ln>
            <a:effectLst/>
          </c:spPr>
          <c:marker>
            <c:symbol val="square"/>
            <c:size val="5"/>
            <c:spPr>
              <a:solidFill>
                <a:schemeClr val="accent2"/>
              </a:solidFill>
              <a:ln w="9525">
                <a:solidFill>
                  <a:schemeClr val="accent2"/>
                </a:solidFill>
              </a:ln>
              <a:effectLst/>
            </c:spPr>
          </c:marker>
          <c:dLbls>
            <c:dLbl>
              <c:idx val="0"/>
              <c:layout>
                <c:manualLayout>
                  <c:x val="-5.9211839906063227E-2"/>
                  <c:y val="-4.954773938928186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330B-43A3-9593-CB41048FD960}"/>
                </c:ext>
              </c:extLst>
            </c:dLbl>
            <c:dLbl>
              <c:idx val="1"/>
              <c:layout>
                <c:manualLayout>
                  <c:x val="-0.10751431086796287"/>
                  <c:y val="2.57248793586273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330B-43A3-9593-CB41048FD960}"/>
                </c:ext>
              </c:extLst>
            </c:dLbl>
            <c:dLbl>
              <c:idx val="2"/>
              <c:layout>
                <c:manualLayout>
                  <c:x val="-0.10013741297359033"/>
                  <c:y val="3.6522400309663805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330B-43A3-9593-CB41048FD960}"/>
                </c:ext>
              </c:extLst>
            </c:dLbl>
            <c:dLbl>
              <c:idx val="3"/>
              <c:layout>
                <c:manualLayout>
                  <c:x val="-8.7620236351891631E-2"/>
                  <c:y val="3.28701602786975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330B-43A3-9593-CB41048FD960}"/>
                </c:ext>
              </c:extLst>
            </c:dLbl>
            <c:dLbl>
              <c:idx val="4"/>
              <c:layout>
                <c:manualLayout>
                  <c:x val="-4.5061835838115648E-2"/>
                  <c:y val="2.921792024773115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330B-43A3-9593-CB41048FD960}"/>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oad-Resource Scenarios'!$C$5:$G$5</c:f>
              <c:numCache>
                <c:formatCode>General</c:formatCode>
                <c:ptCount val="5"/>
                <c:pt idx="0">
                  <c:v>2026</c:v>
                </c:pt>
                <c:pt idx="1">
                  <c:v>2027</c:v>
                </c:pt>
                <c:pt idx="2">
                  <c:v>2028</c:v>
                </c:pt>
                <c:pt idx="3">
                  <c:v>2029</c:v>
                </c:pt>
                <c:pt idx="4">
                  <c:v>2030</c:v>
                </c:pt>
              </c:numCache>
            </c:numRef>
          </c:cat>
          <c:val>
            <c:numRef>
              <c:f>'Load-Resource Scenarios'!$H$15:$L$15</c:f>
              <c:numCache>
                <c:formatCode>0.0%</c:formatCode>
                <c:ptCount val="5"/>
                <c:pt idx="0">
                  <c:v>0.20932982562076025</c:v>
                </c:pt>
                <c:pt idx="1">
                  <c:v>0.10514758022458572</c:v>
                </c:pt>
                <c:pt idx="2">
                  <c:v>-6.2255868629410148E-2</c:v>
                </c:pt>
                <c:pt idx="3">
                  <c:v>-0.11705036443778442</c:v>
                </c:pt>
                <c:pt idx="4">
                  <c:v>-0.19151744997321773</c:v>
                </c:pt>
              </c:numCache>
            </c:numRef>
          </c:val>
          <c:smooth val="0"/>
          <c:extLst>
            <c:ext xmlns:c16="http://schemas.microsoft.com/office/drawing/2014/chart" uri="{C3380CC4-5D6E-409C-BE32-E72D297353CC}">
              <c16:uniqueId val="{0000000D-330B-43A3-9593-CB41048FD960}"/>
            </c:ext>
          </c:extLst>
        </c:ser>
        <c:dLbls>
          <c:showLegendKey val="0"/>
          <c:showVal val="1"/>
          <c:showCatName val="0"/>
          <c:showSerName val="0"/>
          <c:showPercent val="0"/>
          <c:showBubbleSize val="0"/>
        </c:dLbls>
        <c:marker val="1"/>
        <c:smooth val="0"/>
        <c:axId val="681733127"/>
        <c:axId val="681752071"/>
      </c:lineChart>
      <c:catAx>
        <c:axId val="681733127"/>
        <c:scaling>
          <c:orientation val="minMax"/>
        </c:scaling>
        <c:delete val="0"/>
        <c:axPos val="b"/>
        <c:numFmt formatCode="General" sourceLinked="1"/>
        <c:majorTickMark val="none"/>
        <c:minorTickMark val="none"/>
        <c:tickLblPos val="low"/>
        <c:spPr>
          <a:noFill/>
          <a:ln w="12700" cap="flat" cmpd="sng" algn="ctr">
            <a:solidFill>
              <a:schemeClr val="accent2"/>
            </a:solidFill>
            <a:round/>
          </a:ln>
          <a:effectLst/>
        </c:spPr>
        <c:txPr>
          <a:bodyPr rot="-60000000" spcFirstLastPara="1" vertOverflow="ellipsis" vert="horz" wrap="square" anchor="ctr" anchorCtr="1"/>
          <a:lstStyle/>
          <a:p>
            <a:pPr algn="ctr">
              <a:defRPr lang="en-US" sz="1400" b="0" i="0" u="none" strike="noStrike" kern="1200" baseline="0">
                <a:solidFill>
                  <a:schemeClr val="tx1">
                    <a:lumMod val="65000"/>
                    <a:lumOff val="35000"/>
                  </a:schemeClr>
                </a:solidFill>
                <a:latin typeface="+mj-lt"/>
                <a:ea typeface="+mn-ea"/>
                <a:cs typeface="+mn-cs"/>
              </a:defRPr>
            </a:pPr>
            <a:endParaRPr lang="en-US"/>
          </a:p>
        </c:txPr>
        <c:crossAx val="681752071"/>
        <c:crosses val="autoZero"/>
        <c:auto val="1"/>
        <c:lblAlgn val="ctr"/>
        <c:lblOffset val="100"/>
        <c:noMultiLvlLbl val="0"/>
      </c:catAx>
      <c:valAx>
        <c:axId val="681752071"/>
        <c:scaling>
          <c:orientation val="minMax"/>
        </c:scaling>
        <c:delete val="1"/>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crossAx val="681733127"/>
        <c:crosses val="autoZero"/>
        <c:crossBetween val="midCat"/>
        <c:majorUnit val="0.2"/>
      </c:valAx>
    </c:plotArea>
    <c:legend>
      <c:legendPos val="t"/>
      <c:overlay val="0"/>
      <c:spPr>
        <a:noFill/>
        <a:ln>
          <a:noFill/>
        </a:ln>
        <a:effectLst/>
      </c:spPr>
      <c:txPr>
        <a:bodyPr rot="0" spcFirstLastPara="1" vertOverflow="ellipsis" vert="horz" wrap="square" anchor="ctr" anchorCtr="1"/>
        <a:lstStyle/>
        <a:p>
          <a:pPr>
            <a:defRPr lang="en-US" sz="1100" b="0" i="0" u="none" strike="noStrike" kern="1200" baseline="0">
              <a:solidFill>
                <a:schemeClr val="tx1">
                  <a:lumMod val="65000"/>
                  <a:lumOff val="35000"/>
                </a:schemeClr>
              </a:solidFill>
              <a:latin typeface="+mj-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lgn="ctr" rtl="0">
              <a:defRPr lang="en-US" sz="1600" b="0" i="0" u="none" strike="noStrike" kern="1200" spc="0" baseline="0">
                <a:solidFill>
                  <a:sysClr val="windowText" lastClr="000000">
                    <a:lumMod val="65000"/>
                    <a:lumOff val="35000"/>
                  </a:sysClr>
                </a:solidFill>
                <a:latin typeface="+mj-lt"/>
                <a:ea typeface="+mn-ea"/>
                <a:cs typeface="+mn-cs"/>
              </a:defRPr>
            </a:pPr>
            <a:r>
              <a:rPr lang="en-US" sz="1600" b="0" i="0" u="none" strike="noStrike" kern="1200" spc="0" baseline="0">
                <a:solidFill>
                  <a:sysClr val="windowText" lastClr="000000">
                    <a:lumMod val="65000"/>
                    <a:lumOff val="35000"/>
                  </a:sysClr>
                </a:solidFill>
                <a:latin typeface="+mj-lt"/>
                <a:ea typeface="+mn-ea"/>
                <a:cs typeface="+mn-cs"/>
              </a:rPr>
              <a:t>Planning Reserve Margin, Winter</a:t>
            </a:r>
          </a:p>
        </c:rich>
      </c:tx>
      <c:overlay val="0"/>
      <c:spPr>
        <a:noFill/>
        <a:ln>
          <a:noFill/>
        </a:ln>
        <a:effectLst/>
      </c:spPr>
    </c:title>
    <c:autoTitleDeleted val="0"/>
    <c:plotArea>
      <c:layout>
        <c:manualLayout>
          <c:layoutTarget val="inner"/>
          <c:xMode val="edge"/>
          <c:yMode val="edge"/>
          <c:x val="9.7908357839925561E-2"/>
          <c:y val="0.24650910575539228"/>
          <c:w val="0.80418328432014885"/>
          <c:h val="0.62700719916642889"/>
        </c:manualLayout>
      </c:layout>
      <c:lineChart>
        <c:grouping val="standard"/>
        <c:varyColors val="0"/>
        <c:ser>
          <c:idx val="0"/>
          <c:order val="0"/>
          <c:tx>
            <c:strRef>
              <c:f>'Load-Resource Scenarios'!$C$20</c:f>
              <c:strCache>
                <c:ptCount val="1"/>
                <c:pt idx="0">
                  <c:v>Peak Load Hour:</c:v>
                </c:pt>
              </c:strCache>
            </c:strRef>
          </c:tx>
          <c:spPr>
            <a:ln w="28575" cap="rnd">
              <a:solidFill>
                <a:schemeClr val="accent1"/>
              </a:solidFill>
              <a:round/>
            </a:ln>
            <a:effectLst/>
          </c:spPr>
          <c:marker>
            <c:symbol val="square"/>
            <c:size val="5"/>
            <c:spPr>
              <a:solidFill>
                <a:schemeClr val="accent1"/>
              </a:solidFill>
              <a:ln w="9525">
                <a:solidFill>
                  <a:schemeClr val="accent1"/>
                </a:solidFill>
              </a:ln>
              <a:effectLst/>
            </c:spPr>
          </c:marker>
          <c:dLbls>
            <c:dLbl>
              <c:idx val="0"/>
              <c:layout>
                <c:manualLayout>
                  <c:x val="-8.2140456484730326E-2"/>
                  <c:y val="5.483208860174720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DF09-4843-92EB-37CD4CD12030}"/>
                </c:ext>
              </c:extLst>
            </c:dLbl>
            <c:dLbl>
              <c:idx val="1"/>
              <c:layout>
                <c:manualLayout>
                  <c:x val="-0.10617479981575449"/>
                  <c:y val="3.223703866227230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1-DF09-4843-92EB-37CD4CD12030}"/>
                </c:ext>
              </c:extLst>
            </c:dLbl>
            <c:dLbl>
              <c:idx val="2"/>
              <c:layout>
                <c:manualLayout>
                  <c:x val="-6.7472517826742878E-2"/>
                  <c:y val="4.02101983079479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DF09-4843-92EB-37CD4CD12030}"/>
                </c:ext>
              </c:extLst>
            </c:dLbl>
            <c:dLbl>
              <c:idx val="3"/>
              <c:layout>
                <c:manualLayout>
                  <c:x val="-6.4538930095145372E-2"/>
                  <c:y val="4.02101983079479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DF09-4843-92EB-37CD4CD12030}"/>
                </c:ext>
              </c:extLst>
            </c:dLbl>
            <c:dLbl>
              <c:idx val="4"/>
              <c:layout>
                <c:manualLayout>
                  <c:x val="1.0756364090755023E-16"/>
                  <c:y val="4.386567088139776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DF09-4843-92EB-37CD4CD12030}"/>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Load-Resource Scenarios'!$H$22:$L$22</c:f>
              <c:strCache>
                <c:ptCount val="5"/>
                <c:pt idx="0">
                  <c:v>2026/2027</c:v>
                </c:pt>
                <c:pt idx="1">
                  <c:v>2027/2028</c:v>
                </c:pt>
                <c:pt idx="2">
                  <c:v>2028/2029</c:v>
                </c:pt>
                <c:pt idx="3">
                  <c:v>2029/2030</c:v>
                </c:pt>
                <c:pt idx="4">
                  <c:v>2030/2031</c:v>
                </c:pt>
              </c:strCache>
            </c:strRef>
          </c:cat>
          <c:val>
            <c:numRef>
              <c:f>'Load-Resource Scenarios'!$C$32:$G$32</c:f>
              <c:numCache>
                <c:formatCode>0.0%</c:formatCode>
                <c:ptCount val="5"/>
                <c:pt idx="0">
                  <c:v>0.22099433936649301</c:v>
                </c:pt>
                <c:pt idx="1">
                  <c:v>4.3134377183519E-2</c:v>
                </c:pt>
                <c:pt idx="2">
                  <c:v>-8.2547902354129968E-2</c:v>
                </c:pt>
                <c:pt idx="3">
                  <c:v>-0.17273367359782663</c:v>
                </c:pt>
                <c:pt idx="4">
                  <c:v>-0.21390549012668902</c:v>
                </c:pt>
              </c:numCache>
            </c:numRef>
          </c:val>
          <c:smooth val="0"/>
          <c:extLst>
            <c:ext xmlns:c16="http://schemas.microsoft.com/office/drawing/2014/chart" uri="{C3380CC4-5D6E-409C-BE32-E72D297353CC}">
              <c16:uniqueId val="{00000015-DF09-4843-92EB-37CD4CD12030}"/>
            </c:ext>
          </c:extLst>
        </c:ser>
        <c:ser>
          <c:idx val="1"/>
          <c:order val="1"/>
          <c:tx>
            <c:strRef>
              <c:f>'Load-Resource Scenarios'!$H$20</c:f>
              <c:strCache>
                <c:ptCount val="1"/>
                <c:pt idx="0">
                  <c:v>Peak Net Load Hour:</c:v>
                </c:pt>
              </c:strCache>
            </c:strRef>
          </c:tx>
          <c:spPr>
            <a:ln w="28575" cap="rnd">
              <a:solidFill>
                <a:schemeClr val="accent2"/>
              </a:solidFill>
              <a:round/>
            </a:ln>
            <a:effectLst/>
          </c:spPr>
          <c:marker>
            <c:symbol val="square"/>
            <c:size val="5"/>
            <c:spPr>
              <a:solidFill>
                <a:schemeClr val="accent2"/>
              </a:solidFill>
              <a:ln w="9525">
                <a:solidFill>
                  <a:schemeClr val="accent2"/>
                </a:solidFill>
              </a:ln>
              <a:effectLst/>
            </c:spPr>
          </c:marker>
          <c:dLbls>
            <c:dLbl>
              <c:idx val="0"/>
              <c:layout>
                <c:manualLayout>
                  <c:x val="-6.7472517826742767E-2"/>
                  <c:y val="-4.02101983079479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DF09-4843-92EB-37CD4CD12030}"/>
                </c:ext>
              </c:extLst>
            </c:dLbl>
            <c:dLbl>
              <c:idx val="1"/>
              <c:layout>
                <c:manualLayout>
                  <c:x val="-1.7601526389585072E-2"/>
                  <c:y val="-3.289925316104838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F09-4843-92EB-37CD4CD12030}"/>
                </c:ext>
              </c:extLst>
            </c:dLbl>
            <c:dLbl>
              <c:idx val="2"/>
              <c:layout>
                <c:manualLayout>
                  <c:x val="-2.1788194913145851E-2"/>
                  <c:y val="-2.5338563305853094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F09-4843-92EB-37CD4CD12030}"/>
                </c:ext>
              </c:extLst>
            </c:dLbl>
            <c:dLbl>
              <c:idx val="3"/>
              <c:layout>
                <c:manualLayout>
                  <c:x val="-4.1070228242365274E-2"/>
                  <c:y val="-4.3865670881397763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F09-4843-92EB-37CD4CD12030}"/>
                </c:ext>
              </c:extLst>
            </c:dLbl>
            <c:dLbl>
              <c:idx val="4"/>
              <c:layout>
                <c:manualLayout>
                  <c:x val="-1.1734350926390155E-2"/>
                  <c:y val="-4.0210198307947947E-2"/>
                </c:manualLayout>
              </c:layout>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accent6"/>
                      </a:solidFill>
                      <a:latin typeface="+mj-lt"/>
                      <a:ea typeface="+mn-ea"/>
                      <a:cs typeface="+mn-cs"/>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DF09-4843-92EB-37CD4CD12030}"/>
                </c:ext>
              </c:extLst>
            </c:dLbl>
            <c:spPr>
              <a:noFill/>
              <a:ln>
                <a:noFill/>
              </a:ln>
              <a:effectLst/>
            </c:spPr>
            <c:txPr>
              <a:bodyPr rot="0" spcFirstLastPara="1" vertOverflow="ellipsis" vert="horz" wrap="square" lIns="38100" tIns="19050" rIns="38100" bIns="19050" anchor="ctr" anchorCtr="0">
                <a:spAutoFit/>
              </a:bodyPr>
              <a:lstStyle/>
              <a:p>
                <a:pPr algn="ctr">
                  <a:defRPr lang="en-US" sz="1200" b="1" i="0" u="none" strike="noStrike" kern="1200" baseline="0">
                    <a:solidFill>
                      <a:schemeClr val="tx1">
                        <a:lumMod val="75000"/>
                        <a:lumOff val="25000"/>
                      </a:schemeClr>
                    </a:solidFill>
                    <a:latin typeface="+mj-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Load-Resource Scenarios'!$H$22:$L$22</c:f>
              <c:strCache>
                <c:ptCount val="5"/>
                <c:pt idx="0">
                  <c:v>2026/2027</c:v>
                </c:pt>
                <c:pt idx="1">
                  <c:v>2027/2028</c:v>
                </c:pt>
                <c:pt idx="2">
                  <c:v>2028/2029</c:v>
                </c:pt>
                <c:pt idx="3">
                  <c:v>2029/2030</c:v>
                </c:pt>
                <c:pt idx="4">
                  <c:v>2030/2031</c:v>
                </c:pt>
              </c:strCache>
            </c:strRef>
          </c:cat>
          <c:val>
            <c:numRef>
              <c:f>'Load-Resource Scenarios'!$H$32:$L$32</c:f>
              <c:numCache>
                <c:formatCode>0.0%</c:formatCode>
                <c:ptCount val="5"/>
                <c:pt idx="0">
                  <c:v>0.28695800918679998</c:v>
                </c:pt>
                <c:pt idx="1">
                  <c:v>8.7127679379696829E-2</c:v>
                </c:pt>
                <c:pt idx="2">
                  <c:v>-4.8366273917983309E-2</c:v>
                </c:pt>
                <c:pt idx="3">
                  <c:v>-0.14361064803997958</c:v>
                </c:pt>
                <c:pt idx="4">
                  <c:v>-0.18631848691397082</c:v>
                </c:pt>
              </c:numCache>
            </c:numRef>
          </c:val>
          <c:smooth val="0"/>
          <c:extLst>
            <c:ext xmlns:c16="http://schemas.microsoft.com/office/drawing/2014/chart" uri="{C3380CC4-5D6E-409C-BE32-E72D297353CC}">
              <c16:uniqueId val="{0000001C-DF09-4843-92EB-37CD4CD12030}"/>
            </c:ext>
          </c:extLst>
        </c:ser>
        <c:dLbls>
          <c:showLegendKey val="0"/>
          <c:showVal val="1"/>
          <c:showCatName val="0"/>
          <c:showSerName val="0"/>
          <c:showPercent val="0"/>
          <c:showBubbleSize val="0"/>
        </c:dLbls>
        <c:marker val="1"/>
        <c:smooth val="0"/>
        <c:axId val="681733127"/>
        <c:axId val="681752071"/>
      </c:lineChart>
      <c:catAx>
        <c:axId val="681733127"/>
        <c:scaling>
          <c:orientation val="minMax"/>
        </c:scaling>
        <c:delete val="0"/>
        <c:axPos val="b"/>
        <c:numFmt formatCode="General" sourceLinked="1"/>
        <c:majorTickMark val="none"/>
        <c:minorTickMark val="none"/>
        <c:tickLblPos val="low"/>
        <c:spPr>
          <a:noFill/>
          <a:ln w="12700" cap="flat" cmpd="sng" algn="ctr">
            <a:solidFill>
              <a:schemeClr val="accent2"/>
            </a:solidFill>
            <a:round/>
          </a:ln>
          <a:effectLst/>
        </c:spPr>
        <c:txPr>
          <a:bodyPr rot="-60000000" spcFirstLastPara="1" vertOverflow="ellipsis" vert="horz" wrap="square" anchor="ctr" anchorCtr="1"/>
          <a:lstStyle/>
          <a:p>
            <a:pPr algn="ctr">
              <a:defRPr lang="en-US" sz="1400" b="0" i="0" u="none" strike="noStrike" kern="1200" baseline="0">
                <a:solidFill>
                  <a:schemeClr val="tx1">
                    <a:lumMod val="65000"/>
                    <a:lumOff val="35000"/>
                  </a:schemeClr>
                </a:solidFill>
                <a:latin typeface="+mj-lt"/>
                <a:ea typeface="+mn-ea"/>
                <a:cs typeface="+mn-cs"/>
              </a:defRPr>
            </a:pPr>
            <a:endParaRPr lang="en-US"/>
          </a:p>
        </c:txPr>
        <c:crossAx val="681752071"/>
        <c:crosses val="autoZero"/>
        <c:auto val="1"/>
        <c:lblAlgn val="ctr"/>
        <c:lblOffset val="100"/>
        <c:noMultiLvlLbl val="0"/>
      </c:catAx>
      <c:valAx>
        <c:axId val="681752071"/>
        <c:scaling>
          <c:orientation val="minMax"/>
        </c:scaling>
        <c:delete val="1"/>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crossAx val="681733127"/>
        <c:crosses val="autoZero"/>
        <c:crossBetween val="midCat"/>
        <c:majorUnit val="0.2"/>
      </c:valAx>
    </c:plotArea>
    <c:legend>
      <c:legendPos val="t"/>
      <c:overlay val="0"/>
      <c:spPr>
        <a:noFill/>
        <a:ln>
          <a:noFill/>
        </a:ln>
        <a:effectLst/>
      </c:spPr>
      <c:txPr>
        <a:bodyPr rot="0" spcFirstLastPara="1" vertOverflow="ellipsis" vert="horz" wrap="square" anchor="ctr" anchorCtr="1"/>
        <a:lstStyle/>
        <a:p>
          <a:pPr>
            <a:defRPr lang="en-US" sz="1100" b="0" i="0" u="none" strike="noStrike" kern="1200" baseline="0">
              <a:solidFill>
                <a:schemeClr val="tx1">
                  <a:lumMod val="65000"/>
                  <a:lumOff val="35000"/>
                </a:schemeClr>
              </a:solidFill>
              <a:latin typeface="+mj-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j-lt"/>
                <a:ea typeface="+mn-ea"/>
                <a:cs typeface="+mn-cs"/>
              </a:defRPr>
            </a:pPr>
            <a:r>
              <a:rPr lang="en-US" sz="1200" b="1" i="0" u="none" strike="noStrike" kern="1200" spc="0" baseline="0">
                <a:solidFill>
                  <a:sysClr val="windowText" lastClr="000000">
                    <a:lumMod val="65000"/>
                    <a:lumOff val="35000"/>
                  </a:sysClr>
                </a:solidFill>
              </a:rPr>
              <a:t>Planning Reserve Margin, Load-Resource Scenarios, Peak Load Hour View - Summer</a:t>
            </a:r>
          </a:p>
        </c:rich>
      </c:tx>
      <c:layout>
        <c:manualLayout>
          <c:xMode val="edge"/>
          <c:yMode val="edge"/>
          <c:x val="5.3756028634250531E-2"/>
          <c:y val="1.1053991568067455E-2"/>
        </c:manualLayout>
      </c:layout>
      <c:overlay val="0"/>
      <c:spPr>
        <a:noFill/>
        <a:ln>
          <a:noFill/>
        </a:ln>
        <a:effectLst/>
      </c:spPr>
    </c:title>
    <c:autoTitleDeleted val="0"/>
    <c:plotArea>
      <c:layout>
        <c:manualLayout>
          <c:layoutTarget val="inner"/>
          <c:xMode val="edge"/>
          <c:yMode val="edge"/>
          <c:x val="4.9301168844983471E-2"/>
          <c:y val="0.2323102777100039"/>
          <c:w val="0.96727605207270073"/>
          <c:h val="0.68238501159038834"/>
        </c:manualLayout>
      </c:layout>
      <c:lineChart>
        <c:grouping val="standard"/>
        <c:varyColors val="0"/>
        <c:ser>
          <c:idx val="0"/>
          <c:order val="0"/>
          <c:tx>
            <c:strRef>
              <c:f>'Load-Resource Scenarios'!$B$15</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9.448802558261471E-2"/>
                  <c:y val="-2.5398618425834653E-3"/>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53F1-4E89-8434-1A3F89CCF48E}"/>
                </c:ext>
              </c:extLst>
            </c:dLbl>
            <c:dLbl>
              <c:idx val="1"/>
              <c:layout>
                <c:manualLayout>
                  <c:x val="-4.7307351623657845E-2"/>
                  <c:y val="3.17097480949806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53F1-4E89-8434-1A3F89CCF48E}"/>
                </c:ext>
              </c:extLst>
            </c:dLbl>
            <c:dLbl>
              <c:idx val="2"/>
              <c:layout>
                <c:manualLayout>
                  <c:x val="-3.2444321547002115E-2"/>
                  <c:y val="-3.0534453682471839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53F1-4E89-8434-1A3F89CCF48E}"/>
                </c:ext>
              </c:extLst>
            </c:dLbl>
            <c:dLbl>
              <c:idx val="3"/>
              <c:layout>
                <c:manualLayout>
                  <c:x val="-4.0105304126530961E-2"/>
                  <c:y val="-3.0534453682471839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53F1-4E89-8434-1A3F89CCF48E}"/>
                </c:ext>
              </c:extLst>
            </c:dLbl>
            <c:dLbl>
              <c:idx val="4"/>
              <c:layout>
                <c:manualLayout>
                  <c:x val="-3.5996190716115276E-2"/>
                  <c:y val="-3.3263037504382267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53F1-4E89-8434-1A3F89CCF48E}"/>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5:$G$5</c:f>
              <c:numCache>
                <c:formatCode>General</c:formatCode>
                <c:ptCount val="5"/>
                <c:pt idx="0">
                  <c:v>2026</c:v>
                </c:pt>
                <c:pt idx="1">
                  <c:v>2027</c:v>
                </c:pt>
                <c:pt idx="2">
                  <c:v>2028</c:v>
                </c:pt>
                <c:pt idx="3">
                  <c:v>2029</c:v>
                </c:pt>
                <c:pt idx="4">
                  <c:v>2030</c:v>
                </c:pt>
              </c:numCache>
            </c:numRef>
          </c:cat>
          <c:val>
            <c:numRef>
              <c:f>'Load-Resource Scenarios'!$C$15:$G$15</c:f>
              <c:numCache>
                <c:formatCode>0.0%</c:formatCode>
                <c:ptCount val="5"/>
                <c:pt idx="0">
                  <c:v>0.18288696538276231</c:v>
                </c:pt>
                <c:pt idx="1">
                  <c:v>0.11428383413467309</c:v>
                </c:pt>
                <c:pt idx="2">
                  <c:v>-1.3295260590007843E-2</c:v>
                </c:pt>
                <c:pt idx="3">
                  <c:v>-5.8232267134554948E-2</c:v>
                </c:pt>
                <c:pt idx="4">
                  <c:v>-0.12658104301401893</c:v>
                </c:pt>
              </c:numCache>
            </c:numRef>
          </c:val>
          <c:smooth val="0"/>
          <c:extLst>
            <c:ext xmlns:c16="http://schemas.microsoft.com/office/drawing/2014/chart" uri="{C3380CC4-5D6E-409C-BE32-E72D297353CC}">
              <c16:uniqueId val="{0000001D-53F1-4E89-8434-1A3F89CCF48E}"/>
            </c:ext>
          </c:extLst>
        </c:ser>
        <c:ser>
          <c:idx val="6"/>
          <c:order val="1"/>
          <c:tx>
            <c:strRef>
              <c:f>'Load-Resource Scenarios'!$B$16</c:f>
              <c:strCache>
                <c:ptCount val="1"/>
                <c:pt idx="0">
                  <c:v>Scenario 1: Base Case with SB6 Large Load curtailment impact</c:v>
                </c:pt>
              </c:strCache>
            </c:strRef>
          </c:tx>
          <c:spPr>
            <a:ln>
              <a:solidFill>
                <a:srgbClr val="00B0F0"/>
              </a:solidFill>
            </a:ln>
          </c:spPr>
          <c:marker>
            <c:symbol val="circle"/>
            <c:size val="7"/>
            <c:spPr>
              <a:solidFill>
                <a:srgbClr val="00B0F0"/>
              </a:solidFill>
              <a:ln>
                <a:solidFill>
                  <a:srgbClr val="00B0F0"/>
                </a:solidFill>
              </a:ln>
            </c:spPr>
          </c:marker>
          <c:dLbls>
            <c:dLbl>
              <c:idx val="0"/>
              <c:layout>
                <c:manualLayout>
                  <c:x val="-9.225162189636707E-2"/>
                  <c:y val="3.35013179129213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F-53F1-4E89-8434-1A3F89CCF48E}"/>
                </c:ext>
              </c:extLst>
            </c:dLbl>
            <c:dLbl>
              <c:idx val="1"/>
              <c:layout>
                <c:manualLayout>
                  <c:x val="-3.4407342768285804E-2"/>
                  <c:y val="2.43433892512271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53F1-4E89-8434-1A3F89CCF48E}"/>
                </c:ext>
              </c:extLst>
            </c:dLbl>
            <c:dLbl>
              <c:idx val="2"/>
              <c:layout>
                <c:manualLayout>
                  <c:x val="-3.8846695789325779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53F1-4E89-8434-1A3F89CCF48E}"/>
                </c:ext>
              </c:extLst>
            </c:dLbl>
            <c:dLbl>
              <c:idx val="3"/>
              <c:layout>
                <c:manualLayout>
                  <c:x val="-4.2120685449224447E-2"/>
                  <c:y val="2.717050313451642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53F1-4E89-8434-1A3F89CCF48E}"/>
                </c:ext>
              </c:extLst>
            </c:dLbl>
            <c:dLbl>
              <c:idx val="4"/>
              <c:layout>
                <c:manualLayout>
                  <c:x val="-4.2015909201786307E-2"/>
                  <c:y val="-2.64975536084433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53F1-4E89-8434-1A3F89CCF48E}"/>
                </c:ext>
              </c:extLst>
            </c:dLbl>
            <c:spPr>
              <a:noFill/>
              <a:ln>
                <a:noFill/>
              </a:ln>
              <a:effectLst/>
            </c:spPr>
            <c:txPr>
              <a:bodyPr wrap="square" lIns="38100" tIns="19050" rIns="38100" bIns="19050" anchor="ctr" anchorCtr="0">
                <a:spAutoFit/>
              </a:bodyPr>
              <a:lstStyle/>
              <a:p>
                <a:pPr algn="ctr">
                  <a:defRPr lang="en-US" sz="1200" b="1" i="0" u="none" strike="noStrike" kern="1200" baseline="0">
                    <a:solidFill>
                      <a:schemeClr val="tx1"/>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5:$G$5</c:f>
              <c:numCache>
                <c:formatCode>General</c:formatCode>
                <c:ptCount val="5"/>
                <c:pt idx="0">
                  <c:v>2026</c:v>
                </c:pt>
                <c:pt idx="1">
                  <c:v>2027</c:v>
                </c:pt>
                <c:pt idx="2">
                  <c:v>2028</c:v>
                </c:pt>
                <c:pt idx="3">
                  <c:v>2029</c:v>
                </c:pt>
                <c:pt idx="4">
                  <c:v>2030</c:v>
                </c:pt>
              </c:numCache>
            </c:numRef>
          </c:cat>
          <c:val>
            <c:numRef>
              <c:f>'Load-Resource Scenarios'!$C$16:$G$16</c:f>
              <c:numCache>
                <c:formatCode>0.0%</c:formatCode>
                <c:ptCount val="5"/>
                <c:pt idx="0">
                  <c:v>0.18288696538276231</c:v>
                </c:pt>
                <c:pt idx="1">
                  <c:v>0.2797765160121975</c:v>
                </c:pt>
                <c:pt idx="2">
                  <c:v>0.28976984348138668</c:v>
                </c:pt>
                <c:pt idx="3">
                  <c:v>0.28871288983371896</c:v>
                </c:pt>
                <c:pt idx="4">
                  <c:v>0.26986758405987671</c:v>
                </c:pt>
              </c:numCache>
            </c:numRef>
          </c:val>
          <c:smooth val="0"/>
          <c:extLst>
            <c:ext xmlns:c16="http://schemas.microsoft.com/office/drawing/2014/chart" uri="{C3380CC4-5D6E-409C-BE32-E72D297353CC}">
              <c16:uniqueId val="{00000024-53F1-4E89-8434-1A3F89CCF48E}"/>
            </c:ext>
          </c:extLst>
        </c:ser>
        <c:ser>
          <c:idx val="2"/>
          <c:order val="2"/>
          <c:tx>
            <c:strRef>
              <c:f>'Load-Resource Scenarios'!$B$17</c:f>
              <c:strCache>
                <c:ptCount val="1"/>
                <c:pt idx="0">
                  <c:v>Scenario 2: High Reserve Margin Bookend with SB6 Large Load curtailment impact, lower Large Load growth, maximum TEF capacity</c:v>
                </c:pt>
              </c:strCache>
            </c:strRef>
          </c:tx>
          <c:marker>
            <c:symbol val="circle"/>
            <c:size val="7"/>
          </c:marker>
          <c:dLbls>
            <c:dLbl>
              <c:idx val="0"/>
              <c:layout>
                <c:manualLayout>
                  <c:x val="-4.3533322378731483E-2"/>
                  <c:y val="-5.363575096002439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6-53F1-4E89-8434-1A3F89CCF48E}"/>
                </c:ext>
              </c:extLst>
            </c:dLbl>
            <c:dLbl>
              <c:idx val="1"/>
              <c:layout>
                <c:manualLayout>
                  <c:x val="-4.2015909201786189E-2"/>
                  <c:y val="-2.4343397439706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53F1-4E89-8434-1A3F89CCF48E}"/>
                </c:ext>
              </c:extLst>
            </c:dLbl>
            <c:dLbl>
              <c:idx val="2"/>
              <c:layout>
                <c:manualLayout>
                  <c:x val="-4.8354336026707294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53F1-4E89-8434-1A3F89CCF48E}"/>
                </c:ext>
              </c:extLst>
            </c:dLbl>
            <c:dLbl>
              <c:idx val="3"/>
              <c:layout>
                <c:manualLayout>
                  <c:x val="-4.0536128831908873E-2"/>
                  <c:y val="-3.17338075822818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53F1-4E89-8434-1A3F89CCF48E}"/>
                </c:ext>
              </c:extLst>
            </c:dLbl>
            <c:dLbl>
              <c:idx val="4"/>
              <c:layout>
                <c:manualLayout>
                  <c:x val="-4.3600515908016564E-2"/>
                  <c:y val="-2.96950764974061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53F1-4E89-8434-1A3F89CCF48E}"/>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5:$G$5</c:f>
              <c:numCache>
                <c:formatCode>General</c:formatCode>
                <c:ptCount val="5"/>
                <c:pt idx="0">
                  <c:v>2026</c:v>
                </c:pt>
                <c:pt idx="1">
                  <c:v>2027</c:v>
                </c:pt>
                <c:pt idx="2">
                  <c:v>2028</c:v>
                </c:pt>
                <c:pt idx="3">
                  <c:v>2029</c:v>
                </c:pt>
                <c:pt idx="4">
                  <c:v>2030</c:v>
                </c:pt>
              </c:numCache>
            </c:numRef>
          </c:cat>
          <c:val>
            <c:numRef>
              <c:f>'Load-Resource Scenarios'!$C$17:$G$17</c:f>
              <c:numCache>
                <c:formatCode>0.0%</c:formatCode>
                <c:ptCount val="5"/>
                <c:pt idx="0">
                  <c:v>0.18288696538276231</c:v>
                </c:pt>
                <c:pt idx="1">
                  <c:v>0.30827791644612018</c:v>
                </c:pt>
                <c:pt idx="2">
                  <c:v>0.35001137547034111</c:v>
                </c:pt>
                <c:pt idx="3">
                  <c:v>0.3547374083649743</c:v>
                </c:pt>
                <c:pt idx="4">
                  <c:v>0.35028730717592726</c:v>
                </c:pt>
              </c:numCache>
            </c:numRef>
          </c:val>
          <c:smooth val="0"/>
          <c:extLst>
            <c:ext xmlns:c16="http://schemas.microsoft.com/office/drawing/2014/chart" uri="{C3380CC4-5D6E-409C-BE32-E72D297353CC}">
              <c16:uniqueId val="{0000002B-53F1-4E89-8434-1A3F89CCF48E}"/>
            </c:ext>
          </c:extLst>
        </c:ser>
        <c:ser>
          <c:idx val="3"/>
          <c:order val="3"/>
          <c:tx>
            <c:strRef>
              <c:f>'Load-Resource Scenarios'!$B$18</c:f>
              <c:strCache>
                <c:ptCount val="1"/>
                <c:pt idx="0">
                  <c:v>Scenario 3: Low Reserve Margin Bookend with SB6 Large Load curtailment impact, higher Large Load growth, TEF capacity delays</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0"/>
              <c:layout>
                <c:manualLayout>
                  <c:x val="-4.5447120278874244E-2"/>
                  <c:y val="6.58374527948252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D-53F1-4E89-8434-1A3F89CCF48E}"/>
                </c:ext>
              </c:extLst>
            </c:dLbl>
            <c:dLbl>
              <c:idx val="1"/>
              <c:layout>
                <c:manualLayout>
                  <c:x val="-4.2839973293935373E-2"/>
                  <c:y val="-2.31649118186983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53F1-4E89-8434-1A3F89CCF48E}"/>
                </c:ext>
              </c:extLst>
            </c:dLbl>
            <c:dLbl>
              <c:idx val="2"/>
              <c:layout>
                <c:manualLayout>
                  <c:x val="-4.1666093601040642E-2"/>
                  <c:y val="-3.4300943041408204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53F1-4E89-8434-1A3F89CCF48E}"/>
                </c:ext>
              </c:extLst>
            </c:dLbl>
            <c:dLbl>
              <c:idx val="3"/>
              <c:layout>
                <c:manualLayout>
                  <c:x val="-2.8226339143476605E-2"/>
                  <c:y val="-3.4126951216168475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53F1-4E89-8434-1A3F89CCF48E}"/>
                </c:ext>
              </c:extLst>
            </c:dLbl>
            <c:dLbl>
              <c:idx val="4"/>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31-53F1-4E89-8434-1A3F89CCF48E}"/>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C$5:$G$5</c:f>
              <c:numCache>
                <c:formatCode>General</c:formatCode>
                <c:ptCount val="5"/>
                <c:pt idx="0">
                  <c:v>2026</c:v>
                </c:pt>
                <c:pt idx="1">
                  <c:v>2027</c:v>
                </c:pt>
                <c:pt idx="2">
                  <c:v>2028</c:v>
                </c:pt>
                <c:pt idx="3">
                  <c:v>2029</c:v>
                </c:pt>
                <c:pt idx="4">
                  <c:v>2030</c:v>
                </c:pt>
              </c:numCache>
            </c:numRef>
          </c:cat>
          <c:val>
            <c:numRef>
              <c:f>'Load-Resource Scenarios'!$C$18:$G$18</c:f>
              <c:numCache>
                <c:formatCode>0.0%</c:formatCode>
                <c:ptCount val="5"/>
                <c:pt idx="0">
                  <c:v>0.17345545711972604</c:v>
                </c:pt>
                <c:pt idx="1">
                  <c:v>0.17525527939815805</c:v>
                </c:pt>
                <c:pt idx="2">
                  <c:v>0.1694859617935458</c:v>
                </c:pt>
                <c:pt idx="3">
                  <c:v>0.13866806325625283</c:v>
                </c:pt>
                <c:pt idx="4">
                  <c:v>0.14008891503263016</c:v>
                </c:pt>
              </c:numCache>
            </c:numRef>
          </c:val>
          <c:smooth val="0"/>
          <c:extLst>
            <c:ext xmlns:c16="http://schemas.microsoft.com/office/drawing/2014/chart" uri="{C3380CC4-5D6E-409C-BE32-E72D297353CC}">
              <c16:uniqueId val="{00000032-53F1-4E89-8434-1A3F89CCF48E}"/>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5"/>
          <c:min val="-0.25"/>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txPr>
          <a:bodyPr/>
          <a:lstStyle/>
          <a:p>
            <a:pPr>
              <a:defRPr>
                <a:latin typeface="+mj-lt"/>
              </a:defRPr>
            </a:pPr>
            <a:endParaRPr lang="en-US"/>
          </a:p>
        </c:txPr>
        <c:crossAx val="730249136"/>
        <c:crosses val="autoZero"/>
        <c:crossBetween val="between"/>
        <c:majorUnit val="0.125"/>
      </c:valAx>
    </c:plotArea>
    <c:legend>
      <c:legendPos val="r"/>
      <c:layout>
        <c:manualLayout>
          <c:xMode val="edge"/>
          <c:yMode val="edge"/>
          <c:x val="2.7459861724972914E-2"/>
          <c:y val="6.5368020641468266E-2"/>
          <c:w val="0.96901665243143364"/>
          <c:h val="0.15437655678026133"/>
        </c:manualLayout>
      </c:layout>
      <c:overlay val="0"/>
      <c:spPr>
        <a:solidFill>
          <a:sysClr val="window" lastClr="FFFFFF"/>
        </a:solidFill>
      </c:spPr>
      <c:txPr>
        <a:bodyPr/>
        <a:lstStyle/>
        <a:p>
          <a:pPr>
            <a:defRPr lang="en-US" sz="900" b="0" i="0" u="none" strike="noStrike" kern="1200" baseline="0">
              <a:solidFill>
                <a:schemeClr val="tx1"/>
              </a:solidFill>
              <a:latin typeface="+mj-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j-lt"/>
                <a:ea typeface="+mn-ea"/>
                <a:cs typeface="+mn-cs"/>
              </a:defRPr>
            </a:pPr>
            <a:r>
              <a:rPr lang="en-US" sz="1200" b="1" i="0" u="none" strike="noStrike" kern="1200" spc="0" baseline="0">
                <a:solidFill>
                  <a:sysClr val="windowText" lastClr="000000">
                    <a:lumMod val="65000"/>
                    <a:lumOff val="35000"/>
                  </a:sysClr>
                </a:solidFill>
              </a:rPr>
              <a:t>Planning Reserve Margin, Load-Resource Scenarios, Peak Net Load Hour View - Summer</a:t>
            </a:r>
          </a:p>
        </c:rich>
      </c:tx>
      <c:overlay val="0"/>
      <c:spPr>
        <a:noFill/>
        <a:ln>
          <a:noFill/>
        </a:ln>
        <a:effectLst/>
      </c:spPr>
    </c:title>
    <c:autoTitleDeleted val="0"/>
    <c:plotArea>
      <c:layout>
        <c:manualLayout>
          <c:layoutTarget val="inner"/>
          <c:xMode val="edge"/>
          <c:yMode val="edge"/>
          <c:x val="4.9301168844983471E-2"/>
          <c:y val="0.2323102777100039"/>
          <c:w val="0.96727605207270073"/>
          <c:h val="0.68238501159038834"/>
        </c:manualLayout>
      </c:layout>
      <c:lineChart>
        <c:grouping val="standard"/>
        <c:varyColors val="0"/>
        <c:ser>
          <c:idx val="0"/>
          <c:order val="0"/>
          <c:tx>
            <c:strRef>
              <c:f>'Load-Resource Scenarios'!$B$15</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8.9899946373961911E-2"/>
                  <c:y val="1.69823340596878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7678-4A3B-BFA7-A6CD1E80EDBA}"/>
                </c:ext>
              </c:extLst>
            </c:dLbl>
            <c:dLbl>
              <c:idx val="1"/>
              <c:layout>
                <c:manualLayout>
                  <c:x val="-5.0391449397046144E-2"/>
                  <c:y val="3.11311123936890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678-4A3B-BFA7-A6CD1E80EDBA}"/>
                </c:ext>
              </c:extLst>
            </c:dLbl>
            <c:dLbl>
              <c:idx val="2"/>
              <c:layout>
                <c:manualLayout>
                  <c:x val="-3.5541332619744584E-2"/>
                  <c:y val="-2.7782977417962675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7678-4A3B-BFA7-A6CD1E80EDBA}"/>
                </c:ext>
              </c:extLst>
            </c:dLbl>
            <c:dLbl>
              <c:idx val="3"/>
              <c:layout>
                <c:manualLayout>
                  <c:x val="-4.6288032322092582E-2"/>
                  <c:y val="-3.3285929946980999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7678-4A3B-BFA7-A6CD1E80EDBA}"/>
                </c:ext>
              </c:extLst>
            </c:dLbl>
            <c:dLbl>
              <c:idx val="4"/>
              <c:layout>
                <c:manualLayout>
                  <c:x val="-3.5996190716115276E-2"/>
                  <c:y val="-3.3263037504382267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7678-4A3B-BFA7-A6CD1E80EDBA}"/>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H$5:$L$5</c:f>
              <c:numCache>
                <c:formatCode>General</c:formatCode>
                <c:ptCount val="5"/>
                <c:pt idx="0">
                  <c:v>2026</c:v>
                </c:pt>
                <c:pt idx="1">
                  <c:v>2027</c:v>
                </c:pt>
                <c:pt idx="2">
                  <c:v>2028</c:v>
                </c:pt>
                <c:pt idx="3">
                  <c:v>2029</c:v>
                </c:pt>
                <c:pt idx="4">
                  <c:v>2030</c:v>
                </c:pt>
              </c:numCache>
            </c:numRef>
          </c:cat>
          <c:val>
            <c:numRef>
              <c:f>'Load-Resource Scenarios'!$H$15:$L$15</c:f>
              <c:numCache>
                <c:formatCode>0.0%</c:formatCode>
                <c:ptCount val="5"/>
                <c:pt idx="0">
                  <c:v>0.20932982562076025</c:v>
                </c:pt>
                <c:pt idx="1">
                  <c:v>0.10514758022458572</c:v>
                </c:pt>
                <c:pt idx="2">
                  <c:v>-6.2255868629410148E-2</c:v>
                </c:pt>
                <c:pt idx="3">
                  <c:v>-0.11705036443778442</c:v>
                </c:pt>
                <c:pt idx="4">
                  <c:v>-0.19151744997321773</c:v>
                </c:pt>
              </c:numCache>
            </c:numRef>
          </c:val>
          <c:smooth val="0"/>
          <c:extLst>
            <c:ext xmlns:c16="http://schemas.microsoft.com/office/drawing/2014/chart" uri="{C3380CC4-5D6E-409C-BE32-E72D297353CC}">
              <c16:uniqueId val="{00000005-7678-4A3B-BFA7-A6CD1E80EDBA}"/>
            </c:ext>
          </c:extLst>
        </c:ser>
        <c:ser>
          <c:idx val="6"/>
          <c:order val="1"/>
          <c:tx>
            <c:strRef>
              <c:f>'Load-Resource Scenarios'!$B$16</c:f>
              <c:strCache>
                <c:ptCount val="1"/>
                <c:pt idx="0">
                  <c:v>Scenario 1: Base Case with SB6 Large Load curtailment impact</c:v>
                </c:pt>
              </c:strCache>
            </c:strRef>
          </c:tx>
          <c:spPr>
            <a:ln>
              <a:solidFill>
                <a:srgbClr val="00B0F0"/>
              </a:solidFill>
            </a:ln>
          </c:spPr>
          <c:marker>
            <c:symbol val="circle"/>
            <c:size val="7"/>
            <c:spPr>
              <a:solidFill>
                <a:srgbClr val="00B0F0"/>
              </a:solidFill>
              <a:ln>
                <a:solidFill>
                  <a:srgbClr val="00B0F0"/>
                </a:solidFill>
              </a:ln>
            </c:spPr>
          </c:marker>
          <c:dLbls>
            <c:dLbl>
              <c:idx val="0"/>
              <c:layout>
                <c:manualLayout>
                  <c:x val="-8.919918449772693E-2"/>
                  <c:y val="-1.39097292783089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7678-4A3B-BFA7-A6CD1E80EDBA}"/>
                </c:ext>
              </c:extLst>
            </c:dLbl>
            <c:dLbl>
              <c:idx val="1"/>
              <c:layout>
                <c:manualLayout>
                  <c:x val="-3.4398858032588964E-2"/>
                  <c:y val="2.434341543565180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7678-4A3B-BFA7-A6CD1E80EDBA}"/>
                </c:ext>
              </c:extLst>
            </c:dLbl>
            <c:dLbl>
              <c:idx val="2"/>
              <c:layout>
                <c:manualLayout>
                  <c:x val="-3.8846695789325779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7678-4A3B-BFA7-A6CD1E80EDBA}"/>
                </c:ext>
              </c:extLst>
            </c:dLbl>
            <c:dLbl>
              <c:idx val="3"/>
              <c:layout>
                <c:manualLayout>
                  <c:x val="-4.518512261424671E-2"/>
                  <c:y val="2.1667557910856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7678-4A3B-BFA7-A6CD1E80EDBA}"/>
                </c:ext>
              </c:extLst>
            </c:dLbl>
            <c:dLbl>
              <c:idx val="4"/>
              <c:layout>
                <c:manualLayout>
                  <c:x val="-4.2015909201786307E-2"/>
                  <c:y val="-2.64975536084433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7678-4A3B-BFA7-A6CD1E80EDBA}"/>
                </c:ext>
              </c:extLst>
            </c:dLbl>
            <c:spPr>
              <a:noFill/>
              <a:ln>
                <a:noFill/>
              </a:ln>
              <a:effectLst/>
            </c:spPr>
            <c:txPr>
              <a:bodyPr wrap="square" lIns="38100" tIns="19050" rIns="38100" bIns="19050" anchor="ctr" anchorCtr="0">
                <a:spAutoFit/>
              </a:bodyPr>
              <a:lstStyle/>
              <a:p>
                <a:pPr algn="ctr">
                  <a:defRPr lang="en-US" sz="1200" b="1" i="0" u="none" strike="noStrike" kern="1200" baseline="0">
                    <a:solidFill>
                      <a:schemeClr val="tx1"/>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H$5:$L$5</c:f>
              <c:numCache>
                <c:formatCode>General</c:formatCode>
                <c:ptCount val="5"/>
                <c:pt idx="0">
                  <c:v>2026</c:v>
                </c:pt>
                <c:pt idx="1">
                  <c:v>2027</c:v>
                </c:pt>
                <c:pt idx="2">
                  <c:v>2028</c:v>
                </c:pt>
                <c:pt idx="3">
                  <c:v>2029</c:v>
                </c:pt>
                <c:pt idx="4">
                  <c:v>2030</c:v>
                </c:pt>
              </c:numCache>
            </c:numRef>
          </c:cat>
          <c:val>
            <c:numRef>
              <c:f>'Load-Resource Scenarios'!$H$16:$L$16</c:f>
              <c:numCache>
                <c:formatCode>0.0%</c:formatCode>
                <c:ptCount val="5"/>
                <c:pt idx="0">
                  <c:v>0.20932982562076025</c:v>
                </c:pt>
                <c:pt idx="1">
                  <c:v>0.29754587563175788</c:v>
                </c:pt>
                <c:pt idx="2">
                  <c:v>0.27327754642908553</c:v>
                </c:pt>
                <c:pt idx="3">
                  <c:v>0.26020187822393348</c:v>
                </c:pt>
                <c:pt idx="4">
                  <c:v>0.22993588852985977</c:v>
                </c:pt>
              </c:numCache>
            </c:numRef>
          </c:val>
          <c:smooth val="0"/>
          <c:extLst>
            <c:ext xmlns:c16="http://schemas.microsoft.com/office/drawing/2014/chart" uri="{C3380CC4-5D6E-409C-BE32-E72D297353CC}">
              <c16:uniqueId val="{0000000B-7678-4A3B-BFA7-A6CD1E80EDBA}"/>
            </c:ext>
          </c:extLst>
        </c:ser>
        <c:ser>
          <c:idx val="2"/>
          <c:order val="2"/>
          <c:tx>
            <c:strRef>
              <c:f>'Load-Resource Scenarios'!$B$17</c:f>
              <c:strCache>
                <c:ptCount val="1"/>
                <c:pt idx="0">
                  <c:v>Scenario 2: High Reserve Margin Bookend with SB6 Large Load curtailment impact, lower Large Load growth, maximum TEF capacity</c:v>
                </c:pt>
              </c:strCache>
            </c:strRef>
          </c:tx>
          <c:marker>
            <c:symbol val="circle"/>
            <c:size val="7"/>
          </c:marker>
          <c:dLbls>
            <c:dLbl>
              <c:idx val="0"/>
              <c:layout>
                <c:manualLayout>
                  <c:x val="-4.3533231234510049E-2"/>
                  <c:y val="-7.873571712008742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7678-4A3B-BFA7-A6CD1E80EDBA}"/>
                </c:ext>
              </c:extLst>
            </c:dLbl>
            <c:dLbl>
              <c:idx val="1"/>
              <c:layout>
                <c:manualLayout>
                  <c:x val="-4.2015909201786189E-2"/>
                  <c:y val="-2.4343397439706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7678-4A3B-BFA7-A6CD1E80EDBA}"/>
                </c:ext>
              </c:extLst>
            </c:dLbl>
            <c:dLbl>
              <c:idx val="2"/>
              <c:layout>
                <c:manualLayout>
                  <c:x val="-4.8354336026707294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7678-4A3B-BFA7-A6CD1E80EDBA}"/>
                </c:ext>
              </c:extLst>
            </c:dLbl>
            <c:dLbl>
              <c:idx val="3"/>
              <c:layout>
                <c:manualLayout>
                  <c:x val="-4.3600505340863523E-2"/>
                  <c:y val="-2.08004715192243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7678-4A3B-BFA7-A6CD1E80EDBA}"/>
                </c:ext>
              </c:extLst>
            </c:dLbl>
            <c:dLbl>
              <c:idx val="4"/>
              <c:layout>
                <c:manualLayout>
                  <c:x val="-4.3600515908016564E-2"/>
                  <c:y val="-2.96950764974061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7678-4A3B-BFA7-A6CD1E80EDBA}"/>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Load-Resource Scenarios'!$H$5:$L$5</c:f>
              <c:numCache>
                <c:formatCode>General</c:formatCode>
                <c:ptCount val="5"/>
                <c:pt idx="0">
                  <c:v>2026</c:v>
                </c:pt>
                <c:pt idx="1">
                  <c:v>2027</c:v>
                </c:pt>
                <c:pt idx="2">
                  <c:v>2028</c:v>
                </c:pt>
                <c:pt idx="3">
                  <c:v>2029</c:v>
                </c:pt>
                <c:pt idx="4">
                  <c:v>2030</c:v>
                </c:pt>
              </c:numCache>
            </c:numRef>
          </c:cat>
          <c:val>
            <c:numRef>
              <c:f>'Load-Resource Scenarios'!$H$17:$L$17</c:f>
              <c:numCache>
                <c:formatCode>0.0%</c:formatCode>
                <c:ptCount val="5"/>
                <c:pt idx="0">
                  <c:v>0.20932982562076025</c:v>
                </c:pt>
                <c:pt idx="1">
                  <c:v>0.33122120679008604</c:v>
                </c:pt>
                <c:pt idx="2">
                  <c:v>0.34334386966288949</c:v>
                </c:pt>
                <c:pt idx="3">
                  <c:v>0.33645189013974197</c:v>
                </c:pt>
                <c:pt idx="4">
                  <c:v>0.32170826613924131</c:v>
                </c:pt>
              </c:numCache>
            </c:numRef>
          </c:val>
          <c:smooth val="0"/>
          <c:extLst>
            <c:ext xmlns:c16="http://schemas.microsoft.com/office/drawing/2014/chart" uri="{C3380CC4-5D6E-409C-BE32-E72D297353CC}">
              <c16:uniqueId val="{00000011-7678-4A3B-BFA7-A6CD1E80EDBA}"/>
            </c:ext>
          </c:extLst>
        </c:ser>
        <c:ser>
          <c:idx val="3"/>
          <c:order val="3"/>
          <c:tx>
            <c:strRef>
              <c:f>'Load-Resource Scenarios'!$B$18</c:f>
              <c:strCache>
                <c:ptCount val="1"/>
                <c:pt idx="0">
                  <c:v>Scenario 3: Low Reserve Margin Bookend with SB6 Large Load curtailment impact, higher Large Load growth, TEF capacity delays</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0"/>
              <c:layout>
                <c:manualLayout>
                  <c:x val="-4.6972544434728418E-2"/>
                  <c:y val="6.304856766592922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7678-4A3B-BFA7-A6CD1E80EDBA}"/>
                </c:ext>
              </c:extLst>
            </c:dLbl>
            <c:dLbl>
              <c:idx val="1"/>
              <c:layout>
                <c:manualLayout>
                  <c:x val="-3.8255932420955693E-2"/>
                  <c:y val="-2.90839707225593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7678-4A3B-BFA7-A6CD1E80EDBA}"/>
                </c:ext>
              </c:extLst>
            </c:dLbl>
            <c:dLbl>
              <c:idx val="2"/>
              <c:layout>
                <c:manualLayout>
                  <c:x val="-3.7207768440772872E-2"/>
                  <c:y val="-2.6832526522498078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7678-4A3B-BFA7-A6CD1E80EDBA}"/>
                </c:ext>
              </c:extLst>
            </c:dLbl>
            <c:dLbl>
              <c:idx val="3"/>
              <c:layout>
                <c:manualLayout>
                  <c:x val="-3.5942451637989807E-2"/>
                  <c:y val="-4.2060139531903094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7678-4A3B-BFA7-A6CD1E80EDBA}"/>
                </c:ext>
              </c:extLst>
            </c:dLbl>
            <c:dLbl>
              <c:idx val="4"/>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16-7678-4A3B-BFA7-A6CD1E80EDBA}"/>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Load-Resource Scenarios'!$H$5:$L$5</c:f>
              <c:numCache>
                <c:formatCode>General</c:formatCode>
                <c:ptCount val="5"/>
                <c:pt idx="0">
                  <c:v>2026</c:v>
                </c:pt>
                <c:pt idx="1">
                  <c:v>2027</c:v>
                </c:pt>
                <c:pt idx="2">
                  <c:v>2028</c:v>
                </c:pt>
                <c:pt idx="3">
                  <c:v>2029</c:v>
                </c:pt>
                <c:pt idx="4">
                  <c:v>2030</c:v>
                </c:pt>
              </c:numCache>
            </c:numRef>
          </c:cat>
          <c:val>
            <c:numRef>
              <c:f>'Load-Resource Scenarios'!$H$18:$L$18</c:f>
              <c:numCache>
                <c:formatCode>0.0%</c:formatCode>
                <c:ptCount val="5"/>
                <c:pt idx="0">
                  <c:v>0.19832569466291594</c:v>
                </c:pt>
                <c:pt idx="1">
                  <c:v>0.17504748036771559</c:v>
                </c:pt>
                <c:pt idx="2">
                  <c:v>0.13667882344832796</c:v>
                </c:pt>
                <c:pt idx="3">
                  <c:v>9.2034089398024613E-2</c:v>
                </c:pt>
                <c:pt idx="4">
                  <c:v>8.7166907470877561E-2</c:v>
                </c:pt>
              </c:numCache>
            </c:numRef>
          </c:val>
          <c:smooth val="0"/>
          <c:extLst>
            <c:ext xmlns:c16="http://schemas.microsoft.com/office/drawing/2014/chart" uri="{C3380CC4-5D6E-409C-BE32-E72D297353CC}">
              <c16:uniqueId val="{00000017-7678-4A3B-BFA7-A6CD1E80EDBA}"/>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5"/>
          <c:min val="-0.25"/>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txPr>
          <a:bodyPr/>
          <a:lstStyle/>
          <a:p>
            <a:pPr>
              <a:defRPr>
                <a:latin typeface="+mj-lt"/>
              </a:defRPr>
            </a:pPr>
            <a:endParaRPr lang="en-US"/>
          </a:p>
        </c:txPr>
        <c:crossAx val="730249136"/>
        <c:crosses val="autoZero"/>
        <c:crossBetween val="between"/>
        <c:majorUnit val="0.125"/>
      </c:valAx>
    </c:plotArea>
    <c:legend>
      <c:legendPos val="r"/>
      <c:layout>
        <c:manualLayout>
          <c:xMode val="edge"/>
          <c:yMode val="edge"/>
          <c:x val="2.7459861724972914E-2"/>
          <c:y val="6.5368020641468266E-2"/>
          <c:w val="0.96901665243143364"/>
          <c:h val="0.15437655678026133"/>
        </c:manualLayout>
      </c:layout>
      <c:overlay val="0"/>
      <c:spPr>
        <a:solidFill>
          <a:sysClr val="window" lastClr="FFFFFF"/>
        </a:solidFill>
      </c:spPr>
      <c:txPr>
        <a:bodyPr/>
        <a:lstStyle/>
        <a:p>
          <a:pPr>
            <a:defRPr lang="en-US" sz="900" b="0" i="0" u="none" strike="noStrike" kern="1200" baseline="0">
              <a:solidFill>
                <a:schemeClr val="tx1"/>
              </a:solidFill>
              <a:latin typeface="+mj-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j-lt"/>
                <a:ea typeface="+mn-ea"/>
                <a:cs typeface="+mn-cs"/>
              </a:defRPr>
            </a:pPr>
            <a:r>
              <a:rPr lang="en-US" sz="1200" b="1" i="0" u="none" strike="noStrike" kern="1200" spc="0" baseline="0">
                <a:solidFill>
                  <a:sysClr val="windowText" lastClr="000000">
                    <a:lumMod val="65000"/>
                    <a:lumOff val="35000"/>
                  </a:sysClr>
                </a:solidFill>
              </a:rPr>
              <a:t>Planning Reserve Margin, Load-Resource Scenarios, Peak Load Hour View - Winter</a:t>
            </a:r>
          </a:p>
        </c:rich>
      </c:tx>
      <c:overlay val="0"/>
      <c:spPr>
        <a:noFill/>
        <a:ln>
          <a:noFill/>
        </a:ln>
        <a:effectLst/>
      </c:spPr>
    </c:title>
    <c:autoTitleDeleted val="0"/>
    <c:plotArea>
      <c:layout>
        <c:manualLayout>
          <c:layoutTarget val="inner"/>
          <c:xMode val="edge"/>
          <c:yMode val="edge"/>
          <c:x val="4.9301168844983471E-2"/>
          <c:y val="0.2323102777100039"/>
          <c:w val="0.96727605207270073"/>
          <c:h val="0.68238501159038834"/>
        </c:manualLayout>
      </c:layout>
      <c:lineChart>
        <c:grouping val="standard"/>
        <c:varyColors val="0"/>
        <c:ser>
          <c:idx val="0"/>
          <c:order val="0"/>
          <c:tx>
            <c:strRef>
              <c:f>'Load-Resource Scenarios'!$B$32</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8.9873981913299525E-2"/>
                  <c:y val="-1.0828652422411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76A6-48EE-B521-2B8947CFFC04}"/>
                </c:ext>
              </c:extLst>
            </c:dLbl>
            <c:dLbl>
              <c:idx val="1"/>
              <c:layout>
                <c:manualLayout>
                  <c:x val="-2.917499487317235E-2"/>
                  <c:y val="-2.90219682524270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6A6-48EE-B521-2B8947CFFC04}"/>
                </c:ext>
              </c:extLst>
            </c:dLbl>
            <c:dLbl>
              <c:idx val="2"/>
              <c:layout>
                <c:manualLayout>
                  <c:x val="-3.7014791425219622E-2"/>
                  <c:y val="-3.0545584741468505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6A6-48EE-B521-2B8947CFFC04}"/>
                </c:ext>
              </c:extLst>
            </c:dLbl>
            <c:dLbl>
              <c:idx val="3"/>
              <c:layout>
                <c:manualLayout>
                  <c:x val="-4.4000801983085445E-2"/>
                  <c:y val="-3.9159667541557405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6A6-48EE-B521-2B8947CFFC04}"/>
                </c:ext>
              </c:extLst>
            </c:dLbl>
            <c:dLbl>
              <c:idx val="4"/>
              <c:layout>
                <c:manualLayout>
                  <c:x val="-4.5471495139670942E-2"/>
                  <c:y val="-3.6381889763779526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76A6-48EE-B521-2B8947CFFC04}"/>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22:$G$22</c:f>
              <c:strCache>
                <c:ptCount val="5"/>
                <c:pt idx="0">
                  <c:v>2026/2027</c:v>
                </c:pt>
                <c:pt idx="1">
                  <c:v>2027/2028</c:v>
                </c:pt>
                <c:pt idx="2">
                  <c:v>2028/2029</c:v>
                </c:pt>
                <c:pt idx="3">
                  <c:v>2029/2030</c:v>
                </c:pt>
                <c:pt idx="4">
                  <c:v>2030/2031</c:v>
                </c:pt>
              </c:strCache>
            </c:strRef>
          </c:cat>
          <c:val>
            <c:numRef>
              <c:f>'Load-Resource Scenarios'!$C$32:$G$32</c:f>
              <c:numCache>
                <c:formatCode>0.0%</c:formatCode>
                <c:ptCount val="5"/>
                <c:pt idx="0">
                  <c:v>0.22099433936649301</c:v>
                </c:pt>
                <c:pt idx="1">
                  <c:v>4.3134377183519E-2</c:v>
                </c:pt>
                <c:pt idx="2">
                  <c:v>-8.2547902354129968E-2</c:v>
                </c:pt>
                <c:pt idx="3">
                  <c:v>-0.17273367359782663</c:v>
                </c:pt>
                <c:pt idx="4">
                  <c:v>-0.21390549012668902</c:v>
                </c:pt>
              </c:numCache>
            </c:numRef>
          </c:val>
          <c:smooth val="0"/>
          <c:extLst>
            <c:ext xmlns:c16="http://schemas.microsoft.com/office/drawing/2014/chart" uri="{C3380CC4-5D6E-409C-BE32-E72D297353CC}">
              <c16:uniqueId val="{0000001E-76A6-48EE-B521-2B8947CFFC04}"/>
            </c:ext>
          </c:extLst>
        </c:ser>
        <c:ser>
          <c:idx val="6"/>
          <c:order val="1"/>
          <c:tx>
            <c:strRef>
              <c:f>'Load-Resource Scenarios'!$B$33</c:f>
              <c:strCache>
                <c:ptCount val="1"/>
                <c:pt idx="0">
                  <c:v>Scenario 1: Base Case with Senate Bill 6 Large Load curtailment impact</c:v>
                </c:pt>
              </c:strCache>
            </c:strRef>
          </c:tx>
          <c:spPr>
            <a:ln>
              <a:solidFill>
                <a:srgbClr val="00B0F0"/>
              </a:solidFill>
            </a:ln>
          </c:spPr>
          <c:marker>
            <c:symbol val="circle"/>
            <c:size val="7"/>
            <c:spPr>
              <a:solidFill>
                <a:srgbClr val="00B0F0"/>
              </a:solidFill>
              <a:ln>
                <a:solidFill>
                  <a:srgbClr val="00B0F0"/>
                </a:solidFill>
              </a:ln>
            </c:spPr>
          </c:marker>
          <c:dLbls>
            <c:dLbl>
              <c:idx val="0"/>
              <c:layout>
                <c:manualLayout>
                  <c:x val="-8.9179675024832428E-2"/>
                  <c:y val="1.955476473660822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0-76A6-48EE-B521-2B8947CFFC04}"/>
                </c:ext>
              </c:extLst>
            </c:dLbl>
            <c:dLbl>
              <c:idx val="1"/>
              <c:layout>
                <c:manualLayout>
                  <c:x val="-3.4413823060609409E-2"/>
                  <c:y val="3.545450568678915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76A6-48EE-B521-2B8947CFFC04}"/>
                </c:ext>
              </c:extLst>
            </c:dLbl>
            <c:dLbl>
              <c:idx val="2"/>
              <c:layout>
                <c:manualLayout>
                  <c:x val="-3.8846695789325779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2-76A6-48EE-B521-2B8947CFFC04}"/>
                </c:ext>
              </c:extLst>
            </c:dLbl>
            <c:dLbl>
              <c:idx val="3"/>
              <c:layout>
                <c:manualLayout>
                  <c:x val="-4.3665983772821916E-2"/>
                  <c:y val="3.280391814343321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3-76A6-48EE-B521-2B8947CFFC04}"/>
                </c:ext>
              </c:extLst>
            </c:dLbl>
            <c:dLbl>
              <c:idx val="4"/>
              <c:layout>
                <c:manualLayout>
                  <c:x val="-4.2015909201786307E-2"/>
                  <c:y val="-2.64975536084433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4-76A6-48EE-B521-2B8947CFFC04}"/>
                </c:ext>
              </c:extLst>
            </c:dLbl>
            <c:spPr>
              <a:noFill/>
              <a:ln>
                <a:noFill/>
              </a:ln>
              <a:effectLst/>
            </c:spPr>
            <c:txPr>
              <a:bodyPr wrap="square" lIns="38100" tIns="19050" rIns="38100" bIns="19050" anchor="ctr" anchorCtr="0">
                <a:spAutoFit/>
              </a:bodyPr>
              <a:lstStyle/>
              <a:p>
                <a:pPr algn="ctr">
                  <a:defRPr lang="en-US" sz="1200" b="1" i="0" u="none" strike="noStrike" kern="1200" baseline="0">
                    <a:solidFill>
                      <a:schemeClr val="tx1"/>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22:$G$22</c:f>
              <c:strCache>
                <c:ptCount val="5"/>
                <c:pt idx="0">
                  <c:v>2026/2027</c:v>
                </c:pt>
                <c:pt idx="1">
                  <c:v>2027/2028</c:v>
                </c:pt>
                <c:pt idx="2">
                  <c:v>2028/2029</c:v>
                </c:pt>
                <c:pt idx="3">
                  <c:v>2029/2030</c:v>
                </c:pt>
                <c:pt idx="4">
                  <c:v>2030/2031</c:v>
                </c:pt>
              </c:strCache>
            </c:strRef>
          </c:cat>
          <c:val>
            <c:numRef>
              <c:f>'Load-Resource Scenarios'!$C$33:$G$33</c:f>
              <c:numCache>
                <c:formatCode>0.0%</c:formatCode>
                <c:ptCount val="5"/>
                <c:pt idx="0">
                  <c:v>0.22099433936649301</c:v>
                </c:pt>
                <c:pt idx="1">
                  <c:v>0.34473994815771103</c:v>
                </c:pt>
                <c:pt idx="2">
                  <c:v>0.31696485294614007</c:v>
                </c:pt>
                <c:pt idx="3">
                  <c:v>0.26102139274934544</c:v>
                </c:pt>
                <c:pt idx="4">
                  <c:v>0.22461164362461589</c:v>
                </c:pt>
              </c:numCache>
            </c:numRef>
          </c:val>
          <c:smooth val="0"/>
          <c:extLst>
            <c:ext xmlns:c16="http://schemas.microsoft.com/office/drawing/2014/chart" uri="{C3380CC4-5D6E-409C-BE32-E72D297353CC}">
              <c16:uniqueId val="{00000025-76A6-48EE-B521-2B8947CFFC04}"/>
            </c:ext>
          </c:extLst>
        </c:ser>
        <c:ser>
          <c:idx val="2"/>
          <c:order val="2"/>
          <c:tx>
            <c:strRef>
              <c:f>'Load-Resource Scenarios'!$B$34</c:f>
              <c:strCache>
                <c:ptCount val="1"/>
                <c:pt idx="0">
                  <c:v>Scenario 2: High Reserve Margin Bookend with SB6 Large Load curtailment impact, lower Large Load growth, maximum TEF capacity</c:v>
                </c:pt>
              </c:strCache>
            </c:strRef>
          </c:tx>
          <c:marker>
            <c:symbol val="circle"/>
            <c:size val="7"/>
          </c:marker>
          <c:dLbls>
            <c:dLbl>
              <c:idx val="0"/>
              <c:layout>
                <c:manualLayout>
                  <c:x val="-4.2002130783112837E-2"/>
                  <c:y val="-5.08443204740113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76A6-48EE-B521-2B8947CFFC04}"/>
                </c:ext>
              </c:extLst>
            </c:dLbl>
            <c:dLbl>
              <c:idx val="1"/>
              <c:layout>
                <c:manualLayout>
                  <c:x val="-4.2015909201786189E-2"/>
                  <c:y val="-2.43433974397061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8-76A6-48EE-B521-2B8947CFFC04}"/>
                </c:ext>
              </c:extLst>
            </c:dLbl>
            <c:dLbl>
              <c:idx val="2"/>
              <c:layout>
                <c:manualLayout>
                  <c:x val="-4.8354336026707294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9-76A6-48EE-B521-2B8947CFFC04}"/>
                </c:ext>
              </c:extLst>
            </c:dLbl>
            <c:dLbl>
              <c:idx val="3"/>
              <c:layout>
                <c:manualLayout>
                  <c:x val="-3.9007171289572269E-2"/>
                  <c:y val="-2.617825896762904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A-76A6-48EE-B521-2B8947CFFC04}"/>
                </c:ext>
              </c:extLst>
            </c:dLbl>
            <c:dLbl>
              <c:idx val="4"/>
              <c:layout>
                <c:manualLayout>
                  <c:x val="-4.3600515908016564E-2"/>
                  <c:y val="-2.96950764974061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B-76A6-48EE-B521-2B8947CFFC04}"/>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22:$G$22</c:f>
              <c:strCache>
                <c:ptCount val="5"/>
                <c:pt idx="0">
                  <c:v>2026/2027</c:v>
                </c:pt>
                <c:pt idx="1">
                  <c:v>2027/2028</c:v>
                </c:pt>
                <c:pt idx="2">
                  <c:v>2028/2029</c:v>
                </c:pt>
                <c:pt idx="3">
                  <c:v>2029/2030</c:v>
                </c:pt>
                <c:pt idx="4">
                  <c:v>2030/2031</c:v>
                </c:pt>
              </c:strCache>
            </c:strRef>
          </c:cat>
          <c:val>
            <c:numRef>
              <c:f>'Load-Resource Scenarios'!$C$34:$G$34</c:f>
              <c:numCache>
                <c:formatCode>0.0%</c:formatCode>
                <c:ptCount val="5"/>
                <c:pt idx="0">
                  <c:v>0.22099433936649301</c:v>
                </c:pt>
                <c:pt idx="1">
                  <c:v>0.3922127175306504</c:v>
                </c:pt>
                <c:pt idx="2">
                  <c:v>0.39592510623552979</c:v>
                </c:pt>
                <c:pt idx="3">
                  <c:v>0.34020551255753351</c:v>
                </c:pt>
                <c:pt idx="4">
                  <c:v>0.32239159541685947</c:v>
                </c:pt>
              </c:numCache>
            </c:numRef>
          </c:val>
          <c:smooth val="0"/>
          <c:extLst>
            <c:ext xmlns:c16="http://schemas.microsoft.com/office/drawing/2014/chart" uri="{C3380CC4-5D6E-409C-BE32-E72D297353CC}">
              <c16:uniqueId val="{0000002C-76A6-48EE-B521-2B8947CFFC04}"/>
            </c:ext>
          </c:extLst>
        </c:ser>
        <c:ser>
          <c:idx val="3"/>
          <c:order val="3"/>
          <c:tx>
            <c:strRef>
              <c:f>'Load-Resource Scenarios'!$B$35</c:f>
              <c:strCache>
                <c:ptCount val="1"/>
                <c:pt idx="0">
                  <c:v>Scenario 3: Low Reserve Margin Bookend with SB6 Large Load curtailment impact, higher Large Load growth, TEF capacity delays</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0"/>
              <c:layout>
                <c:manualLayout>
                  <c:x val="-4.3921451092957677E-2"/>
                  <c:y val="5.1890101440534186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E-76A6-48EE-B521-2B8947CFFC04}"/>
                </c:ext>
              </c:extLst>
            </c:dLbl>
            <c:dLbl>
              <c:idx val="1"/>
              <c:layout>
                <c:manualLayout>
                  <c:x val="-4.4870743060276719E-2"/>
                  <c:y val="-2.545275590551181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76A6-48EE-B521-2B8947CFFC04}"/>
                </c:ext>
              </c:extLst>
            </c:dLbl>
            <c:dLbl>
              <c:idx val="2"/>
              <c:layout>
                <c:manualLayout>
                  <c:x val="-3.4953402740327574E-3"/>
                  <c:y val="-1.80966530246117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0-76A6-48EE-B521-2B8947CFFC04}"/>
                </c:ext>
              </c:extLst>
            </c:dLbl>
            <c:dLbl>
              <c:idx val="3"/>
              <c:layout>
                <c:manualLayout>
                  <c:x val="-3.4326657948547987E-2"/>
                  <c:y val="-3.3473753280839999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31-76A6-48EE-B521-2B8947CFFC04}"/>
                </c:ext>
              </c:extLst>
            </c:dLbl>
            <c:dLbl>
              <c:idx val="4"/>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33-76A6-48EE-B521-2B8947CFFC04}"/>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C$22:$G$22</c:f>
              <c:strCache>
                <c:ptCount val="5"/>
                <c:pt idx="0">
                  <c:v>2026/2027</c:v>
                </c:pt>
                <c:pt idx="1">
                  <c:v>2027/2028</c:v>
                </c:pt>
                <c:pt idx="2">
                  <c:v>2028/2029</c:v>
                </c:pt>
                <c:pt idx="3">
                  <c:v>2029/2030</c:v>
                </c:pt>
                <c:pt idx="4">
                  <c:v>2030/2031</c:v>
                </c:pt>
              </c:strCache>
            </c:strRef>
          </c:cat>
          <c:val>
            <c:numRef>
              <c:f>'Load-Resource Scenarios'!$C$35:$G$35</c:f>
              <c:numCache>
                <c:formatCode>0.0%</c:formatCode>
                <c:ptCount val="5"/>
                <c:pt idx="0">
                  <c:v>0.20955092813268003</c:v>
                </c:pt>
                <c:pt idx="1">
                  <c:v>0.2118247252887559</c:v>
                </c:pt>
                <c:pt idx="2">
                  <c:v>0.18247746818862989</c:v>
                </c:pt>
                <c:pt idx="3">
                  <c:v>0.13217714713439593</c:v>
                </c:pt>
                <c:pt idx="4">
                  <c:v>9.6073508105916111E-2</c:v>
                </c:pt>
              </c:numCache>
            </c:numRef>
          </c:val>
          <c:smooth val="0"/>
          <c:extLst>
            <c:ext xmlns:c16="http://schemas.microsoft.com/office/drawing/2014/chart" uri="{C3380CC4-5D6E-409C-BE32-E72D297353CC}">
              <c16:uniqueId val="{00000032-76A6-48EE-B521-2B8947CFFC04}"/>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5"/>
          <c:min val="-0.25"/>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txPr>
          <a:bodyPr/>
          <a:lstStyle/>
          <a:p>
            <a:pPr>
              <a:defRPr>
                <a:latin typeface="+mj-lt"/>
              </a:defRPr>
            </a:pPr>
            <a:endParaRPr lang="en-US"/>
          </a:p>
        </c:txPr>
        <c:crossAx val="730249136"/>
        <c:crosses val="autoZero"/>
        <c:crossBetween val="between"/>
        <c:majorUnit val="0.125"/>
      </c:valAx>
    </c:plotArea>
    <c:legend>
      <c:legendPos val="r"/>
      <c:layout>
        <c:manualLayout>
          <c:xMode val="edge"/>
          <c:yMode val="edge"/>
          <c:x val="2.7459861724972914E-2"/>
          <c:y val="6.5368020641468266E-2"/>
          <c:w val="0.96901665243143364"/>
          <c:h val="0.15437655678026133"/>
        </c:manualLayout>
      </c:layout>
      <c:overlay val="0"/>
      <c:spPr>
        <a:solidFill>
          <a:sysClr val="window" lastClr="FFFFFF"/>
        </a:solidFill>
      </c:spPr>
      <c:txPr>
        <a:bodyPr/>
        <a:lstStyle/>
        <a:p>
          <a:pPr>
            <a:defRPr lang="en-US" sz="900" b="0" i="0" u="none" strike="noStrike" kern="1200" baseline="0">
              <a:solidFill>
                <a:schemeClr val="tx1"/>
              </a:solidFill>
              <a:latin typeface="+mj-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200" b="1" i="0" u="none" strike="noStrike" kern="1200" spc="0" baseline="0">
                <a:solidFill>
                  <a:schemeClr val="tx1">
                    <a:lumMod val="65000"/>
                    <a:lumOff val="35000"/>
                  </a:schemeClr>
                </a:solidFill>
                <a:latin typeface="+mj-lt"/>
                <a:ea typeface="+mn-ea"/>
                <a:cs typeface="+mn-cs"/>
              </a:defRPr>
            </a:pPr>
            <a:r>
              <a:rPr lang="en-US" sz="1200" b="1" i="0" u="none" strike="noStrike" kern="1200" spc="0" baseline="0">
                <a:solidFill>
                  <a:sysClr val="windowText" lastClr="000000">
                    <a:lumMod val="65000"/>
                    <a:lumOff val="35000"/>
                  </a:sysClr>
                </a:solidFill>
              </a:rPr>
              <a:t>Planning Reserve Margin, Load-Resource Scenarios, Peak Net Load Hour View - Winter</a:t>
            </a:r>
          </a:p>
        </c:rich>
      </c:tx>
      <c:overlay val="0"/>
      <c:spPr>
        <a:noFill/>
        <a:ln>
          <a:noFill/>
        </a:ln>
        <a:effectLst/>
      </c:spPr>
    </c:title>
    <c:autoTitleDeleted val="0"/>
    <c:plotArea>
      <c:layout>
        <c:manualLayout>
          <c:layoutTarget val="inner"/>
          <c:xMode val="edge"/>
          <c:yMode val="edge"/>
          <c:x val="4.9301168844983471E-2"/>
          <c:y val="0.2323102777100039"/>
          <c:w val="0.96727605207270073"/>
          <c:h val="0.68238501159038834"/>
        </c:manualLayout>
      </c:layout>
      <c:lineChart>
        <c:grouping val="standard"/>
        <c:varyColors val="0"/>
        <c:ser>
          <c:idx val="0"/>
          <c:order val="0"/>
          <c:tx>
            <c:strRef>
              <c:f>'Load-Resource Scenarios'!$B$32</c:f>
              <c:strCache>
                <c:ptCount val="1"/>
                <c:pt idx="0">
                  <c:v>Protocol-prescribed</c:v>
                </c:pt>
              </c:strCache>
            </c:strRef>
          </c:tx>
          <c:spPr>
            <a:ln w="50800">
              <a:solidFill>
                <a:sysClr val="windowText" lastClr="000000"/>
              </a:solidFill>
            </a:ln>
          </c:spPr>
          <c:marker>
            <c:symbol val="circle"/>
            <c:size val="9"/>
            <c:spPr>
              <a:solidFill>
                <a:sysClr val="windowText" lastClr="000000"/>
              </a:solidFill>
              <a:ln>
                <a:solidFill>
                  <a:sysClr val="windowText" lastClr="000000"/>
                </a:solidFill>
              </a:ln>
            </c:spPr>
          </c:marker>
          <c:dLbls>
            <c:dLbl>
              <c:idx val="0"/>
              <c:layout>
                <c:manualLayout>
                  <c:x val="-9.19249332090111E-2"/>
                  <c:y val="-3.119909557401699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5DBD-4C58-9BBD-1C8FBC17823B}"/>
                </c:ext>
              </c:extLst>
            </c:dLbl>
            <c:dLbl>
              <c:idx val="1"/>
              <c:layout>
                <c:manualLayout>
                  <c:x val="-2.5157263842798587E-2"/>
                  <c:y val="-3.072200349283120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DBD-4C58-9BBD-1C8FBC17823B}"/>
                </c:ext>
              </c:extLst>
            </c:dLbl>
            <c:dLbl>
              <c:idx val="2"/>
              <c:layout>
                <c:manualLayout>
                  <c:x val="-1.8671688837307198E-2"/>
                  <c:y val="-2.5040626160863659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DBD-4C58-9BBD-1C8FBC17823B}"/>
                </c:ext>
              </c:extLst>
            </c:dLbl>
            <c:dLbl>
              <c:idx val="3"/>
              <c:layout>
                <c:manualLayout>
                  <c:x val="-5.2928537556452132E-2"/>
                  <c:y val="-3.8803022612375927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DBD-4C58-9BBD-1C8FBC17823B}"/>
                </c:ext>
              </c:extLst>
            </c:dLbl>
            <c:dLbl>
              <c:idx val="4"/>
              <c:layout>
                <c:manualLayout>
                  <c:x val="-3.8031722130765298E-2"/>
                  <c:y val="-2.9912392716278963E-2"/>
                </c:manualLayout>
              </c:layout>
              <c:spPr>
                <a:noFill/>
                <a:ln>
                  <a:noFill/>
                </a:ln>
                <a:effectLst/>
              </c:spPr>
              <c:txPr>
                <a:bodyPr wrap="square" lIns="38100" tIns="19050" rIns="38100" bIns="19050" anchor="ctr">
                  <a:spAutoFit/>
                </a:bodyPr>
                <a:lstStyle/>
                <a:p>
                  <a:pPr>
                    <a:defRPr sz="1200" b="1">
                      <a:solidFill>
                        <a:srgbClr val="FF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DBD-4C58-9BBD-1C8FBC17823B}"/>
                </c:ext>
              </c:extLst>
            </c:dLbl>
            <c:spPr>
              <a:noFill/>
              <a:ln>
                <a:noFill/>
              </a:ln>
              <a:effectLst/>
            </c:spPr>
            <c:txPr>
              <a:bodyPr wrap="square" lIns="38100" tIns="19050" rIns="38100" bIns="19050" anchor="ctr">
                <a:spAutoFit/>
              </a:bodyPr>
              <a:lstStyle/>
              <a:p>
                <a:pPr>
                  <a:defRPr sz="1200" b="1">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H$22:$L$22</c:f>
              <c:strCache>
                <c:ptCount val="5"/>
                <c:pt idx="0">
                  <c:v>2026/2027</c:v>
                </c:pt>
                <c:pt idx="1">
                  <c:v>2027/2028</c:v>
                </c:pt>
                <c:pt idx="2">
                  <c:v>2028/2029</c:v>
                </c:pt>
                <c:pt idx="3">
                  <c:v>2029/2030</c:v>
                </c:pt>
                <c:pt idx="4">
                  <c:v>2030/2031</c:v>
                </c:pt>
              </c:strCache>
            </c:strRef>
          </c:cat>
          <c:val>
            <c:numRef>
              <c:f>'Load-Resource Scenarios'!$H$32:$L$32</c:f>
              <c:numCache>
                <c:formatCode>0.0%</c:formatCode>
                <c:ptCount val="5"/>
                <c:pt idx="0">
                  <c:v>0.28695800918679998</c:v>
                </c:pt>
                <c:pt idx="1">
                  <c:v>8.7127679379696829E-2</c:v>
                </c:pt>
                <c:pt idx="2">
                  <c:v>-4.8366273917983309E-2</c:v>
                </c:pt>
                <c:pt idx="3">
                  <c:v>-0.14361064803997958</c:v>
                </c:pt>
                <c:pt idx="4">
                  <c:v>-0.18631848691397082</c:v>
                </c:pt>
              </c:numCache>
            </c:numRef>
          </c:val>
          <c:smooth val="0"/>
          <c:extLst>
            <c:ext xmlns:c16="http://schemas.microsoft.com/office/drawing/2014/chart" uri="{C3380CC4-5D6E-409C-BE32-E72D297353CC}">
              <c16:uniqueId val="{00000005-5DBD-4C58-9BBD-1C8FBC17823B}"/>
            </c:ext>
          </c:extLst>
        </c:ser>
        <c:ser>
          <c:idx val="6"/>
          <c:order val="1"/>
          <c:tx>
            <c:strRef>
              <c:f>'Load-Resource Scenarios'!$B$33</c:f>
              <c:strCache>
                <c:ptCount val="1"/>
                <c:pt idx="0">
                  <c:v>Scenario 1: Base Case with Senate Bill 6 Large Load curtailment impact</c:v>
                </c:pt>
              </c:strCache>
            </c:strRef>
          </c:tx>
          <c:spPr>
            <a:ln>
              <a:solidFill>
                <a:srgbClr val="00B0F0"/>
              </a:solidFill>
            </a:ln>
          </c:spPr>
          <c:marker>
            <c:symbol val="circle"/>
            <c:size val="7"/>
            <c:spPr>
              <a:solidFill>
                <a:srgbClr val="00B0F0"/>
              </a:solidFill>
              <a:ln>
                <a:solidFill>
                  <a:srgbClr val="00B0F0"/>
                </a:solidFill>
              </a:ln>
            </c:spPr>
          </c:marker>
          <c:dLbls>
            <c:dLbl>
              <c:idx val="0"/>
              <c:layout>
                <c:manualLayout>
                  <c:x val="-9.2266980370937585E-2"/>
                  <c:y val="1.397785175116165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DBD-4C58-9BBD-1C8FBC17823B}"/>
                </c:ext>
              </c:extLst>
            </c:dLbl>
            <c:dLbl>
              <c:idx val="1"/>
              <c:layout>
                <c:manualLayout>
                  <c:x val="-2.8688291194791833E-2"/>
                  <c:y val="2.989895013123354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DBD-4C58-9BBD-1C8FBC17823B}"/>
                </c:ext>
              </c:extLst>
            </c:dLbl>
            <c:dLbl>
              <c:idx val="2"/>
              <c:layout>
                <c:manualLayout>
                  <c:x val="-3.8846695789325779E-2"/>
                  <c:y val="2.701923696855614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DBD-4C58-9BBD-1C8FBC17823B}"/>
                </c:ext>
              </c:extLst>
            </c:dLbl>
            <c:dLbl>
              <c:idx val="3"/>
              <c:layout>
                <c:manualLayout>
                  <c:x val="-4.518512261424671E-2"/>
                  <c:y val="2.166755791085619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DBD-4C58-9BBD-1C8FBC17823B}"/>
                </c:ext>
              </c:extLst>
            </c:dLbl>
            <c:dLbl>
              <c:idx val="4"/>
              <c:layout>
                <c:manualLayout>
                  <c:x val="-4.2015909201786307E-2"/>
                  <c:y val="-2.64975536084433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5DBD-4C58-9BBD-1C8FBC17823B}"/>
                </c:ext>
              </c:extLst>
            </c:dLbl>
            <c:spPr>
              <a:noFill/>
              <a:ln>
                <a:noFill/>
              </a:ln>
              <a:effectLst/>
            </c:spPr>
            <c:txPr>
              <a:bodyPr wrap="square" lIns="38100" tIns="19050" rIns="38100" bIns="19050" anchor="ctr" anchorCtr="0">
                <a:spAutoFit/>
              </a:bodyPr>
              <a:lstStyle/>
              <a:p>
                <a:pPr algn="ctr">
                  <a:defRPr lang="en-US" sz="1200" b="1" i="0" u="none" strike="noStrike" kern="1200" baseline="0">
                    <a:solidFill>
                      <a:schemeClr val="tx1"/>
                    </a:solidFill>
                    <a:latin typeface="+mj-lt"/>
                    <a:ea typeface="+mn-ea"/>
                    <a:cs typeface="+mn-cs"/>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H$22:$L$22</c:f>
              <c:strCache>
                <c:ptCount val="5"/>
                <c:pt idx="0">
                  <c:v>2026/2027</c:v>
                </c:pt>
                <c:pt idx="1">
                  <c:v>2027/2028</c:v>
                </c:pt>
                <c:pt idx="2">
                  <c:v>2028/2029</c:v>
                </c:pt>
                <c:pt idx="3">
                  <c:v>2029/2030</c:v>
                </c:pt>
                <c:pt idx="4">
                  <c:v>2030/2031</c:v>
                </c:pt>
              </c:strCache>
            </c:strRef>
          </c:cat>
          <c:val>
            <c:numRef>
              <c:f>'Load-Resource Scenarios'!$H$33:$L$33</c:f>
              <c:numCache>
                <c:formatCode>0.0%</c:formatCode>
                <c:ptCount val="5"/>
                <c:pt idx="0">
                  <c:v>0.28695800918679998</c:v>
                </c:pt>
                <c:pt idx="1">
                  <c:v>0.42227540239722522</c:v>
                </c:pt>
                <c:pt idx="2">
                  <c:v>0.39402622809376697</c:v>
                </c:pt>
                <c:pt idx="3">
                  <c:v>0.33611099116202731</c:v>
                </c:pt>
                <c:pt idx="4">
                  <c:v>0.29923895599030909</c:v>
                </c:pt>
              </c:numCache>
            </c:numRef>
          </c:val>
          <c:smooth val="0"/>
          <c:extLst>
            <c:ext xmlns:c16="http://schemas.microsoft.com/office/drawing/2014/chart" uri="{C3380CC4-5D6E-409C-BE32-E72D297353CC}">
              <c16:uniqueId val="{0000000B-5DBD-4C58-9BBD-1C8FBC17823B}"/>
            </c:ext>
          </c:extLst>
        </c:ser>
        <c:ser>
          <c:idx val="2"/>
          <c:order val="2"/>
          <c:tx>
            <c:strRef>
              <c:f>'Load-Resource Scenarios'!$B$34</c:f>
              <c:strCache>
                <c:ptCount val="1"/>
                <c:pt idx="0">
                  <c:v>Scenario 2: High Reserve Margin Bookend with SB6 Large Load curtailment impact, lower Large Load growth, maximum TEF capacity</c:v>
                </c:pt>
              </c:strCache>
            </c:strRef>
          </c:tx>
          <c:marker>
            <c:symbol val="circle"/>
            <c:size val="7"/>
          </c:marker>
          <c:dLbls>
            <c:dLbl>
              <c:idx val="0"/>
              <c:layout>
                <c:manualLayout>
                  <c:x val="-3.8931537424694095E-2"/>
                  <c:y val="-6.478660293762793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DBD-4C58-9BBD-1C8FBC17823B}"/>
                </c:ext>
              </c:extLst>
            </c:dLbl>
            <c:dLbl>
              <c:idx val="1"/>
              <c:layout>
                <c:manualLayout>
                  <c:x val="-1.8156229264445385E-2"/>
                  <c:y val="2.2878827646544184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D-5DBD-4C58-9BBD-1C8FBC17823B}"/>
                </c:ext>
              </c:extLst>
            </c:dLbl>
            <c:dLbl>
              <c:idx val="2"/>
              <c:layout>
                <c:manualLayout>
                  <c:x val="-4.8354300742643283E-2"/>
                  <c:y val="2.298075240594925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E-5DBD-4C58-9BBD-1C8FBC17823B}"/>
                </c:ext>
              </c:extLst>
            </c:dLbl>
            <c:dLbl>
              <c:idx val="3"/>
              <c:layout>
                <c:manualLayout>
                  <c:x val="-4.2066607404258313E-2"/>
                  <c:y val="-3.194736799348164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F-5DBD-4C58-9BBD-1C8FBC17823B}"/>
                </c:ext>
              </c:extLst>
            </c:dLbl>
            <c:dLbl>
              <c:idx val="4"/>
              <c:layout>
                <c:manualLayout>
                  <c:x val="-4.3600515908016564E-2"/>
                  <c:y val="-2.969507649740612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0-5DBD-4C58-9BBD-1C8FBC17823B}"/>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H$22:$L$22</c:f>
              <c:strCache>
                <c:ptCount val="5"/>
                <c:pt idx="0">
                  <c:v>2026/2027</c:v>
                </c:pt>
                <c:pt idx="1">
                  <c:v>2027/2028</c:v>
                </c:pt>
                <c:pt idx="2">
                  <c:v>2028/2029</c:v>
                </c:pt>
                <c:pt idx="3">
                  <c:v>2029/2030</c:v>
                </c:pt>
                <c:pt idx="4">
                  <c:v>2030/2031</c:v>
                </c:pt>
              </c:strCache>
            </c:strRef>
          </c:cat>
          <c:val>
            <c:numRef>
              <c:f>'Load-Resource Scenarios'!$H$34:$L$34</c:f>
              <c:numCache>
                <c:formatCode>0.0%</c:formatCode>
                <c:ptCount val="5"/>
                <c:pt idx="0">
                  <c:v>0.28695800918679998</c:v>
                </c:pt>
                <c:pt idx="1">
                  <c:v>0.47427308959374148</c:v>
                </c:pt>
                <c:pt idx="2">
                  <c:v>0.47994287897558541</c:v>
                </c:pt>
                <c:pt idx="3">
                  <c:v>0.42252267403813321</c:v>
                </c:pt>
                <c:pt idx="4">
                  <c:v>0.40572149020911435</c:v>
                </c:pt>
              </c:numCache>
            </c:numRef>
          </c:val>
          <c:smooth val="0"/>
          <c:extLst>
            <c:ext xmlns:c16="http://schemas.microsoft.com/office/drawing/2014/chart" uri="{C3380CC4-5D6E-409C-BE32-E72D297353CC}">
              <c16:uniqueId val="{00000011-5DBD-4C58-9BBD-1C8FBC17823B}"/>
            </c:ext>
          </c:extLst>
        </c:ser>
        <c:ser>
          <c:idx val="3"/>
          <c:order val="3"/>
          <c:tx>
            <c:strRef>
              <c:f>'Load-Resource Scenarios'!$B$35</c:f>
              <c:strCache>
                <c:ptCount val="1"/>
                <c:pt idx="0">
                  <c:v>Scenario 3: Low Reserve Margin Bookend with SB6 Large Load curtailment impact, higher Large Load growth, TEF capacity delays</c:v>
                </c:pt>
              </c:strCache>
            </c:strRef>
          </c:tx>
          <c:spPr>
            <a:ln>
              <a:solidFill>
                <a:srgbClr val="FFC000">
                  <a:alpha val="50000"/>
                </a:srgbClr>
              </a:solidFill>
            </a:ln>
          </c:spPr>
          <c:marker>
            <c:symbol val="circle"/>
            <c:size val="7"/>
            <c:spPr>
              <a:solidFill>
                <a:srgbClr val="FFC000"/>
              </a:solidFill>
              <a:ln>
                <a:solidFill>
                  <a:srgbClr val="FFC000"/>
                </a:solidFill>
              </a:ln>
            </c:spPr>
          </c:marker>
          <c:dLbls>
            <c:dLbl>
              <c:idx val="0"/>
              <c:layout>
                <c:manualLayout>
                  <c:x val="-5.3108136181149734E-2"/>
                  <c:y val="6.0255470918704195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2-5DBD-4C58-9BBD-1C8FBC17823B}"/>
                </c:ext>
              </c:extLst>
            </c:dLbl>
            <c:dLbl>
              <c:idx val="1"/>
              <c:layout>
                <c:manualLayout>
                  <c:x val="-2.1322655180922852E-2"/>
                  <c:y val="-2.961942257217847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5DBD-4C58-9BBD-1C8FBC17823B}"/>
                </c:ext>
              </c:extLst>
            </c:dLbl>
            <c:dLbl>
              <c:idx val="2"/>
              <c:layout>
                <c:manualLayout>
                  <c:x val="-3.4953402740327574E-3"/>
                  <c:y val="-1.80966530246117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4-5DBD-4C58-9BBD-1C8FBC17823B}"/>
                </c:ext>
              </c:extLst>
            </c:dLbl>
            <c:dLbl>
              <c:idx val="3"/>
              <c:layout>
                <c:manualLayout>
                  <c:x val="-2.4665092611286837E-2"/>
                  <c:y val="-3.1874817731116944E-2"/>
                </c:manualLayout>
              </c:layout>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5-5DBD-4C58-9BBD-1C8FBC17823B}"/>
                </c:ext>
              </c:extLst>
            </c:dLbl>
            <c:dLbl>
              <c:idx val="4"/>
              <c:spPr>
                <a:noFill/>
                <a:ln>
                  <a:noFill/>
                </a:ln>
                <a:effectLst/>
              </c:spPr>
              <c:txPr>
                <a:bodyPr wrap="square" lIns="38100" tIns="19050" rIns="38100" bIns="19050" anchor="ctr">
                  <a:spAutoFit/>
                </a:bodyPr>
                <a:lstStyle/>
                <a:p>
                  <a:pPr>
                    <a:defRPr sz="1200" b="1">
                      <a:solidFill>
                        <a:sysClr val="windowText" lastClr="000000"/>
                      </a:solidFill>
                      <a:latin typeface="+mj-lt"/>
                    </a:defRPr>
                  </a:pPr>
                  <a:endParaRPr lang="en-US"/>
                </a:p>
              </c:txPr>
              <c:dLblPos val="t"/>
              <c:showLegendKey val="0"/>
              <c:showVal val="1"/>
              <c:showCatName val="0"/>
              <c:showSerName val="0"/>
              <c:showPercent val="0"/>
              <c:showBubbleSize val="0"/>
              <c:extLst>
                <c:ext xmlns:c16="http://schemas.microsoft.com/office/drawing/2014/chart" uri="{C3380CC4-5D6E-409C-BE32-E72D297353CC}">
                  <c16:uniqueId val="{00000016-5DBD-4C58-9BBD-1C8FBC17823B}"/>
                </c:ext>
              </c:extLst>
            </c:dLbl>
            <c:spPr>
              <a:noFill/>
              <a:ln>
                <a:noFill/>
              </a:ln>
              <a:effectLst/>
            </c:spPr>
            <c:txPr>
              <a:bodyPr wrap="square" lIns="38100" tIns="19050" rIns="38100" bIns="19050" anchor="ctr">
                <a:spAutoFit/>
              </a:bodyPr>
              <a:lstStyle/>
              <a:p>
                <a:pPr>
                  <a:defRPr sz="1200" b="1">
                    <a:solidFill>
                      <a:schemeClr val="tx1"/>
                    </a:solidFill>
                    <a:latin typeface="+mj-lt"/>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Load-Resource Scenarios'!$H$22:$L$22</c:f>
              <c:strCache>
                <c:ptCount val="5"/>
                <c:pt idx="0">
                  <c:v>2026/2027</c:v>
                </c:pt>
                <c:pt idx="1">
                  <c:v>2027/2028</c:v>
                </c:pt>
                <c:pt idx="2">
                  <c:v>2028/2029</c:v>
                </c:pt>
                <c:pt idx="3">
                  <c:v>2029/2030</c:v>
                </c:pt>
                <c:pt idx="4">
                  <c:v>2030/2031</c:v>
                </c:pt>
              </c:strCache>
            </c:strRef>
          </c:cat>
          <c:val>
            <c:numRef>
              <c:f>'Load-Resource Scenarios'!$H$35:$L$35</c:f>
              <c:numCache>
                <c:formatCode>0.0%</c:formatCode>
                <c:ptCount val="5"/>
                <c:pt idx="0">
                  <c:v>0.2748031339131895</c:v>
                </c:pt>
                <c:pt idx="1">
                  <c:v>0.27374732592966267</c:v>
                </c:pt>
                <c:pt idx="2">
                  <c:v>0.24475473526981398</c:v>
                </c:pt>
                <c:pt idx="3">
                  <c:v>0.19201065598634603</c:v>
                </c:pt>
                <c:pt idx="4">
                  <c:v>0.15514388885723304</c:v>
                </c:pt>
              </c:numCache>
            </c:numRef>
          </c:val>
          <c:smooth val="0"/>
          <c:extLst>
            <c:ext xmlns:c16="http://schemas.microsoft.com/office/drawing/2014/chart" uri="{C3380CC4-5D6E-409C-BE32-E72D297353CC}">
              <c16:uniqueId val="{00000017-5DBD-4C58-9BBD-1C8FBC17823B}"/>
            </c:ext>
          </c:extLst>
        </c:ser>
        <c:dLbls>
          <c:dLblPos val="b"/>
          <c:showLegendKey val="0"/>
          <c:showVal val="1"/>
          <c:showCatName val="0"/>
          <c:showSerName val="0"/>
          <c:showPercent val="0"/>
          <c:showBubbleSize val="0"/>
        </c:dLbls>
        <c:marker val="1"/>
        <c:smooth val="0"/>
        <c:axId val="730249136"/>
        <c:axId val="730238576"/>
      </c:lineChart>
      <c:catAx>
        <c:axId val="730249136"/>
        <c:scaling>
          <c:orientation val="minMax"/>
        </c:scaling>
        <c:delete val="0"/>
        <c:axPos val="b"/>
        <c:numFmt formatCode="General" sourceLinked="1"/>
        <c:majorTickMark val="none"/>
        <c:minorTickMark val="none"/>
        <c:tickLblPos val="low"/>
        <c:spPr>
          <a:noFill/>
          <a:ln w="12700" cap="flat" cmpd="sng" algn="ctr">
            <a:solidFill>
              <a:sysClr val="windowText" lastClr="000000"/>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j-lt"/>
                <a:ea typeface="+mn-ea"/>
                <a:cs typeface="+mn-cs"/>
              </a:defRPr>
            </a:pPr>
            <a:endParaRPr lang="en-US"/>
          </a:p>
        </c:txPr>
        <c:crossAx val="730238576"/>
        <c:crossesAt val="0"/>
        <c:auto val="1"/>
        <c:lblAlgn val="ctr"/>
        <c:lblOffset val="100"/>
        <c:noMultiLvlLbl val="0"/>
      </c:catAx>
      <c:valAx>
        <c:axId val="730238576"/>
        <c:scaling>
          <c:orientation val="minMax"/>
          <c:max val="0.5"/>
          <c:min val="-0.25"/>
        </c:scaling>
        <c:delete val="0"/>
        <c:axPos val="l"/>
        <c:majorGridlines>
          <c:spPr>
            <a:ln w="9525" cap="flat" cmpd="sng" algn="ctr">
              <a:solidFill>
                <a:schemeClr val="tx1">
                  <a:lumMod val="15000"/>
                  <a:lumOff val="85000"/>
                </a:schemeClr>
              </a:solidFill>
              <a:round/>
            </a:ln>
            <a:effectLst/>
          </c:spPr>
        </c:majorGridlines>
        <c:numFmt formatCode="0.0%" sourceLinked="0"/>
        <c:majorTickMark val="out"/>
        <c:minorTickMark val="none"/>
        <c:tickLblPos val="nextTo"/>
        <c:txPr>
          <a:bodyPr/>
          <a:lstStyle/>
          <a:p>
            <a:pPr>
              <a:defRPr>
                <a:latin typeface="+mj-lt"/>
              </a:defRPr>
            </a:pPr>
            <a:endParaRPr lang="en-US"/>
          </a:p>
        </c:txPr>
        <c:crossAx val="730249136"/>
        <c:crosses val="autoZero"/>
        <c:crossBetween val="between"/>
        <c:majorUnit val="0.125"/>
      </c:valAx>
    </c:plotArea>
    <c:legend>
      <c:legendPos val="r"/>
      <c:layout>
        <c:manualLayout>
          <c:xMode val="edge"/>
          <c:yMode val="edge"/>
          <c:x val="2.7459861724972914E-2"/>
          <c:y val="6.5368020641468266E-2"/>
          <c:w val="0.96901665243143364"/>
          <c:h val="0.15437655678026133"/>
        </c:manualLayout>
      </c:layout>
      <c:overlay val="0"/>
      <c:spPr>
        <a:solidFill>
          <a:sysClr val="window" lastClr="FFFFFF"/>
        </a:solidFill>
      </c:spPr>
      <c:txPr>
        <a:bodyPr/>
        <a:lstStyle/>
        <a:p>
          <a:pPr>
            <a:defRPr lang="en-US" sz="900" b="0" i="0" u="none" strike="noStrike" kern="1200" baseline="0">
              <a:solidFill>
                <a:schemeClr val="tx1"/>
              </a:solidFill>
              <a:latin typeface="+mj-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2.png"/><Relationship Id="rId4" Type="http://schemas.openxmlformats.org/officeDocument/2006/relationships/image" Target="../media/image3.png"/></Relationships>
</file>

<file path=xl/drawings/_rels/drawing3.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chart" Target="../charts/chart4.xml"/><Relationship Id="rId1" Type="http://schemas.openxmlformats.org/officeDocument/2006/relationships/chart" Target="../charts/chart3.xml"/><Relationship Id="rId4" Type="http://schemas.openxmlformats.org/officeDocument/2006/relationships/chart" Target="../charts/chart6.xml"/></Relationships>
</file>

<file path=xl/drawings/drawing1.xml><?xml version="1.0" encoding="utf-8"?>
<xdr:wsDr xmlns:xdr="http://schemas.openxmlformats.org/drawingml/2006/spreadsheetDrawing" xmlns:a="http://schemas.openxmlformats.org/drawingml/2006/main">
  <xdr:twoCellAnchor>
    <xdr:from>
      <xdr:col>3</xdr:col>
      <xdr:colOff>124734</xdr:colOff>
      <xdr:row>21</xdr:row>
      <xdr:rowOff>196938</xdr:rowOff>
    </xdr:from>
    <xdr:to>
      <xdr:col>16</xdr:col>
      <xdr:colOff>301625</xdr:colOff>
      <xdr:row>35</xdr:row>
      <xdr:rowOff>5290</xdr:rowOff>
    </xdr:to>
    <xdr:sp macro="" textlink="">
      <xdr:nvSpPr>
        <xdr:cNvPr id="6" name="TextBox 3">
          <a:extLst>
            <a:ext uri="{FF2B5EF4-FFF2-40B4-BE49-F238E27FC236}">
              <a16:creationId xmlns:a16="http://schemas.microsoft.com/office/drawing/2014/main" id="{00000000-0008-0000-0000-000004000000}"/>
            </a:ext>
          </a:extLst>
        </xdr:cNvPr>
        <xdr:cNvSpPr txBox="1"/>
      </xdr:nvSpPr>
      <xdr:spPr>
        <a:xfrm>
          <a:off x="1643443" y="3260814"/>
          <a:ext cx="9156849" cy="27028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ctr"/>
        <a:lstStyle/>
        <a:p>
          <a:pPr algn="ctr"/>
          <a:r>
            <a:rPr lang="en-US" sz="2800" b="1">
              <a:solidFill>
                <a:schemeClr val="tx2"/>
              </a:solidFill>
              <a:latin typeface="Arial" panose="020B0604020202020204" pitchFamily="34" charset="0"/>
              <a:cs typeface="Arial" panose="020B0604020202020204" pitchFamily="34" charset="0"/>
            </a:rPr>
            <a:t>Report on the Capacity, Demand and Reserves</a:t>
          </a:r>
          <a:r>
            <a:rPr lang="en-US" sz="2800" b="1" baseline="0">
              <a:solidFill>
                <a:schemeClr val="tx2"/>
              </a:solidFill>
              <a:latin typeface="Arial" panose="020B0604020202020204" pitchFamily="34" charset="0"/>
              <a:cs typeface="Arial" panose="020B0604020202020204" pitchFamily="34" charset="0"/>
            </a:rPr>
            <a:t> </a:t>
          </a:r>
        </a:p>
        <a:p>
          <a:pPr algn="ctr"/>
          <a:r>
            <a:rPr lang="en-US" sz="2800" b="1" baseline="0">
              <a:solidFill>
                <a:schemeClr val="tx2"/>
              </a:solidFill>
              <a:latin typeface="Arial" panose="020B0604020202020204" pitchFamily="34" charset="0"/>
              <a:cs typeface="Arial" panose="020B0604020202020204" pitchFamily="34" charset="0"/>
            </a:rPr>
            <a:t>(CDR) in the ERCOT Region, 2026-2030</a:t>
          </a:r>
        </a:p>
        <a:p>
          <a:pPr algn="ctr"/>
          <a:r>
            <a:rPr lang="en-US" sz="2800" b="1" baseline="0">
              <a:solidFill>
                <a:schemeClr val="tx2"/>
              </a:solidFill>
              <a:latin typeface="Arial" panose="020B0604020202020204" pitchFamily="34" charset="0"/>
              <a:ea typeface="+mn-ea"/>
              <a:cs typeface="Arial" panose="020B0604020202020204" pitchFamily="34" charset="0"/>
            </a:rPr>
            <a:t> </a:t>
          </a:r>
        </a:p>
        <a:p>
          <a:pPr marL="0" marR="0" lvl="0" indent="0" algn="ctr" defTabSz="914400" eaLnBrk="1" fontAlgn="auto" latinLnBrk="0" hangingPunct="1">
            <a:lnSpc>
              <a:spcPct val="100000"/>
            </a:lnSpc>
            <a:spcBef>
              <a:spcPts val="0"/>
            </a:spcBef>
            <a:spcAft>
              <a:spcPts val="0"/>
            </a:spcAft>
            <a:buClrTx/>
            <a:buSzTx/>
            <a:buFontTx/>
            <a:buNone/>
            <a:tabLst/>
            <a:defRPr/>
          </a:pPr>
          <a:endParaRPr lang="en-US" sz="2800" b="1" baseline="0">
            <a:solidFill>
              <a:schemeClr val="tx2"/>
            </a:solidFill>
            <a:latin typeface="Arial" panose="020B0604020202020204" pitchFamily="34" charset="0"/>
            <a:ea typeface="+mn-ea"/>
            <a:cs typeface="Arial" panose="020B0604020202020204" pitchFamily="34" charset="0"/>
          </a:endParaRPr>
        </a:p>
        <a:p>
          <a:pPr marL="0" marR="0" lvl="0" indent="0" algn="ctr" defTabSz="914400" eaLnBrk="1" fontAlgn="auto" latinLnBrk="0" hangingPunct="1">
            <a:lnSpc>
              <a:spcPct val="100000"/>
            </a:lnSpc>
            <a:spcBef>
              <a:spcPts val="0"/>
            </a:spcBef>
            <a:spcAft>
              <a:spcPts val="0"/>
            </a:spcAft>
            <a:buClrTx/>
            <a:buSzTx/>
            <a:buFontTx/>
            <a:buNone/>
            <a:tabLst/>
            <a:defRPr/>
          </a:pPr>
          <a:r>
            <a:rPr lang="en-US" sz="2800" b="0" baseline="0">
              <a:solidFill>
                <a:schemeClr val="tx2"/>
              </a:solidFill>
              <a:latin typeface="Arial" panose="020B0604020202020204" pitchFamily="34" charset="0"/>
              <a:ea typeface="+mn-ea"/>
              <a:cs typeface="Arial" panose="020B0604020202020204" pitchFamily="34" charset="0"/>
            </a:rPr>
            <a:t>December 19, 2025 </a:t>
          </a:r>
        </a:p>
        <a:p>
          <a:pPr marL="0" indent="0" algn="ctr"/>
          <a:endParaRPr lang="en-US" sz="2800" b="1" baseline="0">
            <a:solidFill>
              <a:srgbClr val="FF0000"/>
            </a:solidFill>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0</xdr:colOff>
      <xdr:row>5</xdr:row>
      <xdr:rowOff>120195</xdr:rowOff>
    </xdr:from>
    <xdr:to>
      <xdr:col>6</xdr:col>
      <xdr:colOff>391894</xdr:colOff>
      <xdr:row>17</xdr:row>
      <xdr:rowOff>4</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55624"/>
          <a:ext cx="3657608" cy="18378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72196</xdr:colOff>
      <xdr:row>0</xdr:row>
      <xdr:rowOff>63048</xdr:rowOff>
    </xdr:from>
    <xdr:ext cx="1904999" cy="952499"/>
    <xdr:pic>
      <xdr:nvPicPr>
        <xdr:cNvPr id="5" name="Ercot_2016.png">
          <a:extLst>
            <a:ext uri="{FF2B5EF4-FFF2-40B4-BE49-F238E27FC236}">
              <a16:creationId xmlns:a16="http://schemas.microsoft.com/office/drawing/2014/main" id="{6A2CB76C-2D87-4618-876E-D73F4E450863}"/>
            </a:ext>
          </a:extLst>
        </xdr:cNvPr>
        <xdr:cNvPicPr>
          <a:picLocks noChangeAspect="1"/>
        </xdr:cNvPicPr>
      </xdr:nvPicPr>
      <xdr:blipFill>
        <a:blip xmlns:r="http://schemas.openxmlformats.org/officeDocument/2006/relationships" r:embed="rId1"/>
        <a:stretch>
          <a:fillRect/>
        </a:stretch>
      </xdr:blipFill>
      <xdr:spPr>
        <a:xfrm>
          <a:off x="234576" y="63048"/>
          <a:ext cx="1904999" cy="952499"/>
        </a:xfrm>
        <a:prstGeom prst="rect">
          <a:avLst/>
        </a:prstGeom>
        <a:noFill/>
        <a:ln>
          <a:noFill/>
        </a:ln>
      </xdr:spPr>
    </xdr:pic>
    <xdr:clientData/>
  </xdr:oneCellAnchor>
  <xdr:twoCellAnchor>
    <xdr:from>
      <xdr:col>3</xdr:col>
      <xdr:colOff>52953</xdr:colOff>
      <xdr:row>38</xdr:row>
      <xdr:rowOff>114702</xdr:rowOff>
    </xdr:from>
    <xdr:to>
      <xdr:col>7</xdr:col>
      <xdr:colOff>262759</xdr:colOff>
      <xdr:row>59</xdr:row>
      <xdr:rowOff>75026</xdr:rowOff>
    </xdr:to>
    <xdr:graphicFrame macro="">
      <xdr:nvGraphicFramePr>
        <xdr:cNvPr id="52" name="Chart 4" descr="Chart type: Line. 'Peak Load', 'Peak Net Load' by 'Summer'&#10;&#10;Description automatically generated">
          <a:extLst>
            <a:ext uri="{FF2B5EF4-FFF2-40B4-BE49-F238E27FC236}">
              <a16:creationId xmlns:a16="http://schemas.microsoft.com/office/drawing/2014/main" id="{0AAD47ED-D379-4054-8451-E08713BFB70C}"/>
            </a:ext>
            <a:ext uri="{147F2762-F138-4A5C-976F-8EAC2B608ADB}">
              <a16:predDERef xmlns:a16="http://schemas.microsoft.com/office/drawing/2014/main" pred="{14FBD9D0-08EE-4CDF-B8EF-EF9E44FE543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26983</xdr:colOff>
      <xdr:row>38</xdr:row>
      <xdr:rowOff>118734</xdr:rowOff>
    </xdr:from>
    <xdr:to>
      <xdr:col>13</xdr:col>
      <xdr:colOff>517897</xdr:colOff>
      <xdr:row>59</xdr:row>
      <xdr:rowOff>79058</xdr:rowOff>
    </xdr:to>
    <xdr:graphicFrame macro="">
      <xdr:nvGraphicFramePr>
        <xdr:cNvPr id="51" name="Chart 5" descr="Chart type: Line. 'Peak Load', 'Peak Net Load' by 'Winter'&#10;&#10;Description automatically generated">
          <a:extLst>
            <a:ext uri="{FF2B5EF4-FFF2-40B4-BE49-F238E27FC236}">
              <a16:creationId xmlns:a16="http://schemas.microsoft.com/office/drawing/2014/main" id="{BE8671E4-5FCB-44DA-8CEC-F8845A3B9F34}"/>
            </a:ext>
            <a:ext uri="{147F2762-F138-4A5C-976F-8EAC2B608ADB}">
              <a16:predDERef xmlns:a16="http://schemas.microsoft.com/office/drawing/2014/main" pred="{3EBDBF8A-F6DC-9633-CA72-B5222717F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3</xdr:col>
      <xdr:colOff>22860</xdr:colOff>
      <xdr:row>62</xdr:row>
      <xdr:rowOff>53340</xdr:rowOff>
    </xdr:from>
    <xdr:to>
      <xdr:col>13</xdr:col>
      <xdr:colOff>519834</xdr:colOff>
      <xdr:row>86</xdr:row>
      <xdr:rowOff>96285</xdr:rowOff>
    </xdr:to>
    <xdr:pic>
      <xdr:nvPicPr>
        <xdr:cNvPr id="2" name="Picture 1">
          <a:extLst>
            <a:ext uri="{FF2B5EF4-FFF2-40B4-BE49-F238E27FC236}">
              <a16:creationId xmlns:a16="http://schemas.microsoft.com/office/drawing/2014/main" id="{45B6A53C-B5E1-85E2-5DBD-D9ED9BF157A5}"/>
            </a:ext>
          </a:extLst>
        </xdr:cNvPr>
        <xdr:cNvPicPr>
          <a:picLocks noChangeAspect="1"/>
        </xdr:cNvPicPr>
      </xdr:nvPicPr>
      <xdr:blipFill>
        <a:blip xmlns:r="http://schemas.openxmlformats.org/officeDocument/2006/relationships" r:embed="rId4"/>
        <a:stretch>
          <a:fillRect/>
        </a:stretch>
      </xdr:blipFill>
      <xdr:spPr>
        <a:xfrm>
          <a:off x="868680" y="25153620"/>
          <a:ext cx="10075314" cy="40663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7247</xdr:colOff>
      <xdr:row>35</xdr:row>
      <xdr:rowOff>165785</xdr:rowOff>
    </xdr:from>
    <xdr:to>
      <xdr:col>1</xdr:col>
      <xdr:colOff>8455526</xdr:colOff>
      <xdr:row>61</xdr:row>
      <xdr:rowOff>76139</xdr:rowOff>
    </xdr:to>
    <xdr:graphicFrame macro="">
      <xdr:nvGraphicFramePr>
        <xdr:cNvPr id="35" name="Chart 9">
          <a:extLst>
            <a:ext uri="{FF2B5EF4-FFF2-40B4-BE49-F238E27FC236}">
              <a16:creationId xmlns:a16="http://schemas.microsoft.com/office/drawing/2014/main" id="{F7E4D83F-19CA-441F-AE1C-0A3DCF98F3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66488</xdr:colOff>
      <xdr:row>35</xdr:row>
      <xdr:rowOff>166967</xdr:rowOff>
    </xdr:from>
    <xdr:to>
      <xdr:col>11</xdr:col>
      <xdr:colOff>765735</xdr:colOff>
      <xdr:row>61</xdr:row>
      <xdr:rowOff>77321</xdr:rowOff>
    </xdr:to>
    <xdr:graphicFrame macro="">
      <xdr:nvGraphicFramePr>
        <xdr:cNvPr id="46" name="Chart 10">
          <a:extLst>
            <a:ext uri="{FF2B5EF4-FFF2-40B4-BE49-F238E27FC236}">
              <a16:creationId xmlns:a16="http://schemas.microsoft.com/office/drawing/2014/main" id="{94B8F499-614F-4D98-9CFE-D129AF7368A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153457</xdr:colOff>
      <xdr:row>62</xdr:row>
      <xdr:rowOff>56056</xdr:rowOff>
    </xdr:from>
    <xdr:to>
      <xdr:col>1</xdr:col>
      <xdr:colOff>8467110</xdr:colOff>
      <xdr:row>87</xdr:row>
      <xdr:rowOff>145703</xdr:rowOff>
    </xdr:to>
    <xdr:graphicFrame macro="">
      <xdr:nvGraphicFramePr>
        <xdr:cNvPr id="30" name="Chart 11">
          <a:extLst>
            <a:ext uri="{FF2B5EF4-FFF2-40B4-BE49-F238E27FC236}">
              <a16:creationId xmlns:a16="http://schemas.microsoft.com/office/drawing/2014/main" id="{5F5DD721-4F9C-4DF1-AA6F-98FEF9065DC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70511</xdr:colOff>
      <xdr:row>62</xdr:row>
      <xdr:rowOff>52474</xdr:rowOff>
    </xdr:from>
    <xdr:to>
      <xdr:col>11</xdr:col>
      <xdr:colOff>769758</xdr:colOff>
      <xdr:row>87</xdr:row>
      <xdr:rowOff>142121</xdr:rowOff>
    </xdr:to>
    <xdr:graphicFrame macro="">
      <xdr:nvGraphicFramePr>
        <xdr:cNvPr id="33" name="Chart 12">
          <a:extLst>
            <a:ext uri="{FF2B5EF4-FFF2-40B4-BE49-F238E27FC236}">
              <a16:creationId xmlns:a16="http://schemas.microsoft.com/office/drawing/2014/main" id="{3D40C652-CA6E-4281-8CA0-7CC7B8DA64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INPUTS%20(old%20version)"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old version)"/>
    </sheetNames>
    <sheetDataSet>
      <sheetData sheetId="0" refreshError="1"/>
    </sheetDataSet>
  </externalBook>
</externalLink>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ExternalData_1" connectionId="6" xr16:uid="{429BA1EB-8DAF-43FD-952E-4F880E1775CC}" autoFormatId="16" applyNumberFormats="0" applyBorderFormats="0" applyFontFormats="0" applyPatternFormats="0" applyAlignmentFormats="0" applyWidthHeightFormats="0">
  <queryTableRefresh nextId="7">
    <queryTableFields count="6">
      <queryTableField id="1" name="FORECAST YEAR" tableColumnId="1"/>
      <queryTableField id="2" name="Year" tableColumnId="2"/>
      <queryTableField id="3" name="Month" tableColumnId="3"/>
      <queryTableField id="4" name="Day" tableColumnId="4"/>
      <queryTableField id="5" name="Attribute" tableColumnId="5"/>
      <queryTableField id="6" name="Value" tableColumnId="6"/>
    </queryTableFields>
  </queryTableRefresh>
</queryTable>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ExternalData_1" connectionId="5" xr16:uid="{1F7150A9-F7D4-414A-8A57-C66BD61DE1F1}" autoFormatId="16" applyNumberFormats="0" applyBorderFormats="0" applyFontFormats="0" applyPatternFormats="0" applyAlignmentFormats="0" applyWidthHeightFormats="0">
  <queryTableRefresh nextId="7">
    <queryTableFields count="6">
      <queryTableField id="1" name="FORECAST YEAR" tableColumnId="1"/>
      <queryTableField id="2" name="Year" tableColumnId="2"/>
      <queryTableField id="3" name="Month" tableColumnId="3"/>
      <queryTableField id="4" name="Day" tableColumnId="4"/>
      <queryTableField id="5" name="Attribute" tableColumnId="5"/>
      <queryTableField id="6" name="Value" tableColumnId="6"/>
    </queryTableFields>
  </queryTableRefresh>
</queryTable>
</file>

<file path=xl/tables/_rels/table2.xml.rels><?xml version="1.0" encoding="UTF-8" standalone="yes"?>
<Relationships xmlns="http://schemas.openxmlformats.org/package/2006/relationships"><Relationship Id="rId1" Type="http://schemas.openxmlformats.org/officeDocument/2006/relationships/queryTable" Target="../queryTables/queryTable1.xml"/></Relationships>
</file>

<file path=xl/tables/_rels/table3.xml.rels><?xml version="1.0" encoding="UTF-8" standalone="yes"?>
<Relationships xmlns="http://schemas.openxmlformats.org/package/2006/relationships"><Relationship Id="rId1" Type="http://schemas.openxmlformats.org/officeDocument/2006/relationships/queryTable" Target="../queryTables/queryTable2.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C38F5E5D-C483-48AC-9B00-E82A35984A84}" name="Table1" displayName="Table1" ref="A3:U43827" totalsRowShown="0" headerRowDxfId="25" dataDxfId="23" headerRowBorderDxfId="24" tableBorderDxfId="22">
  <autoFilter ref="A3:U43827" xr:uid="{C38F5E5D-C483-48AC-9B00-E82A35984A84}"/>
  <tableColumns count="21">
    <tableColumn id="1" xr3:uid="{346CC65A-F26D-479A-B1CB-384A2C97ADBB}" name="year" dataCellStyle="Input"/>
    <tableColumn id="2" xr3:uid="{65444CCF-B75C-4226-9A41-B5464713BD65}" name="month" dataCellStyle="Input"/>
    <tableColumn id="3" xr3:uid="{793587F6-D443-450B-BB79-2D0295A2DAA4}" name="day" dataCellStyle="Input"/>
    <tableColumn id="4" xr3:uid="{44412695-6214-45AB-B67C-D1B40A3B5539}" name="hour" dataCellStyle="Input"/>
    <tableColumn id="6" xr3:uid="{37033DC9-A51A-4384-955E-EC2E2A1BAE2A}" name="base_economic_ercot" dataDxfId="21" dataCellStyle="Input"/>
    <tableColumn id="7" xr3:uid="{4180B044-EF33-47F1-9D0E-F218592F3926}" name="ercot_ev" dataDxfId="20" dataCellStyle="Input"/>
    <tableColumn id="8" xr3:uid="{1A755569-C27D-42AA-B36B-4BD719B3A9FA}" name="ercot_pv" dataDxfId="19" dataCellStyle="Input"/>
    <tableColumn id="9" xr3:uid="{DBC1620D-F642-490F-986F-6A78CF4FD9AD}" name="ercot_lfl_forecast" dataDxfId="18" dataCellStyle="Input"/>
    <tableColumn id="10" xr3:uid="{659153EB-85A8-4294-9335-C50B7327E60E}" name="ercot_contracts" dataDxfId="17" dataCellStyle="Input"/>
    <tableColumn id="11" xr3:uid="{F4CE3DF0-873A-4A2D-A691-BE616BF148D8}" name="ercot_officer_letters" dataDxfId="16" dataCellStyle="Input"/>
    <tableColumn id="12" xr3:uid="{422FB83C-9F41-4082-8815-540C9006D315}" name="ercot_net" dataDxfId="15" dataCellStyle="Input"/>
    <tableColumn id="65" xr3:uid="{43DA919E-2820-4046-99C5-3963022A4659}" name="Date" dataDxfId="14" dataCellStyle="Output">
      <calculatedColumnFormula>DATE(Table1[[#This Row],[year]],Table1[[#This Row],[month]],Table1[[#This Row],[day]])</calculatedColumnFormula>
    </tableColumn>
    <tableColumn id="5" xr3:uid="{0B795AD7-6EF6-4B09-BC10-4469C61750E1}" name="Date, Hour Ending" dataCellStyle="Output">
      <calculatedColumnFormula>TEXT(L4,"MM/DD/YY") &amp;" " &amp; "HE" &amp; D4</calculatedColumnFormula>
    </tableColumn>
    <tableColumn id="72" xr3:uid="{354BE6E1-6C68-4062-B7AB-75729B40EA4D}" name="Season" dataCellStyle="Output">
      <calculatedColumnFormula>IF(OR(Table1[[#This Row],[month]]=1,Table1[[#This Row],[month]]=2,Table1[[#This Row],[month]]=12),"Winter",
IF(OR(Table1[[#This Row],[month]]=10,Table1[[#This Row],[month]]=11),"Fall",
IF(OR(Table1[[#This Row],[month]]=3,Table1[[#This Row],[month]]=4,Table1[[#This Row],[month]]=5),"Spring",
"Summer")))</calculatedColumnFormula>
    </tableColumn>
    <tableColumn id="76" xr3:uid="{D5DC8FEE-A75F-44DD-B143-987B907094A6}" name="Year (by Season)" dataCellStyle="Output">
      <calculatedColumnFormula>IF(NOT(Table1[[#This Row],[Season]]="Winter"),YEAR(Table1[[#This Row],[Date]]),
IF(MONTH(Table1[[#This Row],[Date]])=12,YEAR(Table1[[#This Row],[Date]])&amp;"/"&amp;YEAR(Table1[[#This Row],[Date]])+1,
YEAR(Table1[[#This Row],[Date]])-1&amp;"/"&amp;YEAR(Table1[[#This Row],[Date]])))</calculatedColumnFormula>
    </tableColumn>
    <tableColumn id="66" xr3:uid="{535C743C-8F15-463B-98C4-FA526B11DA2C}" name="Base Economic, EV, LFL" dataDxfId="13" dataCellStyle="Output">
      <calculatedColumnFormula>Table1[[#This Row],[base_economic_ercot]]+Table1[[#This Row],[ercot_ev]]+Table1[[#This Row],[ercot_lfl_forecast]]</calculatedColumnFormula>
    </tableColumn>
    <tableColumn id="67" xr3:uid="{6122E4EA-73C4-47E9-8065-BF83C486FE2A}" name="less Incremental Rooftop PV Forecast" dataDxfId="12" dataCellStyle="Output">
      <calculatedColumnFormula>Table1[[#This Row],[ercot_pv]]</calculatedColumnFormula>
    </tableColumn>
    <tableColumn id="68" xr3:uid="{2C3E058B-B60A-4C87-AC83-D3ADFA259BF8}" name="Base Peak Demand + Rooftop PV Forecast (for Peak Load Hour)" dataDxfId="11" dataCellStyle="Output">
      <calculatedColumnFormula>Table1[[#This Row],[Base Economic, EV, LFL]]+Table1[[#This Row],[less Incremental Rooftop PV Forecast]]</calculatedColumnFormula>
    </tableColumn>
    <tableColumn id="13" xr3:uid="{F0D3786E-63C2-4C0E-AA7D-DB4E43D6D944}" name="Data Wind Profiles Worksheet Data" dataDxfId="10" dataCellStyle="Output">
      <calculatedColumnFormula>SUMIFS(WindProfiles!F:F,WindProfiles!A:A,Table1[[#This Row],[Year (by Season)]],WindProfiles!C:C,Table1[[#This Row],[month]],WindProfiles!D:D,Table1[[#This Row],[day]],WindProfiles!E:E,Table1[[#This Row],[hour]])</calculatedColumnFormula>
    </tableColumn>
    <tableColumn id="14" xr3:uid="{605B536D-A7E4-405B-B287-09DD4C7B2BE1}" name="Data Solar Profiles Worksheet" dataDxfId="9" dataCellStyle="Output">
      <calculatedColumnFormula>SUMIFS(SolarProfiles!F:F,SolarProfiles!A:A,Table1[[#This Row],[Year (by Season)]],WindProfiles!C:C,Table1[[#This Row],[month]],SolarProfiles!D:D,Table1[[#This Row],[day]],SolarProfiles!E:E,Table1[[#This Row],[hour]])</calculatedColumnFormula>
    </tableColumn>
    <tableColumn id="15" xr3:uid="{12B08A0B-B583-4E9C-BBDF-F670BDA4CA90}" name="Peak Net Load" dataDxfId="8" dataCellStyle="Output">
      <calculatedColumnFormula>Table1[[#This Row],[Base Peak Demand + Rooftop PV Forecast (for Peak Load Hour)]]-Table1[[#This Row],[Data Wind Profiles Worksheet Data]]-Table1[[#This Row],[Data Solar Profiles Worksheet]]</calculatedColumnFormula>
    </tableColumn>
  </tableColumns>
  <tableStyleInfo name="TableStyleMedium8"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56A6F67-FA46-41D4-92E7-8DFC629C9A4E}" name="Table4_1" displayName="Table4_1" ref="A5:F14885" tableType="queryTable" totalsRowShown="0" headerRowDxfId="7" dataCellStyle="Input">
  <autoFilter ref="A5:F14885" xr:uid="{756A6F67-FA46-41D4-92E7-8DFC629C9A4E}"/>
  <tableColumns count="6">
    <tableColumn id="1" xr3:uid="{4184C9D6-A6BE-4A16-914D-E19BE75E959A}" uniqueName="1" name="FORECAST YEAR" queryTableFieldId="1" dataCellStyle="Input"/>
    <tableColumn id="2" xr3:uid="{2642190E-9A1C-4F34-B39F-1D29400D83C3}" uniqueName="2" name="Year" queryTableFieldId="2" dataCellStyle="Input"/>
    <tableColumn id="3" xr3:uid="{E08FC641-20A7-4F41-A66A-7E67873F9C85}" uniqueName="3" name="Month" queryTableFieldId="3" dataCellStyle="Input"/>
    <tableColumn id="4" xr3:uid="{5FB2C123-FB15-4966-80CD-B78073656ADA}" uniqueName="4" name="Day" queryTableFieldId="4" dataCellStyle="Input"/>
    <tableColumn id="5" xr3:uid="{B6A56D5A-E639-4B0E-AFB2-24C07634DEB7}" uniqueName="5" name="HE" queryTableFieldId="5" dataDxfId="6" dataCellStyle="Input"/>
    <tableColumn id="6" xr3:uid="{9B087BD3-F412-4B5B-BE6A-3ECFEC0465AD}" uniqueName="6" name="Value" queryTableFieldId="6" dataDxfId="5" dataCellStyle="Input"/>
  </tableColumns>
  <tableStyleInfo name="TableStyleLight13"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E59160A1-BEA2-412D-817E-3897360B4135}" name="Table3_1" displayName="Table3_1" ref="A5:F14885" tableType="queryTable" totalsRowShown="0" headerRowDxfId="4" dataCellStyle="Input">
  <autoFilter ref="A5:F14885" xr:uid="{E59160A1-BEA2-412D-817E-3897360B4135}"/>
  <tableColumns count="6">
    <tableColumn id="1" xr3:uid="{1CF54D26-EA29-4936-8B39-03A4BF4686B3}" uniqueName="1" name="FORECAST YEAR" queryTableFieldId="1" dataCellStyle="Input"/>
    <tableColumn id="2" xr3:uid="{52178B9F-EC98-4771-B223-A828E2C4184D}" uniqueName="2" name="Year" queryTableFieldId="2" dataCellStyle="Input"/>
    <tableColumn id="3" xr3:uid="{13861198-FCF2-4FF5-9B21-1C168B36E9E5}" uniqueName="3" name="Month" queryTableFieldId="3" dataCellStyle="Input"/>
    <tableColumn id="4" xr3:uid="{890499D9-F517-41CB-88EB-E00F8EA27D94}" uniqueName="4" name="Day" queryTableFieldId="4" dataCellStyle="Input"/>
    <tableColumn id="5" xr3:uid="{EDE631CF-21C3-4565-9098-61B3BF4966C7}" uniqueName="5" name="HE" queryTableFieldId="5" dataDxfId="3" dataCellStyle="Input"/>
    <tableColumn id="6" xr3:uid="{D233C062-01BF-43F7-8FA2-BA041FE0C435}" uniqueName="6" name="Value" queryTableFieldId="6" dataDxfId="2" dataCellStyle="Input"/>
  </tableColumns>
  <tableStyleInfo name="TableStyleLight10" showFirstColumn="0" showLastColumn="0" showRowStripes="1" showColumnStripes="0"/>
</table>
</file>

<file path=xl/theme/theme1.xml><?xml version="1.0" encoding="utf-8"?>
<a:theme xmlns:a="http://schemas.openxmlformats.org/drawingml/2006/main" name="Office Theme">
  <a:themeElements>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5.xml><?xml version="1.0" encoding="utf-8"?>
<a:themeOverride xmlns:a="http://schemas.openxmlformats.org/drawingml/2006/main">
  <a:clrScheme name="ERCOT Identity v.2">
    <a:dk1>
      <a:sysClr val="windowText" lastClr="000000"/>
    </a:dk1>
    <a:lt1>
      <a:srgbClr val="FFFFFF"/>
    </a:lt1>
    <a:dk2>
      <a:srgbClr val="5B6770"/>
    </a:dk2>
    <a:lt2>
      <a:srgbClr val="FFFFFF"/>
    </a:lt2>
    <a:accent1>
      <a:srgbClr val="00AEC7"/>
    </a:accent1>
    <a:accent2>
      <a:srgbClr val="5B6770"/>
    </a:accent2>
    <a:accent3>
      <a:srgbClr val="26D07C"/>
    </a:accent3>
    <a:accent4>
      <a:srgbClr val="003865"/>
    </a:accent4>
    <a:accent5>
      <a:srgbClr val="685BC7"/>
    </a:accent5>
    <a:accent6>
      <a:srgbClr val="890C58"/>
    </a:accent6>
    <a:hlink>
      <a:srgbClr val="0000FF"/>
    </a:hlink>
    <a:folHlink>
      <a:srgbClr val="800080"/>
    </a:folHlink>
  </a:clrScheme>
  <a:fontScheme name="ERCOT">
    <a:majorFont>
      <a:latin typeface="Arial"/>
      <a:ea typeface=""/>
      <a:cs typeface=""/>
    </a:majorFont>
    <a:minorFont>
      <a:latin typeface="Garamond"/>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table" Target="../tables/table1.xml"/><Relationship Id="rId1" Type="http://schemas.openxmlformats.org/officeDocument/2006/relationships/vmlDrawing" Target="../drawings/vmlDrawing3.vml"/></Relationships>
</file>

<file path=xl/worksheets/_rels/sheet18.xml.rels><?xml version="1.0" encoding="UTF-8" standalone="yes"?>
<Relationships xmlns="http://schemas.openxmlformats.org/package/2006/relationships"><Relationship Id="rId1" Type="http://schemas.openxmlformats.org/officeDocument/2006/relationships/table" Target="../tables/table2.xml"/></Relationships>
</file>

<file path=xl/worksheets/_rels/sheet19.xml.rels><?xml version="1.0" encoding="UTF-8" standalone="yes"?>
<Relationships xmlns="http://schemas.openxmlformats.org/package/2006/relationships"><Relationship Id="rId1" Type="http://schemas.openxmlformats.org/officeDocument/2006/relationships/table" Target="../tables/table3.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5.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hyperlink" Target="https://www.ercot.com/gridinfo/resource"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www.ercot.com/files/docs/2025/04/08/2025-LTLF-Report.pdf" TargetMode="External"/><Relationship Id="rId1" Type="http://schemas.openxmlformats.org/officeDocument/2006/relationships/hyperlink" Target="https://www.ercot.com/files/docs/2025/04/08/ErcotAdjustedForecast.xlsb" TargetMode="External"/><Relationship Id="rId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V41"/>
  <sheetViews>
    <sheetView tabSelected="1" zoomScaleNormal="100" workbookViewId="0"/>
  </sheetViews>
  <sheetFormatPr defaultColWidth="9.44140625" defaultRowHeight="13.2" x14ac:dyDescent="0.25"/>
  <cols>
    <col min="1" max="1" width="3" style="1" customWidth="1"/>
    <col min="2" max="7" width="9.44140625" style="1"/>
    <col min="8" max="8" width="16.44140625" style="1" customWidth="1"/>
    <col min="9" max="16384" width="9.44140625" style="1"/>
  </cols>
  <sheetData>
    <row r="1" spans="1:10" ht="5.85" customHeight="1" x14ac:dyDescent="0.25">
      <c r="A1" s="97"/>
    </row>
    <row r="2" spans="1:10" ht="5.85" customHeight="1" x14ac:dyDescent="0.25"/>
    <row r="3" spans="1:10" ht="5.85" customHeight="1" x14ac:dyDescent="0.25"/>
    <row r="4" spans="1:10" ht="5.85" customHeight="1" x14ac:dyDescent="0.25"/>
    <row r="11" spans="1:10" x14ac:dyDescent="0.25">
      <c r="J11" s="1" t="s">
        <v>0</v>
      </c>
    </row>
    <row r="22" spans="4:22" ht="60.6" x14ac:dyDescent="1">
      <c r="D22" s="3"/>
      <c r="E22" s="3"/>
      <c r="F22" s="3"/>
      <c r="G22" s="3"/>
      <c r="H22" s="3"/>
      <c r="I22" s="3"/>
      <c r="J22" s="3"/>
      <c r="K22" s="3"/>
      <c r="L22" s="3"/>
      <c r="M22" s="3"/>
      <c r="N22" s="3"/>
      <c r="O22" s="3"/>
      <c r="P22" s="3"/>
      <c r="U22" s="2"/>
      <c r="V22" s="2"/>
    </row>
    <row r="41" ht="99.75" customHeight="1" x14ac:dyDescent="0.25"/>
  </sheetData>
  <phoneticPr fontId="30" type="noConversion"/>
  <pageMargins left="0.75" right="0.75" top="1" bottom="1" header="0.5" footer="0.5"/>
  <pageSetup scale="68" orientation="landscape" r:id="rId1"/>
  <headerFooter differentFirst="1"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A80651-2179-4712-A1FF-B2B579A3C780}">
  <sheetPr codeName="Sheet14">
    <tabColor rgb="FFFFFF99"/>
  </sheetPr>
  <dimension ref="A1:AE121"/>
  <sheetViews>
    <sheetView zoomScaleNormal="100" workbookViewId="0">
      <selection sqref="A1:L1"/>
    </sheetView>
  </sheetViews>
  <sheetFormatPr defaultColWidth="9.44140625" defaultRowHeight="13.2" x14ac:dyDescent="0.25"/>
  <cols>
    <col min="1" max="1" width="6.5546875" style="14" customWidth="1"/>
    <col min="2" max="2" width="54" style="14" customWidth="1"/>
    <col min="3" max="3" width="21.44140625" style="14" customWidth="1"/>
    <col min="4" max="11" width="17.44140625" style="14" customWidth="1"/>
    <col min="12" max="12" width="17.44140625" style="267" customWidth="1"/>
    <col min="13" max="13" width="33.44140625" style="14" customWidth="1"/>
    <col min="14" max="14" width="18.44140625" style="14" bestFit="1" customWidth="1"/>
    <col min="15" max="16" width="8.44140625" style="14" customWidth="1"/>
    <col min="17" max="16384" width="9.44140625" style="14"/>
  </cols>
  <sheetData>
    <row r="1" spans="1:31" ht="32.1" customHeight="1" x14ac:dyDescent="0.25">
      <c r="A1" s="756" t="s">
        <v>4127</v>
      </c>
      <c r="B1" s="756"/>
      <c r="C1" s="756"/>
      <c r="D1" s="756"/>
      <c r="E1" s="756"/>
      <c r="F1" s="756"/>
      <c r="G1" s="756"/>
      <c r="H1" s="756"/>
      <c r="I1" s="756"/>
      <c r="J1" s="756"/>
      <c r="K1" s="756"/>
      <c r="L1" s="756"/>
    </row>
    <row r="2" spans="1:31" ht="19.350000000000001" customHeight="1" x14ac:dyDescent="0.25">
      <c r="AE2" s="14">
        <v>5.6</v>
      </c>
    </row>
    <row r="3" spans="1:31" ht="23.25" customHeight="1" x14ac:dyDescent="0.25">
      <c r="B3" s="758" t="s">
        <v>4128</v>
      </c>
      <c r="C3" s="758"/>
      <c r="D3" s="758"/>
      <c r="E3" s="758"/>
      <c r="F3" s="758"/>
      <c r="G3" s="758"/>
      <c r="H3" s="758"/>
      <c r="I3" s="758"/>
      <c r="J3" s="758"/>
      <c r="K3" s="758"/>
      <c r="L3" s="758"/>
    </row>
    <row r="4" spans="1:31" ht="105.75" customHeight="1" x14ac:dyDescent="0.25">
      <c r="B4" s="758" t="s">
        <v>4129</v>
      </c>
      <c r="C4" s="758"/>
      <c r="D4" s="758"/>
      <c r="E4" s="758"/>
      <c r="F4" s="758"/>
      <c r="G4" s="758"/>
      <c r="H4" s="758"/>
      <c r="I4" s="758"/>
      <c r="J4" s="758"/>
      <c r="K4" s="758"/>
      <c r="L4" s="758"/>
    </row>
    <row r="5" spans="1:31" ht="36" customHeight="1" x14ac:dyDescent="0.25">
      <c r="B5" s="759" t="s">
        <v>4130</v>
      </c>
      <c r="C5" s="758"/>
      <c r="D5" s="758"/>
      <c r="E5" s="758"/>
      <c r="F5" s="758"/>
      <c r="G5" s="758"/>
      <c r="H5" s="758"/>
      <c r="I5" s="758"/>
      <c r="J5" s="758"/>
      <c r="K5" s="758"/>
      <c r="L5" s="758"/>
    </row>
    <row r="6" spans="1:31" ht="10.5" customHeight="1" x14ac:dyDescent="0.25">
      <c r="B6" s="15"/>
      <c r="C6" s="16"/>
      <c r="D6" s="16"/>
      <c r="E6" s="16"/>
      <c r="F6" s="16"/>
      <c r="G6" s="16"/>
      <c r="H6" s="16"/>
      <c r="I6" s="16"/>
      <c r="J6" s="16"/>
      <c r="K6" s="16"/>
      <c r="L6" s="268"/>
    </row>
    <row r="7" spans="1:31" ht="15.6" x14ac:dyDescent="0.25">
      <c r="B7" s="17" t="s">
        <v>3</v>
      </c>
      <c r="C7" s="16"/>
      <c r="D7" s="16"/>
      <c r="E7" s="16"/>
      <c r="F7" s="16"/>
      <c r="G7" s="16"/>
      <c r="H7" s="16"/>
      <c r="I7" s="16"/>
      <c r="J7" s="16"/>
      <c r="K7" s="16"/>
      <c r="L7" s="268"/>
    </row>
    <row r="8" spans="1:31" ht="87.75" customHeight="1" x14ac:dyDescent="0.25">
      <c r="B8" s="758" t="s">
        <v>4131</v>
      </c>
      <c r="C8" s="758"/>
      <c r="D8" s="758"/>
      <c r="E8" s="758"/>
      <c r="F8" s="758"/>
      <c r="G8" s="758"/>
      <c r="H8" s="758"/>
      <c r="I8" s="758"/>
      <c r="J8" s="758"/>
      <c r="K8" s="758"/>
      <c r="L8" s="758"/>
    </row>
    <row r="9" spans="1:31" ht="21.6" customHeight="1" x14ac:dyDescent="0.25">
      <c r="A9" s="18"/>
      <c r="B9" s="757"/>
      <c r="C9" s="757"/>
      <c r="D9" s="757"/>
      <c r="E9" s="757"/>
      <c r="F9" s="757"/>
      <c r="G9" s="757"/>
      <c r="H9" s="757"/>
      <c r="I9" s="757"/>
      <c r="J9" s="757"/>
      <c r="K9" s="757"/>
      <c r="L9" s="757"/>
    </row>
    <row r="10" spans="1:31" ht="69" customHeight="1" x14ac:dyDescent="0.25">
      <c r="A10" s="18"/>
      <c r="B10" s="570" t="s">
        <v>254</v>
      </c>
      <c r="C10" s="571" t="s">
        <v>255</v>
      </c>
      <c r="D10" s="570" t="s">
        <v>256</v>
      </c>
      <c r="E10" s="570" t="s">
        <v>257</v>
      </c>
      <c r="F10" s="570" t="s">
        <v>258</v>
      </c>
      <c r="G10" s="570" t="s">
        <v>259</v>
      </c>
      <c r="H10" s="571" t="s">
        <v>260</v>
      </c>
      <c r="I10" s="570" t="s">
        <v>261</v>
      </c>
      <c r="J10" s="570" t="s">
        <v>262</v>
      </c>
      <c r="K10" s="571" t="s">
        <v>263</v>
      </c>
      <c r="L10" s="572" t="s">
        <v>264</v>
      </c>
    </row>
    <row r="11" spans="1:31" x14ac:dyDescent="0.25">
      <c r="B11" s="525" t="s">
        <v>3456</v>
      </c>
      <c r="C11" s="525" t="s">
        <v>3457</v>
      </c>
      <c r="D11" s="525"/>
      <c r="E11" s="525" t="s">
        <v>341</v>
      </c>
      <c r="F11" s="525" t="s">
        <v>287</v>
      </c>
      <c r="G11" s="525" t="s">
        <v>3458</v>
      </c>
      <c r="H11" s="525" t="s">
        <v>270</v>
      </c>
      <c r="I11" s="525" t="s">
        <v>816</v>
      </c>
      <c r="J11" s="525" t="s">
        <v>419</v>
      </c>
      <c r="K11" s="573">
        <v>47088</v>
      </c>
      <c r="L11" s="574">
        <v>1390</v>
      </c>
    </row>
    <row r="12" spans="1:31" x14ac:dyDescent="0.25">
      <c r="B12" s="525" t="s">
        <v>3461</v>
      </c>
      <c r="C12" s="525" t="s">
        <v>3462</v>
      </c>
      <c r="D12" s="525"/>
      <c r="E12" s="525" t="s">
        <v>512</v>
      </c>
      <c r="F12" s="525" t="s">
        <v>287</v>
      </c>
      <c r="G12" s="525" t="s">
        <v>3458</v>
      </c>
      <c r="H12" s="525" t="s">
        <v>1165</v>
      </c>
      <c r="I12" s="525" t="s">
        <v>816</v>
      </c>
      <c r="J12" s="525" t="s">
        <v>419</v>
      </c>
      <c r="K12" s="573">
        <v>46083</v>
      </c>
      <c r="L12" s="574">
        <v>9.9</v>
      </c>
    </row>
    <row r="13" spans="1:31" x14ac:dyDescent="0.25">
      <c r="B13" s="525" t="s">
        <v>3473</v>
      </c>
      <c r="C13" s="525" t="s">
        <v>3474</v>
      </c>
      <c r="D13" s="525"/>
      <c r="E13" s="525" t="s">
        <v>512</v>
      </c>
      <c r="F13" s="525" t="s">
        <v>287</v>
      </c>
      <c r="G13" s="525" t="s">
        <v>3458</v>
      </c>
      <c r="H13" s="525" t="s">
        <v>1165</v>
      </c>
      <c r="I13" s="525" t="s">
        <v>816</v>
      </c>
      <c r="J13" s="525" t="s">
        <v>419</v>
      </c>
      <c r="K13" s="573">
        <v>46083</v>
      </c>
      <c r="L13" s="574">
        <v>9.9</v>
      </c>
    </row>
    <row r="14" spans="1:31" x14ac:dyDescent="0.25">
      <c r="B14" s="525" t="s">
        <v>3475</v>
      </c>
      <c r="C14" s="525" t="s">
        <v>3476</v>
      </c>
      <c r="D14" s="525"/>
      <c r="E14" s="525" t="s">
        <v>512</v>
      </c>
      <c r="F14" s="525" t="s">
        <v>287</v>
      </c>
      <c r="G14" s="525" t="s">
        <v>3458</v>
      </c>
      <c r="H14" s="525" t="s">
        <v>1165</v>
      </c>
      <c r="I14" s="525" t="s">
        <v>816</v>
      </c>
      <c r="J14" s="525" t="s">
        <v>419</v>
      </c>
      <c r="K14" s="573">
        <v>46144</v>
      </c>
      <c r="L14" s="574">
        <v>9.99</v>
      </c>
    </row>
    <row r="15" spans="1:31" x14ac:dyDescent="0.25">
      <c r="B15" s="525" t="s">
        <v>3477</v>
      </c>
      <c r="C15" s="525" t="s">
        <v>3478</v>
      </c>
      <c r="D15" s="525"/>
      <c r="E15" s="525" t="s">
        <v>512</v>
      </c>
      <c r="F15" s="525" t="s">
        <v>287</v>
      </c>
      <c r="G15" s="525" t="s">
        <v>3458</v>
      </c>
      <c r="H15" s="525" t="s">
        <v>270</v>
      </c>
      <c r="I15" s="525" t="s">
        <v>982</v>
      </c>
      <c r="J15" s="525" t="s">
        <v>286</v>
      </c>
      <c r="K15" s="573">
        <v>46539</v>
      </c>
      <c r="L15" s="574">
        <v>121.8</v>
      </c>
    </row>
    <row r="16" spans="1:31" x14ac:dyDescent="0.25">
      <c r="B16" s="525" t="s">
        <v>3481</v>
      </c>
      <c r="C16" s="525" t="s">
        <v>3482</v>
      </c>
      <c r="D16" s="525"/>
      <c r="E16" s="525" t="s">
        <v>512</v>
      </c>
      <c r="F16" s="525" t="s">
        <v>287</v>
      </c>
      <c r="G16" s="525" t="s">
        <v>3458</v>
      </c>
      <c r="H16" s="525" t="s">
        <v>270</v>
      </c>
      <c r="I16" s="525" t="s">
        <v>1040</v>
      </c>
      <c r="J16" s="525" t="s">
        <v>286</v>
      </c>
      <c r="K16" s="573">
        <v>46143</v>
      </c>
      <c r="L16" s="574">
        <v>94.2</v>
      </c>
    </row>
    <row r="17" spans="2:12" x14ac:dyDescent="0.25">
      <c r="B17" s="525" t="s">
        <v>3483</v>
      </c>
      <c r="C17" s="525" t="s">
        <v>3484</v>
      </c>
      <c r="D17" s="525"/>
      <c r="E17" s="525" t="s">
        <v>512</v>
      </c>
      <c r="F17" s="525" t="s">
        <v>287</v>
      </c>
      <c r="G17" s="525" t="s">
        <v>3458</v>
      </c>
      <c r="H17" s="525" t="s">
        <v>270</v>
      </c>
      <c r="I17" s="525" t="s">
        <v>1040</v>
      </c>
      <c r="J17" s="525" t="s">
        <v>286</v>
      </c>
      <c r="K17" s="573">
        <v>46248</v>
      </c>
      <c r="L17" s="574">
        <v>94.2</v>
      </c>
    </row>
    <row r="18" spans="2:12" x14ac:dyDescent="0.25">
      <c r="B18" s="525" t="s">
        <v>3487</v>
      </c>
      <c r="C18" s="525" t="s">
        <v>3488</v>
      </c>
      <c r="D18" s="525"/>
      <c r="E18" s="525" t="s">
        <v>1287</v>
      </c>
      <c r="F18" s="525" t="s">
        <v>1288</v>
      </c>
      <c r="G18" s="525" t="s">
        <v>3458</v>
      </c>
      <c r="H18" s="525" t="s">
        <v>270</v>
      </c>
      <c r="I18" s="525" t="s">
        <v>2050</v>
      </c>
      <c r="J18" s="525" t="s">
        <v>272</v>
      </c>
      <c r="K18" s="573">
        <v>46583</v>
      </c>
      <c r="L18" s="574">
        <v>173</v>
      </c>
    </row>
    <row r="19" spans="2:12" x14ac:dyDescent="0.25">
      <c r="B19" s="525" t="s">
        <v>3489</v>
      </c>
      <c r="C19" s="525" t="s">
        <v>3490</v>
      </c>
      <c r="D19" s="525"/>
      <c r="E19" s="525" t="s">
        <v>1287</v>
      </c>
      <c r="F19" s="525" t="s">
        <v>1288</v>
      </c>
      <c r="G19" s="525" t="s">
        <v>3458</v>
      </c>
      <c r="H19" s="525" t="s">
        <v>270</v>
      </c>
      <c r="I19" s="525" t="s">
        <v>1431</v>
      </c>
      <c r="J19" s="525" t="s">
        <v>419</v>
      </c>
      <c r="K19" s="573">
        <v>46935</v>
      </c>
      <c r="L19" s="574">
        <v>240</v>
      </c>
    </row>
    <row r="20" spans="2:12" x14ac:dyDescent="0.25">
      <c r="B20" s="525" t="s">
        <v>3491</v>
      </c>
      <c r="C20" s="525" t="s">
        <v>3492</v>
      </c>
      <c r="D20" s="525"/>
      <c r="E20" s="525" t="s">
        <v>1287</v>
      </c>
      <c r="F20" s="525" t="s">
        <v>1288</v>
      </c>
      <c r="G20" s="525" t="s">
        <v>3458</v>
      </c>
      <c r="H20" s="525" t="s">
        <v>270</v>
      </c>
      <c r="I20" s="525" t="s">
        <v>1811</v>
      </c>
      <c r="J20" s="525" t="s">
        <v>286</v>
      </c>
      <c r="K20" s="573">
        <v>46722</v>
      </c>
      <c r="L20" s="574">
        <v>197.75</v>
      </c>
    </row>
    <row r="21" spans="2:12" x14ac:dyDescent="0.25">
      <c r="B21" s="525" t="s">
        <v>3493</v>
      </c>
      <c r="C21" s="525" t="s">
        <v>3494</v>
      </c>
      <c r="D21" s="525"/>
      <c r="E21" s="525" t="s">
        <v>1287</v>
      </c>
      <c r="F21" s="525" t="s">
        <v>1288</v>
      </c>
      <c r="G21" s="525" t="s">
        <v>3458</v>
      </c>
      <c r="H21" s="525" t="s">
        <v>270</v>
      </c>
      <c r="I21" s="525" t="s">
        <v>1811</v>
      </c>
      <c r="J21" s="525" t="s">
        <v>286</v>
      </c>
      <c r="K21" s="573">
        <v>46722</v>
      </c>
      <c r="L21" s="574">
        <v>197.75</v>
      </c>
    </row>
    <row r="22" spans="2:12" x14ac:dyDescent="0.25">
      <c r="B22" s="525" t="s">
        <v>3495</v>
      </c>
      <c r="C22" s="525" t="s">
        <v>3496</v>
      </c>
      <c r="D22" s="525"/>
      <c r="E22" s="525" t="s">
        <v>1287</v>
      </c>
      <c r="F22" s="525" t="s">
        <v>1288</v>
      </c>
      <c r="G22" s="525" t="s">
        <v>3458</v>
      </c>
      <c r="H22" s="525" t="s">
        <v>270</v>
      </c>
      <c r="I22" s="525" t="s">
        <v>1811</v>
      </c>
      <c r="J22" s="525" t="s">
        <v>286</v>
      </c>
      <c r="K22" s="573">
        <v>46722</v>
      </c>
      <c r="L22" s="574">
        <v>196.1</v>
      </c>
    </row>
    <row r="23" spans="2:12" x14ac:dyDescent="0.25">
      <c r="B23" s="525" t="s">
        <v>3497</v>
      </c>
      <c r="C23" s="525" t="s">
        <v>3498</v>
      </c>
      <c r="D23" s="525"/>
      <c r="E23" s="525" t="s">
        <v>1287</v>
      </c>
      <c r="F23" s="525" t="s">
        <v>1288</v>
      </c>
      <c r="G23" s="525" t="s">
        <v>3458</v>
      </c>
      <c r="H23" s="525" t="s">
        <v>270</v>
      </c>
      <c r="I23" s="525" t="s">
        <v>1811</v>
      </c>
      <c r="J23" s="525" t="s">
        <v>286</v>
      </c>
      <c r="K23" s="573">
        <v>46752</v>
      </c>
      <c r="L23" s="574">
        <v>195.4</v>
      </c>
    </row>
    <row r="24" spans="2:12" x14ac:dyDescent="0.25">
      <c r="B24" s="525" t="s">
        <v>3509</v>
      </c>
      <c r="C24" s="525" t="s">
        <v>3510</v>
      </c>
      <c r="D24" s="525"/>
      <c r="E24" s="525" t="s">
        <v>1287</v>
      </c>
      <c r="F24" s="525" t="s">
        <v>1288</v>
      </c>
      <c r="G24" s="525" t="s">
        <v>3458</v>
      </c>
      <c r="H24" s="525" t="s">
        <v>270</v>
      </c>
      <c r="I24" s="525" t="s">
        <v>770</v>
      </c>
      <c r="J24" s="525" t="s">
        <v>286</v>
      </c>
      <c r="K24" s="573">
        <v>46568</v>
      </c>
      <c r="L24" s="574">
        <v>281.2</v>
      </c>
    </row>
    <row r="25" spans="2:12" x14ac:dyDescent="0.25">
      <c r="B25" s="525" t="s">
        <v>3524</v>
      </c>
      <c r="C25" s="525" t="s">
        <v>3525</v>
      </c>
      <c r="D25" s="525"/>
      <c r="E25" s="525" t="s">
        <v>1287</v>
      </c>
      <c r="F25" s="525" t="s">
        <v>1288</v>
      </c>
      <c r="G25" s="525" t="s">
        <v>3458</v>
      </c>
      <c r="H25" s="525" t="s">
        <v>270</v>
      </c>
      <c r="I25" s="525" t="s">
        <v>1644</v>
      </c>
      <c r="J25" s="525" t="s">
        <v>419</v>
      </c>
      <c r="K25" s="573">
        <v>46736</v>
      </c>
      <c r="L25" s="574">
        <v>180</v>
      </c>
    </row>
    <row r="26" spans="2:12" x14ac:dyDescent="0.25">
      <c r="B26" s="525" t="s">
        <v>3536</v>
      </c>
      <c r="C26" s="525" t="s">
        <v>3537</v>
      </c>
      <c r="D26" s="525"/>
      <c r="E26" s="525" t="s">
        <v>2137</v>
      </c>
      <c r="F26" s="525" t="s">
        <v>2145</v>
      </c>
      <c r="G26" s="525" t="s">
        <v>3458</v>
      </c>
      <c r="H26" s="525" t="s">
        <v>270</v>
      </c>
      <c r="I26" s="525" t="s">
        <v>2588</v>
      </c>
      <c r="J26" s="525" t="s">
        <v>419</v>
      </c>
      <c r="K26" s="573">
        <v>46931</v>
      </c>
      <c r="L26" s="574">
        <v>250</v>
      </c>
    </row>
    <row r="27" spans="2:12" x14ac:dyDescent="0.25">
      <c r="B27" s="525" t="s">
        <v>3550</v>
      </c>
      <c r="C27" s="525" t="s">
        <v>3551</v>
      </c>
      <c r="D27" s="525"/>
      <c r="E27" s="525" t="s">
        <v>2137</v>
      </c>
      <c r="F27" s="525" t="s">
        <v>2138</v>
      </c>
      <c r="G27" s="525" t="s">
        <v>3458</v>
      </c>
      <c r="H27" s="525" t="s">
        <v>270</v>
      </c>
      <c r="I27" s="525" t="s">
        <v>303</v>
      </c>
      <c r="J27" s="525" t="s">
        <v>272</v>
      </c>
      <c r="K27" s="573">
        <v>46265</v>
      </c>
      <c r="L27" s="574">
        <v>138.4</v>
      </c>
    </row>
    <row r="28" spans="2:12" x14ac:dyDescent="0.25">
      <c r="B28" s="525" t="s">
        <v>3554</v>
      </c>
      <c r="C28" s="525" t="s">
        <v>3555</v>
      </c>
      <c r="D28" s="525"/>
      <c r="E28" s="525" t="s">
        <v>2137</v>
      </c>
      <c r="F28" s="525" t="s">
        <v>2138</v>
      </c>
      <c r="G28" s="525" t="s">
        <v>3458</v>
      </c>
      <c r="H28" s="525" t="s">
        <v>270</v>
      </c>
      <c r="I28" s="525" t="s">
        <v>3556</v>
      </c>
      <c r="J28" s="525" t="s">
        <v>272</v>
      </c>
      <c r="K28" s="573">
        <v>46043</v>
      </c>
      <c r="L28" s="574">
        <v>56</v>
      </c>
    </row>
    <row r="29" spans="2:12" x14ac:dyDescent="0.25">
      <c r="B29" s="525" t="s">
        <v>3562</v>
      </c>
      <c r="C29" s="525" t="s">
        <v>3563</v>
      </c>
      <c r="D29" s="525"/>
      <c r="E29" s="525" t="s">
        <v>2137</v>
      </c>
      <c r="F29" s="525" t="s">
        <v>2138</v>
      </c>
      <c r="G29" s="525" t="s">
        <v>3458</v>
      </c>
      <c r="H29" s="525" t="s">
        <v>270</v>
      </c>
      <c r="I29" s="525" t="s">
        <v>2174</v>
      </c>
      <c r="J29" s="525" t="s">
        <v>286</v>
      </c>
      <c r="K29" s="573">
        <v>46436</v>
      </c>
      <c r="L29" s="574">
        <v>196.3</v>
      </c>
    </row>
    <row r="30" spans="2:12" x14ac:dyDescent="0.25">
      <c r="B30" s="525" t="s">
        <v>3572</v>
      </c>
      <c r="C30" s="525" t="s">
        <v>3573</v>
      </c>
      <c r="D30" s="525"/>
      <c r="E30" s="525" t="s">
        <v>2137</v>
      </c>
      <c r="F30" s="525" t="s">
        <v>2138</v>
      </c>
      <c r="G30" s="525" t="s">
        <v>3458</v>
      </c>
      <c r="H30" s="525" t="s">
        <v>270</v>
      </c>
      <c r="I30" s="525" t="s">
        <v>324</v>
      </c>
      <c r="J30" s="525" t="s">
        <v>272</v>
      </c>
      <c r="K30" s="573">
        <v>46568</v>
      </c>
      <c r="L30" s="574">
        <v>252.3</v>
      </c>
    </row>
    <row r="31" spans="2:12" x14ac:dyDescent="0.25">
      <c r="B31" s="525" t="s">
        <v>3574</v>
      </c>
      <c r="C31" s="525" t="s">
        <v>3575</v>
      </c>
      <c r="D31" s="525"/>
      <c r="E31" s="525" t="s">
        <v>2137</v>
      </c>
      <c r="F31" s="525" t="s">
        <v>2138</v>
      </c>
      <c r="G31" s="525" t="s">
        <v>3458</v>
      </c>
      <c r="H31" s="525" t="s">
        <v>270</v>
      </c>
      <c r="I31" s="525" t="s">
        <v>782</v>
      </c>
      <c r="J31" s="525" t="s">
        <v>272</v>
      </c>
      <c r="K31" s="573">
        <v>46703</v>
      </c>
      <c r="L31" s="574">
        <v>148.16</v>
      </c>
    </row>
    <row r="32" spans="2:12" x14ac:dyDescent="0.25">
      <c r="B32" s="525" t="s">
        <v>3597</v>
      </c>
      <c r="C32" s="525" t="s">
        <v>3598</v>
      </c>
      <c r="D32" s="525"/>
      <c r="E32" s="525" t="s">
        <v>2137</v>
      </c>
      <c r="F32" s="525" t="s">
        <v>2138</v>
      </c>
      <c r="G32" s="525" t="s">
        <v>3458</v>
      </c>
      <c r="H32" s="525" t="s">
        <v>270</v>
      </c>
      <c r="I32" s="525" t="s">
        <v>675</v>
      </c>
      <c r="J32" s="525" t="s">
        <v>272</v>
      </c>
      <c r="K32" s="573">
        <v>46480</v>
      </c>
      <c r="L32" s="574">
        <v>201.15</v>
      </c>
    </row>
    <row r="33" spans="2:12" x14ac:dyDescent="0.25">
      <c r="B33" s="525" t="s">
        <v>3603</v>
      </c>
      <c r="C33" s="525" t="s">
        <v>3604</v>
      </c>
      <c r="D33" s="525"/>
      <c r="E33" s="525" t="s">
        <v>2137</v>
      </c>
      <c r="F33" s="525" t="s">
        <v>2138</v>
      </c>
      <c r="G33" s="525" t="s">
        <v>3458</v>
      </c>
      <c r="H33" s="525" t="s">
        <v>270</v>
      </c>
      <c r="I33" s="525" t="s">
        <v>547</v>
      </c>
      <c r="J33" s="525" t="s">
        <v>272</v>
      </c>
      <c r="K33" s="573">
        <v>46568</v>
      </c>
      <c r="L33" s="574">
        <v>200.5</v>
      </c>
    </row>
    <row r="34" spans="2:12" x14ac:dyDescent="0.25">
      <c r="B34" s="525" t="s">
        <v>3623</v>
      </c>
      <c r="C34" s="525" t="s">
        <v>3624</v>
      </c>
      <c r="D34" s="525"/>
      <c r="E34" s="525" t="s">
        <v>2137</v>
      </c>
      <c r="F34" s="525" t="s">
        <v>2145</v>
      </c>
      <c r="G34" s="525" t="s">
        <v>3458</v>
      </c>
      <c r="H34" s="525" t="s">
        <v>270</v>
      </c>
      <c r="I34" s="525" t="s">
        <v>1792</v>
      </c>
      <c r="J34" s="525" t="s">
        <v>419</v>
      </c>
      <c r="K34" s="573">
        <v>46281</v>
      </c>
      <c r="L34" s="574">
        <v>17.7</v>
      </c>
    </row>
    <row r="35" spans="2:12" x14ac:dyDescent="0.25">
      <c r="B35" s="525" t="s">
        <v>3627</v>
      </c>
      <c r="C35" s="525" t="s">
        <v>3628</v>
      </c>
      <c r="D35" s="525"/>
      <c r="E35" s="525" t="s">
        <v>2137</v>
      </c>
      <c r="F35" s="525" t="s">
        <v>2138</v>
      </c>
      <c r="G35" s="525" t="s">
        <v>3458</v>
      </c>
      <c r="H35" s="525" t="s">
        <v>270</v>
      </c>
      <c r="I35" s="525" t="s">
        <v>1193</v>
      </c>
      <c r="J35" s="525" t="s">
        <v>286</v>
      </c>
      <c r="K35" s="573">
        <v>47300</v>
      </c>
      <c r="L35" s="574">
        <v>512.5</v>
      </c>
    </row>
    <row r="36" spans="2:12" x14ac:dyDescent="0.25">
      <c r="B36" s="525" t="s">
        <v>3638</v>
      </c>
      <c r="C36" s="525" t="s">
        <v>3639</v>
      </c>
      <c r="D36" s="525"/>
      <c r="E36" s="525" t="s">
        <v>2137</v>
      </c>
      <c r="F36" s="525" t="s">
        <v>2138</v>
      </c>
      <c r="G36" s="525" t="s">
        <v>3458</v>
      </c>
      <c r="H36" s="525" t="s">
        <v>270</v>
      </c>
      <c r="I36" s="525" t="s">
        <v>2366</v>
      </c>
      <c r="J36" s="525" t="s">
        <v>272</v>
      </c>
      <c r="K36" s="573">
        <v>46752</v>
      </c>
      <c r="L36" s="574">
        <v>460</v>
      </c>
    </row>
    <row r="37" spans="2:12" x14ac:dyDescent="0.25">
      <c r="B37" s="525" t="s">
        <v>3668</v>
      </c>
      <c r="C37" s="525" t="s">
        <v>3669</v>
      </c>
      <c r="D37" s="525"/>
      <c r="E37" s="525" t="s">
        <v>2137</v>
      </c>
      <c r="F37" s="525" t="s">
        <v>2138</v>
      </c>
      <c r="G37" s="525" t="s">
        <v>3458</v>
      </c>
      <c r="H37" s="525" t="s">
        <v>270</v>
      </c>
      <c r="I37" s="525" t="s">
        <v>3670</v>
      </c>
      <c r="J37" s="525" t="s">
        <v>272</v>
      </c>
      <c r="K37" s="573">
        <v>46643</v>
      </c>
      <c r="L37" s="574">
        <v>164.86</v>
      </c>
    </row>
    <row r="38" spans="2:12" x14ac:dyDescent="0.25">
      <c r="B38" s="525" t="s">
        <v>3677</v>
      </c>
      <c r="C38" s="525" t="s">
        <v>3678</v>
      </c>
      <c r="D38" s="525"/>
      <c r="E38" s="525" t="s">
        <v>2137</v>
      </c>
      <c r="F38" s="525" t="s">
        <v>2138</v>
      </c>
      <c r="G38" s="525" t="s">
        <v>3458</v>
      </c>
      <c r="H38" s="525" t="s">
        <v>270</v>
      </c>
      <c r="I38" s="525" t="s">
        <v>1137</v>
      </c>
      <c r="J38" s="525" t="s">
        <v>272</v>
      </c>
      <c r="K38" s="573">
        <v>46612</v>
      </c>
      <c r="L38" s="574">
        <v>316.19</v>
      </c>
    </row>
    <row r="39" spans="2:12" x14ac:dyDescent="0.25">
      <c r="B39" s="525" t="s">
        <v>3701</v>
      </c>
      <c r="C39" s="525" t="s">
        <v>3702</v>
      </c>
      <c r="D39" s="525"/>
      <c r="E39" s="525" t="s">
        <v>2137</v>
      </c>
      <c r="F39" s="525" t="s">
        <v>2138</v>
      </c>
      <c r="G39" s="525" t="s">
        <v>3458</v>
      </c>
      <c r="H39" s="525" t="s">
        <v>270</v>
      </c>
      <c r="I39" s="525" t="s">
        <v>2169</v>
      </c>
      <c r="J39" s="525" t="s">
        <v>272</v>
      </c>
      <c r="K39" s="573">
        <v>46357</v>
      </c>
      <c r="L39" s="574">
        <v>203.1</v>
      </c>
    </row>
    <row r="40" spans="2:12" x14ac:dyDescent="0.25">
      <c r="B40" s="525" t="s">
        <v>3703</v>
      </c>
      <c r="C40" s="525" t="s">
        <v>3704</v>
      </c>
      <c r="D40" s="525"/>
      <c r="E40" s="525" t="s">
        <v>2137</v>
      </c>
      <c r="F40" s="525" t="s">
        <v>2145</v>
      </c>
      <c r="G40" s="525" t="s">
        <v>3458</v>
      </c>
      <c r="H40" s="525" t="s">
        <v>270</v>
      </c>
      <c r="I40" s="525" t="s">
        <v>1416</v>
      </c>
      <c r="J40" s="525" t="s">
        <v>419</v>
      </c>
      <c r="K40" s="573">
        <v>46824</v>
      </c>
      <c r="L40" s="574">
        <v>603.20000000000005</v>
      </c>
    </row>
    <row r="41" spans="2:12" x14ac:dyDescent="0.25">
      <c r="B41" s="525" t="s">
        <v>3707</v>
      </c>
      <c r="C41" s="525" t="s">
        <v>3708</v>
      </c>
      <c r="D41" s="525"/>
      <c r="E41" s="525" t="s">
        <v>2137</v>
      </c>
      <c r="F41" s="525" t="s">
        <v>2138</v>
      </c>
      <c r="G41" s="525" t="s">
        <v>3458</v>
      </c>
      <c r="H41" s="525" t="s">
        <v>270</v>
      </c>
      <c r="I41" s="525" t="s">
        <v>324</v>
      </c>
      <c r="J41" s="525" t="s">
        <v>272</v>
      </c>
      <c r="K41" s="573">
        <v>46650</v>
      </c>
      <c r="L41" s="574">
        <v>120.69</v>
      </c>
    </row>
    <row r="42" spans="2:12" x14ac:dyDescent="0.25">
      <c r="B42" s="525" t="s">
        <v>3709</v>
      </c>
      <c r="C42" s="525" t="s">
        <v>3710</v>
      </c>
      <c r="D42" s="525"/>
      <c r="E42" s="525" t="s">
        <v>2137</v>
      </c>
      <c r="F42" s="525" t="s">
        <v>2138</v>
      </c>
      <c r="G42" s="525" t="s">
        <v>3458</v>
      </c>
      <c r="H42" s="525" t="s">
        <v>270</v>
      </c>
      <c r="I42" s="525" t="s">
        <v>564</v>
      </c>
      <c r="J42" s="525" t="s">
        <v>272</v>
      </c>
      <c r="K42" s="573">
        <v>46378</v>
      </c>
      <c r="L42" s="574">
        <v>281.7</v>
      </c>
    </row>
    <row r="43" spans="2:12" x14ac:dyDescent="0.25">
      <c r="B43" s="525" t="s">
        <v>3717</v>
      </c>
      <c r="C43" s="525" t="s">
        <v>3718</v>
      </c>
      <c r="D43" s="525"/>
      <c r="E43" s="525" t="s">
        <v>2137</v>
      </c>
      <c r="F43" s="525" t="s">
        <v>2138</v>
      </c>
      <c r="G43" s="525" t="s">
        <v>3458</v>
      </c>
      <c r="H43" s="525" t="s">
        <v>270</v>
      </c>
      <c r="I43" s="525" t="s">
        <v>3719</v>
      </c>
      <c r="J43" s="525" t="s">
        <v>286</v>
      </c>
      <c r="K43" s="573">
        <v>46327</v>
      </c>
      <c r="L43" s="574">
        <v>95.29</v>
      </c>
    </row>
    <row r="44" spans="2:12" x14ac:dyDescent="0.25">
      <c r="B44" s="525" t="s">
        <v>3722</v>
      </c>
      <c r="C44" s="525" t="s">
        <v>3723</v>
      </c>
      <c r="D44" s="525"/>
      <c r="E44" s="525" t="s">
        <v>2137</v>
      </c>
      <c r="F44" s="525" t="s">
        <v>2138</v>
      </c>
      <c r="G44" s="525" t="s">
        <v>3458</v>
      </c>
      <c r="H44" s="525" t="s">
        <v>270</v>
      </c>
      <c r="I44" s="525" t="s">
        <v>675</v>
      </c>
      <c r="J44" s="525" t="s">
        <v>272</v>
      </c>
      <c r="K44" s="573">
        <v>46478</v>
      </c>
      <c r="L44" s="574">
        <v>351.78</v>
      </c>
    </row>
    <row r="45" spans="2:12" x14ac:dyDescent="0.25">
      <c r="B45" s="525" t="s">
        <v>3728</v>
      </c>
      <c r="C45" s="525" t="s">
        <v>3729</v>
      </c>
      <c r="D45" s="525"/>
      <c r="E45" s="525" t="s">
        <v>2137</v>
      </c>
      <c r="F45" s="525" t="s">
        <v>2145</v>
      </c>
      <c r="G45" s="525" t="s">
        <v>3458</v>
      </c>
      <c r="H45" s="525" t="s">
        <v>270</v>
      </c>
      <c r="I45" s="525" t="s">
        <v>1302</v>
      </c>
      <c r="J45" s="525" t="s">
        <v>419</v>
      </c>
      <c r="K45" s="573">
        <v>46347</v>
      </c>
      <c r="L45" s="574">
        <v>417.47</v>
      </c>
    </row>
    <row r="46" spans="2:12" x14ac:dyDescent="0.25">
      <c r="B46" s="525" t="s">
        <v>3730</v>
      </c>
      <c r="C46" s="525" t="s">
        <v>3731</v>
      </c>
      <c r="D46" s="525"/>
      <c r="E46" s="525" t="s">
        <v>2137</v>
      </c>
      <c r="F46" s="525" t="s">
        <v>2138</v>
      </c>
      <c r="G46" s="525" t="s">
        <v>3458</v>
      </c>
      <c r="H46" s="525" t="s">
        <v>270</v>
      </c>
      <c r="I46" s="525" t="s">
        <v>3732</v>
      </c>
      <c r="J46" s="525" t="s">
        <v>272</v>
      </c>
      <c r="K46" s="573">
        <v>46899</v>
      </c>
      <c r="L46" s="574">
        <v>145</v>
      </c>
    </row>
    <row r="47" spans="2:12" x14ac:dyDescent="0.25">
      <c r="B47" s="525" t="s">
        <v>3742</v>
      </c>
      <c r="C47" s="525" t="s">
        <v>3743</v>
      </c>
      <c r="D47" s="525"/>
      <c r="E47" s="525" t="s">
        <v>2137</v>
      </c>
      <c r="F47" s="525" t="s">
        <v>2145</v>
      </c>
      <c r="G47" s="525" t="s">
        <v>3458</v>
      </c>
      <c r="H47" s="525" t="s">
        <v>270</v>
      </c>
      <c r="I47" s="525" t="s">
        <v>522</v>
      </c>
      <c r="J47" s="525" t="s">
        <v>419</v>
      </c>
      <c r="K47" s="573">
        <v>46538</v>
      </c>
      <c r="L47" s="574">
        <v>301.60000000000002</v>
      </c>
    </row>
    <row r="48" spans="2:12" x14ac:dyDescent="0.25">
      <c r="B48" s="525" t="s">
        <v>3744</v>
      </c>
      <c r="C48" s="525" t="s">
        <v>3745</v>
      </c>
      <c r="D48" s="525"/>
      <c r="E48" s="525" t="s">
        <v>2137</v>
      </c>
      <c r="F48" s="525" t="s">
        <v>2138</v>
      </c>
      <c r="G48" s="525" t="s">
        <v>3458</v>
      </c>
      <c r="H48" s="525" t="s">
        <v>270</v>
      </c>
      <c r="I48" s="525" t="s">
        <v>527</v>
      </c>
      <c r="J48" s="525" t="s">
        <v>272</v>
      </c>
      <c r="K48" s="573">
        <v>46689</v>
      </c>
      <c r="L48" s="574">
        <v>175.3</v>
      </c>
    </row>
    <row r="49" spans="2:12" x14ac:dyDescent="0.25">
      <c r="B49" s="525" t="s">
        <v>3752</v>
      </c>
      <c r="C49" s="525" t="s">
        <v>3753</v>
      </c>
      <c r="D49" s="525"/>
      <c r="E49" s="525" t="s">
        <v>2137</v>
      </c>
      <c r="F49" s="525" t="s">
        <v>2138</v>
      </c>
      <c r="G49" s="525" t="s">
        <v>3458</v>
      </c>
      <c r="H49" s="525" t="s">
        <v>270</v>
      </c>
      <c r="I49" s="525" t="s">
        <v>1190</v>
      </c>
      <c r="J49" s="525" t="s">
        <v>286</v>
      </c>
      <c r="K49" s="573">
        <v>47017</v>
      </c>
      <c r="L49" s="574">
        <v>251.4</v>
      </c>
    </row>
    <row r="50" spans="2:12" x14ac:dyDescent="0.25">
      <c r="B50" s="525" t="s">
        <v>3756</v>
      </c>
      <c r="C50" s="525" t="s">
        <v>3757</v>
      </c>
      <c r="D50" s="525"/>
      <c r="E50" s="525" t="s">
        <v>2137</v>
      </c>
      <c r="F50" s="525" t="s">
        <v>2138</v>
      </c>
      <c r="G50" s="525" t="s">
        <v>3559</v>
      </c>
      <c r="H50" s="525" t="s">
        <v>2705</v>
      </c>
      <c r="I50" s="525" t="s">
        <v>352</v>
      </c>
      <c r="J50" s="525" t="s">
        <v>278</v>
      </c>
      <c r="K50" s="573">
        <v>47144</v>
      </c>
      <c r="L50" s="574">
        <v>522.75</v>
      </c>
    </row>
    <row r="51" spans="2:12" x14ac:dyDescent="0.25">
      <c r="B51" s="525" t="s">
        <v>3786</v>
      </c>
      <c r="C51" s="525" t="s">
        <v>3787</v>
      </c>
      <c r="D51" s="525"/>
      <c r="E51" s="525" t="s">
        <v>2850</v>
      </c>
      <c r="F51" s="525" t="s">
        <v>2851</v>
      </c>
      <c r="G51" s="525" t="s">
        <v>3458</v>
      </c>
      <c r="H51" s="525" t="s">
        <v>1165</v>
      </c>
      <c r="I51" s="525" t="s">
        <v>1469</v>
      </c>
      <c r="J51" s="525" t="s">
        <v>419</v>
      </c>
      <c r="K51" s="573">
        <v>46042</v>
      </c>
      <c r="L51" s="574">
        <v>9.99</v>
      </c>
    </row>
    <row r="52" spans="2:12" x14ac:dyDescent="0.25">
      <c r="B52" s="525" t="s">
        <v>3792</v>
      </c>
      <c r="C52" s="525" t="s">
        <v>3793</v>
      </c>
      <c r="D52" s="525"/>
      <c r="E52" s="525" t="s">
        <v>2850</v>
      </c>
      <c r="F52" s="525" t="s">
        <v>2851</v>
      </c>
      <c r="G52" s="525" t="s">
        <v>3458</v>
      </c>
      <c r="H52" s="525" t="s">
        <v>270</v>
      </c>
      <c r="I52" s="525" t="s">
        <v>1190</v>
      </c>
      <c r="J52" s="525" t="s">
        <v>286</v>
      </c>
      <c r="K52" s="573">
        <v>47017</v>
      </c>
      <c r="L52" s="574">
        <v>251.3</v>
      </c>
    </row>
    <row r="53" spans="2:12" x14ac:dyDescent="0.25">
      <c r="B53" s="525" t="s">
        <v>3802</v>
      </c>
      <c r="C53" s="525" t="s">
        <v>3803</v>
      </c>
      <c r="D53" s="525"/>
      <c r="E53" s="525" t="s">
        <v>2850</v>
      </c>
      <c r="F53" s="525" t="s">
        <v>2851</v>
      </c>
      <c r="G53" s="525" t="s">
        <v>3458</v>
      </c>
      <c r="H53" s="525" t="s">
        <v>1165</v>
      </c>
      <c r="I53" s="525" t="s">
        <v>522</v>
      </c>
      <c r="J53" s="525" t="s">
        <v>419</v>
      </c>
      <c r="K53" s="573">
        <v>46147</v>
      </c>
      <c r="L53" s="574">
        <v>9.9</v>
      </c>
    </row>
    <row r="54" spans="2:12" x14ac:dyDescent="0.25">
      <c r="B54" s="525" t="s">
        <v>3810</v>
      </c>
      <c r="C54" s="525" t="s">
        <v>3811</v>
      </c>
      <c r="D54" s="525"/>
      <c r="E54" s="525" t="s">
        <v>2850</v>
      </c>
      <c r="F54" s="525" t="s">
        <v>2851</v>
      </c>
      <c r="G54" s="525" t="s">
        <v>3458</v>
      </c>
      <c r="H54" s="525" t="s">
        <v>270</v>
      </c>
      <c r="I54" s="525" t="s">
        <v>315</v>
      </c>
      <c r="J54" s="525" t="s">
        <v>272</v>
      </c>
      <c r="K54" s="573">
        <v>46082</v>
      </c>
      <c r="L54" s="574">
        <v>203.62</v>
      </c>
    </row>
    <row r="55" spans="2:12" x14ac:dyDescent="0.25">
      <c r="B55" s="525" t="s">
        <v>3812</v>
      </c>
      <c r="C55" s="525" t="s">
        <v>3813</v>
      </c>
      <c r="D55" s="525"/>
      <c r="E55" s="525" t="s">
        <v>2850</v>
      </c>
      <c r="F55" s="525" t="s">
        <v>2851</v>
      </c>
      <c r="G55" s="525" t="s">
        <v>3458</v>
      </c>
      <c r="H55" s="525" t="s">
        <v>1165</v>
      </c>
      <c r="I55" s="525" t="s">
        <v>298</v>
      </c>
      <c r="J55" s="525" t="s">
        <v>286</v>
      </c>
      <c r="K55" s="573">
        <v>46132</v>
      </c>
      <c r="L55" s="574">
        <v>9.99</v>
      </c>
    </row>
    <row r="56" spans="2:12" x14ac:dyDescent="0.25">
      <c r="B56" s="525" t="s">
        <v>3814</v>
      </c>
      <c r="C56" s="525" t="s">
        <v>3815</v>
      </c>
      <c r="D56" s="525"/>
      <c r="E56" s="525" t="s">
        <v>2850</v>
      </c>
      <c r="F56" s="525" t="s">
        <v>2851</v>
      </c>
      <c r="G56" s="525" t="s">
        <v>3458</v>
      </c>
      <c r="H56" s="525" t="s">
        <v>1165</v>
      </c>
      <c r="I56" s="525" t="s">
        <v>429</v>
      </c>
      <c r="J56" s="525" t="s">
        <v>332</v>
      </c>
      <c r="K56" s="573">
        <v>46006</v>
      </c>
      <c r="L56" s="574">
        <v>9.9499999999999993</v>
      </c>
    </row>
    <row r="57" spans="2:12" x14ac:dyDescent="0.25">
      <c r="B57" s="525" t="s">
        <v>3816</v>
      </c>
      <c r="C57" s="525" t="s">
        <v>3817</v>
      </c>
      <c r="D57" s="525"/>
      <c r="E57" s="525" t="s">
        <v>2850</v>
      </c>
      <c r="F57" s="525" t="s">
        <v>2851</v>
      </c>
      <c r="G57" s="525" t="s">
        <v>3458</v>
      </c>
      <c r="H57" s="525" t="s">
        <v>1165</v>
      </c>
      <c r="I57" s="525" t="s">
        <v>2434</v>
      </c>
      <c r="J57" s="525" t="s">
        <v>286</v>
      </c>
      <c r="K57" s="573">
        <v>46052</v>
      </c>
      <c r="L57" s="574">
        <v>9.9</v>
      </c>
    </row>
    <row r="58" spans="2:12" x14ac:dyDescent="0.25">
      <c r="B58" s="525" t="s">
        <v>3831</v>
      </c>
      <c r="C58" s="525" t="s">
        <v>3832</v>
      </c>
      <c r="D58" s="525"/>
      <c r="E58" s="525" t="s">
        <v>2850</v>
      </c>
      <c r="F58" s="525" t="s">
        <v>2851</v>
      </c>
      <c r="G58" s="525" t="s">
        <v>3458</v>
      </c>
      <c r="H58" s="525" t="s">
        <v>270</v>
      </c>
      <c r="I58" s="525" t="s">
        <v>368</v>
      </c>
      <c r="J58" s="525" t="s">
        <v>278</v>
      </c>
      <c r="K58" s="573">
        <v>46203</v>
      </c>
      <c r="L58" s="574">
        <v>150.46</v>
      </c>
    </row>
    <row r="59" spans="2:12" x14ac:dyDescent="0.25">
      <c r="B59" s="525" t="s">
        <v>3835</v>
      </c>
      <c r="C59" s="525" t="s">
        <v>3836</v>
      </c>
      <c r="D59" s="525"/>
      <c r="E59" s="525" t="s">
        <v>2850</v>
      </c>
      <c r="F59" s="525" t="s">
        <v>2851</v>
      </c>
      <c r="G59" s="525" t="s">
        <v>3458</v>
      </c>
      <c r="H59" s="525" t="s">
        <v>270</v>
      </c>
      <c r="I59" s="525" t="s">
        <v>610</v>
      </c>
      <c r="J59" s="525" t="s">
        <v>278</v>
      </c>
      <c r="K59" s="573">
        <v>47014</v>
      </c>
      <c r="L59" s="574">
        <v>155</v>
      </c>
    </row>
    <row r="60" spans="2:12" x14ac:dyDescent="0.25">
      <c r="B60" s="525" t="s">
        <v>3841</v>
      </c>
      <c r="C60" s="525" t="s">
        <v>3842</v>
      </c>
      <c r="D60" s="525"/>
      <c r="E60" s="525" t="s">
        <v>2850</v>
      </c>
      <c r="F60" s="525" t="s">
        <v>2851</v>
      </c>
      <c r="G60" s="525" t="s">
        <v>3458</v>
      </c>
      <c r="H60" s="525" t="s">
        <v>270</v>
      </c>
      <c r="I60" s="525" t="s">
        <v>429</v>
      </c>
      <c r="J60" s="525" t="s">
        <v>332</v>
      </c>
      <c r="K60" s="573">
        <v>46875</v>
      </c>
      <c r="L60" s="574">
        <v>203.2</v>
      </c>
    </row>
    <row r="61" spans="2:12" x14ac:dyDescent="0.25">
      <c r="B61" s="525" t="s">
        <v>3843</v>
      </c>
      <c r="C61" s="525" t="s">
        <v>3844</v>
      </c>
      <c r="D61" s="525"/>
      <c r="E61" s="525" t="s">
        <v>2850</v>
      </c>
      <c r="F61" s="525" t="s">
        <v>2851</v>
      </c>
      <c r="G61" s="525" t="s">
        <v>3458</v>
      </c>
      <c r="H61" s="525" t="s">
        <v>270</v>
      </c>
      <c r="I61" s="525" t="s">
        <v>3845</v>
      </c>
      <c r="J61" s="525" t="s">
        <v>272</v>
      </c>
      <c r="K61" s="573">
        <v>46508</v>
      </c>
      <c r="L61" s="574">
        <v>176.13</v>
      </c>
    </row>
    <row r="62" spans="2:12" x14ac:dyDescent="0.25">
      <c r="B62" s="525" t="s">
        <v>3846</v>
      </c>
      <c r="C62" s="525" t="s">
        <v>3847</v>
      </c>
      <c r="D62" s="525"/>
      <c r="E62" s="525" t="s">
        <v>2850</v>
      </c>
      <c r="F62" s="525" t="s">
        <v>2851</v>
      </c>
      <c r="G62" s="525" t="s">
        <v>3458</v>
      </c>
      <c r="H62" s="525" t="s">
        <v>270</v>
      </c>
      <c r="I62" s="525" t="s">
        <v>445</v>
      </c>
      <c r="J62" s="525" t="s">
        <v>286</v>
      </c>
      <c r="K62" s="573">
        <v>46783</v>
      </c>
      <c r="L62" s="574">
        <v>100.63</v>
      </c>
    </row>
    <row r="63" spans="2:12" x14ac:dyDescent="0.25">
      <c r="B63" s="525" t="s">
        <v>3850</v>
      </c>
      <c r="C63" s="525" t="s">
        <v>3851</v>
      </c>
      <c r="D63" s="525"/>
      <c r="E63" s="525" t="s">
        <v>2850</v>
      </c>
      <c r="F63" s="525" t="s">
        <v>2851</v>
      </c>
      <c r="G63" s="525" t="s">
        <v>3458</v>
      </c>
      <c r="H63" s="525" t="s">
        <v>270</v>
      </c>
      <c r="I63" s="525" t="s">
        <v>331</v>
      </c>
      <c r="J63" s="525" t="s">
        <v>332</v>
      </c>
      <c r="K63" s="573">
        <v>46091</v>
      </c>
      <c r="L63" s="574">
        <v>251.4</v>
      </c>
    </row>
    <row r="64" spans="2:12" x14ac:dyDescent="0.25">
      <c r="B64" s="525" t="s">
        <v>3868</v>
      </c>
      <c r="C64" s="525" t="s">
        <v>3869</v>
      </c>
      <c r="D64" s="525"/>
      <c r="E64" s="525" t="s">
        <v>2850</v>
      </c>
      <c r="F64" s="525" t="s">
        <v>2851</v>
      </c>
      <c r="G64" s="525" t="s">
        <v>3458</v>
      </c>
      <c r="H64" s="525" t="s">
        <v>1165</v>
      </c>
      <c r="I64" s="525" t="s">
        <v>2588</v>
      </c>
      <c r="J64" s="525" t="s">
        <v>419</v>
      </c>
      <c r="K64" s="573">
        <v>46087</v>
      </c>
      <c r="L64" s="574">
        <v>9.9</v>
      </c>
    </row>
    <row r="65" spans="2:12" x14ac:dyDescent="0.25">
      <c r="B65" s="525" t="s">
        <v>3874</v>
      </c>
      <c r="C65" s="525" t="s">
        <v>3875</v>
      </c>
      <c r="D65" s="525"/>
      <c r="E65" s="525" t="s">
        <v>2850</v>
      </c>
      <c r="F65" s="525" t="s">
        <v>2851</v>
      </c>
      <c r="G65" s="525" t="s">
        <v>3458</v>
      </c>
      <c r="H65" s="525" t="s">
        <v>270</v>
      </c>
      <c r="I65" s="525" t="s">
        <v>527</v>
      </c>
      <c r="J65" s="525" t="s">
        <v>272</v>
      </c>
      <c r="K65" s="573">
        <v>46753</v>
      </c>
      <c r="L65" s="574">
        <v>210.74</v>
      </c>
    </row>
    <row r="66" spans="2:12" x14ac:dyDescent="0.25">
      <c r="B66" s="525" t="s">
        <v>3878</v>
      </c>
      <c r="C66" s="525" t="s">
        <v>3879</v>
      </c>
      <c r="D66" s="525"/>
      <c r="E66" s="525" t="s">
        <v>2850</v>
      </c>
      <c r="F66" s="525" t="s">
        <v>2851</v>
      </c>
      <c r="G66" s="525" t="s">
        <v>3458</v>
      </c>
      <c r="H66" s="525" t="s">
        <v>1165</v>
      </c>
      <c r="I66" s="525" t="s">
        <v>368</v>
      </c>
      <c r="J66" s="525" t="s">
        <v>278</v>
      </c>
      <c r="K66" s="573">
        <v>45992</v>
      </c>
      <c r="L66" s="574">
        <v>9.9600000000000009</v>
      </c>
    </row>
    <row r="67" spans="2:12" x14ac:dyDescent="0.25">
      <c r="B67" s="525" t="s">
        <v>3882</v>
      </c>
      <c r="C67" s="525" t="s">
        <v>3883</v>
      </c>
      <c r="D67" s="525"/>
      <c r="E67" s="525" t="s">
        <v>2850</v>
      </c>
      <c r="F67" s="525" t="s">
        <v>2851</v>
      </c>
      <c r="G67" s="525" t="s">
        <v>3458</v>
      </c>
      <c r="H67" s="525" t="s">
        <v>270</v>
      </c>
      <c r="I67" s="525" t="s">
        <v>2404</v>
      </c>
      <c r="J67" s="525" t="s">
        <v>286</v>
      </c>
      <c r="K67" s="573">
        <v>46752</v>
      </c>
      <c r="L67" s="574">
        <v>201.08</v>
      </c>
    </row>
    <row r="68" spans="2:12" x14ac:dyDescent="0.25">
      <c r="B68" s="525" t="s">
        <v>3884</v>
      </c>
      <c r="C68" s="525" t="s">
        <v>3885</v>
      </c>
      <c r="D68" s="525"/>
      <c r="E68" s="525" t="s">
        <v>2850</v>
      </c>
      <c r="F68" s="525" t="s">
        <v>2851</v>
      </c>
      <c r="G68" s="525" t="s">
        <v>3559</v>
      </c>
      <c r="H68" s="525" t="s">
        <v>2705</v>
      </c>
      <c r="I68" s="525" t="s">
        <v>2174</v>
      </c>
      <c r="J68" s="525" t="s">
        <v>286</v>
      </c>
      <c r="K68" s="573">
        <v>46461</v>
      </c>
      <c r="L68" s="574">
        <v>164.5</v>
      </c>
    </row>
    <row r="69" spans="2:12" x14ac:dyDescent="0.25">
      <c r="B69" s="525" t="s">
        <v>3886</v>
      </c>
      <c r="C69" s="525" t="s">
        <v>3887</v>
      </c>
      <c r="D69" s="525"/>
      <c r="E69" s="525" t="s">
        <v>2850</v>
      </c>
      <c r="F69" s="525" t="s">
        <v>2851</v>
      </c>
      <c r="G69" s="525" t="s">
        <v>3458</v>
      </c>
      <c r="H69" s="525" t="s">
        <v>1165</v>
      </c>
      <c r="I69" s="525" t="s">
        <v>1469</v>
      </c>
      <c r="J69" s="525" t="s">
        <v>419</v>
      </c>
      <c r="K69" s="573">
        <v>46042</v>
      </c>
      <c r="L69" s="574">
        <v>9.99</v>
      </c>
    </row>
    <row r="70" spans="2:12" x14ac:dyDescent="0.25">
      <c r="B70" s="525" t="s">
        <v>3888</v>
      </c>
      <c r="C70" s="525" t="s">
        <v>3889</v>
      </c>
      <c r="D70" s="525"/>
      <c r="E70" s="525" t="s">
        <v>2850</v>
      </c>
      <c r="F70" s="525" t="s">
        <v>2851</v>
      </c>
      <c r="G70" s="525" t="s">
        <v>3458</v>
      </c>
      <c r="H70" s="525" t="s">
        <v>1165</v>
      </c>
      <c r="I70" s="525" t="s">
        <v>969</v>
      </c>
      <c r="J70" s="525" t="s">
        <v>278</v>
      </c>
      <c r="K70" s="573">
        <v>46025</v>
      </c>
      <c r="L70" s="574">
        <v>9.99</v>
      </c>
    </row>
    <row r="71" spans="2:12" x14ac:dyDescent="0.25">
      <c r="B71" s="525" t="s">
        <v>3894</v>
      </c>
      <c r="C71" s="525" t="s">
        <v>3895</v>
      </c>
      <c r="D71" s="525"/>
      <c r="E71" s="525" t="s">
        <v>2850</v>
      </c>
      <c r="F71" s="525" t="s">
        <v>2851</v>
      </c>
      <c r="G71" s="525" t="s">
        <v>3458</v>
      </c>
      <c r="H71" s="525" t="s">
        <v>1165</v>
      </c>
      <c r="I71" s="525" t="s">
        <v>2588</v>
      </c>
      <c r="J71" s="525" t="s">
        <v>419</v>
      </c>
      <c r="K71" s="573">
        <v>46114</v>
      </c>
      <c r="L71" s="574">
        <v>9.9</v>
      </c>
    </row>
    <row r="72" spans="2:12" x14ac:dyDescent="0.25">
      <c r="B72" s="525" t="s">
        <v>3896</v>
      </c>
      <c r="C72" s="525" t="s">
        <v>3897</v>
      </c>
      <c r="D72" s="525"/>
      <c r="E72" s="525" t="s">
        <v>2850</v>
      </c>
      <c r="F72" s="525" t="s">
        <v>2851</v>
      </c>
      <c r="G72" s="525" t="s">
        <v>3458</v>
      </c>
      <c r="H72" s="525" t="s">
        <v>1165</v>
      </c>
      <c r="I72" s="525" t="s">
        <v>2588</v>
      </c>
      <c r="J72" s="525" t="s">
        <v>419</v>
      </c>
      <c r="K72" s="573">
        <v>46042</v>
      </c>
      <c r="L72" s="574">
        <v>9.99</v>
      </c>
    </row>
    <row r="73" spans="2:12" x14ac:dyDescent="0.25">
      <c r="B73" s="525" t="s">
        <v>3908</v>
      </c>
      <c r="C73" s="525" t="s">
        <v>3909</v>
      </c>
      <c r="D73" s="525"/>
      <c r="E73" s="525" t="s">
        <v>2850</v>
      </c>
      <c r="F73" s="525" t="s">
        <v>2851</v>
      </c>
      <c r="G73" s="525" t="s">
        <v>3458</v>
      </c>
      <c r="H73" s="525" t="s">
        <v>1165</v>
      </c>
      <c r="I73" s="525" t="s">
        <v>429</v>
      </c>
      <c r="J73" s="525" t="s">
        <v>332</v>
      </c>
      <c r="K73" s="573">
        <v>46006</v>
      </c>
      <c r="L73" s="574">
        <v>9.9499999999999993</v>
      </c>
    </row>
    <row r="74" spans="2:12" x14ac:dyDescent="0.25">
      <c r="B74" s="525" t="s">
        <v>3916</v>
      </c>
      <c r="C74" s="525" t="s">
        <v>3917</v>
      </c>
      <c r="D74" s="525"/>
      <c r="E74" s="525" t="s">
        <v>2850</v>
      </c>
      <c r="F74" s="525" t="s">
        <v>2851</v>
      </c>
      <c r="G74" s="525" t="s">
        <v>3458</v>
      </c>
      <c r="H74" s="525" t="s">
        <v>1165</v>
      </c>
      <c r="I74" s="525" t="s">
        <v>969</v>
      </c>
      <c r="J74" s="525" t="s">
        <v>278</v>
      </c>
      <c r="K74" s="573">
        <v>46014</v>
      </c>
      <c r="L74" s="574">
        <v>9.99</v>
      </c>
    </row>
    <row r="75" spans="2:12" x14ac:dyDescent="0.25">
      <c r="B75" s="525" t="s">
        <v>3926</v>
      </c>
      <c r="C75" s="525" t="s">
        <v>3927</v>
      </c>
      <c r="D75" s="525"/>
      <c r="E75" s="525" t="s">
        <v>2850</v>
      </c>
      <c r="F75" s="525" t="s">
        <v>2851</v>
      </c>
      <c r="G75" s="525" t="s">
        <v>3458</v>
      </c>
      <c r="H75" s="525" t="s">
        <v>1165</v>
      </c>
      <c r="I75" s="525" t="s">
        <v>349</v>
      </c>
      <c r="J75" s="525" t="s">
        <v>272</v>
      </c>
      <c r="K75" s="573">
        <v>46108</v>
      </c>
      <c r="L75" s="574">
        <v>9.9</v>
      </c>
    </row>
    <row r="76" spans="2:12" x14ac:dyDescent="0.25">
      <c r="B76" s="525" t="s">
        <v>3936</v>
      </c>
      <c r="C76" s="525" t="s">
        <v>3937</v>
      </c>
      <c r="D76" s="525"/>
      <c r="E76" s="525" t="s">
        <v>2850</v>
      </c>
      <c r="F76" s="525" t="s">
        <v>2851</v>
      </c>
      <c r="G76" s="525" t="s">
        <v>3458</v>
      </c>
      <c r="H76" s="525" t="s">
        <v>1165</v>
      </c>
      <c r="I76" s="525" t="s">
        <v>1423</v>
      </c>
      <c r="J76" s="525" t="s">
        <v>419</v>
      </c>
      <c r="K76" s="573">
        <v>46021</v>
      </c>
      <c r="L76" s="574">
        <v>9.9499999999999993</v>
      </c>
    </row>
    <row r="77" spans="2:12" x14ac:dyDescent="0.25">
      <c r="B77" s="525" t="s">
        <v>3938</v>
      </c>
      <c r="C77" s="525" t="s">
        <v>3939</v>
      </c>
      <c r="D77" s="525"/>
      <c r="E77" s="525" t="s">
        <v>2850</v>
      </c>
      <c r="F77" s="525" t="s">
        <v>2851</v>
      </c>
      <c r="G77" s="525" t="s">
        <v>3458</v>
      </c>
      <c r="H77" s="525" t="s">
        <v>270</v>
      </c>
      <c r="I77" s="525" t="s">
        <v>385</v>
      </c>
      <c r="J77" s="525" t="s">
        <v>272</v>
      </c>
      <c r="K77" s="573">
        <v>46447</v>
      </c>
      <c r="L77" s="574">
        <v>61.53</v>
      </c>
    </row>
    <row r="78" spans="2:12" x14ac:dyDescent="0.25">
      <c r="B78" s="525" t="s">
        <v>3942</v>
      </c>
      <c r="C78" s="525" t="s">
        <v>3943</v>
      </c>
      <c r="D78" s="525"/>
      <c r="E78" s="525" t="s">
        <v>2850</v>
      </c>
      <c r="F78" s="525" t="s">
        <v>2851</v>
      </c>
      <c r="G78" s="525" t="s">
        <v>3458</v>
      </c>
      <c r="H78" s="525" t="s">
        <v>270</v>
      </c>
      <c r="I78" s="525" t="s">
        <v>1469</v>
      </c>
      <c r="J78" s="525" t="s">
        <v>419</v>
      </c>
      <c r="K78" s="573">
        <v>46474</v>
      </c>
      <c r="L78" s="574">
        <v>200.8</v>
      </c>
    </row>
    <row r="79" spans="2:12" x14ac:dyDescent="0.25">
      <c r="B79" s="525" t="s">
        <v>3944</v>
      </c>
      <c r="C79" s="525" t="s">
        <v>3945</v>
      </c>
      <c r="D79" s="525"/>
      <c r="E79" s="525" t="s">
        <v>2850</v>
      </c>
      <c r="F79" s="525" t="s">
        <v>2851</v>
      </c>
      <c r="G79" s="525" t="s">
        <v>3458</v>
      </c>
      <c r="H79" s="525" t="s">
        <v>270</v>
      </c>
      <c r="I79" s="525" t="s">
        <v>770</v>
      </c>
      <c r="J79" s="525" t="s">
        <v>286</v>
      </c>
      <c r="K79" s="573">
        <v>46943</v>
      </c>
      <c r="L79" s="574">
        <v>264.24</v>
      </c>
    </row>
    <row r="80" spans="2:12" x14ac:dyDescent="0.25">
      <c r="B80" s="525" t="s">
        <v>3948</v>
      </c>
      <c r="C80" s="525" t="s">
        <v>3949</v>
      </c>
      <c r="D80" s="525"/>
      <c r="E80" s="525" t="s">
        <v>2850</v>
      </c>
      <c r="F80" s="525" t="s">
        <v>2851</v>
      </c>
      <c r="G80" s="525" t="s">
        <v>3458</v>
      </c>
      <c r="H80" s="525" t="s">
        <v>1165</v>
      </c>
      <c r="I80" s="525" t="s">
        <v>429</v>
      </c>
      <c r="J80" s="525" t="s">
        <v>332</v>
      </c>
      <c r="K80" s="573">
        <v>46151</v>
      </c>
      <c r="L80" s="574">
        <v>9.9600000000000009</v>
      </c>
    </row>
    <row r="81" spans="2:12" x14ac:dyDescent="0.25">
      <c r="B81" s="525" t="s">
        <v>3950</v>
      </c>
      <c r="C81" s="525" t="s">
        <v>3951</v>
      </c>
      <c r="D81" s="525"/>
      <c r="E81" s="525" t="s">
        <v>2850</v>
      </c>
      <c r="F81" s="525" t="s">
        <v>2851</v>
      </c>
      <c r="G81" s="525" t="s">
        <v>3458</v>
      </c>
      <c r="H81" s="525" t="s">
        <v>270</v>
      </c>
      <c r="I81" s="525" t="s">
        <v>1469</v>
      </c>
      <c r="J81" s="525" t="s">
        <v>419</v>
      </c>
      <c r="K81" s="573">
        <v>46265</v>
      </c>
      <c r="L81" s="574">
        <v>54.99</v>
      </c>
    </row>
    <row r="82" spans="2:12" x14ac:dyDescent="0.25">
      <c r="B82" s="525" t="s">
        <v>3952</v>
      </c>
      <c r="C82" s="525" t="s">
        <v>3953</v>
      </c>
      <c r="D82" s="525"/>
      <c r="E82" s="525" t="s">
        <v>2850</v>
      </c>
      <c r="F82" s="525" t="s">
        <v>2851</v>
      </c>
      <c r="G82" s="525" t="s">
        <v>3458</v>
      </c>
      <c r="H82" s="525" t="s">
        <v>270</v>
      </c>
      <c r="I82" s="525" t="s">
        <v>1469</v>
      </c>
      <c r="J82" s="525" t="s">
        <v>419</v>
      </c>
      <c r="K82" s="573">
        <v>46265</v>
      </c>
      <c r="L82" s="574">
        <v>105.75</v>
      </c>
    </row>
    <row r="83" spans="2:12" x14ac:dyDescent="0.25">
      <c r="B83" s="525" t="s">
        <v>3954</v>
      </c>
      <c r="C83" s="525" t="s">
        <v>3955</v>
      </c>
      <c r="D83" s="525"/>
      <c r="E83" s="525" t="s">
        <v>2850</v>
      </c>
      <c r="F83" s="525" t="s">
        <v>2851</v>
      </c>
      <c r="G83" s="525" t="s">
        <v>3458</v>
      </c>
      <c r="H83" s="525" t="s">
        <v>270</v>
      </c>
      <c r="I83" s="525" t="s">
        <v>298</v>
      </c>
      <c r="J83" s="525" t="s">
        <v>286</v>
      </c>
      <c r="K83" s="573">
        <v>47189</v>
      </c>
      <c r="L83" s="574">
        <v>102.77</v>
      </c>
    </row>
    <row r="84" spans="2:12" x14ac:dyDescent="0.25">
      <c r="B84" s="525" t="s">
        <v>3956</v>
      </c>
      <c r="C84" s="525" t="s">
        <v>3957</v>
      </c>
      <c r="D84" s="525"/>
      <c r="E84" s="525" t="s">
        <v>2850</v>
      </c>
      <c r="F84" s="525" t="s">
        <v>2851</v>
      </c>
      <c r="G84" s="525" t="s">
        <v>3458</v>
      </c>
      <c r="H84" s="525" t="s">
        <v>270</v>
      </c>
      <c r="I84" s="525" t="s">
        <v>3670</v>
      </c>
      <c r="J84" s="525" t="s">
        <v>272</v>
      </c>
      <c r="K84" s="573">
        <v>46286</v>
      </c>
      <c r="L84" s="574">
        <v>50.9</v>
      </c>
    </row>
    <row r="85" spans="2:12" x14ac:dyDescent="0.25">
      <c r="B85" s="525" t="s">
        <v>3958</v>
      </c>
      <c r="C85" s="525" t="s">
        <v>3959</v>
      </c>
      <c r="D85" s="525"/>
      <c r="E85" s="525" t="s">
        <v>2850</v>
      </c>
      <c r="F85" s="525" t="s">
        <v>2851</v>
      </c>
      <c r="G85" s="525" t="s">
        <v>3458</v>
      </c>
      <c r="H85" s="525" t="s">
        <v>270</v>
      </c>
      <c r="I85" s="525" t="s">
        <v>886</v>
      </c>
      <c r="J85" s="525" t="s">
        <v>272</v>
      </c>
      <c r="K85" s="573">
        <v>46217</v>
      </c>
      <c r="L85" s="574">
        <v>257.3</v>
      </c>
    </row>
    <row r="86" spans="2:12" x14ac:dyDescent="0.25">
      <c r="B86" s="525" t="s">
        <v>3960</v>
      </c>
      <c r="C86" s="525" t="s">
        <v>3961</v>
      </c>
      <c r="D86" s="525"/>
      <c r="E86" s="525" t="s">
        <v>2850</v>
      </c>
      <c r="F86" s="525" t="s">
        <v>2851</v>
      </c>
      <c r="G86" s="525" t="s">
        <v>3458</v>
      </c>
      <c r="H86" s="525" t="s">
        <v>270</v>
      </c>
      <c r="I86" s="525" t="s">
        <v>1326</v>
      </c>
      <c r="J86" s="525" t="s">
        <v>419</v>
      </c>
      <c r="K86" s="573">
        <v>46477</v>
      </c>
      <c r="L86" s="574">
        <v>409.6</v>
      </c>
    </row>
    <row r="87" spans="2:12" x14ac:dyDescent="0.25">
      <c r="B87" s="525" t="s">
        <v>3962</v>
      </c>
      <c r="C87" s="525" t="s">
        <v>3963</v>
      </c>
      <c r="D87" s="525"/>
      <c r="E87" s="525" t="s">
        <v>2850</v>
      </c>
      <c r="F87" s="525" t="s">
        <v>2851</v>
      </c>
      <c r="G87" s="525" t="s">
        <v>3458</v>
      </c>
      <c r="H87" s="525" t="s">
        <v>1165</v>
      </c>
      <c r="I87" s="525" t="s">
        <v>630</v>
      </c>
      <c r="J87" s="525" t="s">
        <v>272</v>
      </c>
      <c r="K87" s="573">
        <v>46048</v>
      </c>
      <c r="L87" s="574">
        <v>9.9499999999999993</v>
      </c>
    </row>
    <row r="88" spans="2:12" x14ac:dyDescent="0.25">
      <c r="B88" s="525" t="s">
        <v>3964</v>
      </c>
      <c r="C88" s="525" t="s">
        <v>3965</v>
      </c>
      <c r="D88" s="525"/>
      <c r="E88" s="525" t="s">
        <v>2850</v>
      </c>
      <c r="F88" s="525" t="s">
        <v>2851</v>
      </c>
      <c r="G88" s="525" t="s">
        <v>3458</v>
      </c>
      <c r="H88" s="525" t="s">
        <v>1165</v>
      </c>
      <c r="I88" s="525" t="s">
        <v>969</v>
      </c>
      <c r="J88" s="525" t="s">
        <v>278</v>
      </c>
      <c r="K88" s="573">
        <v>46050</v>
      </c>
      <c r="L88" s="574">
        <v>9.9</v>
      </c>
    </row>
    <row r="89" spans="2:12" x14ac:dyDescent="0.25">
      <c r="B89" s="525" t="s">
        <v>3966</v>
      </c>
      <c r="C89" s="525" t="s">
        <v>3967</v>
      </c>
      <c r="D89" s="525"/>
      <c r="E89" s="525" t="s">
        <v>2850</v>
      </c>
      <c r="F89" s="525" t="s">
        <v>2851</v>
      </c>
      <c r="G89" s="525" t="s">
        <v>3458</v>
      </c>
      <c r="H89" s="525" t="s">
        <v>1165</v>
      </c>
      <c r="I89" s="525" t="s">
        <v>969</v>
      </c>
      <c r="J89" s="525" t="s">
        <v>278</v>
      </c>
      <c r="K89" s="573">
        <v>46042</v>
      </c>
      <c r="L89" s="574">
        <v>9.99</v>
      </c>
    </row>
    <row r="90" spans="2:12" x14ac:dyDescent="0.25">
      <c r="B90" s="525" t="s">
        <v>3968</v>
      </c>
      <c r="C90" s="525" t="s">
        <v>3969</v>
      </c>
      <c r="D90" s="525"/>
      <c r="E90" s="525" t="s">
        <v>2850</v>
      </c>
      <c r="F90" s="525" t="s">
        <v>2851</v>
      </c>
      <c r="G90" s="525" t="s">
        <v>3458</v>
      </c>
      <c r="H90" s="525" t="s">
        <v>270</v>
      </c>
      <c r="I90" s="525" t="s">
        <v>1137</v>
      </c>
      <c r="J90" s="525" t="s">
        <v>272</v>
      </c>
      <c r="K90" s="573">
        <v>46568</v>
      </c>
      <c r="L90" s="574">
        <v>158.63</v>
      </c>
    </row>
    <row r="91" spans="2:12" x14ac:dyDescent="0.25">
      <c r="B91" s="525" t="s">
        <v>3970</v>
      </c>
      <c r="C91" s="525" t="s">
        <v>3971</v>
      </c>
      <c r="D91" s="525"/>
      <c r="E91" s="525" t="s">
        <v>2850</v>
      </c>
      <c r="F91" s="525" t="s">
        <v>2851</v>
      </c>
      <c r="G91" s="525" t="s">
        <v>3458</v>
      </c>
      <c r="H91" s="525" t="s">
        <v>270</v>
      </c>
      <c r="I91" s="525" t="s">
        <v>1574</v>
      </c>
      <c r="J91" s="525" t="s">
        <v>419</v>
      </c>
      <c r="K91" s="573">
        <v>46933</v>
      </c>
      <c r="L91" s="574">
        <v>510</v>
      </c>
    </row>
    <row r="92" spans="2:12" x14ac:dyDescent="0.25">
      <c r="B92" s="525" t="s">
        <v>3974</v>
      </c>
      <c r="C92" s="525" t="s">
        <v>3975</v>
      </c>
      <c r="D92" s="525"/>
      <c r="E92" s="525" t="s">
        <v>2850</v>
      </c>
      <c r="F92" s="525" t="s">
        <v>2851</v>
      </c>
      <c r="G92" s="525" t="s">
        <v>3458</v>
      </c>
      <c r="H92" s="525" t="s">
        <v>1165</v>
      </c>
      <c r="I92" s="525" t="s">
        <v>579</v>
      </c>
      <c r="J92" s="525" t="s">
        <v>286</v>
      </c>
      <c r="K92" s="573">
        <v>46049</v>
      </c>
      <c r="L92" s="574">
        <v>9.99</v>
      </c>
    </row>
    <row r="93" spans="2:12" x14ac:dyDescent="0.25">
      <c r="B93" s="525" t="s">
        <v>3976</v>
      </c>
      <c r="C93" s="525" t="s">
        <v>3977</v>
      </c>
      <c r="D93" s="525"/>
      <c r="E93" s="525" t="s">
        <v>2850</v>
      </c>
      <c r="F93" s="525" t="s">
        <v>2851</v>
      </c>
      <c r="G93" s="525" t="s">
        <v>3458</v>
      </c>
      <c r="H93" s="525" t="s">
        <v>270</v>
      </c>
      <c r="I93" s="525" t="s">
        <v>2169</v>
      </c>
      <c r="J93" s="525" t="s">
        <v>272</v>
      </c>
      <c r="K93" s="573">
        <v>46357</v>
      </c>
      <c r="L93" s="574">
        <v>201.6</v>
      </c>
    </row>
    <row r="94" spans="2:12" x14ac:dyDescent="0.25">
      <c r="B94" s="525" t="s">
        <v>3978</v>
      </c>
      <c r="C94" s="525" t="s">
        <v>3979</v>
      </c>
      <c r="D94" s="525"/>
      <c r="E94" s="525" t="s">
        <v>2850</v>
      </c>
      <c r="F94" s="525" t="s">
        <v>2851</v>
      </c>
      <c r="G94" s="525" t="s">
        <v>3458</v>
      </c>
      <c r="H94" s="525" t="s">
        <v>270</v>
      </c>
      <c r="I94" s="525" t="s">
        <v>1416</v>
      </c>
      <c r="J94" s="525" t="s">
        <v>419</v>
      </c>
      <c r="K94" s="573">
        <v>46824</v>
      </c>
      <c r="L94" s="574">
        <v>409.8</v>
      </c>
    </row>
    <row r="95" spans="2:12" x14ac:dyDescent="0.25">
      <c r="B95" s="525" t="s">
        <v>3984</v>
      </c>
      <c r="C95" s="525" t="s">
        <v>3985</v>
      </c>
      <c r="D95" s="525"/>
      <c r="E95" s="525" t="s">
        <v>2850</v>
      </c>
      <c r="F95" s="525" t="s">
        <v>2851</v>
      </c>
      <c r="G95" s="525" t="s">
        <v>3458</v>
      </c>
      <c r="H95" s="525" t="s">
        <v>270</v>
      </c>
      <c r="I95" s="525" t="s">
        <v>298</v>
      </c>
      <c r="J95" s="525" t="s">
        <v>286</v>
      </c>
      <c r="K95" s="573">
        <v>46096</v>
      </c>
      <c r="L95" s="574">
        <v>150.94</v>
      </c>
    </row>
    <row r="96" spans="2:12" x14ac:dyDescent="0.25">
      <c r="B96" s="525" t="s">
        <v>3986</v>
      </c>
      <c r="C96" s="525" t="s">
        <v>3987</v>
      </c>
      <c r="D96" s="525"/>
      <c r="E96" s="525" t="s">
        <v>2850</v>
      </c>
      <c r="F96" s="525" t="s">
        <v>2851</v>
      </c>
      <c r="G96" s="525" t="s">
        <v>3458</v>
      </c>
      <c r="H96" s="525" t="s">
        <v>270</v>
      </c>
      <c r="I96" s="525" t="s">
        <v>298</v>
      </c>
      <c r="J96" s="525" t="s">
        <v>286</v>
      </c>
      <c r="K96" s="573">
        <v>46157</v>
      </c>
      <c r="L96" s="574">
        <v>201.35</v>
      </c>
    </row>
    <row r="97" spans="2:12" x14ac:dyDescent="0.25">
      <c r="B97" s="525" t="s">
        <v>3988</v>
      </c>
      <c r="C97" s="525" t="s">
        <v>3989</v>
      </c>
      <c r="D97" s="525"/>
      <c r="E97" s="525" t="s">
        <v>2850</v>
      </c>
      <c r="F97" s="525" t="s">
        <v>2851</v>
      </c>
      <c r="G97" s="525" t="s">
        <v>3458</v>
      </c>
      <c r="H97" s="525" t="s">
        <v>270</v>
      </c>
      <c r="I97" s="525" t="s">
        <v>969</v>
      </c>
      <c r="J97" s="525" t="s">
        <v>278</v>
      </c>
      <c r="K97" s="573">
        <v>46953</v>
      </c>
      <c r="L97" s="574">
        <v>205.5</v>
      </c>
    </row>
    <row r="98" spans="2:12" x14ac:dyDescent="0.25">
      <c r="B98" s="525" t="s">
        <v>3992</v>
      </c>
      <c r="C98" s="525" t="s">
        <v>3993</v>
      </c>
      <c r="D98" s="525"/>
      <c r="E98" s="525" t="s">
        <v>2850</v>
      </c>
      <c r="F98" s="525" t="s">
        <v>2851</v>
      </c>
      <c r="G98" s="525" t="s">
        <v>3458</v>
      </c>
      <c r="H98" s="525" t="s">
        <v>270</v>
      </c>
      <c r="I98" s="525" t="s">
        <v>429</v>
      </c>
      <c r="J98" s="525" t="s">
        <v>332</v>
      </c>
      <c r="K98" s="573">
        <v>46204</v>
      </c>
      <c r="L98" s="574">
        <v>101.65</v>
      </c>
    </row>
    <row r="99" spans="2:12" x14ac:dyDescent="0.25">
      <c r="B99" s="525" t="s">
        <v>3994</v>
      </c>
      <c r="C99" s="525" t="s">
        <v>3995</v>
      </c>
      <c r="D99" s="525"/>
      <c r="E99" s="525" t="s">
        <v>2850</v>
      </c>
      <c r="F99" s="525" t="s">
        <v>2851</v>
      </c>
      <c r="G99" s="525" t="s">
        <v>3458</v>
      </c>
      <c r="H99" s="525" t="s">
        <v>270</v>
      </c>
      <c r="I99" s="525" t="s">
        <v>320</v>
      </c>
      <c r="J99" s="525" t="s">
        <v>286</v>
      </c>
      <c r="K99" s="573">
        <v>46827</v>
      </c>
      <c r="L99" s="574">
        <v>100.92</v>
      </c>
    </row>
    <row r="100" spans="2:12" x14ac:dyDescent="0.25">
      <c r="B100" s="525" t="s">
        <v>3996</v>
      </c>
      <c r="C100" s="525" t="s">
        <v>3997</v>
      </c>
      <c r="D100" s="525"/>
      <c r="E100" s="525" t="s">
        <v>2850</v>
      </c>
      <c r="F100" s="525" t="s">
        <v>2851</v>
      </c>
      <c r="G100" s="525" t="s">
        <v>3458</v>
      </c>
      <c r="H100" s="525" t="s">
        <v>270</v>
      </c>
      <c r="I100" s="525" t="s">
        <v>564</v>
      </c>
      <c r="J100" s="525" t="s">
        <v>272</v>
      </c>
      <c r="K100" s="573">
        <v>46378</v>
      </c>
      <c r="L100" s="574">
        <v>103.65</v>
      </c>
    </row>
    <row r="101" spans="2:12" x14ac:dyDescent="0.25">
      <c r="B101" s="525" t="s">
        <v>4006</v>
      </c>
      <c r="C101" s="525" t="s">
        <v>4007</v>
      </c>
      <c r="D101" s="525"/>
      <c r="E101" s="525" t="s">
        <v>2850</v>
      </c>
      <c r="F101" s="525" t="s">
        <v>2851</v>
      </c>
      <c r="G101" s="525" t="s">
        <v>3458</v>
      </c>
      <c r="H101" s="525" t="s">
        <v>270</v>
      </c>
      <c r="I101" s="525" t="s">
        <v>1589</v>
      </c>
      <c r="J101" s="525" t="s">
        <v>419</v>
      </c>
      <c r="K101" s="573">
        <v>46203</v>
      </c>
      <c r="L101" s="574">
        <v>321.75</v>
      </c>
    </row>
    <row r="102" spans="2:12" x14ac:dyDescent="0.25">
      <c r="B102" s="525" t="s">
        <v>4010</v>
      </c>
      <c r="C102" s="525" t="s">
        <v>4011</v>
      </c>
      <c r="D102" s="525"/>
      <c r="E102" s="525" t="s">
        <v>2850</v>
      </c>
      <c r="F102" s="525" t="s">
        <v>2851</v>
      </c>
      <c r="G102" s="525" t="s">
        <v>3458</v>
      </c>
      <c r="H102" s="525" t="s">
        <v>270</v>
      </c>
      <c r="I102" s="525" t="s">
        <v>445</v>
      </c>
      <c r="J102" s="525" t="s">
        <v>286</v>
      </c>
      <c r="K102" s="573">
        <v>46234</v>
      </c>
      <c r="L102" s="574">
        <v>101.4</v>
      </c>
    </row>
    <row r="103" spans="2:12" x14ac:dyDescent="0.25">
      <c r="B103" s="525" t="s">
        <v>4014</v>
      </c>
      <c r="C103" s="525" t="s">
        <v>4015</v>
      </c>
      <c r="D103" s="525"/>
      <c r="E103" s="525" t="s">
        <v>2850</v>
      </c>
      <c r="F103" s="525" t="s">
        <v>2851</v>
      </c>
      <c r="G103" s="525" t="s">
        <v>3458</v>
      </c>
      <c r="H103" s="525" t="s">
        <v>270</v>
      </c>
      <c r="I103" s="525" t="s">
        <v>969</v>
      </c>
      <c r="J103" s="525" t="s">
        <v>278</v>
      </c>
      <c r="K103" s="573">
        <v>46650</v>
      </c>
      <c r="L103" s="574">
        <v>200.7</v>
      </c>
    </row>
    <row r="104" spans="2:12" x14ac:dyDescent="0.25">
      <c r="B104" s="525" t="s">
        <v>4018</v>
      </c>
      <c r="C104" s="525" t="s">
        <v>4019</v>
      </c>
      <c r="D104" s="525"/>
      <c r="E104" s="525" t="s">
        <v>2850</v>
      </c>
      <c r="F104" s="525" t="s">
        <v>2851</v>
      </c>
      <c r="G104" s="525" t="s">
        <v>3559</v>
      </c>
      <c r="H104" s="525" t="s">
        <v>2705</v>
      </c>
      <c r="I104" s="525" t="s">
        <v>1820</v>
      </c>
      <c r="J104" s="525" t="s">
        <v>272</v>
      </c>
      <c r="K104" s="573">
        <v>46066</v>
      </c>
      <c r="L104" s="574">
        <v>150.4</v>
      </c>
    </row>
    <row r="105" spans="2:12" x14ac:dyDescent="0.25">
      <c r="B105" s="525" t="s">
        <v>4020</v>
      </c>
      <c r="C105" s="525" t="s">
        <v>4021</v>
      </c>
      <c r="D105" s="525"/>
      <c r="E105" s="525" t="s">
        <v>2850</v>
      </c>
      <c r="F105" s="525" t="s">
        <v>2851</v>
      </c>
      <c r="G105" s="525" t="s">
        <v>3458</v>
      </c>
      <c r="H105" s="525" t="s">
        <v>270</v>
      </c>
      <c r="I105" s="525" t="s">
        <v>3719</v>
      </c>
      <c r="J105" s="525" t="s">
        <v>286</v>
      </c>
      <c r="K105" s="573">
        <v>46327</v>
      </c>
      <c r="L105" s="574">
        <v>33.17</v>
      </c>
    </row>
    <row r="106" spans="2:12" x14ac:dyDescent="0.25">
      <c r="B106" s="525" t="s">
        <v>4022</v>
      </c>
      <c r="C106" s="525" t="s">
        <v>4023</v>
      </c>
      <c r="D106" s="525"/>
      <c r="E106" s="525" t="s">
        <v>2850</v>
      </c>
      <c r="F106" s="525" t="s">
        <v>2851</v>
      </c>
      <c r="G106" s="525" t="s">
        <v>3458</v>
      </c>
      <c r="H106" s="525" t="s">
        <v>270</v>
      </c>
      <c r="I106" s="525" t="s">
        <v>4024</v>
      </c>
      <c r="J106" s="525" t="s">
        <v>286</v>
      </c>
      <c r="K106" s="573">
        <v>46841</v>
      </c>
      <c r="L106" s="574">
        <v>251.05</v>
      </c>
    </row>
    <row r="107" spans="2:12" x14ac:dyDescent="0.25">
      <c r="B107" s="525" t="s">
        <v>4029</v>
      </c>
      <c r="C107" s="525" t="s">
        <v>4030</v>
      </c>
      <c r="D107" s="525"/>
      <c r="E107" s="525" t="s">
        <v>2850</v>
      </c>
      <c r="F107" s="525" t="s">
        <v>2851</v>
      </c>
      <c r="G107" s="525" t="s">
        <v>3458</v>
      </c>
      <c r="H107" s="525" t="s">
        <v>270</v>
      </c>
      <c r="I107" s="525" t="s">
        <v>4031</v>
      </c>
      <c r="J107" s="525" t="s">
        <v>286</v>
      </c>
      <c r="K107" s="573">
        <v>46203</v>
      </c>
      <c r="L107" s="574">
        <v>148.61000000000001</v>
      </c>
    </row>
    <row r="108" spans="2:12" x14ac:dyDescent="0.25">
      <c r="B108" s="525" t="s">
        <v>4032</v>
      </c>
      <c r="C108" s="525" t="s">
        <v>4033</v>
      </c>
      <c r="D108" s="525"/>
      <c r="E108" s="525" t="s">
        <v>2850</v>
      </c>
      <c r="F108" s="525" t="s">
        <v>2851</v>
      </c>
      <c r="G108" s="525" t="s">
        <v>3458</v>
      </c>
      <c r="H108" s="525" t="s">
        <v>270</v>
      </c>
      <c r="I108" s="525" t="s">
        <v>675</v>
      </c>
      <c r="J108" s="525" t="s">
        <v>272</v>
      </c>
      <c r="K108" s="573">
        <v>46478</v>
      </c>
      <c r="L108" s="574">
        <v>175.89</v>
      </c>
    </row>
    <row r="109" spans="2:12" x14ac:dyDescent="0.25">
      <c r="B109" s="525" t="s">
        <v>4034</v>
      </c>
      <c r="C109" s="525" t="s">
        <v>4035</v>
      </c>
      <c r="D109" s="525"/>
      <c r="E109" s="525" t="s">
        <v>2850</v>
      </c>
      <c r="F109" s="525" t="s">
        <v>2851</v>
      </c>
      <c r="G109" s="525" t="s">
        <v>3458</v>
      </c>
      <c r="H109" s="525" t="s">
        <v>270</v>
      </c>
      <c r="I109" s="525" t="s">
        <v>2758</v>
      </c>
      <c r="J109" s="525" t="s">
        <v>419</v>
      </c>
      <c r="K109" s="573">
        <v>46843</v>
      </c>
      <c r="L109" s="574">
        <v>100.65</v>
      </c>
    </row>
    <row r="110" spans="2:12" x14ac:dyDescent="0.25">
      <c r="B110" s="525" t="s">
        <v>4044</v>
      </c>
      <c r="C110" s="525" t="s">
        <v>4045</v>
      </c>
      <c r="D110" s="525"/>
      <c r="E110" s="525" t="s">
        <v>2850</v>
      </c>
      <c r="F110" s="525" t="s">
        <v>2851</v>
      </c>
      <c r="G110" s="525" t="s">
        <v>3458</v>
      </c>
      <c r="H110" s="525" t="s">
        <v>270</v>
      </c>
      <c r="I110" s="525" t="s">
        <v>1508</v>
      </c>
      <c r="J110" s="525" t="s">
        <v>419</v>
      </c>
      <c r="K110" s="573">
        <v>46722</v>
      </c>
      <c r="L110" s="574">
        <v>301.19</v>
      </c>
    </row>
    <row r="111" spans="2:12" x14ac:dyDescent="0.25">
      <c r="B111" s="525" t="s">
        <v>4054</v>
      </c>
      <c r="C111" s="525" t="s">
        <v>4055</v>
      </c>
      <c r="D111" s="525"/>
      <c r="E111" s="525" t="s">
        <v>2850</v>
      </c>
      <c r="F111" s="525" t="s">
        <v>2851</v>
      </c>
      <c r="G111" s="525" t="s">
        <v>3458</v>
      </c>
      <c r="H111" s="525" t="s">
        <v>270</v>
      </c>
      <c r="I111" s="525" t="s">
        <v>527</v>
      </c>
      <c r="J111" s="525" t="s">
        <v>272</v>
      </c>
      <c r="K111" s="573">
        <v>46689</v>
      </c>
      <c r="L111" s="574">
        <v>57.15</v>
      </c>
    </row>
    <row r="112" spans="2:12" x14ac:dyDescent="0.25">
      <c r="B112" s="525" t="s">
        <v>4056</v>
      </c>
      <c r="C112" s="525" t="s">
        <v>4057</v>
      </c>
      <c r="D112" s="525"/>
      <c r="E112" s="525" t="s">
        <v>2850</v>
      </c>
      <c r="F112" s="525" t="s">
        <v>2851</v>
      </c>
      <c r="G112" s="525" t="s">
        <v>3458</v>
      </c>
      <c r="H112" s="525" t="s">
        <v>270</v>
      </c>
      <c r="I112" s="525" t="s">
        <v>1589</v>
      </c>
      <c r="J112" s="525" t="s">
        <v>419</v>
      </c>
      <c r="K112" s="573">
        <v>46112</v>
      </c>
      <c r="L112" s="574">
        <v>321.79000000000002</v>
      </c>
    </row>
    <row r="113" spans="2:12" x14ac:dyDescent="0.25">
      <c r="B113" s="525" t="s">
        <v>4067</v>
      </c>
      <c r="C113" s="525" t="s">
        <v>4068</v>
      </c>
      <c r="D113" s="525"/>
      <c r="E113" s="525" t="s">
        <v>2850</v>
      </c>
      <c r="F113" s="525" t="s">
        <v>2851</v>
      </c>
      <c r="G113" s="525" t="s">
        <v>3559</v>
      </c>
      <c r="H113" s="525" t="s">
        <v>2705</v>
      </c>
      <c r="I113" s="525" t="s">
        <v>352</v>
      </c>
      <c r="J113" s="525" t="s">
        <v>278</v>
      </c>
      <c r="K113" s="573">
        <v>47144</v>
      </c>
      <c r="L113" s="574">
        <v>522.75</v>
      </c>
    </row>
    <row r="114" spans="2:12" x14ac:dyDescent="0.25">
      <c r="B114" s="525" t="s">
        <v>4069</v>
      </c>
      <c r="C114" s="525" t="s">
        <v>4070</v>
      </c>
      <c r="D114" s="525"/>
      <c r="E114" s="525" t="s">
        <v>2850</v>
      </c>
      <c r="F114" s="525" t="s">
        <v>2851</v>
      </c>
      <c r="G114" s="525" t="s">
        <v>3458</v>
      </c>
      <c r="H114" s="525" t="s">
        <v>270</v>
      </c>
      <c r="I114" s="525" t="s">
        <v>298</v>
      </c>
      <c r="J114" s="525" t="s">
        <v>286</v>
      </c>
      <c r="K114" s="573">
        <v>47264</v>
      </c>
      <c r="L114" s="574">
        <v>231.86</v>
      </c>
    </row>
    <row r="115" spans="2:12" x14ac:dyDescent="0.25">
      <c r="B115" s="525" t="s">
        <v>4074</v>
      </c>
      <c r="C115" s="525" t="s">
        <v>4075</v>
      </c>
      <c r="D115" s="525"/>
      <c r="E115" s="525" t="s">
        <v>2850</v>
      </c>
      <c r="F115" s="525" t="s">
        <v>2851</v>
      </c>
      <c r="G115" s="525" t="s">
        <v>3559</v>
      </c>
      <c r="H115" s="525" t="s">
        <v>2705</v>
      </c>
      <c r="I115" s="525" t="s">
        <v>2050</v>
      </c>
      <c r="J115" s="525" t="s">
        <v>272</v>
      </c>
      <c r="K115" s="573">
        <v>46456</v>
      </c>
      <c r="L115" s="574">
        <v>419</v>
      </c>
    </row>
    <row r="116" spans="2:12" x14ac:dyDescent="0.25">
      <c r="B116" s="525" t="s">
        <v>4078</v>
      </c>
      <c r="C116" s="525" t="s">
        <v>4079</v>
      </c>
      <c r="D116" s="525"/>
      <c r="E116" s="525" t="s">
        <v>2850</v>
      </c>
      <c r="F116" s="525" t="s">
        <v>2851</v>
      </c>
      <c r="G116" s="525" t="s">
        <v>3458</v>
      </c>
      <c r="H116" s="525" t="s">
        <v>270</v>
      </c>
      <c r="I116" s="525" t="s">
        <v>3732</v>
      </c>
      <c r="J116" s="525" t="s">
        <v>272</v>
      </c>
      <c r="K116" s="573">
        <v>46510</v>
      </c>
      <c r="L116" s="574">
        <v>201.52</v>
      </c>
    </row>
    <row r="117" spans="2:12" x14ac:dyDescent="0.25">
      <c r="B117" s="525" t="s">
        <v>4080</v>
      </c>
      <c r="C117" s="525" t="s">
        <v>4081</v>
      </c>
      <c r="D117" s="525"/>
      <c r="E117" s="525" t="s">
        <v>2850</v>
      </c>
      <c r="F117" s="525" t="s">
        <v>2851</v>
      </c>
      <c r="G117" s="525" t="s">
        <v>3458</v>
      </c>
      <c r="H117" s="525" t="s">
        <v>270</v>
      </c>
      <c r="I117" s="525" t="s">
        <v>315</v>
      </c>
      <c r="J117" s="525" t="s">
        <v>272</v>
      </c>
      <c r="K117" s="573">
        <v>46082</v>
      </c>
      <c r="L117" s="574">
        <v>203.62</v>
      </c>
    </row>
    <row r="118" spans="2:12" x14ac:dyDescent="0.25">
      <c r="B118" s="525" t="s">
        <v>4088</v>
      </c>
      <c r="C118" s="525" t="s">
        <v>4089</v>
      </c>
      <c r="D118" s="525"/>
      <c r="E118" s="525" t="s">
        <v>2850</v>
      </c>
      <c r="F118" s="525" t="s">
        <v>2851</v>
      </c>
      <c r="G118" s="525" t="s">
        <v>3458</v>
      </c>
      <c r="H118" s="525" t="s">
        <v>1165</v>
      </c>
      <c r="I118" s="525" t="s">
        <v>3355</v>
      </c>
      <c r="J118" s="525" t="s">
        <v>286</v>
      </c>
      <c r="K118" s="573">
        <v>46146</v>
      </c>
      <c r="L118" s="574">
        <v>9.8000000000000007</v>
      </c>
    </row>
    <row r="119" spans="2:12" x14ac:dyDescent="0.25">
      <c r="B119" s="525" t="s">
        <v>4092</v>
      </c>
      <c r="C119" s="525" t="s">
        <v>4093</v>
      </c>
      <c r="D119" s="525"/>
      <c r="E119" s="525" t="s">
        <v>2850</v>
      </c>
      <c r="F119" s="525" t="s">
        <v>2851</v>
      </c>
      <c r="G119" s="525" t="s">
        <v>3458</v>
      </c>
      <c r="H119" s="525" t="s">
        <v>270</v>
      </c>
      <c r="I119" s="525" t="s">
        <v>2169</v>
      </c>
      <c r="J119" s="525" t="s">
        <v>272</v>
      </c>
      <c r="K119" s="573">
        <v>46645</v>
      </c>
      <c r="L119" s="574">
        <v>135.18</v>
      </c>
    </row>
    <row r="120" spans="2:12" x14ac:dyDescent="0.25">
      <c r="B120" s="525" t="s">
        <v>4094</v>
      </c>
      <c r="C120" s="525" t="s">
        <v>4095</v>
      </c>
      <c r="D120" s="525"/>
      <c r="E120" s="525" t="s">
        <v>2850</v>
      </c>
      <c r="F120" s="525" t="s">
        <v>2851</v>
      </c>
      <c r="G120" s="525" t="s">
        <v>3458</v>
      </c>
      <c r="H120" s="525" t="s">
        <v>270</v>
      </c>
      <c r="I120" s="525" t="s">
        <v>3542</v>
      </c>
      <c r="J120" s="525" t="s">
        <v>272</v>
      </c>
      <c r="K120" s="573">
        <v>46612</v>
      </c>
      <c r="L120" s="574">
        <v>176.13</v>
      </c>
    </row>
    <row r="121" spans="2:12" x14ac:dyDescent="0.25">
      <c r="B121" s="575" t="s">
        <v>4132</v>
      </c>
      <c r="C121" s="575"/>
      <c r="D121" s="575"/>
      <c r="E121" s="575"/>
      <c r="F121" s="575"/>
      <c r="G121" s="575"/>
      <c r="H121" s="575"/>
      <c r="I121" s="575"/>
      <c r="J121" s="575"/>
      <c r="K121" s="575"/>
      <c r="L121" s="576">
        <f>SUM(L11:L120)</f>
        <v>19757.159999999993</v>
      </c>
    </row>
  </sheetData>
  <autoFilter ref="B10:L121" xr:uid="{9FA80651-2179-4712-A1FF-B2B579A3C780}"/>
  <mergeCells count="6">
    <mergeCell ref="A1:L1"/>
    <mergeCell ref="B9:L9"/>
    <mergeCell ref="B4:L4"/>
    <mergeCell ref="B5:L5"/>
    <mergeCell ref="B3:L3"/>
    <mergeCell ref="B8:L8"/>
  </mergeCells>
  <printOptions horizontalCentered="1"/>
  <pageMargins left="0.7" right="0.7" top="0.75" bottom="0.75" header="0.3" footer="0.3"/>
  <pageSetup scale="45" firstPageNumber="5" fitToWidth="0" fitToHeight="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F4CA36-7BD1-4205-9524-5E5A26F808D2}">
  <sheetPr>
    <tabColor theme="1"/>
  </sheetPr>
  <dimension ref="A1"/>
  <sheetViews>
    <sheetView workbookViewId="0"/>
  </sheetViews>
  <sheetFormatPr defaultRowHeight="13.2" x14ac:dyDescent="0.25"/>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0FBCF7-A9A3-494C-99C9-CB560C1774BA}">
  <sheetPr>
    <tabColor rgb="FF890C58"/>
  </sheetPr>
  <dimension ref="A1:Y25"/>
  <sheetViews>
    <sheetView zoomScaleNormal="100" workbookViewId="0">
      <pane xSplit="2" ySplit="3" topLeftCell="C4" activePane="bottomRight" state="frozen"/>
      <selection pane="topRight"/>
      <selection pane="bottomLeft"/>
      <selection pane="bottomRight"/>
    </sheetView>
  </sheetViews>
  <sheetFormatPr defaultRowHeight="13.2" x14ac:dyDescent="0.25"/>
  <cols>
    <col min="1" max="1" width="24.5546875" bestFit="1" customWidth="1"/>
    <col min="2" max="2" width="121.5546875" bestFit="1" customWidth="1"/>
    <col min="3" max="3" width="19.44140625" bestFit="1" customWidth="1"/>
    <col min="4" max="4" width="20.5546875" bestFit="1" customWidth="1"/>
    <col min="5" max="5" width="10.5546875" bestFit="1" customWidth="1"/>
    <col min="6" max="7" width="9.5546875" bestFit="1" customWidth="1"/>
    <col min="8" max="11" width="10.5546875" bestFit="1" customWidth="1"/>
    <col min="12" max="14" width="11.5546875" bestFit="1" customWidth="1"/>
    <col min="15" max="17" width="9.5546875" bestFit="1" customWidth="1"/>
    <col min="18" max="19" width="10" bestFit="1" customWidth="1"/>
    <col min="20" max="21" width="9.5546875" bestFit="1" customWidth="1"/>
    <col min="22" max="24" width="10.5546875" bestFit="1" customWidth="1"/>
    <col min="25" max="42" width="9.44140625" bestFit="1" customWidth="1"/>
  </cols>
  <sheetData>
    <row r="1" spans="1:25" ht="14.4" x14ac:dyDescent="0.25">
      <c r="A1" s="224" t="s">
        <v>4133</v>
      </c>
      <c r="B1" s="577" t="s">
        <v>4134</v>
      </c>
      <c r="E1" s="118"/>
      <c r="F1" s="119"/>
      <c r="G1" s="119"/>
      <c r="H1" s="119"/>
      <c r="I1" s="216"/>
      <c r="J1" s="118"/>
      <c r="K1" s="119"/>
      <c r="L1" s="119"/>
      <c r="M1" s="119"/>
      <c r="N1" s="216"/>
      <c r="O1" s="118"/>
      <c r="P1" s="119"/>
      <c r="Q1" s="119"/>
      <c r="R1" s="119"/>
      <c r="S1" s="216"/>
      <c r="T1" s="118"/>
      <c r="U1" s="119"/>
      <c r="V1" s="119"/>
      <c r="W1" s="119"/>
      <c r="X1" s="216"/>
    </row>
    <row r="2" spans="1:25" ht="27.6" customHeight="1" x14ac:dyDescent="0.25">
      <c r="E2" s="578" t="str">
        <f>Seasons!A$1</f>
        <v>Summer</v>
      </c>
      <c r="F2" s="579" t="str">
        <f>Seasons!B$1</f>
        <v>Summer</v>
      </c>
      <c r="G2" s="579" t="str">
        <f>Seasons!C$1</f>
        <v>Summer</v>
      </c>
      <c r="H2" s="579" t="str">
        <f>Seasons!D$1</f>
        <v>Summer</v>
      </c>
      <c r="I2" s="580" t="str">
        <f>Seasons!E$1</f>
        <v>Summer</v>
      </c>
      <c r="J2" s="578" t="str">
        <f>Seasons!F$1</f>
        <v>Winter</v>
      </c>
      <c r="K2" s="579" t="str">
        <f>Seasons!G$1</f>
        <v>Winter</v>
      </c>
      <c r="L2" s="579" t="str">
        <f>Seasons!H$1</f>
        <v>Winter</v>
      </c>
      <c r="M2" s="579" t="str">
        <f>Seasons!I$1</f>
        <v>Winter</v>
      </c>
      <c r="N2" s="580" t="str">
        <f>Seasons!J$1</f>
        <v>Winter</v>
      </c>
      <c r="O2" s="578" t="str">
        <f>Seasons!K$1</f>
        <v>Spring</v>
      </c>
      <c r="P2" s="579" t="str">
        <f>Seasons!L$1</f>
        <v>Spring</v>
      </c>
      <c r="Q2" s="579" t="str">
        <f>Seasons!M$1</f>
        <v>Spring</v>
      </c>
      <c r="R2" s="579" t="str">
        <f>Seasons!N$1</f>
        <v>Spring</v>
      </c>
      <c r="S2" s="580" t="str">
        <f>Seasons!O$1</f>
        <v>Spring</v>
      </c>
      <c r="T2" s="578" t="str">
        <f>Seasons!P$1</f>
        <v>Fall</v>
      </c>
      <c r="U2" s="579" t="str">
        <f>Seasons!Q$1</f>
        <v>Fall</v>
      </c>
      <c r="V2" s="579" t="str">
        <f>Seasons!R$1</f>
        <v>Fall</v>
      </c>
      <c r="W2" s="579" t="str">
        <f>Seasons!S$1</f>
        <v>Fall</v>
      </c>
      <c r="X2" s="580" t="str">
        <f>Seasons!T$1</f>
        <v>Fall</v>
      </c>
    </row>
    <row r="3" spans="1:25" ht="44.85" customHeight="1" x14ac:dyDescent="0.25">
      <c r="A3" s="142" t="s">
        <v>4135</v>
      </c>
      <c r="B3" s="143" t="s">
        <v>4136</v>
      </c>
      <c r="C3" s="524" t="s">
        <v>4137</v>
      </c>
      <c r="D3" s="581" t="s">
        <v>4138</v>
      </c>
      <c r="E3" s="582">
        <f>Seasons!A$2</f>
        <v>2026</v>
      </c>
      <c r="F3" s="583">
        <f>Seasons!B$2</f>
        <v>2027</v>
      </c>
      <c r="G3" s="583">
        <f>Seasons!C$2</f>
        <v>2028</v>
      </c>
      <c r="H3" s="583">
        <f>Seasons!D$2</f>
        <v>2029</v>
      </c>
      <c r="I3" s="584">
        <f>Seasons!E$2</f>
        <v>2030</v>
      </c>
      <c r="J3" s="582" t="str">
        <f>Seasons!F$2</f>
        <v>2026/2027</v>
      </c>
      <c r="K3" s="583" t="str">
        <f>Seasons!G$2</f>
        <v>2027/2028</v>
      </c>
      <c r="L3" s="583" t="str">
        <f>Seasons!H$2</f>
        <v>2028/2029</v>
      </c>
      <c r="M3" s="583" t="str">
        <f>Seasons!I$2</f>
        <v>2029/2030</v>
      </c>
      <c r="N3" s="584" t="str">
        <f>Seasons!J$2</f>
        <v>2030/2031</v>
      </c>
      <c r="O3" s="582">
        <f>Seasons!K$2</f>
        <v>2026</v>
      </c>
      <c r="P3" s="583">
        <f>Seasons!L$2</f>
        <v>2027</v>
      </c>
      <c r="Q3" s="583">
        <f>Seasons!M$2</f>
        <v>2028</v>
      </c>
      <c r="R3" s="583">
        <f>Seasons!N$2</f>
        <v>2029</v>
      </c>
      <c r="S3" s="584">
        <f>Seasons!O$2</f>
        <v>2030</v>
      </c>
      <c r="T3" s="582">
        <f>Seasons!P$2</f>
        <v>2026</v>
      </c>
      <c r="U3" s="583">
        <f>Seasons!Q$2</f>
        <v>2027</v>
      </c>
      <c r="V3" s="583">
        <f>Seasons!R$2</f>
        <v>2028</v>
      </c>
      <c r="W3" s="583">
        <f>Seasons!S$2</f>
        <v>2029</v>
      </c>
      <c r="X3" s="584">
        <f>Seasons!T$2</f>
        <v>2030</v>
      </c>
    </row>
    <row r="4" spans="1:25" s="114" customFormat="1" ht="14.4" x14ac:dyDescent="0.3">
      <c r="A4" s="585" t="s">
        <v>127</v>
      </c>
      <c r="B4" s="586" t="s">
        <v>224</v>
      </c>
      <c r="C4" s="586"/>
      <c r="D4" s="587" t="s">
        <v>11</v>
      </c>
      <c r="E4" s="588">
        <v>533.73700064553157</v>
      </c>
      <c r="F4" s="589">
        <v>533.73700064553157</v>
      </c>
      <c r="G4" s="589">
        <v>533.73700064553157</v>
      </c>
      <c r="H4" s="589">
        <v>533.73700064553157</v>
      </c>
      <c r="I4" s="590">
        <v>533.73700064553157</v>
      </c>
      <c r="J4" s="588">
        <v>516.44657627249285</v>
      </c>
      <c r="K4" s="589">
        <v>516.44657627249285</v>
      </c>
      <c r="L4" s="589">
        <v>516.44657627249285</v>
      </c>
      <c r="M4" s="589">
        <v>516.44657627249285</v>
      </c>
      <c r="N4" s="590">
        <v>516.44657627249285</v>
      </c>
      <c r="O4" s="588">
        <v>489.49182041289242</v>
      </c>
      <c r="P4" s="589">
        <v>489.49182041289242</v>
      </c>
      <c r="Q4" s="589">
        <v>489.49182041289242</v>
      </c>
      <c r="R4" s="589">
        <v>489.49182041289242</v>
      </c>
      <c r="S4" s="590">
        <v>489.49182041289242</v>
      </c>
      <c r="T4" s="588">
        <v>470.31583147048951</v>
      </c>
      <c r="U4" s="589">
        <v>470.31583147048951</v>
      </c>
      <c r="V4" s="589">
        <v>470.31583147048951</v>
      </c>
      <c r="W4" s="589">
        <v>470.31583147048951</v>
      </c>
      <c r="X4" s="590">
        <v>470.31583147048951</v>
      </c>
    </row>
    <row r="5" spans="1:25" s="114" customFormat="1" ht="15" thickBot="1" x14ac:dyDescent="0.35">
      <c r="A5" s="591" t="s">
        <v>128</v>
      </c>
      <c r="B5" s="592" t="s">
        <v>224</v>
      </c>
      <c r="C5" s="592"/>
      <c r="D5" s="593" t="s">
        <v>11</v>
      </c>
      <c r="E5" s="594">
        <v>530.28404518986304</v>
      </c>
      <c r="F5" s="595">
        <v>530.28404518986304</v>
      </c>
      <c r="G5" s="595">
        <v>530.28404518986304</v>
      </c>
      <c r="H5" s="595">
        <v>530.28404518986304</v>
      </c>
      <c r="I5" s="596">
        <v>530.28404518986304</v>
      </c>
      <c r="J5" s="594">
        <v>517.84526474879715</v>
      </c>
      <c r="K5" s="595">
        <v>517.84526474879715</v>
      </c>
      <c r="L5" s="595">
        <v>517.84526474879715</v>
      </c>
      <c r="M5" s="595">
        <v>517.84526474879715</v>
      </c>
      <c r="N5" s="596">
        <v>517.84526474879715</v>
      </c>
      <c r="O5" s="594">
        <v>489.59349037089459</v>
      </c>
      <c r="P5" s="595">
        <v>489.59349037089459</v>
      </c>
      <c r="Q5" s="595">
        <v>489.59349037089459</v>
      </c>
      <c r="R5" s="595">
        <v>489.59349037089459</v>
      </c>
      <c r="S5" s="596">
        <v>489.59349037089459</v>
      </c>
      <c r="T5" s="594">
        <v>466.1847898350822</v>
      </c>
      <c r="U5" s="595">
        <v>466.1847898350822</v>
      </c>
      <c r="V5" s="595">
        <v>466.1847898350822</v>
      </c>
      <c r="W5" s="595">
        <v>466.1847898350822</v>
      </c>
      <c r="X5" s="596">
        <v>466.1847898350822</v>
      </c>
    </row>
    <row r="6" spans="1:25" s="114" customFormat="1" ht="14.4" x14ac:dyDescent="0.3">
      <c r="A6" s="447" t="s">
        <v>127</v>
      </c>
      <c r="B6" s="253" t="s">
        <v>4139</v>
      </c>
      <c r="C6" s="254"/>
      <c r="D6" s="265"/>
      <c r="E6" s="273">
        <v>3491</v>
      </c>
      <c r="F6" s="274">
        <v>3491</v>
      </c>
      <c r="G6" s="274">
        <v>3491</v>
      </c>
      <c r="H6" s="274">
        <v>3491</v>
      </c>
      <c r="I6" s="275">
        <v>3491</v>
      </c>
      <c r="J6" s="276">
        <v>4210</v>
      </c>
      <c r="K6" s="274">
        <v>4210</v>
      </c>
      <c r="L6" s="274">
        <v>4210</v>
      </c>
      <c r="M6" s="274">
        <v>4210</v>
      </c>
      <c r="N6" s="275">
        <v>4210</v>
      </c>
      <c r="O6" s="276">
        <v>2897</v>
      </c>
      <c r="P6" s="274">
        <v>2897</v>
      </c>
      <c r="Q6" s="274">
        <v>2897</v>
      </c>
      <c r="R6" s="274">
        <v>2897</v>
      </c>
      <c r="S6" s="275">
        <v>2897</v>
      </c>
      <c r="T6" s="276">
        <v>3028</v>
      </c>
      <c r="U6" s="274">
        <v>3028</v>
      </c>
      <c r="V6" s="274">
        <v>3028</v>
      </c>
      <c r="W6" s="274">
        <v>3028</v>
      </c>
      <c r="X6" s="277">
        <v>3028</v>
      </c>
    </row>
    <row r="7" spans="1:25" s="114" customFormat="1" ht="14.1" customHeight="1" x14ac:dyDescent="0.3">
      <c r="A7" s="585" t="s">
        <v>127</v>
      </c>
      <c r="B7" s="597" t="s">
        <v>4140</v>
      </c>
      <c r="C7" s="597"/>
      <c r="D7" s="598"/>
      <c r="E7" s="599">
        <v>-60</v>
      </c>
      <c r="F7" s="600">
        <v>-60</v>
      </c>
      <c r="G7" s="600">
        <v>-60</v>
      </c>
      <c r="H7" s="600">
        <v>190</v>
      </c>
      <c r="I7" s="601">
        <v>190</v>
      </c>
      <c r="J7" s="602">
        <v>-60</v>
      </c>
      <c r="K7" s="600">
        <v>-60</v>
      </c>
      <c r="L7" s="600">
        <v>-60</v>
      </c>
      <c r="M7" s="600">
        <v>190</v>
      </c>
      <c r="N7" s="601">
        <v>190</v>
      </c>
      <c r="O7" s="602">
        <v>50</v>
      </c>
      <c r="P7" s="600">
        <v>-60</v>
      </c>
      <c r="Q7" s="600">
        <v>-60</v>
      </c>
      <c r="R7" s="600">
        <v>-60</v>
      </c>
      <c r="S7" s="601">
        <v>190</v>
      </c>
      <c r="T7" s="602">
        <v>-60</v>
      </c>
      <c r="U7" s="600">
        <v>-60</v>
      </c>
      <c r="V7" s="600">
        <v>-60</v>
      </c>
      <c r="W7" s="600">
        <v>190</v>
      </c>
      <c r="X7" s="603">
        <v>190</v>
      </c>
    </row>
    <row r="8" spans="1:25" s="114" customFormat="1" ht="14.4" x14ac:dyDescent="0.3">
      <c r="A8" s="585" t="s">
        <v>127</v>
      </c>
      <c r="B8" s="586" t="s">
        <v>228</v>
      </c>
      <c r="C8" s="586"/>
      <c r="D8" s="587" t="s">
        <v>11</v>
      </c>
      <c r="E8" s="604">
        <f>E6+E7</f>
        <v>3431</v>
      </c>
      <c r="F8" s="605">
        <f t="shared" ref="F8:X8" si="0">F6+F7</f>
        <v>3431</v>
      </c>
      <c r="G8" s="605">
        <f t="shared" si="0"/>
        <v>3431</v>
      </c>
      <c r="H8" s="605">
        <f t="shared" si="0"/>
        <v>3681</v>
      </c>
      <c r="I8" s="606">
        <f t="shared" si="0"/>
        <v>3681</v>
      </c>
      <c r="J8" s="607">
        <f t="shared" si="0"/>
        <v>4150</v>
      </c>
      <c r="K8" s="605">
        <f t="shared" si="0"/>
        <v>4150</v>
      </c>
      <c r="L8" s="605">
        <f t="shared" si="0"/>
        <v>4150</v>
      </c>
      <c r="M8" s="605">
        <f t="shared" si="0"/>
        <v>4400</v>
      </c>
      <c r="N8" s="606">
        <f t="shared" si="0"/>
        <v>4400</v>
      </c>
      <c r="O8" s="607">
        <f t="shared" si="0"/>
        <v>2947</v>
      </c>
      <c r="P8" s="605">
        <f t="shared" si="0"/>
        <v>2837</v>
      </c>
      <c r="Q8" s="605">
        <f t="shared" si="0"/>
        <v>2837</v>
      </c>
      <c r="R8" s="605">
        <f t="shared" si="0"/>
        <v>2837</v>
      </c>
      <c r="S8" s="606">
        <f t="shared" si="0"/>
        <v>3087</v>
      </c>
      <c r="T8" s="607">
        <f t="shared" si="0"/>
        <v>2968</v>
      </c>
      <c r="U8" s="605">
        <f t="shared" si="0"/>
        <v>2968</v>
      </c>
      <c r="V8" s="605">
        <f t="shared" si="0"/>
        <v>2968</v>
      </c>
      <c r="W8" s="605">
        <f t="shared" si="0"/>
        <v>3218</v>
      </c>
      <c r="X8" s="608">
        <f t="shared" si="0"/>
        <v>3218</v>
      </c>
    </row>
    <row r="9" spans="1:25" s="114" customFormat="1" ht="14.4" x14ac:dyDescent="0.3">
      <c r="A9" s="585" t="s">
        <v>128</v>
      </c>
      <c r="B9" s="586" t="s">
        <v>4139</v>
      </c>
      <c r="C9" s="609"/>
      <c r="D9" s="587"/>
      <c r="E9" s="599">
        <v>3599</v>
      </c>
      <c r="F9" s="600">
        <v>3599</v>
      </c>
      <c r="G9" s="600">
        <v>3599</v>
      </c>
      <c r="H9" s="600">
        <v>3599</v>
      </c>
      <c r="I9" s="601">
        <v>3599</v>
      </c>
      <c r="J9" s="602">
        <v>4074</v>
      </c>
      <c r="K9" s="600">
        <v>4074</v>
      </c>
      <c r="L9" s="600">
        <v>4074</v>
      </c>
      <c r="M9" s="600">
        <v>4074</v>
      </c>
      <c r="N9" s="601">
        <v>4074</v>
      </c>
      <c r="O9" s="602">
        <v>2830</v>
      </c>
      <c r="P9" s="600">
        <v>2830</v>
      </c>
      <c r="Q9" s="600">
        <v>2830</v>
      </c>
      <c r="R9" s="600">
        <v>2830</v>
      </c>
      <c r="S9" s="601">
        <v>2830</v>
      </c>
      <c r="T9" s="602">
        <v>2909</v>
      </c>
      <c r="U9" s="600">
        <v>2909</v>
      </c>
      <c r="V9" s="600">
        <v>2909</v>
      </c>
      <c r="W9" s="600">
        <v>2909</v>
      </c>
      <c r="X9" s="603">
        <v>2909</v>
      </c>
    </row>
    <row r="10" spans="1:25" s="114" customFormat="1" ht="14.4" x14ac:dyDescent="0.3">
      <c r="A10" s="585" t="s">
        <v>128</v>
      </c>
      <c r="B10" s="586" t="s">
        <v>4140</v>
      </c>
      <c r="C10" s="597"/>
      <c r="D10" s="598"/>
      <c r="E10" s="599">
        <v>-60</v>
      </c>
      <c r="F10" s="600">
        <v>-60</v>
      </c>
      <c r="G10" s="600">
        <v>-60</v>
      </c>
      <c r="H10" s="600">
        <v>190</v>
      </c>
      <c r="I10" s="601">
        <v>190</v>
      </c>
      <c r="J10" s="602">
        <v>-60</v>
      </c>
      <c r="K10" s="600">
        <v>-60</v>
      </c>
      <c r="L10" s="600">
        <v>-60</v>
      </c>
      <c r="M10" s="600">
        <v>190</v>
      </c>
      <c r="N10" s="601">
        <v>190</v>
      </c>
      <c r="O10" s="602">
        <v>50</v>
      </c>
      <c r="P10" s="600">
        <v>-60</v>
      </c>
      <c r="Q10" s="600">
        <v>-60</v>
      </c>
      <c r="R10" s="600">
        <v>-60</v>
      </c>
      <c r="S10" s="601">
        <v>190</v>
      </c>
      <c r="T10" s="602">
        <v>-60</v>
      </c>
      <c r="U10" s="600">
        <v>-60</v>
      </c>
      <c r="V10" s="600">
        <v>-60</v>
      </c>
      <c r="W10" s="600">
        <v>190</v>
      </c>
      <c r="X10" s="603">
        <v>190</v>
      </c>
    </row>
    <row r="11" spans="1:25" s="114" customFormat="1" ht="15" thickBot="1" x14ac:dyDescent="0.35">
      <c r="A11" s="591" t="s">
        <v>128</v>
      </c>
      <c r="B11" s="592" t="s">
        <v>228</v>
      </c>
      <c r="C11" s="592"/>
      <c r="D11" s="593" t="s">
        <v>11</v>
      </c>
      <c r="E11" s="610">
        <f>E9+E10</f>
        <v>3539</v>
      </c>
      <c r="F11" s="611">
        <f t="shared" ref="F11:X11" si="1">F9+F10</f>
        <v>3539</v>
      </c>
      <c r="G11" s="611">
        <f t="shared" si="1"/>
        <v>3539</v>
      </c>
      <c r="H11" s="611">
        <f t="shared" si="1"/>
        <v>3789</v>
      </c>
      <c r="I11" s="612">
        <f t="shared" si="1"/>
        <v>3789</v>
      </c>
      <c r="J11" s="613">
        <f t="shared" si="1"/>
        <v>4014</v>
      </c>
      <c r="K11" s="611">
        <f t="shared" si="1"/>
        <v>4014</v>
      </c>
      <c r="L11" s="611">
        <f t="shared" si="1"/>
        <v>4014</v>
      </c>
      <c r="M11" s="611">
        <f t="shared" si="1"/>
        <v>4264</v>
      </c>
      <c r="N11" s="612">
        <f t="shared" si="1"/>
        <v>4264</v>
      </c>
      <c r="O11" s="613">
        <f t="shared" si="1"/>
        <v>2880</v>
      </c>
      <c r="P11" s="611">
        <f t="shared" si="1"/>
        <v>2770</v>
      </c>
      <c r="Q11" s="611">
        <f t="shared" si="1"/>
        <v>2770</v>
      </c>
      <c r="R11" s="611">
        <f t="shared" si="1"/>
        <v>2770</v>
      </c>
      <c r="S11" s="612">
        <f t="shared" si="1"/>
        <v>3020</v>
      </c>
      <c r="T11" s="613">
        <f t="shared" si="1"/>
        <v>2849</v>
      </c>
      <c r="U11" s="611">
        <f t="shared" si="1"/>
        <v>2849</v>
      </c>
      <c r="V11" s="611">
        <f t="shared" si="1"/>
        <v>2849</v>
      </c>
      <c r="W11" s="611">
        <f t="shared" si="1"/>
        <v>3099</v>
      </c>
      <c r="X11" s="614">
        <f t="shared" si="1"/>
        <v>3099</v>
      </c>
    </row>
    <row r="12" spans="1:25" s="114" customFormat="1" ht="14.4" x14ac:dyDescent="0.3">
      <c r="A12" s="585" t="s">
        <v>127</v>
      </c>
      <c r="B12" s="586" t="s">
        <v>4141</v>
      </c>
      <c r="C12" s="255" t="s">
        <v>14</v>
      </c>
      <c r="D12" s="265"/>
      <c r="E12" s="270">
        <f>SUMIFS('Unit Details'!L:L,'Unit Details'!$F:$F,"OPER",'Unit Details'!$E:$E,"MWH")</f>
        <v>1220</v>
      </c>
      <c r="F12" s="271">
        <f>SUMIFS('Unit Details'!M:M,'Unit Details'!$F:$F,"OPER",'Unit Details'!$E:$E,"MWH")</f>
        <v>1220</v>
      </c>
      <c r="G12" s="271">
        <f>SUMIFS('Unit Details'!N:N,'Unit Details'!$F:$F,"OPER",'Unit Details'!$E:$E,"MWH")</f>
        <v>1220</v>
      </c>
      <c r="H12" s="271">
        <f>SUMIFS('Unit Details'!O:O,'Unit Details'!$F:$F,"OPER",'Unit Details'!$E:$E,"MWH")</f>
        <v>1220</v>
      </c>
      <c r="I12" s="272">
        <f>SUMIFS('Unit Details'!P:P,'Unit Details'!$F:$F,"OPER",'Unit Details'!$E:$E,"MWH")</f>
        <v>1220</v>
      </c>
      <c r="J12" s="270">
        <f>SUMIFS('Unit Details'!Q:Q,'Unit Details'!$F:$F,"OPER",'Unit Details'!$E:$E,"MWH")</f>
        <v>1220</v>
      </c>
      <c r="K12" s="271">
        <f>SUMIFS('Unit Details'!R:R,'Unit Details'!$F:$F,"OPER",'Unit Details'!$E:$E,"MWH")</f>
        <v>1220</v>
      </c>
      <c r="L12" s="271">
        <f>SUMIFS('Unit Details'!S:S,'Unit Details'!$F:$F,"OPER",'Unit Details'!$E:$E,"MWH")</f>
        <v>1220</v>
      </c>
      <c r="M12" s="271">
        <f>SUMIFS('Unit Details'!T:T,'Unit Details'!$F:$F,"OPER",'Unit Details'!$E:$E,"MWH")</f>
        <v>1220</v>
      </c>
      <c r="N12" s="272">
        <f>SUMIFS('Unit Details'!U:U,'Unit Details'!$F:$F,"OPER",'Unit Details'!$E:$E,"MWH")</f>
        <v>1220</v>
      </c>
      <c r="O12" s="270">
        <f>SUMIFS('Unit Details'!V:V,'Unit Details'!$F:$F,"OPER",'Unit Details'!$E:$E,"MWH")</f>
        <v>1220</v>
      </c>
      <c r="P12" s="271">
        <f>SUMIFS('Unit Details'!W:W,'Unit Details'!$F:$F,"OPER",'Unit Details'!$E:$E,"MWH")</f>
        <v>1220</v>
      </c>
      <c r="Q12" s="271">
        <f>SUMIFS('Unit Details'!X:X,'Unit Details'!$F:$F,"OPER",'Unit Details'!$E:$E,"MWH")</f>
        <v>1220</v>
      </c>
      <c r="R12" s="271">
        <f>SUMIFS('Unit Details'!Y:Y,'Unit Details'!$F:$F,"OPER",'Unit Details'!$E:$E,"MWH")</f>
        <v>1220</v>
      </c>
      <c r="S12" s="272">
        <f>SUMIFS('Unit Details'!Z:Z,'Unit Details'!$F:$F,"OPER",'Unit Details'!$E:$E,"MWH")</f>
        <v>1220</v>
      </c>
      <c r="T12" s="270">
        <f>SUMIFS('Unit Details'!AA:AA,'Unit Details'!$F:$F,"OPER",'Unit Details'!$E:$E,"MWH")</f>
        <v>1220</v>
      </c>
      <c r="U12" s="271">
        <f>SUMIFS('Unit Details'!AB:AB,'Unit Details'!$F:$F,"OPER",'Unit Details'!$E:$E,"MWH")</f>
        <v>1220</v>
      </c>
      <c r="V12" s="271">
        <f>SUMIFS('Unit Details'!AC:AC,'Unit Details'!$F:$F,"OPER",'Unit Details'!$E:$E,"MWH")</f>
        <v>1220</v>
      </c>
      <c r="W12" s="271">
        <f>SUMIFS('Unit Details'!AD:AD,'Unit Details'!$F:$F,"OPER",'Unit Details'!$E:$E,"MWH")</f>
        <v>1220</v>
      </c>
      <c r="X12" s="272">
        <f>SUMIFS('Unit Details'!AE:AE,'Unit Details'!$F:$F,"OPER",'Unit Details'!$E:$E,"MWH")</f>
        <v>1220</v>
      </c>
    </row>
    <row r="13" spans="1:25" s="120" customFormat="1" ht="14.4" x14ac:dyDescent="0.3">
      <c r="A13" s="585" t="s">
        <v>127</v>
      </c>
      <c r="B13" s="586" t="s">
        <v>4142</v>
      </c>
      <c r="C13" s="597"/>
      <c r="D13" s="598"/>
      <c r="E13" s="615">
        <v>0.67</v>
      </c>
      <c r="F13" s="616">
        <v>0.67</v>
      </c>
      <c r="G13" s="616">
        <v>0.67</v>
      </c>
      <c r="H13" s="616">
        <v>0.67</v>
      </c>
      <c r="I13" s="617">
        <v>0.67</v>
      </c>
      <c r="J13" s="615">
        <v>0.59</v>
      </c>
      <c r="K13" s="616">
        <v>0.59</v>
      </c>
      <c r="L13" s="616">
        <v>0.59</v>
      </c>
      <c r="M13" s="616">
        <v>0.59</v>
      </c>
      <c r="N13" s="617">
        <v>0.59</v>
      </c>
      <c r="O13" s="615">
        <v>0.59</v>
      </c>
      <c r="P13" s="616">
        <v>0.59</v>
      </c>
      <c r="Q13" s="616">
        <v>0.59</v>
      </c>
      <c r="R13" s="616">
        <v>0.59</v>
      </c>
      <c r="S13" s="617">
        <v>0.59</v>
      </c>
      <c r="T13" s="615">
        <v>0.59</v>
      </c>
      <c r="U13" s="616">
        <v>0.59</v>
      </c>
      <c r="V13" s="616">
        <v>0.59</v>
      </c>
      <c r="W13" s="616">
        <v>0.59</v>
      </c>
      <c r="X13" s="617">
        <v>0.59</v>
      </c>
    </row>
    <row r="14" spans="1:25" s="114" customFormat="1" ht="14.4" x14ac:dyDescent="0.3">
      <c r="A14" s="585" t="s">
        <v>127</v>
      </c>
      <c r="B14" s="586" t="s">
        <v>240</v>
      </c>
      <c r="C14" s="618"/>
      <c r="D14" s="587" t="s">
        <v>11</v>
      </c>
      <c r="E14" s="607">
        <f>E12*E13</f>
        <v>817.40000000000009</v>
      </c>
      <c r="F14" s="605">
        <f t="shared" ref="F14:X14" si="2">F12*F13</f>
        <v>817.40000000000009</v>
      </c>
      <c r="G14" s="605">
        <f t="shared" si="2"/>
        <v>817.40000000000009</v>
      </c>
      <c r="H14" s="605">
        <f t="shared" si="2"/>
        <v>817.40000000000009</v>
      </c>
      <c r="I14" s="606">
        <f t="shared" si="2"/>
        <v>817.40000000000009</v>
      </c>
      <c r="J14" s="607">
        <f t="shared" si="2"/>
        <v>719.8</v>
      </c>
      <c r="K14" s="605">
        <f t="shared" si="2"/>
        <v>719.8</v>
      </c>
      <c r="L14" s="605">
        <f t="shared" si="2"/>
        <v>719.8</v>
      </c>
      <c r="M14" s="605">
        <f t="shared" si="2"/>
        <v>719.8</v>
      </c>
      <c r="N14" s="606">
        <f t="shared" si="2"/>
        <v>719.8</v>
      </c>
      <c r="O14" s="607">
        <f t="shared" si="2"/>
        <v>719.8</v>
      </c>
      <c r="P14" s="605">
        <f t="shared" si="2"/>
        <v>719.8</v>
      </c>
      <c r="Q14" s="605">
        <f t="shared" si="2"/>
        <v>719.8</v>
      </c>
      <c r="R14" s="605">
        <f t="shared" si="2"/>
        <v>719.8</v>
      </c>
      <c r="S14" s="606">
        <f t="shared" si="2"/>
        <v>719.8</v>
      </c>
      <c r="T14" s="607">
        <f t="shared" si="2"/>
        <v>719.8</v>
      </c>
      <c r="U14" s="605">
        <f t="shared" si="2"/>
        <v>719.8</v>
      </c>
      <c r="V14" s="605">
        <f t="shared" si="2"/>
        <v>719.8</v>
      </c>
      <c r="W14" s="605">
        <f t="shared" si="2"/>
        <v>719.8</v>
      </c>
      <c r="X14" s="606">
        <f t="shared" si="2"/>
        <v>719.8</v>
      </c>
    </row>
    <row r="15" spans="1:25" s="114" customFormat="1" ht="14.4" x14ac:dyDescent="0.3">
      <c r="A15" s="585" t="s">
        <v>128</v>
      </c>
      <c r="B15" s="586" t="s">
        <v>4141</v>
      </c>
      <c r="C15" s="586" t="s">
        <v>14</v>
      </c>
      <c r="D15" s="587"/>
      <c r="E15" s="607">
        <f>SUMIFS('Unit Details'!L:L,'Unit Details'!$F:$F,"OPER",'Unit Details'!$E:$E,"MWH")</f>
        <v>1220</v>
      </c>
      <c r="F15" s="605">
        <f>SUMIFS('Unit Details'!M:M,'Unit Details'!$F:$F,"OPER",'Unit Details'!$E:$E,"MWH")</f>
        <v>1220</v>
      </c>
      <c r="G15" s="605">
        <f>SUMIFS('Unit Details'!N:N,'Unit Details'!$F:$F,"OPER",'Unit Details'!$E:$E,"MWH")</f>
        <v>1220</v>
      </c>
      <c r="H15" s="605">
        <f>SUMIFS('Unit Details'!O:O,'Unit Details'!$F:$F,"OPER",'Unit Details'!$E:$E,"MWH")</f>
        <v>1220</v>
      </c>
      <c r="I15" s="606">
        <f>SUMIFS('Unit Details'!P:P,'Unit Details'!$F:$F,"OPER",'Unit Details'!$E:$E,"MWH")</f>
        <v>1220</v>
      </c>
      <c r="J15" s="607">
        <f>SUMIFS('Unit Details'!Q:Q,'Unit Details'!$F:$F,"OPER",'Unit Details'!$E:$E,"MWH")</f>
        <v>1220</v>
      </c>
      <c r="K15" s="605">
        <f>SUMIFS('Unit Details'!R:R,'Unit Details'!$F:$F,"OPER",'Unit Details'!$E:$E,"MWH")</f>
        <v>1220</v>
      </c>
      <c r="L15" s="605">
        <f>SUMIFS('Unit Details'!S:S,'Unit Details'!$F:$F,"OPER",'Unit Details'!$E:$E,"MWH")</f>
        <v>1220</v>
      </c>
      <c r="M15" s="605">
        <f>SUMIFS('Unit Details'!T:T,'Unit Details'!$F:$F,"OPER",'Unit Details'!$E:$E,"MWH")</f>
        <v>1220</v>
      </c>
      <c r="N15" s="606">
        <f>SUMIFS('Unit Details'!U:U,'Unit Details'!$F:$F,"OPER",'Unit Details'!$E:$E,"MWH")</f>
        <v>1220</v>
      </c>
      <c r="O15" s="607">
        <f>SUMIFS('Unit Details'!V:V,'Unit Details'!$F:$F,"OPER",'Unit Details'!$E:$E,"MWH")</f>
        <v>1220</v>
      </c>
      <c r="P15" s="605">
        <f>SUMIFS('Unit Details'!W:W,'Unit Details'!$F:$F,"OPER",'Unit Details'!$E:$E,"MWH")</f>
        <v>1220</v>
      </c>
      <c r="Q15" s="605">
        <f>SUMIFS('Unit Details'!X:X,'Unit Details'!$F:$F,"OPER",'Unit Details'!$E:$E,"MWH")</f>
        <v>1220</v>
      </c>
      <c r="R15" s="605">
        <f>SUMIFS('Unit Details'!Y:Y,'Unit Details'!$F:$F,"OPER",'Unit Details'!$E:$E,"MWH")</f>
        <v>1220</v>
      </c>
      <c r="S15" s="606">
        <f>SUMIFS('Unit Details'!Z:Z,'Unit Details'!$F:$F,"OPER",'Unit Details'!$E:$E,"MWH")</f>
        <v>1220</v>
      </c>
      <c r="T15" s="607">
        <f>SUMIFS('Unit Details'!AA:AA,'Unit Details'!$F:$F,"OPER",'Unit Details'!$E:$E,"MWH")</f>
        <v>1220</v>
      </c>
      <c r="U15" s="605">
        <f>SUMIFS('Unit Details'!AB:AB,'Unit Details'!$F:$F,"OPER",'Unit Details'!$E:$E,"MWH")</f>
        <v>1220</v>
      </c>
      <c r="V15" s="605">
        <f>SUMIFS('Unit Details'!AC:AC,'Unit Details'!$F:$F,"OPER",'Unit Details'!$E:$E,"MWH")</f>
        <v>1220</v>
      </c>
      <c r="W15" s="605">
        <f>SUMIFS('Unit Details'!AD:AD,'Unit Details'!$F:$F,"OPER",'Unit Details'!$E:$E,"MWH")</f>
        <v>1220</v>
      </c>
      <c r="X15" s="606">
        <f>SUMIFS('Unit Details'!AE:AE,'Unit Details'!$F:$F,"OPER",'Unit Details'!$E:$E,"MWH")</f>
        <v>1220</v>
      </c>
    </row>
    <row r="16" spans="1:25" ht="14.4" x14ac:dyDescent="0.3">
      <c r="A16" s="585" t="s">
        <v>128</v>
      </c>
      <c r="B16" s="586" t="s">
        <v>4142</v>
      </c>
      <c r="C16" s="597"/>
      <c r="D16" s="598"/>
      <c r="E16" s="615">
        <v>0.67</v>
      </c>
      <c r="F16" s="616">
        <v>0.67</v>
      </c>
      <c r="G16" s="616">
        <v>0.67</v>
      </c>
      <c r="H16" s="616">
        <v>0.67</v>
      </c>
      <c r="I16" s="617">
        <v>0.67</v>
      </c>
      <c r="J16" s="615">
        <v>0.59</v>
      </c>
      <c r="K16" s="616">
        <v>0.59</v>
      </c>
      <c r="L16" s="616">
        <v>0.59</v>
      </c>
      <c r="M16" s="616">
        <v>0.59</v>
      </c>
      <c r="N16" s="617">
        <v>0.59</v>
      </c>
      <c r="O16" s="615">
        <v>0.59</v>
      </c>
      <c r="P16" s="616">
        <v>0.59</v>
      </c>
      <c r="Q16" s="616">
        <v>0.59</v>
      </c>
      <c r="R16" s="616">
        <v>0.59</v>
      </c>
      <c r="S16" s="617">
        <v>0.59</v>
      </c>
      <c r="T16" s="615">
        <v>0.59</v>
      </c>
      <c r="U16" s="616">
        <v>0.59</v>
      </c>
      <c r="V16" s="616">
        <v>0.59</v>
      </c>
      <c r="W16" s="616">
        <v>0.59</v>
      </c>
      <c r="X16" s="617">
        <v>0.59</v>
      </c>
      <c r="Y16" s="114"/>
    </row>
    <row r="17" spans="1:24" s="114" customFormat="1" ht="15" thickBot="1" x14ac:dyDescent="0.35">
      <c r="A17" s="591" t="s">
        <v>128</v>
      </c>
      <c r="B17" s="592" t="s">
        <v>240</v>
      </c>
      <c r="C17" s="592"/>
      <c r="D17" s="593" t="s">
        <v>11</v>
      </c>
      <c r="E17" s="607">
        <f t="shared" ref="E17:X17" si="3">E15*E16</f>
        <v>817.40000000000009</v>
      </c>
      <c r="F17" s="605">
        <f t="shared" si="3"/>
        <v>817.40000000000009</v>
      </c>
      <c r="G17" s="605">
        <f t="shared" si="3"/>
        <v>817.40000000000009</v>
      </c>
      <c r="H17" s="605">
        <f t="shared" si="3"/>
        <v>817.40000000000009</v>
      </c>
      <c r="I17" s="606">
        <f t="shared" si="3"/>
        <v>817.40000000000009</v>
      </c>
      <c r="J17" s="607">
        <f t="shared" si="3"/>
        <v>719.8</v>
      </c>
      <c r="K17" s="605">
        <f t="shared" si="3"/>
        <v>719.8</v>
      </c>
      <c r="L17" s="605">
        <f t="shared" si="3"/>
        <v>719.8</v>
      </c>
      <c r="M17" s="605">
        <f t="shared" si="3"/>
        <v>719.8</v>
      </c>
      <c r="N17" s="606">
        <f t="shared" si="3"/>
        <v>719.8</v>
      </c>
      <c r="O17" s="607">
        <f t="shared" si="3"/>
        <v>719.8</v>
      </c>
      <c r="P17" s="605">
        <f t="shared" si="3"/>
        <v>719.8</v>
      </c>
      <c r="Q17" s="605">
        <f t="shared" si="3"/>
        <v>719.8</v>
      </c>
      <c r="R17" s="605">
        <f t="shared" si="3"/>
        <v>719.8</v>
      </c>
      <c r="S17" s="606">
        <f t="shared" si="3"/>
        <v>719.8</v>
      </c>
      <c r="T17" s="607">
        <f t="shared" si="3"/>
        <v>719.8</v>
      </c>
      <c r="U17" s="605">
        <f t="shared" si="3"/>
        <v>719.8</v>
      </c>
      <c r="V17" s="605">
        <f t="shared" si="3"/>
        <v>719.8</v>
      </c>
      <c r="W17" s="605">
        <f t="shared" si="3"/>
        <v>719.8</v>
      </c>
      <c r="X17" s="606">
        <f t="shared" si="3"/>
        <v>719.8</v>
      </c>
    </row>
    <row r="18" spans="1:24" s="114" customFormat="1" ht="14.4" x14ac:dyDescent="0.3">
      <c r="A18" s="585" t="s">
        <v>127</v>
      </c>
      <c r="B18" s="255" t="s">
        <v>243</v>
      </c>
      <c r="C18" s="255" t="s">
        <v>14</v>
      </c>
      <c r="D18" s="265" t="s">
        <v>11</v>
      </c>
      <c r="E18" s="262">
        <f>-SUMIFS('Unit Details'!$L:$L,'Unit Details'!$F:$F,"OPER-UNR",'Unit Details'!$L:$L,"=0")</f>
        <v>0</v>
      </c>
      <c r="F18" s="256">
        <f>-SUMIFS('Unit Details'!$L:$L,'Unit Details'!$F:$F,"OPER-UNR",'Unit Details'!$M:$M,"=0")</f>
        <v>-420</v>
      </c>
      <c r="G18" s="256">
        <f>-SUMIFS('Unit Details'!$L:$L,'Unit Details'!$F:$F,"OPER-UNR",'Unit Details'!$N:$N,"=0")</f>
        <v>-420</v>
      </c>
      <c r="H18" s="256">
        <f>-SUMIFS('Unit Details'!$L:$L,'Unit Details'!$F:$F,"OPER-UNR",'Unit Details'!$O:$O,"=0")</f>
        <v>-1390</v>
      </c>
      <c r="I18" s="257">
        <f>-SUMIFS('Unit Details'!$L:$L,'Unit Details'!$F:$F,"OPER-UNR",'Unit Details'!$P:$P,"=0")</f>
        <v>-1390</v>
      </c>
      <c r="J18" s="262">
        <f>-SUMIFS('Unit Details'!$Q:$Q,'Unit Details'!$F:$F,"OPER-UNR",'Unit Details'!$Q:$Q,"=0")</f>
        <v>0</v>
      </c>
      <c r="K18" s="256">
        <f>-SUMIFS('Unit Details'!$Q:$Q,'Unit Details'!$F:$F,"OPER-UNR",'Unit Details'!$R:$R,"=0")</f>
        <v>-420</v>
      </c>
      <c r="L18" s="256">
        <f>-SUMIFS('Unit Details'!$Q:$Q,'Unit Details'!$F:$F,"OPER-UNR",'Unit Details'!$S:$S,"=0")</f>
        <v>-980</v>
      </c>
      <c r="M18" s="256">
        <f>-SUMIFS('Unit Details'!$Q:$Q,'Unit Details'!$F:$F,"OPER-UNR",'Unit Details'!$T:$T,"=0")</f>
        <v>-1390</v>
      </c>
      <c r="N18" s="257">
        <f>-SUMIFS('Unit Details'!$Q:$Q,'Unit Details'!$F:$F,"OPER-UNR",'Unit Details'!$U:$U,"=0")</f>
        <v>-1390</v>
      </c>
      <c r="O18" s="262">
        <f>-SUMIFS('Unit Details'!$V:$V,'Unit Details'!$F:$F,"OPER-UNR",'Unit Details'!$V:$V,"=0")</f>
        <v>0</v>
      </c>
      <c r="P18" s="256">
        <f>-SUMIFS('Unit Details'!$V:$V,'Unit Details'!$F:$F,"OPER-UNR",'Unit Details'!$W:$W,"=0")</f>
        <v>-420</v>
      </c>
      <c r="Q18" s="256">
        <f>-SUMIFS('Unit Details'!$V:$V,'Unit Details'!$F:$F,"OPER-UNR",'Unit Details'!$X:$X,"=0")</f>
        <v>-420</v>
      </c>
      <c r="R18" s="256">
        <f>-SUMIFS('Unit Details'!$V:$V,'Unit Details'!$F:$F,"OPER-UNR",'Unit Details'!$Y:$Y,"=0")</f>
        <v>-1390</v>
      </c>
      <c r="S18" s="257">
        <f>-SUMIFS('Unit Details'!$V:$V,'Unit Details'!$F:$F,"OPER-UNR",'Unit Details'!$Z:$Z,"=0")</f>
        <v>-1390</v>
      </c>
      <c r="T18" s="262">
        <f>-SUMIFS('Unit Details'!$AA:$AA,'Unit Details'!$F:$F,"OPER-UNR",'Unit Details'!$AA:$AA,"=0")</f>
        <v>0</v>
      </c>
      <c r="U18" s="256">
        <f>-SUMIFS('Unit Details'!$AA:$AA,'Unit Details'!$F:$F,"OPER-UNR",'Unit Details'!$AB:$AB,"=0")</f>
        <v>-420</v>
      </c>
      <c r="V18" s="256">
        <f>-SUMIFS('Unit Details'!$AA:$AA,'Unit Details'!$F:$F,"OPER-UNR",'Unit Details'!$AC:$AC,"=0")</f>
        <v>-420</v>
      </c>
      <c r="W18" s="256">
        <f>-SUMIFS('Unit Details'!$AA:$AA,'Unit Details'!$F:$F,"OPER-UNR",'Unit Details'!$AD:$AD,"=0")</f>
        <v>-1390</v>
      </c>
      <c r="X18" s="257">
        <f>-SUMIFS('Unit Details'!$AA:$AA,'Unit Details'!$F:$F,"OPER-UNR",'Unit Details'!$AE:$AE,"=0")</f>
        <v>-1390</v>
      </c>
    </row>
    <row r="19" spans="1:24" s="114" customFormat="1" ht="15" thickBot="1" x14ac:dyDescent="0.35">
      <c r="A19" s="591" t="s">
        <v>128</v>
      </c>
      <c r="B19" s="592" t="s">
        <v>243</v>
      </c>
      <c r="C19" s="592" t="s">
        <v>14</v>
      </c>
      <c r="D19" s="593" t="s">
        <v>11</v>
      </c>
      <c r="E19" s="619">
        <f>-SUMIFS('Unit Details'!$L:$L,'Unit Details'!$F:$F,"OPER-UNR",'Unit Details'!$L:$L,"=0")</f>
        <v>0</v>
      </c>
      <c r="F19" s="620">
        <f>-SUMIFS('Unit Details'!$L:$L,'Unit Details'!$F:$F,"OPER-UNR",'Unit Details'!$M:$M,"=0")</f>
        <v>-420</v>
      </c>
      <c r="G19" s="620">
        <f>-SUMIFS('Unit Details'!$L:$L,'Unit Details'!$F:$F,"OPER-UNR",'Unit Details'!$N:$N,"=0")</f>
        <v>-420</v>
      </c>
      <c r="H19" s="620">
        <f>-SUMIFS('Unit Details'!$L:$L,'Unit Details'!$F:$F,"OPER-UNR",'Unit Details'!$O:$O,"=0")</f>
        <v>-1390</v>
      </c>
      <c r="I19" s="621">
        <f>-SUMIFS('Unit Details'!$L:$L,'Unit Details'!$F:$F,"OPER-UNR",'Unit Details'!$P:$P,"=0")</f>
        <v>-1390</v>
      </c>
      <c r="J19" s="619">
        <f>-SUMIFS('Unit Details'!$Q:$Q,'Unit Details'!$F:$F,"OPER-UNR",'Unit Details'!$Q:$Q,"=0")</f>
        <v>0</v>
      </c>
      <c r="K19" s="620">
        <f>-SUMIFS('Unit Details'!$Q:$Q,'Unit Details'!$F:$F,"OPER-UNR",'Unit Details'!$R:$R,"=0")</f>
        <v>-420</v>
      </c>
      <c r="L19" s="620">
        <f>-SUMIFS('Unit Details'!$Q:$Q,'Unit Details'!$F:$F,"OPER-UNR",'Unit Details'!$S:$S,"=0")</f>
        <v>-980</v>
      </c>
      <c r="M19" s="620">
        <f>-SUMIFS('Unit Details'!$Q:$Q,'Unit Details'!$F:$F,"OPER-UNR",'Unit Details'!$T:$T,"=0")</f>
        <v>-1390</v>
      </c>
      <c r="N19" s="621">
        <f>-SUMIFS('Unit Details'!$Q:$Q,'Unit Details'!$F:$F,"OPER-UNR",'Unit Details'!$U:$U,"=0")</f>
        <v>-1390</v>
      </c>
      <c r="O19" s="619">
        <f>-SUMIFS('Unit Details'!$V:$V,'Unit Details'!$F:$F,"OPER-UNR",'Unit Details'!$V:$V,"=0")</f>
        <v>0</v>
      </c>
      <c r="P19" s="620">
        <f>-SUMIFS('Unit Details'!$V:$V,'Unit Details'!$F:$F,"OPER-UNR",'Unit Details'!$W:$W,"=0")</f>
        <v>-420</v>
      </c>
      <c r="Q19" s="620">
        <f>-SUMIFS('Unit Details'!$V:$V,'Unit Details'!$F:$F,"OPER-UNR",'Unit Details'!$X:$X,"=0")</f>
        <v>-420</v>
      </c>
      <c r="R19" s="620">
        <f>-SUMIFS('Unit Details'!$V:$V,'Unit Details'!$F:$F,"OPER-UNR",'Unit Details'!$Y:$Y,"=0")</f>
        <v>-1390</v>
      </c>
      <c r="S19" s="621">
        <f>-SUMIFS('Unit Details'!$V:$V,'Unit Details'!$F:$F,"OPER-UNR",'Unit Details'!$Z:$Z,"=0")</f>
        <v>-1390</v>
      </c>
      <c r="T19" s="619">
        <f>-SUMIFS('Unit Details'!$AA:$AA,'Unit Details'!$F:$F,"OPER-UNR",'Unit Details'!$AA:$AA,"=0")</f>
        <v>0</v>
      </c>
      <c r="U19" s="620">
        <f>-SUMIFS('Unit Details'!$AA:$AA,'Unit Details'!$F:$F,"OPER-UNR",'Unit Details'!$AB:$AB,"=0")</f>
        <v>-420</v>
      </c>
      <c r="V19" s="620">
        <f>-SUMIFS('Unit Details'!$AA:$AA,'Unit Details'!$F:$F,"OPER-UNR",'Unit Details'!$AC:$AC,"=0")</f>
        <v>-420</v>
      </c>
      <c r="W19" s="620">
        <f>-SUMIFS('Unit Details'!$AA:$AA,'Unit Details'!$F:$F,"OPER-UNR",'Unit Details'!$AD:$AD,"=0")</f>
        <v>-1390</v>
      </c>
      <c r="X19" s="621">
        <f>-SUMIFS('Unit Details'!$AA:$AA,'Unit Details'!$F:$F,"OPER-UNR",'Unit Details'!$AE:$AE,"=0")</f>
        <v>-1390</v>
      </c>
    </row>
    <row r="20" spans="1:24" ht="14.4" x14ac:dyDescent="0.3">
      <c r="A20" s="585" t="s">
        <v>127</v>
      </c>
      <c r="B20" s="586" t="s">
        <v>4143</v>
      </c>
      <c r="C20" s="254"/>
      <c r="D20" s="622" t="s">
        <v>11</v>
      </c>
      <c r="E20" s="263">
        <v>9262.4860338206418</v>
      </c>
      <c r="F20" s="258">
        <v>8312.4907395739683</v>
      </c>
      <c r="G20" s="258">
        <v>7589.992909413324</v>
      </c>
      <c r="H20" s="258">
        <v>7076.4671071887151</v>
      </c>
      <c r="I20" s="259">
        <v>7076.4671071887151</v>
      </c>
      <c r="J20" s="263">
        <v>5303.4437190882745</v>
      </c>
      <c r="K20" s="258">
        <v>4713.2353087256206</v>
      </c>
      <c r="L20" s="258">
        <v>4347.7614575600101</v>
      </c>
      <c r="M20" s="258">
        <v>4220.0289106017926</v>
      </c>
      <c r="N20" s="259">
        <v>4220.0289106017926</v>
      </c>
      <c r="O20" s="263">
        <v>4721.8492751217536</v>
      </c>
      <c r="P20" s="258">
        <v>4246.1482146390217</v>
      </c>
      <c r="Q20" s="258">
        <v>4025.5524697863043</v>
      </c>
      <c r="R20" s="258">
        <v>3944.4955411545111</v>
      </c>
      <c r="S20" s="259">
        <v>3944.4015908695551</v>
      </c>
      <c r="T20" s="263">
        <v>8957.6316164663112</v>
      </c>
      <c r="U20" s="258">
        <v>8067.6644507872224</v>
      </c>
      <c r="V20" s="258">
        <v>7322.9867153230398</v>
      </c>
      <c r="W20" s="258">
        <v>7075.6913924718183</v>
      </c>
      <c r="X20" s="259">
        <v>7075.6913924718183</v>
      </c>
    </row>
    <row r="21" spans="1:24" ht="14.4" x14ac:dyDescent="0.3">
      <c r="A21" s="585" t="s">
        <v>128</v>
      </c>
      <c r="B21" s="586" t="s">
        <v>4143</v>
      </c>
      <c r="C21" s="609"/>
      <c r="D21" s="587" t="s">
        <v>11</v>
      </c>
      <c r="E21" s="602">
        <v>9262.4860338206418</v>
      </c>
      <c r="F21" s="600">
        <v>8312.4907395739683</v>
      </c>
      <c r="G21" s="600">
        <v>7589.992909413324</v>
      </c>
      <c r="H21" s="600">
        <v>7076.4671071887151</v>
      </c>
      <c r="I21" s="601">
        <v>7076.4671071887151</v>
      </c>
      <c r="J21" s="602">
        <v>4922.4095644310692</v>
      </c>
      <c r="K21" s="600">
        <v>4405.8633341560217</v>
      </c>
      <c r="L21" s="600">
        <v>4053.9076282305327</v>
      </c>
      <c r="M21" s="600">
        <v>3944.4220023083035</v>
      </c>
      <c r="N21" s="601">
        <v>3944.4220023083035</v>
      </c>
      <c r="O21" s="602">
        <v>4721.8492751217536</v>
      </c>
      <c r="P21" s="600">
        <v>4246.1482146390217</v>
      </c>
      <c r="Q21" s="600">
        <v>4025.5524697863043</v>
      </c>
      <c r="R21" s="600">
        <v>3944.4955411545111</v>
      </c>
      <c r="S21" s="601">
        <v>3944.4015908695551</v>
      </c>
      <c r="T21" s="602">
        <v>8957.6316164663112</v>
      </c>
      <c r="U21" s="600">
        <v>8067.6644507872224</v>
      </c>
      <c r="V21" s="600">
        <v>7322.9867153230398</v>
      </c>
      <c r="W21" s="600">
        <v>7075.6913924718183</v>
      </c>
      <c r="X21" s="601">
        <v>7075.6913924718183</v>
      </c>
    </row>
    <row r="22" spans="1:24" ht="14.4" x14ac:dyDescent="0.3">
      <c r="A22" s="585" t="s">
        <v>127</v>
      </c>
      <c r="B22" s="586" t="s">
        <v>4144</v>
      </c>
      <c r="C22" s="609"/>
      <c r="D22" s="587" t="s">
        <v>11</v>
      </c>
      <c r="E22" s="602">
        <v>3045.3448483193956</v>
      </c>
      <c r="F22" s="600">
        <v>7129.4572341856392</v>
      </c>
      <c r="G22" s="600">
        <v>9793.6034900276572</v>
      </c>
      <c r="H22" s="600">
        <v>10506.097531472478</v>
      </c>
      <c r="I22" s="601">
        <v>10506.097531472478</v>
      </c>
      <c r="J22" s="602">
        <v>3007.5218616374732</v>
      </c>
      <c r="K22" s="600">
        <v>5275.2522466448308</v>
      </c>
      <c r="L22" s="600">
        <v>6128.1851560610658</v>
      </c>
      <c r="M22" s="600">
        <v>6265.1564428740421</v>
      </c>
      <c r="N22" s="601">
        <v>6265.1564428740421</v>
      </c>
      <c r="O22" s="602">
        <v>597.7028297007015</v>
      </c>
      <c r="P22" s="600">
        <v>2792.1524567300512</v>
      </c>
      <c r="Q22" s="600">
        <v>4811.7704038957991</v>
      </c>
      <c r="R22" s="600">
        <v>5770.5860409819425</v>
      </c>
      <c r="S22" s="601">
        <v>5855.99143728731</v>
      </c>
      <c r="T22" s="602">
        <v>4699.3518139090056</v>
      </c>
      <c r="U22" s="600">
        <v>8592.0244721122945</v>
      </c>
      <c r="V22" s="600">
        <v>10295.164830494459</v>
      </c>
      <c r="W22" s="600">
        <v>10506.784035852465</v>
      </c>
      <c r="X22" s="601">
        <v>10506.784035852465</v>
      </c>
    </row>
    <row r="23" spans="1:24" ht="15" thickBot="1" x14ac:dyDescent="0.35">
      <c r="A23" s="591" t="s">
        <v>128</v>
      </c>
      <c r="B23" s="586" t="s">
        <v>4144</v>
      </c>
      <c r="C23" s="623"/>
      <c r="D23" s="593" t="s">
        <v>11</v>
      </c>
      <c r="E23" s="624">
        <v>3045.3448483193956</v>
      </c>
      <c r="F23" s="625">
        <v>7129.4572341856392</v>
      </c>
      <c r="G23" s="625">
        <v>9793.6034900276572</v>
      </c>
      <c r="H23" s="625">
        <v>10506.097531472478</v>
      </c>
      <c r="I23" s="626">
        <v>10506.097531472478</v>
      </c>
      <c r="J23" s="624">
        <v>2791.4417803051297</v>
      </c>
      <c r="K23" s="625">
        <v>4931.2285361370796</v>
      </c>
      <c r="L23" s="625">
        <v>5713.9971440169966</v>
      </c>
      <c r="M23" s="625">
        <v>5855.983796483496</v>
      </c>
      <c r="N23" s="626">
        <v>5855.983796483496</v>
      </c>
      <c r="O23" s="624">
        <v>597.7028297007015</v>
      </c>
      <c r="P23" s="625">
        <v>2792.1524567300512</v>
      </c>
      <c r="Q23" s="625">
        <v>4811.7704038957991</v>
      </c>
      <c r="R23" s="625">
        <v>5770.5860409819425</v>
      </c>
      <c r="S23" s="626">
        <v>5855.99143728731</v>
      </c>
      <c r="T23" s="624">
        <v>4699.3518139090056</v>
      </c>
      <c r="U23" s="625">
        <v>8592.0244721122945</v>
      </c>
      <c r="V23" s="625">
        <v>10295.164830494459</v>
      </c>
      <c r="W23" s="625">
        <v>10506.784035852465</v>
      </c>
      <c r="X23" s="626">
        <v>10506.784035852465</v>
      </c>
    </row>
    <row r="24" spans="1:24" s="114" customFormat="1" ht="14.4" x14ac:dyDescent="0.3">
      <c r="A24" s="585" t="s">
        <v>127</v>
      </c>
      <c r="B24" s="255" t="s">
        <v>238</v>
      </c>
      <c r="C24" s="255"/>
      <c r="D24" s="265" t="s">
        <v>11</v>
      </c>
      <c r="E24" s="264">
        <v>0</v>
      </c>
      <c r="F24" s="260">
        <v>0</v>
      </c>
      <c r="G24" s="260">
        <v>0</v>
      </c>
      <c r="H24" s="260">
        <v>0</v>
      </c>
      <c r="I24" s="261">
        <v>0</v>
      </c>
      <c r="J24" s="264">
        <v>0</v>
      </c>
      <c r="K24" s="260">
        <v>0</v>
      </c>
      <c r="L24" s="260">
        <v>0</v>
      </c>
      <c r="M24" s="260">
        <v>0</v>
      </c>
      <c r="N24" s="261">
        <v>0</v>
      </c>
      <c r="O24" s="264">
        <v>0</v>
      </c>
      <c r="P24" s="260">
        <v>0</v>
      </c>
      <c r="Q24" s="260">
        <v>0</v>
      </c>
      <c r="R24" s="260">
        <v>0</v>
      </c>
      <c r="S24" s="261">
        <v>0</v>
      </c>
      <c r="T24" s="264">
        <v>0</v>
      </c>
      <c r="U24" s="260">
        <v>0</v>
      </c>
      <c r="V24" s="260">
        <v>0</v>
      </c>
      <c r="W24" s="260">
        <v>0</v>
      </c>
      <c r="X24" s="261">
        <v>0</v>
      </c>
    </row>
    <row r="25" spans="1:24" s="114" customFormat="1" ht="15" thickBot="1" x14ac:dyDescent="0.35">
      <c r="A25" s="591" t="s">
        <v>128</v>
      </c>
      <c r="B25" s="592" t="s">
        <v>238</v>
      </c>
      <c r="C25" s="592"/>
      <c r="D25" s="593" t="s">
        <v>11</v>
      </c>
      <c r="E25" s="627">
        <v>0</v>
      </c>
      <c r="F25" s="628">
        <v>0</v>
      </c>
      <c r="G25" s="628">
        <v>0</v>
      </c>
      <c r="H25" s="628">
        <v>0</v>
      </c>
      <c r="I25" s="629">
        <v>0</v>
      </c>
      <c r="J25" s="627">
        <v>0</v>
      </c>
      <c r="K25" s="628">
        <v>0</v>
      </c>
      <c r="L25" s="628">
        <v>0</v>
      </c>
      <c r="M25" s="628">
        <v>0</v>
      </c>
      <c r="N25" s="629">
        <v>0</v>
      </c>
      <c r="O25" s="627">
        <v>0</v>
      </c>
      <c r="P25" s="628">
        <v>0</v>
      </c>
      <c r="Q25" s="628">
        <v>0</v>
      </c>
      <c r="R25" s="628">
        <v>0</v>
      </c>
      <c r="S25" s="629">
        <v>0</v>
      </c>
      <c r="T25" s="627">
        <v>0</v>
      </c>
      <c r="U25" s="628">
        <v>0</v>
      </c>
      <c r="V25" s="628">
        <v>0</v>
      </c>
      <c r="W25" s="628">
        <v>0</v>
      </c>
      <c r="X25" s="629">
        <v>0</v>
      </c>
    </row>
  </sheetData>
  <autoFilter ref="A3:X25" xr:uid="{CA0FBCF7-A9A3-494C-99C9-CB560C1774B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581896-F61A-4BE6-8DE2-48286B7F1BE2}">
  <sheetPr>
    <tabColor rgb="FF890C58"/>
  </sheetPr>
  <dimension ref="A1:AR376"/>
  <sheetViews>
    <sheetView zoomScaleNormal="100" workbookViewId="0">
      <pane xSplit="3" ySplit="5" topLeftCell="D6" activePane="bottomRight" state="frozen"/>
      <selection pane="topRight" activeCell="D1" sqref="D1"/>
      <selection pane="bottomLeft" activeCell="A4" sqref="A4"/>
      <selection pane="bottomRight"/>
    </sheetView>
  </sheetViews>
  <sheetFormatPr defaultColWidth="9.44140625" defaultRowHeight="13.2" x14ac:dyDescent="0.25"/>
  <cols>
    <col min="1" max="1" width="30.5546875" bestFit="1" customWidth="1"/>
    <col min="2" max="2" width="26.44140625" customWidth="1"/>
    <col min="3" max="3" width="23.88671875" bestFit="1" customWidth="1"/>
    <col min="4" max="4" width="33.88671875" customWidth="1"/>
    <col min="5" max="24" width="13.5546875" customWidth="1"/>
    <col min="25" max="43" width="8.5546875" customWidth="1"/>
    <col min="45" max="45" width="10.44140625" bestFit="1" customWidth="1"/>
  </cols>
  <sheetData>
    <row r="1" spans="1:44" ht="14.4" x14ac:dyDescent="0.25">
      <c r="A1" s="224" t="s">
        <v>4133</v>
      </c>
      <c r="B1" s="630" t="s">
        <v>4134</v>
      </c>
    </row>
    <row r="2" spans="1:44" s="111" customFormat="1" ht="14.4" x14ac:dyDescent="0.25">
      <c r="A2" s="207"/>
      <c r="B2" s="207"/>
      <c r="C2" s="266" t="s">
        <v>4145</v>
      </c>
      <c r="D2" s="208" t="s">
        <v>127</v>
      </c>
      <c r="E2" s="631" cm="1">
        <f t="array" ref="E2">VALUE(_xlfn.TEXTAFTER(
INDEX(Load!$E$4:$X$33,
MATCH(1,((Load!$B$4:$B$33="Date, HE")*(Load!$A$4:$A$33=$D$2)),0),
MATCH(1,((Load!$E$2:$X$2=E$4)*(Load!$E$3:$X$3=E$5)),0)),"HE"))</f>
        <v>17</v>
      </c>
      <c r="F2" s="631" cm="1">
        <f t="array" ref="F2">VALUE(_xlfn.TEXTAFTER(
INDEX(Load!$E$4:$X$33,
MATCH(1,((Load!$B$4:$B$33="Date, HE")*(Load!$A$4:$A$33=$D$2)),0),
MATCH(1,((Load!$E$2:$X$2=F$4)*(Load!$E$3:$X$3=F$5)),0)),"HE"))</f>
        <v>17</v>
      </c>
      <c r="G2" s="631" cm="1">
        <f t="array" ref="G2">VALUE(_xlfn.TEXTAFTER(
INDEX(Load!$E$4:$X$33,
MATCH(1,((Load!$B$4:$B$33="Date, HE")*(Load!$A$4:$A$33=$D$2)),0),
MATCH(1,((Load!$E$2:$X$2=G$4)*(Load!$E$3:$X$3=G$5)),0)),"HE"))</f>
        <v>17</v>
      </c>
      <c r="H2" s="631" cm="1">
        <f t="array" ref="H2">VALUE(_xlfn.TEXTAFTER(
INDEX(Load!$E$4:$X$33,
MATCH(1,((Load!$B$4:$B$33="Date, HE")*(Load!$A$4:$A$33=$D$2)),0),
MATCH(1,((Load!$E$2:$X$2=H$4)*(Load!$E$3:$X$3=H$5)),0)),"HE"))</f>
        <v>17</v>
      </c>
      <c r="I2" s="631" cm="1">
        <f t="array" ref="I2">VALUE(_xlfn.TEXTAFTER(
INDEX(Load!$E$4:$X$33,
MATCH(1,((Load!$B$4:$B$33="Date, HE")*(Load!$A$4:$A$33=$D$2)),0),
MATCH(1,((Load!$E$2:$X$2=I$4)*(Load!$E$3:$X$3=I$5)),0)),"HE"))</f>
        <v>17</v>
      </c>
      <c r="J2" s="631" cm="1">
        <f t="array" ref="J2">VALUE(_xlfn.TEXTAFTER(
INDEX(Load!$E$4:$X$33,
MATCH(1,((Load!$B$4:$B$33="Date, HE")*(Load!$A$4:$A$33=$D$2)),0),
MATCH(1,((Load!$E$2:$X$2=J$4)*(Load!$E$3:$X$3=J$5)),0)),"HE"))</f>
        <v>8</v>
      </c>
      <c r="K2" s="631" cm="1">
        <f t="array" ref="K2">VALUE(_xlfn.TEXTAFTER(
INDEX(Load!$E$4:$X$33,
MATCH(1,((Load!$B$4:$B$33="Date, HE")*(Load!$A$4:$A$33=$D$2)),0),
MATCH(1,((Load!$E$2:$X$2=K$4)*(Load!$E$3:$X$3=K$5)),0)),"HE"))</f>
        <v>8</v>
      </c>
      <c r="L2" s="631" cm="1">
        <f t="array" ref="L2">VALUE(_xlfn.TEXTAFTER(
INDEX(Load!$E$4:$X$33,
MATCH(1,((Load!$B$4:$B$33="Date, HE")*(Load!$A$4:$A$33=$D$2)),0),
MATCH(1,((Load!$E$2:$X$2=L$4)*(Load!$E$3:$X$3=L$5)),0)),"HE"))</f>
        <v>8</v>
      </c>
      <c r="M2" s="631" cm="1">
        <f t="array" ref="M2">VALUE(_xlfn.TEXTAFTER(
INDEX(Load!$E$4:$X$33,
MATCH(1,((Load!$B$4:$B$33="Date, HE")*(Load!$A$4:$A$33=$D$2)),0),
MATCH(1,((Load!$E$2:$X$2=M$4)*(Load!$E$3:$X$3=M$5)),0)),"HE"))</f>
        <v>8</v>
      </c>
      <c r="N2" s="631" cm="1">
        <f t="array" ref="N2">VALUE(_xlfn.TEXTAFTER(
INDEX(Load!$E$4:$X$33,
MATCH(1,((Load!$B$4:$B$33="Date, HE")*(Load!$A$4:$A$33=$D$2)),0),
MATCH(1,((Load!$E$2:$X$2=N$4)*(Load!$E$3:$X$3=N$5)),0)),"HE"))</f>
        <v>8</v>
      </c>
      <c r="O2" s="631" cm="1">
        <f t="array" ref="O2">VALUE(_xlfn.TEXTAFTER(
INDEX(Load!$E$4:$X$33,
MATCH(1,((Load!$B$4:$B$33="Date, HE")*(Load!$A$4:$A$33=$D$2)),0),
MATCH(1,((Load!$E$2:$X$2=O$4)*(Load!$E$3:$X$3=O$5)),0)),"HE"))</f>
        <v>17</v>
      </c>
      <c r="P2" s="631" cm="1">
        <f t="array" ref="P2">VALUE(_xlfn.TEXTAFTER(
INDEX(Load!$E$4:$X$33,
MATCH(1,((Load!$B$4:$B$33="Date, HE")*(Load!$A$4:$A$33=$D$2)),0),
MATCH(1,((Load!$E$2:$X$2=P$4)*(Load!$E$3:$X$3=P$5)),0)),"HE"))</f>
        <v>17</v>
      </c>
      <c r="Q2" s="631" cm="1">
        <f t="array" ref="Q2">VALUE(_xlfn.TEXTAFTER(
INDEX(Load!$E$4:$X$33,
MATCH(1,((Load!$B$4:$B$33="Date, HE")*(Load!$A$4:$A$33=$D$2)),0),
MATCH(1,((Load!$E$2:$X$2=Q$4)*(Load!$E$3:$X$3=Q$5)),0)),"HE"))</f>
        <v>17</v>
      </c>
      <c r="R2" s="631" cm="1">
        <f t="array" ref="R2">VALUE(_xlfn.TEXTAFTER(
INDEX(Load!$E$4:$X$33,
MATCH(1,((Load!$B$4:$B$33="Date, HE")*(Load!$A$4:$A$33=$D$2)),0),
MATCH(1,((Load!$E$2:$X$2=R$4)*(Load!$E$3:$X$3=R$5)),0)),"HE"))</f>
        <v>17</v>
      </c>
      <c r="S2" s="631" cm="1">
        <f t="array" ref="S2">VALUE(_xlfn.TEXTAFTER(
INDEX(Load!$E$4:$X$33,
MATCH(1,((Load!$B$4:$B$33="Date, HE")*(Load!$A$4:$A$33=$D$2)),0),
MATCH(1,((Load!$E$2:$X$2=S$4)*(Load!$E$3:$X$3=S$5)),0)),"HE"))</f>
        <v>17</v>
      </c>
      <c r="T2" s="631" cm="1">
        <f t="array" ref="T2">VALUE(_xlfn.TEXTAFTER(
INDEX(Load!$E$4:$X$33,
MATCH(1,((Load!$B$4:$B$33="Date, HE")*(Load!$A$4:$A$33=$D$2)),0),
MATCH(1,((Load!$E$2:$X$2=T$4)*(Load!$E$3:$X$3=T$5)),0)),"HE"))</f>
        <v>17</v>
      </c>
      <c r="U2" s="631" cm="1">
        <f t="array" ref="U2">VALUE(_xlfn.TEXTAFTER(
INDEX(Load!$E$4:$X$33,
MATCH(1,((Load!$B$4:$B$33="Date, HE")*(Load!$A$4:$A$33=$D$2)),0),
MATCH(1,((Load!$E$2:$X$2=U$4)*(Load!$E$3:$X$3=U$5)),0)),"HE"))</f>
        <v>17</v>
      </c>
      <c r="V2" s="631" cm="1">
        <f t="array" ref="V2">VALUE(_xlfn.TEXTAFTER(
INDEX(Load!$E$4:$X$33,
MATCH(1,((Load!$B$4:$B$33="Date, HE")*(Load!$A$4:$A$33=$D$2)),0),
MATCH(1,((Load!$E$2:$X$2=V$4)*(Load!$E$3:$X$3=V$5)),0)),"HE"))</f>
        <v>17</v>
      </c>
      <c r="W2" s="631" cm="1">
        <f t="array" ref="W2">VALUE(_xlfn.TEXTAFTER(
INDEX(Load!$E$4:$X$33,
MATCH(1,((Load!$B$4:$B$33="Date, HE")*(Load!$A$4:$A$33=$D$2)),0),
MATCH(1,((Load!$E$2:$X$2=W$4)*(Load!$E$3:$X$3=W$5)),0)),"HE"))</f>
        <v>17</v>
      </c>
      <c r="X2" s="631" cm="1">
        <f t="array" ref="X2">VALUE(_xlfn.TEXTAFTER(
INDEX(Load!$E$4:$X$33,
MATCH(1,((Load!$B$4:$B$33="Date, HE")*(Load!$A$4:$A$33=$D$2)),0),
MATCH(1,((Load!$E$2:$X$2=X$4)*(Load!$E$3:$X$3=X$5)),0)),"HE"))</f>
        <v>17</v>
      </c>
      <c r="Y2" s="207"/>
      <c r="Z2" s="207"/>
      <c r="AA2" s="207"/>
      <c r="AB2" s="207"/>
      <c r="AC2" s="207"/>
      <c r="AD2" s="207"/>
      <c r="AE2" s="207"/>
      <c r="AF2" s="207"/>
      <c r="AG2" s="207"/>
      <c r="AH2" s="207"/>
      <c r="AI2" s="207"/>
      <c r="AJ2" s="207"/>
      <c r="AK2" s="207"/>
      <c r="AL2" s="207"/>
      <c r="AM2" s="207"/>
      <c r="AN2" s="207"/>
      <c r="AO2" s="207"/>
      <c r="AP2" s="207"/>
      <c r="AQ2" s="207"/>
      <c r="AR2" s="207"/>
    </row>
    <row r="3" spans="1:44" s="111" customFormat="1" ht="14.4" x14ac:dyDescent="0.25">
      <c r="A3" s="400" t="s">
        <v>4146</v>
      </c>
      <c r="B3" s="207"/>
      <c r="C3" s="266" t="s">
        <v>4147</v>
      </c>
      <c r="D3" s="208" t="s">
        <v>128</v>
      </c>
      <c r="E3" s="631" cm="1">
        <f t="array" ref="E3">VALUE(_xlfn.TEXTAFTER(
INDEX(Load!$E$4:$X$33,
MATCH(1,((Load!$B$4:$B$33="Date, HE")*(Load!$A$4:$A$33=$D$3)),0),
MATCH(1,((Load!$E$2:$X$2=E$4)*(Load!$E$3:$X$3=E$5)),0)),"HE"))</f>
        <v>21</v>
      </c>
      <c r="F3" s="631" cm="1">
        <f t="array" ref="F3">VALUE(_xlfn.TEXTAFTER(
INDEX(Load!$E$4:$X$33,
MATCH(1,((Load!$B$4:$B$33="Date, HE")*(Load!$A$4:$A$33=$D$3)),0),
MATCH(1,((Load!$E$2:$X$2=F$4)*(Load!$E$3:$X$3=F$5)),0)),"HE"))</f>
        <v>21</v>
      </c>
      <c r="G3" s="631" cm="1">
        <f t="array" ref="G3">VALUE(_xlfn.TEXTAFTER(
INDEX(Load!$E$4:$X$33,
MATCH(1,((Load!$B$4:$B$33="Date, HE")*(Load!$A$4:$A$33=$D$3)),0),
MATCH(1,((Load!$E$2:$X$2=G$4)*(Load!$E$3:$X$3=G$5)),0)),"HE"))</f>
        <v>21</v>
      </c>
      <c r="H3" s="631" cm="1">
        <f t="array" ref="H3">VALUE(_xlfn.TEXTAFTER(
INDEX(Load!$E$4:$X$33,
MATCH(1,((Load!$B$4:$B$33="Date, HE")*(Load!$A$4:$A$33=$D$3)),0),
MATCH(1,((Load!$E$2:$X$2=H$4)*(Load!$E$3:$X$3=H$5)),0)),"HE"))</f>
        <v>21</v>
      </c>
      <c r="I3" s="631" cm="1">
        <f t="array" ref="I3">VALUE(_xlfn.TEXTAFTER(
INDEX(Load!$E$4:$X$33,
MATCH(1,((Load!$B$4:$B$33="Date, HE")*(Load!$A$4:$A$33=$D$3)),0),
MATCH(1,((Load!$E$2:$X$2=I$4)*(Load!$E$3:$X$3=I$5)),0)),"HE"))</f>
        <v>21</v>
      </c>
      <c r="J3" s="631" cm="1">
        <f t="array" ref="J3">VALUE(_xlfn.TEXTAFTER(
INDEX(Load!$E$4:$X$33,
MATCH(1,((Load!$B$4:$B$33="Date, HE")*(Load!$A$4:$A$33=$D$3)),0),
MATCH(1,((Load!$E$2:$X$2=J$4)*(Load!$E$3:$X$3=J$5)),0)),"HE"))</f>
        <v>19</v>
      </c>
      <c r="K3" s="631" cm="1">
        <f t="array" ref="K3">VALUE(_xlfn.TEXTAFTER(
INDEX(Load!$E$4:$X$33,
MATCH(1,((Load!$B$4:$B$33="Date, HE")*(Load!$A$4:$A$33=$D$3)),0),
MATCH(1,((Load!$E$2:$X$2=K$4)*(Load!$E$3:$X$3=K$5)),0)),"HE"))</f>
        <v>19</v>
      </c>
      <c r="L3" s="631" cm="1">
        <f t="array" ref="L3">VALUE(_xlfn.TEXTAFTER(
INDEX(Load!$E$4:$X$33,
MATCH(1,((Load!$B$4:$B$33="Date, HE")*(Load!$A$4:$A$33=$D$3)),0),
MATCH(1,((Load!$E$2:$X$2=L$4)*(Load!$E$3:$X$3=L$5)),0)),"HE"))</f>
        <v>19</v>
      </c>
      <c r="M3" s="631" cm="1">
        <f t="array" ref="M3">VALUE(_xlfn.TEXTAFTER(
INDEX(Load!$E$4:$X$33,
MATCH(1,((Load!$B$4:$B$33="Date, HE")*(Load!$A$4:$A$33=$D$3)),0),
MATCH(1,((Load!$E$2:$X$2=M$4)*(Load!$E$3:$X$3=M$5)),0)),"HE"))</f>
        <v>19</v>
      </c>
      <c r="N3" s="631" cm="1">
        <f t="array" ref="N3">VALUE(_xlfn.TEXTAFTER(
INDEX(Load!$E$4:$X$33,
MATCH(1,((Load!$B$4:$B$33="Date, HE")*(Load!$A$4:$A$33=$D$3)),0),
MATCH(1,((Load!$E$2:$X$2=N$4)*(Load!$E$3:$X$3=N$5)),0)),"HE"))</f>
        <v>19</v>
      </c>
      <c r="O3" s="631" cm="1">
        <f t="array" ref="O3">VALUE(_xlfn.TEXTAFTER(
INDEX(Load!$E$4:$X$33,
MATCH(1,((Load!$B$4:$B$33="Date, HE")*(Load!$A$4:$A$33=$D$3)),0),
MATCH(1,((Load!$E$2:$X$2=O$4)*(Load!$E$3:$X$3=O$5)),0)),"HE"))</f>
        <v>21</v>
      </c>
      <c r="P3" s="631" cm="1">
        <f t="array" ref="P3">VALUE(_xlfn.TEXTAFTER(
INDEX(Load!$E$4:$X$33,
MATCH(1,((Load!$B$4:$B$33="Date, HE")*(Load!$A$4:$A$33=$D$3)),0),
MATCH(1,((Load!$E$2:$X$2=P$4)*(Load!$E$3:$X$3=P$5)),0)),"HE"))</f>
        <v>21</v>
      </c>
      <c r="Q3" s="631" cm="1">
        <f t="array" ref="Q3">VALUE(_xlfn.TEXTAFTER(
INDEX(Load!$E$4:$X$33,
MATCH(1,((Load!$B$4:$B$33="Date, HE")*(Load!$A$4:$A$33=$D$3)),0),
MATCH(1,((Load!$E$2:$X$2=Q$4)*(Load!$E$3:$X$3=Q$5)),0)),"HE"))</f>
        <v>21</v>
      </c>
      <c r="R3" s="631" cm="1">
        <f t="array" ref="R3">VALUE(_xlfn.TEXTAFTER(
INDEX(Load!$E$4:$X$33,
MATCH(1,((Load!$B$4:$B$33="Date, HE")*(Load!$A$4:$A$33=$D$3)),0),
MATCH(1,((Load!$E$2:$X$2=R$4)*(Load!$E$3:$X$3=R$5)),0)),"HE"))</f>
        <v>21</v>
      </c>
      <c r="S3" s="631" cm="1">
        <f t="array" ref="S3">VALUE(_xlfn.TEXTAFTER(
INDEX(Load!$E$4:$X$33,
MATCH(1,((Load!$B$4:$B$33="Date, HE")*(Load!$A$4:$A$33=$D$3)),0),
MATCH(1,((Load!$E$2:$X$2=S$4)*(Load!$E$3:$X$3=S$5)),0)),"HE"))</f>
        <v>21</v>
      </c>
      <c r="T3" s="631" cm="1">
        <f t="array" ref="T3">VALUE(_xlfn.TEXTAFTER(
INDEX(Load!$E$4:$X$33,
MATCH(1,((Load!$B$4:$B$33="Date, HE")*(Load!$A$4:$A$33=$D$3)),0),
MATCH(1,((Load!$E$2:$X$2=T$4)*(Load!$E$3:$X$3=T$5)),0)),"HE"))</f>
        <v>20</v>
      </c>
      <c r="U3" s="631" cm="1">
        <f t="array" ref="U3">VALUE(_xlfn.TEXTAFTER(
INDEX(Load!$E$4:$X$33,
MATCH(1,((Load!$B$4:$B$33="Date, HE")*(Load!$A$4:$A$33=$D$3)),0),
MATCH(1,((Load!$E$2:$X$2=U$4)*(Load!$E$3:$X$3=U$5)),0)),"HE"))</f>
        <v>20</v>
      </c>
      <c r="V3" s="631" cm="1">
        <f t="array" ref="V3">VALUE(_xlfn.TEXTAFTER(
INDEX(Load!$E$4:$X$33,
MATCH(1,((Load!$B$4:$B$33="Date, HE")*(Load!$A$4:$A$33=$D$3)),0),
MATCH(1,((Load!$E$2:$X$2=V$4)*(Load!$E$3:$X$3=V$5)),0)),"HE"))</f>
        <v>20</v>
      </c>
      <c r="W3" s="631" cm="1">
        <f t="array" ref="W3">VALUE(_xlfn.TEXTAFTER(
INDEX(Load!$E$4:$X$33,
MATCH(1,((Load!$B$4:$B$33="Date, HE")*(Load!$A$4:$A$33=$D$3)),0),
MATCH(1,((Load!$E$2:$X$2=W$4)*(Load!$E$3:$X$3=W$5)),0)),"HE"))</f>
        <v>20</v>
      </c>
      <c r="X3" s="631" cm="1">
        <f t="array" ref="X3">VALUE(_xlfn.TEXTAFTER(
INDEX(Load!$E$4:$X$33,
MATCH(1,((Load!$B$4:$B$33="Date, HE")*(Load!$A$4:$A$33=$D$3)),0),
MATCH(1,((Load!$E$2:$X$2=X$4)*(Load!$E$3:$X$3=X$5)),0)),"HE"))</f>
        <v>20</v>
      </c>
      <c r="Y3" s="207"/>
      <c r="Z3" s="207"/>
      <c r="AA3" s="207"/>
      <c r="AB3" s="207"/>
      <c r="AC3" s="207"/>
      <c r="AD3" s="207"/>
      <c r="AE3" s="207"/>
      <c r="AF3" s="207"/>
      <c r="AG3" s="207"/>
      <c r="AH3" s="207"/>
      <c r="AI3" s="207"/>
      <c r="AJ3" s="207"/>
      <c r="AK3" s="207"/>
      <c r="AL3" s="207"/>
      <c r="AM3" s="207"/>
      <c r="AN3" s="207"/>
      <c r="AO3" s="207"/>
      <c r="AP3" s="207"/>
      <c r="AQ3" s="207"/>
      <c r="AR3" s="207"/>
    </row>
    <row r="4" spans="1:44" s="117" customFormat="1" ht="17.100000000000001" customHeight="1" x14ac:dyDescent="0.25">
      <c r="B4"/>
      <c r="D4" s="111"/>
      <c r="E4" s="631" t="str">
        <f>Seasons!A$1</f>
        <v>Summer</v>
      </c>
      <c r="F4" s="631" t="str">
        <f>Seasons!B$1</f>
        <v>Summer</v>
      </c>
      <c r="G4" s="631" t="str">
        <f>Seasons!C$1</f>
        <v>Summer</v>
      </c>
      <c r="H4" s="631" t="str">
        <f>Seasons!D$1</f>
        <v>Summer</v>
      </c>
      <c r="I4" s="631" t="str">
        <f>Seasons!E$1</f>
        <v>Summer</v>
      </c>
      <c r="J4" s="631" t="str">
        <f>Seasons!F$1</f>
        <v>Winter</v>
      </c>
      <c r="K4" s="631" t="str">
        <f>Seasons!G$1</f>
        <v>Winter</v>
      </c>
      <c r="L4" s="631" t="str">
        <f>Seasons!H$1</f>
        <v>Winter</v>
      </c>
      <c r="M4" s="631" t="str">
        <f>Seasons!I$1</f>
        <v>Winter</v>
      </c>
      <c r="N4" s="631" t="str">
        <f>Seasons!J$1</f>
        <v>Winter</v>
      </c>
      <c r="O4" s="631" t="str">
        <f>Seasons!K$1</f>
        <v>Spring</v>
      </c>
      <c r="P4" s="631" t="str">
        <f>Seasons!L$1</f>
        <v>Spring</v>
      </c>
      <c r="Q4" s="631" t="str">
        <f>Seasons!M$1</f>
        <v>Spring</v>
      </c>
      <c r="R4" s="631" t="str">
        <f>Seasons!N$1</f>
        <v>Spring</v>
      </c>
      <c r="S4" s="631" t="str">
        <f>Seasons!O$1</f>
        <v>Spring</v>
      </c>
      <c r="T4" s="631" t="str">
        <f>Seasons!P$1</f>
        <v>Fall</v>
      </c>
      <c r="U4" s="631" t="str">
        <f>Seasons!Q$1</f>
        <v>Fall</v>
      </c>
      <c r="V4" s="631" t="str">
        <f>Seasons!R$1</f>
        <v>Fall</v>
      </c>
      <c r="W4" s="631" t="str">
        <f>Seasons!S$1</f>
        <v>Fall</v>
      </c>
      <c r="X4" s="631" t="str">
        <f>Seasons!T$1</f>
        <v>Fall</v>
      </c>
      <c r="Y4"/>
      <c r="Z4"/>
      <c r="AA4"/>
      <c r="AB4"/>
      <c r="AC4"/>
      <c r="AD4"/>
      <c r="AE4"/>
      <c r="AF4"/>
      <c r="AG4"/>
      <c r="AH4"/>
      <c r="AI4"/>
      <c r="AJ4"/>
      <c r="AK4"/>
      <c r="AL4"/>
      <c r="AM4"/>
      <c r="AN4"/>
      <c r="AO4"/>
      <c r="AP4"/>
      <c r="AQ4"/>
      <c r="AR4"/>
    </row>
    <row r="5" spans="1:44" ht="53.1" customHeight="1" thickBot="1" x14ac:dyDescent="0.3">
      <c r="A5" s="116" t="s">
        <v>4148</v>
      </c>
      <c r="B5" s="116" t="s">
        <v>4136</v>
      </c>
      <c r="C5" s="116" t="s">
        <v>4149</v>
      </c>
      <c r="D5" s="632" t="s">
        <v>4138</v>
      </c>
      <c r="E5" s="633">
        <f>Seasons!A$2</f>
        <v>2026</v>
      </c>
      <c r="F5" s="633">
        <f>Seasons!B$2</f>
        <v>2027</v>
      </c>
      <c r="G5" s="633">
        <f>Seasons!C$2</f>
        <v>2028</v>
      </c>
      <c r="H5" s="633">
        <f>Seasons!D$2</f>
        <v>2029</v>
      </c>
      <c r="I5" s="633">
        <f>Seasons!E$2</f>
        <v>2030</v>
      </c>
      <c r="J5" s="633" t="str">
        <f>Seasons!F$2</f>
        <v>2026/2027</v>
      </c>
      <c r="K5" s="633" t="str">
        <f>Seasons!G$2</f>
        <v>2027/2028</v>
      </c>
      <c r="L5" s="633" t="str">
        <f>Seasons!H$2</f>
        <v>2028/2029</v>
      </c>
      <c r="M5" s="633" t="str">
        <f>Seasons!I$2</f>
        <v>2029/2030</v>
      </c>
      <c r="N5" s="633" t="str">
        <f>Seasons!J$2</f>
        <v>2030/2031</v>
      </c>
      <c r="O5" s="633">
        <f>Seasons!K$2</f>
        <v>2026</v>
      </c>
      <c r="P5" s="633">
        <f>Seasons!L$2</f>
        <v>2027</v>
      </c>
      <c r="Q5" s="633">
        <f>Seasons!M$2</f>
        <v>2028</v>
      </c>
      <c r="R5" s="633">
        <f>Seasons!N$2</f>
        <v>2029</v>
      </c>
      <c r="S5" s="633">
        <f>Seasons!O$2</f>
        <v>2030</v>
      </c>
      <c r="T5" s="633">
        <f>Seasons!P$2</f>
        <v>2026</v>
      </c>
      <c r="U5" s="633">
        <f>Seasons!Q$2</f>
        <v>2027</v>
      </c>
      <c r="V5" s="633">
        <f>Seasons!R$2</f>
        <v>2028</v>
      </c>
      <c r="W5" s="633">
        <f>Seasons!S$2</f>
        <v>2029</v>
      </c>
      <c r="X5" s="633">
        <f>Seasons!T$2</f>
        <v>2030</v>
      </c>
    </row>
    <row r="6" spans="1:44" ht="14.4" x14ac:dyDescent="0.3">
      <c r="A6" s="118" t="s">
        <v>127</v>
      </c>
      <c r="B6" s="119" t="s">
        <v>230</v>
      </c>
      <c r="C6" s="119" t="s">
        <v>4150</v>
      </c>
      <c r="D6" s="119" t="s">
        <v>11</v>
      </c>
      <c r="E6" s="209">
        <v>0.31194832861255223</v>
      </c>
      <c r="F6" s="210">
        <v>0.31661002870913985</v>
      </c>
      <c r="G6" s="210">
        <v>0.32298429442550441</v>
      </c>
      <c r="H6" s="210">
        <v>0.32475815566774657</v>
      </c>
      <c r="I6" s="211">
        <v>0.32475815566774657</v>
      </c>
      <c r="J6" s="634">
        <v>0.29298160937420414</v>
      </c>
      <c r="K6" s="635">
        <v>0.29279491370746619</v>
      </c>
      <c r="L6" s="635">
        <v>0.29408415138512289</v>
      </c>
      <c r="M6" s="635">
        <v>0.29408415138512289</v>
      </c>
      <c r="N6" s="636">
        <v>0.29408415138512289</v>
      </c>
      <c r="O6" s="634">
        <v>0.29298160937420414</v>
      </c>
      <c r="P6" s="635">
        <v>0.29279491370746619</v>
      </c>
      <c r="Q6" s="635">
        <v>0.29408415138512289</v>
      </c>
      <c r="R6" s="635">
        <v>0.29408415138512289</v>
      </c>
      <c r="S6" s="636">
        <v>0.29408415138512289</v>
      </c>
      <c r="T6" s="634">
        <v>0.31356843607252577</v>
      </c>
      <c r="U6" s="635">
        <v>0.32396917754082943</v>
      </c>
      <c r="V6" s="635">
        <v>0.32502497396293373</v>
      </c>
      <c r="W6" s="635">
        <v>0.32502497396293373</v>
      </c>
      <c r="X6" s="636">
        <v>0.32502497396293373</v>
      </c>
    </row>
    <row r="7" spans="1:44" ht="14.4" x14ac:dyDescent="0.3">
      <c r="A7" s="101" t="s">
        <v>127</v>
      </c>
      <c r="B7" t="s">
        <v>231</v>
      </c>
      <c r="C7" t="s">
        <v>4151</v>
      </c>
      <c r="D7" t="s">
        <v>11</v>
      </c>
      <c r="E7" s="634">
        <v>0.33970644259926241</v>
      </c>
      <c r="F7" s="635">
        <v>0.34478295499258027</v>
      </c>
      <c r="G7" s="635">
        <v>0.35172442231929929</v>
      </c>
      <c r="H7" s="635">
        <v>0.35365612714665623</v>
      </c>
      <c r="I7" s="636">
        <v>0.35365612714665623</v>
      </c>
      <c r="J7" s="634">
        <v>0.31905200681851897</v>
      </c>
      <c r="K7" s="635">
        <v>0.31884869840177466</v>
      </c>
      <c r="L7" s="635">
        <v>0.32025265638125672</v>
      </c>
      <c r="M7" s="635">
        <v>0.32025265638125672</v>
      </c>
      <c r="N7" s="636">
        <v>0.32025265638125672</v>
      </c>
      <c r="O7" s="634">
        <v>0.31905200681851897</v>
      </c>
      <c r="P7" s="635">
        <v>0.31884869840177466</v>
      </c>
      <c r="Q7" s="635">
        <v>0.32025265638125672</v>
      </c>
      <c r="R7" s="635">
        <v>0.32025265638125672</v>
      </c>
      <c r="S7" s="636">
        <v>0.32025265638125672</v>
      </c>
      <c r="T7" s="634">
        <v>0.3414707121637251</v>
      </c>
      <c r="U7" s="635">
        <v>0.35279694333895406</v>
      </c>
      <c r="V7" s="635">
        <v>0.35394668774777105</v>
      </c>
      <c r="W7" s="635">
        <v>0.35394668774777105</v>
      </c>
      <c r="X7" s="636">
        <v>0.35394668774777105</v>
      </c>
    </row>
    <row r="8" spans="1:44" ht="14.4" x14ac:dyDescent="0.3">
      <c r="A8" s="101" t="s">
        <v>127</v>
      </c>
      <c r="B8" t="s">
        <v>232</v>
      </c>
      <c r="C8" t="s">
        <v>4152</v>
      </c>
      <c r="D8" t="s">
        <v>11</v>
      </c>
      <c r="E8" s="634">
        <v>0.15861779420977232</v>
      </c>
      <c r="F8" s="635">
        <v>0.16098815019108809</v>
      </c>
      <c r="G8" s="635">
        <v>0.16422930225025648</v>
      </c>
      <c r="H8" s="635">
        <v>0.16513126559376945</v>
      </c>
      <c r="I8" s="636">
        <v>0.16513126559376945</v>
      </c>
      <c r="J8" s="634">
        <v>0.14897369968179874</v>
      </c>
      <c r="K8" s="635">
        <v>0.14887876968176247</v>
      </c>
      <c r="L8" s="635">
        <v>0.14953431426362182</v>
      </c>
      <c r="M8" s="635">
        <v>0.14953431426362182</v>
      </c>
      <c r="N8" s="636">
        <v>0.14953431426362182</v>
      </c>
      <c r="O8" s="634">
        <v>0.14897369968179874</v>
      </c>
      <c r="P8" s="635">
        <v>0.14887876968176247</v>
      </c>
      <c r="Q8" s="635">
        <v>0.14953431426362182</v>
      </c>
      <c r="R8" s="635">
        <v>0.14953431426362182</v>
      </c>
      <c r="S8" s="636">
        <v>0.14953431426362182</v>
      </c>
      <c r="T8" s="634">
        <v>0.15944157766399614</v>
      </c>
      <c r="U8" s="635">
        <v>0.16473009027499802</v>
      </c>
      <c r="V8" s="635">
        <v>0.16526693591335614</v>
      </c>
      <c r="W8" s="635">
        <v>0.16526693591335614</v>
      </c>
      <c r="X8" s="636">
        <v>0.16526693591335614</v>
      </c>
    </row>
    <row r="9" spans="1:44" ht="14.4" x14ac:dyDescent="0.3">
      <c r="A9" s="101" t="s">
        <v>127</v>
      </c>
      <c r="B9" t="s">
        <v>233</v>
      </c>
      <c r="C9" t="s">
        <v>4153</v>
      </c>
      <c r="D9" t="s">
        <v>11</v>
      </c>
      <c r="E9" s="634">
        <v>0.3364406695668451</v>
      </c>
      <c r="F9" s="635">
        <v>0.28362269843692661</v>
      </c>
      <c r="G9" s="635">
        <v>0.25235847971399467</v>
      </c>
      <c r="H9" s="635">
        <v>0.24522547858826063</v>
      </c>
      <c r="I9" s="636">
        <v>0.24427393344712567</v>
      </c>
      <c r="J9" s="634">
        <v>2.1692767955429838E-2</v>
      </c>
      <c r="K9" s="635">
        <v>1.7817557728184354E-2</v>
      </c>
      <c r="L9" s="635">
        <v>1.6572667527013227E-2</v>
      </c>
      <c r="M9" s="635">
        <v>1.6221057853686008E-2</v>
      </c>
      <c r="N9" s="636">
        <v>1.6221057853686008E-2</v>
      </c>
      <c r="O9" s="634">
        <v>2.1692767955429838E-2</v>
      </c>
      <c r="P9" s="635">
        <v>1.7817557728184354E-2</v>
      </c>
      <c r="Q9" s="635">
        <v>1.6572667527013227E-2</v>
      </c>
      <c r="R9" s="635">
        <v>1.6221057853686008E-2</v>
      </c>
      <c r="S9" s="636">
        <v>1.6221057853686008E-2</v>
      </c>
      <c r="T9" s="634">
        <v>0.31930862897063383</v>
      </c>
      <c r="U9" s="635">
        <v>0.2610261223509357</v>
      </c>
      <c r="V9" s="635">
        <v>0.24567473910439577</v>
      </c>
      <c r="W9" s="635">
        <v>0.24091175527741585</v>
      </c>
      <c r="X9" s="636">
        <v>0.24091175527741585</v>
      </c>
    </row>
    <row r="10" spans="1:44" ht="14.4" x14ac:dyDescent="0.3">
      <c r="A10" s="101" t="s">
        <v>127</v>
      </c>
      <c r="B10" t="s">
        <v>234</v>
      </c>
      <c r="C10" t="s">
        <v>4154</v>
      </c>
      <c r="D10" t="s">
        <v>11</v>
      </c>
      <c r="E10" s="634">
        <v>0.3364406695668451</v>
      </c>
      <c r="F10" s="635">
        <v>0.28362269843692661</v>
      </c>
      <c r="G10" s="635">
        <v>0.25235847971399467</v>
      </c>
      <c r="H10" s="635">
        <v>0.24522547858826063</v>
      </c>
      <c r="I10" s="636">
        <v>0.24427393344712567</v>
      </c>
      <c r="J10" s="634">
        <v>2.1692767955429838E-2</v>
      </c>
      <c r="K10" s="635">
        <v>1.7817557728184354E-2</v>
      </c>
      <c r="L10" s="635">
        <v>1.6572667527013227E-2</v>
      </c>
      <c r="M10" s="635">
        <v>1.6221057853686008E-2</v>
      </c>
      <c r="N10" s="636">
        <v>1.6221057853686008E-2</v>
      </c>
      <c r="O10" s="634">
        <v>2.1692767955429838E-2</v>
      </c>
      <c r="P10" s="635">
        <v>1.7817557728184354E-2</v>
      </c>
      <c r="Q10" s="635">
        <v>1.6572667527013227E-2</v>
      </c>
      <c r="R10" s="635">
        <v>1.6221057853686008E-2</v>
      </c>
      <c r="S10" s="636">
        <v>1.6221057853686008E-2</v>
      </c>
      <c r="T10" s="634">
        <v>0.31930862897063383</v>
      </c>
      <c r="U10" s="635">
        <v>0.2610261223509357</v>
      </c>
      <c r="V10" s="635">
        <v>0.24567473910439577</v>
      </c>
      <c r="W10" s="635">
        <v>0.24091175527741585</v>
      </c>
      <c r="X10" s="636">
        <v>0.24091175527741585</v>
      </c>
    </row>
    <row r="11" spans="1:44" ht="14.4" x14ac:dyDescent="0.3">
      <c r="A11" s="101" t="s">
        <v>127</v>
      </c>
      <c r="B11" t="s">
        <v>235</v>
      </c>
      <c r="C11" t="s">
        <v>4155</v>
      </c>
      <c r="D11" t="s">
        <v>11</v>
      </c>
      <c r="E11" s="634">
        <v>0.25330475121828105</v>
      </c>
      <c r="F11" s="635">
        <v>0.21353832507799492</v>
      </c>
      <c r="G11" s="635">
        <v>0.18999962758389558</v>
      </c>
      <c r="H11" s="635">
        <v>0.18462922133092982</v>
      </c>
      <c r="I11" s="636">
        <v>0.18391280703548074</v>
      </c>
      <c r="J11" s="634">
        <v>1.6332392862196211E-2</v>
      </c>
      <c r="K11" s="635">
        <v>1.3414763540524899E-2</v>
      </c>
      <c r="L11" s="635">
        <v>1.2477490995241619E-2</v>
      </c>
      <c r="M11" s="635">
        <v>1.2212765565516493E-2</v>
      </c>
      <c r="N11" s="636">
        <v>1.2212765565516493E-2</v>
      </c>
      <c r="O11" s="634">
        <v>1.6332392862196211E-2</v>
      </c>
      <c r="P11" s="635">
        <v>1.3414763540524899E-2</v>
      </c>
      <c r="Q11" s="635">
        <v>1.2477490995241619E-2</v>
      </c>
      <c r="R11" s="635">
        <v>1.2212765565516493E-2</v>
      </c>
      <c r="S11" s="636">
        <v>1.2212765565516493E-2</v>
      </c>
      <c r="T11" s="634">
        <v>0.24040611061495604</v>
      </c>
      <c r="U11" s="635">
        <v>0.19652545891286666</v>
      </c>
      <c r="V11" s="635">
        <v>0.18496746766547176</v>
      </c>
      <c r="W11" s="635">
        <v>0.18138143737102741</v>
      </c>
      <c r="X11" s="636">
        <v>0.18138143737102741</v>
      </c>
    </row>
    <row r="12" spans="1:44" ht="14.4" x14ac:dyDescent="0.3">
      <c r="A12" s="101" t="s">
        <v>127</v>
      </c>
      <c r="B12" t="s">
        <v>4156</v>
      </c>
      <c r="C12" t="s">
        <v>4157</v>
      </c>
      <c r="D12" t="s">
        <v>11</v>
      </c>
      <c r="E12" s="634">
        <v>0.35565431010511206</v>
      </c>
      <c r="F12" s="635">
        <v>0.30762700576429053</v>
      </c>
      <c r="G12" s="635">
        <v>0.26991156847713782</v>
      </c>
      <c r="H12" s="635">
        <v>0.24465100785636934</v>
      </c>
      <c r="I12" s="636">
        <v>0.24465100785636934</v>
      </c>
      <c r="J12" s="634">
        <v>0.18980052744853201</v>
      </c>
      <c r="K12" s="635">
        <v>0.16008279365329231</v>
      </c>
      <c r="L12" s="635">
        <v>0.14350751420058366</v>
      </c>
      <c r="M12" s="635">
        <v>0.1376656586985486</v>
      </c>
      <c r="N12" s="636">
        <v>0.1376656586985486</v>
      </c>
      <c r="O12" s="634">
        <v>0.17222704237071612</v>
      </c>
      <c r="P12" s="635">
        <v>0.14822294921773871</v>
      </c>
      <c r="Q12" s="635">
        <v>0.1327013543060756</v>
      </c>
      <c r="R12" s="635">
        <v>0.12770634936141206</v>
      </c>
      <c r="S12" s="636">
        <v>0.12770634936141206</v>
      </c>
      <c r="T12" s="634">
        <v>0.33848199446499544</v>
      </c>
      <c r="U12" s="635">
        <v>0.29219869359507822</v>
      </c>
      <c r="V12" s="635">
        <v>0.25775734597086797</v>
      </c>
      <c r="W12" s="635">
        <v>0.24467189324375185</v>
      </c>
      <c r="X12" s="636">
        <v>0.24467189324375185</v>
      </c>
    </row>
    <row r="13" spans="1:44" ht="14.4" x14ac:dyDescent="0.3">
      <c r="A13" s="101" t="s">
        <v>127</v>
      </c>
      <c r="B13" t="s">
        <v>4158</v>
      </c>
      <c r="C13" t="s">
        <v>4159</v>
      </c>
      <c r="D13" t="s">
        <v>11</v>
      </c>
      <c r="E13" s="634">
        <v>0.6661028415136877</v>
      </c>
      <c r="F13" s="635">
        <v>0.58008495963781925</v>
      </c>
      <c r="G13" s="635">
        <v>0.50211137477450052</v>
      </c>
      <c r="H13" s="635">
        <v>0.46154287832724739</v>
      </c>
      <c r="I13" s="636">
        <v>0.46154287832724739</v>
      </c>
      <c r="J13" s="634">
        <v>0.37367356564985305</v>
      </c>
      <c r="K13" s="635">
        <v>0.31763101821264578</v>
      </c>
      <c r="L13" s="635">
        <v>0.28429369158380191</v>
      </c>
      <c r="M13" s="635">
        <v>0.27299487011178264</v>
      </c>
      <c r="N13" s="636">
        <v>0.27299487011178264</v>
      </c>
      <c r="O13" s="634">
        <v>0.34520563038393731</v>
      </c>
      <c r="P13" s="635">
        <v>0.29649931138608321</v>
      </c>
      <c r="Q13" s="635">
        <v>0.26476339400809162</v>
      </c>
      <c r="R13" s="635">
        <v>0.25488929196417803</v>
      </c>
      <c r="S13" s="636">
        <v>0.25488929196417803</v>
      </c>
      <c r="T13" s="634">
        <v>0.63708088071473867</v>
      </c>
      <c r="U13" s="635">
        <v>0.54991294192965812</v>
      </c>
      <c r="V13" s="635">
        <v>0.48322548645132707</v>
      </c>
      <c r="W13" s="635">
        <v>0.46157650276596413</v>
      </c>
      <c r="X13" s="636">
        <v>0.46157650276596413</v>
      </c>
    </row>
    <row r="14" spans="1:44" ht="14.4" x14ac:dyDescent="0.3">
      <c r="A14" s="101" t="s">
        <v>127</v>
      </c>
      <c r="B14" t="s">
        <v>4160</v>
      </c>
      <c r="C14" t="s">
        <v>4161</v>
      </c>
      <c r="D14" t="s">
        <v>11</v>
      </c>
      <c r="E14" s="634">
        <v>0.97862081638246945</v>
      </c>
      <c r="F14" s="635">
        <v>0.93266149200396886</v>
      </c>
      <c r="G14" s="635">
        <v>0.84245083777047713</v>
      </c>
      <c r="H14" s="635">
        <v>0.77811943257776195</v>
      </c>
      <c r="I14" s="636">
        <v>0.77811943257776195</v>
      </c>
      <c r="J14" s="634">
        <v>0.57987951987660968</v>
      </c>
      <c r="K14" s="635">
        <v>0.49029797460008973</v>
      </c>
      <c r="L14" s="635">
        <v>0.43810820504347536</v>
      </c>
      <c r="M14" s="635">
        <v>0.41990539419156586</v>
      </c>
      <c r="N14" s="636">
        <v>0.41990539419156586</v>
      </c>
      <c r="O14" s="634">
        <v>0.52521153941276988</v>
      </c>
      <c r="P14" s="635">
        <v>0.44448435850251744</v>
      </c>
      <c r="Q14" s="635">
        <v>0.39991012492948042</v>
      </c>
      <c r="R14" s="635">
        <v>0.38468442591920932</v>
      </c>
      <c r="S14" s="636">
        <v>0.38468442591920932</v>
      </c>
      <c r="T14" s="634">
        <v>0.96344189327080787</v>
      </c>
      <c r="U14" s="635">
        <v>0.90678738063531428</v>
      </c>
      <c r="V14" s="635">
        <v>0.813890819800138</v>
      </c>
      <c r="W14" s="635">
        <v>0.77817933322822119</v>
      </c>
      <c r="X14" s="636">
        <v>0.77817933322822119</v>
      </c>
    </row>
    <row r="15" spans="1:44" ht="14.4" x14ac:dyDescent="0.3">
      <c r="A15" s="101" t="s">
        <v>127</v>
      </c>
      <c r="B15" t="s">
        <v>4162</v>
      </c>
      <c r="C15" t="s">
        <v>4163</v>
      </c>
      <c r="D15" t="s">
        <v>11</v>
      </c>
      <c r="E15" s="634">
        <v>0.98382996936183575</v>
      </c>
      <c r="F15" s="635">
        <v>0.95832240921841816</v>
      </c>
      <c r="G15" s="635">
        <v>0.90005810399998154</v>
      </c>
      <c r="H15" s="635">
        <v>0.86057114394154</v>
      </c>
      <c r="I15" s="636">
        <v>0.86057114394154</v>
      </c>
      <c r="J15" s="634">
        <v>0.70332530772379021</v>
      </c>
      <c r="K15" s="635">
        <v>0.63224813052717277</v>
      </c>
      <c r="L15" s="635">
        <v>0.57345561332180806</v>
      </c>
      <c r="M15" s="635">
        <v>0.54927408184358595</v>
      </c>
      <c r="N15" s="636">
        <v>0.54927408184358595</v>
      </c>
      <c r="O15" s="634">
        <v>0.70409826402197639</v>
      </c>
      <c r="P15" s="635">
        <v>0.59633915479132171</v>
      </c>
      <c r="Q15" s="635">
        <v>0.53066988907638624</v>
      </c>
      <c r="R15" s="635">
        <v>0.51051348020040432</v>
      </c>
      <c r="S15" s="636">
        <v>0.51051348020040432</v>
      </c>
      <c r="T15" s="634">
        <v>0.97816901062399275</v>
      </c>
      <c r="U15" s="635">
        <v>0.93664805022924735</v>
      </c>
      <c r="V15" s="635">
        <v>0.88252979407646492</v>
      </c>
      <c r="W15" s="635">
        <v>0.86060712544351625</v>
      </c>
      <c r="X15" s="636">
        <v>0.86060712544351625</v>
      </c>
    </row>
    <row r="16" spans="1:44" ht="14.4" x14ac:dyDescent="0.3">
      <c r="A16" s="101" t="s">
        <v>127</v>
      </c>
      <c r="B16" t="s">
        <v>4164</v>
      </c>
      <c r="C16" t="s">
        <v>4165</v>
      </c>
      <c r="D16" t="s">
        <v>11</v>
      </c>
      <c r="E16" s="634">
        <v>0.98389306970721702</v>
      </c>
      <c r="F16" s="635">
        <v>0.95891865342487348</v>
      </c>
      <c r="G16" s="635">
        <v>0.90472045939846746</v>
      </c>
      <c r="H16" s="635">
        <v>0.87326789074775335</v>
      </c>
      <c r="I16" s="636">
        <v>0.87326789074775335</v>
      </c>
      <c r="J16" s="634">
        <v>0.81180045124551492</v>
      </c>
      <c r="K16" s="635">
        <v>0.70767044172766569</v>
      </c>
      <c r="L16" s="635">
        <v>0.64965520974113922</v>
      </c>
      <c r="M16" s="635">
        <v>0.63061250355706089</v>
      </c>
      <c r="N16" s="636">
        <v>0.63061250355706089</v>
      </c>
      <c r="O16" s="634">
        <v>0.86217351381745411</v>
      </c>
      <c r="P16" s="635">
        <v>0.73471613868970842</v>
      </c>
      <c r="Q16" s="635">
        <v>0.66124882807447616</v>
      </c>
      <c r="R16" s="635">
        <v>0.63671720921184083</v>
      </c>
      <c r="S16" s="636">
        <v>0.63671720921184083</v>
      </c>
      <c r="T16" s="634">
        <v>0.97835396751254755</v>
      </c>
      <c r="U16" s="635">
        <v>0.93791618978659719</v>
      </c>
      <c r="V16" s="635">
        <v>0.88890854056334234</v>
      </c>
      <c r="W16" s="635">
        <v>0.8732964480440274</v>
      </c>
      <c r="X16" s="636">
        <v>0.8732964480440274</v>
      </c>
    </row>
    <row r="17" spans="1:24" ht="14.4" x14ac:dyDescent="0.3">
      <c r="A17" s="101" t="s">
        <v>127</v>
      </c>
      <c r="B17" t="s">
        <v>4166</v>
      </c>
      <c r="C17" t="s">
        <v>4167</v>
      </c>
      <c r="D17" t="s">
        <v>11</v>
      </c>
      <c r="E17" s="634">
        <v>0.98389306970721702</v>
      </c>
      <c r="F17" s="635">
        <v>0.9589186875678174</v>
      </c>
      <c r="G17" s="635">
        <v>0.904721002029091</v>
      </c>
      <c r="H17" s="635">
        <v>0.87327032446654185</v>
      </c>
      <c r="I17" s="636">
        <v>0.87327032446654185</v>
      </c>
      <c r="J17" s="634">
        <v>0.90692298889593803</v>
      </c>
      <c r="K17" s="635">
        <v>0.82488388454924033</v>
      </c>
      <c r="L17" s="635">
        <v>0.73052640965482085</v>
      </c>
      <c r="M17" s="635">
        <v>0.70721792670163641</v>
      </c>
      <c r="N17" s="636">
        <v>0.70721792670163641</v>
      </c>
      <c r="O17" s="634">
        <v>0.92884837025062461</v>
      </c>
      <c r="P17" s="635">
        <v>0.84685110559515508</v>
      </c>
      <c r="Q17" s="635">
        <v>0.75554140294163574</v>
      </c>
      <c r="R17" s="635">
        <v>0.73205531837602855</v>
      </c>
      <c r="S17" s="636">
        <v>0.73205531837602855</v>
      </c>
      <c r="T17" s="634">
        <v>0.97835396751254755</v>
      </c>
      <c r="U17" s="635">
        <v>0.93791650863832143</v>
      </c>
      <c r="V17" s="635">
        <v>0.8889103645683305</v>
      </c>
      <c r="W17" s="635">
        <v>0.8732988801222521</v>
      </c>
      <c r="X17" s="636">
        <v>0.8732988801222521</v>
      </c>
    </row>
    <row r="18" spans="1:24" ht="14.4" x14ac:dyDescent="0.3">
      <c r="A18" s="101" t="s">
        <v>127</v>
      </c>
      <c r="B18" t="s">
        <v>4168</v>
      </c>
      <c r="C18" t="s">
        <v>4169</v>
      </c>
      <c r="D18" t="s">
        <v>11</v>
      </c>
      <c r="E18" s="634">
        <v>0.98389306970721702</v>
      </c>
      <c r="F18" s="635">
        <v>0.9589186875678174</v>
      </c>
      <c r="G18" s="635">
        <v>0.904721002029091</v>
      </c>
      <c r="H18" s="635">
        <v>0.87327032446654185</v>
      </c>
      <c r="I18" s="636">
        <v>0.87327032446654185</v>
      </c>
      <c r="J18" s="634">
        <v>0.93105406337696894</v>
      </c>
      <c r="K18" s="635">
        <v>0.84565708585867627</v>
      </c>
      <c r="L18" s="635">
        <v>0.79322737045617964</v>
      </c>
      <c r="M18" s="635">
        <v>0.77346240080988371</v>
      </c>
      <c r="N18" s="636">
        <v>0.77346240080988371</v>
      </c>
      <c r="O18" s="634">
        <v>0.93711755397171981</v>
      </c>
      <c r="P18" s="635">
        <v>0.85401718760028533</v>
      </c>
      <c r="Q18" s="635">
        <v>0.79510779807622944</v>
      </c>
      <c r="R18" s="635">
        <v>0.77531553799937847</v>
      </c>
      <c r="S18" s="636">
        <v>0.77531553799937847</v>
      </c>
      <c r="T18" s="634">
        <v>0.97835396751254755</v>
      </c>
      <c r="U18" s="635">
        <v>0.93791650863832143</v>
      </c>
      <c r="V18" s="635">
        <v>0.8889103645683305</v>
      </c>
      <c r="W18" s="635">
        <v>0.8732988801222521</v>
      </c>
      <c r="X18" s="636">
        <v>0.8732988801222521</v>
      </c>
    </row>
    <row r="19" spans="1:24" ht="14.4" x14ac:dyDescent="0.3">
      <c r="A19" s="101" t="s">
        <v>127</v>
      </c>
      <c r="B19" t="s">
        <v>4170</v>
      </c>
      <c r="C19" t="s">
        <v>4171</v>
      </c>
      <c r="D19" t="s">
        <v>11</v>
      </c>
      <c r="E19" s="634">
        <v>0.98389306970721702</v>
      </c>
      <c r="F19" s="635">
        <v>0.9589186875678174</v>
      </c>
      <c r="G19" s="635">
        <v>0.904721002029091</v>
      </c>
      <c r="H19" s="635">
        <v>0.87327032446654185</v>
      </c>
      <c r="I19" s="636">
        <v>0.87327032446654185</v>
      </c>
      <c r="J19" s="634">
        <v>0.94020887031261657</v>
      </c>
      <c r="K19" s="635">
        <v>0.85829235319448705</v>
      </c>
      <c r="L19" s="635">
        <v>0.79607139026827645</v>
      </c>
      <c r="M19" s="635">
        <v>0.77626471755343918</v>
      </c>
      <c r="N19" s="636">
        <v>0.77626471755343918</v>
      </c>
      <c r="O19" s="634">
        <v>0.94020887031261657</v>
      </c>
      <c r="P19" s="635">
        <v>0.85829238727847135</v>
      </c>
      <c r="Q19" s="635">
        <v>0.79607139026827645</v>
      </c>
      <c r="R19" s="635">
        <v>0.77626471755343918</v>
      </c>
      <c r="S19" s="636">
        <v>0.77626471755343918</v>
      </c>
      <c r="T19" s="634">
        <v>0.97835396751254755</v>
      </c>
      <c r="U19" s="635">
        <v>0.93791650863832143</v>
      </c>
      <c r="V19" s="635">
        <v>0.8889103645683305</v>
      </c>
      <c r="W19" s="635">
        <v>0.8732988801222521</v>
      </c>
      <c r="X19" s="636">
        <v>0.8732988801222521</v>
      </c>
    </row>
    <row r="20" spans="1:24" ht="14.4" x14ac:dyDescent="0.3">
      <c r="A20" s="101" t="s">
        <v>127</v>
      </c>
      <c r="B20" t="s">
        <v>4172</v>
      </c>
      <c r="C20" t="s">
        <v>4173</v>
      </c>
      <c r="D20" t="s">
        <v>11</v>
      </c>
      <c r="E20" s="634">
        <v>0.98389306970721702</v>
      </c>
      <c r="F20" s="635">
        <v>0.9589186875678174</v>
      </c>
      <c r="G20" s="635">
        <v>0.904721002029091</v>
      </c>
      <c r="H20" s="635">
        <v>0.87327032446654185</v>
      </c>
      <c r="I20" s="636">
        <v>0.87327032446654185</v>
      </c>
      <c r="J20" s="634">
        <v>0.94020887031261657</v>
      </c>
      <c r="K20" s="635">
        <v>0.85831332826824513</v>
      </c>
      <c r="L20" s="635">
        <v>0.79609159095359017</v>
      </c>
      <c r="M20" s="635">
        <v>0.77628493972178547</v>
      </c>
      <c r="N20" s="636">
        <v>0.77628493972178547</v>
      </c>
      <c r="O20" s="634">
        <v>0.94020887031261657</v>
      </c>
      <c r="P20" s="635">
        <v>0.85831336235306244</v>
      </c>
      <c r="Q20" s="635">
        <v>0.79609159095359017</v>
      </c>
      <c r="R20" s="635">
        <v>0.77628493972178547</v>
      </c>
      <c r="S20" s="636">
        <v>0.77628493972178547</v>
      </c>
      <c r="T20" s="634">
        <v>0.97835396751254755</v>
      </c>
      <c r="U20" s="635">
        <v>0.93791650863832143</v>
      </c>
      <c r="V20" s="635">
        <v>0.8889103645683305</v>
      </c>
      <c r="W20" s="635">
        <v>0.8732988801222521</v>
      </c>
      <c r="X20" s="636">
        <v>0.8732988801222521</v>
      </c>
    </row>
    <row r="21" spans="1:24" ht="14.4" x14ac:dyDescent="0.3">
      <c r="A21" s="101" t="s">
        <v>127</v>
      </c>
      <c r="B21" t="s">
        <v>4174</v>
      </c>
      <c r="C21" t="s">
        <v>4175</v>
      </c>
      <c r="D21" t="s">
        <v>11</v>
      </c>
      <c r="E21" s="634">
        <v>0.98389306970721702</v>
      </c>
      <c r="F21" s="635">
        <v>0.9589186875678174</v>
      </c>
      <c r="G21" s="635">
        <v>0.904721002029091</v>
      </c>
      <c r="H21" s="635">
        <v>0.87327032446654185</v>
      </c>
      <c r="I21" s="636">
        <v>0.87327032446654185</v>
      </c>
      <c r="J21" s="634">
        <v>0.94020887031261657</v>
      </c>
      <c r="K21" s="635">
        <v>0.85833404489709952</v>
      </c>
      <c r="L21" s="635">
        <v>0.79609159095359017</v>
      </c>
      <c r="M21" s="635">
        <v>0.77628807636568342</v>
      </c>
      <c r="N21" s="636">
        <v>0.77628807636568342</v>
      </c>
      <c r="O21" s="634">
        <v>0.94020887031261657</v>
      </c>
      <c r="P21" s="635">
        <v>0.85833406193991946</v>
      </c>
      <c r="Q21" s="635">
        <v>0.79609159095359017</v>
      </c>
      <c r="R21" s="635">
        <v>0.77628807636568342</v>
      </c>
      <c r="S21" s="636">
        <v>0.77628807636568342</v>
      </c>
      <c r="T21" s="634">
        <v>0.97835396751254755</v>
      </c>
      <c r="U21" s="635">
        <v>0.93791650863832143</v>
      </c>
      <c r="V21" s="635">
        <v>0.8889103645683305</v>
      </c>
      <c r="W21" s="635">
        <v>0.8732988801222521</v>
      </c>
      <c r="X21" s="636">
        <v>0.8732988801222521</v>
      </c>
    </row>
    <row r="22" spans="1:24" ht="14.4" x14ac:dyDescent="0.3">
      <c r="A22" s="101" t="s">
        <v>127</v>
      </c>
      <c r="B22" t="s">
        <v>4176</v>
      </c>
      <c r="C22" t="s">
        <v>4177</v>
      </c>
      <c r="D22" t="s">
        <v>11</v>
      </c>
      <c r="E22" s="634">
        <v>0.98389306970721702</v>
      </c>
      <c r="F22" s="635">
        <v>0.9589186875678174</v>
      </c>
      <c r="G22" s="635">
        <v>0.904721002029091</v>
      </c>
      <c r="H22" s="635">
        <v>0.87327032446654185</v>
      </c>
      <c r="I22" s="636">
        <v>0.87327032446654185</v>
      </c>
      <c r="J22" s="634">
        <v>0.94020887031261657</v>
      </c>
      <c r="K22" s="635">
        <v>0.85833404489709952</v>
      </c>
      <c r="L22" s="635">
        <v>0.79609159095359017</v>
      </c>
      <c r="M22" s="635">
        <v>0.77628807636568342</v>
      </c>
      <c r="N22" s="636">
        <v>0.77628807636568342</v>
      </c>
      <c r="O22" s="634">
        <v>0.94020887031261657</v>
      </c>
      <c r="P22" s="635">
        <v>0.85833406193991946</v>
      </c>
      <c r="Q22" s="635">
        <v>0.79609159095359017</v>
      </c>
      <c r="R22" s="635">
        <v>0.77628807636568342</v>
      </c>
      <c r="S22" s="636">
        <v>0.77628807636568342</v>
      </c>
      <c r="T22" s="634">
        <v>0.97835396751254755</v>
      </c>
      <c r="U22" s="635">
        <v>0.93791650863832143</v>
      </c>
      <c r="V22" s="635">
        <v>0.8889103645683305</v>
      </c>
      <c r="W22" s="635">
        <v>0.8732988801222521</v>
      </c>
      <c r="X22" s="636">
        <v>0.8732988801222521</v>
      </c>
    </row>
    <row r="23" spans="1:24" ht="15" thickBot="1" x14ac:dyDescent="0.35">
      <c r="A23" s="108" t="s">
        <v>127</v>
      </c>
      <c r="B23" s="109" t="s">
        <v>4178</v>
      </c>
      <c r="C23" s="109" t="s">
        <v>4179</v>
      </c>
      <c r="D23" s="109" t="s">
        <v>11</v>
      </c>
      <c r="E23" s="637">
        <v>0.98389306970721702</v>
      </c>
      <c r="F23" s="638">
        <v>0.9589186875678174</v>
      </c>
      <c r="G23" s="638">
        <v>0.904721002029091</v>
      </c>
      <c r="H23" s="638">
        <v>0.87327032446654185</v>
      </c>
      <c r="I23" s="639">
        <v>0.87327032446654185</v>
      </c>
      <c r="J23" s="637">
        <v>0.94020887031261657</v>
      </c>
      <c r="K23" s="638">
        <v>0.85833404489709952</v>
      </c>
      <c r="L23" s="638">
        <v>0.79609159095359017</v>
      </c>
      <c r="M23" s="638">
        <v>0.77628807636568342</v>
      </c>
      <c r="N23" s="639">
        <v>0.77628807636568342</v>
      </c>
      <c r="O23" s="637">
        <v>0.94020887031261657</v>
      </c>
      <c r="P23" s="638">
        <v>0.85833406193991946</v>
      </c>
      <c r="Q23" s="638">
        <v>0.79609159095359017</v>
      </c>
      <c r="R23" s="638">
        <v>0.77628807636568342</v>
      </c>
      <c r="S23" s="639">
        <v>0.77628807636568342</v>
      </c>
      <c r="T23" s="637">
        <v>0.97835396751254755</v>
      </c>
      <c r="U23" s="638">
        <v>0.93791650863832143</v>
      </c>
      <c r="V23" s="638">
        <v>0.8889103645683305</v>
      </c>
      <c r="W23" s="638">
        <v>0.8732988801222521</v>
      </c>
      <c r="X23" s="639">
        <v>0.8732988801222521</v>
      </c>
    </row>
    <row r="24" spans="1:24" ht="14.4" x14ac:dyDescent="0.3">
      <c r="A24" s="118" t="s">
        <v>128</v>
      </c>
      <c r="B24" s="119" t="s">
        <v>230</v>
      </c>
      <c r="C24" s="119" t="s">
        <v>4150</v>
      </c>
      <c r="D24" s="119" t="s">
        <v>11</v>
      </c>
      <c r="E24" s="144">
        <v>0.16850583657587548</v>
      </c>
      <c r="F24" s="145">
        <v>0.17181167315174964</v>
      </c>
      <c r="G24" s="145">
        <v>0.16060856031128537</v>
      </c>
      <c r="H24" s="145">
        <v>0.15656809338521402</v>
      </c>
      <c r="I24" s="146">
        <v>0.15656809338521402</v>
      </c>
      <c r="J24" s="144">
        <v>0.29298160937420414</v>
      </c>
      <c r="K24" s="145">
        <v>0.29279491370746619</v>
      </c>
      <c r="L24" s="145">
        <v>0.29408415138512289</v>
      </c>
      <c r="M24" s="145">
        <v>0.29408415138512289</v>
      </c>
      <c r="N24" s="146">
        <v>0.29408415138512289</v>
      </c>
      <c r="O24" s="144">
        <v>0.29298160937420414</v>
      </c>
      <c r="P24" s="145">
        <v>0.29279491370746619</v>
      </c>
      <c r="Q24" s="145">
        <v>0.29408415138512289</v>
      </c>
      <c r="R24" s="145">
        <v>0.29408415138512289</v>
      </c>
      <c r="S24" s="146">
        <v>0.29408415138512289</v>
      </c>
      <c r="T24" s="144">
        <v>0.31356843607252577</v>
      </c>
      <c r="U24" s="145">
        <v>0.32396917754082943</v>
      </c>
      <c r="V24" s="145">
        <v>0.32502497396293373</v>
      </c>
      <c r="W24" s="145">
        <v>0.32502497396293373</v>
      </c>
      <c r="X24" s="146">
        <v>0.32502497396293373</v>
      </c>
    </row>
    <row r="25" spans="1:24" ht="14.4" x14ac:dyDescent="0.3">
      <c r="A25" s="101" t="s">
        <v>128</v>
      </c>
      <c r="B25" t="s">
        <v>231</v>
      </c>
      <c r="C25" t="s">
        <v>4151</v>
      </c>
      <c r="D25" t="s">
        <v>11</v>
      </c>
      <c r="E25" s="634">
        <v>0.1835</v>
      </c>
      <c r="F25" s="635">
        <v>0.18709999999999855</v>
      </c>
      <c r="G25" s="635">
        <v>0.17490000000000144</v>
      </c>
      <c r="H25" s="635">
        <v>0.17050000000000001</v>
      </c>
      <c r="I25" s="636">
        <v>0.17050000000000001</v>
      </c>
      <c r="J25" s="634">
        <v>0.31905200681851897</v>
      </c>
      <c r="K25" s="635">
        <v>0.31884869840177466</v>
      </c>
      <c r="L25" s="635">
        <v>0.32025265638125672</v>
      </c>
      <c r="M25" s="635">
        <v>0.32025265638125672</v>
      </c>
      <c r="N25" s="636">
        <v>0.32025265638125672</v>
      </c>
      <c r="O25" s="634">
        <v>0.31905200681851897</v>
      </c>
      <c r="P25" s="635">
        <v>0.31884869840177466</v>
      </c>
      <c r="Q25" s="635">
        <v>0.32025265638125672</v>
      </c>
      <c r="R25" s="635">
        <v>0.32025265638125672</v>
      </c>
      <c r="S25" s="636">
        <v>0.32025265638125672</v>
      </c>
      <c r="T25" s="634">
        <v>0.3414707121637251</v>
      </c>
      <c r="U25" s="635">
        <v>0.35279694333895406</v>
      </c>
      <c r="V25" s="635">
        <v>0.35394668774777105</v>
      </c>
      <c r="W25" s="635">
        <v>0.35394668774777105</v>
      </c>
      <c r="X25" s="636">
        <v>0.35394668774777105</v>
      </c>
    </row>
    <row r="26" spans="1:24" ht="14.4" x14ac:dyDescent="0.3">
      <c r="A26" s="101" t="s">
        <v>128</v>
      </c>
      <c r="B26" t="s">
        <v>232</v>
      </c>
      <c r="C26" t="s">
        <v>4152</v>
      </c>
      <c r="D26" t="s">
        <v>11</v>
      </c>
      <c r="E26" s="634">
        <v>8.5680933852140082E-2</v>
      </c>
      <c r="F26" s="635">
        <v>8.7361867704279478E-2</v>
      </c>
      <c r="G26" s="635">
        <v>8.1665369649806127E-2</v>
      </c>
      <c r="H26" s="635">
        <v>7.9610894941634244E-2</v>
      </c>
      <c r="I26" s="636">
        <v>7.9610894941634244E-2</v>
      </c>
      <c r="J26" s="634">
        <v>0.14897369968179874</v>
      </c>
      <c r="K26" s="635">
        <v>0.14887876968176247</v>
      </c>
      <c r="L26" s="635">
        <v>0.14953431426362182</v>
      </c>
      <c r="M26" s="635">
        <v>0.14953431426362182</v>
      </c>
      <c r="N26" s="636">
        <v>0.14953431426362182</v>
      </c>
      <c r="O26" s="634">
        <v>0.14897369968179874</v>
      </c>
      <c r="P26" s="635">
        <v>0.14887876968176247</v>
      </c>
      <c r="Q26" s="635">
        <v>0.14953431426362182</v>
      </c>
      <c r="R26" s="635">
        <v>0.14953431426362182</v>
      </c>
      <c r="S26" s="636">
        <v>0.14953431426362182</v>
      </c>
      <c r="T26" s="634">
        <v>0.15944157766399614</v>
      </c>
      <c r="U26" s="635">
        <v>0.16473009027499802</v>
      </c>
      <c r="V26" s="635">
        <v>0.16526693591335614</v>
      </c>
      <c r="W26" s="635">
        <v>0.16526693591335614</v>
      </c>
      <c r="X26" s="636">
        <v>0.16526693591335614</v>
      </c>
    </row>
    <row r="27" spans="1:24" ht="14.4" x14ac:dyDescent="0.3">
      <c r="A27" s="101" t="s">
        <v>128</v>
      </c>
      <c r="B27" t="s">
        <v>233</v>
      </c>
      <c r="C27" t="s">
        <v>4153</v>
      </c>
      <c r="D27" t="s">
        <v>11</v>
      </c>
      <c r="E27" s="634">
        <v>5.4300000000002908E-2</v>
      </c>
      <c r="F27" s="635">
        <v>2.3099999999998545E-2</v>
      </c>
      <c r="G27" s="635">
        <v>0</v>
      </c>
      <c r="H27" s="635">
        <v>0</v>
      </c>
      <c r="I27" s="636">
        <v>0</v>
      </c>
      <c r="J27" s="634">
        <v>2.1692767955429838E-2</v>
      </c>
      <c r="K27" s="635">
        <v>1.7817557728184354E-2</v>
      </c>
      <c r="L27" s="635">
        <v>1.6572667527013227E-2</v>
      </c>
      <c r="M27" s="635">
        <v>1.6221057853686008E-2</v>
      </c>
      <c r="N27" s="636">
        <v>1.6221057853686008E-2</v>
      </c>
      <c r="O27" s="634">
        <v>2.1692767955429838E-2</v>
      </c>
      <c r="P27" s="635">
        <v>1.7817557728184354E-2</v>
      </c>
      <c r="Q27" s="635">
        <v>1.6572667527013227E-2</v>
      </c>
      <c r="R27" s="635">
        <v>1.6221057853686008E-2</v>
      </c>
      <c r="S27" s="636">
        <v>1.6221057853686008E-2</v>
      </c>
      <c r="T27" s="634">
        <v>0.31930862897063383</v>
      </c>
      <c r="U27" s="635">
        <v>0.2610261223509357</v>
      </c>
      <c r="V27" s="635">
        <v>0.24567473910439577</v>
      </c>
      <c r="W27" s="635">
        <v>0.24091175527741585</v>
      </c>
      <c r="X27" s="636">
        <v>0.24091175527741585</v>
      </c>
    </row>
    <row r="28" spans="1:24" ht="14.4" x14ac:dyDescent="0.3">
      <c r="A28" s="101" t="s">
        <v>128</v>
      </c>
      <c r="B28" t="s">
        <v>234</v>
      </c>
      <c r="C28" t="s">
        <v>4154</v>
      </c>
      <c r="D28" t="s">
        <v>11</v>
      </c>
      <c r="E28" s="634">
        <v>5.4300000000002908E-2</v>
      </c>
      <c r="F28" s="635">
        <v>2.3099999999998545E-2</v>
      </c>
      <c r="G28" s="635">
        <v>0</v>
      </c>
      <c r="H28" s="635">
        <v>0</v>
      </c>
      <c r="I28" s="636">
        <v>0</v>
      </c>
      <c r="J28" s="634">
        <v>2.1692767955429838E-2</v>
      </c>
      <c r="K28" s="635">
        <v>1.7817557728184354E-2</v>
      </c>
      <c r="L28" s="635">
        <v>1.6572667527013227E-2</v>
      </c>
      <c r="M28" s="635">
        <v>1.6221057853686008E-2</v>
      </c>
      <c r="N28" s="636">
        <v>1.6221057853686008E-2</v>
      </c>
      <c r="O28" s="634">
        <v>2.1692767955429838E-2</v>
      </c>
      <c r="P28" s="635">
        <v>1.7817557728184354E-2</v>
      </c>
      <c r="Q28" s="635">
        <v>1.6572667527013227E-2</v>
      </c>
      <c r="R28" s="635">
        <v>1.6221057853686008E-2</v>
      </c>
      <c r="S28" s="636">
        <v>1.6221057853686008E-2</v>
      </c>
      <c r="T28" s="634">
        <v>0.31930862897063383</v>
      </c>
      <c r="U28" s="635">
        <v>0.2610261223509357</v>
      </c>
      <c r="V28" s="635">
        <v>0.24567473910439577</v>
      </c>
      <c r="W28" s="635">
        <v>0.24091175527741585</v>
      </c>
      <c r="X28" s="636">
        <v>0.24091175527741585</v>
      </c>
    </row>
    <row r="29" spans="1:24" ht="14.4" x14ac:dyDescent="0.3">
      <c r="A29" s="101" t="s">
        <v>128</v>
      </c>
      <c r="B29" t="s">
        <v>235</v>
      </c>
      <c r="C29" t="s">
        <v>4155</v>
      </c>
      <c r="D29" t="s">
        <v>11</v>
      </c>
      <c r="E29" s="634">
        <v>4.0882239382241573E-2</v>
      </c>
      <c r="F29" s="635">
        <v>1.7391891891890797E-2</v>
      </c>
      <c r="G29" s="635">
        <v>0</v>
      </c>
      <c r="H29" s="635">
        <v>0</v>
      </c>
      <c r="I29" s="636">
        <v>0</v>
      </c>
      <c r="J29" s="634">
        <v>1.6332392862196211E-2</v>
      </c>
      <c r="K29" s="635">
        <v>1.3414763540524899E-2</v>
      </c>
      <c r="L29" s="635">
        <v>1.2477490995241619E-2</v>
      </c>
      <c r="M29" s="635">
        <v>1.2212765565516493E-2</v>
      </c>
      <c r="N29" s="636">
        <v>1.2212765565516493E-2</v>
      </c>
      <c r="O29" s="634">
        <v>1.6332392862196211E-2</v>
      </c>
      <c r="P29" s="635">
        <v>1.3414763540524899E-2</v>
      </c>
      <c r="Q29" s="635">
        <v>1.2477490995241619E-2</v>
      </c>
      <c r="R29" s="635">
        <v>1.2212765565516493E-2</v>
      </c>
      <c r="S29" s="636">
        <v>1.2212765565516493E-2</v>
      </c>
      <c r="T29" s="634">
        <v>0.24040611061495604</v>
      </c>
      <c r="U29" s="635">
        <v>0.19652545891286666</v>
      </c>
      <c r="V29" s="635">
        <v>0.18496746766547176</v>
      </c>
      <c r="W29" s="635">
        <v>0.18138143737102741</v>
      </c>
      <c r="X29" s="636">
        <v>0.18138143737102741</v>
      </c>
    </row>
    <row r="30" spans="1:24" ht="14.4" x14ac:dyDescent="0.3">
      <c r="A30" s="101" t="s">
        <v>128</v>
      </c>
      <c r="B30" t="s">
        <v>4156</v>
      </c>
      <c r="C30" t="s">
        <v>4157</v>
      </c>
      <c r="D30" t="s">
        <v>11</v>
      </c>
      <c r="E30" s="634">
        <v>0.35565431010511206</v>
      </c>
      <c r="F30" s="635">
        <v>0.30762700576429053</v>
      </c>
      <c r="G30" s="635">
        <v>0.26991156847713782</v>
      </c>
      <c r="H30" s="635">
        <v>0.24465100785636934</v>
      </c>
      <c r="I30" s="636">
        <v>0.24465100785636934</v>
      </c>
      <c r="J30" s="634">
        <v>0.17222704237071612</v>
      </c>
      <c r="K30" s="635">
        <v>0.14822294921773871</v>
      </c>
      <c r="L30" s="635">
        <v>0.1327013543060756</v>
      </c>
      <c r="M30" s="635">
        <v>0.12770634936141206</v>
      </c>
      <c r="N30" s="636">
        <v>0.12770634936141206</v>
      </c>
      <c r="O30" s="634">
        <v>0.17222704237071612</v>
      </c>
      <c r="P30" s="635">
        <v>0.14822294921773871</v>
      </c>
      <c r="Q30" s="635">
        <v>0.1327013543060756</v>
      </c>
      <c r="R30" s="635">
        <v>0.12770634936141206</v>
      </c>
      <c r="S30" s="636">
        <v>0.12770634936141206</v>
      </c>
      <c r="T30" s="634">
        <v>0.33848199446499544</v>
      </c>
      <c r="U30" s="635">
        <v>0.29219869359507822</v>
      </c>
      <c r="V30" s="635">
        <v>0.25775734597086797</v>
      </c>
      <c r="W30" s="635">
        <v>0.24467189324375185</v>
      </c>
      <c r="X30" s="636">
        <v>0.24467189324375185</v>
      </c>
    </row>
    <row r="31" spans="1:24" ht="14.4" x14ac:dyDescent="0.3">
      <c r="A31" s="101" t="s">
        <v>128</v>
      </c>
      <c r="B31" t="s">
        <v>4158</v>
      </c>
      <c r="C31" t="s">
        <v>4159</v>
      </c>
      <c r="D31" t="s">
        <v>11</v>
      </c>
      <c r="E31" s="634">
        <v>0.6661028415136877</v>
      </c>
      <c r="F31" s="635">
        <v>0.58008495963781925</v>
      </c>
      <c r="G31" s="635">
        <v>0.50211137477450052</v>
      </c>
      <c r="H31" s="635">
        <v>0.46154287832724739</v>
      </c>
      <c r="I31" s="636">
        <v>0.46154287832724739</v>
      </c>
      <c r="J31" s="634">
        <v>0.34520563038393731</v>
      </c>
      <c r="K31" s="635">
        <v>0.29649931138608321</v>
      </c>
      <c r="L31" s="635">
        <v>0.26476339400809162</v>
      </c>
      <c r="M31" s="635">
        <v>0.25488929196417803</v>
      </c>
      <c r="N31" s="636">
        <v>0.25488929196417803</v>
      </c>
      <c r="O31" s="634">
        <v>0.34520563038393731</v>
      </c>
      <c r="P31" s="635">
        <v>0.29649931138608321</v>
      </c>
      <c r="Q31" s="635">
        <v>0.26476339400809162</v>
      </c>
      <c r="R31" s="635">
        <v>0.25488929196417803</v>
      </c>
      <c r="S31" s="636">
        <v>0.25488929196417803</v>
      </c>
      <c r="T31" s="634">
        <v>0.63708088071473867</v>
      </c>
      <c r="U31" s="635">
        <v>0.54991294192965812</v>
      </c>
      <c r="V31" s="635">
        <v>0.48322548645132707</v>
      </c>
      <c r="W31" s="635">
        <v>0.46157650276596413</v>
      </c>
      <c r="X31" s="636">
        <v>0.46157650276596413</v>
      </c>
    </row>
    <row r="32" spans="1:24" ht="14.4" x14ac:dyDescent="0.3">
      <c r="A32" s="101" t="s">
        <v>128</v>
      </c>
      <c r="B32" t="s">
        <v>4160</v>
      </c>
      <c r="C32" t="s">
        <v>4161</v>
      </c>
      <c r="D32" t="s">
        <v>11</v>
      </c>
      <c r="E32" s="634">
        <v>0.97862081638246945</v>
      </c>
      <c r="F32" s="635">
        <v>0.93266149200396886</v>
      </c>
      <c r="G32" s="635">
        <v>0.84245083777047713</v>
      </c>
      <c r="H32" s="635">
        <v>0.77811943257776195</v>
      </c>
      <c r="I32" s="636">
        <v>0.77811943257776195</v>
      </c>
      <c r="J32" s="634">
        <v>0.52521153941276988</v>
      </c>
      <c r="K32" s="635">
        <v>0.44448435850251744</v>
      </c>
      <c r="L32" s="635">
        <v>0.39991012492948042</v>
      </c>
      <c r="M32" s="635">
        <v>0.38468442591920932</v>
      </c>
      <c r="N32" s="636">
        <v>0.38468442591920932</v>
      </c>
      <c r="O32" s="634">
        <v>0.52521153941276988</v>
      </c>
      <c r="P32" s="635">
        <v>0.44448435850251744</v>
      </c>
      <c r="Q32" s="635">
        <v>0.39991012492948042</v>
      </c>
      <c r="R32" s="635">
        <v>0.38468442591920932</v>
      </c>
      <c r="S32" s="636">
        <v>0.38468442591920932</v>
      </c>
      <c r="T32" s="634">
        <v>0.96344189327080787</v>
      </c>
      <c r="U32" s="635">
        <v>0.90678738063531428</v>
      </c>
      <c r="V32" s="635">
        <v>0.813890819800138</v>
      </c>
      <c r="W32" s="635">
        <v>0.77817933322822119</v>
      </c>
      <c r="X32" s="636">
        <v>0.77817933322822119</v>
      </c>
    </row>
    <row r="33" spans="1:24" ht="14.4" x14ac:dyDescent="0.3">
      <c r="A33" s="101" t="s">
        <v>128</v>
      </c>
      <c r="B33" t="s">
        <v>4162</v>
      </c>
      <c r="C33" t="s">
        <v>4163</v>
      </c>
      <c r="D33" t="s">
        <v>11</v>
      </c>
      <c r="E33" s="634">
        <v>0.98382996936183575</v>
      </c>
      <c r="F33" s="635">
        <v>0.95832240921841816</v>
      </c>
      <c r="G33" s="635">
        <v>0.90005810399998154</v>
      </c>
      <c r="H33" s="635">
        <v>0.86057114394154</v>
      </c>
      <c r="I33" s="636">
        <v>0.86057114394154</v>
      </c>
      <c r="J33" s="634">
        <v>0.70409826402197639</v>
      </c>
      <c r="K33" s="635">
        <v>0.59633915479132171</v>
      </c>
      <c r="L33" s="635">
        <v>0.53066988907638624</v>
      </c>
      <c r="M33" s="635">
        <v>0.51051348020040432</v>
      </c>
      <c r="N33" s="636">
        <v>0.51051348020040432</v>
      </c>
      <c r="O33" s="634">
        <v>0.70409826402197639</v>
      </c>
      <c r="P33" s="635">
        <v>0.59633915479132171</v>
      </c>
      <c r="Q33" s="635">
        <v>0.53066988907638624</v>
      </c>
      <c r="R33" s="635">
        <v>0.51051348020040432</v>
      </c>
      <c r="S33" s="636">
        <v>0.51051348020040432</v>
      </c>
      <c r="T33" s="634">
        <v>0.97816901062399275</v>
      </c>
      <c r="U33" s="635">
        <v>0.93664805022924735</v>
      </c>
      <c r="V33" s="635">
        <v>0.88252979407646492</v>
      </c>
      <c r="W33" s="635">
        <v>0.86060712544351625</v>
      </c>
      <c r="X33" s="636">
        <v>0.86060712544351625</v>
      </c>
    </row>
    <row r="34" spans="1:24" ht="14.4" x14ac:dyDescent="0.3">
      <c r="A34" s="101" t="s">
        <v>128</v>
      </c>
      <c r="B34" t="s">
        <v>4164</v>
      </c>
      <c r="C34" t="s">
        <v>4165</v>
      </c>
      <c r="D34" t="s">
        <v>11</v>
      </c>
      <c r="E34" s="634">
        <v>0.98389306970721702</v>
      </c>
      <c r="F34" s="635">
        <v>0.95891865342487348</v>
      </c>
      <c r="G34" s="635">
        <v>0.90472045939846746</v>
      </c>
      <c r="H34" s="635">
        <v>0.87326789074775335</v>
      </c>
      <c r="I34" s="636">
        <v>0.87326789074775335</v>
      </c>
      <c r="J34" s="634">
        <v>0.86217351381745411</v>
      </c>
      <c r="K34" s="635">
        <v>0.73471613868970842</v>
      </c>
      <c r="L34" s="635">
        <v>0.66124882807447616</v>
      </c>
      <c r="M34" s="635">
        <v>0.63671720921184083</v>
      </c>
      <c r="N34" s="636">
        <v>0.63671720921184083</v>
      </c>
      <c r="O34" s="634">
        <v>0.86217351381745411</v>
      </c>
      <c r="P34" s="635">
        <v>0.73471613868970842</v>
      </c>
      <c r="Q34" s="635">
        <v>0.66124882807447616</v>
      </c>
      <c r="R34" s="635">
        <v>0.63671720921184083</v>
      </c>
      <c r="S34" s="636">
        <v>0.63671720921184083</v>
      </c>
      <c r="T34" s="634">
        <v>0.97835396751254755</v>
      </c>
      <c r="U34" s="635">
        <v>0.93791618978659719</v>
      </c>
      <c r="V34" s="635">
        <v>0.88890854056334234</v>
      </c>
      <c r="W34" s="635">
        <v>0.8732964480440274</v>
      </c>
      <c r="X34" s="636">
        <v>0.8732964480440274</v>
      </c>
    </row>
    <row r="35" spans="1:24" ht="14.4" x14ac:dyDescent="0.3">
      <c r="A35" s="101" t="s">
        <v>128</v>
      </c>
      <c r="B35" t="s">
        <v>4166</v>
      </c>
      <c r="C35" t="s">
        <v>4167</v>
      </c>
      <c r="D35" t="s">
        <v>11</v>
      </c>
      <c r="E35" s="634">
        <v>0.98389306970721702</v>
      </c>
      <c r="F35" s="635">
        <v>0.9589186875678174</v>
      </c>
      <c r="G35" s="635">
        <v>0.904721002029091</v>
      </c>
      <c r="H35" s="635">
        <v>0.87327032446654185</v>
      </c>
      <c r="I35" s="636">
        <v>0.87327032446654185</v>
      </c>
      <c r="J35" s="634">
        <v>0.92884837025062461</v>
      </c>
      <c r="K35" s="635">
        <v>0.84685110559515508</v>
      </c>
      <c r="L35" s="635">
        <v>0.75554140294163574</v>
      </c>
      <c r="M35" s="635">
        <v>0.73205531837602855</v>
      </c>
      <c r="N35" s="636">
        <v>0.73205531837602855</v>
      </c>
      <c r="O35" s="634">
        <v>0.92884837025062461</v>
      </c>
      <c r="P35" s="635">
        <v>0.84685110559515508</v>
      </c>
      <c r="Q35" s="635">
        <v>0.75554140294163574</v>
      </c>
      <c r="R35" s="635">
        <v>0.73205531837602855</v>
      </c>
      <c r="S35" s="636">
        <v>0.73205531837602855</v>
      </c>
      <c r="T35" s="634">
        <v>0.97835396751254755</v>
      </c>
      <c r="U35" s="635">
        <v>0.93791650863832143</v>
      </c>
      <c r="V35" s="635">
        <v>0.8889103645683305</v>
      </c>
      <c r="W35" s="635">
        <v>0.8732988801222521</v>
      </c>
      <c r="X35" s="636">
        <v>0.8732988801222521</v>
      </c>
    </row>
    <row r="36" spans="1:24" ht="14.4" x14ac:dyDescent="0.3">
      <c r="A36" s="101" t="s">
        <v>128</v>
      </c>
      <c r="B36" t="s">
        <v>4168</v>
      </c>
      <c r="C36" t="s">
        <v>4169</v>
      </c>
      <c r="D36" t="s">
        <v>11</v>
      </c>
      <c r="E36" s="634">
        <v>0.98389306970721702</v>
      </c>
      <c r="F36" s="635">
        <v>0.9589186875678174</v>
      </c>
      <c r="G36" s="635">
        <v>0.904721002029091</v>
      </c>
      <c r="H36" s="635">
        <v>0.87327032446654185</v>
      </c>
      <c r="I36" s="636">
        <v>0.87327032446654185</v>
      </c>
      <c r="J36" s="634">
        <v>0.93711755397171981</v>
      </c>
      <c r="K36" s="635">
        <v>0.85401718760028533</v>
      </c>
      <c r="L36" s="635">
        <v>0.79510779807622944</v>
      </c>
      <c r="M36" s="635">
        <v>0.77531553799937847</v>
      </c>
      <c r="N36" s="636">
        <v>0.77531553799937847</v>
      </c>
      <c r="O36" s="634">
        <v>0.93711755397171981</v>
      </c>
      <c r="P36" s="635">
        <v>0.85401718760028533</v>
      </c>
      <c r="Q36" s="635">
        <v>0.79510779807622944</v>
      </c>
      <c r="R36" s="635">
        <v>0.77531553799937847</v>
      </c>
      <c r="S36" s="636">
        <v>0.77531553799937847</v>
      </c>
      <c r="T36" s="634">
        <v>0.97835396751254755</v>
      </c>
      <c r="U36" s="635">
        <v>0.93791650863832143</v>
      </c>
      <c r="V36" s="635">
        <v>0.8889103645683305</v>
      </c>
      <c r="W36" s="635">
        <v>0.8732988801222521</v>
      </c>
      <c r="X36" s="636">
        <v>0.8732988801222521</v>
      </c>
    </row>
    <row r="37" spans="1:24" ht="14.4" x14ac:dyDescent="0.3">
      <c r="A37" s="101" t="s">
        <v>128</v>
      </c>
      <c r="B37" t="s">
        <v>4170</v>
      </c>
      <c r="C37" t="s">
        <v>4171</v>
      </c>
      <c r="D37" t="s">
        <v>11</v>
      </c>
      <c r="E37" s="634">
        <v>0.98389306970721702</v>
      </c>
      <c r="F37" s="635">
        <v>0.9589186875678174</v>
      </c>
      <c r="G37" s="635">
        <v>0.904721002029091</v>
      </c>
      <c r="H37" s="635">
        <v>0.87327032446654185</v>
      </c>
      <c r="I37" s="636">
        <v>0.87327032446654185</v>
      </c>
      <c r="J37" s="634">
        <v>0.94020887031261657</v>
      </c>
      <c r="K37" s="635">
        <v>0.85829238727847135</v>
      </c>
      <c r="L37" s="635">
        <v>0.79607139026827645</v>
      </c>
      <c r="M37" s="635">
        <v>0.77626471755343918</v>
      </c>
      <c r="N37" s="636">
        <v>0.77626471755343918</v>
      </c>
      <c r="O37" s="634">
        <v>0.94020887031261657</v>
      </c>
      <c r="P37" s="635">
        <v>0.85829238727847135</v>
      </c>
      <c r="Q37" s="635">
        <v>0.79607139026827645</v>
      </c>
      <c r="R37" s="635">
        <v>0.77626471755343918</v>
      </c>
      <c r="S37" s="636">
        <v>0.77626471755343918</v>
      </c>
      <c r="T37" s="634">
        <v>0.97835396751254755</v>
      </c>
      <c r="U37" s="635">
        <v>0.93791650863832143</v>
      </c>
      <c r="V37" s="635">
        <v>0.8889103645683305</v>
      </c>
      <c r="W37" s="635">
        <v>0.8732988801222521</v>
      </c>
      <c r="X37" s="636">
        <v>0.8732988801222521</v>
      </c>
    </row>
    <row r="38" spans="1:24" ht="14.4" x14ac:dyDescent="0.3">
      <c r="A38" s="101" t="s">
        <v>128</v>
      </c>
      <c r="B38" t="s">
        <v>4172</v>
      </c>
      <c r="C38" t="s">
        <v>4173</v>
      </c>
      <c r="D38" t="s">
        <v>11</v>
      </c>
      <c r="E38" s="634">
        <v>0.98389306970721702</v>
      </c>
      <c r="F38" s="635">
        <v>0.9589186875678174</v>
      </c>
      <c r="G38" s="635">
        <v>0.904721002029091</v>
      </c>
      <c r="H38" s="635">
        <v>0.87327032446654185</v>
      </c>
      <c r="I38" s="636">
        <v>0.87327032446654185</v>
      </c>
      <c r="J38" s="634">
        <v>0.94020887031261657</v>
      </c>
      <c r="K38" s="635">
        <v>0.85831336235306244</v>
      </c>
      <c r="L38" s="635">
        <v>0.79609159095359017</v>
      </c>
      <c r="M38" s="635">
        <v>0.77628493972178547</v>
      </c>
      <c r="N38" s="636">
        <v>0.77628493972178547</v>
      </c>
      <c r="O38" s="634">
        <v>0.94020887031261657</v>
      </c>
      <c r="P38" s="635">
        <v>0.85831336235306244</v>
      </c>
      <c r="Q38" s="635">
        <v>0.79609159095359017</v>
      </c>
      <c r="R38" s="635">
        <v>0.77628493972178547</v>
      </c>
      <c r="S38" s="636">
        <v>0.77628493972178547</v>
      </c>
      <c r="T38" s="634">
        <v>0.97835396751254755</v>
      </c>
      <c r="U38" s="635">
        <v>0.93791650863832143</v>
      </c>
      <c r="V38" s="635">
        <v>0.8889103645683305</v>
      </c>
      <c r="W38" s="635">
        <v>0.8732988801222521</v>
      </c>
      <c r="X38" s="636">
        <v>0.8732988801222521</v>
      </c>
    </row>
    <row r="39" spans="1:24" ht="14.4" x14ac:dyDescent="0.3">
      <c r="A39" s="101" t="s">
        <v>128</v>
      </c>
      <c r="B39" t="s">
        <v>4174</v>
      </c>
      <c r="C39" t="s">
        <v>4175</v>
      </c>
      <c r="D39" t="s">
        <v>11</v>
      </c>
      <c r="E39" s="634">
        <v>0.98389306970721702</v>
      </c>
      <c r="F39" s="635">
        <v>0.9589186875678174</v>
      </c>
      <c r="G39" s="635">
        <v>0.904721002029091</v>
      </c>
      <c r="H39" s="635">
        <v>0.87327032446654185</v>
      </c>
      <c r="I39" s="636">
        <v>0.87327032446654185</v>
      </c>
      <c r="J39" s="634">
        <v>0.94020887031261657</v>
      </c>
      <c r="K39" s="635">
        <v>0.85833406193991946</v>
      </c>
      <c r="L39" s="635">
        <v>0.79609159095359017</v>
      </c>
      <c r="M39" s="635">
        <v>0.77628807636568342</v>
      </c>
      <c r="N39" s="636">
        <v>0.77628807636568342</v>
      </c>
      <c r="O39" s="634">
        <v>0.94020887031261657</v>
      </c>
      <c r="P39" s="635">
        <v>0.85833406193991946</v>
      </c>
      <c r="Q39" s="635">
        <v>0.79609159095359017</v>
      </c>
      <c r="R39" s="635">
        <v>0.77628807636568342</v>
      </c>
      <c r="S39" s="636">
        <v>0.77628807636568342</v>
      </c>
      <c r="T39" s="634">
        <v>0.97835396751254755</v>
      </c>
      <c r="U39" s="635">
        <v>0.93791650863832143</v>
      </c>
      <c r="V39" s="635">
        <v>0.8889103645683305</v>
      </c>
      <c r="W39" s="635">
        <v>0.8732988801222521</v>
      </c>
      <c r="X39" s="636">
        <v>0.8732988801222521</v>
      </c>
    </row>
    <row r="40" spans="1:24" ht="14.4" x14ac:dyDescent="0.3">
      <c r="A40" s="101" t="s">
        <v>128</v>
      </c>
      <c r="B40" t="s">
        <v>4176</v>
      </c>
      <c r="C40" t="s">
        <v>4177</v>
      </c>
      <c r="D40" t="s">
        <v>11</v>
      </c>
      <c r="E40" s="634">
        <v>0.98389306970721702</v>
      </c>
      <c r="F40" s="635">
        <v>0.9589186875678174</v>
      </c>
      <c r="G40" s="635">
        <v>0.904721002029091</v>
      </c>
      <c r="H40" s="635">
        <v>0.87327032446654185</v>
      </c>
      <c r="I40" s="636">
        <v>0.87327032446654185</v>
      </c>
      <c r="J40" s="634">
        <v>0.94020887031261657</v>
      </c>
      <c r="K40" s="635">
        <v>0.85833406193991946</v>
      </c>
      <c r="L40" s="635">
        <v>0.79609159095359017</v>
      </c>
      <c r="M40" s="635">
        <v>0.77628807636568342</v>
      </c>
      <c r="N40" s="636">
        <v>0.77628807636568342</v>
      </c>
      <c r="O40" s="634">
        <v>0.94020887031261657</v>
      </c>
      <c r="P40" s="635">
        <v>0.85833406193991946</v>
      </c>
      <c r="Q40" s="635">
        <v>0.79609159095359017</v>
      </c>
      <c r="R40" s="635">
        <v>0.77628807636568342</v>
      </c>
      <c r="S40" s="636">
        <v>0.77628807636568342</v>
      </c>
      <c r="T40" s="634">
        <v>0.97835396751254755</v>
      </c>
      <c r="U40" s="635">
        <v>0.93791650863832143</v>
      </c>
      <c r="V40" s="635">
        <v>0.8889103645683305</v>
      </c>
      <c r="W40" s="635">
        <v>0.8732988801222521</v>
      </c>
      <c r="X40" s="636">
        <v>0.8732988801222521</v>
      </c>
    </row>
    <row r="41" spans="1:24" ht="15" thickBot="1" x14ac:dyDescent="0.35">
      <c r="A41" s="108" t="s">
        <v>128</v>
      </c>
      <c r="B41" s="109" t="s">
        <v>4178</v>
      </c>
      <c r="C41" s="109" t="s">
        <v>4179</v>
      </c>
      <c r="D41" s="109" t="s">
        <v>11</v>
      </c>
      <c r="E41" s="637">
        <v>0.98389306970721702</v>
      </c>
      <c r="F41" s="638">
        <v>0.9589186875678174</v>
      </c>
      <c r="G41" s="638">
        <v>0.904721002029091</v>
      </c>
      <c r="H41" s="638">
        <v>0.87327032446654185</v>
      </c>
      <c r="I41" s="639">
        <v>0.87327032446654185</v>
      </c>
      <c r="J41" s="637">
        <v>0.94020887031261657</v>
      </c>
      <c r="K41" s="638">
        <v>0.85833406193991946</v>
      </c>
      <c r="L41" s="638">
        <v>0.79609159095359017</v>
      </c>
      <c r="M41" s="638">
        <v>0.77628807636568342</v>
      </c>
      <c r="N41" s="639">
        <v>0.77628807636568342</v>
      </c>
      <c r="O41" s="637">
        <v>0.94020887031261657</v>
      </c>
      <c r="P41" s="638">
        <v>0.85833406193991946</v>
      </c>
      <c r="Q41" s="638">
        <v>0.79609159095359017</v>
      </c>
      <c r="R41" s="638">
        <v>0.77628807636568342</v>
      </c>
      <c r="S41" s="639">
        <v>0.77628807636568342</v>
      </c>
      <c r="T41" s="637">
        <v>0.97835396751254755</v>
      </c>
      <c r="U41" s="638">
        <v>0.93791650863832143</v>
      </c>
      <c r="V41" s="638">
        <v>0.8889103645683305</v>
      </c>
      <c r="W41" s="638">
        <v>0.8732988801222521</v>
      </c>
      <c r="X41" s="639">
        <v>0.8732988801222521</v>
      </c>
    </row>
    <row r="42" spans="1:24" ht="15" customHeight="1" x14ac:dyDescent="0.25">
      <c r="E42" s="120"/>
      <c r="F42" s="120"/>
      <c r="G42" s="120"/>
      <c r="H42" s="120"/>
      <c r="I42" s="120"/>
      <c r="J42" s="120"/>
      <c r="K42" s="120"/>
      <c r="L42" s="120"/>
      <c r="M42" s="120"/>
      <c r="N42" s="120"/>
      <c r="O42" s="120"/>
      <c r="P42" s="120"/>
      <c r="Q42" s="120"/>
      <c r="R42" s="120"/>
      <c r="S42" s="120"/>
      <c r="T42" s="120"/>
      <c r="U42" s="120"/>
      <c r="V42" s="120"/>
      <c r="W42" s="120"/>
      <c r="X42" s="120"/>
    </row>
    <row r="43" spans="1:24" ht="15" customHeight="1" x14ac:dyDescent="0.25"/>
    <row r="44" spans="1:24" ht="15" customHeight="1" x14ac:dyDescent="0.25"/>
    <row r="45" spans="1:24" ht="15" customHeight="1" x14ac:dyDescent="0.25"/>
    <row r="46" spans="1:24" ht="15" customHeight="1" x14ac:dyDescent="0.25"/>
    <row r="47" spans="1:24" ht="15" customHeight="1" x14ac:dyDescent="0.25"/>
    <row r="48" spans="1:24" ht="15" customHeight="1" x14ac:dyDescent="0.25"/>
    <row r="49" ht="15" customHeight="1" x14ac:dyDescent="0.25"/>
    <row r="50" ht="15" customHeight="1" x14ac:dyDescent="0.25"/>
    <row r="51" ht="15" customHeight="1" x14ac:dyDescent="0.25"/>
    <row r="52" ht="15" customHeight="1" x14ac:dyDescent="0.25"/>
    <row r="53" ht="15" customHeight="1" x14ac:dyDescent="0.25"/>
    <row r="54" ht="15" customHeight="1" x14ac:dyDescent="0.25"/>
    <row r="55" ht="15" customHeight="1" x14ac:dyDescent="0.25"/>
    <row r="56" ht="15" customHeight="1" x14ac:dyDescent="0.25"/>
    <row r="57" ht="15" customHeight="1" x14ac:dyDescent="0.25"/>
    <row r="58" ht="15" customHeight="1" x14ac:dyDescent="0.25"/>
    <row r="59" ht="15" customHeight="1" x14ac:dyDescent="0.25"/>
    <row r="60" ht="19.5" customHeight="1" x14ac:dyDescent="0.25"/>
    <row r="61" ht="15" customHeight="1" x14ac:dyDescent="0.25"/>
    <row r="62" ht="15" customHeight="1" x14ac:dyDescent="0.25"/>
    <row r="63" ht="15" customHeight="1" x14ac:dyDescent="0.25"/>
    <row r="64" ht="15" customHeight="1" x14ac:dyDescent="0.25"/>
    <row r="65" ht="15" customHeight="1" x14ac:dyDescent="0.25"/>
    <row r="66" ht="15" customHeight="1" x14ac:dyDescent="0.25"/>
    <row r="67" ht="15" customHeight="1" x14ac:dyDescent="0.25"/>
    <row r="68" ht="15" customHeight="1" x14ac:dyDescent="0.25"/>
    <row r="69" ht="15" customHeight="1" x14ac:dyDescent="0.25"/>
    <row r="70" ht="15" customHeight="1" x14ac:dyDescent="0.25"/>
    <row r="71" ht="15" customHeight="1" x14ac:dyDescent="0.25"/>
    <row r="72" ht="15" customHeight="1" x14ac:dyDescent="0.25"/>
    <row r="73" ht="15" customHeight="1" x14ac:dyDescent="0.25"/>
    <row r="74" ht="15" customHeight="1" x14ac:dyDescent="0.25"/>
    <row r="75" ht="15" customHeight="1" x14ac:dyDescent="0.25"/>
    <row r="76" ht="15" customHeight="1" x14ac:dyDescent="0.25"/>
    <row r="77" ht="15" customHeight="1" x14ac:dyDescent="0.25"/>
    <row r="78" ht="15" customHeight="1" x14ac:dyDescent="0.25"/>
    <row r="79" ht="15" customHeight="1" x14ac:dyDescent="0.25"/>
    <row r="80" ht="15" customHeight="1" x14ac:dyDescent="0.25"/>
    <row r="81" ht="15" customHeight="1" x14ac:dyDescent="0.25"/>
    <row r="82" ht="15" customHeight="1" x14ac:dyDescent="0.25"/>
    <row r="83" ht="15" customHeight="1" x14ac:dyDescent="0.25"/>
    <row r="84" ht="15" customHeight="1" x14ac:dyDescent="0.25"/>
    <row r="85" ht="15" customHeight="1" x14ac:dyDescent="0.25"/>
    <row r="86" ht="15" customHeight="1" x14ac:dyDescent="0.25"/>
    <row r="87" ht="15" customHeight="1" x14ac:dyDescent="0.25"/>
    <row r="88" ht="15" customHeight="1" x14ac:dyDescent="0.25"/>
    <row r="89" ht="15" customHeight="1" x14ac:dyDescent="0.25"/>
    <row r="90" ht="15" customHeight="1" x14ac:dyDescent="0.25"/>
    <row r="91" ht="15" customHeight="1" x14ac:dyDescent="0.25"/>
    <row r="92" ht="15" customHeight="1" x14ac:dyDescent="0.25"/>
    <row r="93" ht="15" customHeight="1" x14ac:dyDescent="0.25"/>
    <row r="94" ht="15" customHeight="1" x14ac:dyDescent="0.25"/>
    <row r="95" ht="15" customHeight="1" x14ac:dyDescent="0.25"/>
    <row r="96" ht="15" customHeight="1" x14ac:dyDescent="0.25"/>
    <row r="97" ht="15" customHeight="1" x14ac:dyDescent="0.25"/>
    <row r="98" ht="15" customHeight="1" x14ac:dyDescent="0.25"/>
    <row r="99" ht="15" customHeight="1" x14ac:dyDescent="0.25"/>
    <row r="100" ht="15" customHeight="1" x14ac:dyDescent="0.25"/>
    <row r="101" ht="15" customHeight="1" x14ac:dyDescent="0.25"/>
    <row r="102" ht="15" customHeight="1" x14ac:dyDescent="0.25"/>
    <row r="103" ht="15" customHeight="1" x14ac:dyDescent="0.25"/>
    <row r="104" ht="15" customHeight="1" x14ac:dyDescent="0.25"/>
    <row r="105" ht="15" customHeight="1" x14ac:dyDescent="0.25"/>
    <row r="106" ht="15" customHeight="1" x14ac:dyDescent="0.25"/>
    <row r="107" ht="15" customHeight="1" x14ac:dyDescent="0.25"/>
    <row r="108" ht="15" customHeight="1" x14ac:dyDescent="0.25"/>
    <row r="109" ht="15" customHeight="1" x14ac:dyDescent="0.25"/>
    <row r="110" ht="15" customHeight="1" x14ac:dyDescent="0.25"/>
    <row r="111" ht="15" customHeight="1" x14ac:dyDescent="0.25"/>
    <row r="112" ht="15" customHeight="1" x14ac:dyDescent="0.25"/>
    <row r="113" ht="15" customHeight="1" x14ac:dyDescent="0.25"/>
    <row r="114" ht="15" customHeight="1" x14ac:dyDescent="0.25"/>
    <row r="115" ht="15" customHeight="1" x14ac:dyDescent="0.25"/>
    <row r="116" ht="15" customHeight="1" x14ac:dyDescent="0.25"/>
    <row r="117" ht="15" customHeight="1" x14ac:dyDescent="0.25"/>
    <row r="118" ht="15" customHeight="1" x14ac:dyDescent="0.25"/>
    <row r="119" ht="15" customHeight="1" x14ac:dyDescent="0.25"/>
    <row r="120" ht="15" customHeight="1" x14ac:dyDescent="0.25"/>
    <row r="121" ht="15" customHeight="1" x14ac:dyDescent="0.25"/>
    <row r="122" ht="15" customHeight="1" x14ac:dyDescent="0.25"/>
    <row r="123" ht="15" customHeight="1" x14ac:dyDescent="0.25"/>
    <row r="124" ht="15" customHeight="1" x14ac:dyDescent="0.25"/>
    <row r="125" ht="15" customHeight="1" x14ac:dyDescent="0.25"/>
    <row r="126" ht="15" customHeight="1" x14ac:dyDescent="0.25"/>
    <row r="127" ht="15" customHeight="1" x14ac:dyDescent="0.25"/>
    <row r="128" ht="15" customHeight="1" x14ac:dyDescent="0.25"/>
    <row r="129" ht="15" customHeight="1" x14ac:dyDescent="0.25"/>
    <row r="130" ht="15" customHeight="1" x14ac:dyDescent="0.25"/>
    <row r="131" ht="15" customHeight="1" x14ac:dyDescent="0.25"/>
    <row r="132" ht="15" customHeight="1" x14ac:dyDescent="0.25"/>
    <row r="133" ht="15" customHeight="1" x14ac:dyDescent="0.25"/>
    <row r="134" ht="15" customHeight="1" x14ac:dyDescent="0.25"/>
    <row r="135" ht="15" customHeight="1" x14ac:dyDescent="0.25"/>
    <row r="136" ht="15" customHeight="1" x14ac:dyDescent="0.25"/>
    <row r="137" ht="15" customHeight="1" x14ac:dyDescent="0.25"/>
    <row r="138" ht="15" customHeight="1" x14ac:dyDescent="0.25"/>
    <row r="139" ht="15" customHeight="1" x14ac:dyDescent="0.25"/>
    <row r="140" ht="15" customHeight="1" x14ac:dyDescent="0.25"/>
    <row r="141" ht="15" customHeight="1" x14ac:dyDescent="0.25"/>
    <row r="142" ht="15" customHeight="1" x14ac:dyDescent="0.25"/>
    <row r="143" ht="15" customHeight="1" x14ac:dyDescent="0.25"/>
    <row r="144" ht="15" customHeight="1" x14ac:dyDescent="0.25"/>
    <row r="145" ht="15" customHeight="1" x14ac:dyDescent="0.25"/>
    <row r="146" ht="15" customHeight="1" x14ac:dyDescent="0.25"/>
    <row r="147" ht="15" customHeight="1" x14ac:dyDescent="0.25"/>
    <row r="148" ht="15" customHeight="1" x14ac:dyDescent="0.25"/>
    <row r="149" ht="15" customHeight="1" x14ac:dyDescent="0.25"/>
    <row r="150" ht="15" customHeight="1" x14ac:dyDescent="0.25"/>
    <row r="151" ht="15" customHeight="1" x14ac:dyDescent="0.25"/>
    <row r="152" ht="15" customHeight="1" x14ac:dyDescent="0.25"/>
    <row r="153" ht="15" customHeight="1" x14ac:dyDescent="0.25"/>
    <row r="154" ht="15" customHeight="1" x14ac:dyDescent="0.25"/>
    <row r="155" ht="15" customHeight="1" x14ac:dyDescent="0.25"/>
    <row r="156" ht="15" customHeight="1" x14ac:dyDescent="0.25"/>
    <row r="157" ht="15" customHeight="1" x14ac:dyDescent="0.25"/>
    <row r="158" ht="15" customHeight="1" x14ac:dyDescent="0.25"/>
    <row r="159" ht="15" customHeight="1" x14ac:dyDescent="0.25"/>
    <row r="160" ht="15" customHeight="1" x14ac:dyDescent="0.25"/>
    <row r="161" ht="15" customHeight="1" x14ac:dyDescent="0.25"/>
    <row r="162" ht="15" customHeight="1" x14ac:dyDescent="0.25"/>
    <row r="163" ht="15" customHeight="1" x14ac:dyDescent="0.25"/>
    <row r="164" ht="15" customHeight="1" x14ac:dyDescent="0.25"/>
    <row r="165" ht="15" customHeight="1" x14ac:dyDescent="0.25"/>
    <row r="166" ht="15" customHeight="1" x14ac:dyDescent="0.25"/>
    <row r="167" ht="15" customHeight="1" x14ac:dyDescent="0.25"/>
    <row r="168" ht="15" customHeight="1" x14ac:dyDescent="0.25"/>
    <row r="169" ht="15" customHeight="1" x14ac:dyDescent="0.25"/>
    <row r="170" ht="15" customHeight="1" x14ac:dyDescent="0.25"/>
    <row r="171" ht="15" customHeight="1" x14ac:dyDescent="0.25"/>
    <row r="172" ht="15" customHeight="1" x14ac:dyDescent="0.25"/>
    <row r="173" ht="15" customHeight="1" x14ac:dyDescent="0.25"/>
    <row r="174" ht="15" customHeight="1" x14ac:dyDescent="0.25"/>
    <row r="175" ht="15" customHeight="1" x14ac:dyDescent="0.25"/>
    <row r="176" ht="15" customHeight="1" x14ac:dyDescent="0.25"/>
    <row r="177" ht="15" customHeight="1" x14ac:dyDescent="0.25"/>
    <row r="178" ht="15" customHeight="1" x14ac:dyDescent="0.25"/>
    <row r="179" ht="15" customHeight="1" x14ac:dyDescent="0.25"/>
    <row r="180" ht="15" customHeight="1" x14ac:dyDescent="0.25"/>
    <row r="181" ht="15" customHeight="1" x14ac:dyDescent="0.25"/>
    <row r="182" ht="15" customHeight="1" x14ac:dyDescent="0.25"/>
    <row r="183" ht="15" customHeight="1" x14ac:dyDescent="0.25"/>
    <row r="184" ht="15" customHeight="1" x14ac:dyDescent="0.25"/>
    <row r="185" ht="15" customHeight="1" x14ac:dyDescent="0.25"/>
    <row r="186" ht="15" customHeight="1" x14ac:dyDescent="0.25"/>
    <row r="187" ht="15" customHeight="1" x14ac:dyDescent="0.25"/>
    <row r="188" ht="15" customHeight="1" x14ac:dyDescent="0.25"/>
    <row r="189" ht="15" customHeight="1" x14ac:dyDescent="0.25"/>
    <row r="190" ht="15" customHeight="1" x14ac:dyDescent="0.25"/>
    <row r="191" ht="15" customHeight="1" x14ac:dyDescent="0.25"/>
    <row r="192" ht="15" customHeight="1" x14ac:dyDescent="0.25"/>
    <row r="193" ht="15" customHeight="1" x14ac:dyDescent="0.25"/>
    <row r="194" ht="15" customHeight="1" x14ac:dyDescent="0.25"/>
    <row r="195" ht="15" customHeight="1" x14ac:dyDescent="0.25"/>
    <row r="196" ht="15" customHeight="1" x14ac:dyDescent="0.25"/>
    <row r="197" ht="15" customHeight="1" x14ac:dyDescent="0.25"/>
    <row r="198" ht="15" customHeight="1" x14ac:dyDescent="0.25"/>
    <row r="199" ht="15" customHeight="1" x14ac:dyDescent="0.25"/>
    <row r="200" ht="15" customHeight="1" x14ac:dyDescent="0.25"/>
    <row r="201" ht="15" customHeight="1" x14ac:dyDescent="0.25"/>
    <row r="202" ht="15" customHeight="1" x14ac:dyDescent="0.25"/>
    <row r="203" ht="15" customHeight="1" x14ac:dyDescent="0.25"/>
    <row r="204" ht="15" customHeight="1" x14ac:dyDescent="0.25"/>
    <row r="205" ht="15" customHeight="1" x14ac:dyDescent="0.25"/>
    <row r="206" ht="15" customHeight="1" x14ac:dyDescent="0.25"/>
    <row r="207" ht="15" customHeight="1" x14ac:dyDescent="0.25"/>
    <row r="208" ht="15" customHeight="1" x14ac:dyDescent="0.25"/>
    <row r="209" ht="15" customHeight="1" x14ac:dyDescent="0.25"/>
    <row r="210" ht="15" customHeight="1" x14ac:dyDescent="0.25"/>
    <row r="211" ht="15" customHeight="1" x14ac:dyDescent="0.25"/>
    <row r="212" ht="15" customHeight="1" x14ac:dyDescent="0.25"/>
    <row r="213" ht="15" customHeight="1" x14ac:dyDescent="0.25"/>
    <row r="214" ht="15" customHeight="1" x14ac:dyDescent="0.25"/>
    <row r="215" ht="15" customHeight="1" x14ac:dyDescent="0.25"/>
    <row r="216" ht="15" customHeight="1" x14ac:dyDescent="0.25"/>
    <row r="217" ht="15" customHeight="1" x14ac:dyDescent="0.25"/>
    <row r="218" ht="15" customHeight="1" x14ac:dyDescent="0.25"/>
    <row r="219" ht="15" customHeight="1" x14ac:dyDescent="0.25"/>
    <row r="220" ht="15" customHeight="1" x14ac:dyDescent="0.25"/>
    <row r="221" ht="15" customHeight="1" x14ac:dyDescent="0.25"/>
    <row r="222" ht="15" customHeight="1" x14ac:dyDescent="0.25"/>
    <row r="223" ht="15" customHeight="1" x14ac:dyDescent="0.25"/>
    <row r="224" ht="15" customHeight="1" x14ac:dyDescent="0.25"/>
    <row r="225" ht="15" customHeight="1" x14ac:dyDescent="0.25"/>
    <row r="226" ht="15" customHeight="1" x14ac:dyDescent="0.25"/>
    <row r="227" ht="15" customHeight="1" x14ac:dyDescent="0.25"/>
    <row r="228" ht="15" customHeight="1" x14ac:dyDescent="0.25"/>
    <row r="229" ht="15" customHeight="1" x14ac:dyDescent="0.25"/>
    <row r="230" ht="15" customHeight="1" x14ac:dyDescent="0.25"/>
    <row r="231" ht="15" customHeight="1" x14ac:dyDescent="0.25"/>
    <row r="232" ht="15" customHeight="1" x14ac:dyDescent="0.25"/>
    <row r="233" ht="15" customHeight="1" x14ac:dyDescent="0.25"/>
    <row r="234" ht="15" customHeight="1" x14ac:dyDescent="0.25"/>
    <row r="235" ht="15" customHeight="1" x14ac:dyDescent="0.25"/>
    <row r="236" ht="15" customHeight="1" x14ac:dyDescent="0.25"/>
    <row r="237" ht="15" customHeight="1" x14ac:dyDescent="0.25"/>
    <row r="238" ht="15" customHeight="1" x14ac:dyDescent="0.25"/>
    <row r="239" ht="15" customHeight="1" x14ac:dyDescent="0.25"/>
    <row r="240" ht="15" customHeight="1" x14ac:dyDescent="0.25"/>
    <row r="241" ht="15" customHeight="1" x14ac:dyDescent="0.25"/>
    <row r="242" ht="15" customHeight="1" x14ac:dyDescent="0.25"/>
    <row r="243" ht="15" customHeight="1" x14ac:dyDescent="0.25"/>
    <row r="244" ht="15" customHeight="1" x14ac:dyDescent="0.25"/>
    <row r="245" ht="15" customHeight="1" x14ac:dyDescent="0.25"/>
    <row r="246" ht="15" customHeight="1" x14ac:dyDescent="0.25"/>
    <row r="247" ht="15" customHeight="1" x14ac:dyDescent="0.25"/>
    <row r="248" ht="15" customHeight="1" x14ac:dyDescent="0.25"/>
    <row r="249" ht="15" customHeight="1" x14ac:dyDescent="0.25"/>
    <row r="250" ht="15" customHeight="1" x14ac:dyDescent="0.25"/>
    <row r="251" ht="15" customHeight="1" x14ac:dyDescent="0.25"/>
    <row r="252" ht="15" customHeight="1" x14ac:dyDescent="0.25"/>
    <row r="253" ht="15" customHeight="1" x14ac:dyDescent="0.25"/>
    <row r="254" ht="15" customHeight="1" x14ac:dyDescent="0.25"/>
    <row r="255" ht="15" customHeight="1" x14ac:dyDescent="0.25"/>
    <row r="256" ht="15" customHeight="1" x14ac:dyDescent="0.25"/>
    <row r="257" ht="15" customHeight="1" x14ac:dyDescent="0.25"/>
    <row r="258" ht="15" customHeight="1" x14ac:dyDescent="0.25"/>
    <row r="259" ht="15" customHeight="1" x14ac:dyDescent="0.25"/>
    <row r="260" ht="15" customHeight="1" x14ac:dyDescent="0.25"/>
    <row r="261" ht="15" customHeight="1" x14ac:dyDescent="0.25"/>
    <row r="262" ht="15" customHeight="1" x14ac:dyDescent="0.25"/>
    <row r="263" ht="15" customHeight="1" x14ac:dyDescent="0.25"/>
    <row r="264" ht="15" customHeight="1" x14ac:dyDescent="0.25"/>
    <row r="265" ht="15" customHeight="1" x14ac:dyDescent="0.25"/>
    <row r="266" ht="15" customHeight="1" x14ac:dyDescent="0.25"/>
    <row r="267" ht="15" customHeight="1" x14ac:dyDescent="0.25"/>
    <row r="268" ht="15" customHeight="1" x14ac:dyDescent="0.25"/>
    <row r="269" ht="15" customHeight="1" x14ac:dyDescent="0.25"/>
    <row r="270" ht="15" customHeight="1" x14ac:dyDescent="0.25"/>
    <row r="271" ht="15" customHeight="1" x14ac:dyDescent="0.25"/>
    <row r="272" ht="15" customHeight="1" x14ac:dyDescent="0.25"/>
    <row r="273" ht="15" customHeight="1" x14ac:dyDescent="0.25"/>
    <row r="274" ht="15" customHeight="1" x14ac:dyDescent="0.25"/>
    <row r="275" ht="15" customHeight="1" x14ac:dyDescent="0.25"/>
    <row r="276" ht="15" customHeight="1" x14ac:dyDescent="0.25"/>
    <row r="277" ht="15" customHeight="1" x14ac:dyDescent="0.25"/>
    <row r="278" ht="15" customHeight="1" x14ac:dyDescent="0.25"/>
    <row r="279" ht="15" customHeight="1" x14ac:dyDescent="0.25"/>
    <row r="280" ht="15" customHeight="1" x14ac:dyDescent="0.25"/>
    <row r="281" ht="15" customHeight="1" x14ac:dyDescent="0.25"/>
    <row r="282" ht="15" customHeight="1" x14ac:dyDescent="0.25"/>
    <row r="283" ht="15" customHeight="1" x14ac:dyDescent="0.25"/>
    <row r="284" ht="15" customHeight="1" x14ac:dyDescent="0.25"/>
    <row r="285" ht="15" customHeight="1" x14ac:dyDescent="0.25"/>
    <row r="286" ht="15" customHeight="1" x14ac:dyDescent="0.25"/>
    <row r="287" ht="15" customHeight="1" x14ac:dyDescent="0.25"/>
    <row r="288" ht="15" customHeight="1" x14ac:dyDescent="0.25"/>
    <row r="289" ht="15" customHeight="1" x14ac:dyDescent="0.25"/>
    <row r="290" ht="15" customHeight="1" x14ac:dyDescent="0.25"/>
    <row r="291" ht="15" customHeight="1" x14ac:dyDescent="0.25"/>
    <row r="292" ht="15" customHeight="1" x14ac:dyDescent="0.25"/>
    <row r="293" ht="15" customHeight="1" x14ac:dyDescent="0.25"/>
    <row r="294" ht="15" customHeight="1" x14ac:dyDescent="0.25"/>
    <row r="295" ht="15" customHeight="1" x14ac:dyDescent="0.25"/>
    <row r="296" ht="15" customHeight="1" x14ac:dyDescent="0.25"/>
    <row r="297" ht="15" customHeight="1" x14ac:dyDescent="0.25"/>
    <row r="298" ht="15" customHeight="1" x14ac:dyDescent="0.25"/>
    <row r="299" ht="15" customHeight="1" x14ac:dyDescent="0.25"/>
    <row r="300" ht="15" customHeight="1" x14ac:dyDescent="0.25"/>
    <row r="301" ht="15" customHeight="1" x14ac:dyDescent="0.25"/>
    <row r="302" ht="15" customHeight="1" x14ac:dyDescent="0.25"/>
    <row r="303" ht="15" customHeight="1" x14ac:dyDescent="0.25"/>
    <row r="304" ht="15" customHeight="1" x14ac:dyDescent="0.25"/>
    <row r="305" ht="15" customHeight="1" x14ac:dyDescent="0.25"/>
    <row r="306" ht="15" customHeight="1" x14ac:dyDescent="0.25"/>
    <row r="307" ht="15" customHeight="1" x14ac:dyDescent="0.25"/>
    <row r="308" ht="15" customHeight="1" x14ac:dyDescent="0.25"/>
    <row r="309" ht="15" customHeight="1" x14ac:dyDescent="0.25"/>
    <row r="310" ht="15" customHeight="1" x14ac:dyDescent="0.25"/>
    <row r="311" ht="15" customHeight="1" x14ac:dyDescent="0.25"/>
    <row r="312" ht="15" customHeight="1" x14ac:dyDescent="0.25"/>
    <row r="313" ht="15" customHeight="1" x14ac:dyDescent="0.25"/>
    <row r="314" ht="15" customHeight="1" x14ac:dyDescent="0.25"/>
    <row r="315" ht="15" customHeight="1" x14ac:dyDescent="0.25"/>
    <row r="316" ht="15" customHeight="1" x14ac:dyDescent="0.25"/>
    <row r="317" ht="15" customHeight="1" x14ac:dyDescent="0.25"/>
    <row r="318" ht="15" customHeight="1" x14ac:dyDescent="0.25"/>
    <row r="319" ht="15" customHeight="1" x14ac:dyDescent="0.25"/>
    <row r="320" ht="15" customHeight="1" x14ac:dyDescent="0.25"/>
    <row r="321" ht="15" customHeight="1" x14ac:dyDescent="0.25"/>
    <row r="322" ht="15" customHeight="1" x14ac:dyDescent="0.25"/>
    <row r="323" ht="15" customHeight="1" x14ac:dyDescent="0.25"/>
    <row r="324" ht="15" customHeight="1" x14ac:dyDescent="0.25"/>
    <row r="325" ht="15" customHeight="1" x14ac:dyDescent="0.25"/>
    <row r="326" ht="15" customHeight="1" x14ac:dyDescent="0.25"/>
    <row r="327" ht="15" customHeight="1" x14ac:dyDescent="0.25"/>
    <row r="328" ht="15" customHeight="1" x14ac:dyDescent="0.25"/>
    <row r="329" ht="15" customHeight="1" x14ac:dyDescent="0.25"/>
    <row r="330" ht="15" customHeight="1" x14ac:dyDescent="0.25"/>
    <row r="331" ht="15" customHeight="1" x14ac:dyDescent="0.25"/>
    <row r="332" ht="15" customHeight="1" x14ac:dyDescent="0.25"/>
    <row r="333" ht="15" customHeight="1" x14ac:dyDescent="0.25"/>
    <row r="334" ht="15" customHeight="1" x14ac:dyDescent="0.25"/>
    <row r="335" ht="15" customHeight="1" x14ac:dyDescent="0.25"/>
    <row r="336" ht="15" customHeight="1" x14ac:dyDescent="0.25"/>
    <row r="337" ht="15" customHeight="1" x14ac:dyDescent="0.25"/>
    <row r="338" ht="15" customHeight="1" x14ac:dyDescent="0.25"/>
    <row r="339" ht="15" customHeight="1" x14ac:dyDescent="0.25"/>
    <row r="340" ht="15" customHeight="1" x14ac:dyDescent="0.25"/>
    <row r="341" ht="15" customHeight="1" x14ac:dyDescent="0.25"/>
    <row r="342" ht="15" customHeight="1" x14ac:dyDescent="0.25"/>
    <row r="343" ht="15" customHeight="1" x14ac:dyDescent="0.25"/>
    <row r="344" ht="15" customHeight="1" x14ac:dyDescent="0.25"/>
    <row r="345" ht="15" customHeight="1" x14ac:dyDescent="0.25"/>
    <row r="346" ht="15" customHeight="1" x14ac:dyDescent="0.25"/>
    <row r="347" ht="15" customHeight="1" x14ac:dyDescent="0.25"/>
    <row r="348" ht="15" customHeight="1" x14ac:dyDescent="0.25"/>
    <row r="349" ht="15" customHeight="1" x14ac:dyDescent="0.25"/>
    <row r="350" ht="15" customHeight="1" x14ac:dyDescent="0.25"/>
    <row r="351" ht="15" customHeight="1" x14ac:dyDescent="0.25"/>
    <row r="352" ht="15" customHeight="1" x14ac:dyDescent="0.25"/>
    <row r="353" ht="15" customHeight="1" x14ac:dyDescent="0.25"/>
    <row r="354" ht="15" customHeight="1" x14ac:dyDescent="0.25"/>
    <row r="355" ht="15" customHeight="1" x14ac:dyDescent="0.25"/>
    <row r="356" ht="15" customHeight="1" x14ac:dyDescent="0.25"/>
    <row r="357" ht="15" customHeight="1" x14ac:dyDescent="0.25"/>
    <row r="358" ht="15" customHeight="1" x14ac:dyDescent="0.25"/>
    <row r="359" ht="15" customHeight="1" x14ac:dyDescent="0.25"/>
    <row r="360" ht="15" customHeight="1" x14ac:dyDescent="0.25"/>
    <row r="361" ht="15" customHeight="1" x14ac:dyDescent="0.25"/>
    <row r="362" ht="15" customHeight="1" x14ac:dyDescent="0.25"/>
    <row r="363" ht="15" customHeight="1" x14ac:dyDescent="0.25"/>
    <row r="364" ht="15" customHeight="1" x14ac:dyDescent="0.25"/>
    <row r="365" ht="15" customHeight="1" x14ac:dyDescent="0.25"/>
    <row r="366" ht="15" customHeight="1" x14ac:dyDescent="0.25"/>
    <row r="367" ht="15" customHeight="1" x14ac:dyDescent="0.25"/>
    <row r="368" ht="15" customHeight="1" x14ac:dyDescent="0.25"/>
    <row r="369" ht="15" customHeight="1" x14ac:dyDescent="0.25"/>
    <row r="370" ht="15" customHeight="1" x14ac:dyDescent="0.25"/>
    <row r="371" ht="15" customHeight="1" x14ac:dyDescent="0.25"/>
    <row r="372" ht="15" customHeight="1" x14ac:dyDescent="0.25"/>
    <row r="373" ht="15" customHeight="1" x14ac:dyDescent="0.25"/>
    <row r="374" ht="15" customHeight="1" x14ac:dyDescent="0.25"/>
    <row r="375" ht="15" customHeight="1" x14ac:dyDescent="0.25"/>
    <row r="376" ht="15" customHeight="1" x14ac:dyDescent="0.25"/>
  </sheetData>
  <autoFilter ref="A5:X41" xr:uid="{A0581896-F61A-4BE6-8DE2-48286B7F1BE2}"/>
  <dataConsolidate/>
  <hyperlinks>
    <hyperlink ref="A3" location="Background!A1" display="ELCC Background Info (found here)" xr:uid="{3F5BFC53-03B4-45B7-AE18-6FF7593E77BF}"/>
  </hyperlink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B1EE2A-1252-4065-ACF2-36A5D663B286}">
  <sheetPr>
    <tabColor rgb="FF890C58"/>
  </sheetPr>
  <dimension ref="A1:Y33"/>
  <sheetViews>
    <sheetView zoomScaleNormal="100" workbookViewId="0">
      <pane xSplit="2" ySplit="3" topLeftCell="C14" activePane="bottomRight" state="frozen"/>
      <selection pane="topRight" activeCell="E1" sqref="E1"/>
      <selection pane="bottomLeft" activeCell="A10" sqref="A10"/>
      <selection pane="bottomRight"/>
    </sheetView>
  </sheetViews>
  <sheetFormatPr defaultColWidth="9.44140625" defaultRowHeight="13.2" x14ac:dyDescent="0.25"/>
  <cols>
    <col min="1" max="1" width="24.5546875" style="35" bestFit="1" customWidth="1"/>
    <col min="2" max="2" width="71.44140625" style="35" bestFit="1" customWidth="1"/>
    <col min="3" max="3" width="30.109375" style="35" bestFit="1" customWidth="1"/>
    <col min="4" max="4" width="19.5546875" style="35" customWidth="1"/>
    <col min="5" max="24" width="14.5546875" style="35" bestFit="1" customWidth="1"/>
    <col min="25" max="25" width="10.109375" style="35" bestFit="1" customWidth="1"/>
    <col min="26" max="16384" width="9.44140625" style="35"/>
  </cols>
  <sheetData>
    <row r="1" spans="1:25" ht="15" thickBot="1" x14ac:dyDescent="0.3">
      <c r="A1" s="224" t="s">
        <v>4133</v>
      </c>
      <c r="B1" s="630" t="s">
        <v>4134</v>
      </c>
      <c r="D1" s="237" t="s">
        <v>4180</v>
      </c>
      <c r="E1" s="248">
        <v>8</v>
      </c>
      <c r="F1" s="249">
        <v>8</v>
      </c>
      <c r="G1" s="249">
        <v>8</v>
      </c>
      <c r="H1" s="249">
        <v>8</v>
      </c>
      <c r="I1" s="250">
        <v>8</v>
      </c>
      <c r="J1" s="248">
        <v>1</v>
      </c>
      <c r="K1" s="249">
        <v>1</v>
      </c>
      <c r="L1" s="249">
        <v>1</v>
      </c>
      <c r="M1" s="249">
        <v>1</v>
      </c>
      <c r="N1" s="250">
        <v>1</v>
      </c>
      <c r="O1" s="248">
        <v>5</v>
      </c>
      <c r="P1" s="249">
        <v>5</v>
      </c>
      <c r="Q1" s="249">
        <v>5</v>
      </c>
      <c r="R1" s="249">
        <v>5</v>
      </c>
      <c r="S1" s="250">
        <v>5</v>
      </c>
      <c r="T1" s="248">
        <v>10</v>
      </c>
      <c r="U1" s="249">
        <v>10</v>
      </c>
      <c r="V1" s="249">
        <v>10</v>
      </c>
      <c r="W1" s="249">
        <v>10</v>
      </c>
      <c r="X1" s="250">
        <v>10</v>
      </c>
    </row>
    <row r="2" spans="1:25" s="111" customFormat="1" ht="27.6" customHeight="1" thickBot="1" x14ac:dyDescent="0.3">
      <c r="E2" s="251" t="str">
        <f>Seasons!A$1</f>
        <v>Summer</v>
      </c>
      <c r="F2" s="244" t="str">
        <f>Seasons!B$1</f>
        <v>Summer</v>
      </c>
      <c r="G2" s="244" t="str">
        <f>Seasons!C$1</f>
        <v>Summer</v>
      </c>
      <c r="H2" s="244" t="str">
        <f>Seasons!D$1</f>
        <v>Summer</v>
      </c>
      <c r="I2" s="245" t="str">
        <f>Seasons!E$1</f>
        <v>Summer</v>
      </c>
      <c r="J2" s="251" t="str">
        <f>Seasons!F$1</f>
        <v>Winter</v>
      </c>
      <c r="K2" s="244" t="str">
        <f>Seasons!G$1</f>
        <v>Winter</v>
      </c>
      <c r="L2" s="244" t="str">
        <f>Seasons!H$1</f>
        <v>Winter</v>
      </c>
      <c r="M2" s="244" t="str">
        <f>Seasons!I$1</f>
        <v>Winter</v>
      </c>
      <c r="N2" s="245" t="str">
        <f>Seasons!J$1</f>
        <v>Winter</v>
      </c>
      <c r="O2" s="251" t="str">
        <f>Seasons!K$1</f>
        <v>Spring</v>
      </c>
      <c r="P2" s="244" t="str">
        <f>Seasons!L$1</f>
        <v>Spring</v>
      </c>
      <c r="Q2" s="244" t="str">
        <f>Seasons!M$1</f>
        <v>Spring</v>
      </c>
      <c r="R2" s="244" t="str">
        <f>Seasons!N$1</f>
        <v>Spring</v>
      </c>
      <c r="S2" s="245" t="str">
        <f>Seasons!O$1</f>
        <v>Spring</v>
      </c>
      <c r="T2" s="251" t="str">
        <f>Seasons!P$1</f>
        <v>Fall</v>
      </c>
      <c r="U2" s="244" t="str">
        <f>Seasons!Q$1</f>
        <v>Fall</v>
      </c>
      <c r="V2" s="244" t="str">
        <f>Seasons!R$1</f>
        <v>Fall</v>
      </c>
      <c r="W2" s="244" t="str">
        <f>Seasons!S$1</f>
        <v>Fall</v>
      </c>
      <c r="X2" s="245" t="str">
        <f>Seasons!T$1</f>
        <v>Fall</v>
      </c>
    </row>
    <row r="3" spans="1:25" s="111" customFormat="1" ht="42" customHeight="1" thickBot="1" x14ac:dyDescent="0.3">
      <c r="A3" s="240" t="s">
        <v>4135</v>
      </c>
      <c r="B3" s="241" t="s">
        <v>4136</v>
      </c>
      <c r="C3" s="242" t="s">
        <v>4137</v>
      </c>
      <c r="D3" s="243" t="s">
        <v>4138</v>
      </c>
      <c r="E3" s="251">
        <f>Seasons!A$2</f>
        <v>2026</v>
      </c>
      <c r="F3" s="244">
        <f>Seasons!B$2</f>
        <v>2027</v>
      </c>
      <c r="G3" s="244">
        <f>Seasons!C$2</f>
        <v>2028</v>
      </c>
      <c r="H3" s="244">
        <f>Seasons!D$2</f>
        <v>2029</v>
      </c>
      <c r="I3" s="245">
        <f>Seasons!E$2</f>
        <v>2030</v>
      </c>
      <c r="J3" s="251" t="str">
        <f>Seasons!F$2</f>
        <v>2026/2027</v>
      </c>
      <c r="K3" s="244" t="str">
        <f>Seasons!G$2</f>
        <v>2027/2028</v>
      </c>
      <c r="L3" s="244" t="str">
        <f>Seasons!H$2</f>
        <v>2028/2029</v>
      </c>
      <c r="M3" s="244" t="str">
        <f>Seasons!I$2</f>
        <v>2029/2030</v>
      </c>
      <c r="N3" s="245" t="str">
        <f>Seasons!J$2</f>
        <v>2030/2031</v>
      </c>
      <c r="O3" s="251">
        <f>Seasons!K$2</f>
        <v>2026</v>
      </c>
      <c r="P3" s="244">
        <f>Seasons!L$2</f>
        <v>2027</v>
      </c>
      <c r="Q3" s="244">
        <f>Seasons!M$2</f>
        <v>2028</v>
      </c>
      <c r="R3" s="244">
        <f>Seasons!N$2</f>
        <v>2029</v>
      </c>
      <c r="S3" s="245">
        <f>Seasons!O$2</f>
        <v>2030</v>
      </c>
      <c r="T3" s="251">
        <f>Seasons!P$2</f>
        <v>2026</v>
      </c>
      <c r="U3" s="244">
        <f>Seasons!Q$2</f>
        <v>2027</v>
      </c>
      <c r="V3" s="244">
        <f>Seasons!R$2</f>
        <v>2028</v>
      </c>
      <c r="W3" s="244">
        <f>Seasons!S$2</f>
        <v>2029</v>
      </c>
      <c r="X3" s="245">
        <f>Seasons!T$2</f>
        <v>2030</v>
      </c>
    </row>
    <row r="4" spans="1:25" ht="14.1" customHeight="1" x14ac:dyDescent="0.3">
      <c r="A4" s="640" t="s">
        <v>127</v>
      </c>
      <c r="B4" s="134" t="s">
        <v>4181</v>
      </c>
      <c r="C4" s="641" t="s">
        <v>30</v>
      </c>
      <c r="D4" s="642"/>
      <c r="E4" s="643">
        <f>_xlfn.MAXIFS(LongTermLoadForecast!$R:$R,LongTermLoadForecast!$B:$B,Load!E$1,LongTermLoadForecast!$N:$N,Load!E$2,LongTermLoadForecast!$O:$O,E$3)</f>
        <v>86531.663144813181</v>
      </c>
      <c r="F4" s="643">
        <f>_xlfn.MAXIFS(LongTermLoadForecast!$R:$R,LongTermLoadForecast!$B:$B,Load!F$1,LongTermLoadForecast!$N:$N,Load!F$2,LongTermLoadForecast!$O:$O,F$3)</f>
        <v>87650.535050651961</v>
      </c>
      <c r="G4" s="643">
        <f>_xlfn.MAXIFS(LongTermLoadForecast!$R:$R,LongTermLoadForecast!$B:$B,Load!G$1,LongTermLoadForecast!$N:$N,Load!G$2,LongTermLoadForecast!$O:$O,G$3)</f>
        <v>88747.022658743837</v>
      </c>
      <c r="H4" s="643">
        <f>_xlfn.MAXIFS(LongTermLoadForecast!$R:$R,LongTermLoadForecast!$B:$B,Load!H$1,LongTermLoadForecast!$N:$N,Load!H$2,LongTermLoadForecast!$O:$O,H$3)</f>
        <v>89542.928614517601</v>
      </c>
      <c r="I4" s="643">
        <f>_xlfn.MAXIFS(LongTermLoadForecast!$R:$R,LongTermLoadForecast!$B:$B,Load!I$1,LongTermLoadForecast!$N:$N,Load!I$2,LongTermLoadForecast!$O:$O,I$3)</f>
        <v>90227.802222130034</v>
      </c>
      <c r="J4" s="643">
        <f>_xlfn.MAXIFS(LongTermLoadForecast!$R:$R,LongTermLoadForecast!$B:$B,Load!J$1,LongTermLoadForecast!$N:$N,Load!J$2,LongTermLoadForecast!$O:$O,J$3)</f>
        <v>71890.349045745927</v>
      </c>
      <c r="K4" s="643">
        <f>_xlfn.MAXIFS(LongTermLoadForecast!$R:$R,LongTermLoadForecast!$B:$B,Load!K$1,LongTermLoadForecast!$N:$N,Load!K$2,LongTermLoadForecast!$O:$O,K$3)</f>
        <v>73974.553825189243</v>
      </c>
      <c r="L4" s="643">
        <f>_xlfn.MAXIFS(LongTermLoadForecast!$R:$R,LongTermLoadForecast!$B:$B,Load!L$1,LongTermLoadForecast!$N:$N,Load!L$2,LongTermLoadForecast!$O:$O,L$3)</f>
        <v>76107.720542427181</v>
      </c>
      <c r="M4" s="643">
        <f>_xlfn.MAXIFS(LongTermLoadForecast!$R:$R,LongTermLoadForecast!$B:$B,Load!M$1,LongTermLoadForecast!$N:$N,Load!M$2,LongTermLoadForecast!$O:$O,M$3)</f>
        <v>78328.869049036046</v>
      </c>
      <c r="N4" s="643">
        <f>_xlfn.MAXIFS(LongTermLoadForecast!$R:$R,LongTermLoadForecast!$B:$B,Load!N$1,LongTermLoadForecast!$N:$N,Load!N$2,LongTermLoadForecast!$O:$O,N$3)</f>
        <v>80681.90408124133</v>
      </c>
      <c r="O4" s="643">
        <f>_xlfn.MAXIFS(LongTermLoadForecast!$R:$R,LongTermLoadForecast!$B:$B,Load!O$1,LongTermLoadForecast!$N:$N,Load!O$2,LongTermLoadForecast!$O:$O,O$3)</f>
        <v>76009.322374529031</v>
      </c>
      <c r="P4" s="643">
        <f>_xlfn.MAXIFS(LongTermLoadForecast!$R:$R,LongTermLoadForecast!$B:$B,Load!P$1,LongTermLoadForecast!$N:$N,Load!P$2,LongTermLoadForecast!$O:$O,P$3)</f>
        <v>77596.961677204221</v>
      </c>
      <c r="Q4" s="643">
        <f>_xlfn.MAXIFS(LongTermLoadForecast!$R:$R,LongTermLoadForecast!$B:$B,Load!Q$1,LongTermLoadForecast!$N:$N,Load!Q$2,LongTermLoadForecast!$O:$O,Q$3)</f>
        <v>79168.818284173831</v>
      </c>
      <c r="R4" s="643">
        <f>_xlfn.MAXIFS(LongTermLoadForecast!$R:$R,LongTermLoadForecast!$B:$B,Load!R$1,LongTermLoadForecast!$N:$N,Load!R$2,LongTermLoadForecast!$O:$O,R$3)</f>
        <v>80595.883049225173</v>
      </c>
      <c r="S4" s="643">
        <f>_xlfn.MAXIFS(LongTermLoadForecast!$R:$R,LongTermLoadForecast!$B:$B,Load!S$1,LongTermLoadForecast!$N:$N,Load!S$2,LongTermLoadForecast!$O:$O,S$3)</f>
        <v>81851.1638119485</v>
      </c>
      <c r="T4" s="643">
        <f>_xlfn.MAXIFS(LongTermLoadForecast!$R:$R,LongTermLoadForecast!$B:$B,Load!T$1,LongTermLoadForecast!$N:$N,Load!T$2,LongTermLoadForecast!$O:$O,T$3)</f>
        <v>73343.393507560148</v>
      </c>
      <c r="U4" s="643">
        <f>_xlfn.MAXIFS(LongTermLoadForecast!$R:$R,LongTermLoadForecast!$B:$B,Load!U$1,LongTermLoadForecast!$N:$N,Load!U$2,LongTermLoadForecast!$O:$O,U$3)</f>
        <v>74903.672707615595</v>
      </c>
      <c r="V4" s="643">
        <f>_xlfn.MAXIFS(LongTermLoadForecast!$R:$R,LongTermLoadForecast!$B:$B,Load!V$1,LongTermLoadForecast!$N:$N,Load!V$2,LongTermLoadForecast!$O:$O,V$3)</f>
        <v>76441.998914800162</v>
      </c>
      <c r="W4" s="643">
        <f>_xlfn.MAXIFS(LongTermLoadForecast!$R:$R,LongTermLoadForecast!$B:$B,Load!W$1,LongTermLoadForecast!$N:$N,Load!W$2,LongTermLoadForecast!$O:$O,W$3)</f>
        <v>77822.980732317636</v>
      </c>
      <c r="X4" s="643">
        <f>_xlfn.MAXIFS(LongTermLoadForecast!$R:$R,LongTermLoadForecast!$B:$B,Load!X$1,LongTermLoadForecast!$N:$N,Load!X$2,LongTermLoadForecast!$O:$O,X$3)</f>
        <v>79028.807838938214</v>
      </c>
    </row>
    <row r="5" spans="1:25" ht="14.4" x14ac:dyDescent="0.3">
      <c r="A5" s="640" t="s">
        <v>127</v>
      </c>
      <c r="B5" s="641" t="s">
        <v>4182</v>
      </c>
      <c r="C5" s="641" t="s">
        <v>30</v>
      </c>
      <c r="D5" s="642"/>
      <c r="E5" s="643" t="str" cm="1">
        <f t="array" ref="E5">INDEX(LongTermLoadForecast!$M:$M,_xlfn.XMATCH(E4,LongTermLoadForecast!$R:$R))</f>
        <v>08/04/26 HE17</v>
      </c>
      <c r="F5" s="644" t="str" cm="1">
        <f t="array" ref="F5">INDEX(LongTermLoadForecast!$M:$M,_xlfn.XMATCH(F4,LongTermLoadForecast!$R:$R))</f>
        <v>08/04/27 HE17</v>
      </c>
      <c r="G5" s="644" t="str" cm="1">
        <f t="array" ref="G5">INDEX(LongTermLoadForecast!$M:$M,_xlfn.XMATCH(G4,LongTermLoadForecast!$R:$R))</f>
        <v>08/04/28 HE17</v>
      </c>
      <c r="H5" s="644" t="str" cm="1">
        <f t="array" ref="H5">INDEX(LongTermLoadForecast!$M:$M,_xlfn.XMATCH(H4,LongTermLoadForecast!$R:$R))</f>
        <v>08/04/29 HE17</v>
      </c>
      <c r="I5" s="645" t="str" cm="1">
        <f t="array" ref="I5">INDEX(LongTermLoadForecast!$M:$M,_xlfn.XMATCH(I4,LongTermLoadForecast!$R:$R))</f>
        <v>08/04/30 HE17</v>
      </c>
      <c r="J5" s="643" t="str" cm="1">
        <f t="array" ref="J5">INDEX(LongTermLoadForecast!$M:$M,_xlfn.XMATCH(J4,LongTermLoadForecast!$R:$R))</f>
        <v>01/24/27 HE8</v>
      </c>
      <c r="K5" s="644" t="str" cm="1">
        <f t="array" ref="K5">INDEX(LongTermLoadForecast!$M:$M,_xlfn.XMATCH(K4,LongTermLoadForecast!$R:$R))</f>
        <v>01/24/28 HE8</v>
      </c>
      <c r="L5" s="644" t="str" cm="1">
        <f t="array" ref="L5">INDEX(LongTermLoadForecast!$M:$M,_xlfn.XMATCH(L4,LongTermLoadForecast!$R:$R))</f>
        <v>01/24/29 HE8</v>
      </c>
      <c r="M5" s="644" t="str" cm="1">
        <f t="array" ref="M5">INDEX(LongTermLoadForecast!$M:$M,_xlfn.XMATCH(M4,LongTermLoadForecast!$R:$R))</f>
        <v>01/24/30 HE8</v>
      </c>
      <c r="N5" s="645" t="str" cm="1">
        <f t="array" ref="N5">INDEX(LongTermLoadForecast!$M:$M,_xlfn.XMATCH(N4,LongTermLoadForecast!$R:$R))</f>
        <v>01/24/31 HE8</v>
      </c>
      <c r="O5" s="643" t="str" cm="1">
        <f t="array" ref="O5">INDEX(LongTermLoadForecast!$M:$M,_xlfn.XMATCH(O4,LongTermLoadForecast!$R:$R))</f>
        <v>05/23/26 HE17</v>
      </c>
      <c r="P5" s="644" t="str" cm="1">
        <f t="array" ref="P5">INDEX(LongTermLoadForecast!$M:$M,_xlfn.XMATCH(P4,LongTermLoadForecast!$R:$R))</f>
        <v>05/23/27 HE17</v>
      </c>
      <c r="Q5" s="644" t="str" cm="1">
        <f t="array" ref="Q5">INDEX(LongTermLoadForecast!$M:$M,_xlfn.XMATCH(Q4,LongTermLoadForecast!$R:$R))</f>
        <v>05/23/28 HE17</v>
      </c>
      <c r="R5" s="644" t="str" cm="1">
        <f t="array" ref="R5">INDEX(LongTermLoadForecast!$M:$M,_xlfn.XMATCH(R4,LongTermLoadForecast!$R:$R))</f>
        <v>05/23/29 HE17</v>
      </c>
      <c r="S5" s="645" t="str" cm="1">
        <f t="array" ref="S5">INDEX(LongTermLoadForecast!$M:$M,_xlfn.XMATCH(S4,LongTermLoadForecast!$R:$R))</f>
        <v>05/23/30 HE17</v>
      </c>
      <c r="T5" s="643" t="str" cm="1">
        <f t="array" ref="T5">INDEX(LongTermLoadForecast!$M:$M,_xlfn.XMATCH(T4,LongTermLoadForecast!$R:$R))</f>
        <v>10/03/26 HE17</v>
      </c>
      <c r="U5" s="644" t="str" cm="1">
        <f t="array" ref="U5">INDEX(LongTermLoadForecast!$M:$M,_xlfn.XMATCH(U4,LongTermLoadForecast!$R:$R))</f>
        <v>10/03/27 HE17</v>
      </c>
      <c r="V5" s="644" t="str" cm="1">
        <f t="array" ref="V5">INDEX(LongTermLoadForecast!$M:$M,_xlfn.XMATCH(V4,LongTermLoadForecast!$R:$R))</f>
        <v>10/03/28 HE17</v>
      </c>
      <c r="W5" s="644" t="str" cm="1">
        <f t="array" ref="W5">INDEX(LongTermLoadForecast!$M:$M,_xlfn.XMATCH(W4,LongTermLoadForecast!$R:$R))</f>
        <v>10/03/29 HE17</v>
      </c>
      <c r="X5" s="645" t="str" cm="1">
        <f t="array" ref="X5">INDEX(LongTermLoadForecast!$M:$M,_xlfn.XMATCH(X4,LongTermLoadForecast!$R:$R))</f>
        <v>10/03/30 HE17</v>
      </c>
    </row>
    <row r="6" spans="1:25" ht="14.4" x14ac:dyDescent="0.3">
      <c r="A6" s="640" t="s">
        <v>127</v>
      </c>
      <c r="B6" s="641" t="s">
        <v>4183</v>
      </c>
      <c r="C6" s="641" t="s">
        <v>30</v>
      </c>
      <c r="D6" s="642"/>
      <c r="E6" s="643" cm="1">
        <f t="array" ref="E6">INDEX(LongTermLoadForecast!$K:$K,_xlfn.XMATCH(E5,LongTermLoadForecast!$M:$M))</f>
        <v>94159.057156577168</v>
      </c>
      <c r="F6" s="644" cm="1">
        <f t="array" ref="F6">INDEX(LongTermLoadForecast!$K:$K,_xlfn.XMATCH(F4,LongTermLoadForecast!$R:$R))</f>
        <v>103724.64498421599</v>
      </c>
      <c r="G6" s="644" cm="1">
        <f t="array" ref="G6">INDEX(LongTermLoadForecast!$K:$K,_xlfn.XMATCH(G4,LongTermLoadForecast!$R:$R))</f>
        <v>120875.14525277181</v>
      </c>
      <c r="H6" s="644" cm="1">
        <f t="array" ref="H6">INDEX(LongTermLoadForecast!$K:$K,_xlfn.XMATCH(H4,LongTermLoadForecast!$R:$R))</f>
        <v>127905.3032797216</v>
      </c>
      <c r="I6" s="645" cm="1">
        <f t="array" ref="I6">INDEX(LongTermLoadForecast!$K:$K,_xlfn.XMATCH(I4,LongTermLoadForecast!$R:$R))</f>
        <v>138010.45993151009</v>
      </c>
      <c r="J6" s="643" cm="1">
        <f t="array" ref="J6">INDEX(LongTermLoadForecast!$K:$K,_xlfn.XMATCH(J4,LongTermLoadForecast!$R:$R))</f>
        <v>84020.35789140992</v>
      </c>
      <c r="K6" s="644" cm="1">
        <f t="array" ref="K6">INDEX(LongTermLoadForecast!$K:$K,_xlfn.XMATCH(K4,LongTermLoadForecast!$R:$R))</f>
        <v>99541.958824253248</v>
      </c>
      <c r="L6" s="644" cm="1">
        <f t="array" ref="L6">INDEX(LongTermLoadForecast!$K:$K,_xlfn.XMATCH(L4,LongTermLoadForecast!$R:$R))</f>
        <v>114470.0952076312</v>
      </c>
      <c r="M6" s="644" cm="1">
        <f t="array" ref="M6">INDEX(LongTermLoadForecast!$K:$K,_xlfn.XMATCH(M4,LongTermLoadForecast!$R:$R))</f>
        <v>126111.526758416</v>
      </c>
      <c r="N6" s="645" cm="1">
        <f t="array" ref="N6">INDEX(LongTermLoadForecast!$K:$K,_xlfn.XMATCH(N4,LongTermLoadForecast!$R:$R))</f>
        <v>132985.76596470131</v>
      </c>
      <c r="O6" s="643" cm="1">
        <f t="array" ref="O6">INDEX(LongTermLoadForecast!$K:$K,_xlfn.XMATCH(O5,LongTermLoadForecast!$M:$M))</f>
        <v>80826.033948529031</v>
      </c>
      <c r="P6" s="644" cm="1">
        <f t="array" ref="P6">INDEX(LongTermLoadForecast!$K:$K,_xlfn.XMATCH(P4,LongTermLoadForecast!$R:$R))</f>
        <v>89726.970522868214</v>
      </c>
      <c r="Q6" s="644" cm="1">
        <f t="array" ref="Q6">INDEX(LongTermLoadForecast!$K:$K,_xlfn.XMATCH(Q4,LongTermLoadForecast!$R:$R))</f>
        <v>104736.22328323781</v>
      </c>
      <c r="R6" s="644" cm="1">
        <f t="array" ref="R6">INDEX(LongTermLoadForecast!$K:$K,_xlfn.XMATCH(R4,LongTermLoadForecast!$R:$R))</f>
        <v>118958.2577144292</v>
      </c>
      <c r="S6" s="645" cm="1">
        <f t="array" ref="S6">INDEX(LongTermLoadForecast!$K:$K,_xlfn.XMATCH(S4,LongTermLoadForecast!$R:$R))</f>
        <v>129633.8215213285</v>
      </c>
      <c r="T6" s="643" cm="1">
        <f t="array" ref="T6">INDEX(LongTermLoadForecast!$K:$K,_xlfn.XMATCH(T4,LongTermLoadForecast!$R:$R))</f>
        <v>80970.787519324134</v>
      </c>
      <c r="U6" s="644" cm="1">
        <f t="array" ref="U6">INDEX(LongTermLoadForecast!$K:$K,_xlfn.XMATCH(U4,LongTermLoadForecast!$R:$R))</f>
        <v>90977.782641179598</v>
      </c>
      <c r="V6" s="644" cm="1">
        <f t="array" ref="V6">INDEX(LongTermLoadForecast!$K:$K,_xlfn.XMATCH(V4,LongTermLoadForecast!$R:$R))</f>
        <v>108570.1215088282</v>
      </c>
      <c r="W6" s="644" cm="1">
        <f t="array" ref="W6">INDEX(LongTermLoadForecast!$K:$K,_xlfn.XMATCH(W4,LongTermLoadForecast!$R:$R))</f>
        <v>116185.35539752161</v>
      </c>
      <c r="X6" s="645" cm="1">
        <f t="array" ref="X6">INDEX(LongTermLoadForecast!$K:$K,_xlfn.XMATCH(X4,LongTermLoadForecast!$R:$R))</f>
        <v>126811.4655483182</v>
      </c>
      <c r="Y6" s="316"/>
    </row>
    <row r="7" spans="1:25" ht="14.4" x14ac:dyDescent="0.3">
      <c r="A7" s="640" t="s">
        <v>127</v>
      </c>
      <c r="B7" s="641" t="s">
        <v>211</v>
      </c>
      <c r="C7" s="641" t="s">
        <v>30</v>
      </c>
      <c r="D7" s="642" t="s">
        <v>11</v>
      </c>
      <c r="E7" s="643" cm="1">
        <f t="array" ref="E7">INDEX(LongTermLoadForecast!$G:$G,_xlfn.XMATCH(E6,LongTermLoadForecast!$K:$K))</f>
        <v>-1260.369733815955</v>
      </c>
      <c r="F7" s="644" cm="1">
        <f t="array" ref="F7">INDEX(LongTermLoadForecast!$G:$G,_xlfn.XMATCH(F6,LongTermLoadForecast!$K:$K))</f>
        <v>-1681.022815129857</v>
      </c>
      <c r="G7" s="644" cm="1">
        <f t="array" ref="G7">INDEX(LongTermLoadForecast!$G:$G,_xlfn.XMATCH(G6,LongTermLoadForecast!$K:$K))</f>
        <v>-2213.7108055300519</v>
      </c>
      <c r="H7" s="644" cm="1">
        <f t="array" ref="H7">INDEX(LongTermLoadForecast!$G:$G,_xlfn.XMATCH(H6,LongTermLoadForecast!$K:$K))</f>
        <v>-2877.660187249659</v>
      </c>
      <c r="I7" s="645" cm="1">
        <f t="array" ref="I7">INDEX(LongTermLoadForecast!$G:$G,_xlfn.XMATCH(I6,LongTermLoadForecast!$K:$K))</f>
        <v>-3693.245562235888</v>
      </c>
      <c r="J7" s="643" cm="1">
        <f t="array" ref="J7">INDEX(LongTermLoadForecast!$G:$G,_xlfn.XMATCH(J6,LongTermLoadForecast!$K:$K))</f>
        <v>-36.940510443446563</v>
      </c>
      <c r="K7" s="644" cm="1">
        <f t="array" ref="K7">INDEX(LongTermLoadForecast!$G:$G,_xlfn.XMATCH(K6,LongTermLoadForecast!$K:$K))</f>
        <v>-48.932471620984629</v>
      </c>
      <c r="L7" s="644" cm="1">
        <f t="array" ref="L7">INDEX(LongTermLoadForecast!$G:$G,_xlfn.XMATCH(L6,LongTermLoadForecast!$K:$K))</f>
        <v>-63.972236178611958</v>
      </c>
      <c r="M7" s="644" cm="1">
        <f t="array" ref="M7">INDEX(LongTermLoadForecast!$G:$G,_xlfn.XMATCH(M6,LongTermLoadForecast!$K:$K))</f>
        <v>-82.46364286587486</v>
      </c>
      <c r="N7" s="645" cm="1">
        <f t="array" ref="N7">INDEX(LongTermLoadForecast!$G:$G,_xlfn.XMATCH(N6,LongTermLoadForecast!$K:$K))</f>
        <v>-104.88996896882099</v>
      </c>
      <c r="O7" s="643" cm="1">
        <f t="array" ref="O7">INDEX(LongTermLoadForecast!$G:$G,_xlfn.XMATCH(O6,LongTermLoadForecast!$K:$K))</f>
        <v>-1104.264507031025</v>
      </c>
      <c r="P7" s="644" cm="1">
        <f t="array" ref="P7">INDEX(LongTermLoadForecast!$G:$G,_xlfn.XMATCH(P6,LongTermLoadForecast!$K:$K))</f>
        <v>-1475.285008541593</v>
      </c>
      <c r="Q7" s="644" cm="1">
        <f t="array" ref="Q7">INDEX(LongTermLoadForecast!$G:$G,_xlfn.XMATCH(Q6,LongTermLoadForecast!$K:$K))</f>
        <v>-1945.921662788719</v>
      </c>
      <c r="R7" s="644" cm="1">
        <f t="array" ref="R7">INDEX(LongTermLoadForecast!$G:$G,_xlfn.XMATCH(R6,LongTermLoadForecast!$K:$K))</f>
        <v>-2533.5504840730368</v>
      </c>
      <c r="S7" s="645" cm="1">
        <f t="array" ref="S7">INDEX(LongTermLoadForecast!$G:$G,_xlfn.XMATCH(S6,LongTermLoadForecast!$K:$K))</f>
        <v>-3257.0363602041571</v>
      </c>
      <c r="T7" s="643" cm="1">
        <f t="array" ref="T7">INDEX(LongTermLoadForecast!$G:$G,_xlfn.XMATCH(T6,LongTermLoadForecast!$K:$K))</f>
        <v>-1203.3474123116241</v>
      </c>
      <c r="U7" s="644" cm="1">
        <f t="array" ref="U7">INDEX(LongTermLoadForecast!$G:$G,_xlfn.XMATCH(U6,LongTermLoadForecast!$K:$K))</f>
        <v>-1602.08251568323</v>
      </c>
      <c r="V7" s="644" cm="1">
        <f t="array" ref="V7">INDEX(LongTermLoadForecast!$G:$G,_xlfn.XMATCH(V6,LongTermLoadForecast!$K:$K))</f>
        <v>-2106.17855416871</v>
      </c>
      <c r="W7" s="644" cm="1">
        <f t="array" ref="W7">INDEX(LongTermLoadForecast!$G:$G,_xlfn.XMATCH(W6,LongTermLoadForecast!$K:$K))</f>
        <v>-2732.6310894798539</v>
      </c>
      <c r="X7" s="645" cm="1">
        <f t="array" ref="X7">INDEX(LongTermLoadForecast!$G:$G,_xlfn.XMATCH(X6,LongTermLoadForecast!$K:$K))</f>
        <v>-3500.2422881537791</v>
      </c>
    </row>
    <row r="8" spans="1:25" ht="14.4" x14ac:dyDescent="0.3">
      <c r="A8" s="640" t="s">
        <v>127</v>
      </c>
      <c r="B8" s="641" t="s">
        <v>210</v>
      </c>
      <c r="C8" s="641" t="s">
        <v>30</v>
      </c>
      <c r="D8" s="642" t="s">
        <v>11</v>
      </c>
      <c r="E8" s="643">
        <f>E6-E7</f>
        <v>95419.426890393122</v>
      </c>
      <c r="F8" s="644">
        <f t="shared" ref="F8:I8" si="0">F6-F7</f>
        <v>105405.66779934584</v>
      </c>
      <c r="G8" s="644">
        <f t="shared" si="0"/>
        <v>123088.85605830186</v>
      </c>
      <c r="H8" s="644">
        <f t="shared" si="0"/>
        <v>130782.96346697125</v>
      </c>
      <c r="I8" s="645">
        <f t="shared" si="0"/>
        <v>141703.70549374598</v>
      </c>
      <c r="J8" s="643">
        <f t="shared" ref="J8:N8" si="1">J6-J7</f>
        <v>84057.298401853361</v>
      </c>
      <c r="K8" s="644">
        <f t="shared" si="1"/>
        <v>99590.891295874229</v>
      </c>
      <c r="L8" s="644">
        <f t="shared" si="1"/>
        <v>114534.06744380981</v>
      </c>
      <c r="M8" s="644">
        <f t="shared" si="1"/>
        <v>126193.99040128187</v>
      </c>
      <c r="N8" s="645">
        <f t="shared" si="1"/>
        <v>133090.65593367012</v>
      </c>
      <c r="O8" s="643">
        <f>O6-O7</f>
        <v>81930.298455560056</v>
      </c>
      <c r="P8" s="644">
        <f t="shared" ref="P8:X8" si="2">P6-P7</f>
        <v>91202.255531409814</v>
      </c>
      <c r="Q8" s="644">
        <f t="shared" si="2"/>
        <v>106682.14494602653</v>
      </c>
      <c r="R8" s="644">
        <f t="shared" si="2"/>
        <v>121491.80819850224</v>
      </c>
      <c r="S8" s="645">
        <f t="shared" si="2"/>
        <v>132890.85788153266</v>
      </c>
      <c r="T8" s="643">
        <f t="shared" si="2"/>
        <v>82174.134931635752</v>
      </c>
      <c r="U8" s="644">
        <f t="shared" si="2"/>
        <v>92579.865156862827</v>
      </c>
      <c r="V8" s="644">
        <f t="shared" si="2"/>
        <v>110676.30006299692</v>
      </c>
      <c r="W8" s="644">
        <f t="shared" si="2"/>
        <v>118917.98648700146</v>
      </c>
      <c r="X8" s="645">
        <f t="shared" si="2"/>
        <v>130311.70783647198</v>
      </c>
    </row>
    <row r="9" spans="1:25" ht="14.4" x14ac:dyDescent="0.3">
      <c r="A9" s="640" t="s">
        <v>127</v>
      </c>
      <c r="B9" s="641" t="s">
        <v>4184</v>
      </c>
      <c r="C9" s="641" t="s">
        <v>30</v>
      </c>
      <c r="D9" s="642"/>
      <c r="E9" s="643" cm="1">
        <f t="array" ref="E9">INDEX(LongTermLoadForecast!$I:$I,_xlfn.XMATCH(E5,LongTermLoadForecast!$M:$M))</f>
        <v>4893.9254000000001</v>
      </c>
      <c r="F9" s="644" cm="1">
        <f t="array" ref="F9">INDEX(LongTermLoadForecast!$I:$I,_xlfn.XMATCH(F5,LongTermLoadForecast!$M:$M))</f>
        <v>8653.7615999999998</v>
      </c>
      <c r="G9" s="644" cm="1">
        <f t="array" ref="G9">INDEX(LongTermLoadForecast!$I:$I,_xlfn.XMATCH(G5,LongTermLoadForecast!$M:$M))</f>
        <v>15335.7588</v>
      </c>
      <c r="H9" s="644" cm="1">
        <f t="array" ref="H9">INDEX(LongTermLoadForecast!$I:$I,_xlfn.XMATCH(H5,LongTermLoadForecast!$M:$M))</f>
        <v>17129.709599999998</v>
      </c>
      <c r="I9" s="645" cm="1">
        <f t="array" ref="I9">INDEX(LongTermLoadForecast!$I:$I,_xlfn.XMATCH(I5,LongTermLoadForecast!$M:$M))</f>
        <v>19559.6158</v>
      </c>
      <c r="J9" s="643" cm="1">
        <f t="array" ref="J9">INDEX(LongTermLoadForecast!$I:$I,_xlfn.XMATCH(J5,LongTermLoadForecast!$M:$M))</f>
        <v>7799.0478000000012</v>
      </c>
      <c r="K9" s="644" cm="1">
        <f t="array" ref="K9">INDEX(LongTermLoadForecast!$I:$I,_xlfn.XMATCH(K5,LongTermLoadForecast!$M:$M))</f>
        <v>13622.22524</v>
      </c>
      <c r="L9" s="644" cm="1">
        <f t="array" ref="L9">INDEX(LongTermLoadForecast!$I:$I,_xlfn.XMATCH(L5,LongTermLoadForecast!$M:$M))</f>
        <v>17129.709599999998</v>
      </c>
      <c r="M9" s="644" cm="1">
        <f t="array" ref="M9">INDEX(LongTermLoadForecast!$I:$I,_xlfn.XMATCH(M5,LongTermLoadForecast!$M:$M))</f>
        <v>19559.6158</v>
      </c>
      <c r="N9" s="645" cm="1">
        <f t="array" ref="N9">INDEX(LongTermLoadForecast!$I:$I,_xlfn.XMATCH(N5,LongTermLoadForecast!$M:$M))</f>
        <v>20740.499400000001</v>
      </c>
      <c r="O9" s="643" cm="1">
        <f t="array" ref="O9">INDEX(LongTermLoadForecast!$I:$I,_xlfn.XMATCH(O5,LongTermLoadForecast!$M:$M))</f>
        <v>3308.5956000000001</v>
      </c>
      <c r="P9" s="644" cm="1">
        <f t="array" ref="P9">INDEX(LongTermLoadForecast!$I:$I,_xlfn.XMATCH(P5,LongTermLoadForecast!$M:$M))</f>
        <v>7799.0478000000012</v>
      </c>
      <c r="Q9" s="644" cm="1">
        <f t="array" ref="Q9">INDEX(LongTermLoadForecast!$I:$I,_xlfn.XMATCH(Q5,LongTermLoadForecast!$M:$M))</f>
        <v>13622.22524</v>
      </c>
      <c r="R9" s="644" cm="1">
        <f t="array" ref="R9">INDEX(LongTermLoadForecast!$I:$I,_xlfn.XMATCH(R5,LongTermLoadForecast!$M:$M))</f>
        <v>17129.709599999998</v>
      </c>
      <c r="S9" s="645" cm="1">
        <f t="array" ref="S9">INDEX(LongTermLoadForecast!$I:$I,_xlfn.XMATCH(S5,LongTermLoadForecast!$M:$M))</f>
        <v>19559.6158</v>
      </c>
      <c r="T9" s="643" cm="1">
        <f t="array" ref="T9">INDEX(LongTermLoadForecast!$I:$I,_xlfn.XMATCH(T5,LongTermLoadForecast!$M:$M))</f>
        <v>4893.9254000000001</v>
      </c>
      <c r="U9" s="644" cm="1">
        <f t="array" ref="U9">INDEX(LongTermLoadForecast!$I:$I,_xlfn.XMATCH(U5,LongTermLoadForecast!$M:$M))</f>
        <v>8653.7615999999998</v>
      </c>
      <c r="V9" s="644" cm="1">
        <f t="array" ref="V9">INDEX(LongTermLoadForecast!$I:$I,_xlfn.XMATCH(V5,LongTermLoadForecast!$M:$M))</f>
        <v>15335.7588</v>
      </c>
      <c r="W9" s="644" cm="1">
        <f t="array" ref="W9">INDEX(LongTermLoadForecast!$I:$I,_xlfn.XMATCH(W5,LongTermLoadForecast!$M:$M))</f>
        <v>17129.709599999998</v>
      </c>
      <c r="X9" s="645" cm="1">
        <f t="array" ref="X9">INDEX(LongTermLoadForecast!$I:$I,_xlfn.XMATCH(X5,LongTermLoadForecast!$M:$M))</f>
        <v>19559.6158</v>
      </c>
    </row>
    <row r="10" spans="1:25" ht="15" thickBot="1" x14ac:dyDescent="0.35">
      <c r="A10" s="646" t="s">
        <v>127</v>
      </c>
      <c r="B10" s="647" t="s">
        <v>4185</v>
      </c>
      <c r="C10" s="647" t="s">
        <v>30</v>
      </c>
      <c r="D10" s="648"/>
      <c r="E10" s="649" cm="1">
        <f t="array" ref="E10">INDEX(LongTermLoadForecast!$J:$J,_xlfn.XMATCH(E5,LongTermLoadForecast!$M:$M))</f>
        <v>2733.4686117639999</v>
      </c>
      <c r="F10" s="650" cm="1">
        <f t="array" ref="F10">INDEX(LongTermLoadForecast!$J:$J,_xlfn.XMATCH(F5,LongTermLoadForecast!$M:$M))</f>
        <v>7420.3483335640003</v>
      </c>
      <c r="G10" s="650" cm="1">
        <f t="array" ref="G10">INDEX(LongTermLoadForecast!$J:$J,_xlfn.XMATCH(G5,LongTermLoadForecast!$M:$M))</f>
        <v>16792.363794027999</v>
      </c>
      <c r="H10" s="650" cm="1">
        <f t="array" ref="H10">INDEX(LongTermLoadForecast!$J:$J,_xlfn.XMATCH(H5,LongTermLoadForecast!$M:$M))</f>
        <v>21232.665065204001</v>
      </c>
      <c r="I10" s="651" cm="1">
        <f t="array" ref="I10">INDEX(LongTermLoadForecast!$J:$J,_xlfn.XMATCH(I5,LongTermLoadForecast!$M:$M))</f>
        <v>28223.041909380001</v>
      </c>
      <c r="J10" s="649" cm="1">
        <f t="array" ref="J10">INDEX(LongTermLoadForecast!$J:$J,_xlfn.XMATCH(J5,LongTermLoadForecast!$M:$M))</f>
        <v>4330.9610456639994</v>
      </c>
      <c r="K10" s="650" cm="1">
        <f t="array" ref="K10">INDEX(LongTermLoadForecast!$J:$J,_xlfn.XMATCH(K5,LongTermLoadForecast!$M:$M))</f>
        <v>11945.179759064</v>
      </c>
      <c r="L10" s="650" cm="1">
        <f t="array" ref="L10">INDEX(LongTermLoadForecast!$J:$J,_xlfn.XMATCH(L5,LongTermLoadForecast!$M:$M))</f>
        <v>21232.665065204001</v>
      </c>
      <c r="M10" s="650" cm="1">
        <f t="array" ref="M10">INDEX(LongTermLoadForecast!$J:$J,_xlfn.XMATCH(M5,LongTermLoadForecast!$M:$M))</f>
        <v>28223.041909380001</v>
      </c>
      <c r="N10" s="651" cm="1">
        <f t="array" ref="N10">INDEX(LongTermLoadForecast!$J:$J,_xlfn.XMATCH(N5,LongTermLoadForecast!$M:$M))</f>
        <v>31563.362483460001</v>
      </c>
      <c r="O10" s="649" cm="1">
        <f t="array" ref="O10">INDEX(LongTermLoadForecast!$J:$J,_xlfn.XMATCH(O5,LongTermLoadForecast!$M:$M))</f>
        <v>1508.1159740000001</v>
      </c>
      <c r="P10" s="650" cm="1">
        <f t="array" ref="P10">INDEX(LongTermLoadForecast!$J:$J,_xlfn.XMATCH(P5,LongTermLoadForecast!$M:$M))</f>
        <v>4330.9610456639994</v>
      </c>
      <c r="Q10" s="650" cm="1">
        <f t="array" ref="Q10">INDEX(LongTermLoadForecast!$J:$J,_xlfn.XMATCH(Q5,LongTermLoadForecast!$M:$M))</f>
        <v>11945.179759064</v>
      </c>
      <c r="R10" s="650" cm="1">
        <f t="array" ref="R10">INDEX(LongTermLoadForecast!$J:$J,_xlfn.XMATCH(R5,LongTermLoadForecast!$M:$M))</f>
        <v>21232.665065204001</v>
      </c>
      <c r="S10" s="651" cm="1">
        <f t="array" ref="S10">INDEX(LongTermLoadForecast!$J:$J,_xlfn.XMATCH(S5,LongTermLoadForecast!$M:$M))</f>
        <v>28223.041909380001</v>
      </c>
      <c r="T10" s="649" cm="1">
        <f t="array" ref="T10">INDEX(LongTermLoadForecast!$J:$J,_xlfn.XMATCH(T5,LongTermLoadForecast!$M:$M))</f>
        <v>2733.4686117639999</v>
      </c>
      <c r="U10" s="650" cm="1">
        <f t="array" ref="U10">INDEX(LongTermLoadForecast!$J:$J,_xlfn.XMATCH(U5,LongTermLoadForecast!$M:$M))</f>
        <v>7420.3483335640003</v>
      </c>
      <c r="V10" s="650" cm="1">
        <f t="array" ref="V10">INDEX(LongTermLoadForecast!$J:$J,_xlfn.XMATCH(V5,LongTermLoadForecast!$M:$M))</f>
        <v>16792.363794027999</v>
      </c>
      <c r="W10" s="650" cm="1">
        <f t="array" ref="W10">INDEX(LongTermLoadForecast!$J:$J,_xlfn.XMATCH(W5,LongTermLoadForecast!$M:$M))</f>
        <v>21232.665065204001</v>
      </c>
      <c r="X10" s="651" cm="1">
        <f t="array" ref="X10">INDEX(LongTermLoadForecast!$J:$J,_xlfn.XMATCH(X5,LongTermLoadForecast!$M:$M))</f>
        <v>28223.041909380001</v>
      </c>
    </row>
    <row r="11" spans="1:25" ht="14.4" x14ac:dyDescent="0.3">
      <c r="A11" s="134" t="s">
        <v>128</v>
      </c>
      <c r="B11" s="134" t="s">
        <v>4186</v>
      </c>
      <c r="C11" s="135" t="s">
        <v>30</v>
      </c>
      <c r="D11" s="136"/>
      <c r="E11" s="252">
        <f>_xlfn.MAXIFS(LongTermLoadForecast!$U:$U,LongTermLoadForecast!$B:$B,Load!E$1,LongTermLoadForecast!$N:$N,Load!E$2,LongTermLoadForecast!$O:$O,E$3)</f>
        <v>69408.906039455876</v>
      </c>
      <c r="F11" s="252">
        <f>_xlfn.MAXIFS(LongTermLoadForecast!$U:$U,LongTermLoadForecast!$B:$B,Load!F$1,LongTermLoadForecast!$N:$N,Load!F$2,LongTermLoadForecast!$O:$O,F$3)</f>
        <v>70318.568029123271</v>
      </c>
      <c r="G11" s="252">
        <f>_xlfn.MAXIFS(LongTermLoadForecast!$U:$U,LongTermLoadForecast!$B:$B,Load!G$1,LongTermLoadForecast!$N:$N,Load!G$2,LongTermLoadForecast!$O:$O,G$3)</f>
        <v>71252.236859602024</v>
      </c>
      <c r="H11" s="252">
        <f>_xlfn.MAXIFS(LongTermLoadForecast!$U:$U,LongTermLoadForecast!$B:$B,Load!H$1,LongTermLoadForecast!$N:$N,Load!H$2,LongTermLoadForecast!$O:$O,H$3)</f>
        <v>72235.906483816128</v>
      </c>
      <c r="I11" s="252">
        <f>_xlfn.MAXIFS(LongTermLoadForecast!$U:$U,LongTermLoadForecast!$B:$B,Load!I$1,LongTermLoadForecast!$N:$N,Load!I$2,LongTermLoadForecast!$O:$O,I$3)</f>
        <v>73481.282535419901</v>
      </c>
      <c r="J11" s="252">
        <f>_xlfn.MAXIFS(LongTermLoadForecast!$U:$U,LongTermLoadForecast!$B:$B,Load!J$1,LongTermLoadForecast!$N:$N,Load!J$2,LongTermLoadForecast!$O:$O,J$3)</f>
        <v>61649.375451055406</v>
      </c>
      <c r="K11" s="252">
        <f>_xlfn.MAXIFS(LongTermLoadForecast!$U:$U,LongTermLoadForecast!$B:$B,Load!K$1,LongTermLoadForecast!$N:$N,Load!K$2,LongTermLoadForecast!$O:$O,K$3)</f>
        <v>63743.447401063131</v>
      </c>
      <c r="L11" s="252">
        <f>_xlfn.MAXIFS(LongTermLoadForecast!$U:$U,LongTermLoadForecast!$B:$B,Load!L$1,LongTermLoadForecast!$N:$N,Load!L$2,LongTermLoadForecast!$O:$O,L$3)</f>
        <v>65493.836660984009</v>
      </c>
      <c r="M11" s="252">
        <f>_xlfn.MAXIFS(LongTermLoadForecast!$U:$U,LongTermLoadForecast!$B:$B,Load!M$1,LongTermLoadForecast!$N:$N,Load!M$2,LongTermLoadForecast!$O:$O,M$3)</f>
        <v>67467.180851481942</v>
      </c>
      <c r="N11" s="252">
        <f>_xlfn.MAXIFS(LongTermLoadForecast!$U:$U,LongTermLoadForecast!$B:$B,Load!N$1,LongTermLoadForecast!$N:$N,Load!N$2,LongTermLoadForecast!$O:$O,N$3)</f>
        <v>69566.309018629981</v>
      </c>
      <c r="O11" s="252">
        <f>_xlfn.MAXIFS(LongTermLoadForecast!$U:$U,LongTermLoadForecast!$B:$B,Load!O$1,LongTermLoadForecast!$N:$N,Load!O$2,LongTermLoadForecast!$O:$O,O$3)</f>
        <v>57129.578243195625</v>
      </c>
      <c r="P11" s="252">
        <f>_xlfn.MAXIFS(LongTermLoadForecast!$U:$U,LongTermLoadForecast!$B:$B,Load!P$1,LongTermLoadForecast!$N:$N,Load!P$2,LongTermLoadForecast!$O:$O,P$3)</f>
        <v>58971.54902757721</v>
      </c>
      <c r="Q11" s="252">
        <f>_xlfn.MAXIFS(LongTermLoadForecast!$U:$U,LongTermLoadForecast!$B:$B,Load!Q$1,LongTermLoadForecast!$N:$N,Load!Q$2,LongTermLoadForecast!$O:$O,Q$3)</f>
        <v>60481.850799981577</v>
      </c>
      <c r="R11" s="252">
        <f>_xlfn.MAXIFS(LongTermLoadForecast!$U:$U,LongTermLoadForecast!$B:$B,Load!R$1,LongTermLoadForecast!$N:$N,Load!R$2,LongTermLoadForecast!$O:$O,R$3)</f>
        <v>62392.659505610143</v>
      </c>
      <c r="S11" s="252">
        <f>_xlfn.MAXIFS(LongTermLoadForecast!$U:$U,LongTermLoadForecast!$B:$B,Load!S$1,LongTermLoadForecast!$N:$N,Load!S$2,LongTermLoadForecast!$O:$O,S$3)</f>
        <v>64102.902807293904</v>
      </c>
      <c r="T11" s="252">
        <f>_xlfn.MAXIFS(LongTermLoadForecast!$U:$U,LongTermLoadForecast!$B:$B,Load!T$1,LongTermLoadForecast!$N:$N,Load!T$2,LongTermLoadForecast!$O:$O,T$3)</f>
        <v>63973.631755717259</v>
      </c>
      <c r="U11" s="252">
        <f>_xlfn.MAXIFS(LongTermLoadForecast!$U:$U,LongTermLoadForecast!$B:$B,Load!U$1,LongTermLoadForecast!$N:$N,Load!U$2,LongTermLoadForecast!$O:$O,U$3)</f>
        <v>65634.668879443998</v>
      </c>
      <c r="V11" s="252">
        <f>_xlfn.MAXIFS(LongTermLoadForecast!$U:$U,LongTermLoadForecast!$B:$B,Load!V$1,LongTermLoadForecast!$N:$N,Load!V$2,LongTermLoadForecast!$O:$O,V$3)</f>
        <v>67361.715180698666</v>
      </c>
      <c r="W11" s="252">
        <f>_xlfn.MAXIFS(LongTermLoadForecast!$U:$U,LongTermLoadForecast!$B:$B,Load!W$1,LongTermLoadForecast!$N:$N,Load!W$2,LongTermLoadForecast!$O:$O,W$3)</f>
        <v>69314.144585313814</v>
      </c>
      <c r="X11" s="252">
        <f>_xlfn.MAXIFS(LongTermLoadForecast!$U:$U,LongTermLoadForecast!$B:$B,Load!X$1,LongTermLoadForecast!$N:$N,Load!X$2,LongTermLoadForecast!$O:$O,X$3)</f>
        <v>71205.449311276941</v>
      </c>
    </row>
    <row r="12" spans="1:25" ht="14.4" x14ac:dyDescent="0.3">
      <c r="A12" s="640" t="s">
        <v>128</v>
      </c>
      <c r="B12" s="641" t="s">
        <v>4182</v>
      </c>
      <c r="C12" s="641" t="s">
        <v>30</v>
      </c>
      <c r="D12" s="652"/>
      <c r="E12" s="643" t="str" cm="1">
        <f t="array" ref="E12">INDEX(LongTermLoadForecast!$M:$M,_xlfn.XMATCH(E11,LongTermLoadForecast!$U:$U))</f>
        <v>08/25/26 HE21</v>
      </c>
      <c r="F12" s="644" t="str" cm="1">
        <f t="array" ref="F12">INDEX(LongTermLoadForecast!$M:$M,_xlfn.XMATCH(F11,LongTermLoadForecast!$U:$U))</f>
        <v>08/25/27 HE21</v>
      </c>
      <c r="G12" s="644" t="str" cm="1">
        <f t="array" ref="G12">INDEX(LongTermLoadForecast!$M:$M,_xlfn.XMATCH(G11,LongTermLoadForecast!$U:$U))</f>
        <v>08/25/28 HE21</v>
      </c>
      <c r="H12" s="644" t="str" cm="1">
        <f t="array" ref="H12">INDEX(LongTermLoadForecast!$M:$M,_xlfn.XMATCH(H11,LongTermLoadForecast!$U:$U))</f>
        <v>08/25/29 HE21</v>
      </c>
      <c r="I12" s="645" t="str" cm="1">
        <f t="array" ref="I12">INDEX(LongTermLoadForecast!$M:$M,_xlfn.XMATCH(I11,LongTermLoadForecast!$U:$U))</f>
        <v>08/25/30 HE21</v>
      </c>
      <c r="J12" s="643" t="str" cm="1">
        <f t="array" ref="J12">INDEX(LongTermLoadForecast!$M:$M,_xlfn.XMATCH(J11,LongTermLoadForecast!$U:$U))</f>
        <v>01/17/27 HE19</v>
      </c>
      <c r="K12" s="644" t="str" cm="1">
        <f t="array" ref="K12">INDEX(LongTermLoadForecast!$M:$M,_xlfn.XMATCH(K11,LongTermLoadForecast!$U:$U))</f>
        <v>01/17/28 HE19</v>
      </c>
      <c r="L12" s="644" t="str" cm="1">
        <f t="array" ref="L12">INDEX(LongTermLoadForecast!$M:$M,_xlfn.XMATCH(L11,LongTermLoadForecast!$U:$U))</f>
        <v>01/17/29 HE19</v>
      </c>
      <c r="M12" s="644" t="str" cm="1">
        <f t="array" ref="M12">INDEX(LongTermLoadForecast!$M:$M,_xlfn.XMATCH(M11,LongTermLoadForecast!$U:$U))</f>
        <v>01/17/30 HE19</v>
      </c>
      <c r="N12" s="645" t="str" cm="1">
        <f t="array" ref="N12">INDEX(LongTermLoadForecast!$M:$M,_xlfn.XMATCH(N11,LongTermLoadForecast!$U:$U))</f>
        <v>01/17/31 HE19</v>
      </c>
      <c r="O12" s="643" t="str" cm="1">
        <f t="array" ref="O12">INDEX(LongTermLoadForecast!$M:$M,_xlfn.XMATCH(O11,LongTermLoadForecast!$U:$U))</f>
        <v>05/18/26 HE21</v>
      </c>
      <c r="P12" s="644" t="str" cm="1">
        <f t="array" ref="P12">INDEX(LongTermLoadForecast!$M:$M,_xlfn.XMATCH(P11,LongTermLoadForecast!$U:$U))</f>
        <v>05/18/27 HE21</v>
      </c>
      <c r="Q12" s="644" t="str" cm="1">
        <f t="array" ref="Q12">INDEX(LongTermLoadForecast!$M:$M,_xlfn.XMATCH(Q11,LongTermLoadForecast!$U:$U))</f>
        <v>05/18/28 HE21</v>
      </c>
      <c r="R12" s="644" t="str" cm="1">
        <f t="array" ref="R12">INDEX(LongTermLoadForecast!$M:$M,_xlfn.XMATCH(R11,LongTermLoadForecast!$U:$U))</f>
        <v>05/18/29 HE21</v>
      </c>
      <c r="S12" s="645" t="str" cm="1">
        <f t="array" ref="S12">INDEX(LongTermLoadForecast!$M:$M,_xlfn.XMATCH(S11,LongTermLoadForecast!$U:$U))</f>
        <v>05/18/30 HE21</v>
      </c>
      <c r="T12" s="643" t="str" cm="1">
        <f t="array" ref="T12">INDEX(LongTermLoadForecast!$M:$M,_xlfn.XMATCH(T11,LongTermLoadForecast!$U:$U))</f>
        <v>10/01/26 HE20</v>
      </c>
      <c r="U12" s="644" t="str" cm="1">
        <f t="array" ref="U12">INDEX(LongTermLoadForecast!$M:$M,_xlfn.XMATCH(U11,LongTermLoadForecast!$U:$U))</f>
        <v>10/01/27 HE20</v>
      </c>
      <c r="V12" s="644" t="str" cm="1">
        <f t="array" ref="V12">INDEX(LongTermLoadForecast!$M:$M,_xlfn.XMATCH(V11,LongTermLoadForecast!$U:$U))</f>
        <v>10/01/28 HE20</v>
      </c>
      <c r="W12" s="644" t="str" cm="1">
        <f t="array" ref="W12">INDEX(LongTermLoadForecast!$M:$M,_xlfn.XMATCH(W11,LongTermLoadForecast!$U:$U))</f>
        <v>10/01/29 HE20</v>
      </c>
      <c r="X12" s="645" t="str" cm="1">
        <f t="array" ref="X12">INDEX(LongTermLoadForecast!$M:$M,_xlfn.XMATCH(X11,LongTermLoadForecast!$U:$U))</f>
        <v>10/01/30 HE20</v>
      </c>
    </row>
    <row r="13" spans="1:25" ht="14.4" x14ac:dyDescent="0.3">
      <c r="A13" s="640" t="s">
        <v>128</v>
      </c>
      <c r="B13" s="641" t="s">
        <v>4183</v>
      </c>
      <c r="C13" s="641" t="s">
        <v>30</v>
      </c>
      <c r="D13" s="652"/>
      <c r="E13" s="643" cm="1">
        <f t="array" ref="E13">INDEX(LongTermLoadForecast!$K:$K,_xlfn.XMATCH(E12,LongTermLoadForecast!$M:$M))</f>
        <v>81411.469551083152</v>
      </c>
      <c r="F13" s="644" cm="1">
        <f t="array" ref="F13">INDEX(LongTermLoadForecast!$K:$K,_xlfn.XMATCH(F12,LongTermLoadForecast!$M:$M))</f>
        <v>91088.198756308979</v>
      </c>
      <c r="G13" s="644" cm="1">
        <f t="array" ref="G13">INDEX(LongTermLoadForecast!$K:$K,_xlfn.XMATCH(G12,LongTermLoadForecast!$M:$M))</f>
        <v>108314.42890998629</v>
      </c>
      <c r="H13" s="644" cm="1">
        <f t="array" ref="H13">INDEX(LongTermLoadForecast!$K:$K,_xlfn.XMATCH(H12,LongTermLoadForecast!$M:$M))</f>
        <v>115532.3506053764</v>
      </c>
      <c r="I13" s="645" cm="1">
        <f t="array" ref="I13">INDEX(LongTermLoadForecast!$K:$K,_xlfn.XMATCH(I12,LongTermLoadForecast!$M:$M))</f>
        <v>126198.0097011562</v>
      </c>
      <c r="J13" s="643" cm="1">
        <f t="array" ref="J13">INDEX(LongTermLoadForecast!$K:$K,_xlfn.XMATCH(J12,LongTermLoadForecast!$M:$M))</f>
        <v>79496.534160223498</v>
      </c>
      <c r="K13" s="644" cm="1">
        <f t="array" ref="K13">INDEX(LongTermLoadForecast!$K:$K,_xlfn.XMATCH(K12,LongTermLoadForecast!$M:$M))</f>
        <v>95076.205894763712</v>
      </c>
      <c r="L13" s="644" cm="1">
        <f t="array" ref="L13">INDEX(LongTermLoadForecast!$K:$K,_xlfn.XMATCH(L12,LongTermLoadForecast!$M:$M))</f>
        <v>109738.4622273287</v>
      </c>
      <c r="M13" s="644" cm="1">
        <f t="array" ref="M13">INDEX(LongTermLoadForecast!$K:$K,_xlfn.XMATCH(M12,LongTermLoadForecast!$M:$M))</f>
        <v>121132.08946200259</v>
      </c>
      <c r="N13" s="645" cm="1">
        <f t="array" ref="N13">INDEX(LongTermLoadForecast!$K:$K,_xlfn.XMATCH(N12,LongTermLoadForecast!$M:$M))</f>
        <v>127752.42180323059</v>
      </c>
      <c r="O13" s="643" cm="1">
        <f t="array" ref="O13">INDEX(LongTermLoadForecast!$K:$K,_xlfn.XMATCH(O12,LongTermLoadForecast!$M:$M))</f>
        <v>65896.827228190246</v>
      </c>
      <c r="P13" s="644" cm="1">
        <f t="array" ref="P13">INDEX(LongTermLoadForecast!$K:$K,_xlfn.XMATCH(P12,LongTermLoadForecast!$M:$M))</f>
        <v>75135.430151423323</v>
      </c>
      <c r="Q13" s="644" cm="1">
        <f t="array" ref="Q13">INDEX(LongTermLoadForecast!$K:$K,_xlfn.XMATCH(Q12,LongTermLoadForecast!$M:$M))</f>
        <v>90453.643834890667</v>
      </c>
      <c r="R13" s="644" cm="1">
        <f t="array" ref="R13">INDEX(LongTermLoadForecast!$K:$K,_xlfn.XMATCH(R12,LongTermLoadForecast!$M:$M))</f>
        <v>105182.97524665931</v>
      </c>
      <c r="S13" s="645" cm="1">
        <f t="array" ref="S13">INDEX(LongTermLoadForecast!$K:$K,_xlfn.XMATCH(S12,LongTermLoadForecast!$M:$M))</f>
        <v>116313.50159251899</v>
      </c>
      <c r="T13" s="643" cm="1">
        <f t="array" ref="T13">INDEX(LongTermLoadForecast!$K:$K,_xlfn.XMATCH(T12,LongTermLoadForecast!$M:$M))</f>
        <v>75813.681581611905</v>
      </c>
      <c r="U13" s="644" cm="1">
        <f t="array" ref="U13">INDEX(LongTermLoadForecast!$K:$K,_xlfn.XMATCH(U12,LongTermLoadForecast!$M:$M))</f>
        <v>86130.004750955239</v>
      </c>
      <c r="V13" s="644" cm="1">
        <f t="array" ref="V13">INDEX(LongTermLoadForecast!$K:$K,_xlfn.XMATCH(V12,LongTermLoadForecast!$M:$M))</f>
        <v>103945.3843651129</v>
      </c>
      <c r="W13" s="644" cm="1">
        <f t="array" ref="W13">INDEX(LongTermLoadForecast!$K:$K,_xlfn.XMATCH(W12,LongTermLoadForecast!$M:$M))</f>
        <v>112132.06584090411</v>
      </c>
      <c r="X13" s="645" cm="1">
        <f t="array" ref="X13">INDEX(LongTermLoadForecast!$K:$K,_xlfn.XMATCH(X12,LongTermLoadForecast!$M:$M))</f>
        <v>123443.65361104321</v>
      </c>
      <c r="Y13" s="316"/>
    </row>
    <row r="14" spans="1:25" ht="14.4" x14ac:dyDescent="0.3">
      <c r="A14" s="640" t="s">
        <v>128</v>
      </c>
      <c r="B14" s="653" t="s">
        <v>211</v>
      </c>
      <c r="C14" s="653" t="s">
        <v>30</v>
      </c>
      <c r="D14" s="652" t="s">
        <v>11</v>
      </c>
      <c r="E14" s="643" cm="1">
        <f t="array" ref="E14">INDEX(LongTermLoadForecast!$G:$G,_xlfn.XMATCH(E13,LongTermLoadForecast!$K:$K))</f>
        <v>-60.932363545590547</v>
      </c>
      <c r="F14" s="644" cm="1">
        <f t="array" ref="F14">INDEX(LongTermLoadForecast!$G:$G,_xlfn.XMATCH(F13,LongTermLoadForecast!$K:$K))</f>
        <v>-81.467758422645602</v>
      </c>
      <c r="G14" s="644" cm="1">
        <f t="array" ref="G14">INDEX(LongTermLoadForecast!$G:$G,_xlfn.XMATCH(G13,LongTermLoadForecast!$K:$K))</f>
        <v>-107.4909729681484</v>
      </c>
      <c r="H14" s="644" cm="1">
        <f t="array" ref="H14">INDEX(LongTermLoadForecast!$G:$G,_xlfn.XMATCH(H13,LongTermLoadForecast!$K:$K))</f>
        <v>-139.92855611899881</v>
      </c>
      <c r="I14" s="645" cm="1">
        <f t="array" ref="I14">INDEX(LongTermLoadForecast!$G:$G,_xlfn.XMATCH(I13,LongTermLoadForecast!$K:$K))</f>
        <v>-179.77781165362981</v>
      </c>
      <c r="J14" s="643" cm="1">
        <f t="array" ref="J14">INDEX(LongTermLoadForecast!$G:$G,_xlfn.XMATCH(J13,LongTermLoadForecast!$K:$K))</f>
        <v>-9.630263027933065</v>
      </c>
      <c r="K14" s="644" cm="1">
        <f t="array" ref="K14">INDEX(LongTermLoadForecast!$G:$G,_xlfn.XMATCH(K13,LongTermLoadForecast!$K:$K))</f>
        <v>-12.200734532926729</v>
      </c>
      <c r="L14" s="644" cm="1">
        <f t="array" ref="L14">INDEX(LongTermLoadForecast!$G:$G,_xlfn.XMATCH(L13,LongTermLoadForecast!$K:$K))</f>
        <v>-15.358115555274431</v>
      </c>
      <c r="M14" s="644" cm="1">
        <f t="array" ref="M14">INDEX(LongTermLoadForecast!$G:$G,_xlfn.XMATCH(M13,LongTermLoadForecast!$K:$K))</f>
        <v>-19.174420409162959</v>
      </c>
      <c r="N14" s="645" cm="1">
        <f t="array" ref="N14">INDEX(LongTermLoadForecast!$G:$G,_xlfn.XMATCH(N13,LongTermLoadForecast!$K:$K))</f>
        <v>-23.73656983302029</v>
      </c>
      <c r="O14" s="643" cm="1">
        <f t="array" ref="O14">INDEX(LongTermLoadForecast!$G:$G,_xlfn.XMATCH(O13,LongTermLoadForecast!$K:$K))</f>
        <v>-94.744184200684103</v>
      </c>
      <c r="P14" s="644" cm="1">
        <f t="array" ref="P14">INDEX(LongTermLoadForecast!$G:$G,_xlfn.XMATCH(P13,LongTermLoadForecast!$K:$K))</f>
        <v>-126.7623189840466</v>
      </c>
      <c r="Q14" s="644" cm="1">
        <f t="array" ref="Q14">INDEX(LongTermLoadForecast!$G:$G,_xlfn.XMATCH(Q13,LongTermLoadForecast!$K:$K))</f>
        <v>-167.38384064705869</v>
      </c>
      <c r="R14" s="644" cm="1">
        <f t="array" ref="R14">INDEX(LongTermLoadForecast!$G:$G,_xlfn.XMATCH(R13,LongTermLoadForecast!$K:$K))</f>
        <v>-218.0977125087939</v>
      </c>
      <c r="S14" s="645" cm="1">
        <f t="array" ref="S14">INDEX(LongTermLoadForecast!$G:$G,_xlfn.XMATCH(S13,LongTermLoadForecast!$K:$K))</f>
        <v>-280.52793493277369</v>
      </c>
      <c r="T14" s="643" cm="1">
        <f t="array" ref="T14">INDEX(LongTermLoadForecast!$G:$G,_xlfn.XMATCH(T13,LongTermLoadForecast!$K:$K))</f>
        <v>-129.00684497568199</v>
      </c>
      <c r="U14" s="644" cm="1">
        <f t="array" ref="U14">INDEX(LongTermLoadForecast!$G:$G,_xlfn.XMATCH(U13,LongTermLoadForecast!$K:$K))</f>
        <v>-171.10093228898529</v>
      </c>
      <c r="V14" s="644" cm="1">
        <f t="array" ref="V14">INDEX(LongTermLoadForecast!$G:$G,_xlfn.XMATCH(V13,LongTermLoadForecast!$K:$K))</f>
        <v>-224.16152518260199</v>
      </c>
      <c r="W14" s="644" cm="1">
        <f t="array" ref="W14">INDEX(LongTermLoadForecast!$G:$G,_xlfn.XMATCH(W13,LongTermLoadForecast!$K:$K))</f>
        <v>-289.92767092056829</v>
      </c>
      <c r="X14" s="645" cm="1">
        <f t="array" ref="X14">INDEX(LongTermLoadForecast!$G:$G,_xlfn.XMATCH(X13,LongTermLoadForecast!$K:$K))</f>
        <v>-370.31851223153461</v>
      </c>
    </row>
    <row r="15" spans="1:25" ht="14.4" x14ac:dyDescent="0.3">
      <c r="A15" s="640" t="s">
        <v>128</v>
      </c>
      <c r="B15" s="653" t="s">
        <v>210</v>
      </c>
      <c r="C15" s="653" t="s">
        <v>30</v>
      </c>
      <c r="D15" s="652" t="s">
        <v>11</v>
      </c>
      <c r="E15" s="643">
        <f>E13-E14</f>
        <v>81472.401914628746</v>
      </c>
      <c r="F15" s="644">
        <f t="shared" ref="F15:I15" si="3">F13-F14</f>
        <v>91169.666514731623</v>
      </c>
      <c r="G15" s="644">
        <f t="shared" si="3"/>
        <v>108421.91988295445</v>
      </c>
      <c r="H15" s="644">
        <f t="shared" si="3"/>
        <v>115672.2791614954</v>
      </c>
      <c r="I15" s="645">
        <f t="shared" si="3"/>
        <v>126377.78751280984</v>
      </c>
      <c r="J15" s="643">
        <f t="shared" ref="J15:N15" si="4">J13-J14</f>
        <v>79506.164423251437</v>
      </c>
      <c r="K15" s="644">
        <f t="shared" si="4"/>
        <v>95088.406629296645</v>
      </c>
      <c r="L15" s="644">
        <f t="shared" si="4"/>
        <v>109753.82034288396</v>
      </c>
      <c r="M15" s="644">
        <f t="shared" si="4"/>
        <v>121151.26388241176</v>
      </c>
      <c r="N15" s="645">
        <f t="shared" si="4"/>
        <v>127776.15837306362</v>
      </c>
      <c r="O15" s="643">
        <f t="shared" ref="O15:X15" si="5">O13-O14</f>
        <v>65991.571412390927</v>
      </c>
      <c r="P15" s="644">
        <f t="shared" si="5"/>
        <v>75262.192470407375</v>
      </c>
      <c r="Q15" s="644">
        <f t="shared" si="5"/>
        <v>90621.027675537727</v>
      </c>
      <c r="R15" s="644">
        <f t="shared" si="5"/>
        <v>105401.0729591681</v>
      </c>
      <c r="S15" s="645">
        <f t="shared" si="5"/>
        <v>116594.02952745177</v>
      </c>
      <c r="T15" s="643">
        <f t="shared" si="5"/>
        <v>75942.688426587585</v>
      </c>
      <c r="U15" s="644">
        <f t="shared" si="5"/>
        <v>86301.105683244226</v>
      </c>
      <c r="V15" s="644">
        <f t="shared" si="5"/>
        <v>104169.5458902955</v>
      </c>
      <c r="W15" s="644">
        <f t="shared" si="5"/>
        <v>112421.99351182468</v>
      </c>
      <c r="X15" s="645">
        <f t="shared" si="5"/>
        <v>123813.97212327474</v>
      </c>
    </row>
    <row r="16" spans="1:25" ht="14.4" x14ac:dyDescent="0.3">
      <c r="A16" s="640" t="s">
        <v>128</v>
      </c>
      <c r="B16" s="653" t="s">
        <v>4184</v>
      </c>
      <c r="C16" s="653" t="s">
        <v>30</v>
      </c>
      <c r="D16" s="652"/>
      <c r="E16" s="643" cm="1">
        <f t="array" ref="E16">INDEX(LongTermLoadForecast!$I:$I,_xlfn.XMATCH(E12,LongTermLoadForecast!$M:$M))</f>
        <v>4893.9254000000001</v>
      </c>
      <c r="F16" s="644" cm="1">
        <f t="array" ref="F16">INDEX(LongTermLoadForecast!$I:$I,_xlfn.XMATCH(F12,LongTermLoadForecast!$M:$M))</f>
        <v>8653.7615999999998</v>
      </c>
      <c r="G16" s="644" cm="1">
        <f t="array" ref="G16">INDEX(LongTermLoadForecast!$I:$I,_xlfn.XMATCH(G12,LongTermLoadForecast!$M:$M))</f>
        <v>15335.7588</v>
      </c>
      <c r="H16" s="644" cm="1">
        <f t="array" ref="H16">INDEX(LongTermLoadForecast!$I:$I,_xlfn.XMATCH(H12,LongTermLoadForecast!$M:$M))</f>
        <v>17129.709599999998</v>
      </c>
      <c r="I16" s="645" cm="1">
        <f t="array" ref="I16">INDEX(LongTermLoadForecast!$I:$I,_xlfn.XMATCH(I12,LongTermLoadForecast!$M:$M))</f>
        <v>19559.6158</v>
      </c>
      <c r="J16" s="643" cm="1">
        <f t="array" ref="J16">INDEX(LongTermLoadForecast!$I:$I,_xlfn.XMATCH(J12,LongTermLoadForecast!$M:$M))</f>
        <v>7799.0478000000012</v>
      </c>
      <c r="K16" s="644" cm="1">
        <f t="array" ref="K16">INDEX(LongTermLoadForecast!$I:$I,_xlfn.XMATCH(K12,LongTermLoadForecast!$M:$M))</f>
        <v>13622.22524</v>
      </c>
      <c r="L16" s="644" cm="1">
        <f t="array" ref="L16">INDEX(LongTermLoadForecast!$I:$I,_xlfn.XMATCH(L12,LongTermLoadForecast!$M:$M))</f>
        <v>17129.709599999998</v>
      </c>
      <c r="M16" s="644" cm="1">
        <f t="array" ref="M16">INDEX(LongTermLoadForecast!$I:$I,_xlfn.XMATCH(M12,LongTermLoadForecast!$M:$M))</f>
        <v>19559.6158</v>
      </c>
      <c r="N16" s="645" cm="1">
        <f t="array" ref="N16">INDEX(LongTermLoadForecast!$I:$I,_xlfn.XMATCH(N12,LongTermLoadForecast!$M:$M))</f>
        <v>20740.499400000001</v>
      </c>
      <c r="O16" s="643" cm="1">
        <f t="array" ref="O16">INDEX(LongTermLoadForecast!$I:$I,_xlfn.XMATCH(O12,LongTermLoadForecast!$M:$M))</f>
        <v>3308.5956000000001</v>
      </c>
      <c r="P16" s="644" cm="1">
        <f t="array" ref="P16">INDEX(LongTermLoadForecast!$I:$I,_xlfn.XMATCH(P12,LongTermLoadForecast!$M:$M))</f>
        <v>7799.0478000000012</v>
      </c>
      <c r="Q16" s="644" cm="1">
        <f t="array" ref="Q16">INDEX(LongTermLoadForecast!$I:$I,_xlfn.XMATCH(Q12,LongTermLoadForecast!$M:$M))</f>
        <v>13622.22524</v>
      </c>
      <c r="R16" s="644" cm="1">
        <f t="array" ref="R16">INDEX(LongTermLoadForecast!$I:$I,_xlfn.XMATCH(R12,LongTermLoadForecast!$M:$M))</f>
        <v>17129.709599999998</v>
      </c>
      <c r="S16" s="645" cm="1">
        <f t="array" ref="S16">INDEX(LongTermLoadForecast!$I:$I,_xlfn.XMATCH(S12,LongTermLoadForecast!$M:$M))</f>
        <v>19559.6158</v>
      </c>
      <c r="T16" s="643" cm="1">
        <f t="array" ref="T16">INDEX(LongTermLoadForecast!$I:$I,_xlfn.XMATCH(T12,LongTermLoadForecast!$M:$M))</f>
        <v>4893.9254000000001</v>
      </c>
      <c r="U16" s="644" cm="1">
        <f t="array" ref="U16">INDEX(LongTermLoadForecast!$I:$I,_xlfn.XMATCH(U12,LongTermLoadForecast!$M:$M))</f>
        <v>8653.7615999999998</v>
      </c>
      <c r="V16" s="644" cm="1">
        <f t="array" ref="V16">INDEX(LongTermLoadForecast!$I:$I,_xlfn.XMATCH(V12,LongTermLoadForecast!$M:$M))</f>
        <v>15335.7588</v>
      </c>
      <c r="W16" s="644" cm="1">
        <f t="array" ref="W16">INDEX(LongTermLoadForecast!$I:$I,_xlfn.XMATCH(W12,LongTermLoadForecast!$M:$M))</f>
        <v>17129.709599999998</v>
      </c>
      <c r="X16" s="645" cm="1">
        <f t="array" ref="X16">INDEX(LongTermLoadForecast!$I:$I,_xlfn.XMATCH(X12,LongTermLoadForecast!$M:$M))</f>
        <v>19559.6158</v>
      </c>
    </row>
    <row r="17" spans="1:24" ht="15" thickBot="1" x14ac:dyDescent="0.35">
      <c r="A17" s="646" t="s">
        <v>128</v>
      </c>
      <c r="B17" s="647" t="s">
        <v>4185</v>
      </c>
      <c r="C17" s="647" t="s">
        <v>30</v>
      </c>
      <c r="D17" s="648"/>
      <c r="E17" s="649" cm="1">
        <f t="array" ref="E17">INDEX(LongTermLoadForecast!$J:$J,_xlfn.XMATCH(E12,LongTermLoadForecast!$M:$M))</f>
        <v>2733.4686117639999</v>
      </c>
      <c r="F17" s="650" cm="1">
        <f t="array" ref="F17">INDEX(LongTermLoadForecast!$J:$J,_xlfn.XMATCH(F12,LongTermLoadForecast!$M:$M))</f>
        <v>7420.3483335640003</v>
      </c>
      <c r="G17" s="650" cm="1">
        <f t="array" ref="G17">INDEX(LongTermLoadForecast!$J:$J,_xlfn.XMATCH(G12,LongTermLoadForecast!$M:$M))</f>
        <v>16792.363794027999</v>
      </c>
      <c r="H17" s="650" cm="1">
        <f t="array" ref="H17">INDEX(LongTermLoadForecast!$J:$J,_xlfn.XMATCH(H12,LongTermLoadForecast!$M:$M))</f>
        <v>21232.665065204001</v>
      </c>
      <c r="I17" s="651" cm="1">
        <f t="array" ref="I17">INDEX(LongTermLoadForecast!$J:$J,_xlfn.XMATCH(I12,LongTermLoadForecast!$M:$M))</f>
        <v>28223.041909380001</v>
      </c>
      <c r="J17" s="649" cm="1">
        <f t="array" ref="J17">INDEX(LongTermLoadForecast!$J:$J,_xlfn.XMATCH(J12,LongTermLoadForecast!$M:$M))</f>
        <v>4330.9610456639994</v>
      </c>
      <c r="K17" s="650" cm="1">
        <f t="array" ref="K17">INDEX(LongTermLoadForecast!$J:$J,_xlfn.XMATCH(K12,LongTermLoadForecast!$M:$M))</f>
        <v>11945.179759064</v>
      </c>
      <c r="L17" s="650" cm="1">
        <f t="array" ref="L17">INDEX(LongTermLoadForecast!$J:$J,_xlfn.XMATCH(L12,LongTermLoadForecast!$M:$M))</f>
        <v>21232.665065204001</v>
      </c>
      <c r="M17" s="650" cm="1">
        <f t="array" ref="M17">INDEX(LongTermLoadForecast!$J:$J,_xlfn.XMATCH(M12,LongTermLoadForecast!$M:$M))</f>
        <v>28223.041909380001</v>
      </c>
      <c r="N17" s="651" cm="1">
        <f t="array" ref="N17">INDEX(LongTermLoadForecast!$J:$J,_xlfn.XMATCH(N12,LongTermLoadForecast!$M:$M))</f>
        <v>31563.362483460001</v>
      </c>
      <c r="O17" s="649" cm="1">
        <f t="array" ref="O17">INDEX(LongTermLoadForecast!$J:$J,_xlfn.XMATCH(O12,LongTermLoadForecast!$M:$M))</f>
        <v>1508.1159740000001</v>
      </c>
      <c r="P17" s="650" cm="1">
        <f t="array" ref="P17">INDEX(LongTermLoadForecast!$J:$J,_xlfn.XMATCH(P12,LongTermLoadForecast!$M:$M))</f>
        <v>4330.9610456639994</v>
      </c>
      <c r="Q17" s="650" cm="1">
        <f t="array" ref="Q17">INDEX(LongTermLoadForecast!$J:$J,_xlfn.XMATCH(Q12,LongTermLoadForecast!$M:$M))</f>
        <v>11945.179759064</v>
      </c>
      <c r="R17" s="650" cm="1">
        <f t="array" ref="R17">INDEX(LongTermLoadForecast!$J:$J,_xlfn.XMATCH(R12,LongTermLoadForecast!$M:$M))</f>
        <v>21232.665065204001</v>
      </c>
      <c r="S17" s="651" cm="1">
        <f t="array" ref="S17">INDEX(LongTermLoadForecast!$J:$J,_xlfn.XMATCH(S12,LongTermLoadForecast!$M:$M))</f>
        <v>28223.041909380001</v>
      </c>
      <c r="T17" s="649" cm="1">
        <f t="array" ref="T17">INDEX(LongTermLoadForecast!$J:$J,_xlfn.XMATCH(T12,LongTermLoadForecast!$M:$M))</f>
        <v>2733.4686117639999</v>
      </c>
      <c r="U17" s="650" cm="1">
        <f t="array" ref="U17">INDEX(LongTermLoadForecast!$J:$J,_xlfn.XMATCH(U12,LongTermLoadForecast!$M:$M))</f>
        <v>7420.3483335640003</v>
      </c>
      <c r="V17" s="650" cm="1">
        <f t="array" ref="V17">INDEX(LongTermLoadForecast!$J:$J,_xlfn.XMATCH(V12,LongTermLoadForecast!$M:$M))</f>
        <v>16792.363794027999</v>
      </c>
      <c r="W17" s="650" cm="1">
        <f t="array" ref="W17">INDEX(LongTermLoadForecast!$J:$J,_xlfn.XMATCH(W12,LongTermLoadForecast!$M:$M))</f>
        <v>21232.665065204001</v>
      </c>
      <c r="X17" s="651" cm="1">
        <f t="array" ref="X17">INDEX(LongTermLoadForecast!$J:$J,_xlfn.XMATCH(X12,LongTermLoadForecast!$M:$M))</f>
        <v>28223.041909380001</v>
      </c>
    </row>
    <row r="18" spans="1:24" ht="14.4" x14ac:dyDescent="0.3">
      <c r="A18" s="134" t="s">
        <v>127</v>
      </c>
      <c r="B18" s="137" t="s">
        <v>212</v>
      </c>
      <c r="C18" s="137" t="s">
        <v>26</v>
      </c>
      <c r="D18" s="138" t="s">
        <v>11</v>
      </c>
      <c r="E18" s="252" cm="1">
        <f t="array" ref="E18">SUMPRODUCT((DemandIntegration!$C$8:$C$20=Load!$A18)*(DemandIntegration!$D$8:$D$20=Load!$B18)*
(DemandIntegration!$E$4:$X$4=Load!E$2)*(DemandIntegration!$E$5:$X$5=Load!E$3)*DemandIntegration!$E$8:$X$20)</f>
        <v>-935</v>
      </c>
      <c r="F18" s="246" cm="1">
        <f t="array" ref="F18">SUMPRODUCT((DemandIntegration!$C$8:$C$20=Load!$A18)*(DemandIntegration!$D$8:$D$20=Load!$B18)*
(DemandIntegration!$E$4:$X$4=Load!F$2)*(DemandIntegration!$E$5:$X$5=Load!F$3)*DemandIntegration!$E$8:$X$20)</f>
        <v>-935</v>
      </c>
      <c r="G18" s="246" cm="1">
        <f t="array" ref="G18">SUMPRODUCT((DemandIntegration!$C$8:$C$20=Load!$A18)*(DemandIntegration!$D$8:$D$20=Load!$B18)*
(DemandIntegration!$E$4:$X$4=Load!G$2)*(DemandIntegration!$E$5:$X$5=Load!G$3)*DemandIntegration!$E$8:$X$20)</f>
        <v>-935</v>
      </c>
      <c r="H18" s="246" cm="1">
        <f t="array" ref="H18">SUMPRODUCT((DemandIntegration!$C$8:$C$20=Load!$A18)*(DemandIntegration!$D$8:$D$20=Load!$B18)*
(DemandIntegration!$E$4:$X$4=Load!H$2)*(DemandIntegration!$E$5:$X$5=Load!H$3)*DemandIntegration!$E$8:$X$20)</f>
        <v>-935</v>
      </c>
      <c r="I18" s="247" cm="1">
        <f t="array" ref="I18">SUMPRODUCT((DemandIntegration!$C$8:$C$20=Load!$A18)*(DemandIntegration!$D$8:$D$20=Load!$B18)*
(DemandIntegration!$E$4:$X$4=Load!I$2)*(DemandIntegration!$E$5:$X$5=Load!I$3)*DemandIntegration!$E$8:$X$20)</f>
        <v>-935</v>
      </c>
      <c r="J18" s="252" cm="1">
        <f t="array" ref="J18">SUMPRODUCT((DemandIntegration!$C$8:$C$20=Load!$A18)*(DemandIntegration!$D$8:$D$20=Load!$B18)*
(DemandIntegration!$E$4:$X$4=Load!J$2)*(DemandIntegration!$E$5:$X$5=Load!J$3)*DemandIntegration!$E$8:$X$20)</f>
        <v>-1498</v>
      </c>
      <c r="K18" s="246" cm="1">
        <f t="array" ref="K18">SUMPRODUCT((DemandIntegration!$C$8:$C$20=Load!$A18)*(DemandIntegration!$D$8:$D$20=Load!$B18)*
(DemandIntegration!$E$4:$X$4=Load!K$2)*(DemandIntegration!$E$5:$X$5=Load!K$3)*DemandIntegration!$E$8:$X$20)</f>
        <v>-1498</v>
      </c>
      <c r="L18" s="246" cm="1">
        <f t="array" ref="L18">SUMPRODUCT((DemandIntegration!$C$8:$C$20=Load!$A18)*(DemandIntegration!$D$8:$D$20=Load!$B18)*
(DemandIntegration!$E$4:$X$4=Load!L$2)*(DemandIntegration!$E$5:$X$5=Load!L$3)*DemandIntegration!$E$8:$X$20)</f>
        <v>-1498</v>
      </c>
      <c r="M18" s="246" cm="1">
        <f t="array" ref="M18">SUMPRODUCT((DemandIntegration!$C$8:$C$20=Load!$A18)*(DemandIntegration!$D$8:$D$20=Load!$B18)*
(DemandIntegration!$E$4:$X$4=Load!M$2)*(DemandIntegration!$E$5:$X$5=Load!M$3)*DemandIntegration!$E$8:$X$20)</f>
        <v>-1498</v>
      </c>
      <c r="N18" s="247" cm="1">
        <f t="array" ref="N18">SUMPRODUCT((DemandIntegration!$C$8:$C$20=Load!$A18)*(DemandIntegration!$D$8:$D$20=Load!$B18)*
(DemandIntegration!$E$4:$X$4=Load!N$2)*(DemandIntegration!$E$5:$X$5=Load!N$3)*DemandIntegration!$E$8:$X$20)</f>
        <v>-1498</v>
      </c>
      <c r="O18" s="252" cm="1">
        <f t="array" ref="O18">SUMPRODUCT((DemandIntegration!$C$8:$C$20=Load!$A18)*(DemandIntegration!$D$8:$D$20=Load!$B18)*
(DemandIntegration!$E$4:$X$4=Load!O$2)*(DemandIntegration!$E$5:$X$5=Load!O$3)*DemandIntegration!$E$8:$X$20)</f>
        <v>-1617</v>
      </c>
      <c r="P18" s="246" cm="1">
        <f t="array" ref="P18">SUMPRODUCT((DemandIntegration!$C$8:$C$20=Load!$A18)*(DemandIntegration!$D$8:$D$20=Load!$B18)*
(DemandIntegration!$E$4:$X$4=Load!P$2)*(DemandIntegration!$E$5:$X$5=Load!P$3)*DemandIntegration!$E$8:$X$20)</f>
        <v>-1617</v>
      </c>
      <c r="Q18" s="246" cm="1">
        <f t="array" ref="Q18">SUMPRODUCT((DemandIntegration!$C$8:$C$20=Load!$A18)*(DemandIntegration!$D$8:$D$20=Load!$B18)*
(DemandIntegration!$E$4:$X$4=Load!Q$2)*(DemandIntegration!$E$5:$X$5=Load!Q$3)*DemandIntegration!$E$8:$X$20)</f>
        <v>-1617</v>
      </c>
      <c r="R18" s="246" cm="1">
        <f t="array" ref="R18">SUMPRODUCT((DemandIntegration!$C$8:$C$20=Load!$A18)*(DemandIntegration!$D$8:$D$20=Load!$B18)*
(DemandIntegration!$E$4:$X$4=Load!R$2)*(DemandIntegration!$E$5:$X$5=Load!R$3)*DemandIntegration!$E$8:$X$20)</f>
        <v>-1617</v>
      </c>
      <c r="S18" s="247" cm="1">
        <f t="array" ref="S18">SUMPRODUCT((DemandIntegration!$C$8:$C$20=Load!$A18)*(DemandIntegration!$D$8:$D$20=Load!$B18)*
(DemandIntegration!$E$4:$X$4=Load!S$2)*(DemandIntegration!$E$5:$X$5=Load!S$3)*DemandIntegration!$E$8:$X$20)</f>
        <v>-1617</v>
      </c>
      <c r="T18" s="252" cm="1">
        <f t="array" ref="T18">SUMPRODUCT((DemandIntegration!$C$8:$C$20=Load!$A18)*(DemandIntegration!$D$8:$D$20=Load!$B18)*
(DemandIntegration!$E$4:$X$4=Load!T$2)*(DemandIntegration!$E$5:$X$5=Load!T$3)*DemandIntegration!$E$8:$X$20)</f>
        <v>-1280</v>
      </c>
      <c r="U18" s="246" cm="1">
        <f t="array" ref="U18">SUMPRODUCT((DemandIntegration!$C$8:$C$20=Load!$A18)*(DemandIntegration!$D$8:$D$20=Load!$B18)*
(DemandIntegration!$E$4:$X$4=Load!U$2)*(DemandIntegration!$E$5:$X$5=Load!U$3)*DemandIntegration!$E$8:$X$20)</f>
        <v>-1280</v>
      </c>
      <c r="V18" s="246" cm="1">
        <f t="array" ref="V18">SUMPRODUCT((DemandIntegration!$C$8:$C$20=Load!$A18)*(DemandIntegration!$D$8:$D$20=Load!$B18)*
(DemandIntegration!$E$4:$X$4=Load!V$2)*(DemandIntegration!$E$5:$X$5=Load!V$3)*DemandIntegration!$E$8:$X$20)</f>
        <v>-1280</v>
      </c>
      <c r="W18" s="246" cm="1">
        <f t="array" ref="W18">SUMPRODUCT((DemandIntegration!$C$8:$C$20=Load!$A18)*(DemandIntegration!$D$8:$D$20=Load!$B18)*
(DemandIntegration!$E$4:$X$4=Load!W$2)*(DemandIntegration!$E$5:$X$5=Load!W$3)*DemandIntegration!$E$8:$X$20)</f>
        <v>-1280</v>
      </c>
      <c r="X18" s="247" cm="1">
        <f t="array" ref="X18">SUMPRODUCT((DemandIntegration!$C$8:$C$20=Load!$A18)*(DemandIntegration!$D$8:$D$20=Load!$B18)*
(DemandIntegration!$E$4:$X$4=Load!X$2)*(DemandIntegration!$E$5:$X$5=Load!X$3)*DemandIntegration!$E$8:$X$20)</f>
        <v>-1280</v>
      </c>
    </row>
    <row r="19" spans="1:24" ht="14.4" x14ac:dyDescent="0.3">
      <c r="A19" s="640" t="s">
        <v>127</v>
      </c>
      <c r="B19" s="654" t="s">
        <v>213</v>
      </c>
      <c r="C19" s="654" t="s">
        <v>26</v>
      </c>
      <c r="D19" s="655" t="s">
        <v>11</v>
      </c>
      <c r="E19" s="643" cm="1">
        <f t="array" ref="E19">SUMPRODUCT((DemandIntegration!$C$8:$C$20=Load!$A19)*(DemandIntegration!$D$8:$D$20=Load!$B19)*
(DemandIntegration!$E$4:$X$4=Load!E$2)*(DemandIntegration!$E$5:$X$5=Load!E$3)*DemandIntegration!$E$8:$X$20)</f>
        <v>-50</v>
      </c>
      <c r="F19" s="644" cm="1">
        <f t="array" ref="F19">SUMPRODUCT((DemandIntegration!$C$8:$C$20=Load!$A19)*(DemandIntegration!$D$8:$D$20=Load!$B19)*
(DemandIntegration!$E$4:$X$4=Load!F$2)*(DemandIntegration!$E$5:$X$5=Load!F$3)*DemandIntegration!$E$8:$X$20)</f>
        <v>-70</v>
      </c>
      <c r="G19" s="644" cm="1">
        <f t="array" ref="G19">SUMPRODUCT((DemandIntegration!$C$8:$C$20=Load!$A19)*(DemandIntegration!$D$8:$D$20=Load!$B19)*
(DemandIntegration!$E$4:$X$4=Load!G$2)*(DemandIntegration!$E$5:$X$5=Load!G$3)*DemandIntegration!$E$8:$X$20)</f>
        <v>-80</v>
      </c>
      <c r="H19" s="644" cm="1">
        <f t="array" ref="H19">SUMPRODUCT((DemandIntegration!$C$8:$C$20=Load!$A19)*(DemandIntegration!$D$8:$D$20=Load!$B19)*
(DemandIntegration!$E$4:$X$4=Load!H$2)*(DemandIntegration!$E$5:$X$5=Load!H$3)*DemandIntegration!$E$8:$X$20)</f>
        <v>-90</v>
      </c>
      <c r="I19" s="645" cm="1">
        <f t="array" ref="I19">SUMPRODUCT((DemandIntegration!$C$8:$C$20=Load!$A19)*(DemandIntegration!$D$8:$D$20=Load!$B19)*
(DemandIntegration!$E$4:$X$4=Load!I$2)*(DemandIntegration!$E$5:$X$5=Load!I$3)*DemandIntegration!$E$8:$X$20)</f>
        <v>-100</v>
      </c>
      <c r="J19" s="643" cm="1">
        <f t="array" ref="J19">SUMPRODUCT((DemandIntegration!$C$8:$C$20=Load!$A19)*(DemandIntegration!$D$8:$D$20=Load!$B19)*
(DemandIntegration!$E$4:$X$4=Load!J$2)*(DemandIntegration!$E$5:$X$5=Load!J$3)*DemandIntegration!$E$8:$X$20)</f>
        <v>-50</v>
      </c>
      <c r="K19" s="644" cm="1">
        <f t="array" ref="K19">SUMPRODUCT((DemandIntegration!$C$8:$C$20=Load!$A19)*(DemandIntegration!$D$8:$D$20=Load!$B19)*
(DemandIntegration!$E$4:$X$4=Load!K$2)*(DemandIntegration!$E$5:$X$5=Load!K$3)*DemandIntegration!$E$8:$X$20)</f>
        <v>-70</v>
      </c>
      <c r="L19" s="644" cm="1">
        <f t="array" ref="L19">SUMPRODUCT((DemandIntegration!$C$8:$C$20=Load!$A19)*(DemandIntegration!$D$8:$D$20=Load!$B19)*
(DemandIntegration!$E$4:$X$4=Load!L$2)*(DemandIntegration!$E$5:$X$5=Load!L$3)*DemandIntegration!$E$8:$X$20)</f>
        <v>-80</v>
      </c>
      <c r="M19" s="644" cm="1">
        <f t="array" ref="M19">SUMPRODUCT((DemandIntegration!$C$8:$C$20=Load!$A19)*(DemandIntegration!$D$8:$D$20=Load!$B19)*
(DemandIntegration!$E$4:$X$4=Load!M$2)*(DemandIntegration!$E$5:$X$5=Load!M$3)*DemandIntegration!$E$8:$X$20)</f>
        <v>-90</v>
      </c>
      <c r="N19" s="645" cm="1">
        <f t="array" ref="N19">SUMPRODUCT((DemandIntegration!$C$8:$C$20=Load!$A19)*(DemandIntegration!$D$8:$D$20=Load!$B19)*
(DemandIntegration!$E$4:$X$4=Load!N$2)*(DemandIntegration!$E$5:$X$5=Load!N$3)*DemandIntegration!$E$8:$X$20)</f>
        <v>-100</v>
      </c>
      <c r="O19" s="643" cm="1">
        <f t="array" ref="O19">SUMPRODUCT((DemandIntegration!$C$8:$C$20=Load!$A19)*(DemandIntegration!$D$8:$D$20=Load!$B19)*
(DemandIntegration!$E$4:$X$4=Load!O$2)*(DemandIntegration!$E$5:$X$5=Load!O$3)*DemandIntegration!$E$8:$X$20)</f>
        <v>-50</v>
      </c>
      <c r="P19" s="644" cm="1">
        <f t="array" ref="P19">SUMPRODUCT((DemandIntegration!$C$8:$C$20=Load!$A19)*(DemandIntegration!$D$8:$D$20=Load!$B19)*
(DemandIntegration!$E$4:$X$4=Load!P$2)*(DemandIntegration!$E$5:$X$5=Load!P$3)*DemandIntegration!$E$8:$X$20)</f>
        <v>-70</v>
      </c>
      <c r="Q19" s="644" cm="1">
        <f t="array" ref="Q19">SUMPRODUCT((DemandIntegration!$C$8:$C$20=Load!$A19)*(DemandIntegration!$D$8:$D$20=Load!$B19)*
(DemandIntegration!$E$4:$X$4=Load!Q$2)*(DemandIntegration!$E$5:$X$5=Load!Q$3)*DemandIntegration!$E$8:$X$20)</f>
        <v>-80</v>
      </c>
      <c r="R19" s="644" cm="1">
        <f t="array" ref="R19">SUMPRODUCT((DemandIntegration!$C$8:$C$20=Load!$A19)*(DemandIntegration!$D$8:$D$20=Load!$B19)*
(DemandIntegration!$E$4:$X$4=Load!R$2)*(DemandIntegration!$E$5:$X$5=Load!R$3)*DemandIntegration!$E$8:$X$20)</f>
        <v>-90</v>
      </c>
      <c r="S19" s="645" cm="1">
        <f t="array" ref="S19">SUMPRODUCT((DemandIntegration!$C$8:$C$20=Load!$A19)*(DemandIntegration!$D$8:$D$20=Load!$B19)*
(DemandIntegration!$E$4:$X$4=Load!S$2)*(DemandIntegration!$E$5:$X$5=Load!S$3)*DemandIntegration!$E$8:$X$20)</f>
        <v>-100</v>
      </c>
      <c r="T19" s="643" cm="1">
        <f t="array" ref="T19">SUMPRODUCT((DemandIntegration!$C$8:$C$20=Load!$A19)*(DemandIntegration!$D$8:$D$20=Load!$B19)*
(DemandIntegration!$E$4:$X$4=Load!T$2)*(DemandIntegration!$E$5:$X$5=Load!T$3)*DemandIntegration!$E$8:$X$20)</f>
        <v>-50</v>
      </c>
      <c r="U19" s="644" cm="1">
        <f t="array" ref="U19">SUMPRODUCT((DemandIntegration!$C$8:$C$20=Load!$A19)*(DemandIntegration!$D$8:$D$20=Load!$B19)*
(DemandIntegration!$E$4:$X$4=Load!U$2)*(DemandIntegration!$E$5:$X$5=Load!U$3)*DemandIntegration!$E$8:$X$20)</f>
        <v>-70</v>
      </c>
      <c r="V19" s="644" cm="1">
        <f t="array" ref="V19">SUMPRODUCT((DemandIntegration!$C$8:$C$20=Load!$A19)*(DemandIntegration!$D$8:$D$20=Load!$B19)*
(DemandIntegration!$E$4:$X$4=Load!V$2)*(DemandIntegration!$E$5:$X$5=Load!V$3)*DemandIntegration!$E$8:$X$20)</f>
        <v>-80</v>
      </c>
      <c r="W19" s="644" cm="1">
        <f t="array" ref="W19">SUMPRODUCT((DemandIntegration!$C$8:$C$20=Load!$A19)*(DemandIntegration!$D$8:$D$20=Load!$B19)*
(DemandIntegration!$E$4:$X$4=Load!W$2)*(DemandIntegration!$E$5:$X$5=Load!W$3)*DemandIntegration!$E$8:$X$20)</f>
        <v>-90</v>
      </c>
      <c r="X19" s="645" cm="1">
        <f t="array" ref="X19">SUMPRODUCT((DemandIntegration!$C$8:$C$20=Load!$A19)*(DemandIntegration!$D$8:$D$20=Load!$B19)*
(DemandIntegration!$E$4:$X$4=Load!X$2)*(DemandIntegration!$E$5:$X$5=Load!X$3)*DemandIntegration!$E$8:$X$20)</f>
        <v>-100</v>
      </c>
    </row>
    <row r="20" spans="1:24" ht="14.4" x14ac:dyDescent="0.3">
      <c r="A20" s="640" t="s">
        <v>127</v>
      </c>
      <c r="B20" s="654" t="s">
        <v>214</v>
      </c>
      <c r="C20" s="654" t="s">
        <v>26</v>
      </c>
      <c r="D20" s="655" t="s">
        <v>11</v>
      </c>
      <c r="E20" s="643" cm="1">
        <f t="array" ref="E20">SUMPRODUCT((DemandIntegration!$C$8:$C$20=Load!$A20)*(DemandIntegration!$D$8:$D$20=Load!$B20)*
(DemandIntegration!$E$4:$X$4=Load!E$2)*(DemandIntegration!$E$5:$X$5=Load!E$3)*DemandIntegration!$E$8:$X$20)</f>
        <v>-300</v>
      </c>
      <c r="F20" s="644" cm="1">
        <f t="array" ref="F20">SUMPRODUCT((DemandIntegration!$C$8:$C$20=Load!$A20)*(DemandIntegration!$D$8:$D$20=Load!$B20)*
(DemandIntegration!$E$4:$X$4=Load!F$2)*(DemandIntegration!$E$5:$X$5=Load!F$3)*DemandIntegration!$E$8:$X$20)</f>
        <v>-330</v>
      </c>
      <c r="G20" s="644" cm="1">
        <f t="array" ref="G20">SUMPRODUCT((DemandIntegration!$C$8:$C$20=Load!$A20)*(DemandIntegration!$D$8:$D$20=Load!$B20)*
(DemandIntegration!$E$4:$X$4=Load!G$2)*(DemandIntegration!$E$5:$X$5=Load!G$3)*DemandIntegration!$E$8:$X$20)</f>
        <v>-360</v>
      </c>
      <c r="H20" s="644" cm="1">
        <f t="array" ref="H20">SUMPRODUCT((DemandIntegration!$C$8:$C$20=Load!$A20)*(DemandIntegration!$D$8:$D$20=Load!$B20)*
(DemandIntegration!$E$4:$X$4=Load!H$2)*(DemandIntegration!$E$5:$X$5=Load!H$3)*DemandIntegration!$E$8:$X$20)</f>
        <v>-390</v>
      </c>
      <c r="I20" s="645" cm="1">
        <f t="array" ref="I20">SUMPRODUCT((DemandIntegration!$C$8:$C$20=Load!$A20)*(DemandIntegration!$D$8:$D$20=Load!$B20)*
(DemandIntegration!$E$4:$X$4=Load!I$2)*(DemandIntegration!$E$5:$X$5=Load!I$3)*DemandIntegration!$E$8:$X$20)</f>
        <v>-420</v>
      </c>
      <c r="J20" s="643" cm="1">
        <f t="array" ref="J20">SUMPRODUCT((DemandIntegration!$C$8:$C$20=Load!$A20)*(DemandIntegration!$D$8:$D$20=Load!$B20)*
(DemandIntegration!$E$4:$X$4=Load!J$2)*(DemandIntegration!$E$5:$X$5=Load!J$3)*DemandIntegration!$E$8:$X$20)</f>
        <v>-300</v>
      </c>
      <c r="K20" s="644" cm="1">
        <f t="array" ref="K20">SUMPRODUCT((DemandIntegration!$C$8:$C$20=Load!$A20)*(DemandIntegration!$D$8:$D$20=Load!$B20)*
(DemandIntegration!$E$4:$X$4=Load!K$2)*(DemandIntegration!$E$5:$X$5=Load!K$3)*DemandIntegration!$E$8:$X$20)</f>
        <v>-330</v>
      </c>
      <c r="L20" s="644" cm="1">
        <f t="array" ref="L20">SUMPRODUCT((DemandIntegration!$C$8:$C$20=Load!$A20)*(DemandIntegration!$D$8:$D$20=Load!$B20)*
(DemandIntegration!$E$4:$X$4=Load!L$2)*(DemandIntegration!$E$5:$X$5=Load!L$3)*DemandIntegration!$E$8:$X$20)</f>
        <v>-360</v>
      </c>
      <c r="M20" s="644" cm="1">
        <f t="array" ref="M20">SUMPRODUCT((DemandIntegration!$C$8:$C$20=Load!$A20)*(DemandIntegration!$D$8:$D$20=Load!$B20)*
(DemandIntegration!$E$4:$X$4=Load!M$2)*(DemandIntegration!$E$5:$X$5=Load!M$3)*DemandIntegration!$E$8:$X$20)</f>
        <v>-390</v>
      </c>
      <c r="N20" s="645" cm="1">
        <f t="array" ref="N20">SUMPRODUCT((DemandIntegration!$C$8:$C$20=Load!$A20)*(DemandIntegration!$D$8:$D$20=Load!$B20)*
(DemandIntegration!$E$4:$X$4=Load!N$2)*(DemandIntegration!$E$5:$X$5=Load!N$3)*DemandIntegration!$E$8:$X$20)</f>
        <v>-420</v>
      </c>
      <c r="O20" s="643" cm="1">
        <f t="array" ref="O20">SUMPRODUCT((DemandIntegration!$C$8:$C$20=Load!$A20)*(DemandIntegration!$D$8:$D$20=Load!$B20)*
(DemandIntegration!$E$4:$X$4=Load!O$2)*(DemandIntegration!$E$5:$X$5=Load!O$3)*DemandIntegration!$E$8:$X$20)</f>
        <v>-300</v>
      </c>
      <c r="P20" s="644" cm="1">
        <f t="array" ref="P20">SUMPRODUCT((DemandIntegration!$C$8:$C$20=Load!$A20)*(DemandIntegration!$D$8:$D$20=Load!$B20)*
(DemandIntegration!$E$4:$X$4=Load!P$2)*(DemandIntegration!$E$5:$X$5=Load!P$3)*DemandIntegration!$E$8:$X$20)</f>
        <v>-330</v>
      </c>
      <c r="Q20" s="644" cm="1">
        <f t="array" ref="Q20">SUMPRODUCT((DemandIntegration!$C$8:$C$20=Load!$A20)*(DemandIntegration!$D$8:$D$20=Load!$B20)*
(DemandIntegration!$E$4:$X$4=Load!Q$2)*(DemandIntegration!$E$5:$X$5=Load!Q$3)*DemandIntegration!$E$8:$X$20)</f>
        <v>-360</v>
      </c>
      <c r="R20" s="644" cm="1">
        <f t="array" ref="R20">SUMPRODUCT((DemandIntegration!$C$8:$C$20=Load!$A20)*(DemandIntegration!$D$8:$D$20=Load!$B20)*
(DemandIntegration!$E$4:$X$4=Load!R$2)*(DemandIntegration!$E$5:$X$5=Load!R$3)*DemandIntegration!$E$8:$X$20)</f>
        <v>-390</v>
      </c>
      <c r="S20" s="645" cm="1">
        <f t="array" ref="S20">SUMPRODUCT((DemandIntegration!$C$8:$C$20=Load!$A20)*(DemandIntegration!$D$8:$D$20=Load!$B20)*
(DemandIntegration!$E$4:$X$4=Load!S$2)*(DemandIntegration!$E$5:$X$5=Load!S$3)*DemandIntegration!$E$8:$X$20)</f>
        <v>-420</v>
      </c>
      <c r="T20" s="643" cm="1">
        <f t="array" ref="T20">SUMPRODUCT((DemandIntegration!$C$8:$C$20=Load!$A20)*(DemandIntegration!$D$8:$D$20=Load!$B20)*
(DemandIntegration!$E$4:$X$4=Load!T$2)*(DemandIntegration!$E$5:$X$5=Load!T$3)*DemandIntegration!$E$8:$X$20)</f>
        <v>-300</v>
      </c>
      <c r="U20" s="644" cm="1">
        <f t="array" ref="U20">SUMPRODUCT((DemandIntegration!$C$8:$C$20=Load!$A20)*(DemandIntegration!$D$8:$D$20=Load!$B20)*
(DemandIntegration!$E$4:$X$4=Load!U$2)*(DemandIntegration!$E$5:$X$5=Load!U$3)*DemandIntegration!$E$8:$X$20)</f>
        <v>-330</v>
      </c>
      <c r="V20" s="644" cm="1">
        <f t="array" ref="V20">SUMPRODUCT((DemandIntegration!$C$8:$C$20=Load!$A20)*(DemandIntegration!$D$8:$D$20=Load!$B20)*
(DemandIntegration!$E$4:$X$4=Load!V$2)*(DemandIntegration!$E$5:$X$5=Load!V$3)*DemandIntegration!$E$8:$X$20)</f>
        <v>-360</v>
      </c>
      <c r="W20" s="644" cm="1">
        <f t="array" ref="W20">SUMPRODUCT((DemandIntegration!$C$8:$C$20=Load!$A20)*(DemandIntegration!$D$8:$D$20=Load!$B20)*
(DemandIntegration!$E$4:$X$4=Load!W$2)*(DemandIntegration!$E$5:$X$5=Load!W$3)*DemandIntegration!$E$8:$X$20)</f>
        <v>-390</v>
      </c>
      <c r="X20" s="645" cm="1">
        <f t="array" ref="X20">SUMPRODUCT((DemandIntegration!$C$8:$C$20=Load!$A20)*(DemandIntegration!$D$8:$D$20=Load!$B20)*
(DemandIntegration!$E$4:$X$4=Load!X$2)*(DemandIntegration!$E$5:$X$5=Load!X$3)*DemandIntegration!$E$8:$X$20)</f>
        <v>-420</v>
      </c>
    </row>
    <row r="21" spans="1:24" ht="14.4" x14ac:dyDescent="0.3">
      <c r="A21" s="640" t="s">
        <v>127</v>
      </c>
      <c r="B21" s="654" t="s">
        <v>215</v>
      </c>
      <c r="C21" s="654" t="s">
        <v>26</v>
      </c>
      <c r="D21" s="655" t="s">
        <v>11</v>
      </c>
      <c r="E21" s="643" cm="1">
        <f t="array" ref="E21">SUMPRODUCT((DemandIntegration!$C$8:$C$20=Load!$A21)*(DemandIntegration!$D$8:$D$20=Load!$B21)*
(DemandIntegration!$E$4:$X$4=Load!E$2)*(DemandIntegration!$E$5:$X$5=Load!E$3)*DemandIntegration!$E$8:$X$20)</f>
        <v>-20</v>
      </c>
      <c r="F21" s="644" cm="1">
        <f t="array" ref="F21">SUMPRODUCT((DemandIntegration!$C$8:$C$20=Load!$A21)*(DemandIntegration!$D$8:$D$20=Load!$B21)*
(DemandIntegration!$E$4:$X$4=Load!F$2)*(DemandIntegration!$E$5:$X$5=Load!F$3)*DemandIntegration!$E$8:$X$20)</f>
        <v>-40</v>
      </c>
      <c r="G21" s="644" cm="1">
        <f t="array" ref="G21">SUMPRODUCT((DemandIntegration!$C$8:$C$20=Load!$A21)*(DemandIntegration!$D$8:$D$20=Load!$B21)*
(DemandIntegration!$E$4:$X$4=Load!G$2)*(DemandIntegration!$E$5:$X$5=Load!G$3)*DemandIntegration!$E$8:$X$20)</f>
        <v>-60</v>
      </c>
      <c r="H21" s="644" cm="1">
        <f t="array" ref="H21">SUMPRODUCT((DemandIntegration!$C$8:$C$20=Load!$A21)*(DemandIntegration!$D$8:$D$20=Load!$B21)*
(DemandIntegration!$E$4:$X$4=Load!H$2)*(DemandIntegration!$E$5:$X$5=Load!H$3)*DemandIntegration!$E$8:$X$20)</f>
        <v>-80</v>
      </c>
      <c r="I21" s="645" cm="1">
        <f t="array" ref="I21">SUMPRODUCT((DemandIntegration!$C$8:$C$20=Load!$A21)*(DemandIntegration!$D$8:$D$20=Load!$B21)*
(DemandIntegration!$E$4:$X$4=Load!I$2)*(DemandIntegration!$E$5:$X$5=Load!I$3)*DemandIntegration!$E$8:$X$20)</f>
        <v>-100</v>
      </c>
      <c r="J21" s="643" cm="1">
        <f t="array" ref="J21">SUMPRODUCT((DemandIntegration!$C$8:$C$20=Load!$A21)*(DemandIntegration!$D$8:$D$20=Load!$B21)*
(DemandIntegration!$E$4:$X$4=Load!J$2)*(DemandIntegration!$E$5:$X$5=Load!J$3)*DemandIntegration!$E$8:$X$20)</f>
        <v>-20</v>
      </c>
      <c r="K21" s="644" cm="1">
        <f t="array" ref="K21">SUMPRODUCT((DemandIntegration!$C$8:$C$20=Load!$A21)*(DemandIntegration!$D$8:$D$20=Load!$B21)*
(DemandIntegration!$E$4:$X$4=Load!K$2)*(DemandIntegration!$E$5:$X$5=Load!K$3)*DemandIntegration!$E$8:$X$20)</f>
        <v>-40</v>
      </c>
      <c r="L21" s="644" cm="1">
        <f t="array" ref="L21">SUMPRODUCT((DemandIntegration!$C$8:$C$20=Load!$A21)*(DemandIntegration!$D$8:$D$20=Load!$B21)*
(DemandIntegration!$E$4:$X$4=Load!L$2)*(DemandIntegration!$E$5:$X$5=Load!L$3)*DemandIntegration!$E$8:$X$20)</f>
        <v>-60</v>
      </c>
      <c r="M21" s="644" cm="1">
        <f t="array" ref="M21">SUMPRODUCT((DemandIntegration!$C$8:$C$20=Load!$A21)*(DemandIntegration!$D$8:$D$20=Load!$B21)*
(DemandIntegration!$E$4:$X$4=Load!M$2)*(DemandIntegration!$E$5:$X$5=Load!M$3)*DemandIntegration!$E$8:$X$20)</f>
        <v>-80</v>
      </c>
      <c r="N21" s="645" cm="1">
        <f t="array" ref="N21">SUMPRODUCT((DemandIntegration!$C$8:$C$20=Load!$A21)*(DemandIntegration!$D$8:$D$20=Load!$B21)*
(DemandIntegration!$E$4:$X$4=Load!N$2)*(DemandIntegration!$E$5:$X$5=Load!N$3)*DemandIntegration!$E$8:$X$20)</f>
        <v>-100</v>
      </c>
      <c r="O21" s="643" cm="1">
        <f t="array" ref="O21">SUMPRODUCT((DemandIntegration!$C$8:$C$20=Load!$A21)*(DemandIntegration!$D$8:$D$20=Load!$B21)*
(DemandIntegration!$E$4:$X$4=Load!O$2)*(DemandIntegration!$E$5:$X$5=Load!O$3)*DemandIntegration!$E$8:$X$20)</f>
        <v>-20</v>
      </c>
      <c r="P21" s="644" cm="1">
        <f t="array" ref="P21">SUMPRODUCT((DemandIntegration!$C$8:$C$20=Load!$A21)*(DemandIntegration!$D$8:$D$20=Load!$B21)*
(DemandIntegration!$E$4:$X$4=Load!P$2)*(DemandIntegration!$E$5:$X$5=Load!P$3)*DemandIntegration!$E$8:$X$20)</f>
        <v>-40</v>
      </c>
      <c r="Q21" s="644" cm="1">
        <f t="array" ref="Q21">SUMPRODUCT((DemandIntegration!$C$8:$C$20=Load!$A21)*(DemandIntegration!$D$8:$D$20=Load!$B21)*
(DemandIntegration!$E$4:$X$4=Load!Q$2)*(DemandIntegration!$E$5:$X$5=Load!Q$3)*DemandIntegration!$E$8:$X$20)</f>
        <v>-60</v>
      </c>
      <c r="R21" s="644" cm="1">
        <f t="array" ref="R21">SUMPRODUCT((DemandIntegration!$C$8:$C$20=Load!$A21)*(DemandIntegration!$D$8:$D$20=Load!$B21)*
(DemandIntegration!$E$4:$X$4=Load!R$2)*(DemandIntegration!$E$5:$X$5=Load!R$3)*DemandIntegration!$E$8:$X$20)</f>
        <v>-80</v>
      </c>
      <c r="S21" s="645" cm="1">
        <f t="array" ref="S21">SUMPRODUCT((DemandIntegration!$C$8:$C$20=Load!$A21)*(DemandIntegration!$D$8:$D$20=Load!$B21)*
(DemandIntegration!$E$4:$X$4=Load!S$2)*(DemandIntegration!$E$5:$X$5=Load!S$3)*DemandIntegration!$E$8:$X$20)</f>
        <v>-100</v>
      </c>
      <c r="T21" s="643" cm="1">
        <f t="array" ref="T21">SUMPRODUCT((DemandIntegration!$C$8:$C$20=Load!$A21)*(DemandIntegration!$D$8:$D$20=Load!$B21)*
(DemandIntegration!$E$4:$X$4=Load!T$2)*(DemandIntegration!$E$5:$X$5=Load!T$3)*DemandIntegration!$E$8:$X$20)</f>
        <v>-20</v>
      </c>
      <c r="U21" s="644" cm="1">
        <f t="array" ref="U21">SUMPRODUCT((DemandIntegration!$C$8:$C$20=Load!$A21)*(DemandIntegration!$D$8:$D$20=Load!$B21)*
(DemandIntegration!$E$4:$X$4=Load!U$2)*(DemandIntegration!$E$5:$X$5=Load!U$3)*DemandIntegration!$E$8:$X$20)</f>
        <v>-40</v>
      </c>
      <c r="V21" s="644" cm="1">
        <f t="array" ref="V21">SUMPRODUCT((DemandIntegration!$C$8:$C$20=Load!$A21)*(DemandIntegration!$D$8:$D$20=Load!$B21)*
(DemandIntegration!$E$4:$X$4=Load!V$2)*(DemandIntegration!$E$5:$X$5=Load!V$3)*DemandIntegration!$E$8:$X$20)</f>
        <v>-60</v>
      </c>
      <c r="W21" s="644" cm="1">
        <f t="array" ref="W21">SUMPRODUCT((DemandIntegration!$C$8:$C$20=Load!$A21)*(DemandIntegration!$D$8:$D$20=Load!$B21)*
(DemandIntegration!$E$4:$X$4=Load!W$2)*(DemandIntegration!$E$5:$X$5=Load!W$3)*DemandIntegration!$E$8:$X$20)</f>
        <v>-80</v>
      </c>
      <c r="X21" s="645" cm="1">
        <f t="array" ref="X21">SUMPRODUCT((DemandIntegration!$C$8:$C$20=Load!$A21)*(DemandIntegration!$D$8:$D$20=Load!$B21)*
(DemandIntegration!$E$4:$X$4=Load!X$2)*(DemandIntegration!$E$5:$X$5=Load!X$3)*DemandIntegration!$E$8:$X$20)</f>
        <v>-100</v>
      </c>
    </row>
    <row r="22" spans="1:24" ht="14.4" x14ac:dyDescent="0.3">
      <c r="A22" s="640" t="s">
        <v>127</v>
      </c>
      <c r="B22" s="654" t="s">
        <v>216</v>
      </c>
      <c r="C22" s="654" t="s">
        <v>26</v>
      </c>
      <c r="D22" s="655" t="s">
        <v>11</v>
      </c>
      <c r="E22" s="643" cm="1">
        <f t="array" ref="E22">SUMPRODUCT((DemandIntegration!$C$8:$C$20=Load!$A22)*(DemandIntegration!$D$8:$D$20=Load!$B22)*
(DemandIntegration!$E$4:$X$4=Load!E$2)*(DemandIntegration!$E$5:$X$5=Load!E$3)*DemandIntegration!$E$8:$X$20)</f>
        <v>-2750</v>
      </c>
      <c r="F22" s="644" cm="1">
        <f t="array" ref="F22">SUMPRODUCT((DemandIntegration!$C$8:$C$20=Load!$A22)*(DemandIntegration!$D$8:$D$20=Load!$B22)*
(DemandIntegration!$E$4:$X$4=Load!F$2)*(DemandIntegration!$E$5:$X$5=Load!F$3)*DemandIntegration!$E$8:$X$20)</f>
        <v>-2750</v>
      </c>
      <c r="G22" s="644" cm="1">
        <f t="array" ref="G22">SUMPRODUCT((DemandIntegration!$C$8:$C$20=Load!$A22)*(DemandIntegration!$D$8:$D$20=Load!$B22)*
(DemandIntegration!$E$4:$X$4=Load!G$2)*(DemandIntegration!$E$5:$X$5=Load!G$3)*DemandIntegration!$E$8:$X$20)</f>
        <v>-2750</v>
      </c>
      <c r="H22" s="644" cm="1">
        <f t="array" ref="H22">SUMPRODUCT((DemandIntegration!$C$8:$C$20=Load!$A22)*(DemandIntegration!$D$8:$D$20=Load!$B22)*
(DemandIntegration!$E$4:$X$4=Load!H$2)*(DemandIntegration!$E$5:$X$5=Load!H$3)*DemandIntegration!$E$8:$X$20)</f>
        <v>-2750</v>
      </c>
      <c r="I22" s="645" cm="1">
        <f t="array" ref="I22">SUMPRODUCT((DemandIntegration!$C$8:$C$20=Load!$A22)*(DemandIntegration!$D$8:$D$20=Load!$B22)*
(DemandIntegration!$E$4:$X$4=Load!I$2)*(DemandIntegration!$E$5:$X$5=Load!I$3)*DemandIntegration!$E$8:$X$20)</f>
        <v>-2750</v>
      </c>
      <c r="J22" s="643" cm="1">
        <f t="array" ref="J22">SUMPRODUCT((DemandIntegration!$C$8:$C$20=Load!$A22)*(DemandIntegration!$D$8:$D$20=Load!$B22)*
(DemandIntegration!$E$4:$X$4=Load!J$2)*(DemandIntegration!$E$5:$X$5=Load!J$3)*DemandIntegration!$E$8:$X$20)</f>
        <v>-2675</v>
      </c>
      <c r="K22" s="644" cm="1">
        <f t="array" ref="K22">SUMPRODUCT((DemandIntegration!$C$8:$C$20=Load!$A22)*(DemandIntegration!$D$8:$D$20=Load!$B22)*
(DemandIntegration!$E$4:$X$4=Load!K$2)*(DemandIntegration!$E$5:$X$5=Load!K$3)*DemandIntegration!$E$8:$X$20)</f>
        <v>-2675</v>
      </c>
      <c r="L22" s="644" cm="1">
        <f t="array" ref="L22">SUMPRODUCT((DemandIntegration!$C$8:$C$20=Load!$A22)*(DemandIntegration!$D$8:$D$20=Load!$B22)*
(DemandIntegration!$E$4:$X$4=Load!L$2)*(DemandIntegration!$E$5:$X$5=Load!L$3)*DemandIntegration!$E$8:$X$20)</f>
        <v>-2675</v>
      </c>
      <c r="M22" s="644" cm="1">
        <f t="array" ref="M22">SUMPRODUCT((DemandIntegration!$C$8:$C$20=Load!$A22)*(DemandIntegration!$D$8:$D$20=Load!$B22)*
(DemandIntegration!$E$4:$X$4=Load!M$2)*(DemandIntegration!$E$5:$X$5=Load!M$3)*DemandIntegration!$E$8:$X$20)</f>
        <v>-2675</v>
      </c>
      <c r="N22" s="645" cm="1">
        <f t="array" ref="N22">SUMPRODUCT((DemandIntegration!$C$8:$C$20=Load!$A22)*(DemandIntegration!$D$8:$D$20=Load!$B22)*
(DemandIntegration!$E$4:$X$4=Load!N$2)*(DemandIntegration!$E$5:$X$5=Load!N$3)*DemandIntegration!$E$8:$X$20)</f>
        <v>-2675</v>
      </c>
      <c r="O22" s="643" cm="1">
        <f t="array" ref="O22">SUMPRODUCT((DemandIntegration!$C$8:$C$20=Load!$A22)*(DemandIntegration!$D$8:$D$20=Load!$B22)*
(DemandIntegration!$E$4:$X$4=Load!O$2)*(DemandIntegration!$E$5:$X$5=Load!O$3)*DemandIntegration!$E$8:$X$20)</f>
        <v>-2750</v>
      </c>
      <c r="P22" s="644" cm="1">
        <f t="array" ref="P22">SUMPRODUCT((DemandIntegration!$C$8:$C$20=Load!$A22)*(DemandIntegration!$D$8:$D$20=Load!$B22)*
(DemandIntegration!$E$4:$X$4=Load!P$2)*(DemandIntegration!$E$5:$X$5=Load!P$3)*DemandIntegration!$E$8:$X$20)</f>
        <v>-2750</v>
      </c>
      <c r="Q22" s="644" cm="1">
        <f t="array" ref="Q22">SUMPRODUCT((DemandIntegration!$C$8:$C$20=Load!$A22)*(DemandIntegration!$D$8:$D$20=Load!$B22)*
(DemandIntegration!$E$4:$X$4=Load!Q$2)*(DemandIntegration!$E$5:$X$5=Load!Q$3)*DemandIntegration!$E$8:$X$20)</f>
        <v>-2750</v>
      </c>
      <c r="R22" s="644" cm="1">
        <f t="array" ref="R22">SUMPRODUCT((DemandIntegration!$C$8:$C$20=Load!$A22)*(DemandIntegration!$D$8:$D$20=Load!$B22)*
(DemandIntegration!$E$4:$X$4=Load!R$2)*(DemandIntegration!$E$5:$X$5=Load!R$3)*DemandIntegration!$E$8:$X$20)</f>
        <v>-2750</v>
      </c>
      <c r="S22" s="645" cm="1">
        <f t="array" ref="S22">SUMPRODUCT((DemandIntegration!$C$8:$C$20=Load!$A22)*(DemandIntegration!$D$8:$D$20=Load!$B22)*
(DemandIntegration!$E$4:$X$4=Load!S$2)*(DemandIntegration!$E$5:$X$5=Load!S$3)*DemandIntegration!$E$8:$X$20)</f>
        <v>-2750</v>
      </c>
      <c r="T22" s="643" cm="1">
        <f t="array" ref="T22">SUMPRODUCT((DemandIntegration!$C$8:$C$20=Load!$A22)*(DemandIntegration!$D$8:$D$20=Load!$B22)*
(DemandIntegration!$E$4:$X$4=Load!T$2)*(DemandIntegration!$E$5:$X$5=Load!T$3)*DemandIntegration!$E$8:$X$20)</f>
        <v>-2750</v>
      </c>
      <c r="U22" s="644" cm="1">
        <f t="array" ref="U22">SUMPRODUCT((DemandIntegration!$C$8:$C$20=Load!$A22)*(DemandIntegration!$D$8:$D$20=Load!$B22)*
(DemandIntegration!$E$4:$X$4=Load!U$2)*(DemandIntegration!$E$5:$X$5=Load!U$3)*DemandIntegration!$E$8:$X$20)</f>
        <v>-2750</v>
      </c>
      <c r="V22" s="644" cm="1">
        <f t="array" ref="V22">SUMPRODUCT((DemandIntegration!$C$8:$C$20=Load!$A22)*(DemandIntegration!$D$8:$D$20=Load!$B22)*
(DemandIntegration!$E$4:$X$4=Load!V$2)*(DemandIntegration!$E$5:$X$5=Load!V$3)*DemandIntegration!$E$8:$X$20)</f>
        <v>-2750</v>
      </c>
      <c r="W22" s="644" cm="1">
        <f t="array" ref="W22">SUMPRODUCT((DemandIntegration!$C$8:$C$20=Load!$A22)*(DemandIntegration!$D$8:$D$20=Load!$B22)*
(DemandIntegration!$E$4:$X$4=Load!W$2)*(DemandIntegration!$E$5:$X$5=Load!W$3)*DemandIntegration!$E$8:$X$20)</f>
        <v>-2750</v>
      </c>
      <c r="X22" s="645" cm="1">
        <f t="array" ref="X22">SUMPRODUCT((DemandIntegration!$C$8:$C$20=Load!$A22)*(DemandIntegration!$D$8:$D$20=Load!$B22)*
(DemandIntegration!$E$4:$X$4=Load!X$2)*(DemandIntegration!$E$5:$X$5=Load!X$3)*DemandIntegration!$E$8:$X$20)</f>
        <v>-2750</v>
      </c>
    </row>
    <row r="23" spans="1:24" ht="13.8" x14ac:dyDescent="0.25">
      <c r="A23" s="640" t="s">
        <v>127</v>
      </c>
      <c r="B23" s="654" t="s">
        <v>217</v>
      </c>
      <c r="C23" s="654"/>
      <c r="D23" s="655" t="s">
        <v>11</v>
      </c>
      <c r="E23" s="656">
        <v>-303</v>
      </c>
      <c r="F23" s="657">
        <v>-303</v>
      </c>
      <c r="G23" s="657">
        <v>-303</v>
      </c>
      <c r="H23" s="657">
        <v>-303</v>
      </c>
      <c r="I23" s="658">
        <v>-303</v>
      </c>
      <c r="J23" s="656">
        <v>-74.8</v>
      </c>
      <c r="K23" s="657">
        <v>-74.8</v>
      </c>
      <c r="L23" s="657">
        <v>-74.8</v>
      </c>
      <c r="M23" s="657">
        <v>-74.8</v>
      </c>
      <c r="N23" s="658">
        <v>-74.8</v>
      </c>
      <c r="O23" s="656">
        <v>0</v>
      </c>
      <c r="P23" s="657">
        <v>0</v>
      </c>
      <c r="Q23" s="657">
        <v>0</v>
      </c>
      <c r="R23" s="657">
        <v>0</v>
      </c>
      <c r="S23" s="658">
        <v>0</v>
      </c>
      <c r="T23" s="656">
        <v>0</v>
      </c>
      <c r="U23" s="657">
        <v>0</v>
      </c>
      <c r="V23" s="657">
        <v>0</v>
      </c>
      <c r="W23" s="657">
        <v>0</v>
      </c>
      <c r="X23" s="658">
        <v>0</v>
      </c>
    </row>
    <row r="24" spans="1:24" ht="13.8" x14ac:dyDescent="0.25">
      <c r="A24" s="640" t="s">
        <v>127</v>
      </c>
      <c r="B24" s="659" t="s">
        <v>218</v>
      </c>
      <c r="C24" s="659"/>
      <c r="D24" s="660" t="s">
        <v>11</v>
      </c>
      <c r="E24" s="656">
        <v>-1162</v>
      </c>
      <c r="F24" s="657">
        <v>-1162</v>
      </c>
      <c r="G24" s="657">
        <v>-1162</v>
      </c>
      <c r="H24" s="657">
        <v>-1162</v>
      </c>
      <c r="I24" s="658">
        <v>-1162</v>
      </c>
      <c r="J24" s="656">
        <v>-1279</v>
      </c>
      <c r="K24" s="657">
        <v>-1279</v>
      </c>
      <c r="L24" s="657">
        <v>-1279</v>
      </c>
      <c r="M24" s="657">
        <v>-1279</v>
      </c>
      <c r="N24" s="658">
        <v>-1279</v>
      </c>
      <c r="O24" s="656">
        <v>-1279</v>
      </c>
      <c r="P24" s="657">
        <v>-1279</v>
      </c>
      <c r="Q24" s="657">
        <v>-1279</v>
      </c>
      <c r="R24" s="657">
        <v>-1279</v>
      </c>
      <c r="S24" s="658">
        <v>-1279</v>
      </c>
      <c r="T24" s="656">
        <v>-1162</v>
      </c>
      <c r="U24" s="657">
        <v>-1162</v>
      </c>
      <c r="V24" s="657">
        <v>-1162</v>
      </c>
      <c r="W24" s="657">
        <v>-1162</v>
      </c>
      <c r="X24" s="658">
        <v>-1162</v>
      </c>
    </row>
    <row r="25" spans="1:24" s="82" customFormat="1" ht="14.4" thickBot="1" x14ac:dyDescent="0.3">
      <c r="A25" s="661" t="s">
        <v>127</v>
      </c>
      <c r="B25" s="662" t="s">
        <v>220</v>
      </c>
      <c r="C25" s="662"/>
      <c r="D25" s="663" t="s">
        <v>11</v>
      </c>
      <c r="E25" s="664">
        <v>4048.5769134134998</v>
      </c>
      <c r="F25" s="665">
        <v>4426.8289873962003</v>
      </c>
      <c r="G25" s="665">
        <v>4805.9273883789001</v>
      </c>
      <c r="H25" s="665">
        <v>5185.4543093616003</v>
      </c>
      <c r="I25" s="666">
        <v>5566.1917993443003</v>
      </c>
      <c r="J25" s="664">
        <v>4048.5769134134998</v>
      </c>
      <c r="K25" s="665">
        <v>4426.8289873962003</v>
      </c>
      <c r="L25" s="665">
        <v>4805.9273883789001</v>
      </c>
      <c r="M25" s="665">
        <v>5185.4543093616003</v>
      </c>
      <c r="N25" s="666">
        <v>5566.1917993443003</v>
      </c>
      <c r="O25" s="664">
        <v>4048.5769134134998</v>
      </c>
      <c r="P25" s="665">
        <v>4426.8289873962003</v>
      </c>
      <c r="Q25" s="665">
        <v>4805.9273883789001</v>
      </c>
      <c r="R25" s="665">
        <v>5185.4543093616003</v>
      </c>
      <c r="S25" s="666">
        <v>5566.1917993443003</v>
      </c>
      <c r="T25" s="664">
        <v>4048.5769134134998</v>
      </c>
      <c r="U25" s="665">
        <v>4426.8289873962003</v>
      </c>
      <c r="V25" s="665">
        <v>4805.9273883789001</v>
      </c>
      <c r="W25" s="665">
        <v>5185.4543093616003</v>
      </c>
      <c r="X25" s="666">
        <v>5566.1917993443003</v>
      </c>
    </row>
    <row r="26" spans="1:24" ht="14.4" x14ac:dyDescent="0.3">
      <c r="A26" s="134" t="s">
        <v>128</v>
      </c>
      <c r="B26" s="137" t="s">
        <v>212</v>
      </c>
      <c r="C26" s="137" t="s">
        <v>26</v>
      </c>
      <c r="D26" s="138" t="s">
        <v>11</v>
      </c>
      <c r="E26" s="252" cm="1">
        <f t="array" ref="E26">SUMPRODUCT((DemandIntegration!$C$8:$C$20=Load!$A26)*(DemandIntegration!$D$8:$D$20=Load!$B26)*
(DemandIntegration!$E$4:$X$4=Load!E$2)*(DemandIntegration!$E$5:$X$5=Load!E$3)*DemandIntegration!$E$8:$X$20)</f>
        <v>-935</v>
      </c>
      <c r="F26" s="246" cm="1">
        <f t="array" ref="F26">SUMPRODUCT((DemandIntegration!$C$8:$C$20=Load!$A26)*(DemandIntegration!$D$8:$D$20=Load!$B26)*
(DemandIntegration!$E$4:$X$4=Load!F$2)*(DemandIntegration!$E$5:$X$5=Load!F$3)*DemandIntegration!$E$8:$X$20)</f>
        <v>-935</v>
      </c>
      <c r="G26" s="246" cm="1">
        <f t="array" ref="G26">SUMPRODUCT((DemandIntegration!$C$8:$C$20=Load!$A26)*(DemandIntegration!$D$8:$D$20=Load!$B26)*
(DemandIntegration!$E$4:$X$4=Load!G$2)*(DemandIntegration!$E$5:$X$5=Load!G$3)*DemandIntegration!$E$8:$X$20)</f>
        <v>-935</v>
      </c>
      <c r="H26" s="246" cm="1">
        <f t="array" ref="H26">SUMPRODUCT((DemandIntegration!$C$8:$C$20=Load!$A26)*(DemandIntegration!$D$8:$D$20=Load!$B26)*
(DemandIntegration!$E$4:$X$4=Load!H$2)*(DemandIntegration!$E$5:$X$5=Load!H$3)*DemandIntegration!$E$8:$X$20)</f>
        <v>-935</v>
      </c>
      <c r="I26" s="247" cm="1">
        <f t="array" ref="I26">SUMPRODUCT((DemandIntegration!$C$8:$C$20=Load!$A26)*(DemandIntegration!$D$8:$D$20=Load!$B26)*
(DemandIntegration!$E$4:$X$4=Load!I$2)*(DemandIntegration!$E$5:$X$5=Load!I$3)*DemandIntegration!$E$8:$X$20)</f>
        <v>-935</v>
      </c>
      <c r="J26" s="252" cm="1">
        <f t="array" ref="J26">SUMPRODUCT((DemandIntegration!$C$8:$C$20=Load!$A26)*(DemandIntegration!$D$8:$D$20=Load!$B26)*
(DemandIntegration!$E$4:$X$4=Load!J$2)*(DemandIntegration!$E$5:$X$5=Load!J$3)*DemandIntegration!$E$8:$X$20)</f>
        <v>-1402</v>
      </c>
      <c r="K26" s="246" cm="1">
        <f t="array" ref="K26">SUMPRODUCT((DemandIntegration!$C$8:$C$20=Load!$A26)*(DemandIntegration!$D$8:$D$20=Load!$B26)*
(DemandIntegration!$E$4:$X$4=Load!K$2)*(DemandIntegration!$E$5:$X$5=Load!K$3)*DemandIntegration!$E$8:$X$20)</f>
        <v>-1402</v>
      </c>
      <c r="L26" s="246" cm="1">
        <f t="array" ref="L26">SUMPRODUCT((DemandIntegration!$C$8:$C$20=Load!$A26)*(DemandIntegration!$D$8:$D$20=Load!$B26)*
(DemandIntegration!$E$4:$X$4=Load!L$2)*(DemandIntegration!$E$5:$X$5=Load!L$3)*DemandIntegration!$E$8:$X$20)</f>
        <v>-1402</v>
      </c>
      <c r="M26" s="246" cm="1">
        <f t="array" ref="M26">SUMPRODUCT((DemandIntegration!$C$8:$C$20=Load!$A26)*(DemandIntegration!$D$8:$D$20=Load!$B26)*
(DemandIntegration!$E$4:$X$4=Load!M$2)*(DemandIntegration!$E$5:$X$5=Load!M$3)*DemandIntegration!$E$8:$X$20)</f>
        <v>-1402</v>
      </c>
      <c r="N26" s="247" cm="1">
        <f t="array" ref="N26">SUMPRODUCT((DemandIntegration!$C$8:$C$20=Load!$A26)*(DemandIntegration!$D$8:$D$20=Load!$B26)*
(DemandIntegration!$E$4:$X$4=Load!N$2)*(DemandIntegration!$E$5:$X$5=Load!N$3)*DemandIntegration!$E$8:$X$20)</f>
        <v>-1402</v>
      </c>
      <c r="O26" s="252" cm="1">
        <f t="array" ref="O26">SUMPRODUCT((DemandIntegration!$C$8:$C$20=Load!$A26)*(DemandIntegration!$D$8:$D$20=Load!$B26)*
(DemandIntegration!$E$4:$X$4=Load!O$2)*(DemandIntegration!$E$5:$X$5=Load!O$3)*DemandIntegration!$E$8:$X$20)</f>
        <v>-1576</v>
      </c>
      <c r="P26" s="246" cm="1">
        <f t="array" ref="P26">SUMPRODUCT((DemandIntegration!$C$8:$C$20=Load!$A26)*(DemandIntegration!$D$8:$D$20=Load!$B26)*
(DemandIntegration!$E$4:$X$4=Load!P$2)*(DemandIntegration!$E$5:$X$5=Load!P$3)*DemandIntegration!$E$8:$X$20)</f>
        <v>-1576</v>
      </c>
      <c r="Q26" s="246" cm="1">
        <f t="array" ref="Q26">SUMPRODUCT((DemandIntegration!$C$8:$C$20=Load!$A26)*(DemandIntegration!$D$8:$D$20=Load!$B26)*
(DemandIntegration!$E$4:$X$4=Load!Q$2)*(DemandIntegration!$E$5:$X$5=Load!Q$3)*DemandIntegration!$E$8:$X$20)</f>
        <v>-1576</v>
      </c>
      <c r="R26" s="246" cm="1">
        <f t="array" ref="R26">SUMPRODUCT((DemandIntegration!$C$8:$C$20=Load!$A26)*(DemandIntegration!$D$8:$D$20=Load!$B26)*
(DemandIntegration!$E$4:$X$4=Load!R$2)*(DemandIntegration!$E$5:$X$5=Load!R$3)*DemandIntegration!$E$8:$X$20)</f>
        <v>-1576</v>
      </c>
      <c r="S26" s="247" cm="1">
        <f t="array" ref="S26">SUMPRODUCT((DemandIntegration!$C$8:$C$20=Load!$A26)*(DemandIntegration!$D$8:$D$20=Load!$B26)*
(DemandIntegration!$E$4:$X$4=Load!S$2)*(DemandIntegration!$E$5:$X$5=Load!S$3)*DemandIntegration!$E$8:$X$20)</f>
        <v>-1576</v>
      </c>
      <c r="T26" s="252" cm="1">
        <f t="array" ref="T26">SUMPRODUCT((DemandIntegration!$C$8:$C$20=Load!$A26)*(DemandIntegration!$D$8:$D$20=Load!$B26)*
(DemandIntegration!$E$4:$X$4=Load!T$2)*(DemandIntegration!$E$5:$X$5=Load!T$3)*DemandIntegration!$E$8:$X$20)</f>
        <v>-1230</v>
      </c>
      <c r="U26" s="246" cm="1">
        <f t="array" ref="U26">SUMPRODUCT((DemandIntegration!$C$8:$C$20=Load!$A26)*(DemandIntegration!$D$8:$D$20=Load!$B26)*
(DemandIntegration!$E$4:$X$4=Load!U$2)*(DemandIntegration!$E$5:$X$5=Load!U$3)*DemandIntegration!$E$8:$X$20)</f>
        <v>-1230</v>
      </c>
      <c r="V26" s="246" cm="1">
        <f t="array" ref="V26">SUMPRODUCT((DemandIntegration!$C$8:$C$20=Load!$A26)*(DemandIntegration!$D$8:$D$20=Load!$B26)*
(DemandIntegration!$E$4:$X$4=Load!V$2)*(DemandIntegration!$E$5:$X$5=Load!V$3)*DemandIntegration!$E$8:$X$20)</f>
        <v>-1230</v>
      </c>
      <c r="W26" s="246" cm="1">
        <f t="array" ref="W26">SUMPRODUCT((DemandIntegration!$C$8:$C$20=Load!$A26)*(DemandIntegration!$D$8:$D$20=Load!$B26)*
(DemandIntegration!$E$4:$X$4=Load!W$2)*(DemandIntegration!$E$5:$X$5=Load!W$3)*DemandIntegration!$E$8:$X$20)</f>
        <v>-1230</v>
      </c>
      <c r="X26" s="247" cm="1">
        <f t="array" ref="X26">SUMPRODUCT((DemandIntegration!$C$8:$C$20=Load!$A26)*(DemandIntegration!$D$8:$D$20=Load!$B26)*
(DemandIntegration!$E$4:$X$4=Load!X$2)*(DemandIntegration!$E$5:$X$5=Load!X$3)*DemandIntegration!$E$8:$X$20)</f>
        <v>-1230</v>
      </c>
    </row>
    <row r="27" spans="1:24" ht="14.4" x14ac:dyDescent="0.3">
      <c r="A27" s="640" t="s">
        <v>128</v>
      </c>
      <c r="B27" s="659" t="s">
        <v>213</v>
      </c>
      <c r="C27" s="659" t="s">
        <v>26</v>
      </c>
      <c r="D27" s="660" t="s">
        <v>11</v>
      </c>
      <c r="E27" s="643" cm="1">
        <f t="array" ref="E27">SUMPRODUCT((DemandIntegration!$C$8:$C$20=Load!$A27)*(DemandIntegration!$D$8:$D$20=Load!$B27)*
(DemandIntegration!$E$4:$X$4=Load!E$2)*(DemandIntegration!$E$5:$X$5=Load!E$3)*DemandIntegration!$E$8:$X$20)</f>
        <v>-70</v>
      </c>
      <c r="F27" s="644" cm="1">
        <f t="array" ref="F27">SUMPRODUCT((DemandIntegration!$C$8:$C$20=Load!$A27)*(DemandIntegration!$D$8:$D$20=Load!$B27)*
(DemandIntegration!$E$4:$X$4=Load!F$2)*(DemandIntegration!$E$5:$X$5=Load!F$3)*DemandIntegration!$E$8:$X$20)</f>
        <v>-80</v>
      </c>
      <c r="G27" s="644" cm="1">
        <f t="array" ref="G27">SUMPRODUCT((DemandIntegration!$C$8:$C$20=Load!$A27)*(DemandIntegration!$D$8:$D$20=Load!$B27)*
(DemandIntegration!$E$4:$X$4=Load!G$2)*(DemandIntegration!$E$5:$X$5=Load!G$3)*DemandIntegration!$E$8:$X$20)</f>
        <v>-90</v>
      </c>
      <c r="H27" s="644" cm="1">
        <f t="array" ref="H27">SUMPRODUCT((DemandIntegration!$C$8:$C$20=Load!$A27)*(DemandIntegration!$D$8:$D$20=Load!$B27)*
(DemandIntegration!$E$4:$X$4=Load!H$2)*(DemandIntegration!$E$5:$X$5=Load!H$3)*DemandIntegration!$E$8:$X$20)</f>
        <v>-100</v>
      </c>
      <c r="I27" s="645" cm="1">
        <f t="array" ref="I27">SUMPRODUCT((DemandIntegration!$C$8:$C$20=Load!$A27)*(DemandIntegration!$D$8:$D$20=Load!$B27)*
(DemandIntegration!$E$4:$X$4=Load!I$2)*(DemandIntegration!$E$5:$X$5=Load!I$3)*DemandIntegration!$E$8:$X$20)</f>
        <v>-110</v>
      </c>
      <c r="J27" s="643" cm="1">
        <f t="array" ref="J27">SUMPRODUCT((DemandIntegration!$C$8:$C$20=Load!$A27)*(DemandIntegration!$D$8:$D$20=Load!$B27)*
(DemandIntegration!$E$4:$X$4=Load!J$2)*(DemandIntegration!$E$5:$X$5=Load!J$3)*DemandIntegration!$E$8:$X$20)</f>
        <v>-70</v>
      </c>
      <c r="K27" s="644" cm="1">
        <f t="array" ref="K27">SUMPRODUCT((DemandIntegration!$C$8:$C$20=Load!$A27)*(DemandIntegration!$D$8:$D$20=Load!$B27)*
(DemandIntegration!$E$4:$X$4=Load!K$2)*(DemandIntegration!$E$5:$X$5=Load!K$3)*DemandIntegration!$E$8:$X$20)</f>
        <v>-80</v>
      </c>
      <c r="L27" s="644" cm="1">
        <f t="array" ref="L27">SUMPRODUCT((DemandIntegration!$C$8:$C$20=Load!$A27)*(DemandIntegration!$D$8:$D$20=Load!$B27)*
(DemandIntegration!$E$4:$X$4=Load!L$2)*(DemandIntegration!$E$5:$X$5=Load!L$3)*DemandIntegration!$E$8:$X$20)</f>
        <v>-90</v>
      </c>
      <c r="M27" s="644" cm="1">
        <f t="array" ref="M27">SUMPRODUCT((DemandIntegration!$C$8:$C$20=Load!$A27)*(DemandIntegration!$D$8:$D$20=Load!$B27)*
(DemandIntegration!$E$4:$X$4=Load!M$2)*(DemandIntegration!$E$5:$X$5=Load!M$3)*DemandIntegration!$E$8:$X$20)</f>
        <v>-100</v>
      </c>
      <c r="N27" s="645" cm="1">
        <f t="array" ref="N27">SUMPRODUCT((DemandIntegration!$C$8:$C$20=Load!$A27)*(DemandIntegration!$D$8:$D$20=Load!$B27)*
(DemandIntegration!$E$4:$X$4=Load!N$2)*(DemandIntegration!$E$5:$X$5=Load!N$3)*DemandIntegration!$E$8:$X$20)</f>
        <v>-110</v>
      </c>
      <c r="O27" s="643" cm="1">
        <f t="array" ref="O27">SUMPRODUCT((DemandIntegration!$C$8:$C$20=Load!$A27)*(DemandIntegration!$D$8:$D$20=Load!$B27)*
(DemandIntegration!$E$4:$X$4=Load!O$2)*(DemandIntegration!$E$5:$X$5=Load!O$3)*DemandIntegration!$E$8:$X$20)</f>
        <v>-70</v>
      </c>
      <c r="P27" s="644" cm="1">
        <f t="array" ref="P27">SUMPRODUCT((DemandIntegration!$C$8:$C$20=Load!$A27)*(DemandIntegration!$D$8:$D$20=Load!$B27)*
(DemandIntegration!$E$4:$X$4=Load!P$2)*(DemandIntegration!$E$5:$X$5=Load!P$3)*DemandIntegration!$E$8:$X$20)</f>
        <v>-80</v>
      </c>
      <c r="Q27" s="644" cm="1">
        <f t="array" ref="Q27">SUMPRODUCT((DemandIntegration!$C$8:$C$20=Load!$A27)*(DemandIntegration!$D$8:$D$20=Load!$B27)*
(DemandIntegration!$E$4:$X$4=Load!Q$2)*(DemandIntegration!$E$5:$X$5=Load!Q$3)*DemandIntegration!$E$8:$X$20)</f>
        <v>-90</v>
      </c>
      <c r="R27" s="644" cm="1">
        <f t="array" ref="R27">SUMPRODUCT((DemandIntegration!$C$8:$C$20=Load!$A27)*(DemandIntegration!$D$8:$D$20=Load!$B27)*
(DemandIntegration!$E$4:$X$4=Load!R$2)*(DemandIntegration!$E$5:$X$5=Load!R$3)*DemandIntegration!$E$8:$X$20)</f>
        <v>-100</v>
      </c>
      <c r="S27" s="645" cm="1">
        <f t="array" ref="S27">SUMPRODUCT((DemandIntegration!$C$8:$C$20=Load!$A27)*(DemandIntegration!$D$8:$D$20=Load!$B27)*
(DemandIntegration!$E$4:$X$4=Load!S$2)*(DemandIntegration!$E$5:$X$5=Load!S$3)*DemandIntegration!$E$8:$X$20)</f>
        <v>-110</v>
      </c>
      <c r="T27" s="643" cm="1">
        <f t="array" ref="T27">SUMPRODUCT((DemandIntegration!$C$8:$C$20=Load!$A27)*(DemandIntegration!$D$8:$D$20=Load!$B27)*
(DemandIntegration!$E$4:$X$4=Load!T$2)*(DemandIntegration!$E$5:$X$5=Load!T$3)*DemandIntegration!$E$8:$X$20)</f>
        <v>-70</v>
      </c>
      <c r="U27" s="644" cm="1">
        <f t="array" ref="U27">SUMPRODUCT((DemandIntegration!$C$8:$C$20=Load!$A27)*(DemandIntegration!$D$8:$D$20=Load!$B27)*
(DemandIntegration!$E$4:$X$4=Load!U$2)*(DemandIntegration!$E$5:$X$5=Load!U$3)*DemandIntegration!$E$8:$X$20)</f>
        <v>-80</v>
      </c>
      <c r="V27" s="644" cm="1">
        <f t="array" ref="V27">SUMPRODUCT((DemandIntegration!$C$8:$C$20=Load!$A27)*(DemandIntegration!$D$8:$D$20=Load!$B27)*
(DemandIntegration!$E$4:$X$4=Load!V$2)*(DemandIntegration!$E$5:$X$5=Load!V$3)*DemandIntegration!$E$8:$X$20)</f>
        <v>-90</v>
      </c>
      <c r="W27" s="644" cm="1">
        <f t="array" ref="W27">SUMPRODUCT((DemandIntegration!$C$8:$C$20=Load!$A27)*(DemandIntegration!$D$8:$D$20=Load!$B27)*
(DemandIntegration!$E$4:$X$4=Load!W$2)*(DemandIntegration!$E$5:$X$5=Load!W$3)*DemandIntegration!$E$8:$X$20)</f>
        <v>-100</v>
      </c>
      <c r="X27" s="645" cm="1">
        <f t="array" ref="X27">SUMPRODUCT((DemandIntegration!$C$8:$C$20=Load!$A27)*(DemandIntegration!$D$8:$D$20=Load!$B27)*
(DemandIntegration!$E$4:$X$4=Load!X$2)*(DemandIntegration!$E$5:$X$5=Load!X$3)*DemandIntegration!$E$8:$X$20)</f>
        <v>-110</v>
      </c>
    </row>
    <row r="28" spans="1:24" ht="14.4" x14ac:dyDescent="0.3">
      <c r="A28" s="640" t="s">
        <v>128</v>
      </c>
      <c r="B28" s="659" t="s">
        <v>214</v>
      </c>
      <c r="C28" s="659" t="s">
        <v>26</v>
      </c>
      <c r="D28" s="660" t="s">
        <v>11</v>
      </c>
      <c r="E28" s="643" cm="1">
        <f t="array" ref="E28">SUMPRODUCT((DemandIntegration!$C$8:$C$20=Load!$A28)*(DemandIntegration!$D$8:$D$20=Load!$B28)*
(DemandIntegration!$E$4:$X$4=Load!E$2)*(DemandIntegration!$E$5:$X$5=Load!E$3)*DemandIntegration!$E$8:$X$20)</f>
        <v>-350</v>
      </c>
      <c r="F28" s="644" cm="1">
        <f t="array" ref="F28">SUMPRODUCT((DemandIntegration!$C$8:$C$20=Load!$A28)*(DemandIntegration!$D$8:$D$20=Load!$B28)*
(DemandIntegration!$E$4:$X$4=Load!F$2)*(DemandIntegration!$E$5:$X$5=Load!F$3)*DemandIntegration!$E$8:$X$20)</f>
        <v>-385</v>
      </c>
      <c r="G28" s="644" cm="1">
        <f t="array" ref="G28">SUMPRODUCT((DemandIntegration!$C$8:$C$20=Load!$A28)*(DemandIntegration!$D$8:$D$20=Load!$B28)*
(DemandIntegration!$E$4:$X$4=Load!G$2)*(DemandIntegration!$E$5:$X$5=Load!G$3)*DemandIntegration!$E$8:$X$20)</f>
        <v>-420</v>
      </c>
      <c r="H28" s="644" cm="1">
        <f t="array" ref="H28">SUMPRODUCT((DemandIntegration!$C$8:$C$20=Load!$A28)*(DemandIntegration!$D$8:$D$20=Load!$B28)*
(DemandIntegration!$E$4:$X$4=Load!H$2)*(DemandIntegration!$E$5:$X$5=Load!H$3)*DemandIntegration!$E$8:$X$20)</f>
        <v>-460</v>
      </c>
      <c r="I28" s="645" cm="1">
        <f t="array" ref="I28">SUMPRODUCT((DemandIntegration!$C$8:$C$20=Load!$A28)*(DemandIntegration!$D$8:$D$20=Load!$B28)*
(DemandIntegration!$E$4:$X$4=Load!I$2)*(DemandIntegration!$E$5:$X$5=Load!I$3)*DemandIntegration!$E$8:$X$20)</f>
        <v>-505</v>
      </c>
      <c r="J28" s="643" cm="1">
        <f t="array" ref="J28">SUMPRODUCT((DemandIntegration!$C$8:$C$20=Load!$A28)*(DemandIntegration!$D$8:$D$20=Load!$B28)*
(DemandIntegration!$E$4:$X$4=Load!J$2)*(DemandIntegration!$E$5:$X$5=Load!J$3)*DemandIntegration!$E$8:$X$20)</f>
        <v>-350</v>
      </c>
      <c r="K28" s="644" cm="1">
        <f t="array" ref="K28">SUMPRODUCT((DemandIntegration!$C$8:$C$20=Load!$A28)*(DemandIntegration!$D$8:$D$20=Load!$B28)*
(DemandIntegration!$E$4:$X$4=Load!K$2)*(DemandIntegration!$E$5:$X$5=Load!K$3)*DemandIntegration!$E$8:$X$20)</f>
        <v>-385</v>
      </c>
      <c r="L28" s="644" cm="1">
        <f t="array" ref="L28">SUMPRODUCT((DemandIntegration!$C$8:$C$20=Load!$A28)*(DemandIntegration!$D$8:$D$20=Load!$B28)*
(DemandIntegration!$E$4:$X$4=Load!L$2)*(DemandIntegration!$E$5:$X$5=Load!L$3)*DemandIntegration!$E$8:$X$20)</f>
        <v>-420</v>
      </c>
      <c r="M28" s="644" cm="1">
        <f t="array" ref="M28">SUMPRODUCT((DemandIntegration!$C$8:$C$20=Load!$A28)*(DemandIntegration!$D$8:$D$20=Load!$B28)*
(DemandIntegration!$E$4:$X$4=Load!M$2)*(DemandIntegration!$E$5:$X$5=Load!M$3)*DemandIntegration!$E$8:$X$20)</f>
        <v>-460</v>
      </c>
      <c r="N28" s="645" cm="1">
        <f t="array" ref="N28">SUMPRODUCT((DemandIntegration!$C$8:$C$20=Load!$A28)*(DemandIntegration!$D$8:$D$20=Load!$B28)*
(DemandIntegration!$E$4:$X$4=Load!N$2)*(DemandIntegration!$E$5:$X$5=Load!N$3)*DemandIntegration!$E$8:$X$20)</f>
        <v>-505</v>
      </c>
      <c r="O28" s="643" cm="1">
        <f t="array" ref="O28">SUMPRODUCT((DemandIntegration!$C$8:$C$20=Load!$A28)*(DemandIntegration!$D$8:$D$20=Load!$B28)*
(DemandIntegration!$E$4:$X$4=Load!O$2)*(DemandIntegration!$E$5:$X$5=Load!O$3)*DemandIntegration!$E$8:$X$20)</f>
        <v>-350</v>
      </c>
      <c r="P28" s="644" cm="1">
        <f t="array" ref="P28">SUMPRODUCT((DemandIntegration!$C$8:$C$20=Load!$A28)*(DemandIntegration!$D$8:$D$20=Load!$B28)*
(DemandIntegration!$E$4:$X$4=Load!P$2)*(DemandIntegration!$E$5:$X$5=Load!P$3)*DemandIntegration!$E$8:$X$20)</f>
        <v>-385</v>
      </c>
      <c r="Q28" s="644" cm="1">
        <f t="array" ref="Q28">SUMPRODUCT((DemandIntegration!$C$8:$C$20=Load!$A28)*(DemandIntegration!$D$8:$D$20=Load!$B28)*
(DemandIntegration!$E$4:$X$4=Load!Q$2)*(DemandIntegration!$E$5:$X$5=Load!Q$3)*DemandIntegration!$E$8:$X$20)</f>
        <v>-420</v>
      </c>
      <c r="R28" s="644" cm="1">
        <f t="array" ref="R28">SUMPRODUCT((DemandIntegration!$C$8:$C$20=Load!$A28)*(DemandIntegration!$D$8:$D$20=Load!$B28)*
(DemandIntegration!$E$4:$X$4=Load!R$2)*(DemandIntegration!$E$5:$X$5=Load!R$3)*DemandIntegration!$E$8:$X$20)</f>
        <v>-460</v>
      </c>
      <c r="S28" s="645" cm="1">
        <f t="array" ref="S28">SUMPRODUCT((DemandIntegration!$C$8:$C$20=Load!$A28)*(DemandIntegration!$D$8:$D$20=Load!$B28)*
(DemandIntegration!$E$4:$X$4=Load!S$2)*(DemandIntegration!$E$5:$X$5=Load!S$3)*DemandIntegration!$E$8:$X$20)</f>
        <v>-505</v>
      </c>
      <c r="T28" s="643" cm="1">
        <f t="array" ref="T28">SUMPRODUCT((DemandIntegration!$C$8:$C$20=Load!$A28)*(DemandIntegration!$D$8:$D$20=Load!$B28)*
(DemandIntegration!$E$4:$X$4=Load!T$2)*(DemandIntegration!$E$5:$X$5=Load!T$3)*DemandIntegration!$E$8:$X$20)</f>
        <v>-350</v>
      </c>
      <c r="U28" s="644" cm="1">
        <f t="array" ref="U28">SUMPRODUCT((DemandIntegration!$C$8:$C$20=Load!$A28)*(DemandIntegration!$D$8:$D$20=Load!$B28)*
(DemandIntegration!$E$4:$X$4=Load!U$2)*(DemandIntegration!$E$5:$X$5=Load!U$3)*DemandIntegration!$E$8:$X$20)</f>
        <v>-385</v>
      </c>
      <c r="V28" s="644" cm="1">
        <f t="array" ref="V28">SUMPRODUCT((DemandIntegration!$C$8:$C$20=Load!$A28)*(DemandIntegration!$D$8:$D$20=Load!$B28)*
(DemandIntegration!$E$4:$X$4=Load!V$2)*(DemandIntegration!$E$5:$X$5=Load!V$3)*DemandIntegration!$E$8:$X$20)</f>
        <v>-420</v>
      </c>
      <c r="W28" s="644" cm="1">
        <f t="array" ref="W28">SUMPRODUCT((DemandIntegration!$C$8:$C$20=Load!$A28)*(DemandIntegration!$D$8:$D$20=Load!$B28)*
(DemandIntegration!$E$4:$X$4=Load!W$2)*(DemandIntegration!$E$5:$X$5=Load!W$3)*DemandIntegration!$E$8:$X$20)</f>
        <v>-460</v>
      </c>
      <c r="X28" s="645" cm="1">
        <f t="array" ref="X28">SUMPRODUCT((DemandIntegration!$C$8:$C$20=Load!$A28)*(DemandIntegration!$D$8:$D$20=Load!$B28)*
(DemandIntegration!$E$4:$X$4=Load!X$2)*(DemandIntegration!$E$5:$X$5=Load!X$3)*DemandIntegration!$E$8:$X$20)</f>
        <v>-505</v>
      </c>
    </row>
    <row r="29" spans="1:24" ht="14.4" x14ac:dyDescent="0.3">
      <c r="A29" s="640" t="s">
        <v>128</v>
      </c>
      <c r="B29" s="659" t="s">
        <v>215</v>
      </c>
      <c r="C29" s="659" t="s">
        <v>26</v>
      </c>
      <c r="D29" s="660" t="s">
        <v>11</v>
      </c>
      <c r="E29" s="643" cm="1">
        <f t="array" ref="E29">SUMPRODUCT((DemandIntegration!$C$8:$C$20=Load!$A29)*(DemandIntegration!$D$8:$D$20=Load!$B29)*
(DemandIntegration!$E$4:$X$4=Load!E$2)*(DemandIntegration!$E$5:$X$5=Load!E$3)*DemandIntegration!$E$8:$X$20)</f>
        <v>-20</v>
      </c>
      <c r="F29" s="644" cm="1">
        <f t="array" ref="F29">SUMPRODUCT((DemandIntegration!$C$8:$C$20=Load!$A29)*(DemandIntegration!$D$8:$D$20=Load!$B29)*
(DemandIntegration!$E$4:$X$4=Load!F$2)*(DemandIntegration!$E$5:$X$5=Load!F$3)*DemandIntegration!$E$8:$X$20)</f>
        <v>-40</v>
      </c>
      <c r="G29" s="644" cm="1">
        <f t="array" ref="G29">SUMPRODUCT((DemandIntegration!$C$8:$C$20=Load!$A29)*(DemandIntegration!$D$8:$D$20=Load!$B29)*
(DemandIntegration!$E$4:$X$4=Load!G$2)*(DemandIntegration!$E$5:$X$5=Load!G$3)*DemandIntegration!$E$8:$X$20)</f>
        <v>-60</v>
      </c>
      <c r="H29" s="644" cm="1">
        <f t="array" ref="H29">SUMPRODUCT((DemandIntegration!$C$8:$C$20=Load!$A29)*(DemandIntegration!$D$8:$D$20=Load!$B29)*
(DemandIntegration!$E$4:$X$4=Load!H$2)*(DemandIntegration!$E$5:$X$5=Load!H$3)*DemandIntegration!$E$8:$X$20)</f>
        <v>-80</v>
      </c>
      <c r="I29" s="645" cm="1">
        <f t="array" ref="I29">SUMPRODUCT((DemandIntegration!$C$8:$C$20=Load!$A29)*(DemandIntegration!$D$8:$D$20=Load!$B29)*
(DemandIntegration!$E$4:$X$4=Load!I$2)*(DemandIntegration!$E$5:$X$5=Load!I$3)*DemandIntegration!$E$8:$X$20)</f>
        <v>-100</v>
      </c>
      <c r="J29" s="643" cm="1">
        <f t="array" ref="J29">SUMPRODUCT((DemandIntegration!$C$8:$C$20=Load!$A29)*(DemandIntegration!$D$8:$D$20=Load!$B29)*
(DemandIntegration!$E$4:$X$4=Load!J$2)*(DemandIntegration!$E$5:$X$5=Load!J$3)*DemandIntegration!$E$8:$X$20)</f>
        <v>-20</v>
      </c>
      <c r="K29" s="644" cm="1">
        <f t="array" ref="K29">SUMPRODUCT((DemandIntegration!$C$8:$C$20=Load!$A29)*(DemandIntegration!$D$8:$D$20=Load!$B29)*
(DemandIntegration!$E$4:$X$4=Load!K$2)*(DemandIntegration!$E$5:$X$5=Load!K$3)*DemandIntegration!$E$8:$X$20)</f>
        <v>-40</v>
      </c>
      <c r="L29" s="644" cm="1">
        <f t="array" ref="L29">SUMPRODUCT((DemandIntegration!$C$8:$C$20=Load!$A29)*(DemandIntegration!$D$8:$D$20=Load!$B29)*
(DemandIntegration!$E$4:$X$4=Load!L$2)*(DemandIntegration!$E$5:$X$5=Load!L$3)*DemandIntegration!$E$8:$X$20)</f>
        <v>-60</v>
      </c>
      <c r="M29" s="644" cm="1">
        <f t="array" ref="M29">SUMPRODUCT((DemandIntegration!$C$8:$C$20=Load!$A29)*(DemandIntegration!$D$8:$D$20=Load!$B29)*
(DemandIntegration!$E$4:$X$4=Load!M$2)*(DemandIntegration!$E$5:$X$5=Load!M$3)*DemandIntegration!$E$8:$X$20)</f>
        <v>-80</v>
      </c>
      <c r="N29" s="645" cm="1">
        <f t="array" ref="N29">SUMPRODUCT((DemandIntegration!$C$8:$C$20=Load!$A29)*(DemandIntegration!$D$8:$D$20=Load!$B29)*
(DemandIntegration!$E$4:$X$4=Load!N$2)*(DemandIntegration!$E$5:$X$5=Load!N$3)*DemandIntegration!$E$8:$X$20)</f>
        <v>-100</v>
      </c>
      <c r="O29" s="643" cm="1">
        <f t="array" ref="O29">SUMPRODUCT((DemandIntegration!$C$8:$C$20=Load!$A29)*(DemandIntegration!$D$8:$D$20=Load!$B29)*
(DemandIntegration!$E$4:$X$4=Load!O$2)*(DemandIntegration!$E$5:$X$5=Load!O$3)*DemandIntegration!$E$8:$X$20)</f>
        <v>-20</v>
      </c>
      <c r="P29" s="644" cm="1">
        <f t="array" ref="P29">SUMPRODUCT((DemandIntegration!$C$8:$C$20=Load!$A29)*(DemandIntegration!$D$8:$D$20=Load!$B29)*
(DemandIntegration!$E$4:$X$4=Load!P$2)*(DemandIntegration!$E$5:$X$5=Load!P$3)*DemandIntegration!$E$8:$X$20)</f>
        <v>-40</v>
      </c>
      <c r="Q29" s="644" cm="1">
        <f t="array" ref="Q29">SUMPRODUCT((DemandIntegration!$C$8:$C$20=Load!$A29)*(DemandIntegration!$D$8:$D$20=Load!$B29)*
(DemandIntegration!$E$4:$X$4=Load!Q$2)*(DemandIntegration!$E$5:$X$5=Load!Q$3)*DemandIntegration!$E$8:$X$20)</f>
        <v>-60</v>
      </c>
      <c r="R29" s="644" cm="1">
        <f t="array" ref="R29">SUMPRODUCT((DemandIntegration!$C$8:$C$20=Load!$A29)*(DemandIntegration!$D$8:$D$20=Load!$B29)*
(DemandIntegration!$E$4:$X$4=Load!R$2)*(DemandIntegration!$E$5:$X$5=Load!R$3)*DemandIntegration!$E$8:$X$20)</f>
        <v>-80</v>
      </c>
      <c r="S29" s="645" cm="1">
        <f t="array" ref="S29">SUMPRODUCT((DemandIntegration!$C$8:$C$20=Load!$A29)*(DemandIntegration!$D$8:$D$20=Load!$B29)*
(DemandIntegration!$E$4:$X$4=Load!S$2)*(DemandIntegration!$E$5:$X$5=Load!S$3)*DemandIntegration!$E$8:$X$20)</f>
        <v>-100</v>
      </c>
      <c r="T29" s="643" cm="1">
        <f t="array" ref="T29">SUMPRODUCT((DemandIntegration!$C$8:$C$20=Load!$A29)*(DemandIntegration!$D$8:$D$20=Load!$B29)*
(DemandIntegration!$E$4:$X$4=Load!T$2)*(DemandIntegration!$E$5:$X$5=Load!T$3)*DemandIntegration!$E$8:$X$20)</f>
        <v>-20</v>
      </c>
      <c r="U29" s="644" cm="1">
        <f t="array" ref="U29">SUMPRODUCT((DemandIntegration!$C$8:$C$20=Load!$A29)*(DemandIntegration!$D$8:$D$20=Load!$B29)*
(DemandIntegration!$E$4:$X$4=Load!U$2)*(DemandIntegration!$E$5:$X$5=Load!U$3)*DemandIntegration!$E$8:$X$20)</f>
        <v>-40</v>
      </c>
      <c r="V29" s="644" cm="1">
        <f t="array" ref="V29">SUMPRODUCT((DemandIntegration!$C$8:$C$20=Load!$A29)*(DemandIntegration!$D$8:$D$20=Load!$B29)*
(DemandIntegration!$E$4:$X$4=Load!V$2)*(DemandIntegration!$E$5:$X$5=Load!V$3)*DemandIntegration!$E$8:$X$20)</f>
        <v>-60</v>
      </c>
      <c r="W29" s="644" cm="1">
        <f t="array" ref="W29">SUMPRODUCT((DemandIntegration!$C$8:$C$20=Load!$A29)*(DemandIntegration!$D$8:$D$20=Load!$B29)*
(DemandIntegration!$E$4:$X$4=Load!W$2)*(DemandIntegration!$E$5:$X$5=Load!W$3)*DemandIntegration!$E$8:$X$20)</f>
        <v>-80</v>
      </c>
      <c r="X29" s="645" cm="1">
        <f t="array" ref="X29">SUMPRODUCT((DemandIntegration!$C$8:$C$20=Load!$A29)*(DemandIntegration!$D$8:$D$20=Load!$B29)*
(DemandIntegration!$E$4:$X$4=Load!X$2)*(DemandIntegration!$E$5:$X$5=Load!X$3)*DemandIntegration!$E$8:$X$20)</f>
        <v>-100</v>
      </c>
    </row>
    <row r="30" spans="1:24" ht="14.4" x14ac:dyDescent="0.3">
      <c r="A30" s="640" t="s">
        <v>128</v>
      </c>
      <c r="B30" s="659" t="s">
        <v>216</v>
      </c>
      <c r="C30" s="659" t="s">
        <v>26</v>
      </c>
      <c r="D30" s="660" t="s">
        <v>11</v>
      </c>
      <c r="E30" s="643" cm="1">
        <f t="array" ref="E30">SUMPRODUCT((DemandIntegration!$C$8:$C$20=Load!$A30)*(DemandIntegration!$D$8:$D$20=Load!$B30)*
(DemandIntegration!$E$4:$X$4=Load!E$2)*(DemandIntegration!$E$5:$X$5=Load!E$3)*DemandIntegration!$E$8:$X$20)</f>
        <v>-2600</v>
      </c>
      <c r="F30" s="644" cm="1">
        <f t="array" ref="F30">SUMPRODUCT((DemandIntegration!$C$8:$C$20=Load!$A30)*(DemandIntegration!$D$8:$D$20=Load!$B30)*
(DemandIntegration!$E$4:$X$4=Load!F$2)*(DemandIntegration!$E$5:$X$5=Load!F$3)*DemandIntegration!$E$8:$X$20)</f>
        <v>-2600</v>
      </c>
      <c r="G30" s="644" cm="1">
        <f t="array" ref="G30">SUMPRODUCT((DemandIntegration!$C$8:$C$20=Load!$A30)*(DemandIntegration!$D$8:$D$20=Load!$B30)*
(DemandIntegration!$E$4:$X$4=Load!G$2)*(DemandIntegration!$E$5:$X$5=Load!G$3)*DemandIntegration!$E$8:$X$20)</f>
        <v>-2600</v>
      </c>
      <c r="H30" s="644" cm="1">
        <f t="array" ref="H30">SUMPRODUCT((DemandIntegration!$C$8:$C$20=Load!$A30)*(DemandIntegration!$D$8:$D$20=Load!$B30)*
(DemandIntegration!$E$4:$X$4=Load!H$2)*(DemandIntegration!$E$5:$X$5=Load!H$3)*DemandIntegration!$E$8:$X$20)</f>
        <v>-2600</v>
      </c>
      <c r="I30" s="645" cm="1">
        <f t="array" ref="I30">SUMPRODUCT((DemandIntegration!$C$8:$C$20=Load!$A30)*(DemandIntegration!$D$8:$D$20=Load!$B30)*
(DemandIntegration!$E$4:$X$4=Load!I$2)*(DemandIntegration!$E$5:$X$5=Load!I$3)*DemandIntegration!$E$8:$X$20)</f>
        <v>-2600</v>
      </c>
      <c r="J30" s="643" cm="1">
        <f t="array" ref="J30">SUMPRODUCT((DemandIntegration!$C$8:$C$20=Load!$A30)*(DemandIntegration!$D$8:$D$20=Load!$B30)*
(DemandIntegration!$E$4:$X$4=Load!J$2)*(DemandIntegration!$E$5:$X$5=Load!J$3)*DemandIntegration!$E$8:$X$20)</f>
        <v>-2750</v>
      </c>
      <c r="K30" s="644" cm="1">
        <f t="array" ref="K30">SUMPRODUCT((DemandIntegration!$C$8:$C$20=Load!$A30)*(DemandIntegration!$D$8:$D$20=Load!$B30)*
(DemandIntegration!$E$4:$X$4=Load!K$2)*(DemandIntegration!$E$5:$X$5=Load!K$3)*DemandIntegration!$E$8:$X$20)</f>
        <v>-2750</v>
      </c>
      <c r="L30" s="644" cm="1">
        <f t="array" ref="L30">SUMPRODUCT((DemandIntegration!$C$8:$C$20=Load!$A30)*(DemandIntegration!$D$8:$D$20=Load!$B30)*
(DemandIntegration!$E$4:$X$4=Load!L$2)*(DemandIntegration!$E$5:$X$5=Load!L$3)*DemandIntegration!$E$8:$X$20)</f>
        <v>-2750</v>
      </c>
      <c r="M30" s="644" cm="1">
        <f t="array" ref="M30">SUMPRODUCT((DemandIntegration!$C$8:$C$20=Load!$A30)*(DemandIntegration!$D$8:$D$20=Load!$B30)*
(DemandIntegration!$E$4:$X$4=Load!M$2)*(DemandIntegration!$E$5:$X$5=Load!M$3)*DemandIntegration!$E$8:$X$20)</f>
        <v>-2750</v>
      </c>
      <c r="N30" s="645" cm="1">
        <f t="array" ref="N30">SUMPRODUCT((DemandIntegration!$C$8:$C$20=Load!$A30)*(DemandIntegration!$D$8:$D$20=Load!$B30)*
(DemandIntegration!$E$4:$X$4=Load!N$2)*(DemandIntegration!$E$5:$X$5=Load!N$3)*DemandIntegration!$E$8:$X$20)</f>
        <v>-2750</v>
      </c>
      <c r="O30" s="643" cm="1">
        <f t="array" ref="O30">SUMPRODUCT((DemandIntegration!$C$8:$C$20=Load!$A30)*(DemandIntegration!$D$8:$D$20=Load!$B30)*
(DemandIntegration!$E$4:$X$4=Load!O$2)*(DemandIntegration!$E$5:$X$5=Load!O$3)*DemandIntegration!$E$8:$X$20)</f>
        <v>-2600</v>
      </c>
      <c r="P30" s="644" cm="1">
        <f t="array" ref="P30">SUMPRODUCT((DemandIntegration!$C$8:$C$20=Load!$A30)*(DemandIntegration!$D$8:$D$20=Load!$B30)*
(DemandIntegration!$E$4:$X$4=Load!P$2)*(DemandIntegration!$E$5:$X$5=Load!P$3)*DemandIntegration!$E$8:$X$20)</f>
        <v>-2600</v>
      </c>
      <c r="Q30" s="644" cm="1">
        <f t="array" ref="Q30">SUMPRODUCT((DemandIntegration!$C$8:$C$20=Load!$A30)*(DemandIntegration!$D$8:$D$20=Load!$B30)*
(DemandIntegration!$E$4:$X$4=Load!Q$2)*(DemandIntegration!$E$5:$X$5=Load!Q$3)*DemandIntegration!$E$8:$X$20)</f>
        <v>-2600</v>
      </c>
      <c r="R30" s="644" cm="1">
        <f t="array" ref="R30">SUMPRODUCT((DemandIntegration!$C$8:$C$20=Load!$A30)*(DemandIntegration!$D$8:$D$20=Load!$B30)*
(DemandIntegration!$E$4:$X$4=Load!R$2)*(DemandIntegration!$E$5:$X$5=Load!R$3)*DemandIntegration!$E$8:$X$20)</f>
        <v>-2600</v>
      </c>
      <c r="S30" s="645" cm="1">
        <f t="array" ref="S30">SUMPRODUCT((DemandIntegration!$C$8:$C$20=Load!$A30)*(DemandIntegration!$D$8:$D$20=Load!$B30)*
(DemandIntegration!$E$4:$X$4=Load!S$2)*(DemandIntegration!$E$5:$X$5=Load!S$3)*DemandIntegration!$E$8:$X$20)</f>
        <v>-2600</v>
      </c>
      <c r="T30" s="643" cm="1">
        <f t="array" ref="T30">SUMPRODUCT((DemandIntegration!$C$8:$C$20=Load!$A30)*(DemandIntegration!$D$8:$D$20=Load!$B30)*
(DemandIntegration!$E$4:$X$4=Load!T$2)*(DemandIntegration!$E$5:$X$5=Load!T$3)*DemandIntegration!$E$8:$X$20)</f>
        <v>-2600</v>
      </c>
      <c r="U30" s="644" cm="1">
        <f t="array" ref="U30">SUMPRODUCT((DemandIntegration!$C$8:$C$20=Load!$A30)*(DemandIntegration!$D$8:$D$20=Load!$B30)*
(DemandIntegration!$E$4:$X$4=Load!U$2)*(DemandIntegration!$E$5:$X$5=Load!U$3)*DemandIntegration!$E$8:$X$20)</f>
        <v>-2600</v>
      </c>
      <c r="V30" s="644" cm="1">
        <f t="array" ref="V30">SUMPRODUCT((DemandIntegration!$C$8:$C$20=Load!$A30)*(DemandIntegration!$D$8:$D$20=Load!$B30)*
(DemandIntegration!$E$4:$X$4=Load!V$2)*(DemandIntegration!$E$5:$X$5=Load!V$3)*DemandIntegration!$E$8:$X$20)</f>
        <v>-2600</v>
      </c>
      <c r="W30" s="644" cm="1">
        <f t="array" ref="W30">SUMPRODUCT((DemandIntegration!$C$8:$C$20=Load!$A30)*(DemandIntegration!$D$8:$D$20=Load!$B30)*
(DemandIntegration!$E$4:$X$4=Load!W$2)*(DemandIntegration!$E$5:$X$5=Load!W$3)*DemandIntegration!$E$8:$X$20)</f>
        <v>-2600</v>
      </c>
      <c r="X30" s="645" cm="1">
        <f t="array" ref="X30">SUMPRODUCT((DemandIntegration!$C$8:$C$20=Load!$A30)*(DemandIntegration!$D$8:$D$20=Load!$B30)*
(DemandIntegration!$E$4:$X$4=Load!X$2)*(DemandIntegration!$E$5:$X$5=Load!X$3)*DemandIntegration!$E$8:$X$20)</f>
        <v>-2600</v>
      </c>
    </row>
    <row r="31" spans="1:24" ht="13.8" x14ac:dyDescent="0.25">
      <c r="A31" s="640" t="s">
        <v>128</v>
      </c>
      <c r="B31" s="659" t="s">
        <v>217</v>
      </c>
      <c r="C31" s="659"/>
      <c r="D31" s="660" t="s">
        <v>11</v>
      </c>
      <c r="E31" s="656">
        <v>-303</v>
      </c>
      <c r="F31" s="657">
        <v>-303</v>
      </c>
      <c r="G31" s="657">
        <v>-303</v>
      </c>
      <c r="H31" s="657">
        <v>-303</v>
      </c>
      <c r="I31" s="658">
        <v>-303</v>
      </c>
      <c r="J31" s="656">
        <v>-74.8</v>
      </c>
      <c r="K31" s="657">
        <v>-74.8</v>
      </c>
      <c r="L31" s="657">
        <v>-74.8</v>
      </c>
      <c r="M31" s="657">
        <v>-74.8</v>
      </c>
      <c r="N31" s="658">
        <v>-74.8</v>
      </c>
      <c r="O31" s="656">
        <v>0</v>
      </c>
      <c r="P31" s="657">
        <v>0</v>
      </c>
      <c r="Q31" s="657">
        <v>0</v>
      </c>
      <c r="R31" s="657">
        <v>0</v>
      </c>
      <c r="S31" s="658">
        <v>0</v>
      </c>
      <c r="T31" s="656">
        <v>0</v>
      </c>
      <c r="U31" s="657">
        <v>0</v>
      </c>
      <c r="V31" s="657">
        <v>0</v>
      </c>
      <c r="W31" s="657">
        <v>0</v>
      </c>
      <c r="X31" s="658">
        <v>0</v>
      </c>
    </row>
    <row r="32" spans="1:24" ht="13.8" x14ac:dyDescent="0.25">
      <c r="A32" s="640" t="s">
        <v>128</v>
      </c>
      <c r="B32" s="659" t="s">
        <v>218</v>
      </c>
      <c r="C32" s="659"/>
      <c r="D32" s="660" t="s">
        <v>11</v>
      </c>
      <c r="E32" s="656">
        <v>-1162</v>
      </c>
      <c r="F32" s="657">
        <v>-1162</v>
      </c>
      <c r="G32" s="657">
        <v>-1162</v>
      </c>
      <c r="H32" s="657">
        <v>-1162</v>
      </c>
      <c r="I32" s="658">
        <v>-1162</v>
      </c>
      <c r="J32" s="656">
        <v>-1279</v>
      </c>
      <c r="K32" s="657">
        <v>-1279</v>
      </c>
      <c r="L32" s="657">
        <v>-1279</v>
      </c>
      <c r="M32" s="657">
        <v>-1279</v>
      </c>
      <c r="N32" s="658">
        <v>-1279</v>
      </c>
      <c r="O32" s="656">
        <v>-1279</v>
      </c>
      <c r="P32" s="657">
        <v>-1279</v>
      </c>
      <c r="Q32" s="657">
        <v>-1279</v>
      </c>
      <c r="R32" s="657">
        <v>-1279</v>
      </c>
      <c r="S32" s="658">
        <v>-1279</v>
      </c>
      <c r="T32" s="656">
        <v>-1162</v>
      </c>
      <c r="U32" s="657">
        <v>-1162</v>
      </c>
      <c r="V32" s="657">
        <v>-1162</v>
      </c>
      <c r="W32" s="657">
        <v>-1162</v>
      </c>
      <c r="X32" s="658">
        <v>-1162</v>
      </c>
    </row>
    <row r="33" spans="1:24" s="82" customFormat="1" ht="14.4" thickBot="1" x14ac:dyDescent="0.3">
      <c r="A33" s="661" t="s">
        <v>128</v>
      </c>
      <c r="B33" s="662" t="s">
        <v>220</v>
      </c>
      <c r="C33" s="662"/>
      <c r="D33" s="663" t="s">
        <v>11</v>
      </c>
      <c r="E33" s="664">
        <v>4048.5769134134998</v>
      </c>
      <c r="F33" s="665">
        <v>4426.8289873962003</v>
      </c>
      <c r="G33" s="665">
        <v>4805.9273883789001</v>
      </c>
      <c r="H33" s="665">
        <v>5185.4543093616003</v>
      </c>
      <c r="I33" s="666">
        <v>5566.1917993443003</v>
      </c>
      <c r="J33" s="664">
        <v>4048.5769134134998</v>
      </c>
      <c r="K33" s="665">
        <v>4426.8289873962003</v>
      </c>
      <c r="L33" s="665">
        <v>4805.9273883789001</v>
      </c>
      <c r="M33" s="665">
        <v>5185.4543093616003</v>
      </c>
      <c r="N33" s="666">
        <v>5566.1917993443003</v>
      </c>
      <c r="O33" s="664">
        <v>4048.5769134134998</v>
      </c>
      <c r="P33" s="665">
        <v>4426.8289873962003</v>
      </c>
      <c r="Q33" s="665">
        <v>4805.9273883789001</v>
      </c>
      <c r="R33" s="665">
        <v>5185.4543093616003</v>
      </c>
      <c r="S33" s="666">
        <v>5566.1917993443003</v>
      </c>
      <c r="T33" s="664">
        <v>4048.5769134134998</v>
      </c>
      <c r="U33" s="665">
        <v>4426.8289873962003</v>
      </c>
      <c r="V33" s="665">
        <v>4805.9273883789001</v>
      </c>
      <c r="W33" s="665">
        <v>5185.4543093616003</v>
      </c>
      <c r="X33" s="666">
        <v>5566.1917993443003</v>
      </c>
    </row>
  </sheetData>
  <autoFilter ref="A3:X33" xr:uid="{1EB1EE2A-1252-4065-ACF2-36A5D663B286}"/>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905F9B-8E2C-4236-8183-1D5C44F28A78}">
  <sheetPr>
    <tabColor rgb="FF890C58"/>
  </sheetPr>
  <dimension ref="A1:X40"/>
  <sheetViews>
    <sheetView zoomScaleNormal="100" workbookViewId="0"/>
  </sheetViews>
  <sheetFormatPr defaultColWidth="9.109375" defaultRowHeight="13.2" x14ac:dyDescent="0.25"/>
  <cols>
    <col min="1" max="2" width="10.5546875" style="35" customWidth="1"/>
    <col min="3" max="3" width="19.5546875" style="35" customWidth="1"/>
    <col min="4" max="4" width="70.5546875" style="35" customWidth="1"/>
    <col min="5" max="24" width="10.5546875" style="35" customWidth="1"/>
    <col min="25" max="26" width="9.5546875" style="35" customWidth="1"/>
    <col min="27" max="30" width="9.5546875" style="35" bestFit="1" customWidth="1"/>
    <col min="31" max="16384" width="9.109375" style="35"/>
  </cols>
  <sheetData>
    <row r="1" spans="1:24" ht="13.8" x14ac:dyDescent="0.25">
      <c r="A1" s="667" t="s">
        <v>4187</v>
      </c>
      <c r="B1" s="667"/>
      <c r="C1" s="667"/>
      <c r="D1" s="667"/>
      <c r="E1" s="667"/>
      <c r="F1" s="667"/>
      <c r="G1" s="492"/>
    </row>
    <row r="2" spans="1:24" ht="13.8" x14ac:dyDescent="0.25">
      <c r="A2" s="668" t="s">
        <v>4134</v>
      </c>
      <c r="B2" s="669"/>
    </row>
    <row r="3" spans="1:24" ht="21.6" thickBot="1" x14ac:dyDescent="0.45">
      <c r="A3" s="112" t="s">
        <v>4188</v>
      </c>
      <c r="B3" s="112"/>
      <c r="C3" s="110"/>
    </row>
    <row r="4" spans="1:24" ht="14.4" thickBot="1" x14ac:dyDescent="0.3">
      <c r="E4" s="483" t="str">
        <f>Seasons!A$1</f>
        <v>Summer</v>
      </c>
      <c r="F4" s="484" t="str">
        <f>Seasons!B$1</f>
        <v>Summer</v>
      </c>
      <c r="G4" s="484" t="str">
        <f>Seasons!C$1</f>
        <v>Summer</v>
      </c>
      <c r="H4" s="484" t="str">
        <f>Seasons!D$1</f>
        <v>Summer</v>
      </c>
      <c r="I4" s="485" t="str">
        <f>Seasons!E$1</f>
        <v>Summer</v>
      </c>
      <c r="J4" s="483" t="str">
        <f>Seasons!F$1</f>
        <v>Winter</v>
      </c>
      <c r="K4" s="484" t="str">
        <f>Seasons!G$1</f>
        <v>Winter</v>
      </c>
      <c r="L4" s="484" t="str">
        <f>Seasons!H$1</f>
        <v>Winter</v>
      </c>
      <c r="M4" s="484" t="str">
        <f>Seasons!I$1</f>
        <v>Winter</v>
      </c>
      <c r="N4" s="485" t="str">
        <f>Seasons!J$1</f>
        <v>Winter</v>
      </c>
      <c r="O4" s="483" t="str">
        <f>Seasons!K$1</f>
        <v>Spring</v>
      </c>
      <c r="P4" s="484" t="str">
        <f>Seasons!L$1</f>
        <v>Spring</v>
      </c>
      <c r="Q4" s="484" t="str">
        <f>Seasons!M$1</f>
        <v>Spring</v>
      </c>
      <c r="R4" s="484" t="str">
        <f>Seasons!N$1</f>
        <v>Spring</v>
      </c>
      <c r="S4" s="485" t="str">
        <f>Seasons!O$1</f>
        <v>Spring</v>
      </c>
      <c r="T4" s="483" t="str">
        <f>Seasons!P$1</f>
        <v>Fall</v>
      </c>
      <c r="U4" s="484" t="str">
        <f>Seasons!Q$1</f>
        <v>Fall</v>
      </c>
      <c r="V4" s="484" t="str">
        <f>Seasons!R$1</f>
        <v>Fall</v>
      </c>
      <c r="W4" s="484" t="str">
        <f>Seasons!S$1</f>
        <v>Fall</v>
      </c>
      <c r="X4" s="485" t="str">
        <f>Seasons!T$1</f>
        <v>Fall</v>
      </c>
    </row>
    <row r="5" spans="1:24" ht="13.8" x14ac:dyDescent="0.25">
      <c r="E5" s="483">
        <f>Seasons!A$2</f>
        <v>2026</v>
      </c>
      <c r="F5" s="484">
        <f>Seasons!B$2</f>
        <v>2027</v>
      </c>
      <c r="G5" s="484">
        <f>Seasons!C$2</f>
        <v>2028</v>
      </c>
      <c r="H5" s="484">
        <f>Seasons!D$2</f>
        <v>2029</v>
      </c>
      <c r="I5" s="485">
        <f>Seasons!E$2</f>
        <v>2030</v>
      </c>
      <c r="J5" s="483" t="str">
        <f>Seasons!F$2</f>
        <v>2026/2027</v>
      </c>
      <c r="K5" s="484" t="str">
        <f>Seasons!G$2</f>
        <v>2027/2028</v>
      </c>
      <c r="L5" s="484" t="str">
        <f>Seasons!H$2</f>
        <v>2028/2029</v>
      </c>
      <c r="M5" s="484" t="str">
        <f>Seasons!I$2</f>
        <v>2029/2030</v>
      </c>
      <c r="N5" s="485" t="str">
        <f>Seasons!J$2</f>
        <v>2030/2031</v>
      </c>
      <c r="O5" s="483">
        <f>Seasons!K$2</f>
        <v>2026</v>
      </c>
      <c r="P5" s="484">
        <f>Seasons!L$2</f>
        <v>2027</v>
      </c>
      <c r="Q5" s="484">
        <f>Seasons!M$2</f>
        <v>2028</v>
      </c>
      <c r="R5" s="484">
        <f>Seasons!N$2</f>
        <v>2029</v>
      </c>
      <c r="S5" s="485">
        <f>Seasons!O$2</f>
        <v>2030</v>
      </c>
      <c r="T5" s="483">
        <f>Seasons!P$2</f>
        <v>2026</v>
      </c>
      <c r="U5" s="484">
        <f>Seasons!Q$2</f>
        <v>2027</v>
      </c>
      <c r="V5" s="484">
        <f>Seasons!R$2</f>
        <v>2028</v>
      </c>
      <c r="W5" s="484">
        <f>Seasons!S$2</f>
        <v>2029</v>
      </c>
      <c r="X5" s="485">
        <f>Seasons!T$2</f>
        <v>2030</v>
      </c>
    </row>
    <row r="6" spans="1:24" ht="13.8" x14ac:dyDescent="0.25">
      <c r="D6" s="486" t="s">
        <v>127</v>
      </c>
      <c r="E6" s="670" cm="1">
        <f t="array" ref="E6">VALUE(_xlfn.TEXTAFTER(
INDEX(Load!$E$4:$X$33,
MATCH(1,((Load!$B$4:$B$33="Date, HE")*(Load!$A$4:$A$33=$D$6)),0),
MATCH(1,((Load!$E$2:$X$2=E$4)*(Load!$E$3:$X$3=E$5)),0)),"HE"))</f>
        <v>17</v>
      </c>
      <c r="F6" s="670" cm="1">
        <f t="array" ref="F6">VALUE(_xlfn.TEXTAFTER(
INDEX(Load!$E$4:$X$33,
MATCH(1,((Load!$B$4:$B$33="Date, HE")*(Load!$A$4:$A$33=$D$6)),0),
MATCH(1,((Load!$E$2:$X$2=F$4)*(Load!$E$3:$X$3=F$5)),0)),"HE"))</f>
        <v>17</v>
      </c>
      <c r="G6" s="670" cm="1">
        <f t="array" ref="G6">VALUE(_xlfn.TEXTAFTER(
INDEX(Load!$E$4:$X$33,
MATCH(1,((Load!$B$4:$B$33="Date, HE")*(Load!$A$4:$A$33=$D$6)),0),
MATCH(1,((Load!$E$2:$X$2=G$4)*(Load!$E$3:$X$3=G$5)),0)),"HE"))</f>
        <v>17</v>
      </c>
      <c r="H6" s="670" cm="1">
        <f t="array" ref="H6">VALUE(_xlfn.TEXTAFTER(
INDEX(Load!$E$4:$X$33,
MATCH(1,((Load!$B$4:$B$33="Date, HE")*(Load!$A$4:$A$33=$D$6)),0),
MATCH(1,((Load!$E$2:$X$2=H$4)*(Load!$E$3:$X$3=H$5)),0)),"HE"))</f>
        <v>17</v>
      </c>
      <c r="I6" s="670" cm="1">
        <f t="array" ref="I6">VALUE(_xlfn.TEXTAFTER(
INDEX(Load!$E$4:$X$33,
MATCH(1,((Load!$B$4:$B$33="Date, HE")*(Load!$A$4:$A$33=$D$6)),0),
MATCH(1,((Load!$E$2:$X$2=I$4)*(Load!$E$3:$X$3=I$5)),0)),"HE"))</f>
        <v>17</v>
      </c>
      <c r="J6" s="670" cm="1">
        <f t="array" ref="J6">VALUE(_xlfn.TEXTAFTER(
INDEX(Load!$E$4:$X$33,
MATCH(1,((Load!$B$4:$B$33="Date, HE")*(Load!$A$4:$A$33=$D$6)),0),
MATCH(1,((Load!$E$2:$X$2=J$4)*(Load!$E$3:$X$3=J$5)),0)),"HE"))</f>
        <v>8</v>
      </c>
      <c r="K6" s="670" cm="1">
        <f t="array" ref="K6">VALUE(_xlfn.TEXTAFTER(
INDEX(Load!$E$4:$X$33,
MATCH(1,((Load!$B$4:$B$33="Date, HE")*(Load!$A$4:$A$33=$D$6)),0),
MATCH(1,((Load!$E$2:$X$2=K$4)*(Load!$E$3:$X$3=K$5)),0)),"HE"))</f>
        <v>8</v>
      </c>
      <c r="L6" s="670" cm="1">
        <f t="array" ref="L6">VALUE(_xlfn.TEXTAFTER(
INDEX(Load!$E$4:$X$33,
MATCH(1,((Load!$B$4:$B$33="Date, HE")*(Load!$A$4:$A$33=$D$6)),0),
MATCH(1,((Load!$E$2:$X$2=L$4)*(Load!$E$3:$X$3=L$5)),0)),"HE"))</f>
        <v>8</v>
      </c>
      <c r="M6" s="670" cm="1">
        <f t="array" ref="M6">VALUE(_xlfn.TEXTAFTER(
INDEX(Load!$E$4:$X$33,
MATCH(1,((Load!$B$4:$B$33="Date, HE")*(Load!$A$4:$A$33=$D$6)),0),
MATCH(1,((Load!$E$2:$X$2=M$4)*(Load!$E$3:$X$3=M$5)),0)),"HE"))</f>
        <v>8</v>
      </c>
      <c r="N6" s="670" cm="1">
        <f t="array" ref="N6">VALUE(_xlfn.TEXTAFTER(
INDEX(Load!$E$4:$X$33,
MATCH(1,((Load!$B$4:$B$33="Date, HE")*(Load!$A$4:$A$33=$D$6)),0),
MATCH(1,((Load!$E$2:$X$2=N$4)*(Load!$E$3:$X$3=N$5)),0)),"HE"))</f>
        <v>8</v>
      </c>
      <c r="O6" s="670" cm="1">
        <f t="array" ref="O6">VALUE(_xlfn.TEXTAFTER(
INDEX(Load!$E$4:$X$33,
MATCH(1,((Load!$B$4:$B$33="Date, HE")*(Load!$A$4:$A$33=$D$6)),0),
MATCH(1,((Load!$E$2:$X$2=O$4)*(Load!$E$3:$X$3=O$5)),0)),"HE"))</f>
        <v>17</v>
      </c>
      <c r="P6" s="670" cm="1">
        <f t="array" ref="P6">VALUE(_xlfn.TEXTAFTER(
INDEX(Load!$E$4:$X$33,
MATCH(1,((Load!$B$4:$B$33="Date, HE")*(Load!$A$4:$A$33=$D$6)),0),
MATCH(1,((Load!$E$2:$X$2=P$4)*(Load!$E$3:$X$3=P$5)),0)),"HE"))</f>
        <v>17</v>
      </c>
      <c r="Q6" s="670" cm="1">
        <f t="array" ref="Q6">VALUE(_xlfn.TEXTAFTER(
INDEX(Load!$E$4:$X$33,
MATCH(1,((Load!$B$4:$B$33="Date, HE")*(Load!$A$4:$A$33=$D$6)),0),
MATCH(1,((Load!$E$2:$X$2=Q$4)*(Load!$E$3:$X$3=Q$5)),0)),"HE"))</f>
        <v>17</v>
      </c>
      <c r="R6" s="670" cm="1">
        <f t="array" ref="R6">VALUE(_xlfn.TEXTAFTER(
INDEX(Load!$E$4:$X$33,
MATCH(1,((Load!$B$4:$B$33="Date, HE")*(Load!$A$4:$A$33=$D$6)),0),
MATCH(1,((Load!$E$2:$X$2=R$4)*(Load!$E$3:$X$3=R$5)),0)),"HE"))</f>
        <v>17</v>
      </c>
      <c r="S6" s="670" cm="1">
        <f t="array" ref="S6">VALUE(_xlfn.TEXTAFTER(
INDEX(Load!$E$4:$X$33,
MATCH(1,((Load!$B$4:$B$33="Date, HE")*(Load!$A$4:$A$33=$D$6)),0),
MATCH(1,((Load!$E$2:$X$2=S$4)*(Load!$E$3:$X$3=S$5)),0)),"HE"))</f>
        <v>17</v>
      </c>
      <c r="T6" s="670" cm="1">
        <f t="array" ref="T6">VALUE(_xlfn.TEXTAFTER(
INDEX(Load!$E$4:$X$33,
MATCH(1,((Load!$B$4:$B$33="Date, HE")*(Load!$A$4:$A$33=$D$6)),0),
MATCH(1,((Load!$E$2:$X$2=T$4)*(Load!$E$3:$X$3=T$5)),0)),"HE"))</f>
        <v>17</v>
      </c>
      <c r="U6" s="670" cm="1">
        <f t="array" ref="U6">VALUE(_xlfn.TEXTAFTER(
INDEX(Load!$E$4:$X$33,
MATCH(1,((Load!$B$4:$B$33="Date, HE")*(Load!$A$4:$A$33=$D$6)),0),
MATCH(1,((Load!$E$2:$X$2=U$4)*(Load!$E$3:$X$3=U$5)),0)),"HE"))</f>
        <v>17</v>
      </c>
      <c r="V6" s="670" cm="1">
        <f t="array" ref="V6">VALUE(_xlfn.TEXTAFTER(
INDEX(Load!$E$4:$X$33,
MATCH(1,((Load!$B$4:$B$33="Date, HE")*(Load!$A$4:$A$33=$D$6)),0),
MATCH(1,((Load!$E$2:$X$2=V$4)*(Load!$E$3:$X$3=V$5)),0)),"HE"))</f>
        <v>17</v>
      </c>
      <c r="W6" s="670" cm="1">
        <f t="array" ref="W6">VALUE(_xlfn.TEXTAFTER(
INDEX(Load!$E$4:$X$33,
MATCH(1,((Load!$B$4:$B$33="Date, HE")*(Load!$A$4:$A$33=$D$6)),0),
MATCH(1,((Load!$E$2:$X$2=W$4)*(Load!$E$3:$X$3=W$5)),0)),"HE"))</f>
        <v>17</v>
      </c>
      <c r="X6" s="670" cm="1">
        <f t="array" ref="X6">VALUE(_xlfn.TEXTAFTER(
INDEX(Load!$E$4:$X$33,
MATCH(1,((Load!$B$4:$B$33="Date, HE")*(Load!$A$4:$A$33=$D$6)),0),
MATCH(1,((Load!$E$2:$X$2=X$4)*(Load!$E$3:$X$3=X$5)),0)),"HE"))</f>
        <v>17</v>
      </c>
    </row>
    <row r="7" spans="1:24" ht="13.35" customHeight="1" x14ac:dyDescent="0.25">
      <c r="C7" s="487" t="s">
        <v>4148</v>
      </c>
      <c r="D7" s="488" t="s">
        <v>4136</v>
      </c>
      <c r="E7" s="489"/>
      <c r="I7" s="490"/>
      <c r="J7" s="489"/>
      <c r="N7" s="490"/>
      <c r="T7" s="489"/>
      <c r="X7" s="490"/>
    </row>
    <row r="8" spans="1:24" ht="13.5" customHeight="1" x14ac:dyDescent="0.25">
      <c r="C8" s="487" t="s">
        <v>127</v>
      </c>
      <c r="D8" s="488" t="s">
        <v>212</v>
      </c>
      <c r="E8" s="491">
        <v>-935</v>
      </c>
      <c r="F8" s="492">
        <v>-935</v>
      </c>
      <c r="G8" s="492">
        <v>-935</v>
      </c>
      <c r="H8" s="492">
        <v>-935</v>
      </c>
      <c r="I8" s="493">
        <v>-935</v>
      </c>
      <c r="J8" s="491">
        <v>-1498</v>
      </c>
      <c r="K8" s="492">
        <v>-1498</v>
      </c>
      <c r="L8" s="492">
        <v>-1498</v>
      </c>
      <c r="M8" s="492">
        <v>-1498</v>
      </c>
      <c r="N8" s="493">
        <v>-1498</v>
      </c>
      <c r="O8" s="494">
        <v>-1617</v>
      </c>
      <c r="P8" s="492">
        <v>-1617</v>
      </c>
      <c r="Q8" s="492">
        <v>-1617</v>
      </c>
      <c r="R8" s="492">
        <v>-1617</v>
      </c>
      <c r="S8" s="495">
        <v>-1617</v>
      </c>
      <c r="T8" s="491">
        <v>-1280</v>
      </c>
      <c r="U8" s="492">
        <v>-1280</v>
      </c>
      <c r="V8" s="492">
        <v>-1280</v>
      </c>
      <c r="W8" s="492">
        <v>-1280</v>
      </c>
      <c r="X8" s="493">
        <v>-1280</v>
      </c>
    </row>
    <row r="9" spans="1:24" ht="13.5" customHeight="1" x14ac:dyDescent="0.25">
      <c r="C9" s="487" t="s">
        <v>127</v>
      </c>
      <c r="D9" s="488" t="s">
        <v>213</v>
      </c>
      <c r="E9" s="491">
        <v>-50</v>
      </c>
      <c r="F9" s="492">
        <v>-70</v>
      </c>
      <c r="G9" s="492">
        <v>-80</v>
      </c>
      <c r="H9" s="492">
        <v>-90</v>
      </c>
      <c r="I9" s="493">
        <v>-100</v>
      </c>
      <c r="J9" s="491">
        <v>-50</v>
      </c>
      <c r="K9" s="492">
        <v>-70</v>
      </c>
      <c r="L9" s="492">
        <v>-80</v>
      </c>
      <c r="M9" s="492">
        <v>-90</v>
      </c>
      <c r="N9" s="493">
        <v>-100</v>
      </c>
      <c r="O9" s="494">
        <v>-50</v>
      </c>
      <c r="P9" s="492">
        <v>-70</v>
      </c>
      <c r="Q9" s="492">
        <v>-80</v>
      </c>
      <c r="R9" s="492">
        <v>-90</v>
      </c>
      <c r="S9" s="495">
        <v>-100</v>
      </c>
      <c r="T9" s="491">
        <v>-50</v>
      </c>
      <c r="U9" s="492">
        <v>-70</v>
      </c>
      <c r="V9" s="492">
        <v>-80</v>
      </c>
      <c r="W9" s="492">
        <v>-90</v>
      </c>
      <c r="X9" s="493">
        <v>-100</v>
      </c>
    </row>
    <row r="10" spans="1:24" ht="13.5" customHeight="1" x14ac:dyDescent="0.25">
      <c r="C10" s="487" t="s">
        <v>127</v>
      </c>
      <c r="D10" s="488" t="s">
        <v>214</v>
      </c>
      <c r="E10" s="491">
        <v>-300</v>
      </c>
      <c r="F10" s="492">
        <v>-330</v>
      </c>
      <c r="G10" s="492">
        <v>-360</v>
      </c>
      <c r="H10" s="492">
        <v>-390</v>
      </c>
      <c r="I10" s="493">
        <v>-420</v>
      </c>
      <c r="J10" s="491">
        <v>-300</v>
      </c>
      <c r="K10" s="492">
        <v>-330</v>
      </c>
      <c r="L10" s="492">
        <v>-360</v>
      </c>
      <c r="M10" s="492">
        <v>-390</v>
      </c>
      <c r="N10" s="493">
        <v>-420</v>
      </c>
      <c r="O10" s="494">
        <v>-300</v>
      </c>
      <c r="P10" s="492">
        <v>-330</v>
      </c>
      <c r="Q10" s="492">
        <v>-360</v>
      </c>
      <c r="R10" s="492">
        <v>-390</v>
      </c>
      <c r="S10" s="495">
        <v>-420</v>
      </c>
      <c r="T10" s="491">
        <v>-300</v>
      </c>
      <c r="U10" s="492">
        <v>-330</v>
      </c>
      <c r="V10" s="492">
        <v>-360</v>
      </c>
      <c r="W10" s="492">
        <v>-390</v>
      </c>
      <c r="X10" s="493">
        <v>-420</v>
      </c>
    </row>
    <row r="11" spans="1:24" ht="13.5" customHeight="1" x14ac:dyDescent="0.25">
      <c r="C11" s="487" t="s">
        <v>127</v>
      </c>
      <c r="D11" s="488" t="s">
        <v>215</v>
      </c>
      <c r="E11" s="491">
        <v>-20</v>
      </c>
      <c r="F11" s="492">
        <v>-40</v>
      </c>
      <c r="G11" s="492">
        <v>-60</v>
      </c>
      <c r="H11" s="492">
        <v>-80</v>
      </c>
      <c r="I11" s="493">
        <v>-100</v>
      </c>
      <c r="J11" s="491">
        <v>-20</v>
      </c>
      <c r="K11" s="492">
        <v>-40</v>
      </c>
      <c r="L11" s="492">
        <v>-60</v>
      </c>
      <c r="M11" s="492">
        <v>-80</v>
      </c>
      <c r="N11" s="493">
        <v>-100</v>
      </c>
      <c r="O11" s="494">
        <v>-20</v>
      </c>
      <c r="P11" s="492">
        <v>-40</v>
      </c>
      <c r="Q11" s="492">
        <v>-60</v>
      </c>
      <c r="R11" s="492">
        <v>-80</v>
      </c>
      <c r="S11" s="495">
        <v>-100</v>
      </c>
      <c r="T11" s="491">
        <v>-20</v>
      </c>
      <c r="U11" s="492">
        <v>-40</v>
      </c>
      <c r="V11" s="492">
        <v>-60</v>
      </c>
      <c r="W11" s="492">
        <v>-80</v>
      </c>
      <c r="X11" s="493">
        <v>-100</v>
      </c>
    </row>
    <row r="12" spans="1:24" ht="13.5" customHeight="1" x14ac:dyDescent="0.25">
      <c r="C12" s="487" t="s">
        <v>127</v>
      </c>
      <c r="D12" s="488" t="s">
        <v>216</v>
      </c>
      <c r="E12" s="491">
        <v>-2750</v>
      </c>
      <c r="F12" s="492">
        <v>-2750</v>
      </c>
      <c r="G12" s="492">
        <v>-2750</v>
      </c>
      <c r="H12" s="492">
        <v>-2750</v>
      </c>
      <c r="I12" s="493">
        <v>-2750</v>
      </c>
      <c r="J12" s="491">
        <v>-2675</v>
      </c>
      <c r="K12" s="492">
        <v>-2675</v>
      </c>
      <c r="L12" s="492">
        <v>-2675</v>
      </c>
      <c r="M12" s="492">
        <v>-2675</v>
      </c>
      <c r="N12" s="493">
        <v>-2675</v>
      </c>
      <c r="O12" s="494">
        <v>-2750</v>
      </c>
      <c r="P12" s="492">
        <v>-2750</v>
      </c>
      <c r="Q12" s="492">
        <v>-2750</v>
      </c>
      <c r="R12" s="492">
        <v>-2750</v>
      </c>
      <c r="S12" s="495">
        <v>-2750</v>
      </c>
      <c r="T12" s="491">
        <v>-2750</v>
      </c>
      <c r="U12" s="492">
        <v>-2750</v>
      </c>
      <c r="V12" s="492">
        <v>-2750</v>
      </c>
      <c r="W12" s="492">
        <v>-2750</v>
      </c>
      <c r="X12" s="493">
        <v>-2750</v>
      </c>
    </row>
    <row r="13" spans="1:24" ht="12.9" customHeight="1" x14ac:dyDescent="0.25">
      <c r="E13" s="489"/>
      <c r="I13" s="490"/>
      <c r="J13" s="489"/>
      <c r="N13" s="490"/>
      <c r="T13" s="489"/>
      <c r="X13" s="490"/>
    </row>
    <row r="14" spans="1:24" ht="12.9" customHeight="1" x14ac:dyDescent="0.25">
      <c r="C14" s="496"/>
      <c r="D14" s="486" t="s">
        <v>128</v>
      </c>
      <c r="E14" s="670" cm="1">
        <f t="array" ref="E14">VALUE(_xlfn.TEXTAFTER(
INDEX(Load!$E$4:$X$33,
MATCH(1,((Load!$B$4:$B$33="Date, HE")*(Load!$A$4:$A$33=$D$14)),0),
MATCH(1,((Load!$E$2:$X$2=E$4)*(Load!$E$3:$X$3=E$5)),0)),"HE"))</f>
        <v>21</v>
      </c>
      <c r="F14" s="670" cm="1">
        <f t="array" ref="F14">VALUE(_xlfn.TEXTAFTER(
INDEX(Load!$E$4:$X$33,
MATCH(1,((Load!$B$4:$B$33="Date, HE")*(Load!$A$4:$A$33=$D$14)),0),
MATCH(1,((Load!$E$2:$X$2=F$4)*(Load!$E$3:$X$3=F$5)),0)),"HE"))</f>
        <v>21</v>
      </c>
      <c r="G14" s="670" cm="1">
        <f t="array" ref="G14">VALUE(_xlfn.TEXTAFTER(
INDEX(Load!$E$4:$X$33,
MATCH(1,((Load!$B$4:$B$33="Date, HE")*(Load!$A$4:$A$33=$D$14)),0),
MATCH(1,((Load!$E$2:$X$2=G$4)*(Load!$E$3:$X$3=G$5)),0)),"HE"))</f>
        <v>21</v>
      </c>
      <c r="H14" s="670" cm="1">
        <f t="array" ref="H14">VALUE(_xlfn.TEXTAFTER(
INDEX(Load!$E$4:$X$33,
MATCH(1,((Load!$B$4:$B$33="Date, HE")*(Load!$A$4:$A$33=$D$14)),0),
MATCH(1,((Load!$E$2:$X$2=H$4)*(Load!$E$3:$X$3=H$5)),0)),"HE"))</f>
        <v>21</v>
      </c>
      <c r="I14" s="670" cm="1">
        <f t="array" ref="I14">VALUE(_xlfn.TEXTAFTER(
INDEX(Load!$E$4:$X$33,
MATCH(1,((Load!$B$4:$B$33="Date, HE")*(Load!$A$4:$A$33=$D$14)),0),
MATCH(1,((Load!$E$2:$X$2=I$4)*(Load!$E$3:$X$3=I$5)),0)),"HE"))</f>
        <v>21</v>
      </c>
      <c r="J14" s="670" cm="1">
        <f t="array" ref="J14">VALUE(_xlfn.TEXTAFTER(
INDEX(Load!$E$4:$X$33,
MATCH(1,((Load!$B$4:$B$33="Date, HE")*(Load!$A$4:$A$33=$D$14)),0),
MATCH(1,((Load!$E$2:$X$2=J$4)*(Load!$E$3:$X$3=J$5)),0)),"HE"))</f>
        <v>19</v>
      </c>
      <c r="K14" s="670" cm="1">
        <f t="array" ref="K14">VALUE(_xlfn.TEXTAFTER(
INDEX(Load!$E$4:$X$33,
MATCH(1,((Load!$B$4:$B$33="Date, HE")*(Load!$A$4:$A$33=$D$14)),0),
MATCH(1,((Load!$E$2:$X$2=K$4)*(Load!$E$3:$X$3=K$5)),0)),"HE"))</f>
        <v>19</v>
      </c>
      <c r="L14" s="670" cm="1">
        <f t="array" ref="L14">VALUE(_xlfn.TEXTAFTER(
INDEX(Load!$E$4:$X$33,
MATCH(1,((Load!$B$4:$B$33="Date, HE")*(Load!$A$4:$A$33=$D$14)),0),
MATCH(1,((Load!$E$2:$X$2=L$4)*(Load!$E$3:$X$3=L$5)),0)),"HE"))</f>
        <v>19</v>
      </c>
      <c r="M14" s="670" cm="1">
        <f t="array" ref="M14">VALUE(_xlfn.TEXTAFTER(
INDEX(Load!$E$4:$X$33,
MATCH(1,((Load!$B$4:$B$33="Date, HE")*(Load!$A$4:$A$33=$D$14)),0),
MATCH(1,((Load!$E$2:$X$2=M$4)*(Load!$E$3:$X$3=M$5)),0)),"HE"))</f>
        <v>19</v>
      </c>
      <c r="N14" s="670" cm="1">
        <f t="array" ref="N14">VALUE(_xlfn.TEXTAFTER(
INDEX(Load!$E$4:$X$33,
MATCH(1,((Load!$B$4:$B$33="Date, HE")*(Load!$A$4:$A$33=$D$14)),0),
MATCH(1,((Load!$E$2:$X$2=N$4)*(Load!$E$3:$X$3=N$5)),0)),"HE"))</f>
        <v>19</v>
      </c>
      <c r="O14" s="670" cm="1">
        <f t="array" ref="O14">VALUE(_xlfn.TEXTAFTER(
INDEX(Load!$E$4:$X$33,
MATCH(1,((Load!$B$4:$B$33="Date, HE")*(Load!$A$4:$A$33=$D$14)),0),
MATCH(1,((Load!$E$2:$X$2=O$4)*(Load!$E$3:$X$3=O$5)),0)),"HE"))</f>
        <v>21</v>
      </c>
      <c r="P14" s="670" cm="1">
        <f t="array" ref="P14">VALUE(_xlfn.TEXTAFTER(
INDEX(Load!$E$4:$X$33,
MATCH(1,((Load!$B$4:$B$33="Date, HE")*(Load!$A$4:$A$33=$D$14)),0),
MATCH(1,((Load!$E$2:$X$2=P$4)*(Load!$E$3:$X$3=P$5)),0)),"HE"))</f>
        <v>21</v>
      </c>
      <c r="Q14" s="670" cm="1">
        <f t="array" ref="Q14">VALUE(_xlfn.TEXTAFTER(
INDEX(Load!$E$4:$X$33,
MATCH(1,((Load!$B$4:$B$33="Date, HE")*(Load!$A$4:$A$33=$D$14)),0),
MATCH(1,((Load!$E$2:$X$2=Q$4)*(Load!$E$3:$X$3=Q$5)),0)),"HE"))</f>
        <v>21</v>
      </c>
      <c r="R14" s="670" cm="1">
        <f t="array" ref="R14">VALUE(_xlfn.TEXTAFTER(
INDEX(Load!$E$4:$X$33,
MATCH(1,((Load!$B$4:$B$33="Date, HE")*(Load!$A$4:$A$33=$D$14)),0),
MATCH(1,((Load!$E$2:$X$2=R$4)*(Load!$E$3:$X$3=R$5)),0)),"HE"))</f>
        <v>21</v>
      </c>
      <c r="S14" s="670" cm="1">
        <f t="array" ref="S14">VALUE(_xlfn.TEXTAFTER(
INDEX(Load!$E$4:$X$33,
MATCH(1,((Load!$B$4:$B$33="Date, HE")*(Load!$A$4:$A$33=$D$14)),0),
MATCH(1,((Load!$E$2:$X$2=S$4)*(Load!$E$3:$X$3=S$5)),0)),"HE"))</f>
        <v>21</v>
      </c>
      <c r="T14" s="670" cm="1">
        <f t="array" ref="T14">VALUE(_xlfn.TEXTAFTER(
INDEX(Load!$E$4:$X$33,
MATCH(1,((Load!$B$4:$B$33="Date, HE")*(Load!$A$4:$A$33=$D$14)),0),
MATCH(1,((Load!$E$2:$X$2=T$4)*(Load!$E$3:$X$3=T$5)),0)),"HE"))</f>
        <v>20</v>
      </c>
      <c r="U14" s="670" cm="1">
        <f t="array" ref="U14">VALUE(_xlfn.TEXTAFTER(
INDEX(Load!$E$4:$X$33,
MATCH(1,((Load!$B$4:$B$33="Date, HE")*(Load!$A$4:$A$33=$D$14)),0),
MATCH(1,((Load!$E$2:$X$2=U$4)*(Load!$E$3:$X$3=U$5)),0)),"HE"))</f>
        <v>20</v>
      </c>
      <c r="V14" s="670" cm="1">
        <f t="array" ref="V14">VALUE(_xlfn.TEXTAFTER(
INDEX(Load!$E$4:$X$33,
MATCH(1,((Load!$B$4:$B$33="Date, HE")*(Load!$A$4:$A$33=$D$14)),0),
MATCH(1,((Load!$E$2:$X$2=V$4)*(Load!$E$3:$X$3=V$5)),0)),"HE"))</f>
        <v>20</v>
      </c>
      <c r="W14" s="670" cm="1">
        <f t="array" ref="W14">VALUE(_xlfn.TEXTAFTER(
INDEX(Load!$E$4:$X$33,
MATCH(1,((Load!$B$4:$B$33="Date, HE")*(Load!$A$4:$A$33=$D$14)),0),
MATCH(1,((Load!$E$2:$X$2=W$4)*(Load!$E$3:$X$3=W$5)),0)),"HE"))</f>
        <v>20</v>
      </c>
      <c r="X14" s="670" cm="1">
        <f t="array" ref="X14">VALUE(_xlfn.TEXTAFTER(
INDEX(Load!$E$4:$X$33,
MATCH(1,((Load!$B$4:$B$33="Date, HE")*(Load!$A$4:$A$33=$D$14)),0),
MATCH(1,((Load!$E$2:$X$2=X$4)*(Load!$E$3:$X$3=X$5)),0)),"HE"))</f>
        <v>20</v>
      </c>
    </row>
    <row r="15" spans="1:24" x14ac:dyDescent="0.25">
      <c r="C15" s="487" t="s">
        <v>4148</v>
      </c>
      <c r="D15" s="488" t="s">
        <v>4136</v>
      </c>
      <c r="E15" s="497"/>
      <c r="F15" s="498"/>
      <c r="G15" s="498"/>
      <c r="H15" s="498"/>
      <c r="I15" s="499"/>
      <c r="J15" s="497"/>
      <c r="K15" s="498"/>
      <c r="L15" s="498"/>
      <c r="M15" s="498"/>
      <c r="N15" s="499"/>
      <c r="O15" s="500"/>
      <c r="P15" s="498"/>
      <c r="Q15" s="498"/>
      <c r="R15" s="498"/>
      <c r="S15" s="501"/>
      <c r="T15" s="497"/>
      <c r="U15" s="498"/>
      <c r="V15" s="498"/>
      <c r="W15" s="498"/>
      <c r="X15" s="499"/>
    </row>
    <row r="16" spans="1:24" ht="14.25" customHeight="1" x14ac:dyDescent="0.25">
      <c r="C16" s="487" t="s">
        <v>128</v>
      </c>
      <c r="D16" s="488" t="s">
        <v>212</v>
      </c>
      <c r="E16" s="491">
        <v>-935</v>
      </c>
      <c r="F16" s="492">
        <v>-935</v>
      </c>
      <c r="G16" s="492">
        <v>-935</v>
      </c>
      <c r="H16" s="492">
        <v>-935</v>
      </c>
      <c r="I16" s="493">
        <v>-935</v>
      </c>
      <c r="J16" s="491">
        <v>-1402</v>
      </c>
      <c r="K16" s="492">
        <v>-1402</v>
      </c>
      <c r="L16" s="492">
        <v>-1402</v>
      </c>
      <c r="M16" s="492">
        <v>-1402</v>
      </c>
      <c r="N16" s="493">
        <v>-1402</v>
      </c>
      <c r="O16" s="494">
        <v>-1576</v>
      </c>
      <c r="P16" s="492">
        <v>-1576</v>
      </c>
      <c r="Q16" s="492">
        <v>-1576</v>
      </c>
      <c r="R16" s="492">
        <v>-1576</v>
      </c>
      <c r="S16" s="495">
        <v>-1576</v>
      </c>
      <c r="T16" s="491">
        <v>-1230</v>
      </c>
      <c r="U16" s="492">
        <v>-1230</v>
      </c>
      <c r="V16" s="492">
        <v>-1230</v>
      </c>
      <c r="W16" s="492">
        <v>-1230</v>
      </c>
      <c r="X16" s="493">
        <v>-1230</v>
      </c>
    </row>
    <row r="17" spans="3:24" ht="14.25" customHeight="1" x14ac:dyDescent="0.25">
      <c r="C17" s="487" t="s">
        <v>128</v>
      </c>
      <c r="D17" s="488" t="s">
        <v>213</v>
      </c>
      <c r="E17" s="491">
        <v>-70</v>
      </c>
      <c r="F17" s="492">
        <v>-80</v>
      </c>
      <c r="G17" s="492">
        <v>-90</v>
      </c>
      <c r="H17" s="492">
        <v>-100</v>
      </c>
      <c r="I17" s="493">
        <v>-110</v>
      </c>
      <c r="J17" s="491">
        <v>-70</v>
      </c>
      <c r="K17" s="492">
        <v>-80</v>
      </c>
      <c r="L17" s="492">
        <v>-90</v>
      </c>
      <c r="M17" s="492">
        <v>-100</v>
      </c>
      <c r="N17" s="493">
        <v>-110</v>
      </c>
      <c r="O17" s="494">
        <v>-70</v>
      </c>
      <c r="P17" s="492">
        <v>-80</v>
      </c>
      <c r="Q17" s="492">
        <v>-90</v>
      </c>
      <c r="R17" s="492">
        <v>-100</v>
      </c>
      <c r="S17" s="495">
        <v>-110</v>
      </c>
      <c r="T17" s="491">
        <v>-70</v>
      </c>
      <c r="U17" s="492">
        <v>-80</v>
      </c>
      <c r="V17" s="492">
        <v>-90</v>
      </c>
      <c r="W17" s="492">
        <v>-100</v>
      </c>
      <c r="X17" s="493">
        <v>-110</v>
      </c>
    </row>
    <row r="18" spans="3:24" ht="14.25" customHeight="1" x14ac:dyDescent="0.25">
      <c r="C18" s="487" t="s">
        <v>128</v>
      </c>
      <c r="D18" s="488" t="s">
        <v>214</v>
      </c>
      <c r="E18" s="491">
        <v>-350</v>
      </c>
      <c r="F18" s="492">
        <v>-385</v>
      </c>
      <c r="G18" s="492">
        <v>-420</v>
      </c>
      <c r="H18" s="492">
        <v>-460</v>
      </c>
      <c r="I18" s="492">
        <v>-505</v>
      </c>
      <c r="J18" s="491">
        <v>-350</v>
      </c>
      <c r="K18" s="492">
        <v>-385</v>
      </c>
      <c r="L18" s="492">
        <v>-420</v>
      </c>
      <c r="M18" s="492">
        <v>-460</v>
      </c>
      <c r="N18" s="493">
        <v>-505</v>
      </c>
      <c r="O18" s="494">
        <v>-350</v>
      </c>
      <c r="P18" s="492">
        <v>-385</v>
      </c>
      <c r="Q18" s="492">
        <v>-420</v>
      </c>
      <c r="R18" s="492">
        <v>-460</v>
      </c>
      <c r="S18" s="495">
        <v>-505</v>
      </c>
      <c r="T18" s="491">
        <v>-350</v>
      </c>
      <c r="U18" s="492">
        <v>-385</v>
      </c>
      <c r="V18" s="492">
        <v>-420</v>
      </c>
      <c r="W18" s="492">
        <v>-460</v>
      </c>
      <c r="X18" s="493">
        <v>-505</v>
      </c>
    </row>
    <row r="19" spans="3:24" ht="14.25" customHeight="1" x14ac:dyDescent="0.25">
      <c r="C19" s="487" t="s">
        <v>128</v>
      </c>
      <c r="D19" s="488" t="s">
        <v>215</v>
      </c>
      <c r="E19" s="491">
        <v>-20</v>
      </c>
      <c r="F19" s="492">
        <v>-40</v>
      </c>
      <c r="G19" s="492">
        <v>-60</v>
      </c>
      <c r="H19" s="492">
        <v>-80</v>
      </c>
      <c r="I19" s="493">
        <v>-100</v>
      </c>
      <c r="J19" s="491">
        <v>-20</v>
      </c>
      <c r="K19" s="492">
        <v>-40</v>
      </c>
      <c r="L19" s="492">
        <v>-60</v>
      </c>
      <c r="M19" s="492">
        <v>-80</v>
      </c>
      <c r="N19" s="493">
        <v>-100</v>
      </c>
      <c r="O19" s="494">
        <v>-20</v>
      </c>
      <c r="P19" s="492">
        <v>-40</v>
      </c>
      <c r="Q19" s="492">
        <v>-60</v>
      </c>
      <c r="R19" s="492">
        <v>-80</v>
      </c>
      <c r="S19" s="495">
        <v>-100</v>
      </c>
      <c r="T19" s="491">
        <v>-20</v>
      </c>
      <c r="U19" s="492">
        <v>-40</v>
      </c>
      <c r="V19" s="492">
        <v>-60</v>
      </c>
      <c r="W19" s="492">
        <v>-80</v>
      </c>
      <c r="X19" s="493">
        <v>-100</v>
      </c>
    </row>
    <row r="20" spans="3:24" ht="14.4" thickBot="1" x14ac:dyDescent="0.3">
      <c r="C20" s="487" t="s">
        <v>128</v>
      </c>
      <c r="D20" s="488" t="s">
        <v>216</v>
      </c>
      <c r="E20" s="502">
        <v>-2600</v>
      </c>
      <c r="F20" s="503">
        <v>-2600</v>
      </c>
      <c r="G20" s="503">
        <v>-2600</v>
      </c>
      <c r="H20" s="503">
        <v>-2600</v>
      </c>
      <c r="I20" s="504">
        <v>-2600</v>
      </c>
      <c r="J20" s="502">
        <v>-2750</v>
      </c>
      <c r="K20" s="503">
        <v>-2750</v>
      </c>
      <c r="L20" s="503">
        <v>-2750</v>
      </c>
      <c r="M20" s="503">
        <v>-2750</v>
      </c>
      <c r="N20" s="504">
        <v>-2750</v>
      </c>
      <c r="O20" s="505">
        <v>-2600</v>
      </c>
      <c r="P20" s="503">
        <v>-2600</v>
      </c>
      <c r="Q20" s="503">
        <v>-2600</v>
      </c>
      <c r="R20" s="503">
        <v>-2600</v>
      </c>
      <c r="S20" s="506">
        <v>-2600</v>
      </c>
      <c r="T20" s="502">
        <v>-2600</v>
      </c>
      <c r="U20" s="503">
        <v>-2600</v>
      </c>
      <c r="V20" s="503">
        <v>-2600</v>
      </c>
      <c r="W20" s="503">
        <v>-2600</v>
      </c>
      <c r="X20" s="504">
        <v>-2600</v>
      </c>
    </row>
    <row r="37" ht="13.35" customHeight="1" x14ac:dyDescent="0.25"/>
    <row r="40" ht="13.35" customHeight="1" x14ac:dyDescent="0.25"/>
  </sheetData>
  <dataValidations count="1">
    <dataValidation type="whole" operator="lessThan" allowBlank="1" showInputMessage="1" showErrorMessage="1" sqref="E16:X20 E8:X12" xr:uid="{2E7CC1AC-4E89-4E7A-AC7A-D0A48486F5DE}">
      <formula1>0</formula1>
    </dataValidation>
  </dataValidations>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D115D1-F21D-4C35-99A0-345FEF603BBE}">
  <sheetPr>
    <tabColor rgb="FF890C58"/>
  </sheetPr>
  <dimension ref="A1:O101"/>
  <sheetViews>
    <sheetView zoomScaleNormal="100" workbookViewId="0">
      <pane xSplit="4" ySplit="3" topLeftCell="E79" activePane="bottomRight" state="frozen"/>
      <selection pane="topRight" activeCell="E1" sqref="E1"/>
      <selection pane="bottomLeft" activeCell="A4" sqref="A4"/>
      <selection pane="bottomRight"/>
    </sheetView>
  </sheetViews>
  <sheetFormatPr defaultRowHeight="13.2" x14ac:dyDescent="0.25"/>
  <cols>
    <col min="1" max="1" width="20" bestFit="1" customWidth="1"/>
    <col min="2" max="2" width="71.44140625" customWidth="1"/>
    <col min="3" max="3" width="29.109375" customWidth="1"/>
    <col min="4" max="4" width="24.44140625" bestFit="1" customWidth="1"/>
    <col min="5" max="14" width="16.109375" bestFit="1" customWidth="1"/>
  </cols>
  <sheetData>
    <row r="1" spans="1:15" ht="14.4" x14ac:dyDescent="0.25">
      <c r="A1" s="671" t="s">
        <v>4189</v>
      </c>
      <c r="B1" s="281" t="s">
        <v>4190</v>
      </c>
      <c r="C1" s="282"/>
      <c r="D1" s="672" t="s">
        <v>4180</v>
      </c>
      <c r="E1" s="283">
        <v>6</v>
      </c>
      <c r="F1" s="283">
        <v>6</v>
      </c>
      <c r="G1" s="283">
        <v>6</v>
      </c>
      <c r="H1" s="283">
        <v>6</v>
      </c>
      <c r="I1" s="283">
        <v>6</v>
      </c>
      <c r="J1" s="283">
        <v>12</v>
      </c>
      <c r="K1" s="283">
        <v>12</v>
      </c>
      <c r="L1" s="283">
        <v>12</v>
      </c>
      <c r="M1" s="283">
        <v>12</v>
      </c>
      <c r="N1" s="283">
        <v>12</v>
      </c>
    </row>
    <row r="2" spans="1:15" x14ac:dyDescent="0.25">
      <c r="A2" s="284"/>
      <c r="B2" s="284"/>
      <c r="C2" s="284"/>
      <c r="D2" s="284"/>
      <c r="E2" s="673" t="str">
        <f>Seasons!$A$1</f>
        <v>Summer</v>
      </c>
      <c r="F2" s="673" t="str">
        <f>Seasons!$B$1</f>
        <v>Summer</v>
      </c>
      <c r="G2" s="673" t="str">
        <f>Seasons!$C$1</f>
        <v>Summer</v>
      </c>
      <c r="H2" s="673" t="str">
        <f>Seasons!$D$1</f>
        <v>Summer</v>
      </c>
      <c r="I2" s="673" t="str">
        <f>Seasons!$E$1</f>
        <v>Summer</v>
      </c>
      <c r="J2" s="673" t="str">
        <f>Seasons!$F$1</f>
        <v>Winter</v>
      </c>
      <c r="K2" s="673" t="str">
        <f>Seasons!$G$1</f>
        <v>Winter</v>
      </c>
      <c r="L2" s="673" t="str">
        <f>Seasons!$H$1</f>
        <v>Winter</v>
      </c>
      <c r="M2" s="673" t="str">
        <f>Seasons!$I$1</f>
        <v>Winter</v>
      </c>
      <c r="N2" s="673" t="str">
        <f>Seasons!$J$1</f>
        <v>Winter</v>
      </c>
    </row>
    <row r="3" spans="1:15" ht="53.25" customHeight="1" x14ac:dyDescent="0.25">
      <c r="A3" s="285" t="s">
        <v>4135</v>
      </c>
      <c r="B3" s="285" t="s">
        <v>4136</v>
      </c>
      <c r="C3" s="286" t="s">
        <v>4137</v>
      </c>
      <c r="D3" s="286" t="s">
        <v>4138</v>
      </c>
      <c r="E3" s="372">
        <f>Seasons!$A$2</f>
        <v>2026</v>
      </c>
      <c r="F3" s="372">
        <f>Seasons!$B$2</f>
        <v>2027</v>
      </c>
      <c r="G3" s="372">
        <f>Seasons!$C$2</f>
        <v>2028</v>
      </c>
      <c r="H3" s="372">
        <f>Seasons!$D$2</f>
        <v>2029</v>
      </c>
      <c r="I3" s="372">
        <f>Seasons!$E$2</f>
        <v>2030</v>
      </c>
      <c r="J3" s="372" t="str">
        <f>Seasons!$F$2</f>
        <v>2026/2027</v>
      </c>
      <c r="K3" s="372" t="str">
        <f>Seasons!$G$2</f>
        <v>2027/2028</v>
      </c>
      <c r="L3" s="372" t="str">
        <f>Seasons!$H$2</f>
        <v>2028/2029</v>
      </c>
      <c r="M3" s="372" t="str">
        <f>Seasons!$I$2</f>
        <v>2029/2030</v>
      </c>
      <c r="N3" s="372" t="str">
        <f>Seasons!$J$2</f>
        <v>2030/2031</v>
      </c>
    </row>
    <row r="4" spans="1:15" ht="14.4" x14ac:dyDescent="0.3">
      <c r="A4" s="674" t="s">
        <v>127</v>
      </c>
      <c r="B4" s="674" t="s">
        <v>4182</v>
      </c>
      <c r="C4" s="674" t="s">
        <v>24</v>
      </c>
      <c r="D4" s="675"/>
      <c r="E4" s="287" t="s">
        <v>4191</v>
      </c>
      <c r="F4" s="287" t="s">
        <v>4192</v>
      </c>
      <c r="G4" s="287" t="s">
        <v>4193</v>
      </c>
      <c r="H4" s="287" t="s">
        <v>4194</v>
      </c>
      <c r="I4" s="287" t="s">
        <v>4195</v>
      </c>
      <c r="J4" s="287" t="s">
        <v>4196</v>
      </c>
      <c r="K4" s="287" t="s">
        <v>4197</v>
      </c>
      <c r="L4" s="287" t="s">
        <v>4198</v>
      </c>
      <c r="M4" s="287" t="s">
        <v>4199</v>
      </c>
      <c r="N4" s="287" t="s">
        <v>4200</v>
      </c>
    </row>
    <row r="5" spans="1:15" ht="14.4" x14ac:dyDescent="0.3">
      <c r="A5" s="674" t="s">
        <v>127</v>
      </c>
      <c r="B5" s="674" t="s">
        <v>4201</v>
      </c>
      <c r="C5" s="674"/>
      <c r="D5" s="675"/>
      <c r="E5" s="287">
        <v>2433.2268137639999</v>
      </c>
      <c r="F5" s="287">
        <v>6659.6851355640001</v>
      </c>
      <c r="G5" s="287">
        <v>13903.349996028002</v>
      </c>
      <c r="H5" s="287">
        <v>17995.474467204</v>
      </c>
      <c r="I5" s="287">
        <v>22175.166511380001</v>
      </c>
      <c r="J5" s="287">
        <v>4307.211047664</v>
      </c>
      <c r="K5" s="287">
        <v>9693.9268010640008</v>
      </c>
      <c r="L5" s="287">
        <v>17995.474467204</v>
      </c>
      <c r="M5" s="287">
        <v>22175.166511380001</v>
      </c>
      <c r="N5" s="287">
        <v>24149.71308546</v>
      </c>
    </row>
    <row r="6" spans="1:15" ht="14.4" x14ac:dyDescent="0.3">
      <c r="A6" s="674" t="s">
        <v>127</v>
      </c>
      <c r="B6" s="674" t="s">
        <v>4202</v>
      </c>
      <c r="C6" s="674"/>
      <c r="D6" s="675"/>
      <c r="E6" s="287">
        <v>5</v>
      </c>
      <c r="F6" s="287">
        <v>310.80799999999999</v>
      </c>
      <c r="G6" s="287">
        <v>4649.1000000000004</v>
      </c>
      <c r="H6" s="287">
        <v>5819.4400000000005</v>
      </c>
      <c r="I6" s="287">
        <v>7901.5479999999998</v>
      </c>
      <c r="J6" s="287">
        <v>200.00800000000001</v>
      </c>
      <c r="K6" s="287">
        <v>3865.1280000000002</v>
      </c>
      <c r="L6" s="287">
        <v>5819.4400000000005</v>
      </c>
      <c r="M6" s="287">
        <v>7901.5479999999998</v>
      </c>
      <c r="N6" s="287">
        <v>9009.5479999999989</v>
      </c>
    </row>
    <row r="7" spans="1:15" ht="14.4" x14ac:dyDescent="0.3">
      <c r="A7" s="674" t="s">
        <v>127</v>
      </c>
      <c r="B7" s="674" t="s">
        <v>4203</v>
      </c>
      <c r="C7" s="674"/>
      <c r="D7" s="675"/>
      <c r="E7" s="287">
        <v>1387.474158</v>
      </c>
      <c r="F7" s="287">
        <v>2763.2851579999997</v>
      </c>
      <c r="G7" s="287">
        <v>5064.1789580000004</v>
      </c>
      <c r="H7" s="287">
        <v>5707.4585579999994</v>
      </c>
      <c r="I7" s="287">
        <v>7080.305558</v>
      </c>
      <c r="J7" s="287">
        <v>2027.6481580000002</v>
      </c>
      <c r="K7" s="287">
        <v>3970.9165579999999</v>
      </c>
      <c r="L7" s="287">
        <v>5707.4585579999994</v>
      </c>
      <c r="M7" s="287">
        <v>7080.305558</v>
      </c>
      <c r="N7" s="287">
        <v>7547.5851579999999</v>
      </c>
    </row>
    <row r="8" spans="1:15" ht="14.4" x14ac:dyDescent="0.3">
      <c r="A8" s="674" t="s">
        <v>127</v>
      </c>
      <c r="B8" s="674" t="s">
        <v>4204</v>
      </c>
      <c r="C8" s="674"/>
      <c r="D8" s="675"/>
      <c r="E8" s="287">
        <v>1699.1867999999999</v>
      </c>
      <c r="F8" s="287">
        <v>2319.7514000000001</v>
      </c>
      <c r="G8" s="287">
        <v>2728.5294000000004</v>
      </c>
      <c r="H8" s="287">
        <v>2835.4373999999998</v>
      </c>
      <c r="I8" s="287">
        <v>3125.2733999999996</v>
      </c>
      <c r="J8" s="287">
        <v>2108.7013999999999</v>
      </c>
      <c r="K8" s="287">
        <v>2586.8694</v>
      </c>
      <c r="L8" s="287">
        <v>2835.4373999999998</v>
      </c>
      <c r="M8" s="287">
        <v>3125.2733999999996</v>
      </c>
      <c r="N8" s="287">
        <v>3131.0513999999998</v>
      </c>
    </row>
    <row r="9" spans="1:15" ht="14.4" x14ac:dyDescent="0.3">
      <c r="A9" s="674" t="s">
        <v>127</v>
      </c>
      <c r="B9" s="674" t="s">
        <v>4205</v>
      </c>
      <c r="C9" s="674"/>
      <c r="D9" s="675"/>
      <c r="E9" s="418">
        <v>2102.5062400000002</v>
      </c>
      <c r="F9" s="418">
        <v>4020.5802399999998</v>
      </c>
      <c r="G9" s="418">
        <v>5782.9642400000002</v>
      </c>
      <c r="H9" s="418">
        <v>6004.5642400000006</v>
      </c>
      <c r="I9" s="418">
        <v>7500.3642399999999</v>
      </c>
      <c r="J9" s="418">
        <v>3486.4402399999999</v>
      </c>
      <c r="K9" s="418">
        <v>5450.5642399999997</v>
      </c>
      <c r="L9" s="418">
        <v>6004.5642400000006</v>
      </c>
      <c r="M9" s="418">
        <v>7500.3642399999999</v>
      </c>
      <c r="N9" s="418">
        <v>8465.9642399999993</v>
      </c>
    </row>
    <row r="10" spans="1:15" ht="14.4" x14ac:dyDescent="0.3">
      <c r="A10" s="674" t="s">
        <v>127</v>
      </c>
      <c r="B10" s="674" t="s">
        <v>4206</v>
      </c>
      <c r="C10" s="674"/>
      <c r="D10" s="288"/>
      <c r="E10" s="407">
        <f t="shared" ref="E10:N10" si="0">SUM(E5:E9)</f>
        <v>7627.3940117639995</v>
      </c>
      <c r="F10" s="408">
        <f t="shared" si="0"/>
        <v>16074.109933563999</v>
      </c>
      <c r="G10" s="408">
        <f t="shared" si="0"/>
        <v>32128.122594028002</v>
      </c>
      <c r="H10" s="408">
        <f t="shared" si="0"/>
        <v>38362.374665203999</v>
      </c>
      <c r="I10" s="408">
        <f t="shared" si="0"/>
        <v>47782.657709380001</v>
      </c>
      <c r="J10" s="408">
        <f t="shared" si="0"/>
        <v>12130.008845664001</v>
      </c>
      <c r="K10" s="408">
        <f t="shared" si="0"/>
        <v>25567.404999064001</v>
      </c>
      <c r="L10" s="408">
        <f t="shared" si="0"/>
        <v>38362.374665203999</v>
      </c>
      <c r="M10" s="408">
        <f t="shared" si="0"/>
        <v>47782.657709380001</v>
      </c>
      <c r="N10" s="409">
        <f t="shared" si="0"/>
        <v>52303.861883459998</v>
      </c>
      <c r="O10" s="401"/>
    </row>
    <row r="11" spans="1:15" ht="14.4" x14ac:dyDescent="0.3">
      <c r="A11" s="674" t="s">
        <v>127</v>
      </c>
      <c r="B11" s="674" t="s">
        <v>4207</v>
      </c>
      <c r="C11" s="674"/>
      <c r="D11" s="288"/>
      <c r="E11" s="410">
        <f t="shared" ref="E11:N11" si="1">-E5*1</f>
        <v>-2433.2268137639999</v>
      </c>
      <c r="F11" s="293">
        <f t="shared" si="1"/>
        <v>-6659.6851355640001</v>
      </c>
      <c r="G11" s="293">
        <f t="shared" si="1"/>
        <v>-13903.349996028002</v>
      </c>
      <c r="H11" s="293">
        <f t="shared" si="1"/>
        <v>-17995.474467204</v>
      </c>
      <c r="I11" s="293">
        <f t="shared" si="1"/>
        <v>-22175.166511380001</v>
      </c>
      <c r="J11" s="293">
        <f t="shared" si="1"/>
        <v>-4307.211047664</v>
      </c>
      <c r="K11" s="293">
        <f t="shared" si="1"/>
        <v>-9693.9268010640008</v>
      </c>
      <c r="L11" s="293">
        <f t="shared" si="1"/>
        <v>-17995.474467204</v>
      </c>
      <c r="M11" s="293">
        <f t="shared" si="1"/>
        <v>-22175.166511380001</v>
      </c>
      <c r="N11" s="411">
        <f t="shared" si="1"/>
        <v>-24149.71308546</v>
      </c>
      <c r="O11" s="402"/>
    </row>
    <row r="12" spans="1:15" ht="14.4" x14ac:dyDescent="0.3">
      <c r="A12" s="674" t="s">
        <v>127</v>
      </c>
      <c r="B12" s="674" t="s">
        <v>4208</v>
      </c>
      <c r="C12" s="674"/>
      <c r="D12" s="675"/>
      <c r="E12" s="412">
        <f t="shared" ref="E12:N13" si="2">-E6*0.85</f>
        <v>-4.25</v>
      </c>
      <c r="F12" s="676">
        <f t="shared" si="2"/>
        <v>-264.18680000000001</v>
      </c>
      <c r="G12" s="676">
        <f t="shared" si="2"/>
        <v>-3951.7350000000001</v>
      </c>
      <c r="H12" s="676">
        <f t="shared" si="2"/>
        <v>-4946.5240000000003</v>
      </c>
      <c r="I12" s="676">
        <f t="shared" si="2"/>
        <v>-6716.3157999999994</v>
      </c>
      <c r="J12" s="676">
        <f t="shared" si="2"/>
        <v>-170.0068</v>
      </c>
      <c r="K12" s="676">
        <f t="shared" si="2"/>
        <v>-3285.3588</v>
      </c>
      <c r="L12" s="676">
        <f t="shared" si="2"/>
        <v>-4946.5240000000003</v>
      </c>
      <c r="M12" s="676">
        <f t="shared" si="2"/>
        <v>-6716.3157999999994</v>
      </c>
      <c r="N12" s="413">
        <f t="shared" si="2"/>
        <v>-7658.1157999999987</v>
      </c>
    </row>
    <row r="13" spans="1:15" ht="14.4" x14ac:dyDescent="0.3">
      <c r="A13" s="674" t="s">
        <v>127</v>
      </c>
      <c r="B13" s="674" t="s">
        <v>4209</v>
      </c>
      <c r="C13" s="674"/>
      <c r="D13" s="675"/>
      <c r="E13" s="412">
        <f t="shared" si="2"/>
        <v>-1179.3530343</v>
      </c>
      <c r="F13" s="676">
        <f t="shared" si="2"/>
        <v>-2348.7923842999999</v>
      </c>
      <c r="G13" s="676">
        <f t="shared" si="2"/>
        <v>-4304.5521143000005</v>
      </c>
      <c r="H13" s="676">
        <f t="shared" si="2"/>
        <v>-4851.3397742999996</v>
      </c>
      <c r="I13" s="676">
        <f t="shared" si="2"/>
        <v>-6018.2597243</v>
      </c>
      <c r="J13" s="676">
        <f t="shared" si="2"/>
        <v>-1723.5009343000002</v>
      </c>
      <c r="K13" s="676">
        <f t="shared" si="2"/>
        <v>-3375.2790743</v>
      </c>
      <c r="L13" s="676">
        <f t="shared" si="2"/>
        <v>-4851.3397742999996</v>
      </c>
      <c r="M13" s="676">
        <f t="shared" si="2"/>
        <v>-6018.2597243</v>
      </c>
      <c r="N13" s="413">
        <f t="shared" si="2"/>
        <v>-6415.4473842999996</v>
      </c>
    </row>
    <row r="14" spans="1:15" ht="14.4" x14ac:dyDescent="0.3">
      <c r="A14" s="674" t="s">
        <v>127</v>
      </c>
      <c r="B14" s="674" t="s">
        <v>4210</v>
      </c>
      <c r="C14" s="677"/>
      <c r="D14" s="675"/>
      <c r="E14" s="412">
        <f t="shared" ref="E14:N14" si="3">-E8*0</f>
        <v>0</v>
      </c>
      <c r="F14" s="676">
        <f t="shared" si="3"/>
        <v>0</v>
      </c>
      <c r="G14" s="676">
        <f t="shared" si="3"/>
        <v>0</v>
      </c>
      <c r="H14" s="676">
        <f t="shared" si="3"/>
        <v>0</v>
      </c>
      <c r="I14" s="676">
        <f t="shared" si="3"/>
        <v>0</v>
      </c>
      <c r="J14" s="676">
        <f t="shared" si="3"/>
        <v>0</v>
      </c>
      <c r="K14" s="676">
        <f t="shared" si="3"/>
        <v>0</v>
      </c>
      <c r="L14" s="676">
        <f t="shared" si="3"/>
        <v>0</v>
      </c>
      <c r="M14" s="676">
        <f t="shared" si="3"/>
        <v>0</v>
      </c>
      <c r="N14" s="413">
        <f t="shared" si="3"/>
        <v>0</v>
      </c>
    </row>
    <row r="15" spans="1:15" ht="15" thickBot="1" x14ac:dyDescent="0.35">
      <c r="A15" s="674" t="s">
        <v>127</v>
      </c>
      <c r="B15" s="674" t="s">
        <v>4729</v>
      </c>
      <c r="C15" s="677"/>
      <c r="D15" s="675"/>
      <c r="E15" s="443">
        <f t="shared" ref="E15:N15" si="4">-E9*0.85</f>
        <v>-1787.130304</v>
      </c>
      <c r="F15" s="688">
        <f t="shared" si="4"/>
        <v>-3417.4932039999999</v>
      </c>
      <c r="G15" s="688">
        <f t="shared" si="4"/>
        <v>-4915.5196040000001</v>
      </c>
      <c r="H15" s="688">
        <f t="shared" si="4"/>
        <v>-5103.8796040000007</v>
      </c>
      <c r="I15" s="688">
        <f t="shared" si="4"/>
        <v>-6375.309604</v>
      </c>
      <c r="J15" s="688">
        <f t="shared" si="4"/>
        <v>-2963.4742039999996</v>
      </c>
      <c r="K15" s="688">
        <f t="shared" si="4"/>
        <v>-4632.9796039999992</v>
      </c>
      <c r="L15" s="688">
        <f t="shared" si="4"/>
        <v>-5103.8796040000007</v>
      </c>
      <c r="M15" s="688">
        <f t="shared" si="4"/>
        <v>-6375.309604</v>
      </c>
      <c r="N15" s="302">
        <f t="shared" si="4"/>
        <v>-7196.0696039999993</v>
      </c>
    </row>
    <row r="16" spans="1:15" ht="15.6" thickTop="1" thickBot="1" x14ac:dyDescent="0.35">
      <c r="A16" s="678" t="s">
        <v>127</v>
      </c>
      <c r="B16" s="678" t="s">
        <v>103</v>
      </c>
      <c r="C16" s="678"/>
      <c r="D16" s="679" t="s">
        <v>9</v>
      </c>
      <c r="E16" s="414">
        <v>0</v>
      </c>
      <c r="F16" s="304">
        <f t="shared" ref="F16:N16" si="5">SUM(F11:F15)</f>
        <v>-12690.157523864002</v>
      </c>
      <c r="G16" s="304">
        <f t="shared" si="5"/>
        <v>-27075.156714328004</v>
      </c>
      <c r="H16" s="304">
        <f t="shared" si="5"/>
        <v>-32897.217845503998</v>
      </c>
      <c r="I16" s="304">
        <f t="shared" si="5"/>
        <v>-41285.051639680001</v>
      </c>
      <c r="J16" s="301">
        <v>0</v>
      </c>
      <c r="K16" s="304">
        <f t="shared" si="5"/>
        <v>-20987.544279364</v>
      </c>
      <c r="L16" s="304">
        <f t="shared" si="5"/>
        <v>-32897.217845503998</v>
      </c>
      <c r="M16" s="304">
        <f t="shared" si="5"/>
        <v>-41285.051639680001</v>
      </c>
      <c r="N16" s="415">
        <f t="shared" si="5"/>
        <v>-45419.345873759994</v>
      </c>
    </row>
    <row r="17" spans="1:14" ht="14.4" x14ac:dyDescent="0.3">
      <c r="A17" s="674" t="s">
        <v>127</v>
      </c>
      <c r="B17" s="674" t="s">
        <v>4211</v>
      </c>
      <c r="C17" s="675"/>
      <c r="D17" s="675"/>
      <c r="E17" s="410">
        <f t="shared" ref="E17:N21" si="6">E5*0.75</f>
        <v>1824.9201103229998</v>
      </c>
      <c r="F17" s="293">
        <f t="shared" si="6"/>
        <v>4994.7638516730003</v>
      </c>
      <c r="G17" s="293">
        <f t="shared" si="6"/>
        <v>10427.512497021002</v>
      </c>
      <c r="H17" s="293">
        <f t="shared" si="6"/>
        <v>13496.605850403001</v>
      </c>
      <c r="I17" s="293">
        <f t="shared" si="6"/>
        <v>16631.374883535002</v>
      </c>
      <c r="J17" s="293">
        <f t="shared" si="6"/>
        <v>3230.4082857479998</v>
      </c>
      <c r="K17" s="293">
        <f t="shared" si="6"/>
        <v>7270.4451007980006</v>
      </c>
      <c r="L17" s="293">
        <f t="shared" si="6"/>
        <v>13496.605850403001</v>
      </c>
      <c r="M17" s="293">
        <f t="shared" si="6"/>
        <v>16631.374883535002</v>
      </c>
      <c r="N17" s="411">
        <f t="shared" si="6"/>
        <v>18112.284814095001</v>
      </c>
    </row>
    <row r="18" spans="1:14" ht="14.4" x14ac:dyDescent="0.3">
      <c r="A18" s="674" t="s">
        <v>127</v>
      </c>
      <c r="B18" s="674" t="s">
        <v>4212</v>
      </c>
      <c r="C18" s="675"/>
      <c r="D18" s="675"/>
      <c r="E18" s="412">
        <f t="shared" si="6"/>
        <v>3.75</v>
      </c>
      <c r="F18" s="676">
        <f t="shared" si="6"/>
        <v>233.10599999999999</v>
      </c>
      <c r="G18" s="676">
        <f t="shared" si="6"/>
        <v>3486.8250000000003</v>
      </c>
      <c r="H18" s="676">
        <f t="shared" si="6"/>
        <v>4364.58</v>
      </c>
      <c r="I18" s="676">
        <f t="shared" si="6"/>
        <v>5926.1610000000001</v>
      </c>
      <c r="J18" s="676">
        <f t="shared" si="6"/>
        <v>150.006</v>
      </c>
      <c r="K18" s="676">
        <f t="shared" si="6"/>
        <v>2898.846</v>
      </c>
      <c r="L18" s="676">
        <f t="shared" si="6"/>
        <v>4364.58</v>
      </c>
      <c r="M18" s="676">
        <f t="shared" si="6"/>
        <v>5926.1610000000001</v>
      </c>
      <c r="N18" s="413">
        <f t="shared" si="6"/>
        <v>6757.1609999999991</v>
      </c>
    </row>
    <row r="19" spans="1:14" ht="14.4" x14ac:dyDescent="0.3">
      <c r="A19" s="674" t="s">
        <v>127</v>
      </c>
      <c r="B19" s="674" t="s">
        <v>4213</v>
      </c>
      <c r="C19" s="675"/>
      <c r="D19" s="675"/>
      <c r="E19" s="412">
        <f t="shared" si="6"/>
        <v>1040.6056185</v>
      </c>
      <c r="F19" s="676">
        <f t="shared" si="6"/>
        <v>2072.4638685</v>
      </c>
      <c r="G19" s="676">
        <f t="shared" si="6"/>
        <v>3798.1342185000003</v>
      </c>
      <c r="H19" s="676">
        <f t="shared" si="6"/>
        <v>4280.5939184999997</v>
      </c>
      <c r="I19" s="676">
        <f t="shared" si="6"/>
        <v>5310.2291685</v>
      </c>
      <c r="J19" s="676">
        <f t="shared" si="6"/>
        <v>1520.7361185000002</v>
      </c>
      <c r="K19" s="676">
        <f t="shared" si="6"/>
        <v>2978.1874184999997</v>
      </c>
      <c r="L19" s="676">
        <f t="shared" si="6"/>
        <v>4280.5939184999997</v>
      </c>
      <c r="M19" s="676">
        <f t="shared" si="6"/>
        <v>5310.2291685</v>
      </c>
      <c r="N19" s="413">
        <f t="shared" si="6"/>
        <v>5660.6888684999994</v>
      </c>
    </row>
    <row r="20" spans="1:14" ht="14.4" x14ac:dyDescent="0.3">
      <c r="A20" s="674" t="s">
        <v>127</v>
      </c>
      <c r="B20" s="674" t="s">
        <v>4214</v>
      </c>
      <c r="C20" s="675"/>
      <c r="D20" s="675"/>
      <c r="E20" s="412">
        <f t="shared" si="6"/>
        <v>1274.3901000000001</v>
      </c>
      <c r="F20" s="676">
        <f t="shared" si="6"/>
        <v>1739.8135500000001</v>
      </c>
      <c r="G20" s="676">
        <f t="shared" si="6"/>
        <v>2046.3970500000003</v>
      </c>
      <c r="H20" s="676">
        <f t="shared" si="6"/>
        <v>2126.5780500000001</v>
      </c>
      <c r="I20" s="676">
        <f t="shared" si="6"/>
        <v>2343.9550499999996</v>
      </c>
      <c r="J20" s="676">
        <f t="shared" si="6"/>
        <v>1581.5260499999999</v>
      </c>
      <c r="K20" s="676">
        <f t="shared" si="6"/>
        <v>1940.1520500000001</v>
      </c>
      <c r="L20" s="676">
        <f t="shared" si="6"/>
        <v>2126.5780500000001</v>
      </c>
      <c r="M20" s="676">
        <f t="shared" si="6"/>
        <v>2343.9550499999996</v>
      </c>
      <c r="N20" s="413">
        <f t="shared" si="6"/>
        <v>2348.2885499999998</v>
      </c>
    </row>
    <row r="21" spans="1:14" ht="15" thickBot="1" x14ac:dyDescent="0.35">
      <c r="A21" s="674" t="s">
        <v>127</v>
      </c>
      <c r="B21" s="674" t="s">
        <v>4215</v>
      </c>
      <c r="C21" s="675"/>
      <c r="D21" s="675"/>
      <c r="E21" s="416">
        <f t="shared" si="6"/>
        <v>1576.87968</v>
      </c>
      <c r="F21" s="299">
        <f t="shared" si="6"/>
        <v>3015.4351799999999</v>
      </c>
      <c r="G21" s="299">
        <f t="shared" si="6"/>
        <v>4337.22318</v>
      </c>
      <c r="H21" s="299">
        <f t="shared" si="6"/>
        <v>4503.4231800000007</v>
      </c>
      <c r="I21" s="299">
        <f t="shared" si="6"/>
        <v>5625.2731800000001</v>
      </c>
      <c r="J21" s="299">
        <f t="shared" si="6"/>
        <v>2614.8301799999999</v>
      </c>
      <c r="K21" s="299">
        <f t="shared" si="6"/>
        <v>4087.9231799999998</v>
      </c>
      <c r="L21" s="299">
        <f t="shared" si="6"/>
        <v>4503.4231800000007</v>
      </c>
      <c r="M21" s="299">
        <f t="shared" si="6"/>
        <v>5625.2731800000001</v>
      </c>
      <c r="N21" s="417">
        <f t="shared" si="6"/>
        <v>6349.473179999999</v>
      </c>
    </row>
    <row r="22" spans="1:14" ht="15.6" thickTop="1" thickBot="1" x14ac:dyDescent="0.35">
      <c r="A22" s="674" t="s">
        <v>127</v>
      </c>
      <c r="B22" s="674" t="s">
        <v>4216</v>
      </c>
      <c r="C22" s="675"/>
      <c r="D22" s="675"/>
      <c r="E22" s="444">
        <f t="shared" ref="E22:N22" si="7">SUM(E17:E21)</f>
        <v>5720.5455088229992</v>
      </c>
      <c r="F22" s="445">
        <f t="shared" si="7"/>
        <v>12055.582450173</v>
      </c>
      <c r="G22" s="445">
        <f t="shared" si="7"/>
        <v>24096.091945521002</v>
      </c>
      <c r="H22" s="445">
        <f t="shared" si="7"/>
        <v>28771.780998903003</v>
      </c>
      <c r="I22" s="445">
        <f t="shared" si="7"/>
        <v>35836.993282035</v>
      </c>
      <c r="J22" s="445">
        <f t="shared" si="7"/>
        <v>9097.5066342479986</v>
      </c>
      <c r="K22" s="445">
        <f t="shared" si="7"/>
        <v>19175.553749298</v>
      </c>
      <c r="L22" s="445">
        <f t="shared" si="7"/>
        <v>28771.780998903003</v>
      </c>
      <c r="M22" s="445">
        <f t="shared" si="7"/>
        <v>35836.993282035</v>
      </c>
      <c r="N22" s="446">
        <f t="shared" si="7"/>
        <v>39227.896412595001</v>
      </c>
    </row>
    <row r="23" spans="1:14" ht="14.4" x14ac:dyDescent="0.3">
      <c r="A23" s="674" t="s">
        <v>127</v>
      </c>
      <c r="B23" s="674" t="s">
        <v>4217</v>
      </c>
      <c r="C23" s="674"/>
      <c r="D23" s="288"/>
      <c r="E23" s="440">
        <f t="shared" ref="E23:N23" si="8">-E17*1</f>
        <v>-1824.9201103229998</v>
      </c>
      <c r="F23" s="441">
        <f t="shared" si="8"/>
        <v>-4994.7638516730003</v>
      </c>
      <c r="G23" s="441">
        <f t="shared" si="8"/>
        <v>-10427.512497021002</v>
      </c>
      <c r="H23" s="441">
        <f t="shared" si="8"/>
        <v>-13496.605850403001</v>
      </c>
      <c r="I23" s="441">
        <f t="shared" si="8"/>
        <v>-16631.374883535002</v>
      </c>
      <c r="J23" s="441">
        <f t="shared" si="8"/>
        <v>-3230.4082857479998</v>
      </c>
      <c r="K23" s="441">
        <f t="shared" si="8"/>
        <v>-7270.4451007980006</v>
      </c>
      <c r="L23" s="441">
        <f t="shared" si="8"/>
        <v>-13496.605850403001</v>
      </c>
      <c r="M23" s="441">
        <f t="shared" si="8"/>
        <v>-16631.374883535002</v>
      </c>
      <c r="N23" s="442">
        <f t="shared" si="8"/>
        <v>-18112.284814095001</v>
      </c>
    </row>
    <row r="24" spans="1:14" ht="14.4" x14ac:dyDescent="0.3">
      <c r="A24" s="674" t="s">
        <v>127</v>
      </c>
      <c r="B24" s="674" t="s">
        <v>4218</v>
      </c>
      <c r="C24" s="674"/>
      <c r="D24" s="675"/>
      <c r="E24" s="295">
        <f t="shared" ref="E24:N25" si="9">-E18*0.85</f>
        <v>-3.1875</v>
      </c>
      <c r="F24" s="680">
        <f t="shared" si="9"/>
        <v>-198.14009999999999</v>
      </c>
      <c r="G24" s="680">
        <f t="shared" si="9"/>
        <v>-2963.80125</v>
      </c>
      <c r="H24" s="680">
        <f t="shared" si="9"/>
        <v>-3709.893</v>
      </c>
      <c r="I24" s="680">
        <f t="shared" si="9"/>
        <v>-5037.2368500000002</v>
      </c>
      <c r="J24" s="680">
        <f t="shared" si="9"/>
        <v>-127.5051</v>
      </c>
      <c r="K24" s="680">
        <f t="shared" si="9"/>
        <v>-2464.0191</v>
      </c>
      <c r="L24" s="680">
        <f t="shared" si="9"/>
        <v>-3709.893</v>
      </c>
      <c r="M24" s="680">
        <f t="shared" si="9"/>
        <v>-5037.2368500000002</v>
      </c>
      <c r="N24" s="297">
        <f t="shared" si="9"/>
        <v>-5743.5868499999988</v>
      </c>
    </row>
    <row r="25" spans="1:14" ht="14.4" x14ac:dyDescent="0.3">
      <c r="A25" s="674" t="s">
        <v>127</v>
      </c>
      <c r="B25" s="674" t="s">
        <v>4219</v>
      </c>
      <c r="C25" s="674"/>
      <c r="D25" s="675"/>
      <c r="E25" s="295">
        <f t="shared" si="9"/>
        <v>-884.51477572499994</v>
      </c>
      <c r="F25" s="680">
        <f t="shared" si="9"/>
        <v>-1761.5942882249999</v>
      </c>
      <c r="G25" s="680">
        <f t="shared" si="9"/>
        <v>-3228.4140857250004</v>
      </c>
      <c r="H25" s="680">
        <f t="shared" si="9"/>
        <v>-3638.5048307249995</v>
      </c>
      <c r="I25" s="680">
        <f t="shared" si="9"/>
        <v>-4513.6947932249996</v>
      </c>
      <c r="J25" s="680">
        <f t="shared" si="9"/>
        <v>-1292.6257007250001</v>
      </c>
      <c r="K25" s="680">
        <f t="shared" si="9"/>
        <v>-2531.4593057249995</v>
      </c>
      <c r="L25" s="680">
        <f t="shared" si="9"/>
        <v>-3638.5048307249995</v>
      </c>
      <c r="M25" s="680">
        <f t="shared" si="9"/>
        <v>-4513.6947932249996</v>
      </c>
      <c r="N25" s="297">
        <f t="shared" si="9"/>
        <v>-4811.5855382249993</v>
      </c>
    </row>
    <row r="26" spans="1:14" ht="14.4" x14ac:dyDescent="0.3">
      <c r="A26" s="674" t="s">
        <v>127</v>
      </c>
      <c r="B26" s="674" t="s">
        <v>4220</v>
      </c>
      <c r="C26" s="674"/>
      <c r="D26" s="675"/>
      <c r="E26" s="711">
        <f>-E20*0</f>
        <v>0</v>
      </c>
      <c r="F26" s="713">
        <f t="shared" ref="F26:N26" si="10">-F20*0</f>
        <v>0</v>
      </c>
      <c r="G26" s="713">
        <f t="shared" si="10"/>
        <v>0</v>
      </c>
      <c r="H26" s="713">
        <f t="shared" si="10"/>
        <v>0</v>
      </c>
      <c r="I26" s="713">
        <f t="shared" si="10"/>
        <v>0</v>
      </c>
      <c r="J26" s="713">
        <f t="shared" si="10"/>
        <v>0</v>
      </c>
      <c r="K26" s="713">
        <f t="shared" si="10"/>
        <v>0</v>
      </c>
      <c r="L26" s="713">
        <f t="shared" si="10"/>
        <v>0</v>
      </c>
      <c r="M26" s="713">
        <f t="shared" si="10"/>
        <v>0</v>
      </c>
      <c r="N26" s="429">
        <f t="shared" si="10"/>
        <v>0</v>
      </c>
    </row>
    <row r="27" spans="1:14" ht="15" thickBot="1" x14ac:dyDescent="0.35">
      <c r="A27" s="674" t="s">
        <v>127</v>
      </c>
      <c r="B27" s="674" t="s">
        <v>4732</v>
      </c>
      <c r="C27" s="674"/>
      <c r="D27" s="712"/>
      <c r="E27" s="443">
        <f t="shared" ref="E27:N27" si="11">-E21*0.85</f>
        <v>-1340.347728</v>
      </c>
      <c r="F27" s="688">
        <f t="shared" si="11"/>
        <v>-2563.1199029999998</v>
      </c>
      <c r="G27" s="688">
        <f t="shared" si="11"/>
        <v>-3686.6397029999998</v>
      </c>
      <c r="H27" s="688">
        <f t="shared" si="11"/>
        <v>-3827.9097030000003</v>
      </c>
      <c r="I27" s="688">
        <f t="shared" si="11"/>
        <v>-4781.4822029999996</v>
      </c>
      <c r="J27" s="688">
        <f t="shared" si="11"/>
        <v>-2222.6056530000001</v>
      </c>
      <c r="K27" s="688">
        <f t="shared" si="11"/>
        <v>-3474.7347029999996</v>
      </c>
      <c r="L27" s="688">
        <f t="shared" si="11"/>
        <v>-3827.9097030000003</v>
      </c>
      <c r="M27" s="688">
        <f t="shared" si="11"/>
        <v>-4781.4822029999996</v>
      </c>
      <c r="N27" s="302">
        <f t="shared" si="11"/>
        <v>-5397.0522029999993</v>
      </c>
    </row>
    <row r="28" spans="1:14" ht="14.4" x14ac:dyDescent="0.3">
      <c r="A28" s="674" t="s">
        <v>127</v>
      </c>
      <c r="B28" s="674" t="s">
        <v>4221</v>
      </c>
      <c r="C28" s="678"/>
      <c r="D28" s="303"/>
      <c r="E28" s="292">
        <f t="shared" ref="E28:N28" si="12">SUM(E23:E27)</f>
        <v>-4052.9701140479992</v>
      </c>
      <c r="F28" s="293">
        <f t="shared" si="12"/>
        <v>-9517.6181428979999</v>
      </c>
      <c r="G28" s="293">
        <f t="shared" si="12"/>
        <v>-20306.367535746002</v>
      </c>
      <c r="H28" s="293">
        <f t="shared" si="12"/>
        <v>-24672.913384128002</v>
      </c>
      <c r="I28" s="293">
        <f t="shared" si="12"/>
        <v>-30963.788729760003</v>
      </c>
      <c r="J28" s="293">
        <f t="shared" si="12"/>
        <v>-6873.1447394730003</v>
      </c>
      <c r="K28" s="293">
        <f t="shared" si="12"/>
        <v>-15740.658209522999</v>
      </c>
      <c r="L28" s="293">
        <f t="shared" si="12"/>
        <v>-24672.913384128002</v>
      </c>
      <c r="M28" s="293">
        <f t="shared" si="12"/>
        <v>-30963.788729760003</v>
      </c>
      <c r="N28" s="294">
        <f t="shared" si="12"/>
        <v>-34064.509405320001</v>
      </c>
    </row>
    <row r="29" spans="1:14" ht="15" thickBot="1" x14ac:dyDescent="0.35">
      <c r="A29" s="674" t="s">
        <v>127</v>
      </c>
      <c r="B29" s="312" t="s">
        <v>4222</v>
      </c>
      <c r="C29" s="678"/>
      <c r="D29" s="681"/>
      <c r="E29" s="298">
        <f t="shared" ref="E29:N29" si="13">E22-E10</f>
        <v>-1906.8485029410003</v>
      </c>
      <c r="F29" s="299">
        <f t="shared" si="13"/>
        <v>-4018.5274833909989</v>
      </c>
      <c r="G29" s="299">
        <f t="shared" si="13"/>
        <v>-8032.0306485069996</v>
      </c>
      <c r="H29" s="299">
        <f t="shared" si="13"/>
        <v>-9590.5936663009961</v>
      </c>
      <c r="I29" s="299">
        <f t="shared" si="13"/>
        <v>-11945.664427345</v>
      </c>
      <c r="J29" s="299">
        <f t="shared" si="13"/>
        <v>-3032.502211416002</v>
      </c>
      <c r="K29" s="299">
        <f t="shared" si="13"/>
        <v>-6391.8512497660013</v>
      </c>
      <c r="L29" s="299">
        <f t="shared" si="13"/>
        <v>-9590.5936663009961</v>
      </c>
      <c r="M29" s="299">
        <f t="shared" si="13"/>
        <v>-11945.664427345</v>
      </c>
      <c r="N29" s="300">
        <f t="shared" si="13"/>
        <v>-13075.965470864998</v>
      </c>
    </row>
    <row r="30" spans="1:14" ht="15.6" thickTop="1" thickBot="1" x14ac:dyDescent="0.35">
      <c r="A30" s="678" t="s">
        <v>127</v>
      </c>
      <c r="B30" s="678" t="s">
        <v>104</v>
      </c>
      <c r="C30" s="682"/>
      <c r="D30" s="681" t="s">
        <v>9</v>
      </c>
      <c r="E30" s="301">
        <v>0</v>
      </c>
      <c r="F30" s="304">
        <f t="shared" ref="F30:N30" si="14">F28+F29</f>
        <v>-13536.145626288999</v>
      </c>
      <c r="G30" s="304">
        <f t="shared" si="14"/>
        <v>-28338.398184253001</v>
      </c>
      <c r="H30" s="304">
        <f t="shared" si="14"/>
        <v>-34263.507050428998</v>
      </c>
      <c r="I30" s="304">
        <f t="shared" si="14"/>
        <v>-42909.453157105003</v>
      </c>
      <c r="J30" s="301">
        <v>0</v>
      </c>
      <c r="K30" s="304">
        <f t="shared" si="14"/>
        <v>-22132.509459289002</v>
      </c>
      <c r="L30" s="304">
        <f t="shared" si="14"/>
        <v>-34263.507050428998</v>
      </c>
      <c r="M30" s="304">
        <f t="shared" si="14"/>
        <v>-42909.453157105003</v>
      </c>
      <c r="N30" s="305">
        <f t="shared" si="14"/>
        <v>-47140.474876184999</v>
      </c>
    </row>
    <row r="31" spans="1:14" ht="14.4" x14ac:dyDescent="0.3">
      <c r="A31" s="674" t="s">
        <v>127</v>
      </c>
      <c r="B31" s="675" t="s">
        <v>4223</v>
      </c>
      <c r="C31" s="674"/>
      <c r="D31" s="683"/>
      <c r="E31" s="306">
        <v>22008.629000000001</v>
      </c>
      <c r="F31" s="307">
        <v>49972.2</v>
      </c>
      <c r="G31" s="307">
        <v>83815.976999999999</v>
      </c>
      <c r="H31" s="307">
        <v>106189.84299999999</v>
      </c>
      <c r="I31" s="307">
        <v>116852.66099999999</v>
      </c>
      <c r="J31" s="307">
        <v>32381.394999999997</v>
      </c>
      <c r="K31" s="307">
        <v>67351.536999999997</v>
      </c>
      <c r="L31" s="307">
        <v>83815.976999999999</v>
      </c>
      <c r="M31" s="307">
        <v>106189.84299999999</v>
      </c>
      <c r="N31" s="308">
        <v>116852.66099999999</v>
      </c>
    </row>
    <row r="32" spans="1:14" ht="14.4" x14ac:dyDescent="0.3">
      <c r="A32" s="674" t="s">
        <v>127</v>
      </c>
      <c r="B32" s="675" t="s">
        <v>4224</v>
      </c>
      <c r="C32" s="684"/>
      <c r="D32" s="675"/>
      <c r="E32" s="309">
        <f t="shared" ref="E32:N32" si="15">E31/E10</f>
        <v>2.8854716258338451</v>
      </c>
      <c r="F32" s="310">
        <f t="shared" si="15"/>
        <v>3.1088626497230889</v>
      </c>
      <c r="G32" s="310">
        <f t="shared" si="15"/>
        <v>2.6088040704743753</v>
      </c>
      <c r="H32" s="310">
        <f t="shared" si="15"/>
        <v>2.7680727256000095</v>
      </c>
      <c r="I32" s="310">
        <f t="shared" si="15"/>
        <v>2.4455035906690719</v>
      </c>
      <c r="J32" s="310">
        <f t="shared" si="15"/>
        <v>2.6695277317604815</v>
      </c>
      <c r="K32" s="310">
        <f t="shared" si="15"/>
        <v>2.6342734822898795</v>
      </c>
      <c r="L32" s="310">
        <f t="shared" si="15"/>
        <v>2.1848485066807917</v>
      </c>
      <c r="M32" s="310">
        <f t="shared" si="15"/>
        <v>2.222351122573794</v>
      </c>
      <c r="N32" s="311">
        <f t="shared" si="15"/>
        <v>2.2341115319622737</v>
      </c>
    </row>
    <row r="33" spans="1:14" ht="14.4" x14ac:dyDescent="0.3">
      <c r="A33" s="674" t="s">
        <v>127</v>
      </c>
      <c r="B33" s="674" t="s">
        <v>4225</v>
      </c>
      <c r="C33" s="674"/>
      <c r="D33" s="675"/>
      <c r="E33" s="292">
        <f t="shared" ref="E33:N37" si="16">E5*E$32</f>
        <v>7021.0069303341152</v>
      </c>
      <c r="F33" s="293">
        <f t="shared" si="16"/>
        <v>20704.046376870967</v>
      </c>
      <c r="G33" s="293">
        <f t="shared" si="16"/>
        <v>36271.116062867746</v>
      </c>
      <c r="H33" s="293">
        <f t="shared" si="16"/>
        <v>49812.782056898752</v>
      </c>
      <c r="I33" s="293">
        <f t="shared" si="16"/>
        <v>54229.449327264345</v>
      </c>
      <c r="J33" s="293">
        <f t="shared" si="16"/>
        <v>11498.219338284165</v>
      </c>
      <c r="K33" s="293">
        <f t="shared" si="16"/>
        <v>25536.454311302055</v>
      </c>
      <c r="L33" s="293">
        <f t="shared" si="16"/>
        <v>39317.385516682974</v>
      </c>
      <c r="M33" s="293">
        <f t="shared" si="16"/>
        <v>49281.006189826148</v>
      </c>
      <c r="N33" s="294">
        <f t="shared" si="16"/>
        <v>53953.152497806412</v>
      </c>
    </row>
    <row r="34" spans="1:14" ht="14.4" x14ac:dyDescent="0.3">
      <c r="A34" s="674" t="s">
        <v>127</v>
      </c>
      <c r="B34" s="674" t="s">
        <v>4226</v>
      </c>
      <c r="C34" s="674"/>
      <c r="D34" s="675"/>
      <c r="E34" s="295">
        <f t="shared" si="16"/>
        <v>14.427358129169225</v>
      </c>
      <c r="F34" s="296">
        <f t="shared" si="16"/>
        <v>966.25938243513383</v>
      </c>
      <c r="G34" s="296">
        <f t="shared" si="16"/>
        <v>12128.591004042419</v>
      </c>
      <c r="H34" s="296">
        <f t="shared" si="16"/>
        <v>16108.63314226572</v>
      </c>
      <c r="I34" s="296">
        <f t="shared" si="16"/>
        <v>19323.264005844023</v>
      </c>
      <c r="J34" s="296">
        <f t="shared" si="16"/>
        <v>533.92690257395043</v>
      </c>
      <c r="K34" s="296">
        <f t="shared" si="16"/>
        <v>10181.804196056117</v>
      </c>
      <c r="L34" s="296">
        <f t="shared" si="16"/>
        <v>12714.594793718468</v>
      </c>
      <c r="M34" s="296">
        <f t="shared" si="16"/>
        <v>17560.014067870718</v>
      </c>
      <c r="N34" s="297">
        <f t="shared" si="16"/>
        <v>20128.335084567636</v>
      </c>
    </row>
    <row r="35" spans="1:14" ht="14.4" x14ac:dyDescent="0.3">
      <c r="A35" s="674" t="s">
        <v>127</v>
      </c>
      <c r="B35" s="674" t="s">
        <v>4227</v>
      </c>
      <c r="C35" s="674"/>
      <c r="D35" s="675"/>
      <c r="E35" s="295">
        <f t="shared" si="16"/>
        <v>4003.5173144867053</v>
      </c>
      <c r="F35" s="296">
        <f t="shared" si="16"/>
        <v>8590.6740182403628</v>
      </c>
      <c r="G35" s="296">
        <f t="shared" si="16"/>
        <v>13211.450679241081</v>
      </c>
      <c r="H35" s="296">
        <f t="shared" si="16"/>
        <v>15798.660366892158</v>
      </c>
      <c r="I35" s="296">
        <f t="shared" si="16"/>
        <v>17314.912665123185</v>
      </c>
      <c r="J35" s="296">
        <f t="shared" si="16"/>
        <v>5412.8629880340586</v>
      </c>
      <c r="K35" s="296">
        <f t="shared" si="16"/>
        <v>10460.480189125201</v>
      </c>
      <c r="L35" s="296">
        <f t="shared" si="16"/>
        <v>12469.932307388803</v>
      </c>
      <c r="M35" s="296">
        <f t="shared" si="16"/>
        <v>15734.925004986773</v>
      </c>
      <c r="N35" s="297">
        <f t="shared" si="16"/>
        <v>16862.1470399551</v>
      </c>
    </row>
    <row r="36" spans="1:14" ht="14.4" x14ac:dyDescent="0.3">
      <c r="A36" s="674" t="s">
        <v>127</v>
      </c>
      <c r="B36" s="674" t="s">
        <v>4228</v>
      </c>
      <c r="C36" s="674"/>
      <c r="D36" s="675"/>
      <c r="E36" s="295">
        <f t="shared" si="16"/>
        <v>4902.9552983914082</v>
      </c>
      <c r="F36" s="296">
        <f t="shared" si="16"/>
        <v>7211.7884841028454</v>
      </c>
      <c r="G36" s="296">
        <f t="shared" si="16"/>
        <v>7118.198605129006</v>
      </c>
      <c r="H36" s="296">
        <f t="shared" si="16"/>
        <v>7848.6969320862036</v>
      </c>
      <c r="I36" s="296">
        <f t="shared" si="16"/>
        <v>7642.8673215225372</v>
      </c>
      <c r="J36" s="296">
        <f t="shared" si="16"/>
        <v>5629.2368653021513</v>
      </c>
      <c r="K36" s="296">
        <f t="shared" si="16"/>
        <v>6814.5214625671315</v>
      </c>
      <c r="L36" s="296">
        <f t="shared" si="16"/>
        <v>6195.0011691768659</v>
      </c>
      <c r="M36" s="296">
        <f t="shared" si="16"/>
        <v>6945.4548488400169</v>
      </c>
      <c r="N36" s="297">
        <f t="shared" si="16"/>
        <v>6995.1180399066216</v>
      </c>
    </row>
    <row r="37" spans="1:14" ht="15" thickBot="1" x14ac:dyDescent="0.35">
      <c r="A37" s="674" t="s">
        <v>127</v>
      </c>
      <c r="B37" s="674" t="s">
        <v>4229</v>
      </c>
      <c r="C37" s="674"/>
      <c r="D37" s="675"/>
      <c r="E37" s="298">
        <f t="shared" si="16"/>
        <v>6066.7220986586053</v>
      </c>
      <c r="F37" s="299">
        <f t="shared" si="16"/>
        <v>12499.431738350691</v>
      </c>
      <c r="G37" s="299">
        <f t="shared" si="16"/>
        <v>15086.620648719752</v>
      </c>
      <c r="H37" s="299">
        <f t="shared" si="16"/>
        <v>16621.07050185715</v>
      </c>
      <c r="I37" s="299">
        <f t="shared" si="16"/>
        <v>18342.167680245904</v>
      </c>
      <c r="J37" s="299">
        <f t="shared" si="16"/>
        <v>9307.1489058056686</v>
      </c>
      <c r="K37" s="299">
        <f t="shared" si="16"/>
        <v>14358.276840949489</v>
      </c>
      <c r="L37" s="299">
        <f t="shared" si="16"/>
        <v>13119.063213032885</v>
      </c>
      <c r="M37" s="299">
        <f t="shared" si="16"/>
        <v>16668.44288847634</v>
      </c>
      <c r="N37" s="300">
        <f t="shared" si="16"/>
        <v>18913.908337764224</v>
      </c>
    </row>
    <row r="38" spans="1:14" ht="15.6" thickTop="1" thickBot="1" x14ac:dyDescent="0.35">
      <c r="A38" s="674" t="s">
        <v>127</v>
      </c>
      <c r="B38" s="674" t="s">
        <v>4230</v>
      </c>
      <c r="C38" s="674"/>
      <c r="D38" s="675"/>
      <c r="E38" s="289">
        <f t="shared" ref="E38:N38" si="17">SUM(E33:E37)</f>
        <v>22008.629000000001</v>
      </c>
      <c r="F38" s="290">
        <f t="shared" si="17"/>
        <v>49972.200000000004</v>
      </c>
      <c r="G38" s="290">
        <f t="shared" si="17"/>
        <v>83815.976999999999</v>
      </c>
      <c r="H38" s="290">
        <f t="shared" si="17"/>
        <v>106189.84299999998</v>
      </c>
      <c r="I38" s="290">
        <f t="shared" si="17"/>
        <v>116852.66099999999</v>
      </c>
      <c r="J38" s="290">
        <f t="shared" si="17"/>
        <v>32381.394999999993</v>
      </c>
      <c r="K38" s="290">
        <f t="shared" si="17"/>
        <v>67351.536999999982</v>
      </c>
      <c r="L38" s="290">
        <f t="shared" si="17"/>
        <v>83815.976999999999</v>
      </c>
      <c r="M38" s="290">
        <f t="shared" si="17"/>
        <v>106189.84299999999</v>
      </c>
      <c r="N38" s="291">
        <f t="shared" si="17"/>
        <v>116852.66099999999</v>
      </c>
    </row>
    <row r="39" spans="1:14" ht="14.4" x14ac:dyDescent="0.3">
      <c r="A39" s="674" t="s">
        <v>127</v>
      </c>
      <c r="B39" s="674" t="s">
        <v>4231</v>
      </c>
      <c r="C39" s="674"/>
      <c r="D39" s="675"/>
      <c r="E39" s="292">
        <f t="shared" ref="E39:N39" si="18">-E33*1</f>
        <v>-7021.0069303341152</v>
      </c>
      <c r="F39" s="293">
        <f t="shared" si="18"/>
        <v>-20704.046376870967</v>
      </c>
      <c r="G39" s="293">
        <f t="shared" si="18"/>
        <v>-36271.116062867746</v>
      </c>
      <c r="H39" s="293">
        <f t="shared" si="18"/>
        <v>-49812.782056898752</v>
      </c>
      <c r="I39" s="293">
        <f t="shared" si="18"/>
        <v>-54229.449327264345</v>
      </c>
      <c r="J39" s="293">
        <f t="shared" si="18"/>
        <v>-11498.219338284165</v>
      </c>
      <c r="K39" s="293">
        <f t="shared" si="18"/>
        <v>-25536.454311302055</v>
      </c>
      <c r="L39" s="293">
        <f t="shared" si="18"/>
        <v>-39317.385516682974</v>
      </c>
      <c r="M39" s="293">
        <f t="shared" si="18"/>
        <v>-49281.006189826148</v>
      </c>
      <c r="N39" s="294">
        <f t="shared" si="18"/>
        <v>-53953.152497806412</v>
      </c>
    </row>
    <row r="40" spans="1:14" ht="14.4" x14ac:dyDescent="0.3">
      <c r="A40" s="674" t="s">
        <v>127</v>
      </c>
      <c r="B40" s="674" t="s">
        <v>4232</v>
      </c>
      <c r="C40" s="674"/>
      <c r="D40" s="675"/>
      <c r="E40" s="295">
        <f t="shared" ref="E40:N41" si="19">-E34*0.85</f>
        <v>-12.263254409793841</v>
      </c>
      <c r="F40" s="296">
        <f t="shared" si="19"/>
        <v>-821.32047506986373</v>
      </c>
      <c r="G40" s="296">
        <f t="shared" si="19"/>
        <v>-10309.302353436056</v>
      </c>
      <c r="H40" s="296">
        <f t="shared" si="19"/>
        <v>-13692.338170925863</v>
      </c>
      <c r="I40" s="296">
        <f t="shared" si="19"/>
        <v>-16424.774404967418</v>
      </c>
      <c r="J40" s="296">
        <f t="shared" si="19"/>
        <v>-453.83786718785785</v>
      </c>
      <c r="K40" s="296">
        <f t="shared" si="19"/>
        <v>-8654.5335666476985</v>
      </c>
      <c r="L40" s="296">
        <f t="shared" si="19"/>
        <v>-10807.405574660697</v>
      </c>
      <c r="M40" s="296">
        <f t="shared" si="19"/>
        <v>-14926.011957690109</v>
      </c>
      <c r="N40" s="297">
        <f t="shared" si="19"/>
        <v>-17109.08482188249</v>
      </c>
    </row>
    <row r="41" spans="1:14" ht="14.4" x14ac:dyDescent="0.3">
      <c r="A41" s="674" t="s">
        <v>127</v>
      </c>
      <c r="B41" s="674" t="s">
        <v>4233</v>
      </c>
      <c r="C41" s="674"/>
      <c r="D41" s="675"/>
      <c r="E41" s="295">
        <f t="shared" si="19"/>
        <v>-3402.9897173136997</v>
      </c>
      <c r="F41" s="296">
        <f t="shared" si="19"/>
        <v>-7302.0729155043082</v>
      </c>
      <c r="G41" s="296">
        <f t="shared" si="19"/>
        <v>-11229.733077354918</v>
      </c>
      <c r="H41" s="296">
        <f t="shared" si="19"/>
        <v>-13428.861311858334</v>
      </c>
      <c r="I41" s="296">
        <f t="shared" si="19"/>
        <v>-14717.675765354707</v>
      </c>
      <c r="J41" s="296">
        <f t="shared" si="19"/>
        <v>-4600.9335398289495</v>
      </c>
      <c r="K41" s="296">
        <f t="shared" si="19"/>
        <v>-8891.4081607564203</v>
      </c>
      <c r="L41" s="296">
        <f t="shared" si="19"/>
        <v>-10599.442461280481</v>
      </c>
      <c r="M41" s="296">
        <f t="shared" si="19"/>
        <v>-13374.686254238757</v>
      </c>
      <c r="N41" s="297">
        <f t="shared" si="19"/>
        <v>-14332.824983961835</v>
      </c>
    </row>
    <row r="42" spans="1:14" ht="14.4" x14ac:dyDescent="0.3">
      <c r="A42" s="674" t="s">
        <v>127</v>
      </c>
      <c r="B42" s="674" t="s">
        <v>4234</v>
      </c>
      <c r="C42" s="677"/>
      <c r="D42" s="675"/>
      <c r="E42" s="295">
        <f t="shared" ref="E42:N42" si="20">-E36*0</f>
        <v>0</v>
      </c>
      <c r="F42" s="296">
        <f t="shared" si="20"/>
        <v>0</v>
      </c>
      <c r="G42" s="296">
        <f t="shared" si="20"/>
        <v>0</v>
      </c>
      <c r="H42" s="296">
        <f t="shared" si="20"/>
        <v>0</v>
      </c>
      <c r="I42" s="296">
        <f t="shared" si="20"/>
        <v>0</v>
      </c>
      <c r="J42" s="296">
        <f t="shared" si="20"/>
        <v>0</v>
      </c>
      <c r="K42" s="296">
        <f t="shared" si="20"/>
        <v>0</v>
      </c>
      <c r="L42" s="296">
        <f t="shared" si="20"/>
        <v>0</v>
      </c>
      <c r="M42" s="296">
        <f t="shared" si="20"/>
        <v>0</v>
      </c>
      <c r="N42" s="297">
        <f t="shared" si="20"/>
        <v>0</v>
      </c>
    </row>
    <row r="43" spans="1:14" ht="15" thickBot="1" x14ac:dyDescent="0.35">
      <c r="A43" s="674" t="s">
        <v>127</v>
      </c>
      <c r="B43" s="674" t="s">
        <v>4733</v>
      </c>
      <c r="C43" s="677"/>
      <c r="D43" s="685"/>
      <c r="E43" s="443">
        <f t="shared" ref="E43:N43" si="21">-E37*0.85</f>
        <v>-5156.7137838598146</v>
      </c>
      <c r="F43" s="688">
        <f t="shared" si="21"/>
        <v>-10624.516977598087</v>
      </c>
      <c r="G43" s="688">
        <f t="shared" si="21"/>
        <v>-12823.62755141179</v>
      </c>
      <c r="H43" s="688">
        <f t="shared" si="21"/>
        <v>-14127.909926578577</v>
      </c>
      <c r="I43" s="688">
        <f t="shared" si="21"/>
        <v>-15590.842528209017</v>
      </c>
      <c r="J43" s="688">
        <f t="shared" si="21"/>
        <v>-7911.0765699348185</v>
      </c>
      <c r="K43" s="688">
        <f t="shared" si="21"/>
        <v>-12204.535314807066</v>
      </c>
      <c r="L43" s="688">
        <f t="shared" si="21"/>
        <v>-11151.203731077952</v>
      </c>
      <c r="M43" s="688">
        <f t="shared" si="21"/>
        <v>-14168.176455204888</v>
      </c>
      <c r="N43" s="302">
        <f t="shared" si="21"/>
        <v>-16076.82208709959</v>
      </c>
    </row>
    <row r="44" spans="1:14" ht="14.4" x14ac:dyDescent="0.3">
      <c r="A44" s="674" t="s">
        <v>127</v>
      </c>
      <c r="B44" s="675" t="s">
        <v>4235</v>
      </c>
      <c r="C44" s="686"/>
      <c r="D44" s="675"/>
      <c r="E44" s="292">
        <f t="shared" ref="E44:N44" si="22">SUM(E39:E43)</f>
        <v>-15592.973685917423</v>
      </c>
      <c r="F44" s="293">
        <f t="shared" si="22"/>
        <v>-39451.956745043222</v>
      </c>
      <c r="G44" s="293">
        <f t="shared" si="22"/>
        <v>-70633.779045070507</v>
      </c>
      <c r="H44" s="293">
        <f t="shared" si="22"/>
        <v>-91061.891466261528</v>
      </c>
      <c r="I44" s="293">
        <f t="shared" si="22"/>
        <v>-100962.74202579549</v>
      </c>
      <c r="J44" s="293">
        <f t="shared" si="22"/>
        <v>-24464.067315235792</v>
      </c>
      <c r="K44" s="293">
        <f t="shared" si="22"/>
        <v>-55286.931353513239</v>
      </c>
      <c r="L44" s="293">
        <f t="shared" si="22"/>
        <v>-71875.437283702107</v>
      </c>
      <c r="M44" s="293">
        <f t="shared" si="22"/>
        <v>-91749.880856959891</v>
      </c>
      <c r="N44" s="294">
        <f t="shared" si="22"/>
        <v>-101471.88439075032</v>
      </c>
    </row>
    <row r="45" spans="1:14" ht="15" thickBot="1" x14ac:dyDescent="0.35">
      <c r="A45" s="674" t="s">
        <v>127</v>
      </c>
      <c r="B45" s="675" t="s">
        <v>4236</v>
      </c>
      <c r="C45" s="683"/>
      <c r="D45" s="683"/>
      <c r="E45" s="298">
        <f t="shared" ref="E45:N45" si="23">E31-E10</f>
        <v>14381.234988236001</v>
      </c>
      <c r="F45" s="299">
        <f t="shared" si="23"/>
        <v>33898.090066435994</v>
      </c>
      <c r="G45" s="299">
        <f t="shared" si="23"/>
        <v>51687.854405972001</v>
      </c>
      <c r="H45" s="299">
        <f t="shared" si="23"/>
        <v>67827.468334795994</v>
      </c>
      <c r="I45" s="299">
        <f t="shared" si="23"/>
        <v>69070.003290619992</v>
      </c>
      <c r="J45" s="299">
        <f t="shared" si="23"/>
        <v>20251.386154335996</v>
      </c>
      <c r="K45" s="299">
        <f t="shared" si="23"/>
        <v>41784.132000935992</v>
      </c>
      <c r="L45" s="299">
        <f t="shared" si="23"/>
        <v>45453.602334796</v>
      </c>
      <c r="M45" s="299">
        <f t="shared" si="23"/>
        <v>58407.185290619993</v>
      </c>
      <c r="N45" s="300">
        <f t="shared" si="23"/>
        <v>64548.799116539994</v>
      </c>
    </row>
    <row r="46" spans="1:14" ht="15.6" thickTop="1" thickBot="1" x14ac:dyDescent="0.35">
      <c r="A46" s="678" t="s">
        <v>127</v>
      </c>
      <c r="B46" s="681" t="s">
        <v>105</v>
      </c>
      <c r="C46" s="687"/>
      <c r="D46" s="681" t="s">
        <v>9</v>
      </c>
      <c r="E46" s="301">
        <v>0</v>
      </c>
      <c r="F46" s="304">
        <f t="shared" ref="F46:N46" si="24">F45+F44</f>
        <v>-5553.8666786072281</v>
      </c>
      <c r="G46" s="304">
        <f>G45+G44</f>
        <v>-18945.924639098506</v>
      </c>
      <c r="H46" s="304">
        <f t="shared" si="24"/>
        <v>-23234.423131465534</v>
      </c>
      <c r="I46" s="304">
        <f t="shared" si="24"/>
        <v>-31892.738735175502</v>
      </c>
      <c r="J46" s="301">
        <v>0</v>
      </c>
      <c r="K46" s="304">
        <f t="shared" si="24"/>
        <v>-13502.799352577247</v>
      </c>
      <c r="L46" s="304">
        <f t="shared" si="24"/>
        <v>-26421.834948906107</v>
      </c>
      <c r="M46" s="304">
        <f t="shared" si="24"/>
        <v>-33342.695566339899</v>
      </c>
      <c r="N46" s="305">
        <f t="shared" si="24"/>
        <v>-36923.085274210323</v>
      </c>
    </row>
    <row r="47" spans="1:14" ht="14.4" x14ac:dyDescent="0.3">
      <c r="A47" s="674" t="s">
        <v>128</v>
      </c>
      <c r="B47" s="674" t="s">
        <v>4182</v>
      </c>
      <c r="C47" s="674" t="s">
        <v>24</v>
      </c>
      <c r="D47" s="675"/>
      <c r="E47" s="287" t="s">
        <v>4237</v>
      </c>
      <c r="F47" s="287" t="s">
        <v>4238</v>
      </c>
      <c r="G47" s="287" t="s">
        <v>4239</v>
      </c>
      <c r="H47" s="287" t="s">
        <v>4240</v>
      </c>
      <c r="I47" s="287" t="s">
        <v>4241</v>
      </c>
      <c r="J47" s="287" t="s">
        <v>4242</v>
      </c>
      <c r="K47" s="287" t="s">
        <v>4243</v>
      </c>
      <c r="L47" s="287" t="s">
        <v>4244</v>
      </c>
      <c r="M47" s="287" t="s">
        <v>4245</v>
      </c>
      <c r="N47" s="287" t="s">
        <v>4246</v>
      </c>
    </row>
    <row r="48" spans="1:14" ht="14.4" x14ac:dyDescent="0.3">
      <c r="A48" s="674" t="s">
        <v>128</v>
      </c>
      <c r="B48" s="674" t="s">
        <v>4201</v>
      </c>
      <c r="C48" s="674"/>
      <c r="D48" s="675"/>
      <c r="E48" s="287">
        <v>2433.2268137639999</v>
      </c>
      <c r="F48" s="287">
        <v>6659.6851355640001</v>
      </c>
      <c r="G48" s="287">
        <v>13903.349996028002</v>
      </c>
      <c r="H48" s="287">
        <v>17995.474467204</v>
      </c>
      <c r="I48" s="287">
        <v>22175.166511380001</v>
      </c>
      <c r="J48" s="287">
        <v>4307.211047664</v>
      </c>
      <c r="K48" s="287">
        <v>9693.9268010640008</v>
      </c>
      <c r="L48" s="287">
        <v>17995.474467204</v>
      </c>
      <c r="M48" s="287">
        <v>22175.166511380001</v>
      </c>
      <c r="N48" s="287">
        <v>24149.71308546</v>
      </c>
    </row>
    <row r="49" spans="1:14" ht="14.4" x14ac:dyDescent="0.3">
      <c r="A49" s="674" t="s">
        <v>128</v>
      </c>
      <c r="B49" s="674" t="s">
        <v>4202</v>
      </c>
      <c r="C49" s="674"/>
      <c r="D49" s="675"/>
      <c r="E49" s="287">
        <v>5</v>
      </c>
      <c r="F49" s="287">
        <v>310.80799999999999</v>
      </c>
      <c r="G49" s="287">
        <v>4649.1000000000004</v>
      </c>
      <c r="H49" s="287">
        <v>5819.4400000000005</v>
      </c>
      <c r="I49" s="287">
        <v>7901.5479999999998</v>
      </c>
      <c r="J49" s="287">
        <v>200.00800000000001</v>
      </c>
      <c r="K49" s="287">
        <v>3865.1280000000002</v>
      </c>
      <c r="L49" s="287">
        <v>5819.4400000000005</v>
      </c>
      <c r="M49" s="287">
        <v>7901.5479999999998</v>
      </c>
      <c r="N49" s="287">
        <v>9009.5479999999989</v>
      </c>
    </row>
    <row r="50" spans="1:14" ht="14.4" x14ac:dyDescent="0.3">
      <c r="A50" s="674" t="s">
        <v>128</v>
      </c>
      <c r="B50" s="674" t="s">
        <v>4203</v>
      </c>
      <c r="C50" s="674"/>
      <c r="D50" s="675"/>
      <c r="E50" s="287">
        <v>1387.474158</v>
      </c>
      <c r="F50" s="287">
        <v>2763.2851579999997</v>
      </c>
      <c r="G50" s="287">
        <v>5064.1789580000004</v>
      </c>
      <c r="H50" s="287">
        <v>5707.4585579999994</v>
      </c>
      <c r="I50" s="287">
        <v>7080.305558</v>
      </c>
      <c r="J50" s="287">
        <v>2027.6481580000002</v>
      </c>
      <c r="K50" s="287">
        <v>3970.9165579999999</v>
      </c>
      <c r="L50" s="287">
        <v>5707.4585579999994</v>
      </c>
      <c r="M50" s="287">
        <v>7080.305558</v>
      </c>
      <c r="N50" s="287">
        <v>7547.5851579999999</v>
      </c>
    </row>
    <row r="51" spans="1:14" ht="14.4" x14ac:dyDescent="0.3">
      <c r="A51" s="674" t="s">
        <v>128</v>
      </c>
      <c r="B51" s="674" t="s">
        <v>4204</v>
      </c>
      <c r="C51" s="674"/>
      <c r="D51" s="675"/>
      <c r="E51" s="287">
        <v>1699.1867999999999</v>
      </c>
      <c r="F51" s="287">
        <v>2319.7514000000001</v>
      </c>
      <c r="G51" s="287">
        <v>2728.5294000000004</v>
      </c>
      <c r="H51" s="287">
        <v>2835.4373999999998</v>
      </c>
      <c r="I51" s="287">
        <v>3125.2733999999996</v>
      </c>
      <c r="J51" s="287">
        <v>2108.7013999999999</v>
      </c>
      <c r="K51" s="287">
        <v>2586.8694</v>
      </c>
      <c r="L51" s="287">
        <v>2835.4373999999998</v>
      </c>
      <c r="M51" s="287">
        <v>3125.2733999999996</v>
      </c>
      <c r="N51" s="287">
        <v>3131.0513999999998</v>
      </c>
    </row>
    <row r="52" spans="1:14" ht="15" thickBot="1" x14ac:dyDescent="0.35">
      <c r="A52" s="674" t="s">
        <v>128</v>
      </c>
      <c r="B52" s="674" t="s">
        <v>4205</v>
      </c>
      <c r="C52" s="674"/>
      <c r="D52" s="675"/>
      <c r="E52" s="287">
        <v>2102.5062400000002</v>
      </c>
      <c r="F52" s="287">
        <v>4020.5802399999998</v>
      </c>
      <c r="G52" s="287">
        <v>5782.9642400000002</v>
      </c>
      <c r="H52" s="287">
        <v>6004.5642400000006</v>
      </c>
      <c r="I52" s="287">
        <v>7500.3642399999999</v>
      </c>
      <c r="J52" s="287">
        <v>3486.4402399999999</v>
      </c>
      <c r="K52" s="287">
        <v>5450.5642399999997</v>
      </c>
      <c r="L52" s="287">
        <v>6004.5642400000006</v>
      </c>
      <c r="M52" s="287">
        <v>7500.3642399999999</v>
      </c>
      <c r="N52" s="287">
        <v>8465.9642399999993</v>
      </c>
    </row>
    <row r="53" spans="1:14" ht="15.6" thickTop="1" thickBot="1" x14ac:dyDescent="0.35">
      <c r="A53" s="674" t="s">
        <v>128</v>
      </c>
      <c r="B53" s="674" t="s">
        <v>72</v>
      </c>
      <c r="C53" s="675"/>
      <c r="D53" s="288"/>
      <c r="E53" s="289">
        <f t="shared" ref="E53:N53" si="25">SUM(E48:E52)</f>
        <v>7627.3940117639995</v>
      </c>
      <c r="F53" s="290">
        <f t="shared" si="25"/>
        <v>16074.109933563999</v>
      </c>
      <c r="G53" s="290">
        <f t="shared" si="25"/>
        <v>32128.122594028002</v>
      </c>
      <c r="H53" s="290">
        <f t="shared" si="25"/>
        <v>38362.374665203999</v>
      </c>
      <c r="I53" s="290">
        <f t="shared" si="25"/>
        <v>47782.657709380001</v>
      </c>
      <c r="J53" s="290">
        <f t="shared" si="25"/>
        <v>12130.008845664001</v>
      </c>
      <c r="K53" s="290">
        <f t="shared" si="25"/>
        <v>25567.404999064001</v>
      </c>
      <c r="L53" s="290">
        <f t="shared" si="25"/>
        <v>38362.374665203999</v>
      </c>
      <c r="M53" s="290">
        <f t="shared" si="25"/>
        <v>47782.657709380001</v>
      </c>
      <c r="N53" s="291">
        <f t="shared" si="25"/>
        <v>52303.861883459998</v>
      </c>
    </row>
    <row r="54" spans="1:14" ht="14.4" x14ac:dyDescent="0.3">
      <c r="A54" s="674" t="s">
        <v>128</v>
      </c>
      <c r="B54" s="674" t="s">
        <v>4207</v>
      </c>
      <c r="C54" s="674"/>
      <c r="D54" s="288"/>
      <c r="E54" s="292">
        <f t="shared" ref="E54:N54" si="26">-E48*1</f>
        <v>-2433.2268137639999</v>
      </c>
      <c r="F54" s="293">
        <f t="shared" si="26"/>
        <v>-6659.6851355640001</v>
      </c>
      <c r="G54" s="293">
        <f t="shared" si="26"/>
        <v>-13903.349996028002</v>
      </c>
      <c r="H54" s="293">
        <f t="shared" si="26"/>
        <v>-17995.474467204</v>
      </c>
      <c r="I54" s="293">
        <f t="shared" si="26"/>
        <v>-22175.166511380001</v>
      </c>
      <c r="J54" s="293">
        <f t="shared" si="26"/>
        <v>-4307.211047664</v>
      </c>
      <c r="K54" s="293">
        <f t="shared" si="26"/>
        <v>-9693.9268010640008</v>
      </c>
      <c r="L54" s="293">
        <f t="shared" si="26"/>
        <v>-17995.474467204</v>
      </c>
      <c r="M54" s="293">
        <f t="shared" si="26"/>
        <v>-22175.166511380001</v>
      </c>
      <c r="N54" s="294">
        <f t="shared" si="26"/>
        <v>-24149.71308546</v>
      </c>
    </row>
    <row r="55" spans="1:14" ht="14.4" x14ac:dyDescent="0.3">
      <c r="A55" s="674" t="s">
        <v>128</v>
      </c>
      <c r="B55" s="674" t="s">
        <v>4208</v>
      </c>
      <c r="C55" s="674"/>
      <c r="D55" s="675"/>
      <c r="E55" s="295">
        <f t="shared" ref="E55:N56" si="27">-E49*0.85</f>
        <v>-4.25</v>
      </c>
      <c r="F55" s="296">
        <f t="shared" si="27"/>
        <v>-264.18680000000001</v>
      </c>
      <c r="G55" s="296">
        <f t="shared" si="27"/>
        <v>-3951.7350000000001</v>
      </c>
      <c r="H55" s="296">
        <f t="shared" si="27"/>
        <v>-4946.5240000000003</v>
      </c>
      <c r="I55" s="296">
        <f t="shared" si="27"/>
        <v>-6716.3157999999994</v>
      </c>
      <c r="J55" s="296">
        <f t="shared" si="27"/>
        <v>-170.0068</v>
      </c>
      <c r="K55" s="296">
        <f t="shared" si="27"/>
        <v>-3285.3588</v>
      </c>
      <c r="L55" s="296">
        <f t="shared" si="27"/>
        <v>-4946.5240000000003</v>
      </c>
      <c r="M55" s="296">
        <f t="shared" si="27"/>
        <v>-6716.3157999999994</v>
      </c>
      <c r="N55" s="297">
        <f t="shared" si="27"/>
        <v>-7658.1157999999987</v>
      </c>
    </row>
    <row r="56" spans="1:14" ht="14.4" x14ac:dyDescent="0.3">
      <c r="A56" s="674" t="s">
        <v>128</v>
      </c>
      <c r="B56" s="674" t="s">
        <v>4209</v>
      </c>
      <c r="C56" s="674"/>
      <c r="D56" s="675"/>
      <c r="E56" s="295">
        <f t="shared" si="27"/>
        <v>-1179.3530343</v>
      </c>
      <c r="F56" s="296">
        <f t="shared" si="27"/>
        <v>-2348.7923842999999</v>
      </c>
      <c r="G56" s="296">
        <f t="shared" si="27"/>
        <v>-4304.5521143000005</v>
      </c>
      <c r="H56" s="296">
        <f t="shared" si="27"/>
        <v>-4851.3397742999996</v>
      </c>
      <c r="I56" s="296">
        <f t="shared" si="27"/>
        <v>-6018.2597243</v>
      </c>
      <c r="J56" s="296">
        <f t="shared" si="27"/>
        <v>-1723.5009343000002</v>
      </c>
      <c r="K56" s="296">
        <f t="shared" si="27"/>
        <v>-3375.2790743</v>
      </c>
      <c r="L56" s="296">
        <f t="shared" si="27"/>
        <v>-4851.3397742999996</v>
      </c>
      <c r="M56" s="296">
        <f t="shared" si="27"/>
        <v>-6018.2597243</v>
      </c>
      <c r="N56" s="297">
        <f t="shared" si="27"/>
        <v>-6415.4473842999996</v>
      </c>
    </row>
    <row r="57" spans="1:14" ht="14.4" x14ac:dyDescent="0.3">
      <c r="A57" s="674" t="s">
        <v>128</v>
      </c>
      <c r="B57" s="674" t="s">
        <v>4210</v>
      </c>
      <c r="C57" s="677"/>
      <c r="D57" s="675"/>
      <c r="E57" s="295">
        <f t="shared" ref="E57:N57" si="28">-E51*0</f>
        <v>0</v>
      </c>
      <c r="F57" s="296">
        <f t="shared" si="28"/>
        <v>0</v>
      </c>
      <c r="G57" s="296">
        <f t="shared" si="28"/>
        <v>0</v>
      </c>
      <c r="H57" s="296">
        <f t="shared" si="28"/>
        <v>0</v>
      </c>
      <c r="I57" s="296">
        <f t="shared" si="28"/>
        <v>0</v>
      </c>
      <c r="J57" s="296">
        <f t="shared" si="28"/>
        <v>0</v>
      </c>
      <c r="K57" s="296">
        <f t="shared" si="28"/>
        <v>0</v>
      </c>
      <c r="L57" s="296">
        <f t="shared" si="28"/>
        <v>0</v>
      </c>
      <c r="M57" s="296">
        <f t="shared" si="28"/>
        <v>0</v>
      </c>
      <c r="N57" s="297">
        <f t="shared" si="28"/>
        <v>0</v>
      </c>
    </row>
    <row r="58" spans="1:14" ht="14.4" x14ac:dyDescent="0.3">
      <c r="A58" s="674" t="s">
        <v>128</v>
      </c>
      <c r="B58" s="674" t="s">
        <v>4729</v>
      </c>
      <c r="C58" s="677"/>
      <c r="D58" s="675"/>
      <c r="E58" s="298">
        <f t="shared" ref="E58:N58" si="29">-E52*0.85</f>
        <v>-1787.130304</v>
      </c>
      <c r="F58" s="298">
        <f t="shared" si="29"/>
        <v>-3417.4932039999999</v>
      </c>
      <c r="G58" s="298">
        <f t="shared" si="29"/>
        <v>-4915.5196040000001</v>
      </c>
      <c r="H58" s="298">
        <f t="shared" si="29"/>
        <v>-5103.8796040000007</v>
      </c>
      <c r="I58" s="298">
        <f t="shared" si="29"/>
        <v>-6375.309604</v>
      </c>
      <c r="J58" s="299">
        <f t="shared" si="29"/>
        <v>-2963.4742039999996</v>
      </c>
      <c r="K58" s="299">
        <f t="shared" si="29"/>
        <v>-4632.9796039999992</v>
      </c>
      <c r="L58" s="299">
        <f t="shared" si="29"/>
        <v>-5103.8796040000007</v>
      </c>
      <c r="M58" s="299">
        <f t="shared" si="29"/>
        <v>-6375.309604</v>
      </c>
      <c r="N58" s="299">
        <f t="shared" si="29"/>
        <v>-7196.0696039999993</v>
      </c>
    </row>
    <row r="59" spans="1:14" ht="14.4" x14ac:dyDescent="0.3">
      <c r="A59" s="678" t="s">
        <v>128</v>
      </c>
      <c r="B59" s="678" t="s">
        <v>103</v>
      </c>
      <c r="C59" s="678"/>
      <c r="D59" s="681" t="s">
        <v>9</v>
      </c>
      <c r="E59" s="424">
        <v>0</v>
      </c>
      <c r="F59" s="425">
        <f t="shared" ref="F59:N59" si="30">SUM(F54:F58)</f>
        <v>-12690.157523864002</v>
      </c>
      <c r="G59" s="425">
        <f t="shared" si="30"/>
        <v>-27075.156714328004</v>
      </c>
      <c r="H59" s="425">
        <f t="shared" si="30"/>
        <v>-32897.217845503998</v>
      </c>
      <c r="I59" s="425">
        <f t="shared" si="30"/>
        <v>-41285.051639680001</v>
      </c>
      <c r="J59" s="424">
        <v>0</v>
      </c>
      <c r="K59" s="425">
        <f t="shared" si="30"/>
        <v>-20987.544279364</v>
      </c>
      <c r="L59" s="425">
        <f t="shared" si="30"/>
        <v>-32897.217845503998</v>
      </c>
      <c r="M59" s="425">
        <f t="shared" si="30"/>
        <v>-41285.051639680001</v>
      </c>
      <c r="N59" s="426">
        <f t="shared" si="30"/>
        <v>-45419.345873759994</v>
      </c>
    </row>
    <row r="60" spans="1:14" ht="14.4" x14ac:dyDescent="0.3">
      <c r="A60" s="674" t="s">
        <v>128</v>
      </c>
      <c r="B60" s="674" t="s">
        <v>4211</v>
      </c>
      <c r="C60" s="674"/>
      <c r="D60" s="675"/>
      <c r="E60" s="419">
        <f t="shared" ref="E60:N64" si="31">E48*0.75</f>
        <v>1824.9201103229998</v>
      </c>
      <c r="F60" s="420">
        <f t="shared" si="31"/>
        <v>4994.7638516730003</v>
      </c>
      <c r="G60" s="420">
        <f t="shared" si="31"/>
        <v>10427.512497021002</v>
      </c>
      <c r="H60" s="420">
        <f t="shared" si="31"/>
        <v>13496.605850403001</v>
      </c>
      <c r="I60" s="420">
        <f t="shared" si="31"/>
        <v>16631.374883535002</v>
      </c>
      <c r="J60" s="420">
        <f t="shared" si="31"/>
        <v>3230.4082857479998</v>
      </c>
      <c r="K60" s="420">
        <f t="shared" si="31"/>
        <v>7270.4451007980006</v>
      </c>
      <c r="L60" s="420">
        <f t="shared" si="31"/>
        <v>13496.605850403001</v>
      </c>
      <c r="M60" s="420">
        <f t="shared" si="31"/>
        <v>16631.374883535002</v>
      </c>
      <c r="N60" s="421">
        <f t="shared" si="31"/>
        <v>18112.284814095001</v>
      </c>
    </row>
    <row r="61" spans="1:14" ht="14.4" x14ac:dyDescent="0.3">
      <c r="A61" s="674" t="s">
        <v>128</v>
      </c>
      <c r="B61" s="674" t="s">
        <v>4212</v>
      </c>
      <c r="C61" s="674"/>
      <c r="D61" s="675"/>
      <c r="E61" s="412">
        <f t="shared" si="31"/>
        <v>3.75</v>
      </c>
      <c r="F61" s="676">
        <f t="shared" si="31"/>
        <v>233.10599999999999</v>
      </c>
      <c r="G61" s="676">
        <f t="shared" si="31"/>
        <v>3486.8250000000003</v>
      </c>
      <c r="H61" s="676">
        <f t="shared" si="31"/>
        <v>4364.58</v>
      </c>
      <c r="I61" s="676">
        <f t="shared" si="31"/>
        <v>5926.1610000000001</v>
      </c>
      <c r="J61" s="676">
        <f t="shared" si="31"/>
        <v>150.006</v>
      </c>
      <c r="K61" s="676">
        <f t="shared" si="31"/>
        <v>2898.846</v>
      </c>
      <c r="L61" s="676">
        <f t="shared" si="31"/>
        <v>4364.58</v>
      </c>
      <c r="M61" s="676">
        <f t="shared" si="31"/>
        <v>5926.1610000000001</v>
      </c>
      <c r="N61" s="413">
        <f t="shared" si="31"/>
        <v>6757.1609999999991</v>
      </c>
    </row>
    <row r="62" spans="1:14" ht="14.4" x14ac:dyDescent="0.3">
      <c r="A62" s="674" t="s">
        <v>128</v>
      </c>
      <c r="B62" s="674" t="s">
        <v>4213</v>
      </c>
      <c r="C62" s="674"/>
      <c r="D62" s="675"/>
      <c r="E62" s="412">
        <f t="shared" si="31"/>
        <v>1040.6056185</v>
      </c>
      <c r="F62" s="676">
        <f t="shared" si="31"/>
        <v>2072.4638685</v>
      </c>
      <c r="G62" s="676">
        <f t="shared" si="31"/>
        <v>3798.1342185000003</v>
      </c>
      <c r="H62" s="676">
        <f t="shared" si="31"/>
        <v>4280.5939184999997</v>
      </c>
      <c r="I62" s="676">
        <f t="shared" si="31"/>
        <v>5310.2291685</v>
      </c>
      <c r="J62" s="676">
        <f t="shared" si="31"/>
        <v>1520.7361185000002</v>
      </c>
      <c r="K62" s="676">
        <f t="shared" si="31"/>
        <v>2978.1874184999997</v>
      </c>
      <c r="L62" s="676">
        <f t="shared" si="31"/>
        <v>4280.5939184999997</v>
      </c>
      <c r="M62" s="676">
        <f t="shared" si="31"/>
        <v>5310.2291685</v>
      </c>
      <c r="N62" s="413">
        <f t="shared" si="31"/>
        <v>5660.6888684999994</v>
      </c>
    </row>
    <row r="63" spans="1:14" ht="14.4" x14ac:dyDescent="0.3">
      <c r="A63" s="674" t="s">
        <v>128</v>
      </c>
      <c r="B63" s="674" t="s">
        <v>4214</v>
      </c>
      <c r="C63" s="674"/>
      <c r="D63" s="675"/>
      <c r="E63" s="412">
        <f t="shared" si="31"/>
        <v>1274.3901000000001</v>
      </c>
      <c r="F63" s="676">
        <f t="shared" si="31"/>
        <v>1739.8135500000001</v>
      </c>
      <c r="G63" s="676">
        <f t="shared" si="31"/>
        <v>2046.3970500000003</v>
      </c>
      <c r="H63" s="676">
        <f t="shared" si="31"/>
        <v>2126.5780500000001</v>
      </c>
      <c r="I63" s="676">
        <f t="shared" si="31"/>
        <v>2343.9550499999996</v>
      </c>
      <c r="J63" s="676">
        <f t="shared" si="31"/>
        <v>1581.5260499999999</v>
      </c>
      <c r="K63" s="676">
        <f t="shared" si="31"/>
        <v>1940.1520500000001</v>
      </c>
      <c r="L63" s="676">
        <f t="shared" si="31"/>
        <v>2126.5780500000001</v>
      </c>
      <c r="M63" s="676">
        <f t="shared" si="31"/>
        <v>2343.9550499999996</v>
      </c>
      <c r="N63" s="413">
        <f t="shared" si="31"/>
        <v>2348.2885499999998</v>
      </c>
    </row>
    <row r="64" spans="1:14" ht="14.4" x14ac:dyDescent="0.3">
      <c r="A64" s="674" t="s">
        <v>128</v>
      </c>
      <c r="B64" s="674" t="s">
        <v>4215</v>
      </c>
      <c r="C64" s="674"/>
      <c r="D64" s="675"/>
      <c r="E64" s="416">
        <f t="shared" si="31"/>
        <v>1576.87968</v>
      </c>
      <c r="F64" s="299">
        <f t="shared" si="31"/>
        <v>3015.4351799999999</v>
      </c>
      <c r="G64" s="299">
        <f t="shared" si="31"/>
        <v>4337.22318</v>
      </c>
      <c r="H64" s="299">
        <f t="shared" si="31"/>
        <v>4503.4231800000007</v>
      </c>
      <c r="I64" s="299">
        <f t="shared" si="31"/>
        <v>5625.2731800000001</v>
      </c>
      <c r="J64" s="299">
        <f t="shared" si="31"/>
        <v>2614.8301799999999</v>
      </c>
      <c r="K64" s="299">
        <f t="shared" si="31"/>
        <v>4087.9231799999998</v>
      </c>
      <c r="L64" s="299">
        <f t="shared" si="31"/>
        <v>4503.4231800000007</v>
      </c>
      <c r="M64" s="299">
        <f t="shared" si="31"/>
        <v>5625.2731800000001</v>
      </c>
      <c r="N64" s="417">
        <f t="shared" si="31"/>
        <v>6349.473179999999</v>
      </c>
    </row>
    <row r="65" spans="1:14" ht="15.6" thickTop="1" thickBot="1" x14ac:dyDescent="0.35">
      <c r="A65" s="674" t="s">
        <v>128</v>
      </c>
      <c r="B65" s="674" t="s">
        <v>4216</v>
      </c>
      <c r="C65" s="674"/>
      <c r="D65" s="675"/>
      <c r="E65" s="422">
        <f t="shared" ref="E65:N65" si="32">SUM(E60:E64)</f>
        <v>5720.5455088229992</v>
      </c>
      <c r="F65" s="290">
        <f t="shared" si="32"/>
        <v>12055.582450173</v>
      </c>
      <c r="G65" s="290">
        <f t="shared" si="32"/>
        <v>24096.091945521002</v>
      </c>
      <c r="H65" s="290">
        <f t="shared" si="32"/>
        <v>28771.780998903003</v>
      </c>
      <c r="I65" s="290">
        <f t="shared" si="32"/>
        <v>35836.993282035</v>
      </c>
      <c r="J65" s="290">
        <f t="shared" si="32"/>
        <v>9097.5066342479986</v>
      </c>
      <c r="K65" s="290">
        <f t="shared" si="32"/>
        <v>19175.553749298</v>
      </c>
      <c r="L65" s="290">
        <f t="shared" si="32"/>
        <v>28771.780998903003</v>
      </c>
      <c r="M65" s="290">
        <f t="shared" si="32"/>
        <v>35836.993282035</v>
      </c>
      <c r="N65" s="423">
        <f t="shared" si="32"/>
        <v>39227.896412595001</v>
      </c>
    </row>
    <row r="66" spans="1:14" ht="14.4" x14ac:dyDescent="0.3">
      <c r="A66" s="674" t="s">
        <v>128</v>
      </c>
      <c r="B66" s="674" t="s">
        <v>4217</v>
      </c>
      <c r="C66" s="674"/>
      <c r="D66" s="675"/>
      <c r="E66" s="440">
        <f t="shared" ref="E66:N66" si="33">-E60*1</f>
        <v>-1824.9201103229998</v>
      </c>
      <c r="F66" s="441">
        <f t="shared" si="33"/>
        <v>-4994.7638516730003</v>
      </c>
      <c r="G66" s="441">
        <f t="shared" si="33"/>
        <v>-10427.512497021002</v>
      </c>
      <c r="H66" s="441">
        <f t="shared" si="33"/>
        <v>-13496.605850403001</v>
      </c>
      <c r="I66" s="441">
        <f t="shared" si="33"/>
        <v>-16631.374883535002</v>
      </c>
      <c r="J66" s="441">
        <f t="shared" si="33"/>
        <v>-3230.4082857479998</v>
      </c>
      <c r="K66" s="441">
        <f t="shared" si="33"/>
        <v>-7270.4451007980006</v>
      </c>
      <c r="L66" s="441">
        <f t="shared" si="33"/>
        <v>-13496.605850403001</v>
      </c>
      <c r="M66" s="441">
        <f t="shared" si="33"/>
        <v>-16631.374883535002</v>
      </c>
      <c r="N66" s="442">
        <f t="shared" si="33"/>
        <v>-18112.284814095001</v>
      </c>
    </row>
    <row r="67" spans="1:14" ht="14.4" x14ac:dyDescent="0.3">
      <c r="A67" s="674" t="s">
        <v>128</v>
      </c>
      <c r="B67" s="674" t="s">
        <v>4218</v>
      </c>
      <c r="C67" s="674"/>
      <c r="D67" s="675"/>
      <c r="E67" s="295">
        <f t="shared" ref="E67:N68" si="34">-E61*0.85</f>
        <v>-3.1875</v>
      </c>
      <c r="F67" s="680">
        <f t="shared" si="34"/>
        <v>-198.14009999999999</v>
      </c>
      <c r="G67" s="680">
        <f t="shared" si="34"/>
        <v>-2963.80125</v>
      </c>
      <c r="H67" s="680">
        <f t="shared" si="34"/>
        <v>-3709.893</v>
      </c>
      <c r="I67" s="680">
        <f t="shared" si="34"/>
        <v>-5037.2368500000002</v>
      </c>
      <c r="J67" s="680">
        <f t="shared" si="34"/>
        <v>-127.5051</v>
      </c>
      <c r="K67" s="680">
        <f t="shared" si="34"/>
        <v>-2464.0191</v>
      </c>
      <c r="L67" s="680">
        <f t="shared" si="34"/>
        <v>-3709.893</v>
      </c>
      <c r="M67" s="680">
        <f t="shared" si="34"/>
        <v>-5037.2368500000002</v>
      </c>
      <c r="N67" s="297">
        <f t="shared" si="34"/>
        <v>-5743.5868499999988</v>
      </c>
    </row>
    <row r="68" spans="1:14" ht="14.4" x14ac:dyDescent="0.3">
      <c r="A68" s="674" t="s">
        <v>128</v>
      </c>
      <c r="B68" s="674" t="s">
        <v>4219</v>
      </c>
      <c r="C68" s="674"/>
      <c r="D68" s="675"/>
      <c r="E68" s="295">
        <f t="shared" si="34"/>
        <v>-884.51477572499994</v>
      </c>
      <c r="F68" s="680">
        <f t="shared" si="34"/>
        <v>-1761.5942882249999</v>
      </c>
      <c r="G68" s="680">
        <f t="shared" si="34"/>
        <v>-3228.4140857250004</v>
      </c>
      <c r="H68" s="680">
        <f t="shared" si="34"/>
        <v>-3638.5048307249995</v>
      </c>
      <c r="I68" s="680">
        <f t="shared" si="34"/>
        <v>-4513.6947932249996</v>
      </c>
      <c r="J68" s="680">
        <f t="shared" si="34"/>
        <v>-1292.6257007250001</v>
      </c>
      <c r="K68" s="680">
        <f t="shared" si="34"/>
        <v>-2531.4593057249995</v>
      </c>
      <c r="L68" s="680">
        <f t="shared" si="34"/>
        <v>-3638.5048307249995</v>
      </c>
      <c r="M68" s="680">
        <f t="shared" si="34"/>
        <v>-4513.6947932249996</v>
      </c>
      <c r="N68" s="297">
        <f t="shared" si="34"/>
        <v>-4811.5855382249993</v>
      </c>
    </row>
    <row r="69" spans="1:14" ht="14.4" x14ac:dyDescent="0.3">
      <c r="A69" s="674" t="s">
        <v>128</v>
      </c>
      <c r="B69" s="674" t="s">
        <v>4220</v>
      </c>
      <c r="C69" s="674"/>
      <c r="D69" s="675"/>
      <c r="E69" s="295">
        <f>-E63*0</f>
        <v>0</v>
      </c>
      <c r="F69" s="680">
        <f t="shared" ref="F69:N69" si="35">-F63*0</f>
        <v>0</v>
      </c>
      <c r="G69" s="680">
        <f t="shared" si="35"/>
        <v>0</v>
      </c>
      <c r="H69" s="680">
        <f t="shared" si="35"/>
        <v>0</v>
      </c>
      <c r="I69" s="680">
        <f t="shared" si="35"/>
        <v>0</v>
      </c>
      <c r="J69" s="680">
        <f t="shared" si="35"/>
        <v>0</v>
      </c>
      <c r="K69" s="680">
        <f t="shared" si="35"/>
        <v>0</v>
      </c>
      <c r="L69" s="680">
        <f t="shared" si="35"/>
        <v>0</v>
      </c>
      <c r="M69" s="680">
        <f t="shared" si="35"/>
        <v>0</v>
      </c>
      <c r="N69" s="297">
        <f t="shared" si="35"/>
        <v>0</v>
      </c>
    </row>
    <row r="70" spans="1:14" ht="15" thickBot="1" x14ac:dyDescent="0.35">
      <c r="A70" s="674" t="s">
        <v>128</v>
      </c>
      <c r="B70" s="674" t="s">
        <v>4730</v>
      </c>
      <c r="C70" s="674"/>
      <c r="D70" s="675"/>
      <c r="E70" s="443">
        <f>-E64*0.85</f>
        <v>-1340.347728</v>
      </c>
      <c r="F70" s="688">
        <f t="shared" ref="F70:I70" si="36">-F64*0.85</f>
        <v>-2563.1199029999998</v>
      </c>
      <c r="G70" s="688">
        <f t="shared" si="36"/>
        <v>-3686.6397029999998</v>
      </c>
      <c r="H70" s="688">
        <f t="shared" si="36"/>
        <v>-3827.9097030000003</v>
      </c>
      <c r="I70" s="688">
        <f t="shared" si="36"/>
        <v>-4781.4822029999996</v>
      </c>
      <c r="J70" s="688">
        <f>-J64*0.85</f>
        <v>-2222.6056530000001</v>
      </c>
      <c r="K70" s="688">
        <f>-K64*0.85</f>
        <v>-3474.7347029999996</v>
      </c>
      <c r="L70" s="688">
        <f>-L64*0.85</f>
        <v>-3827.9097030000003</v>
      </c>
      <c r="M70" s="688">
        <f>-M64*0.85</f>
        <v>-4781.4822029999996</v>
      </c>
      <c r="N70" s="710">
        <f>-N64*0.85</f>
        <v>-5397.0522029999993</v>
      </c>
    </row>
    <row r="71" spans="1:14" ht="14.4" x14ac:dyDescent="0.3">
      <c r="A71" s="674" t="s">
        <v>128</v>
      </c>
      <c r="B71" s="674" t="s">
        <v>4221</v>
      </c>
      <c r="C71" s="678"/>
      <c r="D71" s="303"/>
      <c r="E71" s="292">
        <f t="shared" ref="E71:N71" si="37">SUM(E66:E70)</f>
        <v>-4052.9701140479992</v>
      </c>
      <c r="F71" s="293">
        <f t="shared" si="37"/>
        <v>-9517.6181428979999</v>
      </c>
      <c r="G71" s="293">
        <f t="shared" si="37"/>
        <v>-20306.367535746002</v>
      </c>
      <c r="H71" s="293">
        <f t="shared" si="37"/>
        <v>-24672.913384128002</v>
      </c>
      <c r="I71" s="293">
        <f t="shared" si="37"/>
        <v>-30963.788729760003</v>
      </c>
      <c r="J71" s="293">
        <f t="shared" si="37"/>
        <v>-6873.1447394730003</v>
      </c>
      <c r="K71" s="293">
        <f t="shared" si="37"/>
        <v>-15740.658209522999</v>
      </c>
      <c r="L71" s="293">
        <f t="shared" si="37"/>
        <v>-24672.913384128002</v>
      </c>
      <c r="M71" s="293">
        <f t="shared" si="37"/>
        <v>-30963.788729760003</v>
      </c>
      <c r="N71" s="294">
        <f t="shared" si="37"/>
        <v>-34064.509405320001</v>
      </c>
    </row>
    <row r="72" spans="1:14" ht="15" thickBot="1" x14ac:dyDescent="0.35">
      <c r="A72" s="674" t="s">
        <v>128</v>
      </c>
      <c r="B72" s="312" t="s">
        <v>4222</v>
      </c>
      <c r="C72" s="678"/>
      <c r="D72" s="681"/>
      <c r="E72" s="298">
        <f t="shared" ref="E72:N72" si="38">E65-E53</f>
        <v>-1906.8485029410003</v>
      </c>
      <c r="F72" s="299">
        <f t="shared" si="38"/>
        <v>-4018.5274833909989</v>
      </c>
      <c r="G72" s="299">
        <f t="shared" si="38"/>
        <v>-8032.0306485069996</v>
      </c>
      <c r="H72" s="299">
        <f t="shared" si="38"/>
        <v>-9590.5936663009961</v>
      </c>
      <c r="I72" s="299">
        <f t="shared" si="38"/>
        <v>-11945.664427345</v>
      </c>
      <c r="J72" s="299">
        <f t="shared" si="38"/>
        <v>-3032.502211416002</v>
      </c>
      <c r="K72" s="299">
        <f t="shared" si="38"/>
        <v>-6391.8512497660013</v>
      </c>
      <c r="L72" s="299">
        <f t="shared" si="38"/>
        <v>-9590.5936663009961</v>
      </c>
      <c r="M72" s="299">
        <f t="shared" si="38"/>
        <v>-11945.664427345</v>
      </c>
      <c r="N72" s="300">
        <f t="shared" si="38"/>
        <v>-13075.965470864998</v>
      </c>
    </row>
    <row r="73" spans="1:14" ht="15.6" thickTop="1" thickBot="1" x14ac:dyDescent="0.35">
      <c r="A73" s="678" t="s">
        <v>128</v>
      </c>
      <c r="B73" s="678" t="s">
        <v>104</v>
      </c>
      <c r="C73" s="682"/>
      <c r="D73" s="681" t="s">
        <v>9</v>
      </c>
      <c r="E73" s="301">
        <v>0</v>
      </c>
      <c r="F73" s="304">
        <f t="shared" ref="F73:N73" si="39">F72+F71</f>
        <v>-13536.145626288999</v>
      </c>
      <c r="G73" s="304">
        <f t="shared" si="39"/>
        <v>-28338.398184253001</v>
      </c>
      <c r="H73" s="304">
        <f t="shared" si="39"/>
        <v>-34263.507050428998</v>
      </c>
      <c r="I73" s="304">
        <f t="shared" si="39"/>
        <v>-42909.453157105003</v>
      </c>
      <c r="J73" s="301">
        <v>0</v>
      </c>
      <c r="K73" s="304">
        <f t="shared" si="39"/>
        <v>-22132.509459289002</v>
      </c>
      <c r="L73" s="304">
        <f t="shared" si="39"/>
        <v>-34263.507050428998</v>
      </c>
      <c r="M73" s="304">
        <f t="shared" si="39"/>
        <v>-42909.453157105003</v>
      </c>
      <c r="N73" s="305">
        <f t="shared" si="39"/>
        <v>-47140.474876184999</v>
      </c>
    </row>
    <row r="74" spans="1:14" ht="14.4" x14ac:dyDescent="0.3">
      <c r="A74" s="674" t="s">
        <v>128</v>
      </c>
      <c r="B74" s="675" t="s">
        <v>4223</v>
      </c>
      <c r="C74" s="684"/>
      <c r="D74" s="683"/>
      <c r="E74" s="306">
        <v>22008.629000000001</v>
      </c>
      <c r="F74" s="307">
        <v>49972.2</v>
      </c>
      <c r="G74" s="307">
        <v>83815.976999999999</v>
      </c>
      <c r="H74" s="307">
        <v>106189.84299999999</v>
      </c>
      <c r="I74" s="307">
        <v>116852.66099999999</v>
      </c>
      <c r="J74" s="307">
        <v>32381.394999999997</v>
      </c>
      <c r="K74" s="307">
        <v>67351.536999999997</v>
      </c>
      <c r="L74" s="307">
        <v>83815.976999999999</v>
      </c>
      <c r="M74" s="307">
        <v>106189.84299999999</v>
      </c>
      <c r="N74" s="308">
        <v>116852.66099999999</v>
      </c>
    </row>
    <row r="75" spans="1:14" ht="14.4" x14ac:dyDescent="0.3">
      <c r="A75" s="674" t="s">
        <v>128</v>
      </c>
      <c r="B75" s="675" t="s">
        <v>4224</v>
      </c>
      <c r="C75" s="684"/>
      <c r="D75" s="675"/>
      <c r="E75" s="309">
        <f t="shared" ref="E75:N75" si="40">E74/E53</f>
        <v>2.8854716258338451</v>
      </c>
      <c r="F75" s="310">
        <f t="shared" si="40"/>
        <v>3.1088626497230889</v>
      </c>
      <c r="G75" s="310">
        <f t="shared" si="40"/>
        <v>2.6088040704743753</v>
      </c>
      <c r="H75" s="310">
        <f t="shared" si="40"/>
        <v>2.7680727256000095</v>
      </c>
      <c r="I75" s="310">
        <f t="shared" si="40"/>
        <v>2.4455035906690719</v>
      </c>
      <c r="J75" s="310">
        <f t="shared" si="40"/>
        <v>2.6695277317604815</v>
      </c>
      <c r="K75" s="310">
        <f t="shared" si="40"/>
        <v>2.6342734822898795</v>
      </c>
      <c r="L75" s="310">
        <f t="shared" si="40"/>
        <v>2.1848485066807917</v>
      </c>
      <c r="M75" s="310">
        <f t="shared" si="40"/>
        <v>2.222351122573794</v>
      </c>
      <c r="N75" s="311">
        <f t="shared" si="40"/>
        <v>2.2341115319622737</v>
      </c>
    </row>
    <row r="76" spans="1:14" ht="14.4" x14ac:dyDescent="0.3">
      <c r="A76" s="674" t="s">
        <v>128</v>
      </c>
      <c r="B76" s="674" t="s">
        <v>4225</v>
      </c>
      <c r="C76" s="674"/>
      <c r="D76" s="675"/>
      <c r="E76" s="292">
        <f t="shared" ref="E76:N80" si="41">E48*E$75</f>
        <v>7021.0069303341152</v>
      </c>
      <c r="F76" s="293">
        <f t="shared" si="41"/>
        <v>20704.046376870967</v>
      </c>
      <c r="G76" s="293">
        <f t="shared" si="41"/>
        <v>36271.116062867746</v>
      </c>
      <c r="H76" s="293">
        <f t="shared" si="41"/>
        <v>49812.782056898752</v>
      </c>
      <c r="I76" s="293">
        <f t="shared" si="41"/>
        <v>54229.449327264345</v>
      </c>
      <c r="J76" s="293">
        <f t="shared" si="41"/>
        <v>11498.219338284165</v>
      </c>
      <c r="K76" s="293">
        <f t="shared" si="41"/>
        <v>25536.454311302055</v>
      </c>
      <c r="L76" s="293">
        <f t="shared" si="41"/>
        <v>39317.385516682974</v>
      </c>
      <c r="M76" s="293">
        <f t="shared" si="41"/>
        <v>49281.006189826148</v>
      </c>
      <c r="N76" s="294">
        <f t="shared" si="41"/>
        <v>53953.152497806412</v>
      </c>
    </row>
    <row r="77" spans="1:14" ht="14.4" x14ac:dyDescent="0.3">
      <c r="A77" s="674" t="s">
        <v>128</v>
      </c>
      <c r="B77" s="674" t="s">
        <v>4226</v>
      </c>
      <c r="C77" s="674"/>
      <c r="D77" s="675"/>
      <c r="E77" s="295">
        <f t="shared" si="41"/>
        <v>14.427358129169225</v>
      </c>
      <c r="F77" s="296">
        <f t="shared" si="41"/>
        <v>966.25938243513383</v>
      </c>
      <c r="G77" s="296">
        <f t="shared" si="41"/>
        <v>12128.591004042419</v>
      </c>
      <c r="H77" s="296">
        <f t="shared" si="41"/>
        <v>16108.63314226572</v>
      </c>
      <c r="I77" s="296">
        <f t="shared" si="41"/>
        <v>19323.264005844023</v>
      </c>
      <c r="J77" s="296">
        <f t="shared" si="41"/>
        <v>533.92690257395043</v>
      </c>
      <c r="K77" s="296">
        <f t="shared" si="41"/>
        <v>10181.804196056117</v>
      </c>
      <c r="L77" s="296">
        <f t="shared" si="41"/>
        <v>12714.594793718468</v>
      </c>
      <c r="M77" s="296">
        <f t="shared" si="41"/>
        <v>17560.014067870718</v>
      </c>
      <c r="N77" s="297">
        <f t="shared" si="41"/>
        <v>20128.335084567636</v>
      </c>
    </row>
    <row r="78" spans="1:14" ht="14.4" x14ac:dyDescent="0.3">
      <c r="A78" s="674" t="s">
        <v>128</v>
      </c>
      <c r="B78" s="674" t="s">
        <v>4227</v>
      </c>
      <c r="C78" s="674"/>
      <c r="D78" s="675"/>
      <c r="E78" s="295">
        <f t="shared" si="41"/>
        <v>4003.5173144867053</v>
      </c>
      <c r="F78" s="296">
        <f t="shared" si="41"/>
        <v>8590.6740182403628</v>
      </c>
      <c r="G78" s="296">
        <f t="shared" si="41"/>
        <v>13211.450679241081</v>
      </c>
      <c r="H78" s="296">
        <f t="shared" si="41"/>
        <v>15798.660366892158</v>
      </c>
      <c r="I78" s="296">
        <f t="shared" si="41"/>
        <v>17314.912665123185</v>
      </c>
      <c r="J78" s="296">
        <f t="shared" si="41"/>
        <v>5412.8629880340586</v>
      </c>
      <c r="K78" s="296">
        <f t="shared" si="41"/>
        <v>10460.480189125201</v>
      </c>
      <c r="L78" s="296">
        <f t="shared" si="41"/>
        <v>12469.932307388803</v>
      </c>
      <c r="M78" s="296">
        <f t="shared" si="41"/>
        <v>15734.925004986773</v>
      </c>
      <c r="N78" s="297">
        <f t="shared" si="41"/>
        <v>16862.1470399551</v>
      </c>
    </row>
    <row r="79" spans="1:14" ht="14.4" x14ac:dyDescent="0.3">
      <c r="A79" s="674" t="s">
        <v>128</v>
      </c>
      <c r="B79" s="674" t="s">
        <v>4228</v>
      </c>
      <c r="C79" s="674"/>
      <c r="D79" s="675"/>
      <c r="E79" s="295">
        <f t="shared" si="41"/>
        <v>4902.9552983914082</v>
      </c>
      <c r="F79" s="296">
        <f t="shared" si="41"/>
        <v>7211.7884841028454</v>
      </c>
      <c r="G79" s="296">
        <f t="shared" si="41"/>
        <v>7118.198605129006</v>
      </c>
      <c r="H79" s="296">
        <f t="shared" si="41"/>
        <v>7848.6969320862036</v>
      </c>
      <c r="I79" s="296">
        <f t="shared" si="41"/>
        <v>7642.8673215225372</v>
      </c>
      <c r="J79" s="296">
        <f t="shared" si="41"/>
        <v>5629.2368653021513</v>
      </c>
      <c r="K79" s="296">
        <f t="shared" si="41"/>
        <v>6814.5214625671315</v>
      </c>
      <c r="L79" s="296">
        <f t="shared" si="41"/>
        <v>6195.0011691768659</v>
      </c>
      <c r="M79" s="296">
        <f t="shared" si="41"/>
        <v>6945.4548488400169</v>
      </c>
      <c r="N79" s="297">
        <f t="shared" si="41"/>
        <v>6995.1180399066216</v>
      </c>
    </row>
    <row r="80" spans="1:14" ht="15" thickBot="1" x14ac:dyDescent="0.35">
      <c r="A80" s="674" t="s">
        <v>128</v>
      </c>
      <c r="B80" s="674" t="s">
        <v>4229</v>
      </c>
      <c r="C80" s="674"/>
      <c r="D80" s="675"/>
      <c r="E80" s="298">
        <f t="shared" si="41"/>
        <v>6066.7220986586053</v>
      </c>
      <c r="F80" s="299">
        <f t="shared" si="41"/>
        <v>12499.431738350691</v>
      </c>
      <c r="G80" s="299">
        <f t="shared" si="41"/>
        <v>15086.620648719752</v>
      </c>
      <c r="H80" s="299">
        <f t="shared" si="41"/>
        <v>16621.07050185715</v>
      </c>
      <c r="I80" s="299">
        <f t="shared" si="41"/>
        <v>18342.167680245904</v>
      </c>
      <c r="J80" s="299">
        <f t="shared" si="41"/>
        <v>9307.1489058056686</v>
      </c>
      <c r="K80" s="299">
        <f t="shared" si="41"/>
        <v>14358.276840949489</v>
      </c>
      <c r="L80" s="299">
        <f t="shared" si="41"/>
        <v>13119.063213032885</v>
      </c>
      <c r="M80" s="299">
        <f t="shared" si="41"/>
        <v>16668.44288847634</v>
      </c>
      <c r="N80" s="300">
        <f t="shared" si="41"/>
        <v>18913.908337764224</v>
      </c>
    </row>
    <row r="81" spans="1:14" ht="15.6" thickTop="1" thickBot="1" x14ac:dyDescent="0.35">
      <c r="A81" s="674" t="s">
        <v>128</v>
      </c>
      <c r="B81" s="674" t="s">
        <v>4230</v>
      </c>
      <c r="C81" s="674"/>
      <c r="D81" s="675"/>
      <c r="E81" s="289">
        <f t="shared" ref="E81:N81" si="42">SUM(E76:E80)</f>
        <v>22008.629000000001</v>
      </c>
      <c r="F81" s="290">
        <f t="shared" si="42"/>
        <v>49972.200000000004</v>
      </c>
      <c r="G81" s="290">
        <f t="shared" si="42"/>
        <v>83815.976999999999</v>
      </c>
      <c r="H81" s="290">
        <f t="shared" si="42"/>
        <v>106189.84299999998</v>
      </c>
      <c r="I81" s="290">
        <f t="shared" si="42"/>
        <v>116852.66099999999</v>
      </c>
      <c r="J81" s="290">
        <f t="shared" si="42"/>
        <v>32381.394999999993</v>
      </c>
      <c r="K81" s="290">
        <f t="shared" si="42"/>
        <v>67351.536999999982</v>
      </c>
      <c r="L81" s="290">
        <f t="shared" si="42"/>
        <v>83815.976999999999</v>
      </c>
      <c r="M81" s="290">
        <f t="shared" si="42"/>
        <v>106189.84299999999</v>
      </c>
      <c r="N81" s="291">
        <f t="shared" si="42"/>
        <v>116852.66099999999</v>
      </c>
    </row>
    <row r="82" spans="1:14" ht="14.4" x14ac:dyDescent="0.3">
      <c r="A82" s="674" t="s">
        <v>128</v>
      </c>
      <c r="B82" s="674" t="s">
        <v>4231</v>
      </c>
      <c r="C82" s="674"/>
      <c r="D82" s="675"/>
      <c r="E82" s="292">
        <f t="shared" ref="E82:N82" si="43">-E76*1</f>
        <v>-7021.0069303341152</v>
      </c>
      <c r="F82" s="293">
        <f t="shared" si="43"/>
        <v>-20704.046376870967</v>
      </c>
      <c r="G82" s="293">
        <f t="shared" si="43"/>
        <v>-36271.116062867746</v>
      </c>
      <c r="H82" s="293">
        <f t="shared" si="43"/>
        <v>-49812.782056898752</v>
      </c>
      <c r="I82" s="293">
        <f t="shared" si="43"/>
        <v>-54229.449327264345</v>
      </c>
      <c r="J82" s="293">
        <f t="shared" si="43"/>
        <v>-11498.219338284165</v>
      </c>
      <c r="K82" s="293">
        <f t="shared" si="43"/>
        <v>-25536.454311302055</v>
      </c>
      <c r="L82" s="293">
        <f t="shared" si="43"/>
        <v>-39317.385516682974</v>
      </c>
      <c r="M82" s="293">
        <f t="shared" si="43"/>
        <v>-49281.006189826148</v>
      </c>
      <c r="N82" s="294">
        <f t="shared" si="43"/>
        <v>-53953.152497806412</v>
      </c>
    </row>
    <row r="83" spans="1:14" ht="14.4" x14ac:dyDescent="0.3">
      <c r="A83" s="674" t="s">
        <v>128</v>
      </c>
      <c r="B83" s="674" t="s">
        <v>4232</v>
      </c>
      <c r="C83" s="674"/>
      <c r="D83" s="675"/>
      <c r="E83" s="295">
        <f t="shared" ref="E83:N84" si="44">-E77*0.85</f>
        <v>-12.263254409793841</v>
      </c>
      <c r="F83" s="296">
        <f t="shared" si="44"/>
        <v>-821.32047506986373</v>
      </c>
      <c r="G83" s="296">
        <f t="shared" si="44"/>
        <v>-10309.302353436056</v>
      </c>
      <c r="H83" s="296">
        <f t="shared" si="44"/>
        <v>-13692.338170925863</v>
      </c>
      <c r="I83" s="296">
        <f t="shared" si="44"/>
        <v>-16424.774404967418</v>
      </c>
      <c r="J83" s="296">
        <f t="shared" si="44"/>
        <v>-453.83786718785785</v>
      </c>
      <c r="K83" s="296">
        <f t="shared" si="44"/>
        <v>-8654.5335666476985</v>
      </c>
      <c r="L83" s="296">
        <f t="shared" si="44"/>
        <v>-10807.405574660697</v>
      </c>
      <c r="M83" s="296">
        <f t="shared" si="44"/>
        <v>-14926.011957690109</v>
      </c>
      <c r="N83" s="297">
        <f t="shared" si="44"/>
        <v>-17109.08482188249</v>
      </c>
    </row>
    <row r="84" spans="1:14" ht="14.4" x14ac:dyDescent="0.3">
      <c r="A84" s="674" t="s">
        <v>128</v>
      </c>
      <c r="B84" s="674" t="s">
        <v>4233</v>
      </c>
      <c r="C84" s="674"/>
      <c r="D84" s="675"/>
      <c r="E84" s="295">
        <f t="shared" si="44"/>
        <v>-3402.9897173136997</v>
      </c>
      <c r="F84" s="296">
        <f t="shared" si="44"/>
        <v>-7302.0729155043082</v>
      </c>
      <c r="G84" s="296">
        <f t="shared" si="44"/>
        <v>-11229.733077354918</v>
      </c>
      <c r="H84" s="296">
        <f t="shared" si="44"/>
        <v>-13428.861311858334</v>
      </c>
      <c r="I84" s="296">
        <f t="shared" si="44"/>
        <v>-14717.675765354707</v>
      </c>
      <c r="J84" s="296">
        <f t="shared" si="44"/>
        <v>-4600.9335398289495</v>
      </c>
      <c r="K84" s="296">
        <f t="shared" si="44"/>
        <v>-8891.4081607564203</v>
      </c>
      <c r="L84" s="296">
        <f t="shared" si="44"/>
        <v>-10599.442461280481</v>
      </c>
      <c r="M84" s="296">
        <f t="shared" si="44"/>
        <v>-13374.686254238757</v>
      </c>
      <c r="N84" s="297">
        <f t="shared" si="44"/>
        <v>-14332.824983961835</v>
      </c>
    </row>
    <row r="85" spans="1:14" ht="14.4" x14ac:dyDescent="0.3">
      <c r="A85" s="674" t="s">
        <v>128</v>
      </c>
      <c r="B85" s="674" t="s">
        <v>4234</v>
      </c>
      <c r="C85" s="677"/>
      <c r="D85" s="675"/>
      <c r="E85" s="295">
        <f t="shared" ref="E85:N85" si="45">-E79*0</f>
        <v>0</v>
      </c>
      <c r="F85" s="296">
        <f t="shared" si="45"/>
        <v>0</v>
      </c>
      <c r="G85" s="296">
        <f t="shared" si="45"/>
        <v>0</v>
      </c>
      <c r="H85" s="296">
        <f t="shared" si="45"/>
        <v>0</v>
      </c>
      <c r="I85" s="296">
        <f t="shared" si="45"/>
        <v>0</v>
      </c>
      <c r="J85" s="296">
        <f t="shared" si="45"/>
        <v>0</v>
      </c>
      <c r="K85" s="296">
        <f t="shared" si="45"/>
        <v>0</v>
      </c>
      <c r="L85" s="296">
        <f t="shared" si="45"/>
        <v>0</v>
      </c>
      <c r="M85" s="296">
        <f t="shared" si="45"/>
        <v>0</v>
      </c>
      <c r="N85" s="297">
        <f t="shared" si="45"/>
        <v>0</v>
      </c>
    </row>
    <row r="86" spans="1:14" ht="14.4" x14ac:dyDescent="0.3">
      <c r="A86" s="674" t="s">
        <v>128</v>
      </c>
      <c r="B86" s="674" t="s">
        <v>4731</v>
      </c>
      <c r="C86" s="677"/>
      <c r="D86" s="675"/>
      <c r="E86" s="427">
        <f t="shared" ref="E86:N86" si="46">-E80*0.85</f>
        <v>-5156.7137838598146</v>
      </c>
      <c r="F86" s="689">
        <f t="shared" si="46"/>
        <v>-10624.516977598087</v>
      </c>
      <c r="G86" s="689">
        <f t="shared" si="46"/>
        <v>-12823.62755141179</v>
      </c>
      <c r="H86" s="689">
        <f t="shared" si="46"/>
        <v>-14127.909926578577</v>
      </c>
      <c r="I86" s="428">
        <f t="shared" si="46"/>
        <v>-15590.842528209017</v>
      </c>
      <c r="J86" s="428">
        <f t="shared" si="46"/>
        <v>-7911.0765699348185</v>
      </c>
      <c r="K86" s="428">
        <f t="shared" si="46"/>
        <v>-12204.535314807066</v>
      </c>
      <c r="L86" s="428">
        <f t="shared" si="46"/>
        <v>-11151.203731077952</v>
      </c>
      <c r="M86" s="428">
        <f t="shared" si="46"/>
        <v>-14168.176455204888</v>
      </c>
      <c r="N86" s="428">
        <f t="shared" si="46"/>
        <v>-16076.82208709959</v>
      </c>
    </row>
    <row r="87" spans="1:14" ht="14.4" x14ac:dyDescent="0.3">
      <c r="A87" s="674" t="s">
        <v>128</v>
      </c>
      <c r="B87" s="675" t="s">
        <v>4235</v>
      </c>
      <c r="C87" s="677"/>
      <c r="D87" s="675"/>
      <c r="E87" s="419">
        <f t="shared" ref="E87:N87" si="47">SUM(E82:E86)</f>
        <v>-15592.973685917423</v>
      </c>
      <c r="F87" s="420">
        <f t="shared" si="47"/>
        <v>-39451.956745043222</v>
      </c>
      <c r="G87" s="420">
        <f t="shared" si="47"/>
        <v>-70633.779045070507</v>
      </c>
      <c r="H87" s="420">
        <f t="shared" si="47"/>
        <v>-91061.891466261528</v>
      </c>
      <c r="I87" s="420">
        <f t="shared" si="47"/>
        <v>-100962.74202579549</v>
      </c>
      <c r="J87" s="420">
        <f t="shared" si="47"/>
        <v>-24464.067315235792</v>
      </c>
      <c r="K87" s="420">
        <f t="shared" si="47"/>
        <v>-55286.931353513239</v>
      </c>
      <c r="L87" s="420">
        <f t="shared" si="47"/>
        <v>-71875.437283702107</v>
      </c>
      <c r="M87" s="420">
        <f t="shared" si="47"/>
        <v>-91749.880856959891</v>
      </c>
      <c r="N87" s="421">
        <f t="shared" si="47"/>
        <v>-101471.88439075032</v>
      </c>
    </row>
    <row r="88" spans="1:14" ht="14.4" x14ac:dyDescent="0.3">
      <c r="A88" s="674" t="s">
        <v>128</v>
      </c>
      <c r="B88" s="675" t="s">
        <v>4236</v>
      </c>
      <c r="C88" s="684"/>
      <c r="D88" s="683"/>
      <c r="E88" s="416">
        <f t="shared" ref="E88:N88" si="48">E74-E53</f>
        <v>14381.234988236001</v>
      </c>
      <c r="F88" s="299">
        <f t="shared" si="48"/>
        <v>33898.090066435994</v>
      </c>
      <c r="G88" s="299">
        <f t="shared" si="48"/>
        <v>51687.854405972001</v>
      </c>
      <c r="H88" s="299">
        <f t="shared" si="48"/>
        <v>67827.468334795994</v>
      </c>
      <c r="I88" s="299">
        <f t="shared" si="48"/>
        <v>69070.003290619992</v>
      </c>
      <c r="J88" s="299">
        <f t="shared" si="48"/>
        <v>20251.386154335996</v>
      </c>
      <c r="K88" s="299">
        <f t="shared" si="48"/>
        <v>41784.132000935992</v>
      </c>
      <c r="L88" s="299">
        <f t="shared" si="48"/>
        <v>45453.602334796</v>
      </c>
      <c r="M88" s="299">
        <f t="shared" si="48"/>
        <v>58407.185290619993</v>
      </c>
      <c r="N88" s="417">
        <f t="shared" si="48"/>
        <v>64548.799116539994</v>
      </c>
    </row>
    <row r="89" spans="1:14" ht="14.4" x14ac:dyDescent="0.3">
      <c r="A89" s="690" t="s">
        <v>128</v>
      </c>
      <c r="B89" s="679" t="s">
        <v>105</v>
      </c>
      <c r="C89" s="691"/>
      <c r="D89" s="679" t="s">
        <v>9</v>
      </c>
      <c r="E89" s="435">
        <v>0</v>
      </c>
      <c r="F89" s="313">
        <f t="shared" ref="F89:N89" si="49">F88+F87</f>
        <v>-5553.8666786072281</v>
      </c>
      <c r="G89" s="313">
        <f t="shared" si="49"/>
        <v>-18945.924639098506</v>
      </c>
      <c r="H89" s="313">
        <f t="shared" si="49"/>
        <v>-23234.423131465534</v>
      </c>
      <c r="I89" s="313">
        <f t="shared" si="49"/>
        <v>-31892.738735175502</v>
      </c>
      <c r="J89" s="424">
        <v>0</v>
      </c>
      <c r="K89" s="313">
        <f t="shared" si="49"/>
        <v>-13502.799352577247</v>
      </c>
      <c r="L89" s="313">
        <f t="shared" si="49"/>
        <v>-26421.834948906107</v>
      </c>
      <c r="M89" s="313">
        <f t="shared" si="49"/>
        <v>-33342.695566339899</v>
      </c>
      <c r="N89" s="436">
        <f t="shared" si="49"/>
        <v>-36923.085274210323</v>
      </c>
    </row>
    <row r="90" spans="1:14" ht="14.4" x14ac:dyDescent="0.3">
      <c r="A90" s="692" t="s">
        <v>127</v>
      </c>
      <c r="B90" s="693" t="s">
        <v>4247</v>
      </c>
      <c r="C90" s="692" t="s">
        <v>14</v>
      </c>
      <c r="D90" s="694"/>
      <c r="E90" s="430">
        <v>836</v>
      </c>
      <c r="F90" s="431">
        <v>957.8</v>
      </c>
      <c r="G90" s="431">
        <v>1631.8</v>
      </c>
      <c r="H90" s="431">
        <v>2931.8</v>
      </c>
      <c r="I90" s="431">
        <v>2931.8</v>
      </c>
      <c r="J90" s="431">
        <v>894</v>
      </c>
      <c r="K90" s="431">
        <v>1015.8</v>
      </c>
      <c r="L90" s="431">
        <v>3062.8</v>
      </c>
      <c r="M90" s="431">
        <v>3062.8</v>
      </c>
      <c r="N90" s="432">
        <v>3062.8</v>
      </c>
    </row>
    <row r="91" spans="1:14" ht="14.4" x14ac:dyDescent="0.3">
      <c r="A91" s="692" t="s">
        <v>127</v>
      </c>
      <c r="B91" s="693" t="s">
        <v>4248</v>
      </c>
      <c r="C91" s="692"/>
      <c r="D91" s="695"/>
      <c r="E91" s="433">
        <v>836</v>
      </c>
      <c r="F91" s="287">
        <v>2286.3000000000002</v>
      </c>
      <c r="G91" s="287">
        <v>5236.7000000000007</v>
      </c>
      <c r="H91" s="287">
        <v>6976.7</v>
      </c>
      <c r="I91" s="287">
        <v>8053</v>
      </c>
      <c r="J91" s="287">
        <v>894</v>
      </c>
      <c r="K91" s="287">
        <v>2867.7000000000003</v>
      </c>
      <c r="L91" s="287">
        <v>7120.7</v>
      </c>
      <c r="M91" s="287">
        <v>7120.7</v>
      </c>
      <c r="N91" s="434">
        <v>8748</v>
      </c>
    </row>
    <row r="92" spans="1:14" ht="14.4" x14ac:dyDescent="0.3">
      <c r="A92" s="696" t="s">
        <v>127</v>
      </c>
      <c r="B92" s="697" t="s">
        <v>107</v>
      </c>
      <c r="C92" s="697" t="s">
        <v>4249</v>
      </c>
      <c r="D92" s="698"/>
      <c r="E92" s="699">
        <f>E91-E90</f>
        <v>0</v>
      </c>
      <c r="F92" s="700">
        <f t="shared" ref="F92:N92" si="50">F91-F90</f>
        <v>1328.5000000000002</v>
      </c>
      <c r="G92" s="700">
        <f t="shared" si="50"/>
        <v>3604.9000000000005</v>
      </c>
      <c r="H92" s="700">
        <f t="shared" si="50"/>
        <v>4044.8999999999996</v>
      </c>
      <c r="I92" s="700">
        <f t="shared" si="50"/>
        <v>5121.2</v>
      </c>
      <c r="J92" s="700">
        <f t="shared" si="50"/>
        <v>0</v>
      </c>
      <c r="K92" s="700">
        <f t="shared" si="50"/>
        <v>1851.9000000000003</v>
      </c>
      <c r="L92" s="700">
        <f t="shared" si="50"/>
        <v>4057.8999999999996</v>
      </c>
      <c r="M92" s="700">
        <f t="shared" si="50"/>
        <v>4057.8999999999996</v>
      </c>
      <c r="N92" s="701">
        <f t="shared" si="50"/>
        <v>5685.2</v>
      </c>
    </row>
    <row r="93" spans="1:14" ht="14.4" x14ac:dyDescent="0.3">
      <c r="A93" s="692" t="s">
        <v>127</v>
      </c>
      <c r="B93" s="693" t="s">
        <v>4250</v>
      </c>
      <c r="C93" s="692"/>
      <c r="D93" s="695"/>
      <c r="E93" s="433">
        <v>414</v>
      </c>
      <c r="F93" s="287">
        <v>535.79999999999995</v>
      </c>
      <c r="G93" s="287">
        <v>535.79999999999995</v>
      </c>
      <c r="H93" s="287">
        <v>1835.8</v>
      </c>
      <c r="I93" s="287">
        <v>1835.8</v>
      </c>
      <c r="J93" s="287">
        <v>438</v>
      </c>
      <c r="K93" s="287">
        <v>559.79999999999995</v>
      </c>
      <c r="L93" s="287">
        <v>1909.8</v>
      </c>
      <c r="M93" s="287">
        <v>1909.8</v>
      </c>
      <c r="N93" s="434">
        <v>1909.8</v>
      </c>
    </row>
    <row r="94" spans="1:14" ht="14.4" x14ac:dyDescent="0.3">
      <c r="A94" s="692" t="s">
        <v>127</v>
      </c>
      <c r="B94" s="693" t="s">
        <v>4251</v>
      </c>
      <c r="C94" s="692"/>
      <c r="D94" s="695"/>
      <c r="E94" s="433">
        <v>0</v>
      </c>
      <c r="F94" s="287">
        <v>414</v>
      </c>
      <c r="G94" s="287">
        <v>535.79999999999995</v>
      </c>
      <c r="H94" s="287">
        <v>535.79999999999995</v>
      </c>
      <c r="I94" s="287">
        <v>1835.8</v>
      </c>
      <c r="J94" s="287">
        <v>0</v>
      </c>
      <c r="K94" s="287">
        <v>438</v>
      </c>
      <c r="L94" s="287">
        <v>559.79999999999995</v>
      </c>
      <c r="M94" s="287">
        <v>1909.8</v>
      </c>
      <c r="N94" s="434">
        <v>1909.8</v>
      </c>
    </row>
    <row r="95" spans="1:14" ht="14.4" x14ac:dyDescent="0.3">
      <c r="A95" s="696" t="s">
        <v>127</v>
      </c>
      <c r="B95" s="696" t="s">
        <v>108</v>
      </c>
      <c r="C95" s="696"/>
      <c r="D95" s="698"/>
      <c r="E95" s="699">
        <f t="shared" ref="E95:N95" si="51">E94-E90</f>
        <v>-836</v>
      </c>
      <c r="F95" s="700">
        <f t="shared" si="51"/>
        <v>-543.79999999999995</v>
      </c>
      <c r="G95" s="700">
        <f t="shared" si="51"/>
        <v>-1096</v>
      </c>
      <c r="H95" s="700">
        <f t="shared" si="51"/>
        <v>-2396</v>
      </c>
      <c r="I95" s="700">
        <f t="shared" si="51"/>
        <v>-1096.0000000000002</v>
      </c>
      <c r="J95" s="700">
        <f t="shared" si="51"/>
        <v>-894</v>
      </c>
      <c r="K95" s="700">
        <f t="shared" si="51"/>
        <v>-577.79999999999995</v>
      </c>
      <c r="L95" s="700">
        <f t="shared" si="51"/>
        <v>-2503</v>
      </c>
      <c r="M95" s="700">
        <f t="shared" si="51"/>
        <v>-1153.0000000000002</v>
      </c>
      <c r="N95" s="701">
        <f t="shared" si="51"/>
        <v>-1153.0000000000002</v>
      </c>
    </row>
    <row r="96" spans="1:14" ht="14.4" x14ac:dyDescent="0.3">
      <c r="A96" s="692" t="s">
        <v>128</v>
      </c>
      <c r="B96" s="693" t="s">
        <v>4247</v>
      </c>
      <c r="C96" s="692" t="s">
        <v>14</v>
      </c>
      <c r="D96" s="694"/>
      <c r="E96" s="433">
        <v>836</v>
      </c>
      <c r="F96" s="287">
        <v>957.8</v>
      </c>
      <c r="G96" s="287">
        <v>1631.8</v>
      </c>
      <c r="H96" s="287">
        <v>2931.8</v>
      </c>
      <c r="I96" s="287">
        <v>2931.8</v>
      </c>
      <c r="J96" s="287">
        <v>894</v>
      </c>
      <c r="K96" s="287">
        <v>1015.8</v>
      </c>
      <c r="L96" s="287">
        <v>3062.8</v>
      </c>
      <c r="M96" s="287">
        <v>3062.8</v>
      </c>
      <c r="N96" s="434">
        <v>3062.8</v>
      </c>
    </row>
    <row r="97" spans="1:14" ht="14.4" x14ac:dyDescent="0.3">
      <c r="A97" s="692" t="s">
        <v>128</v>
      </c>
      <c r="B97" s="693" t="s">
        <v>4248</v>
      </c>
      <c r="C97" s="692"/>
      <c r="D97" s="695"/>
      <c r="E97" s="433">
        <v>836</v>
      </c>
      <c r="F97" s="287">
        <v>2286.3000000000002</v>
      </c>
      <c r="G97" s="287">
        <v>5236.7000000000007</v>
      </c>
      <c r="H97" s="287">
        <v>6976.7</v>
      </c>
      <c r="I97" s="287">
        <v>8053</v>
      </c>
      <c r="J97" s="287">
        <v>894</v>
      </c>
      <c r="K97" s="287">
        <v>2867.7000000000003</v>
      </c>
      <c r="L97" s="287">
        <v>7120.7</v>
      </c>
      <c r="M97" s="287">
        <v>7120.7</v>
      </c>
      <c r="N97" s="434">
        <v>8748</v>
      </c>
    </row>
    <row r="98" spans="1:14" ht="14.4" x14ac:dyDescent="0.3">
      <c r="A98" s="696" t="s">
        <v>128</v>
      </c>
      <c r="B98" s="697" t="s">
        <v>107</v>
      </c>
      <c r="C98" s="697" t="s">
        <v>4249</v>
      </c>
      <c r="D98" s="698"/>
      <c r="E98" s="699">
        <f t="shared" ref="E98:N98" si="52">E97-E96</f>
        <v>0</v>
      </c>
      <c r="F98" s="700">
        <f t="shared" si="52"/>
        <v>1328.5000000000002</v>
      </c>
      <c r="G98" s="700">
        <f t="shared" si="52"/>
        <v>3604.9000000000005</v>
      </c>
      <c r="H98" s="700">
        <f t="shared" si="52"/>
        <v>4044.8999999999996</v>
      </c>
      <c r="I98" s="700">
        <f t="shared" si="52"/>
        <v>5121.2</v>
      </c>
      <c r="J98" s="700">
        <f t="shared" si="52"/>
        <v>0</v>
      </c>
      <c r="K98" s="700">
        <f t="shared" si="52"/>
        <v>1851.9000000000003</v>
      </c>
      <c r="L98" s="700">
        <f t="shared" si="52"/>
        <v>4057.8999999999996</v>
      </c>
      <c r="M98" s="700">
        <f t="shared" si="52"/>
        <v>4057.8999999999996</v>
      </c>
      <c r="N98" s="701">
        <f t="shared" si="52"/>
        <v>5685.2</v>
      </c>
    </row>
    <row r="99" spans="1:14" ht="14.4" x14ac:dyDescent="0.3">
      <c r="A99" s="692" t="s">
        <v>128</v>
      </c>
      <c r="B99" s="693" t="s">
        <v>4250</v>
      </c>
      <c r="C99" s="692"/>
      <c r="D99" s="695"/>
      <c r="E99" s="433">
        <v>414</v>
      </c>
      <c r="F99" s="287">
        <v>535.79999999999995</v>
      </c>
      <c r="G99" s="287">
        <v>535.79999999999995</v>
      </c>
      <c r="H99" s="287">
        <v>1835.8</v>
      </c>
      <c r="I99" s="287">
        <v>1835.8</v>
      </c>
      <c r="J99" s="287">
        <v>438</v>
      </c>
      <c r="K99" s="287">
        <v>559.79999999999995</v>
      </c>
      <c r="L99" s="287">
        <v>1909.8</v>
      </c>
      <c r="M99" s="287">
        <v>1909.8</v>
      </c>
      <c r="N99" s="434">
        <v>1909.8</v>
      </c>
    </row>
    <row r="100" spans="1:14" ht="14.4" x14ac:dyDescent="0.3">
      <c r="A100" s="692" t="s">
        <v>128</v>
      </c>
      <c r="B100" s="693" t="s">
        <v>4251</v>
      </c>
      <c r="C100" s="692"/>
      <c r="D100" s="695"/>
      <c r="E100" s="433">
        <v>0</v>
      </c>
      <c r="F100" s="287">
        <v>414</v>
      </c>
      <c r="G100" s="287">
        <v>535.79999999999995</v>
      </c>
      <c r="H100" s="287">
        <v>535.79999999999995</v>
      </c>
      <c r="I100" s="287">
        <v>1835.8</v>
      </c>
      <c r="J100" s="287">
        <v>0</v>
      </c>
      <c r="K100" s="287">
        <v>438</v>
      </c>
      <c r="L100" s="287">
        <v>559.79999999999995</v>
      </c>
      <c r="M100" s="287">
        <v>1909.8</v>
      </c>
      <c r="N100" s="434">
        <v>1909.8</v>
      </c>
    </row>
    <row r="101" spans="1:14" ht="14.4" x14ac:dyDescent="0.3">
      <c r="A101" s="696" t="s">
        <v>128</v>
      </c>
      <c r="B101" s="696" t="s">
        <v>108</v>
      </c>
      <c r="C101" s="696"/>
      <c r="D101" s="698"/>
      <c r="E101" s="610">
        <f t="shared" ref="E101:N101" si="53">E100-E96</f>
        <v>-836</v>
      </c>
      <c r="F101" s="611">
        <f t="shared" si="53"/>
        <v>-543.79999999999995</v>
      </c>
      <c r="G101" s="611">
        <f t="shared" si="53"/>
        <v>-1096</v>
      </c>
      <c r="H101" s="611">
        <f t="shared" si="53"/>
        <v>-2396</v>
      </c>
      <c r="I101" s="611">
        <f t="shared" si="53"/>
        <v>-1096.0000000000002</v>
      </c>
      <c r="J101" s="611">
        <f t="shared" si="53"/>
        <v>-894</v>
      </c>
      <c r="K101" s="611">
        <f t="shared" si="53"/>
        <v>-577.79999999999995</v>
      </c>
      <c r="L101" s="611">
        <f t="shared" si="53"/>
        <v>-2503</v>
      </c>
      <c r="M101" s="611">
        <f t="shared" si="53"/>
        <v>-1153.0000000000002</v>
      </c>
      <c r="N101" s="614">
        <f t="shared" si="53"/>
        <v>-1153.0000000000002</v>
      </c>
    </row>
  </sheetData>
  <autoFilter ref="A3:N101" xr:uid="{CDD115D1-F21D-4C35-99A0-345FEF603BBE}"/>
  <pageMargins left="0.7" right="0.7" top="0.75" bottom="0.75" header="0.3" footer="0.3"/>
  <legacy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B85779-A50E-4C7F-9EA4-89C3AFF47394}">
  <sheetPr>
    <tabColor rgb="FF890C58"/>
  </sheetPr>
  <dimension ref="A1:F14885"/>
  <sheetViews>
    <sheetView zoomScaleNormal="100" workbookViewId="0"/>
  </sheetViews>
  <sheetFormatPr defaultRowHeight="13.2" x14ac:dyDescent="0.25"/>
  <cols>
    <col min="1" max="1" width="18.5546875" customWidth="1"/>
    <col min="2" max="2" width="9.5546875" bestFit="1" customWidth="1"/>
    <col min="5" max="5" width="5.5546875" bestFit="1" customWidth="1"/>
    <col min="6" max="6" width="10.44140625" style="114" bestFit="1" customWidth="1"/>
  </cols>
  <sheetData>
    <row r="1" spans="1:6" ht="14.4" x14ac:dyDescent="0.3">
      <c r="A1" s="224" t="s">
        <v>4133</v>
      </c>
      <c r="B1" s="714"/>
    </row>
    <row r="5" spans="1:6" s="121" customFormat="1" x14ac:dyDescent="0.25">
      <c r="A5" s="121" t="s">
        <v>4273</v>
      </c>
      <c r="B5" s="121" t="s">
        <v>78</v>
      </c>
      <c r="C5" s="121" t="s">
        <v>4274</v>
      </c>
      <c r="D5" s="121" t="s">
        <v>4275</v>
      </c>
      <c r="E5" s="121" t="s">
        <v>4276</v>
      </c>
      <c r="F5" s="126" t="s">
        <v>4277</v>
      </c>
    </row>
    <row r="6" spans="1:6" ht="14.4" x14ac:dyDescent="0.3">
      <c r="A6" s="703">
        <v>2026</v>
      </c>
      <c r="B6" s="703">
        <v>2008</v>
      </c>
      <c r="C6" s="703">
        <v>8</v>
      </c>
      <c r="D6" s="703">
        <v>1</v>
      </c>
      <c r="E6" s="703" t="s">
        <v>4278</v>
      </c>
      <c r="F6" s="589">
        <v>11716.735318153631</v>
      </c>
    </row>
    <row r="7" spans="1:6" ht="14.4" x14ac:dyDescent="0.3">
      <c r="A7" s="703">
        <v>2026</v>
      </c>
      <c r="B7" s="703">
        <v>2008</v>
      </c>
      <c r="C7" s="703">
        <v>8</v>
      </c>
      <c r="D7" s="703">
        <v>1</v>
      </c>
      <c r="E7" s="703" t="s">
        <v>4279</v>
      </c>
      <c r="F7" s="589">
        <v>10601.663804993323</v>
      </c>
    </row>
    <row r="8" spans="1:6" ht="14.4" x14ac:dyDescent="0.3">
      <c r="A8" s="703">
        <v>2026</v>
      </c>
      <c r="B8" s="703">
        <v>2008</v>
      </c>
      <c r="C8" s="703">
        <v>8</v>
      </c>
      <c r="D8" s="703">
        <v>1</v>
      </c>
      <c r="E8" s="703" t="s">
        <v>4280</v>
      </c>
      <c r="F8" s="589">
        <v>9619.4823641050461</v>
      </c>
    </row>
    <row r="9" spans="1:6" ht="14.4" x14ac:dyDescent="0.3">
      <c r="A9" s="703">
        <v>2026</v>
      </c>
      <c r="B9" s="703">
        <v>2008</v>
      </c>
      <c r="C9" s="703">
        <v>8</v>
      </c>
      <c r="D9" s="703">
        <v>1</v>
      </c>
      <c r="E9" s="703" t="s">
        <v>4281</v>
      </c>
      <c r="F9" s="589">
        <v>8958.3543422573493</v>
      </c>
    </row>
    <row r="10" spans="1:6" ht="14.4" x14ac:dyDescent="0.3">
      <c r="A10" s="703">
        <v>2026</v>
      </c>
      <c r="B10" s="703">
        <v>2008</v>
      </c>
      <c r="C10" s="703">
        <v>8</v>
      </c>
      <c r="D10" s="703">
        <v>1</v>
      </c>
      <c r="E10" s="703" t="s">
        <v>4282</v>
      </c>
      <c r="F10" s="589">
        <v>8871.2315260383293</v>
      </c>
    </row>
    <row r="11" spans="1:6" ht="14.4" x14ac:dyDescent="0.3">
      <c r="A11" s="703">
        <v>2026</v>
      </c>
      <c r="B11" s="703">
        <v>2008</v>
      </c>
      <c r="C11" s="703">
        <v>8</v>
      </c>
      <c r="D11" s="703">
        <v>1</v>
      </c>
      <c r="E11" s="703" t="s">
        <v>4283</v>
      </c>
      <c r="F11" s="589">
        <v>8435.8184244855584</v>
      </c>
    </row>
    <row r="12" spans="1:6" ht="14.4" x14ac:dyDescent="0.3">
      <c r="A12" s="703">
        <v>2026</v>
      </c>
      <c r="B12" s="703">
        <v>2008</v>
      </c>
      <c r="C12" s="703">
        <v>8</v>
      </c>
      <c r="D12" s="703">
        <v>1</v>
      </c>
      <c r="E12" s="703" t="s">
        <v>4284</v>
      </c>
      <c r="F12" s="589">
        <v>7866.0087362406803</v>
      </c>
    </row>
    <row r="13" spans="1:6" ht="14.4" x14ac:dyDescent="0.3">
      <c r="A13" s="703">
        <v>2026</v>
      </c>
      <c r="B13" s="703">
        <v>2008</v>
      </c>
      <c r="C13" s="703">
        <v>8</v>
      </c>
      <c r="D13" s="703">
        <v>1</v>
      </c>
      <c r="E13" s="703" t="s">
        <v>4285</v>
      </c>
      <c r="F13" s="589">
        <v>6222.0458725201715</v>
      </c>
    </row>
    <row r="14" spans="1:6" ht="14.4" x14ac:dyDescent="0.3">
      <c r="A14" s="703">
        <v>2026</v>
      </c>
      <c r="B14" s="703">
        <v>2008</v>
      </c>
      <c r="C14" s="703">
        <v>8</v>
      </c>
      <c r="D14" s="703">
        <v>1</v>
      </c>
      <c r="E14" s="703" t="s">
        <v>4286</v>
      </c>
      <c r="F14" s="589">
        <v>6318.6339775803226</v>
      </c>
    </row>
    <row r="15" spans="1:6" ht="14.4" x14ac:dyDescent="0.3">
      <c r="A15" s="703">
        <v>2026</v>
      </c>
      <c r="B15" s="703">
        <v>2008</v>
      </c>
      <c r="C15" s="703">
        <v>8</v>
      </c>
      <c r="D15" s="703">
        <v>1</v>
      </c>
      <c r="E15" s="703" t="s">
        <v>4287</v>
      </c>
      <c r="F15" s="589">
        <v>5614.5953234652152</v>
      </c>
    </row>
    <row r="16" spans="1:6" ht="14.4" x14ac:dyDescent="0.3">
      <c r="A16" s="703">
        <v>2026</v>
      </c>
      <c r="B16" s="703">
        <v>2008</v>
      </c>
      <c r="C16" s="703">
        <v>8</v>
      </c>
      <c r="D16" s="703">
        <v>1</v>
      </c>
      <c r="E16" s="703" t="s">
        <v>4288</v>
      </c>
      <c r="F16" s="589">
        <v>3759.0014211387993</v>
      </c>
    </row>
    <row r="17" spans="1:6" ht="14.4" x14ac:dyDescent="0.3">
      <c r="A17" s="703">
        <v>2026</v>
      </c>
      <c r="B17" s="703">
        <v>2008</v>
      </c>
      <c r="C17" s="703">
        <v>8</v>
      </c>
      <c r="D17" s="703">
        <v>1</v>
      </c>
      <c r="E17" s="703" t="s">
        <v>4289</v>
      </c>
      <c r="F17" s="589">
        <v>4070.8130081631343</v>
      </c>
    </row>
    <row r="18" spans="1:6" ht="14.4" x14ac:dyDescent="0.3">
      <c r="A18" s="703">
        <v>2026</v>
      </c>
      <c r="B18" s="703">
        <v>2008</v>
      </c>
      <c r="C18" s="703">
        <v>8</v>
      </c>
      <c r="D18" s="703">
        <v>1</v>
      </c>
      <c r="E18" s="703" t="s">
        <v>4290</v>
      </c>
      <c r="F18" s="589">
        <v>4753.7698630497616</v>
      </c>
    </row>
    <row r="19" spans="1:6" ht="14.4" x14ac:dyDescent="0.3">
      <c r="A19" s="703">
        <v>2026</v>
      </c>
      <c r="B19" s="703">
        <v>2008</v>
      </c>
      <c r="C19" s="703">
        <v>8</v>
      </c>
      <c r="D19" s="703">
        <v>1</v>
      </c>
      <c r="E19" s="703" t="s">
        <v>4291</v>
      </c>
      <c r="F19" s="589">
        <v>5980.3739320792074</v>
      </c>
    </row>
    <row r="20" spans="1:6" ht="14.4" x14ac:dyDescent="0.3">
      <c r="A20" s="703">
        <v>2026</v>
      </c>
      <c r="B20" s="703">
        <v>2008</v>
      </c>
      <c r="C20" s="703">
        <v>8</v>
      </c>
      <c r="D20" s="703">
        <v>1</v>
      </c>
      <c r="E20" s="703" t="s">
        <v>4292</v>
      </c>
      <c r="F20" s="589">
        <v>7665.3810915226422</v>
      </c>
    </row>
    <row r="21" spans="1:6" ht="14.4" x14ac:dyDescent="0.3">
      <c r="A21" s="703">
        <v>2026</v>
      </c>
      <c r="B21" s="703">
        <v>2008</v>
      </c>
      <c r="C21" s="703">
        <v>8</v>
      </c>
      <c r="D21" s="703">
        <v>1</v>
      </c>
      <c r="E21" s="703" t="s">
        <v>4293</v>
      </c>
      <c r="F21" s="589">
        <v>9309.487250802109</v>
      </c>
    </row>
    <row r="22" spans="1:6" ht="14.4" x14ac:dyDescent="0.3">
      <c r="A22" s="703">
        <v>2026</v>
      </c>
      <c r="B22" s="703">
        <v>2008</v>
      </c>
      <c r="C22" s="703">
        <v>8</v>
      </c>
      <c r="D22" s="703">
        <v>1</v>
      </c>
      <c r="E22" s="703" t="s">
        <v>4294</v>
      </c>
      <c r="F22" s="589">
        <v>9938.3195879544455</v>
      </c>
    </row>
    <row r="23" spans="1:6" ht="14.4" x14ac:dyDescent="0.3">
      <c r="A23" s="703">
        <v>2026</v>
      </c>
      <c r="B23" s="703">
        <v>2008</v>
      </c>
      <c r="C23" s="703">
        <v>8</v>
      </c>
      <c r="D23" s="703">
        <v>1</v>
      </c>
      <c r="E23" s="703" t="s">
        <v>4295</v>
      </c>
      <c r="F23" s="589">
        <v>11401.593428853319</v>
      </c>
    </row>
    <row r="24" spans="1:6" ht="14.4" x14ac:dyDescent="0.3">
      <c r="A24" s="703">
        <v>2026</v>
      </c>
      <c r="B24" s="703">
        <v>2008</v>
      </c>
      <c r="C24" s="703">
        <v>8</v>
      </c>
      <c r="D24" s="703">
        <v>1</v>
      </c>
      <c r="E24" s="703" t="s">
        <v>4296</v>
      </c>
      <c r="F24" s="589">
        <v>11120.311071955024</v>
      </c>
    </row>
    <row r="25" spans="1:6" ht="14.4" x14ac:dyDescent="0.3">
      <c r="A25" s="703">
        <v>2026</v>
      </c>
      <c r="B25" s="703">
        <v>2008</v>
      </c>
      <c r="C25" s="703">
        <v>8</v>
      </c>
      <c r="D25" s="703">
        <v>1</v>
      </c>
      <c r="E25" s="703" t="s">
        <v>4297</v>
      </c>
      <c r="F25" s="589">
        <v>11208.136832030073</v>
      </c>
    </row>
    <row r="26" spans="1:6" ht="14.4" x14ac:dyDescent="0.3">
      <c r="A26" s="703">
        <v>2026</v>
      </c>
      <c r="B26" s="703">
        <v>2008</v>
      </c>
      <c r="C26" s="703">
        <v>8</v>
      </c>
      <c r="D26" s="703">
        <v>1</v>
      </c>
      <c r="E26" s="703" t="s">
        <v>4298</v>
      </c>
      <c r="F26" s="589">
        <v>12282.029097934113</v>
      </c>
    </row>
    <row r="27" spans="1:6" ht="14.4" x14ac:dyDescent="0.3">
      <c r="A27" s="703">
        <v>2026</v>
      </c>
      <c r="B27" s="703">
        <v>2008</v>
      </c>
      <c r="C27" s="703">
        <v>8</v>
      </c>
      <c r="D27" s="703">
        <v>1</v>
      </c>
      <c r="E27" s="703" t="s">
        <v>4299</v>
      </c>
      <c r="F27" s="589">
        <v>12513.667066517995</v>
      </c>
    </row>
    <row r="28" spans="1:6" ht="14.4" x14ac:dyDescent="0.3">
      <c r="A28" s="703">
        <v>2026</v>
      </c>
      <c r="B28" s="703">
        <v>2008</v>
      </c>
      <c r="C28" s="703">
        <v>8</v>
      </c>
      <c r="D28" s="703">
        <v>1</v>
      </c>
      <c r="E28" s="703" t="s">
        <v>4300</v>
      </c>
      <c r="F28" s="589">
        <v>13220.395667272322</v>
      </c>
    </row>
    <row r="29" spans="1:6" ht="14.4" x14ac:dyDescent="0.3">
      <c r="A29" s="703">
        <v>2026</v>
      </c>
      <c r="B29" s="703">
        <v>2008</v>
      </c>
      <c r="C29" s="703">
        <v>8</v>
      </c>
      <c r="D29" s="703">
        <v>1</v>
      </c>
      <c r="E29" s="703" t="s">
        <v>4301</v>
      </c>
      <c r="F29" s="589">
        <v>13481.790100983349</v>
      </c>
    </row>
    <row r="30" spans="1:6" ht="14.4" x14ac:dyDescent="0.3">
      <c r="A30" s="703">
        <v>2026</v>
      </c>
      <c r="B30" s="703">
        <v>2008</v>
      </c>
      <c r="C30" s="703">
        <v>8</v>
      </c>
      <c r="D30" s="703">
        <v>2</v>
      </c>
      <c r="E30" s="703" t="s">
        <v>4278</v>
      </c>
      <c r="F30" s="589">
        <v>12691.282241843166</v>
      </c>
    </row>
    <row r="31" spans="1:6" ht="14.4" x14ac:dyDescent="0.3">
      <c r="A31" s="703">
        <v>2026</v>
      </c>
      <c r="B31" s="703">
        <v>2008</v>
      </c>
      <c r="C31" s="703">
        <v>8</v>
      </c>
      <c r="D31" s="703">
        <v>2</v>
      </c>
      <c r="E31" s="703" t="s">
        <v>4279</v>
      </c>
      <c r="F31" s="589">
        <v>11831.007118370602</v>
      </c>
    </row>
    <row r="32" spans="1:6" ht="14.4" x14ac:dyDescent="0.3">
      <c r="A32" s="703">
        <v>2026</v>
      </c>
      <c r="B32" s="703">
        <v>2008</v>
      </c>
      <c r="C32" s="703">
        <v>8</v>
      </c>
      <c r="D32" s="703">
        <v>2</v>
      </c>
      <c r="E32" s="703" t="s">
        <v>4280</v>
      </c>
      <c r="F32" s="589">
        <v>11736.061501323416</v>
      </c>
    </row>
    <row r="33" spans="1:6" ht="14.4" x14ac:dyDescent="0.3">
      <c r="A33" s="703">
        <v>2026</v>
      </c>
      <c r="B33" s="703">
        <v>2008</v>
      </c>
      <c r="C33" s="703">
        <v>8</v>
      </c>
      <c r="D33" s="703">
        <v>2</v>
      </c>
      <c r="E33" s="703" t="s">
        <v>4281</v>
      </c>
      <c r="F33" s="589">
        <v>10888.607932121489</v>
      </c>
    </row>
    <row r="34" spans="1:6" ht="14.4" x14ac:dyDescent="0.3">
      <c r="A34" s="703">
        <v>2026</v>
      </c>
      <c r="B34" s="703">
        <v>2008</v>
      </c>
      <c r="C34" s="703">
        <v>8</v>
      </c>
      <c r="D34" s="703">
        <v>2</v>
      </c>
      <c r="E34" s="703" t="s">
        <v>4282</v>
      </c>
      <c r="F34" s="589">
        <v>9873.8334220571469</v>
      </c>
    </row>
    <row r="35" spans="1:6" ht="14.4" x14ac:dyDescent="0.3">
      <c r="A35" s="703">
        <v>2026</v>
      </c>
      <c r="B35" s="703">
        <v>2008</v>
      </c>
      <c r="C35" s="703">
        <v>8</v>
      </c>
      <c r="D35" s="703">
        <v>2</v>
      </c>
      <c r="E35" s="703" t="s">
        <v>4283</v>
      </c>
      <c r="F35" s="589">
        <v>9494.5757325641825</v>
      </c>
    </row>
    <row r="36" spans="1:6" ht="14.4" x14ac:dyDescent="0.3">
      <c r="A36" s="703">
        <v>2026</v>
      </c>
      <c r="B36" s="703">
        <v>2008</v>
      </c>
      <c r="C36" s="703">
        <v>8</v>
      </c>
      <c r="D36" s="703">
        <v>2</v>
      </c>
      <c r="E36" s="703" t="s">
        <v>4284</v>
      </c>
      <c r="F36" s="589">
        <v>9072.7004352401909</v>
      </c>
    </row>
    <row r="37" spans="1:6" ht="14.4" x14ac:dyDescent="0.3">
      <c r="A37" s="703">
        <v>2026</v>
      </c>
      <c r="B37" s="703">
        <v>2008</v>
      </c>
      <c r="C37" s="703">
        <v>8</v>
      </c>
      <c r="D37" s="703">
        <v>2</v>
      </c>
      <c r="E37" s="703" t="s">
        <v>4285</v>
      </c>
      <c r="F37" s="589">
        <v>6891.2012666665596</v>
      </c>
    </row>
    <row r="38" spans="1:6" ht="14.4" x14ac:dyDescent="0.3">
      <c r="A38" s="703">
        <v>2026</v>
      </c>
      <c r="B38" s="703">
        <v>2008</v>
      </c>
      <c r="C38" s="703">
        <v>8</v>
      </c>
      <c r="D38" s="703">
        <v>2</v>
      </c>
      <c r="E38" s="703" t="s">
        <v>4286</v>
      </c>
      <c r="F38" s="589">
        <v>6714.1867850003055</v>
      </c>
    </row>
    <row r="39" spans="1:6" ht="14.4" x14ac:dyDescent="0.3">
      <c r="A39" s="703">
        <v>2026</v>
      </c>
      <c r="B39" s="703">
        <v>2008</v>
      </c>
      <c r="C39" s="703">
        <v>8</v>
      </c>
      <c r="D39" s="703">
        <v>2</v>
      </c>
      <c r="E39" s="703" t="s">
        <v>4287</v>
      </c>
      <c r="F39" s="589">
        <v>8257.5309189143136</v>
      </c>
    </row>
    <row r="40" spans="1:6" ht="14.4" x14ac:dyDescent="0.3">
      <c r="A40" s="703">
        <v>2026</v>
      </c>
      <c r="B40" s="703">
        <v>2008</v>
      </c>
      <c r="C40" s="703">
        <v>8</v>
      </c>
      <c r="D40" s="703">
        <v>2</v>
      </c>
      <c r="E40" s="703" t="s">
        <v>4288</v>
      </c>
      <c r="F40" s="589">
        <v>6654.7453708588764</v>
      </c>
    </row>
    <row r="41" spans="1:6" ht="14.4" x14ac:dyDescent="0.3">
      <c r="A41" s="703">
        <v>2026</v>
      </c>
      <c r="B41" s="703">
        <v>2008</v>
      </c>
      <c r="C41" s="703">
        <v>8</v>
      </c>
      <c r="D41" s="703">
        <v>2</v>
      </c>
      <c r="E41" s="703" t="s">
        <v>4289</v>
      </c>
      <c r="F41" s="589">
        <v>5738.5407967062301</v>
      </c>
    </row>
    <row r="42" spans="1:6" ht="14.4" x14ac:dyDescent="0.3">
      <c r="A42" s="703">
        <v>2026</v>
      </c>
      <c r="B42" s="703">
        <v>2008</v>
      </c>
      <c r="C42" s="703">
        <v>8</v>
      </c>
      <c r="D42" s="703">
        <v>2</v>
      </c>
      <c r="E42" s="703" t="s">
        <v>4290</v>
      </c>
      <c r="F42" s="589">
        <v>6470.0936511869622</v>
      </c>
    </row>
    <row r="43" spans="1:6" ht="14.4" x14ac:dyDescent="0.3">
      <c r="A43" s="703">
        <v>2026</v>
      </c>
      <c r="B43" s="703">
        <v>2008</v>
      </c>
      <c r="C43" s="703">
        <v>8</v>
      </c>
      <c r="D43" s="703">
        <v>2</v>
      </c>
      <c r="E43" s="703" t="s">
        <v>4291</v>
      </c>
      <c r="F43" s="589">
        <v>7890.8877524944182</v>
      </c>
    </row>
    <row r="44" spans="1:6" ht="14.4" x14ac:dyDescent="0.3">
      <c r="A44" s="703">
        <v>2026</v>
      </c>
      <c r="B44" s="703">
        <v>2008</v>
      </c>
      <c r="C44" s="703">
        <v>8</v>
      </c>
      <c r="D44" s="703">
        <v>2</v>
      </c>
      <c r="E44" s="703" t="s">
        <v>4292</v>
      </c>
      <c r="F44" s="589">
        <v>9459.2413138489719</v>
      </c>
    </row>
    <row r="45" spans="1:6" ht="14.4" x14ac:dyDescent="0.3">
      <c r="A45" s="703">
        <v>2026</v>
      </c>
      <c r="B45" s="703">
        <v>2008</v>
      </c>
      <c r="C45" s="703">
        <v>8</v>
      </c>
      <c r="D45" s="703">
        <v>2</v>
      </c>
      <c r="E45" s="703" t="s">
        <v>4293</v>
      </c>
      <c r="F45" s="589">
        <v>11036.167607378253</v>
      </c>
    </row>
    <row r="46" spans="1:6" ht="14.4" x14ac:dyDescent="0.3">
      <c r="A46" s="703">
        <v>2026</v>
      </c>
      <c r="B46" s="703">
        <v>2008</v>
      </c>
      <c r="C46" s="703">
        <v>8</v>
      </c>
      <c r="D46" s="703">
        <v>2</v>
      </c>
      <c r="E46" s="703" t="s">
        <v>4294</v>
      </c>
      <c r="F46" s="589">
        <v>12813.646013897542</v>
      </c>
    </row>
    <row r="47" spans="1:6" ht="14.4" x14ac:dyDescent="0.3">
      <c r="A47" s="703">
        <v>2026</v>
      </c>
      <c r="B47" s="703">
        <v>2008</v>
      </c>
      <c r="C47" s="703">
        <v>8</v>
      </c>
      <c r="D47" s="703">
        <v>2</v>
      </c>
      <c r="E47" s="703" t="s">
        <v>4295</v>
      </c>
      <c r="F47" s="589">
        <v>14883.64845473945</v>
      </c>
    </row>
    <row r="48" spans="1:6" ht="14.4" x14ac:dyDescent="0.3">
      <c r="A48" s="703">
        <v>2026</v>
      </c>
      <c r="B48" s="703">
        <v>2008</v>
      </c>
      <c r="C48" s="703">
        <v>8</v>
      </c>
      <c r="D48" s="703">
        <v>2</v>
      </c>
      <c r="E48" s="703" t="s">
        <v>4296</v>
      </c>
      <c r="F48" s="589">
        <v>16028.543724500178</v>
      </c>
    </row>
    <row r="49" spans="1:6" ht="14.4" x14ac:dyDescent="0.3">
      <c r="A49" s="703">
        <v>2026</v>
      </c>
      <c r="B49" s="703">
        <v>2008</v>
      </c>
      <c r="C49" s="703">
        <v>8</v>
      </c>
      <c r="D49" s="703">
        <v>2</v>
      </c>
      <c r="E49" s="703" t="s">
        <v>4297</v>
      </c>
      <c r="F49" s="589">
        <v>17194.295463281411</v>
      </c>
    </row>
    <row r="50" spans="1:6" ht="14.4" x14ac:dyDescent="0.3">
      <c r="A50" s="703">
        <v>2026</v>
      </c>
      <c r="B50" s="703">
        <v>2008</v>
      </c>
      <c r="C50" s="703">
        <v>8</v>
      </c>
      <c r="D50" s="703">
        <v>2</v>
      </c>
      <c r="E50" s="703" t="s">
        <v>4298</v>
      </c>
      <c r="F50" s="589">
        <v>19422.289952548654</v>
      </c>
    </row>
    <row r="51" spans="1:6" ht="14.4" x14ac:dyDescent="0.3">
      <c r="A51" s="703">
        <v>2026</v>
      </c>
      <c r="B51" s="703">
        <v>2008</v>
      </c>
      <c r="C51" s="703">
        <v>8</v>
      </c>
      <c r="D51" s="703">
        <v>2</v>
      </c>
      <c r="E51" s="703" t="s">
        <v>4299</v>
      </c>
      <c r="F51" s="589">
        <v>21117.24876181997</v>
      </c>
    </row>
    <row r="52" spans="1:6" ht="14.4" x14ac:dyDescent="0.3">
      <c r="A52" s="703">
        <v>2026</v>
      </c>
      <c r="B52" s="703">
        <v>2008</v>
      </c>
      <c r="C52" s="703">
        <v>8</v>
      </c>
      <c r="D52" s="703">
        <v>2</v>
      </c>
      <c r="E52" s="703" t="s">
        <v>4300</v>
      </c>
      <c r="F52" s="589">
        <v>21422.378016980445</v>
      </c>
    </row>
    <row r="53" spans="1:6" ht="14.4" x14ac:dyDescent="0.3">
      <c r="A53" s="703">
        <v>2026</v>
      </c>
      <c r="B53" s="703">
        <v>2008</v>
      </c>
      <c r="C53" s="703">
        <v>8</v>
      </c>
      <c r="D53" s="703">
        <v>2</v>
      </c>
      <c r="E53" s="703" t="s">
        <v>4301</v>
      </c>
      <c r="F53" s="589">
        <v>20752.173518932195</v>
      </c>
    </row>
    <row r="54" spans="1:6" ht="14.4" x14ac:dyDescent="0.3">
      <c r="A54" s="703">
        <v>2026</v>
      </c>
      <c r="B54" s="703">
        <v>2008</v>
      </c>
      <c r="C54" s="703">
        <v>8</v>
      </c>
      <c r="D54" s="703">
        <v>3</v>
      </c>
      <c r="E54" s="703" t="s">
        <v>4278</v>
      </c>
      <c r="F54" s="589">
        <v>19521.618153876494</v>
      </c>
    </row>
    <row r="55" spans="1:6" ht="14.4" x14ac:dyDescent="0.3">
      <c r="A55" s="703">
        <v>2026</v>
      </c>
      <c r="B55" s="703">
        <v>2008</v>
      </c>
      <c r="C55" s="703">
        <v>8</v>
      </c>
      <c r="D55" s="703">
        <v>3</v>
      </c>
      <c r="E55" s="703" t="s">
        <v>4279</v>
      </c>
      <c r="F55" s="589">
        <v>19165.625515434374</v>
      </c>
    </row>
    <row r="56" spans="1:6" ht="14.4" x14ac:dyDescent="0.3">
      <c r="A56" s="703">
        <v>2026</v>
      </c>
      <c r="B56" s="703">
        <v>2008</v>
      </c>
      <c r="C56" s="703">
        <v>8</v>
      </c>
      <c r="D56" s="703">
        <v>3</v>
      </c>
      <c r="E56" s="703" t="s">
        <v>4280</v>
      </c>
      <c r="F56" s="589">
        <v>19083.387498020395</v>
      </c>
    </row>
    <row r="57" spans="1:6" ht="14.4" x14ac:dyDescent="0.3">
      <c r="A57" s="703">
        <v>2026</v>
      </c>
      <c r="B57" s="703">
        <v>2008</v>
      </c>
      <c r="C57" s="703">
        <v>8</v>
      </c>
      <c r="D57" s="703">
        <v>3</v>
      </c>
      <c r="E57" s="703" t="s">
        <v>4281</v>
      </c>
      <c r="F57" s="589">
        <v>18744.244161054092</v>
      </c>
    </row>
    <row r="58" spans="1:6" ht="14.4" x14ac:dyDescent="0.3">
      <c r="A58" s="703">
        <v>2026</v>
      </c>
      <c r="B58" s="703">
        <v>2008</v>
      </c>
      <c r="C58" s="703">
        <v>8</v>
      </c>
      <c r="D58" s="703">
        <v>3</v>
      </c>
      <c r="E58" s="703" t="s">
        <v>4282</v>
      </c>
      <c r="F58" s="589">
        <v>18217.977380084863</v>
      </c>
    </row>
    <row r="59" spans="1:6" ht="14.4" x14ac:dyDescent="0.3">
      <c r="A59" s="703">
        <v>2026</v>
      </c>
      <c r="B59" s="703">
        <v>2008</v>
      </c>
      <c r="C59" s="703">
        <v>8</v>
      </c>
      <c r="D59" s="703">
        <v>3</v>
      </c>
      <c r="E59" s="703" t="s">
        <v>4283</v>
      </c>
      <c r="F59" s="589">
        <v>16963.683796514157</v>
      </c>
    </row>
    <row r="60" spans="1:6" ht="14.4" x14ac:dyDescent="0.3">
      <c r="A60" s="703">
        <v>2026</v>
      </c>
      <c r="B60" s="703">
        <v>2008</v>
      </c>
      <c r="C60" s="703">
        <v>8</v>
      </c>
      <c r="D60" s="703">
        <v>3</v>
      </c>
      <c r="E60" s="703" t="s">
        <v>4284</v>
      </c>
      <c r="F60" s="589">
        <v>16102.005707325996</v>
      </c>
    </row>
    <row r="61" spans="1:6" ht="14.4" x14ac:dyDescent="0.3">
      <c r="A61" s="703">
        <v>2026</v>
      </c>
      <c r="B61" s="703">
        <v>2008</v>
      </c>
      <c r="C61" s="703">
        <v>8</v>
      </c>
      <c r="D61" s="703">
        <v>3</v>
      </c>
      <c r="E61" s="703" t="s">
        <v>4285</v>
      </c>
      <c r="F61" s="589">
        <v>11742.791235477302</v>
      </c>
    </row>
    <row r="62" spans="1:6" ht="14.4" x14ac:dyDescent="0.3">
      <c r="A62" s="703">
        <v>2026</v>
      </c>
      <c r="B62" s="703">
        <v>2008</v>
      </c>
      <c r="C62" s="703">
        <v>8</v>
      </c>
      <c r="D62" s="703">
        <v>3</v>
      </c>
      <c r="E62" s="703" t="s">
        <v>4286</v>
      </c>
      <c r="F62" s="589">
        <v>10025.14657969892</v>
      </c>
    </row>
    <row r="63" spans="1:6" ht="14.4" x14ac:dyDescent="0.3">
      <c r="A63" s="703">
        <v>2026</v>
      </c>
      <c r="B63" s="703">
        <v>2008</v>
      </c>
      <c r="C63" s="703">
        <v>8</v>
      </c>
      <c r="D63" s="703">
        <v>3</v>
      </c>
      <c r="E63" s="703" t="s">
        <v>4287</v>
      </c>
      <c r="F63" s="589">
        <v>11584.068759084303</v>
      </c>
    </row>
    <row r="64" spans="1:6" ht="14.4" x14ac:dyDescent="0.3">
      <c r="A64" s="703">
        <v>2026</v>
      </c>
      <c r="B64" s="703">
        <v>2008</v>
      </c>
      <c r="C64" s="703">
        <v>8</v>
      </c>
      <c r="D64" s="703">
        <v>3</v>
      </c>
      <c r="E64" s="703" t="s">
        <v>4288</v>
      </c>
      <c r="F64" s="589">
        <v>10410.401376709529</v>
      </c>
    </row>
    <row r="65" spans="1:6" ht="14.4" x14ac:dyDescent="0.3">
      <c r="A65" s="703">
        <v>2026</v>
      </c>
      <c r="B65" s="703">
        <v>2008</v>
      </c>
      <c r="C65" s="703">
        <v>8</v>
      </c>
      <c r="D65" s="703">
        <v>3</v>
      </c>
      <c r="E65" s="703" t="s">
        <v>4289</v>
      </c>
      <c r="F65" s="589">
        <v>10192.249262753379</v>
      </c>
    </row>
    <row r="66" spans="1:6" ht="14.4" x14ac:dyDescent="0.3">
      <c r="A66" s="703">
        <v>2026</v>
      </c>
      <c r="B66" s="703">
        <v>2008</v>
      </c>
      <c r="C66" s="703">
        <v>8</v>
      </c>
      <c r="D66" s="703">
        <v>3</v>
      </c>
      <c r="E66" s="703" t="s">
        <v>4290</v>
      </c>
      <c r="F66" s="589">
        <v>11498.000866478231</v>
      </c>
    </row>
    <row r="67" spans="1:6" ht="14.4" x14ac:dyDescent="0.3">
      <c r="A67" s="703">
        <v>2026</v>
      </c>
      <c r="B67" s="703">
        <v>2008</v>
      </c>
      <c r="C67" s="703">
        <v>8</v>
      </c>
      <c r="D67" s="703">
        <v>3</v>
      </c>
      <c r="E67" s="703" t="s">
        <v>4291</v>
      </c>
      <c r="F67" s="589">
        <v>11981.579411088074</v>
      </c>
    </row>
    <row r="68" spans="1:6" ht="14.4" x14ac:dyDescent="0.3">
      <c r="A68" s="703">
        <v>2026</v>
      </c>
      <c r="B68" s="703">
        <v>2008</v>
      </c>
      <c r="C68" s="703">
        <v>8</v>
      </c>
      <c r="D68" s="703">
        <v>3</v>
      </c>
      <c r="E68" s="703" t="s">
        <v>4292</v>
      </c>
      <c r="F68" s="589">
        <v>12072.212394327567</v>
      </c>
    </row>
    <row r="69" spans="1:6" ht="14.4" x14ac:dyDescent="0.3">
      <c r="A69" s="703">
        <v>2026</v>
      </c>
      <c r="B69" s="703">
        <v>2008</v>
      </c>
      <c r="C69" s="703">
        <v>8</v>
      </c>
      <c r="D69" s="703">
        <v>3</v>
      </c>
      <c r="E69" s="703" t="s">
        <v>4293</v>
      </c>
      <c r="F69" s="589">
        <v>12042.679226796998</v>
      </c>
    </row>
    <row r="70" spans="1:6" ht="14.4" x14ac:dyDescent="0.3">
      <c r="A70" s="703">
        <v>2026</v>
      </c>
      <c r="B70" s="703">
        <v>2008</v>
      </c>
      <c r="C70" s="703">
        <v>8</v>
      </c>
      <c r="D70" s="703">
        <v>3</v>
      </c>
      <c r="E70" s="703" t="s">
        <v>4294</v>
      </c>
      <c r="F70" s="589">
        <v>12652.610615584634</v>
      </c>
    </row>
    <row r="71" spans="1:6" ht="14.4" x14ac:dyDescent="0.3">
      <c r="A71" s="703">
        <v>2026</v>
      </c>
      <c r="B71" s="703">
        <v>2008</v>
      </c>
      <c r="C71" s="703">
        <v>8</v>
      </c>
      <c r="D71" s="703">
        <v>3</v>
      </c>
      <c r="E71" s="703" t="s">
        <v>4295</v>
      </c>
      <c r="F71" s="589">
        <v>13647.468834000625</v>
      </c>
    </row>
    <row r="72" spans="1:6" ht="14.4" x14ac:dyDescent="0.3">
      <c r="A72" s="703">
        <v>2026</v>
      </c>
      <c r="B72" s="703">
        <v>2008</v>
      </c>
      <c r="C72" s="703">
        <v>8</v>
      </c>
      <c r="D72" s="703">
        <v>3</v>
      </c>
      <c r="E72" s="703" t="s">
        <v>4296</v>
      </c>
      <c r="F72" s="589">
        <v>14598.549793199491</v>
      </c>
    </row>
    <row r="73" spans="1:6" ht="14.4" x14ac:dyDescent="0.3">
      <c r="A73" s="703">
        <v>2026</v>
      </c>
      <c r="B73" s="703">
        <v>2008</v>
      </c>
      <c r="C73" s="703">
        <v>8</v>
      </c>
      <c r="D73" s="703">
        <v>3</v>
      </c>
      <c r="E73" s="703" t="s">
        <v>4297</v>
      </c>
      <c r="F73" s="589">
        <v>16721.440239463263</v>
      </c>
    </row>
    <row r="74" spans="1:6" ht="14.4" x14ac:dyDescent="0.3">
      <c r="A74" s="703">
        <v>2026</v>
      </c>
      <c r="B74" s="703">
        <v>2008</v>
      </c>
      <c r="C74" s="703">
        <v>8</v>
      </c>
      <c r="D74" s="703">
        <v>3</v>
      </c>
      <c r="E74" s="703" t="s">
        <v>4298</v>
      </c>
      <c r="F74" s="589">
        <v>19398.213876129299</v>
      </c>
    </row>
    <row r="75" spans="1:6" ht="14.4" x14ac:dyDescent="0.3">
      <c r="A75" s="703">
        <v>2026</v>
      </c>
      <c r="B75" s="703">
        <v>2008</v>
      </c>
      <c r="C75" s="703">
        <v>8</v>
      </c>
      <c r="D75" s="703">
        <v>3</v>
      </c>
      <c r="E75" s="703" t="s">
        <v>4299</v>
      </c>
      <c r="F75" s="589">
        <v>21562.394570231885</v>
      </c>
    </row>
    <row r="76" spans="1:6" ht="14.4" x14ac:dyDescent="0.3">
      <c r="A76" s="703">
        <v>2026</v>
      </c>
      <c r="B76" s="703">
        <v>2008</v>
      </c>
      <c r="C76" s="703">
        <v>8</v>
      </c>
      <c r="D76" s="703">
        <v>3</v>
      </c>
      <c r="E76" s="703" t="s">
        <v>4300</v>
      </c>
      <c r="F76" s="589">
        <v>22232.606454144934</v>
      </c>
    </row>
    <row r="77" spans="1:6" ht="14.4" x14ac:dyDescent="0.3">
      <c r="A77" s="703">
        <v>2026</v>
      </c>
      <c r="B77" s="703">
        <v>2008</v>
      </c>
      <c r="C77" s="703">
        <v>8</v>
      </c>
      <c r="D77" s="703">
        <v>3</v>
      </c>
      <c r="E77" s="703" t="s">
        <v>4301</v>
      </c>
      <c r="F77" s="589">
        <v>22178.874125127339</v>
      </c>
    </row>
    <row r="78" spans="1:6" ht="14.4" x14ac:dyDescent="0.3">
      <c r="A78" s="703">
        <v>2026</v>
      </c>
      <c r="B78" s="703">
        <v>2008</v>
      </c>
      <c r="C78" s="703">
        <v>8</v>
      </c>
      <c r="D78" s="703">
        <v>4</v>
      </c>
      <c r="E78" s="703" t="s">
        <v>4278</v>
      </c>
      <c r="F78" s="589">
        <v>20827.768966757409</v>
      </c>
    </row>
    <row r="79" spans="1:6" ht="14.4" x14ac:dyDescent="0.3">
      <c r="A79" s="703">
        <v>2026</v>
      </c>
      <c r="B79" s="703">
        <v>2008</v>
      </c>
      <c r="C79" s="703">
        <v>8</v>
      </c>
      <c r="D79" s="703">
        <v>4</v>
      </c>
      <c r="E79" s="703" t="s">
        <v>4279</v>
      </c>
      <c r="F79" s="589">
        <v>19726.464741494641</v>
      </c>
    </row>
    <row r="80" spans="1:6" ht="14.4" x14ac:dyDescent="0.3">
      <c r="A80" s="703">
        <v>2026</v>
      </c>
      <c r="B80" s="703">
        <v>2008</v>
      </c>
      <c r="C80" s="703">
        <v>8</v>
      </c>
      <c r="D80" s="703">
        <v>4</v>
      </c>
      <c r="E80" s="703" t="s">
        <v>4280</v>
      </c>
      <c r="F80" s="589">
        <v>18937.165701848462</v>
      </c>
    </row>
    <row r="81" spans="1:6" ht="14.4" x14ac:dyDescent="0.3">
      <c r="A81" s="703">
        <v>2026</v>
      </c>
      <c r="B81" s="703">
        <v>2008</v>
      </c>
      <c r="C81" s="703">
        <v>8</v>
      </c>
      <c r="D81" s="703">
        <v>4</v>
      </c>
      <c r="E81" s="703" t="s">
        <v>4281</v>
      </c>
      <c r="F81" s="589">
        <v>17156.642488155878</v>
      </c>
    </row>
    <row r="82" spans="1:6" ht="14.4" x14ac:dyDescent="0.3">
      <c r="A82" s="703">
        <v>2026</v>
      </c>
      <c r="B82" s="703">
        <v>2008</v>
      </c>
      <c r="C82" s="703">
        <v>8</v>
      </c>
      <c r="D82" s="703">
        <v>4</v>
      </c>
      <c r="E82" s="703" t="s">
        <v>4282</v>
      </c>
      <c r="F82" s="589">
        <v>15323.820934380306</v>
      </c>
    </row>
    <row r="83" spans="1:6" ht="14.4" x14ac:dyDescent="0.3">
      <c r="A83" s="703">
        <v>2026</v>
      </c>
      <c r="B83" s="703">
        <v>2008</v>
      </c>
      <c r="C83" s="703">
        <v>8</v>
      </c>
      <c r="D83" s="703">
        <v>4</v>
      </c>
      <c r="E83" s="703" t="s">
        <v>4283</v>
      </c>
      <c r="F83" s="589">
        <v>12685.61759328663</v>
      </c>
    </row>
    <row r="84" spans="1:6" ht="14.4" x14ac:dyDescent="0.3">
      <c r="A84" s="703">
        <v>2026</v>
      </c>
      <c r="B84" s="703">
        <v>2008</v>
      </c>
      <c r="C84" s="703">
        <v>8</v>
      </c>
      <c r="D84" s="703">
        <v>4</v>
      </c>
      <c r="E84" s="703" t="s">
        <v>4284</v>
      </c>
      <c r="F84" s="589">
        <v>9793.741598532928</v>
      </c>
    </row>
    <row r="85" spans="1:6" ht="14.4" x14ac:dyDescent="0.3">
      <c r="A85" s="703">
        <v>2026</v>
      </c>
      <c r="B85" s="703">
        <v>2008</v>
      </c>
      <c r="C85" s="703">
        <v>8</v>
      </c>
      <c r="D85" s="703">
        <v>4</v>
      </c>
      <c r="E85" s="703" t="s">
        <v>4285</v>
      </c>
      <c r="F85" s="589">
        <v>6149.2728525909479</v>
      </c>
    </row>
    <row r="86" spans="1:6" ht="14.4" x14ac:dyDescent="0.3">
      <c r="A86" s="703">
        <v>2026</v>
      </c>
      <c r="B86" s="703">
        <v>2008</v>
      </c>
      <c r="C86" s="703">
        <v>8</v>
      </c>
      <c r="D86" s="703">
        <v>4</v>
      </c>
      <c r="E86" s="703" t="s">
        <v>4286</v>
      </c>
      <c r="F86" s="589">
        <v>3815.9792308838378</v>
      </c>
    </row>
    <row r="87" spans="1:6" ht="14.4" x14ac:dyDescent="0.3">
      <c r="A87" s="703">
        <v>2026</v>
      </c>
      <c r="B87" s="703">
        <v>2008</v>
      </c>
      <c r="C87" s="703">
        <v>8</v>
      </c>
      <c r="D87" s="703">
        <v>4</v>
      </c>
      <c r="E87" s="703" t="s">
        <v>4287</v>
      </c>
      <c r="F87" s="589">
        <v>4551.4769774373781</v>
      </c>
    </row>
    <row r="88" spans="1:6" ht="14.4" x14ac:dyDescent="0.3">
      <c r="A88" s="703">
        <v>2026</v>
      </c>
      <c r="B88" s="703">
        <v>2008</v>
      </c>
      <c r="C88" s="703">
        <v>8</v>
      </c>
      <c r="D88" s="703">
        <v>4</v>
      </c>
      <c r="E88" s="703" t="s">
        <v>4288</v>
      </c>
      <c r="F88" s="589">
        <v>3721.9866702925597</v>
      </c>
    </row>
    <row r="89" spans="1:6" ht="14.4" x14ac:dyDescent="0.3">
      <c r="A89" s="703">
        <v>2026</v>
      </c>
      <c r="B89" s="703">
        <v>2008</v>
      </c>
      <c r="C89" s="703">
        <v>8</v>
      </c>
      <c r="D89" s="703">
        <v>4</v>
      </c>
      <c r="E89" s="703" t="s">
        <v>4289</v>
      </c>
      <c r="F89" s="589">
        <v>2866.1842471828822</v>
      </c>
    </row>
    <row r="90" spans="1:6" ht="14.4" x14ac:dyDescent="0.3">
      <c r="A90" s="703">
        <v>2026</v>
      </c>
      <c r="B90" s="703">
        <v>2008</v>
      </c>
      <c r="C90" s="703">
        <v>8</v>
      </c>
      <c r="D90" s="703">
        <v>4</v>
      </c>
      <c r="E90" s="703" t="s">
        <v>4290</v>
      </c>
      <c r="F90" s="589">
        <v>3200.5355541608374</v>
      </c>
    </row>
    <row r="91" spans="1:6" ht="14.4" x14ac:dyDescent="0.3">
      <c r="A91" s="703">
        <v>2026</v>
      </c>
      <c r="B91" s="703">
        <v>2008</v>
      </c>
      <c r="C91" s="703">
        <v>8</v>
      </c>
      <c r="D91" s="703">
        <v>4</v>
      </c>
      <c r="E91" s="703" t="s">
        <v>4291</v>
      </c>
      <c r="F91" s="589">
        <v>4335.8575715001361</v>
      </c>
    </row>
    <row r="92" spans="1:6" ht="14.4" x14ac:dyDescent="0.3">
      <c r="A92" s="703">
        <v>2026</v>
      </c>
      <c r="B92" s="703">
        <v>2008</v>
      </c>
      <c r="C92" s="703">
        <v>8</v>
      </c>
      <c r="D92" s="703">
        <v>4</v>
      </c>
      <c r="E92" s="703" t="s">
        <v>4292</v>
      </c>
      <c r="F92" s="589">
        <v>5023.0960382716339</v>
      </c>
    </row>
    <row r="93" spans="1:6" ht="14.4" x14ac:dyDescent="0.3">
      <c r="A93" s="703">
        <v>2026</v>
      </c>
      <c r="B93" s="703">
        <v>2008</v>
      </c>
      <c r="C93" s="703">
        <v>8</v>
      </c>
      <c r="D93" s="703">
        <v>4</v>
      </c>
      <c r="E93" s="703" t="s">
        <v>4293</v>
      </c>
      <c r="F93" s="589">
        <v>5295.3803488811136</v>
      </c>
    </row>
    <row r="94" spans="1:6" ht="14.4" x14ac:dyDescent="0.3">
      <c r="A94" s="703">
        <v>2026</v>
      </c>
      <c r="B94" s="703">
        <v>2008</v>
      </c>
      <c r="C94" s="703">
        <v>8</v>
      </c>
      <c r="D94" s="703">
        <v>4</v>
      </c>
      <c r="E94" s="703" t="s">
        <v>4294</v>
      </c>
      <c r="F94" s="589">
        <v>6191.2133667501139</v>
      </c>
    </row>
    <row r="95" spans="1:6" ht="14.4" x14ac:dyDescent="0.3">
      <c r="A95" s="703">
        <v>2026</v>
      </c>
      <c r="B95" s="703">
        <v>2008</v>
      </c>
      <c r="C95" s="703">
        <v>8</v>
      </c>
      <c r="D95" s="703">
        <v>4</v>
      </c>
      <c r="E95" s="703" t="s">
        <v>4295</v>
      </c>
      <c r="F95" s="589">
        <v>7266.5166344778763</v>
      </c>
    </row>
    <row r="96" spans="1:6" ht="14.4" x14ac:dyDescent="0.3">
      <c r="A96" s="703">
        <v>2026</v>
      </c>
      <c r="B96" s="703">
        <v>2008</v>
      </c>
      <c r="C96" s="703">
        <v>8</v>
      </c>
      <c r="D96" s="703">
        <v>4</v>
      </c>
      <c r="E96" s="703" t="s">
        <v>4296</v>
      </c>
      <c r="F96" s="589">
        <v>8232.9150803627563</v>
      </c>
    </row>
    <row r="97" spans="1:6" ht="14.4" x14ac:dyDescent="0.3">
      <c r="A97" s="703">
        <v>2026</v>
      </c>
      <c r="B97" s="703">
        <v>2008</v>
      </c>
      <c r="C97" s="703">
        <v>8</v>
      </c>
      <c r="D97" s="703">
        <v>4</v>
      </c>
      <c r="E97" s="703" t="s">
        <v>4297</v>
      </c>
      <c r="F97" s="589">
        <v>10212.449790675966</v>
      </c>
    </row>
    <row r="98" spans="1:6" ht="14.4" x14ac:dyDescent="0.3">
      <c r="A98" s="703">
        <v>2026</v>
      </c>
      <c r="B98" s="703">
        <v>2008</v>
      </c>
      <c r="C98" s="703">
        <v>8</v>
      </c>
      <c r="D98" s="703">
        <v>4</v>
      </c>
      <c r="E98" s="703" t="s">
        <v>4298</v>
      </c>
      <c r="F98" s="589">
        <v>13283.767549107257</v>
      </c>
    </row>
    <row r="99" spans="1:6" ht="14.4" x14ac:dyDescent="0.3">
      <c r="A99" s="703">
        <v>2026</v>
      </c>
      <c r="B99" s="703">
        <v>2008</v>
      </c>
      <c r="C99" s="703">
        <v>8</v>
      </c>
      <c r="D99" s="703">
        <v>4</v>
      </c>
      <c r="E99" s="703" t="s">
        <v>4299</v>
      </c>
      <c r="F99" s="589">
        <v>15818.889984591937</v>
      </c>
    </row>
    <row r="100" spans="1:6" ht="14.4" x14ac:dyDescent="0.3">
      <c r="A100" s="703">
        <v>2026</v>
      </c>
      <c r="B100" s="703">
        <v>2008</v>
      </c>
      <c r="C100" s="703">
        <v>8</v>
      </c>
      <c r="D100" s="703">
        <v>4</v>
      </c>
      <c r="E100" s="703" t="s">
        <v>4300</v>
      </c>
      <c r="F100" s="589">
        <v>15956.924329406838</v>
      </c>
    </row>
    <row r="101" spans="1:6" ht="14.4" x14ac:dyDescent="0.3">
      <c r="A101" s="703">
        <v>2026</v>
      </c>
      <c r="B101" s="703">
        <v>2008</v>
      </c>
      <c r="C101" s="703">
        <v>8</v>
      </c>
      <c r="D101" s="703">
        <v>4</v>
      </c>
      <c r="E101" s="703" t="s">
        <v>4301</v>
      </c>
      <c r="F101" s="589">
        <v>14330.89129559904</v>
      </c>
    </row>
    <row r="102" spans="1:6" ht="14.4" x14ac:dyDescent="0.3">
      <c r="A102" s="703">
        <v>2026</v>
      </c>
      <c r="B102" s="703">
        <v>2008</v>
      </c>
      <c r="C102" s="703">
        <v>8</v>
      </c>
      <c r="D102" s="703">
        <v>5</v>
      </c>
      <c r="E102" s="703" t="s">
        <v>4278</v>
      </c>
      <c r="F102" s="589">
        <v>12856.753004067399</v>
      </c>
    </row>
    <row r="103" spans="1:6" ht="14.4" x14ac:dyDescent="0.3">
      <c r="A103" s="703">
        <v>2026</v>
      </c>
      <c r="B103" s="703">
        <v>2008</v>
      </c>
      <c r="C103" s="703">
        <v>8</v>
      </c>
      <c r="D103" s="703">
        <v>5</v>
      </c>
      <c r="E103" s="703" t="s">
        <v>4279</v>
      </c>
      <c r="F103" s="589">
        <v>11524.74382952616</v>
      </c>
    </row>
    <row r="104" spans="1:6" ht="14.4" x14ac:dyDescent="0.3">
      <c r="A104" s="703">
        <v>2026</v>
      </c>
      <c r="B104" s="703">
        <v>2008</v>
      </c>
      <c r="C104" s="703">
        <v>8</v>
      </c>
      <c r="D104" s="703">
        <v>5</v>
      </c>
      <c r="E104" s="703" t="s">
        <v>4280</v>
      </c>
      <c r="F104" s="589">
        <v>10275.178049828037</v>
      </c>
    </row>
    <row r="105" spans="1:6" ht="14.4" x14ac:dyDescent="0.3">
      <c r="A105" s="703">
        <v>2026</v>
      </c>
      <c r="B105" s="703">
        <v>2008</v>
      </c>
      <c r="C105" s="703">
        <v>8</v>
      </c>
      <c r="D105" s="703">
        <v>5</v>
      </c>
      <c r="E105" s="703" t="s">
        <v>4281</v>
      </c>
      <c r="F105" s="589">
        <v>8688.5442519563967</v>
      </c>
    </row>
    <row r="106" spans="1:6" ht="14.4" x14ac:dyDescent="0.3">
      <c r="A106" s="703">
        <v>2026</v>
      </c>
      <c r="B106" s="703">
        <v>2008</v>
      </c>
      <c r="C106" s="703">
        <v>8</v>
      </c>
      <c r="D106" s="703">
        <v>5</v>
      </c>
      <c r="E106" s="703" t="s">
        <v>4282</v>
      </c>
      <c r="F106" s="589">
        <v>7176.9392211559098</v>
      </c>
    </row>
    <row r="107" spans="1:6" ht="14.4" x14ac:dyDescent="0.3">
      <c r="A107" s="703">
        <v>2026</v>
      </c>
      <c r="B107" s="703">
        <v>2008</v>
      </c>
      <c r="C107" s="703">
        <v>8</v>
      </c>
      <c r="D107" s="703">
        <v>5</v>
      </c>
      <c r="E107" s="703" t="s">
        <v>4283</v>
      </c>
      <c r="F107" s="589">
        <v>5973.1026090078367</v>
      </c>
    </row>
    <row r="108" spans="1:6" ht="14.4" x14ac:dyDescent="0.3">
      <c r="A108" s="703">
        <v>2026</v>
      </c>
      <c r="B108" s="703">
        <v>2008</v>
      </c>
      <c r="C108" s="703">
        <v>8</v>
      </c>
      <c r="D108" s="703">
        <v>5</v>
      </c>
      <c r="E108" s="703" t="s">
        <v>4284</v>
      </c>
      <c r="F108" s="589">
        <v>4989.1395204598348</v>
      </c>
    </row>
    <row r="109" spans="1:6" ht="14.4" x14ac:dyDescent="0.3">
      <c r="A109" s="703">
        <v>2026</v>
      </c>
      <c r="B109" s="703">
        <v>2008</v>
      </c>
      <c r="C109" s="703">
        <v>8</v>
      </c>
      <c r="D109" s="703">
        <v>5</v>
      </c>
      <c r="E109" s="703" t="s">
        <v>4285</v>
      </c>
      <c r="F109" s="589">
        <v>2566.0927168202247</v>
      </c>
    </row>
    <row r="110" spans="1:6" ht="14.4" x14ac:dyDescent="0.3">
      <c r="A110" s="703">
        <v>2026</v>
      </c>
      <c r="B110" s="703">
        <v>2008</v>
      </c>
      <c r="C110" s="703">
        <v>8</v>
      </c>
      <c r="D110" s="703">
        <v>5</v>
      </c>
      <c r="E110" s="703" t="s">
        <v>4286</v>
      </c>
      <c r="F110" s="589">
        <v>1703.8181428624941</v>
      </c>
    </row>
    <row r="111" spans="1:6" ht="14.4" x14ac:dyDescent="0.3">
      <c r="A111" s="703">
        <v>2026</v>
      </c>
      <c r="B111" s="703">
        <v>2008</v>
      </c>
      <c r="C111" s="703">
        <v>8</v>
      </c>
      <c r="D111" s="703">
        <v>5</v>
      </c>
      <c r="E111" s="703" t="s">
        <v>4287</v>
      </c>
      <c r="F111" s="589">
        <v>1485.7998044151536</v>
      </c>
    </row>
    <row r="112" spans="1:6" ht="14.4" x14ac:dyDescent="0.3">
      <c r="A112" s="703">
        <v>2026</v>
      </c>
      <c r="B112" s="703">
        <v>2008</v>
      </c>
      <c r="C112" s="703">
        <v>8</v>
      </c>
      <c r="D112" s="703">
        <v>5</v>
      </c>
      <c r="E112" s="703" t="s">
        <v>4288</v>
      </c>
      <c r="F112" s="589">
        <v>1425.5295445764555</v>
      </c>
    </row>
    <row r="113" spans="1:6" ht="14.4" x14ac:dyDescent="0.3">
      <c r="A113" s="703">
        <v>2026</v>
      </c>
      <c r="B113" s="703">
        <v>2008</v>
      </c>
      <c r="C113" s="703">
        <v>8</v>
      </c>
      <c r="D113" s="703">
        <v>5</v>
      </c>
      <c r="E113" s="703" t="s">
        <v>4289</v>
      </c>
      <c r="F113" s="589">
        <v>1228.5854931468066</v>
      </c>
    </row>
    <row r="114" spans="1:6" ht="14.4" x14ac:dyDescent="0.3">
      <c r="A114" s="703">
        <v>2026</v>
      </c>
      <c r="B114" s="703">
        <v>2008</v>
      </c>
      <c r="C114" s="703">
        <v>8</v>
      </c>
      <c r="D114" s="703">
        <v>5</v>
      </c>
      <c r="E114" s="703" t="s">
        <v>4290</v>
      </c>
      <c r="F114" s="589">
        <v>1781.3594916608099</v>
      </c>
    </row>
    <row r="115" spans="1:6" ht="14.4" x14ac:dyDescent="0.3">
      <c r="A115" s="703">
        <v>2026</v>
      </c>
      <c r="B115" s="703">
        <v>2008</v>
      </c>
      <c r="C115" s="703">
        <v>8</v>
      </c>
      <c r="D115" s="703">
        <v>5</v>
      </c>
      <c r="E115" s="703" t="s">
        <v>4291</v>
      </c>
      <c r="F115" s="589">
        <v>2702.211809452805</v>
      </c>
    </row>
    <row r="116" spans="1:6" ht="14.4" x14ac:dyDescent="0.3">
      <c r="A116" s="703">
        <v>2026</v>
      </c>
      <c r="B116" s="703">
        <v>2008</v>
      </c>
      <c r="C116" s="703">
        <v>8</v>
      </c>
      <c r="D116" s="703">
        <v>5</v>
      </c>
      <c r="E116" s="703" t="s">
        <v>4292</v>
      </c>
      <c r="F116" s="589">
        <v>4937.7154269861639</v>
      </c>
    </row>
    <row r="117" spans="1:6" ht="14.4" x14ac:dyDescent="0.3">
      <c r="A117" s="703">
        <v>2026</v>
      </c>
      <c r="B117" s="703">
        <v>2008</v>
      </c>
      <c r="C117" s="703">
        <v>8</v>
      </c>
      <c r="D117" s="703">
        <v>5</v>
      </c>
      <c r="E117" s="703" t="s">
        <v>4293</v>
      </c>
      <c r="F117" s="589">
        <v>6609.3920542927835</v>
      </c>
    </row>
    <row r="118" spans="1:6" ht="14.4" x14ac:dyDescent="0.3">
      <c r="A118" s="703">
        <v>2026</v>
      </c>
      <c r="B118" s="703">
        <v>2008</v>
      </c>
      <c r="C118" s="703">
        <v>8</v>
      </c>
      <c r="D118" s="703">
        <v>5</v>
      </c>
      <c r="E118" s="703" t="s">
        <v>4294</v>
      </c>
      <c r="F118" s="589">
        <v>9003.1649272299055</v>
      </c>
    </row>
    <row r="119" spans="1:6" ht="14.4" x14ac:dyDescent="0.3">
      <c r="A119" s="703">
        <v>2026</v>
      </c>
      <c r="B119" s="703">
        <v>2008</v>
      </c>
      <c r="C119" s="703">
        <v>8</v>
      </c>
      <c r="D119" s="703">
        <v>5</v>
      </c>
      <c r="E119" s="703" t="s">
        <v>4295</v>
      </c>
      <c r="F119" s="589">
        <v>11500.084978948367</v>
      </c>
    </row>
    <row r="120" spans="1:6" ht="14.4" x14ac:dyDescent="0.3">
      <c r="A120" s="703">
        <v>2026</v>
      </c>
      <c r="B120" s="703">
        <v>2008</v>
      </c>
      <c r="C120" s="703">
        <v>8</v>
      </c>
      <c r="D120" s="703">
        <v>5</v>
      </c>
      <c r="E120" s="703" t="s">
        <v>4296</v>
      </c>
      <c r="F120" s="589">
        <v>13856.839107079084</v>
      </c>
    </row>
    <row r="121" spans="1:6" ht="14.4" x14ac:dyDescent="0.3">
      <c r="A121" s="703">
        <v>2026</v>
      </c>
      <c r="B121" s="703">
        <v>2008</v>
      </c>
      <c r="C121" s="703">
        <v>8</v>
      </c>
      <c r="D121" s="703">
        <v>5</v>
      </c>
      <c r="E121" s="703" t="s">
        <v>4297</v>
      </c>
      <c r="F121" s="589">
        <v>15917.101899472744</v>
      </c>
    </row>
    <row r="122" spans="1:6" ht="14.4" x14ac:dyDescent="0.3">
      <c r="A122" s="703">
        <v>2026</v>
      </c>
      <c r="B122" s="703">
        <v>2008</v>
      </c>
      <c r="C122" s="703">
        <v>8</v>
      </c>
      <c r="D122" s="703">
        <v>5</v>
      </c>
      <c r="E122" s="703" t="s">
        <v>4298</v>
      </c>
      <c r="F122" s="589">
        <v>18919.447522505336</v>
      </c>
    </row>
    <row r="123" spans="1:6" ht="14.4" x14ac:dyDescent="0.3">
      <c r="A123" s="703">
        <v>2026</v>
      </c>
      <c r="B123" s="703">
        <v>2008</v>
      </c>
      <c r="C123" s="703">
        <v>8</v>
      </c>
      <c r="D123" s="703">
        <v>5</v>
      </c>
      <c r="E123" s="703" t="s">
        <v>4299</v>
      </c>
      <c r="F123" s="589">
        <v>19273.909313444063</v>
      </c>
    </row>
    <row r="124" spans="1:6" ht="14.4" x14ac:dyDescent="0.3">
      <c r="A124" s="703">
        <v>2026</v>
      </c>
      <c r="B124" s="703">
        <v>2008</v>
      </c>
      <c r="C124" s="703">
        <v>8</v>
      </c>
      <c r="D124" s="703">
        <v>5</v>
      </c>
      <c r="E124" s="703" t="s">
        <v>4300</v>
      </c>
      <c r="F124" s="589">
        <v>18037.333349130524</v>
      </c>
    </row>
    <row r="125" spans="1:6" ht="14.4" x14ac:dyDescent="0.3">
      <c r="A125" s="703">
        <v>2026</v>
      </c>
      <c r="B125" s="703">
        <v>2008</v>
      </c>
      <c r="C125" s="703">
        <v>8</v>
      </c>
      <c r="D125" s="703">
        <v>5</v>
      </c>
      <c r="E125" s="703" t="s">
        <v>4301</v>
      </c>
      <c r="F125" s="589">
        <v>16555.895063521995</v>
      </c>
    </row>
    <row r="126" spans="1:6" ht="14.4" x14ac:dyDescent="0.3">
      <c r="A126" s="703">
        <v>2026</v>
      </c>
      <c r="B126" s="703">
        <v>2008</v>
      </c>
      <c r="C126" s="703">
        <v>8</v>
      </c>
      <c r="D126" s="703">
        <v>6</v>
      </c>
      <c r="E126" s="703" t="s">
        <v>4278</v>
      </c>
      <c r="F126" s="589">
        <v>14741.698325179612</v>
      </c>
    </row>
    <row r="127" spans="1:6" ht="14.4" x14ac:dyDescent="0.3">
      <c r="A127" s="703">
        <v>2026</v>
      </c>
      <c r="B127" s="703">
        <v>2008</v>
      </c>
      <c r="C127" s="703">
        <v>8</v>
      </c>
      <c r="D127" s="703">
        <v>6</v>
      </c>
      <c r="E127" s="703" t="s">
        <v>4279</v>
      </c>
      <c r="F127" s="589">
        <v>12262.978385022221</v>
      </c>
    </row>
    <row r="128" spans="1:6" ht="14.4" x14ac:dyDescent="0.3">
      <c r="A128" s="703">
        <v>2026</v>
      </c>
      <c r="B128" s="703">
        <v>2008</v>
      </c>
      <c r="C128" s="703">
        <v>8</v>
      </c>
      <c r="D128" s="703">
        <v>6</v>
      </c>
      <c r="E128" s="703" t="s">
        <v>4280</v>
      </c>
      <c r="F128" s="589">
        <v>9648.9642135400154</v>
      </c>
    </row>
    <row r="129" spans="1:6" ht="14.4" x14ac:dyDescent="0.3">
      <c r="A129" s="703">
        <v>2026</v>
      </c>
      <c r="B129" s="703">
        <v>2008</v>
      </c>
      <c r="C129" s="703">
        <v>8</v>
      </c>
      <c r="D129" s="703">
        <v>6</v>
      </c>
      <c r="E129" s="703" t="s">
        <v>4281</v>
      </c>
      <c r="F129" s="589">
        <v>7920.2994673974972</v>
      </c>
    </row>
    <row r="130" spans="1:6" ht="14.4" x14ac:dyDescent="0.3">
      <c r="A130" s="703">
        <v>2026</v>
      </c>
      <c r="B130" s="703">
        <v>2008</v>
      </c>
      <c r="C130" s="703">
        <v>8</v>
      </c>
      <c r="D130" s="703">
        <v>6</v>
      </c>
      <c r="E130" s="703" t="s">
        <v>4282</v>
      </c>
      <c r="F130" s="589">
        <v>6526.0884054243752</v>
      </c>
    </row>
    <row r="131" spans="1:6" ht="14.4" x14ac:dyDescent="0.3">
      <c r="A131" s="703">
        <v>2026</v>
      </c>
      <c r="B131" s="703">
        <v>2008</v>
      </c>
      <c r="C131" s="703">
        <v>8</v>
      </c>
      <c r="D131" s="703">
        <v>6</v>
      </c>
      <c r="E131" s="703" t="s">
        <v>4283</v>
      </c>
      <c r="F131" s="589">
        <v>5409.2537816735321</v>
      </c>
    </row>
    <row r="132" spans="1:6" ht="14.4" x14ac:dyDescent="0.3">
      <c r="A132" s="703">
        <v>2026</v>
      </c>
      <c r="B132" s="703">
        <v>2008</v>
      </c>
      <c r="C132" s="703">
        <v>8</v>
      </c>
      <c r="D132" s="703">
        <v>6</v>
      </c>
      <c r="E132" s="703" t="s">
        <v>4284</v>
      </c>
      <c r="F132" s="589">
        <v>4563.6293421476676</v>
      </c>
    </row>
    <row r="133" spans="1:6" ht="14.4" x14ac:dyDescent="0.3">
      <c r="A133" s="703">
        <v>2026</v>
      </c>
      <c r="B133" s="703">
        <v>2008</v>
      </c>
      <c r="C133" s="703">
        <v>8</v>
      </c>
      <c r="D133" s="703">
        <v>6</v>
      </c>
      <c r="E133" s="703" t="s">
        <v>4285</v>
      </c>
      <c r="F133" s="589">
        <v>4107.9839401268791</v>
      </c>
    </row>
    <row r="134" spans="1:6" ht="14.4" x14ac:dyDescent="0.3">
      <c r="A134" s="703">
        <v>2026</v>
      </c>
      <c r="B134" s="703">
        <v>2008</v>
      </c>
      <c r="C134" s="703">
        <v>8</v>
      </c>
      <c r="D134" s="703">
        <v>6</v>
      </c>
      <c r="E134" s="703" t="s">
        <v>4286</v>
      </c>
      <c r="F134" s="589">
        <v>5445.9689884674035</v>
      </c>
    </row>
    <row r="135" spans="1:6" ht="14.4" x14ac:dyDescent="0.3">
      <c r="A135" s="703">
        <v>2026</v>
      </c>
      <c r="B135" s="703">
        <v>2008</v>
      </c>
      <c r="C135" s="703">
        <v>8</v>
      </c>
      <c r="D135" s="703">
        <v>6</v>
      </c>
      <c r="E135" s="703" t="s">
        <v>4287</v>
      </c>
      <c r="F135" s="589">
        <v>7181.3181565119476</v>
      </c>
    </row>
    <row r="136" spans="1:6" ht="14.4" x14ac:dyDescent="0.3">
      <c r="A136" s="703">
        <v>2026</v>
      </c>
      <c r="B136" s="703">
        <v>2008</v>
      </c>
      <c r="C136" s="703">
        <v>8</v>
      </c>
      <c r="D136" s="703">
        <v>6</v>
      </c>
      <c r="E136" s="703" t="s">
        <v>4288</v>
      </c>
      <c r="F136" s="589">
        <v>7921.6605587237545</v>
      </c>
    </row>
    <row r="137" spans="1:6" ht="14.4" x14ac:dyDescent="0.3">
      <c r="A137" s="703">
        <v>2026</v>
      </c>
      <c r="B137" s="703">
        <v>2008</v>
      </c>
      <c r="C137" s="703">
        <v>8</v>
      </c>
      <c r="D137" s="703">
        <v>6</v>
      </c>
      <c r="E137" s="703" t="s">
        <v>4289</v>
      </c>
      <c r="F137" s="589">
        <v>9004.547528941981</v>
      </c>
    </row>
    <row r="138" spans="1:6" ht="14.4" x14ac:dyDescent="0.3">
      <c r="A138" s="703">
        <v>2026</v>
      </c>
      <c r="B138" s="703">
        <v>2008</v>
      </c>
      <c r="C138" s="703">
        <v>8</v>
      </c>
      <c r="D138" s="703">
        <v>6</v>
      </c>
      <c r="E138" s="703" t="s">
        <v>4290</v>
      </c>
      <c r="F138" s="589">
        <v>10742.874596813586</v>
      </c>
    </row>
    <row r="139" spans="1:6" ht="14.4" x14ac:dyDescent="0.3">
      <c r="A139" s="703">
        <v>2026</v>
      </c>
      <c r="B139" s="703">
        <v>2008</v>
      </c>
      <c r="C139" s="703">
        <v>8</v>
      </c>
      <c r="D139" s="703">
        <v>6</v>
      </c>
      <c r="E139" s="703" t="s">
        <v>4291</v>
      </c>
      <c r="F139" s="589">
        <v>11553.698514996124</v>
      </c>
    </row>
    <row r="140" spans="1:6" ht="14.4" x14ac:dyDescent="0.3">
      <c r="A140" s="703">
        <v>2026</v>
      </c>
      <c r="B140" s="703">
        <v>2008</v>
      </c>
      <c r="C140" s="703">
        <v>8</v>
      </c>
      <c r="D140" s="703">
        <v>6</v>
      </c>
      <c r="E140" s="703" t="s">
        <v>4292</v>
      </c>
      <c r="F140" s="589">
        <v>12335.629472016506</v>
      </c>
    </row>
    <row r="141" spans="1:6" ht="14.4" x14ac:dyDescent="0.3">
      <c r="A141" s="703">
        <v>2026</v>
      </c>
      <c r="B141" s="703">
        <v>2008</v>
      </c>
      <c r="C141" s="703">
        <v>8</v>
      </c>
      <c r="D141" s="703">
        <v>6</v>
      </c>
      <c r="E141" s="703" t="s">
        <v>4293</v>
      </c>
      <c r="F141" s="589">
        <v>12174.760331323445</v>
      </c>
    </row>
    <row r="142" spans="1:6" ht="14.4" x14ac:dyDescent="0.3">
      <c r="A142" s="703">
        <v>2026</v>
      </c>
      <c r="B142" s="703">
        <v>2008</v>
      </c>
      <c r="C142" s="703">
        <v>8</v>
      </c>
      <c r="D142" s="703">
        <v>6</v>
      </c>
      <c r="E142" s="703" t="s">
        <v>4294</v>
      </c>
      <c r="F142" s="589">
        <v>13190.654613492386</v>
      </c>
    </row>
    <row r="143" spans="1:6" ht="14.4" x14ac:dyDescent="0.3">
      <c r="A143" s="703">
        <v>2026</v>
      </c>
      <c r="B143" s="703">
        <v>2008</v>
      </c>
      <c r="C143" s="703">
        <v>8</v>
      </c>
      <c r="D143" s="703">
        <v>6</v>
      </c>
      <c r="E143" s="703" t="s">
        <v>4295</v>
      </c>
      <c r="F143" s="589">
        <v>13746.788378254294</v>
      </c>
    </row>
    <row r="144" spans="1:6" ht="14.4" x14ac:dyDescent="0.3">
      <c r="A144" s="703">
        <v>2026</v>
      </c>
      <c r="B144" s="703">
        <v>2008</v>
      </c>
      <c r="C144" s="703">
        <v>8</v>
      </c>
      <c r="D144" s="703">
        <v>6</v>
      </c>
      <c r="E144" s="703" t="s">
        <v>4296</v>
      </c>
      <c r="F144" s="589">
        <v>13931.221487115941</v>
      </c>
    </row>
    <row r="145" spans="1:6" ht="14.4" x14ac:dyDescent="0.3">
      <c r="A145" s="703">
        <v>2026</v>
      </c>
      <c r="B145" s="703">
        <v>2008</v>
      </c>
      <c r="C145" s="703">
        <v>8</v>
      </c>
      <c r="D145" s="703">
        <v>6</v>
      </c>
      <c r="E145" s="703" t="s">
        <v>4297</v>
      </c>
      <c r="F145" s="589">
        <v>13842.411272839128</v>
      </c>
    </row>
    <row r="146" spans="1:6" ht="14.4" x14ac:dyDescent="0.3">
      <c r="A146" s="703">
        <v>2026</v>
      </c>
      <c r="B146" s="703">
        <v>2008</v>
      </c>
      <c r="C146" s="703">
        <v>8</v>
      </c>
      <c r="D146" s="703">
        <v>6</v>
      </c>
      <c r="E146" s="703" t="s">
        <v>4298</v>
      </c>
      <c r="F146" s="589">
        <v>14489.156841947124</v>
      </c>
    </row>
    <row r="147" spans="1:6" ht="14.4" x14ac:dyDescent="0.3">
      <c r="A147" s="703">
        <v>2026</v>
      </c>
      <c r="B147" s="703">
        <v>2008</v>
      </c>
      <c r="C147" s="703">
        <v>8</v>
      </c>
      <c r="D147" s="703">
        <v>6</v>
      </c>
      <c r="E147" s="703" t="s">
        <v>4299</v>
      </c>
      <c r="F147" s="589">
        <v>14537.831000661936</v>
      </c>
    </row>
    <row r="148" spans="1:6" ht="14.4" x14ac:dyDescent="0.3">
      <c r="A148" s="703">
        <v>2026</v>
      </c>
      <c r="B148" s="703">
        <v>2008</v>
      </c>
      <c r="C148" s="703">
        <v>8</v>
      </c>
      <c r="D148" s="703">
        <v>6</v>
      </c>
      <c r="E148" s="703" t="s">
        <v>4300</v>
      </c>
      <c r="F148" s="589">
        <v>14154.793554073694</v>
      </c>
    </row>
    <row r="149" spans="1:6" ht="14.4" x14ac:dyDescent="0.3">
      <c r="A149" s="703">
        <v>2026</v>
      </c>
      <c r="B149" s="703">
        <v>2008</v>
      </c>
      <c r="C149" s="703">
        <v>8</v>
      </c>
      <c r="D149" s="703">
        <v>6</v>
      </c>
      <c r="E149" s="703" t="s">
        <v>4301</v>
      </c>
      <c r="F149" s="589">
        <v>13373.940893759671</v>
      </c>
    </row>
    <row r="150" spans="1:6" ht="14.4" x14ac:dyDescent="0.3">
      <c r="A150" s="703">
        <v>2026</v>
      </c>
      <c r="B150" s="703">
        <v>2008</v>
      </c>
      <c r="C150" s="703">
        <v>8</v>
      </c>
      <c r="D150" s="703">
        <v>7</v>
      </c>
      <c r="E150" s="703" t="s">
        <v>4278</v>
      </c>
      <c r="F150" s="589">
        <v>12081.363175533048</v>
      </c>
    </row>
    <row r="151" spans="1:6" ht="14.4" x14ac:dyDescent="0.3">
      <c r="A151" s="703">
        <v>2026</v>
      </c>
      <c r="B151" s="703">
        <v>2008</v>
      </c>
      <c r="C151" s="703">
        <v>8</v>
      </c>
      <c r="D151" s="703">
        <v>7</v>
      </c>
      <c r="E151" s="703" t="s">
        <v>4279</v>
      </c>
      <c r="F151" s="589">
        <v>10716.71962779669</v>
      </c>
    </row>
    <row r="152" spans="1:6" ht="14.4" x14ac:dyDescent="0.3">
      <c r="A152" s="703">
        <v>2026</v>
      </c>
      <c r="B152" s="703">
        <v>2008</v>
      </c>
      <c r="C152" s="703">
        <v>8</v>
      </c>
      <c r="D152" s="703">
        <v>7</v>
      </c>
      <c r="E152" s="703" t="s">
        <v>4280</v>
      </c>
      <c r="F152" s="589">
        <v>10251.746823828078</v>
      </c>
    </row>
    <row r="153" spans="1:6" ht="14.4" x14ac:dyDescent="0.3">
      <c r="A153" s="703">
        <v>2026</v>
      </c>
      <c r="B153" s="703">
        <v>2008</v>
      </c>
      <c r="C153" s="703">
        <v>8</v>
      </c>
      <c r="D153" s="703">
        <v>7</v>
      </c>
      <c r="E153" s="703" t="s">
        <v>4281</v>
      </c>
      <c r="F153" s="589">
        <v>9527.818109494945</v>
      </c>
    </row>
    <row r="154" spans="1:6" ht="14.4" x14ac:dyDescent="0.3">
      <c r="A154" s="703">
        <v>2026</v>
      </c>
      <c r="B154" s="703">
        <v>2008</v>
      </c>
      <c r="C154" s="703">
        <v>8</v>
      </c>
      <c r="D154" s="703">
        <v>7</v>
      </c>
      <c r="E154" s="703" t="s">
        <v>4282</v>
      </c>
      <c r="F154" s="589">
        <v>8592.8317279027833</v>
      </c>
    </row>
    <row r="155" spans="1:6" ht="14.4" x14ac:dyDescent="0.3">
      <c r="A155" s="703">
        <v>2026</v>
      </c>
      <c r="B155" s="703">
        <v>2008</v>
      </c>
      <c r="C155" s="703">
        <v>8</v>
      </c>
      <c r="D155" s="703">
        <v>7</v>
      </c>
      <c r="E155" s="703" t="s">
        <v>4283</v>
      </c>
      <c r="F155" s="589">
        <v>7513.7615685366518</v>
      </c>
    </row>
    <row r="156" spans="1:6" ht="14.4" x14ac:dyDescent="0.3">
      <c r="A156" s="703">
        <v>2026</v>
      </c>
      <c r="B156" s="703">
        <v>2008</v>
      </c>
      <c r="C156" s="703">
        <v>8</v>
      </c>
      <c r="D156" s="703">
        <v>7</v>
      </c>
      <c r="E156" s="703" t="s">
        <v>4284</v>
      </c>
      <c r="F156" s="589">
        <v>6818.0641921395199</v>
      </c>
    </row>
    <row r="157" spans="1:6" ht="14.4" x14ac:dyDescent="0.3">
      <c r="A157" s="703">
        <v>2026</v>
      </c>
      <c r="B157" s="703">
        <v>2008</v>
      </c>
      <c r="C157" s="703">
        <v>8</v>
      </c>
      <c r="D157" s="703">
        <v>7</v>
      </c>
      <c r="E157" s="703" t="s">
        <v>4285</v>
      </c>
      <c r="F157" s="589">
        <v>5760.381811555555</v>
      </c>
    </row>
    <row r="158" spans="1:6" ht="14.4" x14ac:dyDescent="0.3">
      <c r="A158" s="703">
        <v>2026</v>
      </c>
      <c r="B158" s="703">
        <v>2008</v>
      </c>
      <c r="C158" s="703">
        <v>8</v>
      </c>
      <c r="D158" s="703">
        <v>7</v>
      </c>
      <c r="E158" s="703" t="s">
        <v>4286</v>
      </c>
      <c r="F158" s="589">
        <v>6461.9429680403273</v>
      </c>
    </row>
    <row r="159" spans="1:6" ht="14.4" x14ac:dyDescent="0.3">
      <c r="A159" s="703">
        <v>2026</v>
      </c>
      <c r="B159" s="703">
        <v>2008</v>
      </c>
      <c r="C159" s="703">
        <v>8</v>
      </c>
      <c r="D159" s="703">
        <v>7</v>
      </c>
      <c r="E159" s="703" t="s">
        <v>4287</v>
      </c>
      <c r="F159" s="589">
        <v>6776.0183636217807</v>
      </c>
    </row>
    <row r="160" spans="1:6" ht="14.4" x14ac:dyDescent="0.3">
      <c r="A160" s="703">
        <v>2026</v>
      </c>
      <c r="B160" s="703">
        <v>2008</v>
      </c>
      <c r="C160" s="703">
        <v>8</v>
      </c>
      <c r="D160" s="703">
        <v>7</v>
      </c>
      <c r="E160" s="703" t="s">
        <v>4288</v>
      </c>
      <c r="F160" s="589">
        <v>6624.5365779777048</v>
      </c>
    </row>
    <row r="161" spans="1:6" ht="14.4" x14ac:dyDescent="0.3">
      <c r="A161" s="703">
        <v>2026</v>
      </c>
      <c r="B161" s="703">
        <v>2008</v>
      </c>
      <c r="C161" s="703">
        <v>8</v>
      </c>
      <c r="D161" s="703">
        <v>7</v>
      </c>
      <c r="E161" s="703" t="s">
        <v>4289</v>
      </c>
      <c r="F161" s="589">
        <v>6598.599683436767</v>
      </c>
    </row>
    <row r="162" spans="1:6" ht="14.4" x14ac:dyDescent="0.3">
      <c r="A162" s="703">
        <v>2026</v>
      </c>
      <c r="B162" s="703">
        <v>2008</v>
      </c>
      <c r="C162" s="703">
        <v>8</v>
      </c>
      <c r="D162" s="703">
        <v>7</v>
      </c>
      <c r="E162" s="703" t="s">
        <v>4290</v>
      </c>
      <c r="F162" s="589">
        <v>6923.3615387795426</v>
      </c>
    </row>
    <row r="163" spans="1:6" ht="14.4" x14ac:dyDescent="0.3">
      <c r="A163" s="703">
        <v>2026</v>
      </c>
      <c r="B163" s="703">
        <v>2008</v>
      </c>
      <c r="C163" s="703">
        <v>8</v>
      </c>
      <c r="D163" s="703">
        <v>7</v>
      </c>
      <c r="E163" s="703" t="s">
        <v>4291</v>
      </c>
      <c r="F163" s="589">
        <v>7606.29099184189</v>
      </c>
    </row>
    <row r="164" spans="1:6" ht="14.4" x14ac:dyDescent="0.3">
      <c r="A164" s="703">
        <v>2026</v>
      </c>
      <c r="B164" s="703">
        <v>2008</v>
      </c>
      <c r="C164" s="703">
        <v>8</v>
      </c>
      <c r="D164" s="703">
        <v>7</v>
      </c>
      <c r="E164" s="703" t="s">
        <v>4292</v>
      </c>
      <c r="F164" s="589">
        <v>8510.5063729014655</v>
      </c>
    </row>
    <row r="165" spans="1:6" ht="14.4" x14ac:dyDescent="0.3">
      <c r="A165" s="703">
        <v>2026</v>
      </c>
      <c r="B165" s="703">
        <v>2008</v>
      </c>
      <c r="C165" s="703">
        <v>8</v>
      </c>
      <c r="D165" s="703">
        <v>7</v>
      </c>
      <c r="E165" s="703" t="s">
        <v>4293</v>
      </c>
      <c r="F165" s="589">
        <v>8678.6658633918814</v>
      </c>
    </row>
    <row r="166" spans="1:6" ht="14.4" x14ac:dyDescent="0.3">
      <c r="A166" s="703">
        <v>2026</v>
      </c>
      <c r="B166" s="703">
        <v>2008</v>
      </c>
      <c r="C166" s="703">
        <v>8</v>
      </c>
      <c r="D166" s="703">
        <v>7</v>
      </c>
      <c r="E166" s="703" t="s">
        <v>4294</v>
      </c>
      <c r="F166" s="589">
        <v>9517.7702625584097</v>
      </c>
    </row>
    <row r="167" spans="1:6" ht="14.4" x14ac:dyDescent="0.3">
      <c r="A167" s="703">
        <v>2026</v>
      </c>
      <c r="B167" s="703">
        <v>2008</v>
      </c>
      <c r="C167" s="703">
        <v>8</v>
      </c>
      <c r="D167" s="703">
        <v>7</v>
      </c>
      <c r="E167" s="703" t="s">
        <v>4295</v>
      </c>
      <c r="F167" s="589">
        <v>10320.932674600943</v>
      </c>
    </row>
    <row r="168" spans="1:6" ht="14.4" x14ac:dyDescent="0.3">
      <c r="A168" s="703">
        <v>2026</v>
      </c>
      <c r="B168" s="703">
        <v>2008</v>
      </c>
      <c r="C168" s="703">
        <v>8</v>
      </c>
      <c r="D168" s="703">
        <v>7</v>
      </c>
      <c r="E168" s="703" t="s">
        <v>4296</v>
      </c>
      <c r="F168" s="589">
        <v>10867.719784694604</v>
      </c>
    </row>
    <row r="169" spans="1:6" ht="14.4" x14ac:dyDescent="0.3">
      <c r="A169" s="703">
        <v>2026</v>
      </c>
      <c r="B169" s="703">
        <v>2008</v>
      </c>
      <c r="C169" s="703">
        <v>8</v>
      </c>
      <c r="D169" s="703">
        <v>7</v>
      </c>
      <c r="E169" s="703" t="s">
        <v>4297</v>
      </c>
      <c r="F169" s="589">
        <v>10798.491057590569</v>
      </c>
    </row>
    <row r="170" spans="1:6" ht="14.4" x14ac:dyDescent="0.3">
      <c r="A170" s="703">
        <v>2026</v>
      </c>
      <c r="B170" s="703">
        <v>2008</v>
      </c>
      <c r="C170" s="703">
        <v>8</v>
      </c>
      <c r="D170" s="703">
        <v>7</v>
      </c>
      <c r="E170" s="703" t="s">
        <v>4298</v>
      </c>
      <c r="F170" s="589">
        <v>11260.883756771298</v>
      </c>
    </row>
    <row r="171" spans="1:6" ht="14.4" x14ac:dyDescent="0.3">
      <c r="A171" s="703">
        <v>2026</v>
      </c>
      <c r="B171" s="703">
        <v>2008</v>
      </c>
      <c r="C171" s="703">
        <v>8</v>
      </c>
      <c r="D171" s="703">
        <v>7</v>
      </c>
      <c r="E171" s="703" t="s">
        <v>4299</v>
      </c>
      <c r="F171" s="589">
        <v>12133.802527517089</v>
      </c>
    </row>
    <row r="172" spans="1:6" ht="14.4" x14ac:dyDescent="0.3">
      <c r="A172" s="703">
        <v>2026</v>
      </c>
      <c r="B172" s="703">
        <v>2008</v>
      </c>
      <c r="C172" s="703">
        <v>8</v>
      </c>
      <c r="D172" s="703">
        <v>7</v>
      </c>
      <c r="E172" s="703" t="s">
        <v>4300</v>
      </c>
      <c r="F172" s="589">
        <v>12380.818199021145</v>
      </c>
    </row>
    <row r="173" spans="1:6" ht="14.4" x14ac:dyDescent="0.3">
      <c r="A173" s="703">
        <v>2026</v>
      </c>
      <c r="B173" s="703">
        <v>2008</v>
      </c>
      <c r="C173" s="703">
        <v>8</v>
      </c>
      <c r="D173" s="703">
        <v>7</v>
      </c>
      <c r="E173" s="703" t="s">
        <v>4301</v>
      </c>
      <c r="F173" s="589">
        <v>12918.151303975534</v>
      </c>
    </row>
    <row r="174" spans="1:6" ht="14.4" x14ac:dyDescent="0.3">
      <c r="A174" s="703">
        <v>2026</v>
      </c>
      <c r="B174" s="703">
        <v>2008</v>
      </c>
      <c r="C174" s="703">
        <v>8</v>
      </c>
      <c r="D174" s="703">
        <v>8</v>
      </c>
      <c r="E174" s="703" t="s">
        <v>4278</v>
      </c>
      <c r="F174" s="589">
        <v>12841.745450353643</v>
      </c>
    </row>
    <row r="175" spans="1:6" ht="14.4" x14ac:dyDescent="0.3">
      <c r="A175" s="703">
        <v>2026</v>
      </c>
      <c r="B175" s="703">
        <v>2008</v>
      </c>
      <c r="C175" s="703">
        <v>8</v>
      </c>
      <c r="D175" s="703">
        <v>8</v>
      </c>
      <c r="E175" s="703" t="s">
        <v>4279</v>
      </c>
      <c r="F175" s="589">
        <v>12534.731407364308</v>
      </c>
    </row>
    <row r="176" spans="1:6" ht="14.4" x14ac:dyDescent="0.3">
      <c r="A176" s="703">
        <v>2026</v>
      </c>
      <c r="B176" s="703">
        <v>2008</v>
      </c>
      <c r="C176" s="703">
        <v>8</v>
      </c>
      <c r="D176" s="703">
        <v>8</v>
      </c>
      <c r="E176" s="703" t="s">
        <v>4280</v>
      </c>
      <c r="F176" s="589">
        <v>12128.729670226283</v>
      </c>
    </row>
    <row r="177" spans="1:6" ht="14.4" x14ac:dyDescent="0.3">
      <c r="A177" s="703">
        <v>2026</v>
      </c>
      <c r="B177" s="703">
        <v>2008</v>
      </c>
      <c r="C177" s="703">
        <v>8</v>
      </c>
      <c r="D177" s="703">
        <v>8</v>
      </c>
      <c r="E177" s="703" t="s">
        <v>4281</v>
      </c>
      <c r="F177" s="589">
        <v>11008.894183417835</v>
      </c>
    </row>
    <row r="178" spans="1:6" ht="14.4" x14ac:dyDescent="0.3">
      <c r="A178" s="703">
        <v>2026</v>
      </c>
      <c r="B178" s="703">
        <v>2008</v>
      </c>
      <c r="C178" s="703">
        <v>8</v>
      </c>
      <c r="D178" s="703">
        <v>8</v>
      </c>
      <c r="E178" s="703" t="s">
        <v>4282</v>
      </c>
      <c r="F178" s="589">
        <v>10231.878772470482</v>
      </c>
    </row>
    <row r="179" spans="1:6" ht="14.4" x14ac:dyDescent="0.3">
      <c r="A179" s="703">
        <v>2026</v>
      </c>
      <c r="B179" s="703">
        <v>2008</v>
      </c>
      <c r="C179" s="703">
        <v>8</v>
      </c>
      <c r="D179" s="703">
        <v>8</v>
      </c>
      <c r="E179" s="703" t="s">
        <v>4283</v>
      </c>
      <c r="F179" s="589">
        <v>9695.6933909352556</v>
      </c>
    </row>
    <row r="180" spans="1:6" ht="14.4" x14ac:dyDescent="0.3">
      <c r="A180" s="703">
        <v>2026</v>
      </c>
      <c r="B180" s="703">
        <v>2008</v>
      </c>
      <c r="C180" s="703">
        <v>8</v>
      </c>
      <c r="D180" s="703">
        <v>8</v>
      </c>
      <c r="E180" s="703" t="s">
        <v>4284</v>
      </c>
      <c r="F180" s="589">
        <v>8809.7901100696454</v>
      </c>
    </row>
    <row r="181" spans="1:6" ht="14.4" x14ac:dyDescent="0.3">
      <c r="A181" s="703">
        <v>2026</v>
      </c>
      <c r="B181" s="703">
        <v>2008</v>
      </c>
      <c r="C181" s="703">
        <v>8</v>
      </c>
      <c r="D181" s="703">
        <v>8</v>
      </c>
      <c r="E181" s="703" t="s">
        <v>4285</v>
      </c>
      <c r="F181" s="589">
        <v>5778.7004416131567</v>
      </c>
    </row>
    <row r="182" spans="1:6" ht="14.4" x14ac:dyDescent="0.3">
      <c r="A182" s="703">
        <v>2026</v>
      </c>
      <c r="B182" s="703">
        <v>2008</v>
      </c>
      <c r="C182" s="703">
        <v>8</v>
      </c>
      <c r="D182" s="703">
        <v>8</v>
      </c>
      <c r="E182" s="703" t="s">
        <v>4286</v>
      </c>
      <c r="F182" s="589">
        <v>4785.0229939953097</v>
      </c>
    </row>
    <row r="183" spans="1:6" ht="14.4" x14ac:dyDescent="0.3">
      <c r="A183" s="703">
        <v>2026</v>
      </c>
      <c r="B183" s="703">
        <v>2008</v>
      </c>
      <c r="C183" s="703">
        <v>8</v>
      </c>
      <c r="D183" s="703">
        <v>8</v>
      </c>
      <c r="E183" s="703" t="s">
        <v>4287</v>
      </c>
      <c r="F183" s="589">
        <v>5508.7070176658472</v>
      </c>
    </row>
    <row r="184" spans="1:6" ht="14.4" x14ac:dyDescent="0.3">
      <c r="A184" s="703">
        <v>2026</v>
      </c>
      <c r="B184" s="703">
        <v>2008</v>
      </c>
      <c r="C184" s="703">
        <v>8</v>
      </c>
      <c r="D184" s="703">
        <v>8</v>
      </c>
      <c r="E184" s="703" t="s">
        <v>4288</v>
      </c>
      <c r="F184" s="589">
        <v>4586.0320189461099</v>
      </c>
    </row>
    <row r="185" spans="1:6" ht="14.4" x14ac:dyDescent="0.3">
      <c r="A185" s="703">
        <v>2026</v>
      </c>
      <c r="B185" s="703">
        <v>2008</v>
      </c>
      <c r="C185" s="703">
        <v>8</v>
      </c>
      <c r="D185" s="703">
        <v>8</v>
      </c>
      <c r="E185" s="703" t="s">
        <v>4289</v>
      </c>
      <c r="F185" s="589">
        <v>3771.6094962179168</v>
      </c>
    </row>
    <row r="186" spans="1:6" ht="14.4" x14ac:dyDescent="0.3">
      <c r="A186" s="703">
        <v>2026</v>
      </c>
      <c r="B186" s="703">
        <v>2008</v>
      </c>
      <c r="C186" s="703">
        <v>8</v>
      </c>
      <c r="D186" s="703">
        <v>8</v>
      </c>
      <c r="E186" s="703" t="s">
        <v>4290</v>
      </c>
      <c r="F186" s="589">
        <v>4201.6570953649607</v>
      </c>
    </row>
    <row r="187" spans="1:6" ht="14.4" x14ac:dyDescent="0.3">
      <c r="A187" s="703">
        <v>2026</v>
      </c>
      <c r="B187" s="703">
        <v>2008</v>
      </c>
      <c r="C187" s="703">
        <v>8</v>
      </c>
      <c r="D187" s="703">
        <v>8</v>
      </c>
      <c r="E187" s="703" t="s">
        <v>4291</v>
      </c>
      <c r="F187" s="589">
        <v>5682.5076939866703</v>
      </c>
    </row>
    <row r="188" spans="1:6" ht="14.4" x14ac:dyDescent="0.3">
      <c r="A188" s="703">
        <v>2026</v>
      </c>
      <c r="B188" s="703">
        <v>2008</v>
      </c>
      <c r="C188" s="703">
        <v>8</v>
      </c>
      <c r="D188" s="703">
        <v>8</v>
      </c>
      <c r="E188" s="703" t="s">
        <v>4292</v>
      </c>
      <c r="F188" s="589">
        <v>7510.7076708356763</v>
      </c>
    </row>
    <row r="189" spans="1:6" ht="14.4" x14ac:dyDescent="0.3">
      <c r="A189" s="703">
        <v>2026</v>
      </c>
      <c r="B189" s="703">
        <v>2008</v>
      </c>
      <c r="C189" s="703">
        <v>8</v>
      </c>
      <c r="D189" s="703">
        <v>8</v>
      </c>
      <c r="E189" s="703" t="s">
        <v>4293</v>
      </c>
      <c r="F189" s="589">
        <v>9335.7911320368112</v>
      </c>
    </row>
    <row r="190" spans="1:6" ht="14.4" x14ac:dyDescent="0.3">
      <c r="A190" s="703">
        <v>2026</v>
      </c>
      <c r="B190" s="703">
        <v>2008</v>
      </c>
      <c r="C190" s="703">
        <v>8</v>
      </c>
      <c r="D190" s="703">
        <v>8</v>
      </c>
      <c r="E190" s="703" t="s">
        <v>4294</v>
      </c>
      <c r="F190" s="589">
        <v>10530.918370138288</v>
      </c>
    </row>
    <row r="191" spans="1:6" ht="14.4" x14ac:dyDescent="0.3">
      <c r="A191" s="703">
        <v>2026</v>
      </c>
      <c r="B191" s="703">
        <v>2008</v>
      </c>
      <c r="C191" s="703">
        <v>8</v>
      </c>
      <c r="D191" s="703">
        <v>8</v>
      </c>
      <c r="E191" s="703" t="s">
        <v>4295</v>
      </c>
      <c r="F191" s="589">
        <v>11344.228536606926</v>
      </c>
    </row>
    <row r="192" spans="1:6" ht="14.4" x14ac:dyDescent="0.3">
      <c r="A192" s="703">
        <v>2026</v>
      </c>
      <c r="B192" s="703">
        <v>2008</v>
      </c>
      <c r="C192" s="703">
        <v>8</v>
      </c>
      <c r="D192" s="703">
        <v>8</v>
      </c>
      <c r="E192" s="703" t="s">
        <v>4296</v>
      </c>
      <c r="F192" s="589">
        <v>12165.51588746129</v>
      </c>
    </row>
    <row r="193" spans="1:6" ht="14.4" x14ac:dyDescent="0.3">
      <c r="A193" s="703">
        <v>2026</v>
      </c>
      <c r="B193" s="703">
        <v>2008</v>
      </c>
      <c r="C193" s="703">
        <v>8</v>
      </c>
      <c r="D193" s="703">
        <v>8</v>
      </c>
      <c r="E193" s="703" t="s">
        <v>4297</v>
      </c>
      <c r="F193" s="589">
        <v>13594.771870606719</v>
      </c>
    </row>
    <row r="194" spans="1:6" ht="14.4" x14ac:dyDescent="0.3">
      <c r="A194" s="703">
        <v>2026</v>
      </c>
      <c r="B194" s="703">
        <v>2008</v>
      </c>
      <c r="C194" s="703">
        <v>8</v>
      </c>
      <c r="D194" s="703">
        <v>8</v>
      </c>
      <c r="E194" s="703" t="s">
        <v>4298</v>
      </c>
      <c r="F194" s="589">
        <v>16172.405681551914</v>
      </c>
    </row>
    <row r="195" spans="1:6" ht="14.4" x14ac:dyDescent="0.3">
      <c r="A195" s="703">
        <v>2026</v>
      </c>
      <c r="B195" s="703">
        <v>2008</v>
      </c>
      <c r="C195" s="703">
        <v>8</v>
      </c>
      <c r="D195" s="703">
        <v>8</v>
      </c>
      <c r="E195" s="703" t="s">
        <v>4299</v>
      </c>
      <c r="F195" s="589">
        <v>18190.599996816698</v>
      </c>
    </row>
    <row r="196" spans="1:6" ht="14.4" x14ac:dyDescent="0.3">
      <c r="A196" s="703">
        <v>2026</v>
      </c>
      <c r="B196" s="703">
        <v>2008</v>
      </c>
      <c r="C196" s="703">
        <v>8</v>
      </c>
      <c r="D196" s="703">
        <v>8</v>
      </c>
      <c r="E196" s="703" t="s">
        <v>4300</v>
      </c>
      <c r="F196" s="589">
        <v>19750.483157156832</v>
      </c>
    </row>
    <row r="197" spans="1:6" ht="14.4" x14ac:dyDescent="0.3">
      <c r="A197" s="703">
        <v>2026</v>
      </c>
      <c r="B197" s="703">
        <v>2008</v>
      </c>
      <c r="C197" s="703">
        <v>8</v>
      </c>
      <c r="D197" s="703">
        <v>8</v>
      </c>
      <c r="E197" s="703" t="s">
        <v>4301</v>
      </c>
      <c r="F197" s="589">
        <v>19921.160334585078</v>
      </c>
    </row>
    <row r="198" spans="1:6" ht="14.4" x14ac:dyDescent="0.3">
      <c r="A198" s="703">
        <v>2026</v>
      </c>
      <c r="B198" s="703">
        <v>2008</v>
      </c>
      <c r="C198" s="703">
        <v>8</v>
      </c>
      <c r="D198" s="703">
        <v>9</v>
      </c>
      <c r="E198" s="703" t="s">
        <v>4278</v>
      </c>
      <c r="F198" s="589">
        <v>18928.856579176532</v>
      </c>
    </row>
    <row r="199" spans="1:6" ht="14.4" x14ac:dyDescent="0.3">
      <c r="A199" s="703">
        <v>2026</v>
      </c>
      <c r="B199" s="703">
        <v>2008</v>
      </c>
      <c r="C199" s="703">
        <v>8</v>
      </c>
      <c r="D199" s="703">
        <v>9</v>
      </c>
      <c r="E199" s="703" t="s">
        <v>4279</v>
      </c>
      <c r="F199" s="589">
        <v>18087.085664134956</v>
      </c>
    </row>
    <row r="200" spans="1:6" ht="14.4" x14ac:dyDescent="0.3">
      <c r="A200" s="703">
        <v>2026</v>
      </c>
      <c r="B200" s="703">
        <v>2008</v>
      </c>
      <c r="C200" s="703">
        <v>8</v>
      </c>
      <c r="D200" s="703">
        <v>9</v>
      </c>
      <c r="E200" s="703" t="s">
        <v>4280</v>
      </c>
      <c r="F200" s="589">
        <v>17341.177210930808</v>
      </c>
    </row>
    <row r="201" spans="1:6" ht="14.4" x14ac:dyDescent="0.3">
      <c r="A201" s="703">
        <v>2026</v>
      </c>
      <c r="B201" s="703">
        <v>2008</v>
      </c>
      <c r="C201" s="703">
        <v>8</v>
      </c>
      <c r="D201" s="703">
        <v>9</v>
      </c>
      <c r="E201" s="703" t="s">
        <v>4281</v>
      </c>
      <c r="F201" s="589">
        <v>16873.379209525054</v>
      </c>
    </row>
    <row r="202" spans="1:6" ht="14.4" x14ac:dyDescent="0.3">
      <c r="A202" s="703">
        <v>2026</v>
      </c>
      <c r="B202" s="703">
        <v>2008</v>
      </c>
      <c r="C202" s="703">
        <v>8</v>
      </c>
      <c r="D202" s="703">
        <v>9</v>
      </c>
      <c r="E202" s="703" t="s">
        <v>4282</v>
      </c>
      <c r="F202" s="589">
        <v>16592.446813747043</v>
      </c>
    </row>
    <row r="203" spans="1:6" ht="14.4" x14ac:dyDescent="0.3">
      <c r="A203" s="703">
        <v>2026</v>
      </c>
      <c r="B203" s="703">
        <v>2008</v>
      </c>
      <c r="C203" s="703">
        <v>8</v>
      </c>
      <c r="D203" s="703">
        <v>9</v>
      </c>
      <c r="E203" s="703" t="s">
        <v>4283</v>
      </c>
      <c r="F203" s="589">
        <v>16711.204689711634</v>
      </c>
    </row>
    <row r="204" spans="1:6" ht="14.4" x14ac:dyDescent="0.3">
      <c r="A204" s="703">
        <v>2026</v>
      </c>
      <c r="B204" s="703">
        <v>2008</v>
      </c>
      <c r="C204" s="703">
        <v>8</v>
      </c>
      <c r="D204" s="703">
        <v>9</v>
      </c>
      <c r="E204" s="703" t="s">
        <v>4284</v>
      </c>
      <c r="F204" s="589">
        <v>16713.190746521843</v>
      </c>
    </row>
    <row r="205" spans="1:6" ht="14.4" x14ac:dyDescent="0.3">
      <c r="A205" s="703">
        <v>2026</v>
      </c>
      <c r="B205" s="703">
        <v>2008</v>
      </c>
      <c r="C205" s="703">
        <v>8</v>
      </c>
      <c r="D205" s="703">
        <v>9</v>
      </c>
      <c r="E205" s="703" t="s">
        <v>4285</v>
      </c>
      <c r="F205" s="589">
        <v>13047.246073074168</v>
      </c>
    </row>
    <row r="206" spans="1:6" ht="14.4" x14ac:dyDescent="0.3">
      <c r="A206" s="703">
        <v>2026</v>
      </c>
      <c r="B206" s="703">
        <v>2008</v>
      </c>
      <c r="C206" s="703">
        <v>8</v>
      </c>
      <c r="D206" s="703">
        <v>9</v>
      </c>
      <c r="E206" s="703" t="s">
        <v>4286</v>
      </c>
      <c r="F206" s="589">
        <v>11739.207915391642</v>
      </c>
    </row>
    <row r="207" spans="1:6" ht="14.4" x14ac:dyDescent="0.3">
      <c r="A207" s="703">
        <v>2026</v>
      </c>
      <c r="B207" s="703">
        <v>2008</v>
      </c>
      <c r="C207" s="703">
        <v>8</v>
      </c>
      <c r="D207" s="703">
        <v>9</v>
      </c>
      <c r="E207" s="703" t="s">
        <v>4287</v>
      </c>
      <c r="F207" s="589">
        <v>13117.54603359184</v>
      </c>
    </row>
    <row r="208" spans="1:6" ht="14.4" x14ac:dyDescent="0.3">
      <c r="A208" s="703">
        <v>2026</v>
      </c>
      <c r="B208" s="703">
        <v>2008</v>
      </c>
      <c r="C208" s="703">
        <v>8</v>
      </c>
      <c r="D208" s="703">
        <v>9</v>
      </c>
      <c r="E208" s="703" t="s">
        <v>4288</v>
      </c>
      <c r="F208" s="589">
        <v>12589.630444753446</v>
      </c>
    </row>
    <row r="209" spans="1:6" ht="14.4" x14ac:dyDescent="0.3">
      <c r="A209" s="703">
        <v>2026</v>
      </c>
      <c r="B209" s="703">
        <v>2008</v>
      </c>
      <c r="C209" s="703">
        <v>8</v>
      </c>
      <c r="D209" s="703">
        <v>9</v>
      </c>
      <c r="E209" s="703" t="s">
        <v>4289</v>
      </c>
      <c r="F209" s="589">
        <v>12754.380580728064</v>
      </c>
    </row>
    <row r="210" spans="1:6" ht="14.4" x14ac:dyDescent="0.3">
      <c r="A210" s="703">
        <v>2026</v>
      </c>
      <c r="B210" s="703">
        <v>2008</v>
      </c>
      <c r="C210" s="703">
        <v>8</v>
      </c>
      <c r="D210" s="703">
        <v>9</v>
      </c>
      <c r="E210" s="703" t="s">
        <v>4290</v>
      </c>
      <c r="F210" s="589">
        <v>14715.208615939198</v>
      </c>
    </row>
    <row r="211" spans="1:6" ht="14.4" x14ac:dyDescent="0.3">
      <c r="A211" s="703">
        <v>2026</v>
      </c>
      <c r="B211" s="703">
        <v>2008</v>
      </c>
      <c r="C211" s="703">
        <v>8</v>
      </c>
      <c r="D211" s="703">
        <v>9</v>
      </c>
      <c r="E211" s="703" t="s">
        <v>4291</v>
      </c>
      <c r="F211" s="589">
        <v>16099.53724676282</v>
      </c>
    </row>
    <row r="212" spans="1:6" ht="14.4" x14ac:dyDescent="0.3">
      <c r="A212" s="703">
        <v>2026</v>
      </c>
      <c r="B212" s="703">
        <v>2008</v>
      </c>
      <c r="C212" s="703">
        <v>8</v>
      </c>
      <c r="D212" s="703">
        <v>9</v>
      </c>
      <c r="E212" s="703" t="s">
        <v>4292</v>
      </c>
      <c r="F212" s="589">
        <v>17409.426240133584</v>
      </c>
    </row>
    <row r="213" spans="1:6" ht="14.4" x14ac:dyDescent="0.3">
      <c r="A213" s="703">
        <v>2026</v>
      </c>
      <c r="B213" s="703">
        <v>2008</v>
      </c>
      <c r="C213" s="703">
        <v>8</v>
      </c>
      <c r="D213" s="703">
        <v>9</v>
      </c>
      <c r="E213" s="703" t="s">
        <v>4293</v>
      </c>
      <c r="F213" s="589">
        <v>17795.365071256656</v>
      </c>
    </row>
    <row r="214" spans="1:6" ht="14.4" x14ac:dyDescent="0.3">
      <c r="A214" s="703">
        <v>2026</v>
      </c>
      <c r="B214" s="703">
        <v>2008</v>
      </c>
      <c r="C214" s="703">
        <v>8</v>
      </c>
      <c r="D214" s="703">
        <v>9</v>
      </c>
      <c r="E214" s="703" t="s">
        <v>4294</v>
      </c>
      <c r="F214" s="589">
        <v>19310.658718282801</v>
      </c>
    </row>
    <row r="215" spans="1:6" ht="14.4" x14ac:dyDescent="0.3">
      <c r="A215" s="703">
        <v>2026</v>
      </c>
      <c r="B215" s="703">
        <v>2008</v>
      </c>
      <c r="C215" s="703">
        <v>8</v>
      </c>
      <c r="D215" s="703">
        <v>9</v>
      </c>
      <c r="E215" s="703" t="s">
        <v>4295</v>
      </c>
      <c r="F215" s="589">
        <v>21052.568150337687</v>
      </c>
    </row>
    <row r="216" spans="1:6" ht="14.4" x14ac:dyDescent="0.3">
      <c r="A216" s="703">
        <v>2026</v>
      </c>
      <c r="B216" s="703">
        <v>2008</v>
      </c>
      <c r="C216" s="703">
        <v>8</v>
      </c>
      <c r="D216" s="703">
        <v>9</v>
      </c>
      <c r="E216" s="703" t="s">
        <v>4296</v>
      </c>
      <c r="F216" s="589">
        <v>21661.876847158204</v>
      </c>
    </row>
    <row r="217" spans="1:6" ht="14.4" x14ac:dyDescent="0.3">
      <c r="A217" s="703">
        <v>2026</v>
      </c>
      <c r="B217" s="703">
        <v>2008</v>
      </c>
      <c r="C217" s="703">
        <v>8</v>
      </c>
      <c r="D217" s="703">
        <v>9</v>
      </c>
      <c r="E217" s="703" t="s">
        <v>4297</v>
      </c>
      <c r="F217" s="589">
        <v>22482.691232014451</v>
      </c>
    </row>
    <row r="218" spans="1:6" ht="14.4" x14ac:dyDescent="0.3">
      <c r="A218" s="703">
        <v>2026</v>
      </c>
      <c r="B218" s="703">
        <v>2008</v>
      </c>
      <c r="C218" s="703">
        <v>8</v>
      </c>
      <c r="D218" s="703">
        <v>9</v>
      </c>
      <c r="E218" s="703" t="s">
        <v>4298</v>
      </c>
      <c r="F218" s="589">
        <v>23893.298277619448</v>
      </c>
    </row>
    <row r="219" spans="1:6" ht="14.4" x14ac:dyDescent="0.3">
      <c r="A219" s="703">
        <v>2026</v>
      </c>
      <c r="B219" s="703">
        <v>2008</v>
      </c>
      <c r="C219" s="703">
        <v>8</v>
      </c>
      <c r="D219" s="703">
        <v>9</v>
      </c>
      <c r="E219" s="703" t="s">
        <v>4299</v>
      </c>
      <c r="F219" s="589">
        <v>25625.423763392828</v>
      </c>
    </row>
    <row r="220" spans="1:6" ht="14.4" x14ac:dyDescent="0.3">
      <c r="A220" s="703">
        <v>2026</v>
      </c>
      <c r="B220" s="703">
        <v>2008</v>
      </c>
      <c r="C220" s="703">
        <v>8</v>
      </c>
      <c r="D220" s="703">
        <v>9</v>
      </c>
      <c r="E220" s="703" t="s">
        <v>4300</v>
      </c>
      <c r="F220" s="589">
        <v>26371.839795796011</v>
      </c>
    </row>
    <row r="221" spans="1:6" ht="14.4" x14ac:dyDescent="0.3">
      <c r="A221" s="703">
        <v>2026</v>
      </c>
      <c r="B221" s="703">
        <v>2008</v>
      </c>
      <c r="C221" s="703">
        <v>8</v>
      </c>
      <c r="D221" s="703">
        <v>9</v>
      </c>
      <c r="E221" s="703" t="s">
        <v>4301</v>
      </c>
      <c r="F221" s="589">
        <v>26819.272136584346</v>
      </c>
    </row>
    <row r="222" spans="1:6" ht="14.4" x14ac:dyDescent="0.3">
      <c r="A222" s="703">
        <v>2026</v>
      </c>
      <c r="B222" s="703">
        <v>2008</v>
      </c>
      <c r="C222" s="703">
        <v>8</v>
      </c>
      <c r="D222" s="703">
        <v>10</v>
      </c>
      <c r="E222" s="703" t="s">
        <v>4278</v>
      </c>
      <c r="F222" s="589">
        <v>26146.942706082547</v>
      </c>
    </row>
    <row r="223" spans="1:6" ht="14.4" x14ac:dyDescent="0.3">
      <c r="A223" s="703">
        <v>2026</v>
      </c>
      <c r="B223" s="703">
        <v>2008</v>
      </c>
      <c r="C223" s="703">
        <v>8</v>
      </c>
      <c r="D223" s="703">
        <v>10</v>
      </c>
      <c r="E223" s="703" t="s">
        <v>4279</v>
      </c>
      <c r="F223" s="589">
        <v>26299.986438397031</v>
      </c>
    </row>
    <row r="224" spans="1:6" ht="14.4" x14ac:dyDescent="0.3">
      <c r="A224" s="703">
        <v>2026</v>
      </c>
      <c r="B224" s="703">
        <v>2008</v>
      </c>
      <c r="C224" s="703">
        <v>8</v>
      </c>
      <c r="D224" s="703">
        <v>10</v>
      </c>
      <c r="E224" s="703" t="s">
        <v>4280</v>
      </c>
      <c r="F224" s="589">
        <v>26672.088931601269</v>
      </c>
    </row>
    <row r="225" spans="1:6" ht="14.4" x14ac:dyDescent="0.3">
      <c r="A225" s="703">
        <v>2026</v>
      </c>
      <c r="B225" s="703">
        <v>2008</v>
      </c>
      <c r="C225" s="703">
        <v>8</v>
      </c>
      <c r="D225" s="703">
        <v>10</v>
      </c>
      <c r="E225" s="703" t="s">
        <v>4281</v>
      </c>
      <c r="F225" s="589">
        <v>26767.984633275024</v>
      </c>
    </row>
    <row r="226" spans="1:6" ht="14.4" x14ac:dyDescent="0.3">
      <c r="A226" s="703">
        <v>2026</v>
      </c>
      <c r="B226" s="703">
        <v>2008</v>
      </c>
      <c r="C226" s="703">
        <v>8</v>
      </c>
      <c r="D226" s="703">
        <v>10</v>
      </c>
      <c r="E226" s="703" t="s">
        <v>4282</v>
      </c>
      <c r="F226" s="589">
        <v>26561.028435679578</v>
      </c>
    </row>
    <row r="227" spans="1:6" ht="14.4" x14ac:dyDescent="0.3">
      <c r="A227" s="703">
        <v>2026</v>
      </c>
      <c r="B227" s="703">
        <v>2008</v>
      </c>
      <c r="C227" s="703">
        <v>8</v>
      </c>
      <c r="D227" s="703">
        <v>10</v>
      </c>
      <c r="E227" s="703" t="s">
        <v>4283</v>
      </c>
      <c r="F227" s="589">
        <v>26501.618008442772</v>
      </c>
    </row>
    <row r="228" spans="1:6" ht="14.4" x14ac:dyDescent="0.3">
      <c r="A228" s="703">
        <v>2026</v>
      </c>
      <c r="B228" s="703">
        <v>2008</v>
      </c>
      <c r="C228" s="703">
        <v>8</v>
      </c>
      <c r="D228" s="703">
        <v>10</v>
      </c>
      <c r="E228" s="703" t="s">
        <v>4284</v>
      </c>
      <c r="F228" s="589">
        <v>24516.308099961359</v>
      </c>
    </row>
    <row r="229" spans="1:6" ht="14.4" x14ac:dyDescent="0.3">
      <c r="A229" s="703">
        <v>2026</v>
      </c>
      <c r="B229" s="703">
        <v>2008</v>
      </c>
      <c r="C229" s="703">
        <v>8</v>
      </c>
      <c r="D229" s="703">
        <v>10</v>
      </c>
      <c r="E229" s="703" t="s">
        <v>4285</v>
      </c>
      <c r="F229" s="589">
        <v>22120.350693010478</v>
      </c>
    </row>
    <row r="230" spans="1:6" ht="14.4" x14ac:dyDescent="0.3">
      <c r="A230" s="703">
        <v>2026</v>
      </c>
      <c r="B230" s="703">
        <v>2008</v>
      </c>
      <c r="C230" s="703">
        <v>8</v>
      </c>
      <c r="D230" s="703">
        <v>10</v>
      </c>
      <c r="E230" s="703" t="s">
        <v>4286</v>
      </c>
      <c r="F230" s="589">
        <v>23516.300114463887</v>
      </c>
    </row>
    <row r="231" spans="1:6" ht="14.4" x14ac:dyDescent="0.3">
      <c r="A231" s="703">
        <v>2026</v>
      </c>
      <c r="B231" s="703">
        <v>2008</v>
      </c>
      <c r="C231" s="703">
        <v>8</v>
      </c>
      <c r="D231" s="703">
        <v>10</v>
      </c>
      <c r="E231" s="703" t="s">
        <v>4287</v>
      </c>
      <c r="F231" s="589">
        <v>22814.767181190211</v>
      </c>
    </row>
    <row r="232" spans="1:6" ht="14.4" x14ac:dyDescent="0.3">
      <c r="A232" s="703">
        <v>2026</v>
      </c>
      <c r="B232" s="703">
        <v>2008</v>
      </c>
      <c r="C232" s="703">
        <v>8</v>
      </c>
      <c r="D232" s="703">
        <v>10</v>
      </c>
      <c r="E232" s="703" t="s">
        <v>4288</v>
      </c>
      <c r="F232" s="589">
        <v>18724.017724284517</v>
      </c>
    </row>
    <row r="233" spans="1:6" ht="14.4" x14ac:dyDescent="0.3">
      <c r="A233" s="703">
        <v>2026</v>
      </c>
      <c r="B233" s="703">
        <v>2008</v>
      </c>
      <c r="C233" s="703">
        <v>8</v>
      </c>
      <c r="D233" s="703">
        <v>10</v>
      </c>
      <c r="E233" s="703" t="s">
        <v>4289</v>
      </c>
      <c r="F233" s="589">
        <v>15768.126447044075</v>
      </c>
    </row>
    <row r="234" spans="1:6" ht="14.4" x14ac:dyDescent="0.3">
      <c r="A234" s="703">
        <v>2026</v>
      </c>
      <c r="B234" s="703">
        <v>2008</v>
      </c>
      <c r="C234" s="703">
        <v>8</v>
      </c>
      <c r="D234" s="703">
        <v>10</v>
      </c>
      <c r="E234" s="703" t="s">
        <v>4290</v>
      </c>
      <c r="F234" s="589">
        <v>14127.599942870045</v>
      </c>
    </row>
    <row r="235" spans="1:6" ht="14.4" x14ac:dyDescent="0.3">
      <c r="A235" s="703">
        <v>2026</v>
      </c>
      <c r="B235" s="703">
        <v>2008</v>
      </c>
      <c r="C235" s="703">
        <v>8</v>
      </c>
      <c r="D235" s="703">
        <v>10</v>
      </c>
      <c r="E235" s="703" t="s">
        <v>4291</v>
      </c>
      <c r="F235" s="589">
        <v>13299.302736261796</v>
      </c>
    </row>
    <row r="236" spans="1:6" ht="14.4" x14ac:dyDescent="0.3">
      <c r="A236" s="703">
        <v>2026</v>
      </c>
      <c r="B236" s="703">
        <v>2008</v>
      </c>
      <c r="C236" s="703">
        <v>8</v>
      </c>
      <c r="D236" s="703">
        <v>10</v>
      </c>
      <c r="E236" s="703" t="s">
        <v>4292</v>
      </c>
      <c r="F236" s="589">
        <v>12397.155736899002</v>
      </c>
    </row>
    <row r="237" spans="1:6" ht="14.4" x14ac:dyDescent="0.3">
      <c r="A237" s="703">
        <v>2026</v>
      </c>
      <c r="B237" s="703">
        <v>2008</v>
      </c>
      <c r="C237" s="703">
        <v>8</v>
      </c>
      <c r="D237" s="703">
        <v>10</v>
      </c>
      <c r="E237" s="703" t="s">
        <v>4293</v>
      </c>
      <c r="F237" s="589">
        <v>12739.976234661832</v>
      </c>
    </row>
    <row r="238" spans="1:6" ht="14.4" x14ac:dyDescent="0.3">
      <c r="A238" s="703">
        <v>2026</v>
      </c>
      <c r="B238" s="703">
        <v>2008</v>
      </c>
      <c r="C238" s="703">
        <v>8</v>
      </c>
      <c r="D238" s="703">
        <v>10</v>
      </c>
      <c r="E238" s="703" t="s">
        <v>4294</v>
      </c>
      <c r="F238" s="589">
        <v>14791.217293815951</v>
      </c>
    </row>
    <row r="239" spans="1:6" ht="14.4" x14ac:dyDescent="0.3">
      <c r="A239" s="703">
        <v>2026</v>
      </c>
      <c r="B239" s="703">
        <v>2008</v>
      </c>
      <c r="C239" s="703">
        <v>8</v>
      </c>
      <c r="D239" s="703">
        <v>10</v>
      </c>
      <c r="E239" s="703" t="s">
        <v>4295</v>
      </c>
      <c r="F239" s="589">
        <v>18104.778583386385</v>
      </c>
    </row>
    <row r="240" spans="1:6" ht="14.4" x14ac:dyDescent="0.3">
      <c r="A240" s="703">
        <v>2026</v>
      </c>
      <c r="B240" s="703">
        <v>2008</v>
      </c>
      <c r="C240" s="703">
        <v>8</v>
      </c>
      <c r="D240" s="703">
        <v>10</v>
      </c>
      <c r="E240" s="703" t="s">
        <v>4296</v>
      </c>
      <c r="F240" s="589">
        <v>20066.09658660171</v>
      </c>
    </row>
    <row r="241" spans="1:6" ht="14.4" x14ac:dyDescent="0.3">
      <c r="A241" s="703">
        <v>2026</v>
      </c>
      <c r="B241" s="703">
        <v>2008</v>
      </c>
      <c r="C241" s="703">
        <v>8</v>
      </c>
      <c r="D241" s="703">
        <v>10</v>
      </c>
      <c r="E241" s="703" t="s">
        <v>4297</v>
      </c>
      <c r="F241" s="589">
        <v>19377.440467364442</v>
      </c>
    </row>
    <row r="242" spans="1:6" ht="14.4" x14ac:dyDescent="0.3">
      <c r="A242" s="703">
        <v>2026</v>
      </c>
      <c r="B242" s="703">
        <v>2008</v>
      </c>
      <c r="C242" s="703">
        <v>8</v>
      </c>
      <c r="D242" s="703">
        <v>10</v>
      </c>
      <c r="E242" s="703" t="s">
        <v>4298</v>
      </c>
      <c r="F242" s="589">
        <v>19222.843202578173</v>
      </c>
    </row>
    <row r="243" spans="1:6" ht="14.4" x14ac:dyDescent="0.3">
      <c r="A243" s="703">
        <v>2026</v>
      </c>
      <c r="B243" s="703">
        <v>2008</v>
      </c>
      <c r="C243" s="703">
        <v>8</v>
      </c>
      <c r="D243" s="703">
        <v>10</v>
      </c>
      <c r="E243" s="703" t="s">
        <v>4299</v>
      </c>
      <c r="F243" s="589">
        <v>18456.355619141239</v>
      </c>
    </row>
    <row r="244" spans="1:6" ht="14.4" x14ac:dyDescent="0.3">
      <c r="A244" s="703">
        <v>2026</v>
      </c>
      <c r="B244" s="703">
        <v>2008</v>
      </c>
      <c r="C244" s="703">
        <v>8</v>
      </c>
      <c r="D244" s="703">
        <v>10</v>
      </c>
      <c r="E244" s="703" t="s">
        <v>4300</v>
      </c>
      <c r="F244" s="589">
        <v>18195.47628435017</v>
      </c>
    </row>
    <row r="245" spans="1:6" ht="14.4" x14ac:dyDescent="0.3">
      <c r="A245" s="703">
        <v>2026</v>
      </c>
      <c r="B245" s="703">
        <v>2008</v>
      </c>
      <c r="C245" s="703">
        <v>8</v>
      </c>
      <c r="D245" s="703">
        <v>10</v>
      </c>
      <c r="E245" s="703" t="s">
        <v>4301</v>
      </c>
      <c r="F245" s="589">
        <v>16076.271849450153</v>
      </c>
    </row>
    <row r="246" spans="1:6" ht="14.4" x14ac:dyDescent="0.3">
      <c r="A246" s="703">
        <v>2026</v>
      </c>
      <c r="B246" s="703">
        <v>2008</v>
      </c>
      <c r="C246" s="703">
        <v>8</v>
      </c>
      <c r="D246" s="703">
        <v>11</v>
      </c>
      <c r="E246" s="703" t="s">
        <v>4278</v>
      </c>
      <c r="F246" s="589">
        <v>14599.004791813639</v>
      </c>
    </row>
    <row r="247" spans="1:6" ht="14.4" x14ac:dyDescent="0.3">
      <c r="A247" s="703">
        <v>2026</v>
      </c>
      <c r="B247" s="703">
        <v>2008</v>
      </c>
      <c r="C247" s="703">
        <v>8</v>
      </c>
      <c r="D247" s="703">
        <v>11</v>
      </c>
      <c r="E247" s="703" t="s">
        <v>4279</v>
      </c>
      <c r="F247" s="589">
        <v>14461.286210538852</v>
      </c>
    </row>
    <row r="248" spans="1:6" ht="14.4" x14ac:dyDescent="0.3">
      <c r="A248" s="703">
        <v>2026</v>
      </c>
      <c r="B248" s="703">
        <v>2008</v>
      </c>
      <c r="C248" s="703">
        <v>8</v>
      </c>
      <c r="D248" s="703">
        <v>11</v>
      </c>
      <c r="E248" s="703" t="s">
        <v>4280</v>
      </c>
      <c r="F248" s="589">
        <v>14161.619022563156</v>
      </c>
    </row>
    <row r="249" spans="1:6" ht="14.4" x14ac:dyDescent="0.3">
      <c r="A249" s="703">
        <v>2026</v>
      </c>
      <c r="B249" s="703">
        <v>2008</v>
      </c>
      <c r="C249" s="703">
        <v>8</v>
      </c>
      <c r="D249" s="703">
        <v>11</v>
      </c>
      <c r="E249" s="703" t="s">
        <v>4281</v>
      </c>
      <c r="F249" s="589">
        <v>13500.080868377594</v>
      </c>
    </row>
    <row r="250" spans="1:6" ht="14.4" x14ac:dyDescent="0.3">
      <c r="A250" s="703">
        <v>2026</v>
      </c>
      <c r="B250" s="703">
        <v>2008</v>
      </c>
      <c r="C250" s="703">
        <v>8</v>
      </c>
      <c r="D250" s="703">
        <v>11</v>
      </c>
      <c r="E250" s="703" t="s">
        <v>4282</v>
      </c>
      <c r="F250" s="589">
        <v>12615.752997165597</v>
      </c>
    </row>
    <row r="251" spans="1:6" ht="14.4" x14ac:dyDescent="0.3">
      <c r="A251" s="703">
        <v>2026</v>
      </c>
      <c r="B251" s="703">
        <v>2008</v>
      </c>
      <c r="C251" s="703">
        <v>8</v>
      </c>
      <c r="D251" s="703">
        <v>11</v>
      </c>
      <c r="E251" s="703" t="s">
        <v>4283</v>
      </c>
      <c r="F251" s="589">
        <v>11967.392076034901</v>
      </c>
    </row>
    <row r="252" spans="1:6" ht="14.4" x14ac:dyDescent="0.3">
      <c r="A252" s="703">
        <v>2026</v>
      </c>
      <c r="B252" s="703">
        <v>2008</v>
      </c>
      <c r="C252" s="703">
        <v>8</v>
      </c>
      <c r="D252" s="703">
        <v>11</v>
      </c>
      <c r="E252" s="703" t="s">
        <v>4284</v>
      </c>
      <c r="F252" s="589">
        <v>11161.977703484481</v>
      </c>
    </row>
    <row r="253" spans="1:6" ht="14.4" x14ac:dyDescent="0.3">
      <c r="A253" s="703">
        <v>2026</v>
      </c>
      <c r="B253" s="703">
        <v>2008</v>
      </c>
      <c r="C253" s="703">
        <v>8</v>
      </c>
      <c r="D253" s="703">
        <v>11</v>
      </c>
      <c r="E253" s="703" t="s">
        <v>4285</v>
      </c>
      <c r="F253" s="589">
        <v>10423.272246039913</v>
      </c>
    </row>
    <row r="254" spans="1:6" ht="14.4" x14ac:dyDescent="0.3">
      <c r="A254" s="703">
        <v>2026</v>
      </c>
      <c r="B254" s="703">
        <v>2008</v>
      </c>
      <c r="C254" s="703">
        <v>8</v>
      </c>
      <c r="D254" s="703">
        <v>11</v>
      </c>
      <c r="E254" s="703" t="s">
        <v>4286</v>
      </c>
      <c r="F254" s="589">
        <v>13178.116450469071</v>
      </c>
    </row>
    <row r="255" spans="1:6" ht="14.4" x14ac:dyDescent="0.3">
      <c r="A255" s="703">
        <v>2026</v>
      </c>
      <c r="B255" s="703">
        <v>2008</v>
      </c>
      <c r="C255" s="703">
        <v>8</v>
      </c>
      <c r="D255" s="703">
        <v>11</v>
      </c>
      <c r="E255" s="703" t="s">
        <v>4287</v>
      </c>
      <c r="F255" s="589">
        <v>13287.931111498527</v>
      </c>
    </row>
    <row r="256" spans="1:6" ht="14.4" x14ac:dyDescent="0.3">
      <c r="A256" s="703">
        <v>2026</v>
      </c>
      <c r="B256" s="703">
        <v>2008</v>
      </c>
      <c r="C256" s="703">
        <v>8</v>
      </c>
      <c r="D256" s="703">
        <v>11</v>
      </c>
      <c r="E256" s="703" t="s">
        <v>4288</v>
      </c>
      <c r="F256" s="589">
        <v>12555.148795954263</v>
      </c>
    </row>
    <row r="257" spans="1:6" ht="14.4" x14ac:dyDescent="0.3">
      <c r="A257" s="703">
        <v>2026</v>
      </c>
      <c r="B257" s="703">
        <v>2008</v>
      </c>
      <c r="C257" s="703">
        <v>8</v>
      </c>
      <c r="D257" s="703">
        <v>11</v>
      </c>
      <c r="E257" s="703" t="s">
        <v>4289</v>
      </c>
      <c r="F257" s="589">
        <v>12184.795751588306</v>
      </c>
    </row>
    <row r="258" spans="1:6" ht="14.4" x14ac:dyDescent="0.3">
      <c r="A258" s="703">
        <v>2026</v>
      </c>
      <c r="B258" s="703">
        <v>2008</v>
      </c>
      <c r="C258" s="703">
        <v>8</v>
      </c>
      <c r="D258" s="703">
        <v>11</v>
      </c>
      <c r="E258" s="703" t="s">
        <v>4290</v>
      </c>
      <c r="F258" s="589">
        <v>11913.285269963659</v>
      </c>
    </row>
    <row r="259" spans="1:6" ht="14.4" x14ac:dyDescent="0.3">
      <c r="A259" s="703">
        <v>2026</v>
      </c>
      <c r="B259" s="703">
        <v>2008</v>
      </c>
      <c r="C259" s="703">
        <v>8</v>
      </c>
      <c r="D259" s="703">
        <v>11</v>
      </c>
      <c r="E259" s="703" t="s">
        <v>4291</v>
      </c>
      <c r="F259" s="589">
        <v>12064.254230003933</v>
      </c>
    </row>
    <row r="260" spans="1:6" ht="14.4" x14ac:dyDescent="0.3">
      <c r="A260" s="703">
        <v>2026</v>
      </c>
      <c r="B260" s="703">
        <v>2008</v>
      </c>
      <c r="C260" s="703">
        <v>8</v>
      </c>
      <c r="D260" s="703">
        <v>11</v>
      </c>
      <c r="E260" s="703" t="s">
        <v>4292</v>
      </c>
      <c r="F260" s="589">
        <v>11543.473473741438</v>
      </c>
    </row>
    <row r="261" spans="1:6" ht="14.4" x14ac:dyDescent="0.3">
      <c r="A261" s="703">
        <v>2026</v>
      </c>
      <c r="B261" s="703">
        <v>2008</v>
      </c>
      <c r="C261" s="703">
        <v>8</v>
      </c>
      <c r="D261" s="703">
        <v>11</v>
      </c>
      <c r="E261" s="703" t="s">
        <v>4293</v>
      </c>
      <c r="F261" s="589">
        <v>11013.675274988062</v>
      </c>
    </row>
    <row r="262" spans="1:6" ht="14.4" x14ac:dyDescent="0.3">
      <c r="A262" s="703">
        <v>2026</v>
      </c>
      <c r="B262" s="703">
        <v>2008</v>
      </c>
      <c r="C262" s="703">
        <v>8</v>
      </c>
      <c r="D262" s="703">
        <v>11</v>
      </c>
      <c r="E262" s="703" t="s">
        <v>4294</v>
      </c>
      <c r="F262" s="589">
        <v>11637.420962581127</v>
      </c>
    </row>
    <row r="263" spans="1:6" ht="14.4" x14ac:dyDescent="0.3">
      <c r="A263" s="703">
        <v>2026</v>
      </c>
      <c r="B263" s="703">
        <v>2008</v>
      </c>
      <c r="C263" s="703">
        <v>8</v>
      </c>
      <c r="D263" s="703">
        <v>11</v>
      </c>
      <c r="E263" s="703" t="s">
        <v>4295</v>
      </c>
      <c r="F263" s="589">
        <v>11539.047340927493</v>
      </c>
    </row>
    <row r="264" spans="1:6" ht="14.4" x14ac:dyDescent="0.3">
      <c r="A264" s="703">
        <v>2026</v>
      </c>
      <c r="B264" s="703">
        <v>2008</v>
      </c>
      <c r="C264" s="703">
        <v>8</v>
      </c>
      <c r="D264" s="703">
        <v>11</v>
      </c>
      <c r="E264" s="703" t="s">
        <v>4296</v>
      </c>
      <c r="F264" s="589">
        <v>12090.867391250766</v>
      </c>
    </row>
    <row r="265" spans="1:6" ht="14.4" x14ac:dyDescent="0.3">
      <c r="A265" s="703">
        <v>2026</v>
      </c>
      <c r="B265" s="703">
        <v>2008</v>
      </c>
      <c r="C265" s="703">
        <v>8</v>
      </c>
      <c r="D265" s="703">
        <v>11</v>
      </c>
      <c r="E265" s="703" t="s">
        <v>4297</v>
      </c>
      <c r="F265" s="589">
        <v>11876.938530188223</v>
      </c>
    </row>
    <row r="266" spans="1:6" ht="14.4" x14ac:dyDescent="0.3">
      <c r="A266" s="703">
        <v>2026</v>
      </c>
      <c r="B266" s="703">
        <v>2008</v>
      </c>
      <c r="C266" s="703">
        <v>8</v>
      </c>
      <c r="D266" s="703">
        <v>11</v>
      </c>
      <c r="E266" s="703" t="s">
        <v>4298</v>
      </c>
      <c r="F266" s="589">
        <v>11921.447202254018</v>
      </c>
    </row>
    <row r="267" spans="1:6" ht="14.4" x14ac:dyDescent="0.3">
      <c r="A267" s="703">
        <v>2026</v>
      </c>
      <c r="B267" s="703">
        <v>2008</v>
      </c>
      <c r="C267" s="703">
        <v>8</v>
      </c>
      <c r="D267" s="703">
        <v>11</v>
      </c>
      <c r="E267" s="703" t="s">
        <v>4299</v>
      </c>
      <c r="F267" s="589">
        <v>10305.794202164008</v>
      </c>
    </row>
    <row r="268" spans="1:6" ht="14.4" x14ac:dyDescent="0.3">
      <c r="A268" s="703">
        <v>2026</v>
      </c>
      <c r="B268" s="703">
        <v>2008</v>
      </c>
      <c r="C268" s="703">
        <v>8</v>
      </c>
      <c r="D268" s="703">
        <v>11</v>
      </c>
      <c r="E268" s="703" t="s">
        <v>4300</v>
      </c>
      <c r="F268" s="589">
        <v>9519.5081987052235</v>
      </c>
    </row>
    <row r="269" spans="1:6" ht="14.4" x14ac:dyDescent="0.3">
      <c r="A269" s="703">
        <v>2026</v>
      </c>
      <c r="B269" s="703">
        <v>2008</v>
      </c>
      <c r="C269" s="703">
        <v>8</v>
      </c>
      <c r="D269" s="703">
        <v>11</v>
      </c>
      <c r="E269" s="703" t="s">
        <v>4301</v>
      </c>
      <c r="F269" s="589">
        <v>8768.0514533538953</v>
      </c>
    </row>
    <row r="270" spans="1:6" ht="14.4" x14ac:dyDescent="0.3">
      <c r="A270" s="703">
        <v>2026</v>
      </c>
      <c r="B270" s="703">
        <v>2008</v>
      </c>
      <c r="C270" s="703">
        <v>8</v>
      </c>
      <c r="D270" s="703">
        <v>12</v>
      </c>
      <c r="E270" s="703" t="s">
        <v>4278</v>
      </c>
      <c r="F270" s="589">
        <v>8439.5950233802869</v>
      </c>
    </row>
    <row r="271" spans="1:6" ht="14.4" x14ac:dyDescent="0.3">
      <c r="A271" s="703">
        <v>2026</v>
      </c>
      <c r="B271" s="703">
        <v>2008</v>
      </c>
      <c r="C271" s="703">
        <v>8</v>
      </c>
      <c r="D271" s="703">
        <v>12</v>
      </c>
      <c r="E271" s="703" t="s">
        <v>4279</v>
      </c>
      <c r="F271" s="589">
        <v>8660.8978577090675</v>
      </c>
    </row>
    <row r="272" spans="1:6" ht="14.4" x14ac:dyDescent="0.3">
      <c r="A272" s="703">
        <v>2026</v>
      </c>
      <c r="B272" s="703">
        <v>2008</v>
      </c>
      <c r="C272" s="703">
        <v>8</v>
      </c>
      <c r="D272" s="703">
        <v>12</v>
      </c>
      <c r="E272" s="703" t="s">
        <v>4280</v>
      </c>
      <c r="F272" s="589">
        <v>8356.7629838964767</v>
      </c>
    </row>
    <row r="273" spans="1:6" ht="14.4" x14ac:dyDescent="0.3">
      <c r="A273" s="703">
        <v>2026</v>
      </c>
      <c r="B273" s="703">
        <v>2008</v>
      </c>
      <c r="C273" s="703">
        <v>8</v>
      </c>
      <c r="D273" s="703">
        <v>12</v>
      </c>
      <c r="E273" s="703" t="s">
        <v>4281</v>
      </c>
      <c r="F273" s="589">
        <v>8148.0289020675436</v>
      </c>
    </row>
    <row r="274" spans="1:6" ht="14.4" x14ac:dyDescent="0.3">
      <c r="A274" s="703">
        <v>2026</v>
      </c>
      <c r="B274" s="703">
        <v>2008</v>
      </c>
      <c r="C274" s="703">
        <v>8</v>
      </c>
      <c r="D274" s="703">
        <v>12</v>
      </c>
      <c r="E274" s="703" t="s">
        <v>4282</v>
      </c>
      <c r="F274" s="589">
        <v>7512.0324663537622</v>
      </c>
    </row>
    <row r="275" spans="1:6" ht="14.4" x14ac:dyDescent="0.3">
      <c r="A275" s="703">
        <v>2026</v>
      </c>
      <c r="B275" s="703">
        <v>2008</v>
      </c>
      <c r="C275" s="703">
        <v>8</v>
      </c>
      <c r="D275" s="703">
        <v>12</v>
      </c>
      <c r="E275" s="703" t="s">
        <v>4283</v>
      </c>
      <c r="F275" s="589">
        <v>7153.3330724218158</v>
      </c>
    </row>
    <row r="276" spans="1:6" ht="14.4" x14ac:dyDescent="0.3">
      <c r="A276" s="703">
        <v>2026</v>
      </c>
      <c r="B276" s="703">
        <v>2008</v>
      </c>
      <c r="C276" s="703">
        <v>8</v>
      </c>
      <c r="D276" s="703">
        <v>12</v>
      </c>
      <c r="E276" s="703" t="s">
        <v>4284</v>
      </c>
      <c r="F276" s="589">
        <v>6427.4372802412126</v>
      </c>
    </row>
    <row r="277" spans="1:6" ht="14.4" x14ac:dyDescent="0.3">
      <c r="A277" s="703">
        <v>2026</v>
      </c>
      <c r="B277" s="703">
        <v>2008</v>
      </c>
      <c r="C277" s="703">
        <v>8</v>
      </c>
      <c r="D277" s="703">
        <v>12</v>
      </c>
      <c r="E277" s="703" t="s">
        <v>4285</v>
      </c>
      <c r="F277" s="589">
        <v>5168.4246601052291</v>
      </c>
    </row>
    <row r="278" spans="1:6" ht="14.4" x14ac:dyDescent="0.3">
      <c r="A278" s="703">
        <v>2026</v>
      </c>
      <c r="B278" s="703">
        <v>2008</v>
      </c>
      <c r="C278" s="703">
        <v>8</v>
      </c>
      <c r="D278" s="703">
        <v>12</v>
      </c>
      <c r="E278" s="703" t="s">
        <v>4286</v>
      </c>
      <c r="F278" s="589">
        <v>6211.1102028522819</v>
      </c>
    </row>
    <row r="279" spans="1:6" ht="14.4" x14ac:dyDescent="0.3">
      <c r="A279" s="703">
        <v>2026</v>
      </c>
      <c r="B279" s="703">
        <v>2008</v>
      </c>
      <c r="C279" s="703">
        <v>8</v>
      </c>
      <c r="D279" s="703">
        <v>12</v>
      </c>
      <c r="E279" s="703" t="s">
        <v>4287</v>
      </c>
      <c r="F279" s="589">
        <v>6554.1144422077759</v>
      </c>
    </row>
    <row r="280" spans="1:6" ht="14.4" x14ac:dyDescent="0.3">
      <c r="A280" s="703">
        <v>2026</v>
      </c>
      <c r="B280" s="703">
        <v>2008</v>
      </c>
      <c r="C280" s="703">
        <v>8</v>
      </c>
      <c r="D280" s="703">
        <v>12</v>
      </c>
      <c r="E280" s="703" t="s">
        <v>4288</v>
      </c>
      <c r="F280" s="589">
        <v>6077.9110136166728</v>
      </c>
    </row>
    <row r="281" spans="1:6" ht="14.4" x14ac:dyDescent="0.3">
      <c r="A281" s="703">
        <v>2026</v>
      </c>
      <c r="B281" s="703">
        <v>2008</v>
      </c>
      <c r="C281" s="703">
        <v>8</v>
      </c>
      <c r="D281" s="703">
        <v>12</v>
      </c>
      <c r="E281" s="703" t="s">
        <v>4289</v>
      </c>
      <c r="F281" s="589">
        <v>5366.6477937709196</v>
      </c>
    </row>
    <row r="282" spans="1:6" ht="14.4" x14ac:dyDescent="0.3">
      <c r="A282" s="703">
        <v>2026</v>
      </c>
      <c r="B282" s="703">
        <v>2008</v>
      </c>
      <c r="C282" s="703">
        <v>8</v>
      </c>
      <c r="D282" s="703">
        <v>12</v>
      </c>
      <c r="E282" s="703" t="s">
        <v>4290</v>
      </c>
      <c r="F282" s="589">
        <v>6385.2771370728906</v>
      </c>
    </row>
    <row r="283" spans="1:6" ht="14.4" x14ac:dyDescent="0.3">
      <c r="A283" s="703">
        <v>2026</v>
      </c>
      <c r="B283" s="703">
        <v>2008</v>
      </c>
      <c r="C283" s="703">
        <v>8</v>
      </c>
      <c r="D283" s="703">
        <v>12</v>
      </c>
      <c r="E283" s="703" t="s">
        <v>4291</v>
      </c>
      <c r="F283" s="589">
        <v>7333.1730497050012</v>
      </c>
    </row>
    <row r="284" spans="1:6" ht="14.4" x14ac:dyDescent="0.3">
      <c r="A284" s="703">
        <v>2026</v>
      </c>
      <c r="B284" s="703">
        <v>2008</v>
      </c>
      <c r="C284" s="703">
        <v>8</v>
      </c>
      <c r="D284" s="703">
        <v>12</v>
      </c>
      <c r="E284" s="703" t="s">
        <v>4292</v>
      </c>
      <c r="F284" s="589">
        <v>8050.6291810251587</v>
      </c>
    </row>
    <row r="285" spans="1:6" ht="14.4" x14ac:dyDescent="0.3">
      <c r="A285" s="703">
        <v>2026</v>
      </c>
      <c r="B285" s="703">
        <v>2008</v>
      </c>
      <c r="C285" s="703">
        <v>8</v>
      </c>
      <c r="D285" s="703">
        <v>12</v>
      </c>
      <c r="E285" s="703" t="s">
        <v>4293</v>
      </c>
      <c r="F285" s="589">
        <v>8533.2228586255205</v>
      </c>
    </row>
    <row r="286" spans="1:6" ht="14.4" x14ac:dyDescent="0.3">
      <c r="A286" s="703">
        <v>2026</v>
      </c>
      <c r="B286" s="703">
        <v>2008</v>
      </c>
      <c r="C286" s="703">
        <v>8</v>
      </c>
      <c r="D286" s="703">
        <v>12</v>
      </c>
      <c r="E286" s="703" t="s">
        <v>4294</v>
      </c>
      <c r="F286" s="589">
        <v>9069.9363585259744</v>
      </c>
    </row>
    <row r="287" spans="1:6" ht="14.4" x14ac:dyDescent="0.3">
      <c r="A287" s="703">
        <v>2026</v>
      </c>
      <c r="B287" s="703">
        <v>2008</v>
      </c>
      <c r="C287" s="703">
        <v>8</v>
      </c>
      <c r="D287" s="703">
        <v>12</v>
      </c>
      <c r="E287" s="703" t="s">
        <v>4295</v>
      </c>
      <c r="F287" s="589">
        <v>9919.569275150654</v>
      </c>
    </row>
    <row r="288" spans="1:6" ht="14.4" x14ac:dyDescent="0.3">
      <c r="A288" s="703">
        <v>2026</v>
      </c>
      <c r="B288" s="703">
        <v>2008</v>
      </c>
      <c r="C288" s="703">
        <v>8</v>
      </c>
      <c r="D288" s="703">
        <v>12</v>
      </c>
      <c r="E288" s="703" t="s">
        <v>4296</v>
      </c>
      <c r="F288" s="589">
        <v>10454.099242011551</v>
      </c>
    </row>
    <row r="289" spans="1:6" ht="14.4" x14ac:dyDescent="0.3">
      <c r="A289" s="703">
        <v>2026</v>
      </c>
      <c r="B289" s="703">
        <v>2008</v>
      </c>
      <c r="C289" s="703">
        <v>8</v>
      </c>
      <c r="D289" s="703">
        <v>12</v>
      </c>
      <c r="E289" s="703" t="s">
        <v>4297</v>
      </c>
      <c r="F289" s="589">
        <v>9732.9618997952766</v>
      </c>
    </row>
    <row r="290" spans="1:6" ht="14.4" x14ac:dyDescent="0.3">
      <c r="A290" s="703">
        <v>2026</v>
      </c>
      <c r="B290" s="703">
        <v>2008</v>
      </c>
      <c r="C290" s="703">
        <v>8</v>
      </c>
      <c r="D290" s="703">
        <v>12</v>
      </c>
      <c r="E290" s="703" t="s">
        <v>4298</v>
      </c>
      <c r="F290" s="589">
        <v>9610.0501822348797</v>
      </c>
    </row>
    <row r="291" spans="1:6" ht="14.4" x14ac:dyDescent="0.3">
      <c r="A291" s="703">
        <v>2026</v>
      </c>
      <c r="B291" s="703">
        <v>2008</v>
      </c>
      <c r="C291" s="703">
        <v>8</v>
      </c>
      <c r="D291" s="703">
        <v>12</v>
      </c>
      <c r="E291" s="703" t="s">
        <v>4299</v>
      </c>
      <c r="F291" s="589">
        <v>9372.5553050731869</v>
      </c>
    </row>
    <row r="292" spans="1:6" ht="14.4" x14ac:dyDescent="0.3">
      <c r="A292" s="703">
        <v>2026</v>
      </c>
      <c r="B292" s="703">
        <v>2008</v>
      </c>
      <c r="C292" s="703">
        <v>8</v>
      </c>
      <c r="D292" s="703">
        <v>12</v>
      </c>
      <c r="E292" s="703" t="s">
        <v>4300</v>
      </c>
      <c r="F292" s="589">
        <v>8956.7827696717359</v>
      </c>
    </row>
    <row r="293" spans="1:6" ht="14.4" x14ac:dyDescent="0.3">
      <c r="A293" s="703">
        <v>2026</v>
      </c>
      <c r="B293" s="703">
        <v>2008</v>
      </c>
      <c r="C293" s="703">
        <v>8</v>
      </c>
      <c r="D293" s="703">
        <v>12</v>
      </c>
      <c r="E293" s="703" t="s">
        <v>4301</v>
      </c>
      <c r="F293" s="589">
        <v>8178.5887825961263</v>
      </c>
    </row>
    <row r="294" spans="1:6" ht="14.4" x14ac:dyDescent="0.3">
      <c r="A294" s="703">
        <v>2026</v>
      </c>
      <c r="B294" s="703">
        <v>2008</v>
      </c>
      <c r="C294" s="703">
        <v>8</v>
      </c>
      <c r="D294" s="703">
        <v>13</v>
      </c>
      <c r="E294" s="703" t="s">
        <v>4278</v>
      </c>
      <c r="F294" s="589">
        <v>7046.0517940193067</v>
      </c>
    </row>
    <row r="295" spans="1:6" ht="14.4" x14ac:dyDescent="0.3">
      <c r="A295" s="703">
        <v>2026</v>
      </c>
      <c r="B295" s="703">
        <v>2008</v>
      </c>
      <c r="C295" s="703">
        <v>8</v>
      </c>
      <c r="D295" s="703">
        <v>13</v>
      </c>
      <c r="E295" s="703" t="s">
        <v>4279</v>
      </c>
      <c r="F295" s="589">
        <v>6471.729400056407</v>
      </c>
    </row>
    <row r="296" spans="1:6" ht="14.4" x14ac:dyDescent="0.3">
      <c r="A296" s="703">
        <v>2026</v>
      </c>
      <c r="B296" s="703">
        <v>2008</v>
      </c>
      <c r="C296" s="703">
        <v>8</v>
      </c>
      <c r="D296" s="703">
        <v>13</v>
      </c>
      <c r="E296" s="703" t="s">
        <v>4280</v>
      </c>
      <c r="F296" s="589">
        <v>6242.956900419219</v>
      </c>
    </row>
    <row r="297" spans="1:6" ht="14.4" x14ac:dyDescent="0.3">
      <c r="A297" s="703">
        <v>2026</v>
      </c>
      <c r="B297" s="703">
        <v>2008</v>
      </c>
      <c r="C297" s="703">
        <v>8</v>
      </c>
      <c r="D297" s="703">
        <v>13</v>
      </c>
      <c r="E297" s="703" t="s">
        <v>4281</v>
      </c>
      <c r="F297" s="589">
        <v>6086.5829788503188</v>
      </c>
    </row>
    <row r="298" spans="1:6" ht="14.4" x14ac:dyDescent="0.3">
      <c r="A298" s="703">
        <v>2026</v>
      </c>
      <c r="B298" s="703">
        <v>2008</v>
      </c>
      <c r="C298" s="703">
        <v>8</v>
      </c>
      <c r="D298" s="703">
        <v>13</v>
      </c>
      <c r="E298" s="703" t="s">
        <v>4282</v>
      </c>
      <c r="F298" s="589">
        <v>5259.2937516258935</v>
      </c>
    </row>
    <row r="299" spans="1:6" ht="14.4" x14ac:dyDescent="0.3">
      <c r="A299" s="703">
        <v>2026</v>
      </c>
      <c r="B299" s="703">
        <v>2008</v>
      </c>
      <c r="C299" s="703">
        <v>8</v>
      </c>
      <c r="D299" s="703">
        <v>13</v>
      </c>
      <c r="E299" s="703" t="s">
        <v>4283</v>
      </c>
      <c r="F299" s="589">
        <v>4378.8279203017428</v>
      </c>
    </row>
    <row r="300" spans="1:6" ht="14.4" x14ac:dyDescent="0.3">
      <c r="A300" s="703">
        <v>2026</v>
      </c>
      <c r="B300" s="703">
        <v>2008</v>
      </c>
      <c r="C300" s="703">
        <v>8</v>
      </c>
      <c r="D300" s="703">
        <v>13</v>
      </c>
      <c r="E300" s="703" t="s">
        <v>4284</v>
      </c>
      <c r="F300" s="589">
        <v>3320.9288647579287</v>
      </c>
    </row>
    <row r="301" spans="1:6" ht="14.4" x14ac:dyDescent="0.3">
      <c r="A301" s="703">
        <v>2026</v>
      </c>
      <c r="B301" s="703">
        <v>2008</v>
      </c>
      <c r="C301" s="703">
        <v>8</v>
      </c>
      <c r="D301" s="703">
        <v>13</v>
      </c>
      <c r="E301" s="703" t="s">
        <v>4285</v>
      </c>
      <c r="F301" s="589">
        <v>2081.141917378277</v>
      </c>
    </row>
    <row r="302" spans="1:6" ht="14.4" x14ac:dyDescent="0.3">
      <c r="A302" s="703">
        <v>2026</v>
      </c>
      <c r="B302" s="703">
        <v>2008</v>
      </c>
      <c r="C302" s="703">
        <v>8</v>
      </c>
      <c r="D302" s="703">
        <v>13</v>
      </c>
      <c r="E302" s="703" t="s">
        <v>4286</v>
      </c>
      <c r="F302" s="589">
        <v>2413.2554277810618</v>
      </c>
    </row>
    <row r="303" spans="1:6" ht="14.4" x14ac:dyDescent="0.3">
      <c r="A303" s="703">
        <v>2026</v>
      </c>
      <c r="B303" s="703">
        <v>2008</v>
      </c>
      <c r="C303" s="703">
        <v>8</v>
      </c>
      <c r="D303" s="703">
        <v>13</v>
      </c>
      <c r="E303" s="703" t="s">
        <v>4287</v>
      </c>
      <c r="F303" s="589">
        <v>2548.7175494999915</v>
      </c>
    </row>
    <row r="304" spans="1:6" ht="14.4" x14ac:dyDescent="0.3">
      <c r="A304" s="703">
        <v>2026</v>
      </c>
      <c r="B304" s="703">
        <v>2008</v>
      </c>
      <c r="C304" s="703">
        <v>8</v>
      </c>
      <c r="D304" s="703">
        <v>13</v>
      </c>
      <c r="E304" s="703" t="s">
        <v>4288</v>
      </c>
      <c r="F304" s="589">
        <v>2144.3753828562303</v>
      </c>
    </row>
    <row r="305" spans="1:6" ht="14.4" x14ac:dyDescent="0.3">
      <c r="A305" s="703">
        <v>2026</v>
      </c>
      <c r="B305" s="703">
        <v>2008</v>
      </c>
      <c r="C305" s="703">
        <v>8</v>
      </c>
      <c r="D305" s="703">
        <v>13</v>
      </c>
      <c r="E305" s="703" t="s">
        <v>4289</v>
      </c>
      <c r="F305" s="589">
        <v>2188.0003647795979</v>
      </c>
    </row>
    <row r="306" spans="1:6" ht="14.4" x14ac:dyDescent="0.3">
      <c r="A306" s="703">
        <v>2026</v>
      </c>
      <c r="B306" s="703">
        <v>2008</v>
      </c>
      <c r="C306" s="703">
        <v>8</v>
      </c>
      <c r="D306" s="703">
        <v>13</v>
      </c>
      <c r="E306" s="703" t="s">
        <v>4290</v>
      </c>
      <c r="F306" s="589">
        <v>2214.5428085879785</v>
      </c>
    </row>
    <row r="307" spans="1:6" ht="14.4" x14ac:dyDescent="0.3">
      <c r="A307" s="703">
        <v>2026</v>
      </c>
      <c r="B307" s="703">
        <v>2008</v>
      </c>
      <c r="C307" s="703">
        <v>8</v>
      </c>
      <c r="D307" s="703">
        <v>13</v>
      </c>
      <c r="E307" s="703" t="s">
        <v>4291</v>
      </c>
      <c r="F307" s="589">
        <v>2628.922237356584</v>
      </c>
    </row>
    <row r="308" spans="1:6" ht="14.4" x14ac:dyDescent="0.3">
      <c r="A308" s="703">
        <v>2026</v>
      </c>
      <c r="B308" s="703">
        <v>2008</v>
      </c>
      <c r="C308" s="703">
        <v>8</v>
      </c>
      <c r="D308" s="703">
        <v>13</v>
      </c>
      <c r="E308" s="703" t="s">
        <v>4292</v>
      </c>
      <c r="F308" s="589">
        <v>3603.4736552332915</v>
      </c>
    </row>
    <row r="309" spans="1:6" ht="14.4" x14ac:dyDescent="0.3">
      <c r="A309" s="703">
        <v>2026</v>
      </c>
      <c r="B309" s="703">
        <v>2008</v>
      </c>
      <c r="C309" s="703">
        <v>8</v>
      </c>
      <c r="D309" s="703">
        <v>13</v>
      </c>
      <c r="E309" s="703" t="s">
        <v>4293</v>
      </c>
      <c r="F309" s="589">
        <v>4425.0702333416057</v>
      </c>
    </row>
    <row r="310" spans="1:6" ht="14.4" x14ac:dyDescent="0.3">
      <c r="A310" s="703">
        <v>2026</v>
      </c>
      <c r="B310" s="703">
        <v>2008</v>
      </c>
      <c r="C310" s="703">
        <v>8</v>
      </c>
      <c r="D310" s="703">
        <v>13</v>
      </c>
      <c r="E310" s="703" t="s">
        <v>4294</v>
      </c>
      <c r="F310" s="589">
        <v>5682.8623024772369</v>
      </c>
    </row>
    <row r="311" spans="1:6" ht="14.4" x14ac:dyDescent="0.3">
      <c r="A311" s="703">
        <v>2026</v>
      </c>
      <c r="B311" s="703">
        <v>2008</v>
      </c>
      <c r="C311" s="703">
        <v>8</v>
      </c>
      <c r="D311" s="703">
        <v>13</v>
      </c>
      <c r="E311" s="703" t="s">
        <v>4295</v>
      </c>
      <c r="F311" s="589">
        <v>7617.2700189068082</v>
      </c>
    </row>
    <row r="312" spans="1:6" ht="14.4" x14ac:dyDescent="0.3">
      <c r="A312" s="703">
        <v>2026</v>
      </c>
      <c r="B312" s="703">
        <v>2008</v>
      </c>
      <c r="C312" s="703">
        <v>8</v>
      </c>
      <c r="D312" s="703">
        <v>13</v>
      </c>
      <c r="E312" s="703" t="s">
        <v>4296</v>
      </c>
      <c r="F312" s="589">
        <v>8579.6859985368355</v>
      </c>
    </row>
    <row r="313" spans="1:6" ht="14.4" x14ac:dyDescent="0.3">
      <c r="A313" s="703">
        <v>2026</v>
      </c>
      <c r="B313" s="703">
        <v>2008</v>
      </c>
      <c r="C313" s="703">
        <v>8</v>
      </c>
      <c r="D313" s="703">
        <v>13</v>
      </c>
      <c r="E313" s="703" t="s">
        <v>4297</v>
      </c>
      <c r="F313" s="589">
        <v>9290.6543329614524</v>
      </c>
    </row>
    <row r="314" spans="1:6" ht="14.4" x14ac:dyDescent="0.3">
      <c r="A314" s="703">
        <v>2026</v>
      </c>
      <c r="B314" s="703">
        <v>2008</v>
      </c>
      <c r="C314" s="703">
        <v>8</v>
      </c>
      <c r="D314" s="703">
        <v>13</v>
      </c>
      <c r="E314" s="703" t="s">
        <v>4298</v>
      </c>
      <c r="F314" s="589">
        <v>10663.494044612547</v>
      </c>
    </row>
    <row r="315" spans="1:6" ht="14.4" x14ac:dyDescent="0.3">
      <c r="A315" s="703">
        <v>2026</v>
      </c>
      <c r="B315" s="703">
        <v>2008</v>
      </c>
      <c r="C315" s="703">
        <v>8</v>
      </c>
      <c r="D315" s="703">
        <v>13</v>
      </c>
      <c r="E315" s="703" t="s">
        <v>4299</v>
      </c>
      <c r="F315" s="589">
        <v>11156.599346327212</v>
      </c>
    </row>
    <row r="316" spans="1:6" ht="14.4" x14ac:dyDescent="0.3">
      <c r="A316" s="703">
        <v>2026</v>
      </c>
      <c r="B316" s="703">
        <v>2008</v>
      </c>
      <c r="C316" s="703">
        <v>8</v>
      </c>
      <c r="D316" s="703">
        <v>13</v>
      </c>
      <c r="E316" s="703" t="s">
        <v>4300</v>
      </c>
      <c r="F316" s="589">
        <v>10377.839499310432</v>
      </c>
    </row>
    <row r="317" spans="1:6" ht="14.4" x14ac:dyDescent="0.3">
      <c r="A317" s="703">
        <v>2026</v>
      </c>
      <c r="B317" s="703">
        <v>2008</v>
      </c>
      <c r="C317" s="703">
        <v>8</v>
      </c>
      <c r="D317" s="703">
        <v>13</v>
      </c>
      <c r="E317" s="703" t="s">
        <v>4301</v>
      </c>
      <c r="F317" s="589">
        <v>9295.8325009809341</v>
      </c>
    </row>
    <row r="318" spans="1:6" ht="14.4" x14ac:dyDescent="0.3">
      <c r="A318" s="703">
        <v>2026</v>
      </c>
      <c r="B318" s="703">
        <v>2008</v>
      </c>
      <c r="C318" s="703">
        <v>8</v>
      </c>
      <c r="D318" s="703">
        <v>14</v>
      </c>
      <c r="E318" s="703" t="s">
        <v>4278</v>
      </c>
      <c r="F318" s="589">
        <v>8432.5233598936284</v>
      </c>
    </row>
    <row r="319" spans="1:6" ht="14.4" x14ac:dyDescent="0.3">
      <c r="A319" s="703">
        <v>2026</v>
      </c>
      <c r="B319" s="703">
        <v>2008</v>
      </c>
      <c r="C319" s="703">
        <v>8</v>
      </c>
      <c r="D319" s="703">
        <v>14</v>
      </c>
      <c r="E319" s="703" t="s">
        <v>4279</v>
      </c>
      <c r="F319" s="589">
        <v>8152.8615679430386</v>
      </c>
    </row>
    <row r="320" spans="1:6" ht="14.4" x14ac:dyDescent="0.3">
      <c r="A320" s="703">
        <v>2026</v>
      </c>
      <c r="B320" s="703">
        <v>2008</v>
      </c>
      <c r="C320" s="703">
        <v>8</v>
      </c>
      <c r="D320" s="703">
        <v>14</v>
      </c>
      <c r="E320" s="703" t="s">
        <v>4280</v>
      </c>
      <c r="F320" s="589">
        <v>7943.2457130781022</v>
      </c>
    </row>
    <row r="321" spans="1:6" ht="14.4" x14ac:dyDescent="0.3">
      <c r="A321" s="703">
        <v>2026</v>
      </c>
      <c r="B321" s="703">
        <v>2008</v>
      </c>
      <c r="C321" s="703">
        <v>8</v>
      </c>
      <c r="D321" s="703">
        <v>14</v>
      </c>
      <c r="E321" s="703" t="s">
        <v>4281</v>
      </c>
      <c r="F321" s="589">
        <v>7876.2083478966833</v>
      </c>
    </row>
    <row r="322" spans="1:6" ht="14.4" x14ac:dyDescent="0.3">
      <c r="A322" s="703">
        <v>2026</v>
      </c>
      <c r="B322" s="703">
        <v>2008</v>
      </c>
      <c r="C322" s="703">
        <v>8</v>
      </c>
      <c r="D322" s="703">
        <v>14</v>
      </c>
      <c r="E322" s="703" t="s">
        <v>4282</v>
      </c>
      <c r="F322" s="589">
        <v>7140.9112301058376</v>
      </c>
    </row>
    <row r="323" spans="1:6" ht="14.4" x14ac:dyDescent="0.3">
      <c r="A323" s="703">
        <v>2026</v>
      </c>
      <c r="B323" s="703">
        <v>2008</v>
      </c>
      <c r="C323" s="703">
        <v>8</v>
      </c>
      <c r="D323" s="703">
        <v>14</v>
      </c>
      <c r="E323" s="703" t="s">
        <v>4283</v>
      </c>
      <c r="F323" s="589">
        <v>6553.4049584121267</v>
      </c>
    </row>
    <row r="324" spans="1:6" ht="14.4" x14ac:dyDescent="0.3">
      <c r="A324" s="703">
        <v>2026</v>
      </c>
      <c r="B324" s="703">
        <v>2008</v>
      </c>
      <c r="C324" s="703">
        <v>8</v>
      </c>
      <c r="D324" s="703">
        <v>14</v>
      </c>
      <c r="E324" s="703" t="s">
        <v>4284</v>
      </c>
      <c r="F324" s="589">
        <v>5834.5559993006864</v>
      </c>
    </row>
    <row r="325" spans="1:6" ht="14.4" x14ac:dyDescent="0.3">
      <c r="A325" s="703">
        <v>2026</v>
      </c>
      <c r="B325" s="703">
        <v>2008</v>
      </c>
      <c r="C325" s="703">
        <v>8</v>
      </c>
      <c r="D325" s="703">
        <v>14</v>
      </c>
      <c r="E325" s="703" t="s">
        <v>4285</v>
      </c>
      <c r="F325" s="589">
        <v>3995.6825910944631</v>
      </c>
    </row>
    <row r="326" spans="1:6" ht="14.4" x14ac:dyDescent="0.3">
      <c r="A326" s="703">
        <v>2026</v>
      </c>
      <c r="B326" s="703">
        <v>2008</v>
      </c>
      <c r="C326" s="703">
        <v>8</v>
      </c>
      <c r="D326" s="703">
        <v>14</v>
      </c>
      <c r="E326" s="703" t="s">
        <v>4286</v>
      </c>
      <c r="F326" s="589">
        <v>3485.4652423767607</v>
      </c>
    </row>
    <row r="327" spans="1:6" ht="14.4" x14ac:dyDescent="0.3">
      <c r="A327" s="703">
        <v>2026</v>
      </c>
      <c r="B327" s="703">
        <v>2008</v>
      </c>
      <c r="C327" s="703">
        <v>8</v>
      </c>
      <c r="D327" s="703">
        <v>14</v>
      </c>
      <c r="E327" s="703" t="s">
        <v>4287</v>
      </c>
      <c r="F327" s="589">
        <v>3675.4278021631885</v>
      </c>
    </row>
    <row r="328" spans="1:6" ht="14.4" x14ac:dyDescent="0.3">
      <c r="A328" s="703">
        <v>2026</v>
      </c>
      <c r="B328" s="703">
        <v>2008</v>
      </c>
      <c r="C328" s="703">
        <v>8</v>
      </c>
      <c r="D328" s="703">
        <v>14</v>
      </c>
      <c r="E328" s="703" t="s">
        <v>4288</v>
      </c>
      <c r="F328" s="589">
        <v>4472.6902330382418</v>
      </c>
    </row>
    <row r="329" spans="1:6" ht="14.4" x14ac:dyDescent="0.3">
      <c r="A329" s="703">
        <v>2026</v>
      </c>
      <c r="B329" s="703">
        <v>2008</v>
      </c>
      <c r="C329" s="703">
        <v>8</v>
      </c>
      <c r="D329" s="703">
        <v>14</v>
      </c>
      <c r="E329" s="703" t="s">
        <v>4289</v>
      </c>
      <c r="F329" s="589">
        <v>4669.6812730863103</v>
      </c>
    </row>
    <row r="330" spans="1:6" ht="14.4" x14ac:dyDescent="0.3">
      <c r="A330" s="703">
        <v>2026</v>
      </c>
      <c r="B330" s="703">
        <v>2008</v>
      </c>
      <c r="C330" s="703">
        <v>8</v>
      </c>
      <c r="D330" s="703">
        <v>14</v>
      </c>
      <c r="E330" s="703" t="s">
        <v>4290</v>
      </c>
      <c r="F330" s="589">
        <v>6201.2428735770818</v>
      </c>
    </row>
    <row r="331" spans="1:6" ht="14.4" x14ac:dyDescent="0.3">
      <c r="A331" s="703">
        <v>2026</v>
      </c>
      <c r="B331" s="703">
        <v>2008</v>
      </c>
      <c r="C331" s="703">
        <v>8</v>
      </c>
      <c r="D331" s="703">
        <v>14</v>
      </c>
      <c r="E331" s="703" t="s">
        <v>4291</v>
      </c>
      <c r="F331" s="589">
        <v>7412.0204939398136</v>
      </c>
    </row>
    <row r="332" spans="1:6" ht="14.4" x14ac:dyDescent="0.3">
      <c r="A332" s="703">
        <v>2026</v>
      </c>
      <c r="B332" s="703">
        <v>2008</v>
      </c>
      <c r="C332" s="703">
        <v>8</v>
      </c>
      <c r="D332" s="703">
        <v>14</v>
      </c>
      <c r="E332" s="703" t="s">
        <v>4292</v>
      </c>
      <c r="F332" s="589">
        <v>8390.562760384757</v>
      </c>
    </row>
    <row r="333" spans="1:6" ht="14.4" x14ac:dyDescent="0.3">
      <c r="A333" s="703">
        <v>2026</v>
      </c>
      <c r="B333" s="703">
        <v>2008</v>
      </c>
      <c r="C333" s="703">
        <v>8</v>
      </c>
      <c r="D333" s="703">
        <v>14</v>
      </c>
      <c r="E333" s="703" t="s">
        <v>4293</v>
      </c>
      <c r="F333" s="589">
        <v>9107.5177879174043</v>
      </c>
    </row>
    <row r="334" spans="1:6" ht="14.4" x14ac:dyDescent="0.3">
      <c r="A334" s="703">
        <v>2026</v>
      </c>
      <c r="B334" s="703">
        <v>2008</v>
      </c>
      <c r="C334" s="703">
        <v>8</v>
      </c>
      <c r="D334" s="703">
        <v>14</v>
      </c>
      <c r="E334" s="703" t="s">
        <v>4294</v>
      </c>
      <c r="F334" s="589">
        <v>9915.9729334694257</v>
      </c>
    </row>
    <row r="335" spans="1:6" ht="14.4" x14ac:dyDescent="0.3">
      <c r="A335" s="703">
        <v>2026</v>
      </c>
      <c r="B335" s="703">
        <v>2008</v>
      </c>
      <c r="C335" s="703">
        <v>8</v>
      </c>
      <c r="D335" s="703">
        <v>14</v>
      </c>
      <c r="E335" s="703" t="s">
        <v>4295</v>
      </c>
      <c r="F335" s="589">
        <v>10959.054846782839</v>
      </c>
    </row>
    <row r="336" spans="1:6" ht="14.4" x14ac:dyDescent="0.3">
      <c r="A336" s="703">
        <v>2026</v>
      </c>
      <c r="B336" s="703">
        <v>2008</v>
      </c>
      <c r="C336" s="703">
        <v>8</v>
      </c>
      <c r="D336" s="703">
        <v>14</v>
      </c>
      <c r="E336" s="703" t="s">
        <v>4296</v>
      </c>
      <c r="F336" s="589">
        <v>12218.239400711738</v>
      </c>
    </row>
    <row r="337" spans="1:6" ht="14.4" x14ac:dyDescent="0.3">
      <c r="A337" s="703">
        <v>2026</v>
      </c>
      <c r="B337" s="703">
        <v>2008</v>
      </c>
      <c r="C337" s="703">
        <v>8</v>
      </c>
      <c r="D337" s="703">
        <v>14</v>
      </c>
      <c r="E337" s="703" t="s">
        <v>4297</v>
      </c>
      <c r="F337" s="589">
        <v>13149.151359552241</v>
      </c>
    </row>
    <row r="338" spans="1:6" ht="14.4" x14ac:dyDescent="0.3">
      <c r="A338" s="703">
        <v>2026</v>
      </c>
      <c r="B338" s="703">
        <v>2008</v>
      </c>
      <c r="C338" s="703">
        <v>8</v>
      </c>
      <c r="D338" s="703">
        <v>14</v>
      </c>
      <c r="E338" s="703" t="s">
        <v>4298</v>
      </c>
      <c r="F338" s="589">
        <v>15082.208492854685</v>
      </c>
    </row>
    <row r="339" spans="1:6" ht="14.4" x14ac:dyDescent="0.3">
      <c r="A339" s="703">
        <v>2026</v>
      </c>
      <c r="B339" s="703">
        <v>2008</v>
      </c>
      <c r="C339" s="703">
        <v>8</v>
      </c>
      <c r="D339" s="703">
        <v>14</v>
      </c>
      <c r="E339" s="703" t="s">
        <v>4299</v>
      </c>
      <c r="F339" s="589">
        <v>18150.595656079255</v>
      </c>
    </row>
    <row r="340" spans="1:6" ht="14.4" x14ac:dyDescent="0.3">
      <c r="A340" s="703">
        <v>2026</v>
      </c>
      <c r="B340" s="703">
        <v>2008</v>
      </c>
      <c r="C340" s="703">
        <v>8</v>
      </c>
      <c r="D340" s="703">
        <v>14</v>
      </c>
      <c r="E340" s="703" t="s">
        <v>4300</v>
      </c>
      <c r="F340" s="589">
        <v>21712.956516768907</v>
      </c>
    </row>
    <row r="341" spans="1:6" ht="14.4" x14ac:dyDescent="0.3">
      <c r="A341" s="703">
        <v>2026</v>
      </c>
      <c r="B341" s="703">
        <v>2008</v>
      </c>
      <c r="C341" s="703">
        <v>8</v>
      </c>
      <c r="D341" s="703">
        <v>14</v>
      </c>
      <c r="E341" s="703" t="s">
        <v>4301</v>
      </c>
      <c r="F341" s="589">
        <v>22483.623492310511</v>
      </c>
    </row>
    <row r="342" spans="1:6" ht="14.4" x14ac:dyDescent="0.3">
      <c r="A342" s="703">
        <v>2026</v>
      </c>
      <c r="B342" s="703">
        <v>2008</v>
      </c>
      <c r="C342" s="703">
        <v>8</v>
      </c>
      <c r="D342" s="703">
        <v>15</v>
      </c>
      <c r="E342" s="703" t="s">
        <v>4278</v>
      </c>
      <c r="F342" s="589">
        <v>21420.017150596792</v>
      </c>
    </row>
    <row r="343" spans="1:6" ht="14.4" x14ac:dyDescent="0.3">
      <c r="A343" s="703">
        <v>2026</v>
      </c>
      <c r="B343" s="703">
        <v>2008</v>
      </c>
      <c r="C343" s="703">
        <v>8</v>
      </c>
      <c r="D343" s="703">
        <v>15</v>
      </c>
      <c r="E343" s="703" t="s">
        <v>4279</v>
      </c>
      <c r="F343" s="589">
        <v>19792.756990917096</v>
      </c>
    </row>
    <row r="344" spans="1:6" ht="14.4" x14ac:dyDescent="0.3">
      <c r="A344" s="703">
        <v>2026</v>
      </c>
      <c r="B344" s="703">
        <v>2008</v>
      </c>
      <c r="C344" s="703">
        <v>8</v>
      </c>
      <c r="D344" s="703">
        <v>15</v>
      </c>
      <c r="E344" s="703" t="s">
        <v>4280</v>
      </c>
      <c r="F344" s="589">
        <v>18065.064576152126</v>
      </c>
    </row>
    <row r="345" spans="1:6" ht="14.4" x14ac:dyDescent="0.3">
      <c r="A345" s="703">
        <v>2026</v>
      </c>
      <c r="B345" s="703">
        <v>2008</v>
      </c>
      <c r="C345" s="703">
        <v>8</v>
      </c>
      <c r="D345" s="703">
        <v>15</v>
      </c>
      <c r="E345" s="703" t="s">
        <v>4281</v>
      </c>
      <c r="F345" s="589">
        <v>15812.934974663171</v>
      </c>
    </row>
    <row r="346" spans="1:6" ht="14.4" x14ac:dyDescent="0.3">
      <c r="A346" s="703">
        <v>2026</v>
      </c>
      <c r="B346" s="703">
        <v>2008</v>
      </c>
      <c r="C346" s="703">
        <v>8</v>
      </c>
      <c r="D346" s="703">
        <v>15</v>
      </c>
      <c r="E346" s="703" t="s">
        <v>4282</v>
      </c>
      <c r="F346" s="589">
        <v>11781.639706711954</v>
      </c>
    </row>
    <row r="347" spans="1:6" ht="14.4" x14ac:dyDescent="0.3">
      <c r="A347" s="703">
        <v>2026</v>
      </c>
      <c r="B347" s="703">
        <v>2008</v>
      </c>
      <c r="C347" s="703">
        <v>8</v>
      </c>
      <c r="D347" s="703">
        <v>15</v>
      </c>
      <c r="E347" s="703" t="s">
        <v>4283</v>
      </c>
      <c r="F347" s="589">
        <v>9253.4505054353922</v>
      </c>
    </row>
    <row r="348" spans="1:6" ht="14.4" x14ac:dyDescent="0.3">
      <c r="A348" s="703">
        <v>2026</v>
      </c>
      <c r="B348" s="703">
        <v>2008</v>
      </c>
      <c r="C348" s="703">
        <v>8</v>
      </c>
      <c r="D348" s="703">
        <v>15</v>
      </c>
      <c r="E348" s="703" t="s">
        <v>4284</v>
      </c>
      <c r="F348" s="589">
        <v>7166.6072084668804</v>
      </c>
    </row>
    <row r="349" spans="1:6" ht="14.4" x14ac:dyDescent="0.3">
      <c r="A349" s="703">
        <v>2026</v>
      </c>
      <c r="B349" s="703">
        <v>2008</v>
      </c>
      <c r="C349" s="703">
        <v>8</v>
      </c>
      <c r="D349" s="703">
        <v>15</v>
      </c>
      <c r="E349" s="703" t="s">
        <v>4285</v>
      </c>
      <c r="F349" s="589">
        <v>4702.5808382495334</v>
      </c>
    </row>
    <row r="350" spans="1:6" ht="14.4" x14ac:dyDescent="0.3">
      <c r="A350" s="703">
        <v>2026</v>
      </c>
      <c r="B350" s="703">
        <v>2008</v>
      </c>
      <c r="C350" s="703">
        <v>8</v>
      </c>
      <c r="D350" s="703">
        <v>15</v>
      </c>
      <c r="E350" s="703" t="s">
        <v>4286</v>
      </c>
      <c r="F350" s="589">
        <v>4207.5307647774835</v>
      </c>
    </row>
    <row r="351" spans="1:6" ht="14.4" x14ac:dyDescent="0.3">
      <c r="A351" s="703">
        <v>2026</v>
      </c>
      <c r="B351" s="703">
        <v>2008</v>
      </c>
      <c r="C351" s="703">
        <v>8</v>
      </c>
      <c r="D351" s="703">
        <v>15</v>
      </c>
      <c r="E351" s="703" t="s">
        <v>4287</v>
      </c>
      <c r="F351" s="589">
        <v>5281.1377320042775</v>
      </c>
    </row>
    <row r="352" spans="1:6" ht="14.4" x14ac:dyDescent="0.3">
      <c r="A352" s="703">
        <v>2026</v>
      </c>
      <c r="B352" s="703">
        <v>2008</v>
      </c>
      <c r="C352" s="703">
        <v>8</v>
      </c>
      <c r="D352" s="703">
        <v>15</v>
      </c>
      <c r="E352" s="703" t="s">
        <v>4288</v>
      </c>
      <c r="F352" s="589">
        <v>5820.9480170937113</v>
      </c>
    </row>
    <row r="353" spans="1:6" ht="14.4" x14ac:dyDescent="0.3">
      <c r="A353" s="703">
        <v>2026</v>
      </c>
      <c r="B353" s="703">
        <v>2008</v>
      </c>
      <c r="C353" s="703">
        <v>8</v>
      </c>
      <c r="D353" s="703">
        <v>15</v>
      </c>
      <c r="E353" s="703" t="s">
        <v>4289</v>
      </c>
      <c r="F353" s="589">
        <v>6279.4509152910477</v>
      </c>
    </row>
    <row r="354" spans="1:6" ht="14.4" x14ac:dyDescent="0.3">
      <c r="A354" s="703">
        <v>2026</v>
      </c>
      <c r="B354" s="703">
        <v>2008</v>
      </c>
      <c r="C354" s="703">
        <v>8</v>
      </c>
      <c r="D354" s="703">
        <v>15</v>
      </c>
      <c r="E354" s="703" t="s">
        <v>4290</v>
      </c>
      <c r="F354" s="589">
        <v>7156.5534154969109</v>
      </c>
    </row>
    <row r="355" spans="1:6" ht="14.4" x14ac:dyDescent="0.3">
      <c r="A355" s="703">
        <v>2026</v>
      </c>
      <c r="B355" s="703">
        <v>2008</v>
      </c>
      <c r="C355" s="703">
        <v>8</v>
      </c>
      <c r="D355" s="703">
        <v>15</v>
      </c>
      <c r="E355" s="703" t="s">
        <v>4291</v>
      </c>
      <c r="F355" s="589">
        <v>7711.9082439667791</v>
      </c>
    </row>
    <row r="356" spans="1:6" ht="14.4" x14ac:dyDescent="0.3">
      <c r="A356" s="703">
        <v>2026</v>
      </c>
      <c r="B356" s="703">
        <v>2008</v>
      </c>
      <c r="C356" s="703">
        <v>8</v>
      </c>
      <c r="D356" s="703">
        <v>15</v>
      </c>
      <c r="E356" s="703" t="s">
        <v>4292</v>
      </c>
      <c r="F356" s="589">
        <v>7733.6559967505827</v>
      </c>
    </row>
    <row r="357" spans="1:6" ht="14.4" x14ac:dyDescent="0.3">
      <c r="A357" s="703">
        <v>2026</v>
      </c>
      <c r="B357" s="703">
        <v>2008</v>
      </c>
      <c r="C357" s="703">
        <v>8</v>
      </c>
      <c r="D357" s="703">
        <v>15</v>
      </c>
      <c r="E357" s="703" t="s">
        <v>4293</v>
      </c>
      <c r="F357" s="589">
        <v>7998.4370882975663</v>
      </c>
    </row>
    <row r="358" spans="1:6" ht="14.4" x14ac:dyDescent="0.3">
      <c r="A358" s="703">
        <v>2026</v>
      </c>
      <c r="B358" s="703">
        <v>2008</v>
      </c>
      <c r="C358" s="703">
        <v>8</v>
      </c>
      <c r="D358" s="703">
        <v>15</v>
      </c>
      <c r="E358" s="703" t="s">
        <v>4294</v>
      </c>
      <c r="F358" s="589">
        <v>8635.1773383717809</v>
      </c>
    </row>
    <row r="359" spans="1:6" ht="14.4" x14ac:dyDescent="0.3">
      <c r="A359" s="703">
        <v>2026</v>
      </c>
      <c r="B359" s="703">
        <v>2008</v>
      </c>
      <c r="C359" s="703">
        <v>8</v>
      </c>
      <c r="D359" s="703">
        <v>15</v>
      </c>
      <c r="E359" s="703" t="s">
        <v>4295</v>
      </c>
      <c r="F359" s="589">
        <v>10079.718725265746</v>
      </c>
    </row>
    <row r="360" spans="1:6" ht="14.4" x14ac:dyDescent="0.3">
      <c r="A360" s="703">
        <v>2026</v>
      </c>
      <c r="B360" s="703">
        <v>2008</v>
      </c>
      <c r="C360" s="703">
        <v>8</v>
      </c>
      <c r="D360" s="703">
        <v>15</v>
      </c>
      <c r="E360" s="703" t="s">
        <v>4296</v>
      </c>
      <c r="F360" s="589">
        <v>11093.953946696203</v>
      </c>
    </row>
    <row r="361" spans="1:6" ht="14.4" x14ac:dyDescent="0.3">
      <c r="A361" s="703">
        <v>2026</v>
      </c>
      <c r="B361" s="703">
        <v>2008</v>
      </c>
      <c r="C361" s="703">
        <v>8</v>
      </c>
      <c r="D361" s="703">
        <v>15</v>
      </c>
      <c r="E361" s="703" t="s">
        <v>4297</v>
      </c>
      <c r="F361" s="589">
        <v>12701.251208951297</v>
      </c>
    </row>
    <row r="362" spans="1:6" ht="14.4" x14ac:dyDescent="0.3">
      <c r="A362" s="703">
        <v>2026</v>
      </c>
      <c r="B362" s="703">
        <v>2008</v>
      </c>
      <c r="C362" s="703">
        <v>8</v>
      </c>
      <c r="D362" s="703">
        <v>15</v>
      </c>
      <c r="E362" s="703" t="s">
        <v>4298</v>
      </c>
      <c r="F362" s="589">
        <v>15131.284895990339</v>
      </c>
    </row>
    <row r="363" spans="1:6" ht="14.4" x14ac:dyDescent="0.3">
      <c r="A363" s="703">
        <v>2026</v>
      </c>
      <c r="B363" s="703">
        <v>2008</v>
      </c>
      <c r="C363" s="703">
        <v>8</v>
      </c>
      <c r="D363" s="703">
        <v>15</v>
      </c>
      <c r="E363" s="703" t="s">
        <v>4299</v>
      </c>
      <c r="F363" s="589">
        <v>16958.187490314162</v>
      </c>
    </row>
    <row r="364" spans="1:6" ht="14.4" x14ac:dyDescent="0.3">
      <c r="A364" s="703">
        <v>2026</v>
      </c>
      <c r="B364" s="703">
        <v>2008</v>
      </c>
      <c r="C364" s="703">
        <v>8</v>
      </c>
      <c r="D364" s="703">
        <v>15</v>
      </c>
      <c r="E364" s="703" t="s">
        <v>4300</v>
      </c>
      <c r="F364" s="589">
        <v>17144.963592220782</v>
      </c>
    </row>
    <row r="365" spans="1:6" ht="14.4" x14ac:dyDescent="0.3">
      <c r="A365" s="703">
        <v>2026</v>
      </c>
      <c r="B365" s="703">
        <v>2008</v>
      </c>
      <c r="C365" s="703">
        <v>8</v>
      </c>
      <c r="D365" s="703">
        <v>15</v>
      </c>
      <c r="E365" s="703" t="s">
        <v>4301</v>
      </c>
      <c r="F365" s="589">
        <v>16772.747225721865</v>
      </c>
    </row>
    <row r="366" spans="1:6" ht="14.4" x14ac:dyDescent="0.3">
      <c r="A366" s="703">
        <v>2026</v>
      </c>
      <c r="B366" s="703">
        <v>2008</v>
      </c>
      <c r="C366" s="703">
        <v>8</v>
      </c>
      <c r="D366" s="703">
        <v>16</v>
      </c>
      <c r="E366" s="703" t="s">
        <v>4278</v>
      </c>
      <c r="F366" s="589">
        <v>15798.776477714109</v>
      </c>
    </row>
    <row r="367" spans="1:6" ht="14.4" x14ac:dyDescent="0.3">
      <c r="A367" s="703">
        <v>2026</v>
      </c>
      <c r="B367" s="703">
        <v>2008</v>
      </c>
      <c r="C367" s="703">
        <v>8</v>
      </c>
      <c r="D367" s="703">
        <v>16</v>
      </c>
      <c r="E367" s="703" t="s">
        <v>4279</v>
      </c>
      <c r="F367" s="589">
        <v>14763.848812630538</v>
      </c>
    </row>
    <row r="368" spans="1:6" ht="14.4" x14ac:dyDescent="0.3">
      <c r="A368" s="703">
        <v>2026</v>
      </c>
      <c r="B368" s="703">
        <v>2008</v>
      </c>
      <c r="C368" s="703">
        <v>8</v>
      </c>
      <c r="D368" s="703">
        <v>16</v>
      </c>
      <c r="E368" s="703" t="s">
        <v>4280</v>
      </c>
      <c r="F368" s="589">
        <v>12516.777710040846</v>
      </c>
    </row>
    <row r="369" spans="1:6" ht="14.4" x14ac:dyDescent="0.3">
      <c r="A369" s="703">
        <v>2026</v>
      </c>
      <c r="B369" s="703">
        <v>2008</v>
      </c>
      <c r="C369" s="703">
        <v>8</v>
      </c>
      <c r="D369" s="703">
        <v>16</v>
      </c>
      <c r="E369" s="703" t="s">
        <v>4281</v>
      </c>
      <c r="F369" s="589">
        <v>10598.247195661181</v>
      </c>
    </row>
    <row r="370" spans="1:6" ht="14.4" x14ac:dyDescent="0.3">
      <c r="A370" s="703">
        <v>2026</v>
      </c>
      <c r="B370" s="703">
        <v>2008</v>
      </c>
      <c r="C370" s="703">
        <v>8</v>
      </c>
      <c r="D370" s="703">
        <v>16</v>
      </c>
      <c r="E370" s="703" t="s">
        <v>4282</v>
      </c>
      <c r="F370" s="589">
        <v>8511.4665873524846</v>
      </c>
    </row>
    <row r="371" spans="1:6" ht="14.4" x14ac:dyDescent="0.3">
      <c r="A371" s="703">
        <v>2026</v>
      </c>
      <c r="B371" s="703">
        <v>2008</v>
      </c>
      <c r="C371" s="703">
        <v>8</v>
      </c>
      <c r="D371" s="703">
        <v>16</v>
      </c>
      <c r="E371" s="703" t="s">
        <v>4283</v>
      </c>
      <c r="F371" s="589">
        <v>6912.6814538776744</v>
      </c>
    </row>
    <row r="372" spans="1:6" ht="14.4" x14ac:dyDescent="0.3">
      <c r="A372" s="703">
        <v>2026</v>
      </c>
      <c r="B372" s="703">
        <v>2008</v>
      </c>
      <c r="C372" s="703">
        <v>8</v>
      </c>
      <c r="D372" s="703">
        <v>16</v>
      </c>
      <c r="E372" s="703" t="s">
        <v>4284</v>
      </c>
      <c r="F372" s="589">
        <v>5494.9579079216337</v>
      </c>
    </row>
    <row r="373" spans="1:6" ht="14.4" x14ac:dyDescent="0.3">
      <c r="A373" s="703">
        <v>2026</v>
      </c>
      <c r="B373" s="703">
        <v>2008</v>
      </c>
      <c r="C373" s="703">
        <v>8</v>
      </c>
      <c r="D373" s="703">
        <v>16</v>
      </c>
      <c r="E373" s="703" t="s">
        <v>4285</v>
      </c>
      <c r="F373" s="589">
        <v>4395.8464429354817</v>
      </c>
    </row>
    <row r="374" spans="1:6" ht="14.4" x14ac:dyDescent="0.3">
      <c r="A374" s="703">
        <v>2026</v>
      </c>
      <c r="B374" s="703">
        <v>2008</v>
      </c>
      <c r="C374" s="703">
        <v>8</v>
      </c>
      <c r="D374" s="703">
        <v>16</v>
      </c>
      <c r="E374" s="703" t="s">
        <v>4286</v>
      </c>
      <c r="F374" s="589">
        <v>4930.0367129447268</v>
      </c>
    </row>
    <row r="375" spans="1:6" ht="14.4" x14ac:dyDescent="0.3">
      <c r="A375" s="703">
        <v>2026</v>
      </c>
      <c r="B375" s="703">
        <v>2008</v>
      </c>
      <c r="C375" s="703">
        <v>8</v>
      </c>
      <c r="D375" s="703">
        <v>16</v>
      </c>
      <c r="E375" s="703" t="s">
        <v>4287</v>
      </c>
      <c r="F375" s="589">
        <v>6382.0255698707851</v>
      </c>
    </row>
    <row r="376" spans="1:6" ht="14.4" x14ac:dyDescent="0.3">
      <c r="A376" s="703">
        <v>2026</v>
      </c>
      <c r="B376" s="703">
        <v>2008</v>
      </c>
      <c r="C376" s="703">
        <v>8</v>
      </c>
      <c r="D376" s="703">
        <v>16</v>
      </c>
      <c r="E376" s="703" t="s">
        <v>4288</v>
      </c>
      <c r="F376" s="589">
        <v>7078.3215260499983</v>
      </c>
    </row>
    <row r="377" spans="1:6" ht="14.4" x14ac:dyDescent="0.3">
      <c r="A377" s="703">
        <v>2026</v>
      </c>
      <c r="B377" s="703">
        <v>2008</v>
      </c>
      <c r="C377" s="703">
        <v>8</v>
      </c>
      <c r="D377" s="703">
        <v>16</v>
      </c>
      <c r="E377" s="703" t="s">
        <v>4289</v>
      </c>
      <c r="F377" s="589">
        <v>7882.355490580695</v>
      </c>
    </row>
    <row r="378" spans="1:6" ht="14.4" x14ac:dyDescent="0.3">
      <c r="A378" s="703">
        <v>2026</v>
      </c>
      <c r="B378" s="703">
        <v>2008</v>
      </c>
      <c r="C378" s="703">
        <v>8</v>
      </c>
      <c r="D378" s="703">
        <v>16</v>
      </c>
      <c r="E378" s="703" t="s">
        <v>4290</v>
      </c>
      <c r="F378" s="589">
        <v>9481.7571459552582</v>
      </c>
    </row>
    <row r="379" spans="1:6" ht="14.4" x14ac:dyDescent="0.3">
      <c r="A379" s="703">
        <v>2026</v>
      </c>
      <c r="B379" s="703">
        <v>2008</v>
      </c>
      <c r="C379" s="703">
        <v>8</v>
      </c>
      <c r="D379" s="703">
        <v>16</v>
      </c>
      <c r="E379" s="703" t="s">
        <v>4291</v>
      </c>
      <c r="F379" s="589">
        <v>12344.506806194957</v>
      </c>
    </row>
    <row r="380" spans="1:6" ht="14.4" x14ac:dyDescent="0.3">
      <c r="A380" s="703">
        <v>2026</v>
      </c>
      <c r="B380" s="703">
        <v>2008</v>
      </c>
      <c r="C380" s="703">
        <v>8</v>
      </c>
      <c r="D380" s="703">
        <v>16</v>
      </c>
      <c r="E380" s="703" t="s">
        <v>4292</v>
      </c>
      <c r="F380" s="589">
        <v>13446.550702338851</v>
      </c>
    </row>
    <row r="381" spans="1:6" ht="14.4" x14ac:dyDescent="0.3">
      <c r="A381" s="703">
        <v>2026</v>
      </c>
      <c r="B381" s="703">
        <v>2008</v>
      </c>
      <c r="C381" s="703">
        <v>8</v>
      </c>
      <c r="D381" s="703">
        <v>16</v>
      </c>
      <c r="E381" s="703" t="s">
        <v>4293</v>
      </c>
      <c r="F381" s="589">
        <v>14454.189366416116</v>
      </c>
    </row>
    <row r="382" spans="1:6" ht="14.4" x14ac:dyDescent="0.3">
      <c r="A382" s="703">
        <v>2026</v>
      </c>
      <c r="B382" s="703">
        <v>2008</v>
      </c>
      <c r="C382" s="703">
        <v>8</v>
      </c>
      <c r="D382" s="703">
        <v>16</v>
      </c>
      <c r="E382" s="703" t="s">
        <v>4294</v>
      </c>
      <c r="F382" s="589">
        <v>15722.412086775463</v>
      </c>
    </row>
    <row r="383" spans="1:6" ht="14.4" x14ac:dyDescent="0.3">
      <c r="A383" s="703">
        <v>2026</v>
      </c>
      <c r="B383" s="703">
        <v>2008</v>
      </c>
      <c r="C383" s="703">
        <v>8</v>
      </c>
      <c r="D383" s="703">
        <v>16</v>
      </c>
      <c r="E383" s="703" t="s">
        <v>4295</v>
      </c>
      <c r="F383" s="589">
        <v>16221.74993484124</v>
      </c>
    </row>
    <row r="384" spans="1:6" ht="14.4" x14ac:dyDescent="0.3">
      <c r="A384" s="703">
        <v>2026</v>
      </c>
      <c r="B384" s="703">
        <v>2008</v>
      </c>
      <c r="C384" s="703">
        <v>8</v>
      </c>
      <c r="D384" s="703">
        <v>16</v>
      </c>
      <c r="E384" s="703" t="s">
        <v>4296</v>
      </c>
      <c r="F384" s="589">
        <v>15759.795610902111</v>
      </c>
    </row>
    <row r="385" spans="1:6" ht="14.4" x14ac:dyDescent="0.3">
      <c r="A385" s="703">
        <v>2026</v>
      </c>
      <c r="B385" s="703">
        <v>2008</v>
      </c>
      <c r="C385" s="703">
        <v>8</v>
      </c>
      <c r="D385" s="703">
        <v>16</v>
      </c>
      <c r="E385" s="703" t="s">
        <v>4297</v>
      </c>
      <c r="F385" s="589">
        <v>14153.620543785248</v>
      </c>
    </row>
    <row r="386" spans="1:6" ht="14.4" x14ac:dyDescent="0.3">
      <c r="A386" s="703">
        <v>2026</v>
      </c>
      <c r="B386" s="703">
        <v>2008</v>
      </c>
      <c r="C386" s="703">
        <v>8</v>
      </c>
      <c r="D386" s="703">
        <v>16</v>
      </c>
      <c r="E386" s="703" t="s">
        <v>4298</v>
      </c>
      <c r="F386" s="589">
        <v>13140.748577485032</v>
      </c>
    </row>
    <row r="387" spans="1:6" ht="14.4" x14ac:dyDescent="0.3">
      <c r="A387" s="703">
        <v>2026</v>
      </c>
      <c r="B387" s="703">
        <v>2008</v>
      </c>
      <c r="C387" s="703">
        <v>8</v>
      </c>
      <c r="D387" s="703">
        <v>16</v>
      </c>
      <c r="E387" s="703" t="s">
        <v>4299</v>
      </c>
      <c r="F387" s="589">
        <v>11227.190181450744</v>
      </c>
    </row>
    <row r="388" spans="1:6" ht="14.4" x14ac:dyDescent="0.3">
      <c r="A388" s="703">
        <v>2026</v>
      </c>
      <c r="B388" s="703">
        <v>2008</v>
      </c>
      <c r="C388" s="703">
        <v>8</v>
      </c>
      <c r="D388" s="703">
        <v>16</v>
      </c>
      <c r="E388" s="703" t="s">
        <v>4300</v>
      </c>
      <c r="F388" s="589">
        <v>9292.804817807013</v>
      </c>
    </row>
    <row r="389" spans="1:6" ht="14.4" x14ac:dyDescent="0.3">
      <c r="A389" s="703">
        <v>2026</v>
      </c>
      <c r="B389" s="703">
        <v>2008</v>
      </c>
      <c r="C389" s="703">
        <v>8</v>
      </c>
      <c r="D389" s="703">
        <v>16</v>
      </c>
      <c r="E389" s="703" t="s">
        <v>4301</v>
      </c>
      <c r="F389" s="589">
        <v>7207.7630306392593</v>
      </c>
    </row>
    <row r="390" spans="1:6" ht="14.4" x14ac:dyDescent="0.3">
      <c r="A390" s="703">
        <v>2026</v>
      </c>
      <c r="B390" s="703">
        <v>2008</v>
      </c>
      <c r="C390" s="703">
        <v>8</v>
      </c>
      <c r="D390" s="703">
        <v>17</v>
      </c>
      <c r="E390" s="703" t="s">
        <v>4278</v>
      </c>
      <c r="F390" s="589">
        <v>5396.9334947753059</v>
      </c>
    </row>
    <row r="391" spans="1:6" ht="14.4" x14ac:dyDescent="0.3">
      <c r="A391" s="703">
        <v>2026</v>
      </c>
      <c r="B391" s="703">
        <v>2008</v>
      </c>
      <c r="C391" s="703">
        <v>8</v>
      </c>
      <c r="D391" s="703">
        <v>17</v>
      </c>
      <c r="E391" s="703" t="s">
        <v>4279</v>
      </c>
      <c r="F391" s="589">
        <v>4388.3783054746882</v>
      </c>
    </row>
    <row r="392" spans="1:6" ht="14.4" x14ac:dyDescent="0.3">
      <c r="A392" s="703">
        <v>2026</v>
      </c>
      <c r="B392" s="703">
        <v>2008</v>
      </c>
      <c r="C392" s="703">
        <v>8</v>
      </c>
      <c r="D392" s="703">
        <v>17</v>
      </c>
      <c r="E392" s="703" t="s">
        <v>4280</v>
      </c>
      <c r="F392" s="589">
        <v>4058.3772369083035</v>
      </c>
    </row>
    <row r="393" spans="1:6" ht="14.4" x14ac:dyDescent="0.3">
      <c r="A393" s="703">
        <v>2026</v>
      </c>
      <c r="B393" s="703">
        <v>2008</v>
      </c>
      <c r="C393" s="703">
        <v>8</v>
      </c>
      <c r="D393" s="703">
        <v>17</v>
      </c>
      <c r="E393" s="703" t="s">
        <v>4281</v>
      </c>
      <c r="F393" s="589">
        <v>3891.0134476081225</v>
      </c>
    </row>
    <row r="394" spans="1:6" ht="14.4" x14ac:dyDescent="0.3">
      <c r="A394" s="703">
        <v>2026</v>
      </c>
      <c r="B394" s="703">
        <v>2008</v>
      </c>
      <c r="C394" s="703">
        <v>8</v>
      </c>
      <c r="D394" s="703">
        <v>17</v>
      </c>
      <c r="E394" s="703" t="s">
        <v>4282</v>
      </c>
      <c r="F394" s="589">
        <v>3957.2947276999535</v>
      </c>
    </row>
    <row r="395" spans="1:6" ht="14.4" x14ac:dyDescent="0.3">
      <c r="A395" s="703">
        <v>2026</v>
      </c>
      <c r="B395" s="703">
        <v>2008</v>
      </c>
      <c r="C395" s="703">
        <v>8</v>
      </c>
      <c r="D395" s="703">
        <v>17</v>
      </c>
      <c r="E395" s="703" t="s">
        <v>4283</v>
      </c>
      <c r="F395" s="589">
        <v>4365.7548578514534</v>
      </c>
    </row>
    <row r="396" spans="1:6" ht="14.4" x14ac:dyDescent="0.3">
      <c r="A396" s="703">
        <v>2026</v>
      </c>
      <c r="B396" s="703">
        <v>2008</v>
      </c>
      <c r="C396" s="703">
        <v>8</v>
      </c>
      <c r="D396" s="703">
        <v>17</v>
      </c>
      <c r="E396" s="703" t="s">
        <v>4284</v>
      </c>
      <c r="F396" s="589">
        <v>4394.2321602374386</v>
      </c>
    </row>
    <row r="397" spans="1:6" ht="14.4" x14ac:dyDescent="0.3">
      <c r="A397" s="703">
        <v>2026</v>
      </c>
      <c r="B397" s="703">
        <v>2008</v>
      </c>
      <c r="C397" s="703">
        <v>8</v>
      </c>
      <c r="D397" s="703">
        <v>17</v>
      </c>
      <c r="E397" s="703" t="s">
        <v>4285</v>
      </c>
      <c r="F397" s="589">
        <v>4699.6650573117031</v>
      </c>
    </row>
    <row r="398" spans="1:6" ht="14.4" x14ac:dyDescent="0.3">
      <c r="A398" s="703">
        <v>2026</v>
      </c>
      <c r="B398" s="703">
        <v>2008</v>
      </c>
      <c r="C398" s="703">
        <v>8</v>
      </c>
      <c r="D398" s="703">
        <v>17</v>
      </c>
      <c r="E398" s="703" t="s">
        <v>4286</v>
      </c>
      <c r="F398" s="589">
        <v>6198.2530687363878</v>
      </c>
    </row>
    <row r="399" spans="1:6" ht="14.4" x14ac:dyDescent="0.3">
      <c r="A399" s="703">
        <v>2026</v>
      </c>
      <c r="B399" s="703">
        <v>2008</v>
      </c>
      <c r="C399" s="703">
        <v>8</v>
      </c>
      <c r="D399" s="703">
        <v>17</v>
      </c>
      <c r="E399" s="703" t="s">
        <v>4287</v>
      </c>
      <c r="F399" s="589">
        <v>7622.164742754856</v>
      </c>
    </row>
    <row r="400" spans="1:6" ht="14.4" x14ac:dyDescent="0.3">
      <c r="A400" s="703">
        <v>2026</v>
      </c>
      <c r="B400" s="703">
        <v>2008</v>
      </c>
      <c r="C400" s="703">
        <v>8</v>
      </c>
      <c r="D400" s="703">
        <v>17</v>
      </c>
      <c r="E400" s="703" t="s">
        <v>4288</v>
      </c>
      <c r="F400" s="589">
        <v>7812.2228603328404</v>
      </c>
    </row>
    <row r="401" spans="1:6" ht="14.4" x14ac:dyDescent="0.3">
      <c r="A401" s="703">
        <v>2026</v>
      </c>
      <c r="B401" s="703">
        <v>2008</v>
      </c>
      <c r="C401" s="703">
        <v>8</v>
      </c>
      <c r="D401" s="703">
        <v>17</v>
      </c>
      <c r="E401" s="703" t="s">
        <v>4289</v>
      </c>
      <c r="F401" s="589">
        <v>7932.5974701726773</v>
      </c>
    </row>
    <row r="402" spans="1:6" ht="14.4" x14ac:dyDescent="0.3">
      <c r="A402" s="703">
        <v>2026</v>
      </c>
      <c r="B402" s="703">
        <v>2008</v>
      </c>
      <c r="C402" s="703">
        <v>8</v>
      </c>
      <c r="D402" s="703">
        <v>17</v>
      </c>
      <c r="E402" s="703" t="s">
        <v>4290</v>
      </c>
      <c r="F402" s="589">
        <v>7798.4164396688593</v>
      </c>
    </row>
    <row r="403" spans="1:6" ht="14.4" x14ac:dyDescent="0.3">
      <c r="A403" s="703">
        <v>2026</v>
      </c>
      <c r="B403" s="703">
        <v>2008</v>
      </c>
      <c r="C403" s="703">
        <v>8</v>
      </c>
      <c r="D403" s="703">
        <v>17</v>
      </c>
      <c r="E403" s="703" t="s">
        <v>4291</v>
      </c>
      <c r="F403" s="589">
        <v>7525.2500014334037</v>
      </c>
    </row>
    <row r="404" spans="1:6" ht="14.4" x14ac:dyDescent="0.3">
      <c r="A404" s="703">
        <v>2026</v>
      </c>
      <c r="B404" s="703">
        <v>2008</v>
      </c>
      <c r="C404" s="703">
        <v>8</v>
      </c>
      <c r="D404" s="703">
        <v>17</v>
      </c>
      <c r="E404" s="703" t="s">
        <v>4292</v>
      </c>
      <c r="F404" s="589">
        <v>6734.0893429801381</v>
      </c>
    </row>
    <row r="405" spans="1:6" ht="14.4" x14ac:dyDescent="0.3">
      <c r="A405" s="703">
        <v>2026</v>
      </c>
      <c r="B405" s="703">
        <v>2008</v>
      </c>
      <c r="C405" s="703">
        <v>8</v>
      </c>
      <c r="D405" s="703">
        <v>17</v>
      </c>
      <c r="E405" s="703" t="s">
        <v>4293</v>
      </c>
      <c r="F405" s="589">
        <v>6897.7250493994225</v>
      </c>
    </row>
    <row r="406" spans="1:6" ht="14.4" x14ac:dyDescent="0.3">
      <c r="A406" s="703">
        <v>2026</v>
      </c>
      <c r="B406" s="703">
        <v>2008</v>
      </c>
      <c r="C406" s="703">
        <v>8</v>
      </c>
      <c r="D406" s="703">
        <v>17</v>
      </c>
      <c r="E406" s="703" t="s">
        <v>4294</v>
      </c>
      <c r="F406" s="589">
        <v>8249.9838443827721</v>
      </c>
    </row>
    <row r="407" spans="1:6" ht="14.4" x14ac:dyDescent="0.3">
      <c r="A407" s="703">
        <v>2026</v>
      </c>
      <c r="B407" s="703">
        <v>2008</v>
      </c>
      <c r="C407" s="703">
        <v>8</v>
      </c>
      <c r="D407" s="703">
        <v>17</v>
      </c>
      <c r="E407" s="703" t="s">
        <v>4295</v>
      </c>
      <c r="F407" s="589">
        <v>9863.2478269509083</v>
      </c>
    </row>
    <row r="408" spans="1:6" ht="14.4" x14ac:dyDescent="0.3">
      <c r="A408" s="703">
        <v>2026</v>
      </c>
      <c r="B408" s="703">
        <v>2008</v>
      </c>
      <c r="C408" s="703">
        <v>8</v>
      </c>
      <c r="D408" s="703">
        <v>17</v>
      </c>
      <c r="E408" s="703" t="s">
        <v>4296</v>
      </c>
      <c r="F408" s="589">
        <v>10944.706348933456</v>
      </c>
    </row>
    <row r="409" spans="1:6" ht="14.4" x14ac:dyDescent="0.3">
      <c r="A409" s="703">
        <v>2026</v>
      </c>
      <c r="B409" s="703">
        <v>2008</v>
      </c>
      <c r="C409" s="703">
        <v>8</v>
      </c>
      <c r="D409" s="703">
        <v>17</v>
      </c>
      <c r="E409" s="703" t="s">
        <v>4297</v>
      </c>
      <c r="F409" s="589">
        <v>10625.758359090778</v>
      </c>
    </row>
    <row r="410" spans="1:6" ht="14.4" x14ac:dyDescent="0.3">
      <c r="A410" s="703">
        <v>2026</v>
      </c>
      <c r="B410" s="703">
        <v>2008</v>
      </c>
      <c r="C410" s="703">
        <v>8</v>
      </c>
      <c r="D410" s="703">
        <v>17</v>
      </c>
      <c r="E410" s="703" t="s">
        <v>4298</v>
      </c>
      <c r="F410" s="589">
        <v>11226.70191304955</v>
      </c>
    </row>
    <row r="411" spans="1:6" ht="14.4" x14ac:dyDescent="0.3">
      <c r="A411" s="703">
        <v>2026</v>
      </c>
      <c r="B411" s="703">
        <v>2008</v>
      </c>
      <c r="C411" s="703">
        <v>8</v>
      </c>
      <c r="D411" s="703">
        <v>17</v>
      </c>
      <c r="E411" s="703" t="s">
        <v>4299</v>
      </c>
      <c r="F411" s="589">
        <v>11524.503314362555</v>
      </c>
    </row>
    <row r="412" spans="1:6" ht="14.4" x14ac:dyDescent="0.3">
      <c r="A412" s="703">
        <v>2026</v>
      </c>
      <c r="B412" s="703">
        <v>2008</v>
      </c>
      <c r="C412" s="703">
        <v>8</v>
      </c>
      <c r="D412" s="703">
        <v>17</v>
      </c>
      <c r="E412" s="703" t="s">
        <v>4300</v>
      </c>
      <c r="F412" s="589">
        <v>11536.192065591336</v>
      </c>
    </row>
    <row r="413" spans="1:6" ht="14.4" x14ac:dyDescent="0.3">
      <c r="A413" s="703">
        <v>2026</v>
      </c>
      <c r="B413" s="703">
        <v>2008</v>
      </c>
      <c r="C413" s="703">
        <v>8</v>
      </c>
      <c r="D413" s="703">
        <v>17</v>
      </c>
      <c r="E413" s="703" t="s">
        <v>4301</v>
      </c>
      <c r="F413" s="589">
        <v>11366.240320736984</v>
      </c>
    </row>
    <row r="414" spans="1:6" ht="14.4" x14ac:dyDescent="0.3">
      <c r="A414" s="703">
        <v>2026</v>
      </c>
      <c r="B414" s="703">
        <v>2008</v>
      </c>
      <c r="C414" s="703">
        <v>8</v>
      </c>
      <c r="D414" s="703">
        <v>18</v>
      </c>
      <c r="E414" s="703" t="s">
        <v>4278</v>
      </c>
      <c r="F414" s="589">
        <v>10608.865995046603</v>
      </c>
    </row>
    <row r="415" spans="1:6" ht="14.4" x14ac:dyDescent="0.3">
      <c r="A415" s="703">
        <v>2026</v>
      </c>
      <c r="B415" s="703">
        <v>2008</v>
      </c>
      <c r="C415" s="703">
        <v>8</v>
      </c>
      <c r="D415" s="703">
        <v>18</v>
      </c>
      <c r="E415" s="703" t="s">
        <v>4279</v>
      </c>
      <c r="F415" s="589">
        <v>10061.92807974511</v>
      </c>
    </row>
    <row r="416" spans="1:6" ht="14.4" x14ac:dyDescent="0.3">
      <c r="A416" s="703">
        <v>2026</v>
      </c>
      <c r="B416" s="703">
        <v>2008</v>
      </c>
      <c r="C416" s="703">
        <v>8</v>
      </c>
      <c r="D416" s="703">
        <v>18</v>
      </c>
      <c r="E416" s="703" t="s">
        <v>4280</v>
      </c>
      <c r="F416" s="589">
        <v>9483.6290334435216</v>
      </c>
    </row>
    <row r="417" spans="1:6" ht="14.4" x14ac:dyDescent="0.3">
      <c r="A417" s="703">
        <v>2026</v>
      </c>
      <c r="B417" s="703">
        <v>2008</v>
      </c>
      <c r="C417" s="703">
        <v>8</v>
      </c>
      <c r="D417" s="703">
        <v>18</v>
      </c>
      <c r="E417" s="703" t="s">
        <v>4281</v>
      </c>
      <c r="F417" s="589">
        <v>9610.4268633690826</v>
      </c>
    </row>
    <row r="418" spans="1:6" ht="14.4" x14ac:dyDescent="0.3">
      <c r="A418" s="703">
        <v>2026</v>
      </c>
      <c r="B418" s="703">
        <v>2008</v>
      </c>
      <c r="C418" s="703">
        <v>8</v>
      </c>
      <c r="D418" s="703">
        <v>18</v>
      </c>
      <c r="E418" s="703" t="s">
        <v>4282</v>
      </c>
      <c r="F418" s="589">
        <v>9588.5801929207228</v>
      </c>
    </row>
    <row r="419" spans="1:6" ht="14.4" x14ac:dyDescent="0.3">
      <c r="A419" s="703">
        <v>2026</v>
      </c>
      <c r="B419" s="703">
        <v>2008</v>
      </c>
      <c r="C419" s="703">
        <v>8</v>
      </c>
      <c r="D419" s="703">
        <v>18</v>
      </c>
      <c r="E419" s="703" t="s">
        <v>4283</v>
      </c>
      <c r="F419" s="589">
        <v>9798.1375195844521</v>
      </c>
    </row>
    <row r="420" spans="1:6" ht="14.4" x14ac:dyDescent="0.3">
      <c r="A420" s="703">
        <v>2026</v>
      </c>
      <c r="B420" s="703">
        <v>2008</v>
      </c>
      <c r="C420" s="703">
        <v>8</v>
      </c>
      <c r="D420" s="703">
        <v>18</v>
      </c>
      <c r="E420" s="703" t="s">
        <v>4284</v>
      </c>
      <c r="F420" s="589">
        <v>8975.9510339527751</v>
      </c>
    </row>
    <row r="421" spans="1:6" ht="14.4" x14ac:dyDescent="0.3">
      <c r="A421" s="703">
        <v>2026</v>
      </c>
      <c r="B421" s="703">
        <v>2008</v>
      </c>
      <c r="C421" s="703">
        <v>8</v>
      </c>
      <c r="D421" s="703">
        <v>18</v>
      </c>
      <c r="E421" s="703" t="s">
        <v>4285</v>
      </c>
      <c r="F421" s="589">
        <v>8089.3934140180636</v>
      </c>
    </row>
    <row r="422" spans="1:6" ht="14.4" x14ac:dyDescent="0.3">
      <c r="A422" s="703">
        <v>2026</v>
      </c>
      <c r="B422" s="703">
        <v>2008</v>
      </c>
      <c r="C422" s="703">
        <v>8</v>
      </c>
      <c r="D422" s="703">
        <v>18</v>
      </c>
      <c r="E422" s="703" t="s">
        <v>4286</v>
      </c>
      <c r="F422" s="589">
        <v>9710.4298334006908</v>
      </c>
    </row>
    <row r="423" spans="1:6" ht="14.4" x14ac:dyDescent="0.3">
      <c r="A423" s="703">
        <v>2026</v>
      </c>
      <c r="B423" s="703">
        <v>2008</v>
      </c>
      <c r="C423" s="703">
        <v>8</v>
      </c>
      <c r="D423" s="703">
        <v>18</v>
      </c>
      <c r="E423" s="703" t="s">
        <v>4287</v>
      </c>
      <c r="F423" s="589">
        <v>10730.379498820421</v>
      </c>
    </row>
    <row r="424" spans="1:6" ht="14.4" x14ac:dyDescent="0.3">
      <c r="A424" s="703">
        <v>2026</v>
      </c>
      <c r="B424" s="703">
        <v>2008</v>
      </c>
      <c r="C424" s="703">
        <v>8</v>
      </c>
      <c r="D424" s="703">
        <v>18</v>
      </c>
      <c r="E424" s="703" t="s">
        <v>4288</v>
      </c>
      <c r="F424" s="589">
        <v>10451.870516061488</v>
      </c>
    </row>
    <row r="425" spans="1:6" ht="14.4" x14ac:dyDescent="0.3">
      <c r="A425" s="703">
        <v>2026</v>
      </c>
      <c r="B425" s="703">
        <v>2008</v>
      </c>
      <c r="C425" s="703">
        <v>8</v>
      </c>
      <c r="D425" s="703">
        <v>18</v>
      </c>
      <c r="E425" s="703" t="s">
        <v>4289</v>
      </c>
      <c r="F425" s="589">
        <v>10376.469687450499</v>
      </c>
    </row>
    <row r="426" spans="1:6" ht="14.4" x14ac:dyDescent="0.3">
      <c r="A426" s="703">
        <v>2026</v>
      </c>
      <c r="B426" s="703">
        <v>2008</v>
      </c>
      <c r="C426" s="703">
        <v>8</v>
      </c>
      <c r="D426" s="703">
        <v>18</v>
      </c>
      <c r="E426" s="703" t="s">
        <v>4290</v>
      </c>
      <c r="F426" s="589">
        <v>10801.581882097737</v>
      </c>
    </row>
    <row r="427" spans="1:6" ht="14.4" x14ac:dyDescent="0.3">
      <c r="A427" s="703">
        <v>2026</v>
      </c>
      <c r="B427" s="703">
        <v>2008</v>
      </c>
      <c r="C427" s="703">
        <v>8</v>
      </c>
      <c r="D427" s="703">
        <v>18</v>
      </c>
      <c r="E427" s="703" t="s">
        <v>4291</v>
      </c>
      <c r="F427" s="589">
        <v>11223.947850020309</v>
      </c>
    </row>
    <row r="428" spans="1:6" ht="14.4" x14ac:dyDescent="0.3">
      <c r="A428" s="703">
        <v>2026</v>
      </c>
      <c r="B428" s="703">
        <v>2008</v>
      </c>
      <c r="C428" s="703">
        <v>8</v>
      </c>
      <c r="D428" s="703">
        <v>18</v>
      </c>
      <c r="E428" s="703" t="s">
        <v>4292</v>
      </c>
      <c r="F428" s="589">
        <v>11809.986509117029</v>
      </c>
    </row>
    <row r="429" spans="1:6" ht="14.4" x14ac:dyDescent="0.3">
      <c r="A429" s="703">
        <v>2026</v>
      </c>
      <c r="B429" s="703">
        <v>2008</v>
      </c>
      <c r="C429" s="703">
        <v>8</v>
      </c>
      <c r="D429" s="703">
        <v>18</v>
      </c>
      <c r="E429" s="703" t="s">
        <v>4293</v>
      </c>
      <c r="F429" s="589">
        <v>12100.121713589098</v>
      </c>
    </row>
    <row r="430" spans="1:6" ht="14.4" x14ac:dyDescent="0.3">
      <c r="A430" s="703">
        <v>2026</v>
      </c>
      <c r="B430" s="703">
        <v>2008</v>
      </c>
      <c r="C430" s="703">
        <v>8</v>
      </c>
      <c r="D430" s="703">
        <v>18</v>
      </c>
      <c r="E430" s="703" t="s">
        <v>4294</v>
      </c>
      <c r="F430" s="589">
        <v>13468.979727080092</v>
      </c>
    </row>
    <row r="431" spans="1:6" ht="14.4" x14ac:dyDescent="0.3">
      <c r="A431" s="703">
        <v>2026</v>
      </c>
      <c r="B431" s="703">
        <v>2008</v>
      </c>
      <c r="C431" s="703">
        <v>8</v>
      </c>
      <c r="D431" s="703">
        <v>18</v>
      </c>
      <c r="E431" s="703" t="s">
        <v>4295</v>
      </c>
      <c r="F431" s="589">
        <v>13800.529816098038</v>
      </c>
    </row>
    <row r="432" spans="1:6" ht="14.4" x14ac:dyDescent="0.3">
      <c r="A432" s="703">
        <v>2026</v>
      </c>
      <c r="B432" s="703">
        <v>2008</v>
      </c>
      <c r="C432" s="703">
        <v>8</v>
      </c>
      <c r="D432" s="703">
        <v>18</v>
      </c>
      <c r="E432" s="703" t="s">
        <v>4296</v>
      </c>
      <c r="F432" s="589">
        <v>13652.257423541831</v>
      </c>
    </row>
    <row r="433" spans="1:6" ht="14.4" x14ac:dyDescent="0.3">
      <c r="A433" s="703">
        <v>2026</v>
      </c>
      <c r="B433" s="703">
        <v>2008</v>
      </c>
      <c r="C433" s="703">
        <v>8</v>
      </c>
      <c r="D433" s="703">
        <v>18</v>
      </c>
      <c r="E433" s="703" t="s">
        <v>4297</v>
      </c>
      <c r="F433" s="589">
        <v>12955.180576715476</v>
      </c>
    </row>
    <row r="434" spans="1:6" ht="14.4" x14ac:dyDescent="0.3">
      <c r="A434" s="703">
        <v>2026</v>
      </c>
      <c r="B434" s="703">
        <v>2008</v>
      </c>
      <c r="C434" s="703">
        <v>8</v>
      </c>
      <c r="D434" s="703">
        <v>18</v>
      </c>
      <c r="E434" s="703" t="s">
        <v>4298</v>
      </c>
      <c r="F434" s="589">
        <v>12903.602091002247</v>
      </c>
    </row>
    <row r="435" spans="1:6" ht="14.4" x14ac:dyDescent="0.3">
      <c r="A435" s="703">
        <v>2026</v>
      </c>
      <c r="B435" s="703">
        <v>2008</v>
      </c>
      <c r="C435" s="703">
        <v>8</v>
      </c>
      <c r="D435" s="703">
        <v>18</v>
      </c>
      <c r="E435" s="703" t="s">
        <v>4299</v>
      </c>
      <c r="F435" s="589">
        <v>12594.712280114361</v>
      </c>
    </row>
    <row r="436" spans="1:6" ht="14.4" x14ac:dyDescent="0.3">
      <c r="A436" s="703">
        <v>2026</v>
      </c>
      <c r="B436" s="703">
        <v>2008</v>
      </c>
      <c r="C436" s="703">
        <v>8</v>
      </c>
      <c r="D436" s="703">
        <v>18</v>
      </c>
      <c r="E436" s="703" t="s">
        <v>4300</v>
      </c>
      <c r="F436" s="589">
        <v>11490.907683746729</v>
      </c>
    </row>
    <row r="437" spans="1:6" ht="14.4" x14ac:dyDescent="0.3">
      <c r="A437" s="703">
        <v>2026</v>
      </c>
      <c r="B437" s="703">
        <v>2008</v>
      </c>
      <c r="C437" s="703">
        <v>8</v>
      </c>
      <c r="D437" s="703">
        <v>18</v>
      </c>
      <c r="E437" s="703" t="s">
        <v>4301</v>
      </c>
      <c r="F437" s="589">
        <v>10591.404719856166</v>
      </c>
    </row>
    <row r="438" spans="1:6" ht="14.4" x14ac:dyDescent="0.3">
      <c r="A438" s="703">
        <v>2026</v>
      </c>
      <c r="B438" s="703">
        <v>2008</v>
      </c>
      <c r="C438" s="703">
        <v>8</v>
      </c>
      <c r="D438" s="703">
        <v>19</v>
      </c>
      <c r="E438" s="703" t="s">
        <v>4278</v>
      </c>
      <c r="F438" s="589">
        <v>10063.14499256202</v>
      </c>
    </row>
    <row r="439" spans="1:6" ht="14.4" x14ac:dyDescent="0.3">
      <c r="A439" s="703">
        <v>2026</v>
      </c>
      <c r="B439" s="703">
        <v>2008</v>
      </c>
      <c r="C439" s="703">
        <v>8</v>
      </c>
      <c r="D439" s="703">
        <v>19</v>
      </c>
      <c r="E439" s="703" t="s">
        <v>4279</v>
      </c>
      <c r="F439" s="589">
        <v>9809.2689769153894</v>
      </c>
    </row>
    <row r="440" spans="1:6" ht="14.4" x14ac:dyDescent="0.3">
      <c r="A440" s="703">
        <v>2026</v>
      </c>
      <c r="B440" s="703">
        <v>2008</v>
      </c>
      <c r="C440" s="703">
        <v>8</v>
      </c>
      <c r="D440" s="703">
        <v>19</v>
      </c>
      <c r="E440" s="703" t="s">
        <v>4280</v>
      </c>
      <c r="F440" s="589">
        <v>10768.896333933231</v>
      </c>
    </row>
    <row r="441" spans="1:6" ht="14.4" x14ac:dyDescent="0.3">
      <c r="A441" s="703">
        <v>2026</v>
      </c>
      <c r="B441" s="703">
        <v>2008</v>
      </c>
      <c r="C441" s="703">
        <v>8</v>
      </c>
      <c r="D441" s="703">
        <v>19</v>
      </c>
      <c r="E441" s="703" t="s">
        <v>4281</v>
      </c>
      <c r="F441" s="589">
        <v>11655.921259130118</v>
      </c>
    </row>
    <row r="442" spans="1:6" ht="14.4" x14ac:dyDescent="0.3">
      <c r="A442" s="703">
        <v>2026</v>
      </c>
      <c r="B442" s="703">
        <v>2008</v>
      </c>
      <c r="C442" s="703">
        <v>8</v>
      </c>
      <c r="D442" s="703">
        <v>19</v>
      </c>
      <c r="E442" s="703" t="s">
        <v>4282</v>
      </c>
      <c r="F442" s="589">
        <v>12284.808003784819</v>
      </c>
    </row>
    <row r="443" spans="1:6" ht="14.4" x14ac:dyDescent="0.3">
      <c r="A443" s="703">
        <v>2026</v>
      </c>
      <c r="B443" s="703">
        <v>2008</v>
      </c>
      <c r="C443" s="703">
        <v>8</v>
      </c>
      <c r="D443" s="703">
        <v>19</v>
      </c>
      <c r="E443" s="703" t="s">
        <v>4283</v>
      </c>
      <c r="F443" s="589">
        <v>13071.875608314043</v>
      </c>
    </row>
    <row r="444" spans="1:6" ht="14.4" x14ac:dyDescent="0.3">
      <c r="A444" s="703">
        <v>2026</v>
      </c>
      <c r="B444" s="703">
        <v>2008</v>
      </c>
      <c r="C444" s="703">
        <v>8</v>
      </c>
      <c r="D444" s="703">
        <v>19</v>
      </c>
      <c r="E444" s="703" t="s">
        <v>4284</v>
      </c>
      <c r="F444" s="589">
        <v>13289.025200438933</v>
      </c>
    </row>
    <row r="445" spans="1:6" ht="14.4" x14ac:dyDescent="0.3">
      <c r="A445" s="703">
        <v>2026</v>
      </c>
      <c r="B445" s="703">
        <v>2008</v>
      </c>
      <c r="C445" s="703">
        <v>8</v>
      </c>
      <c r="D445" s="703">
        <v>19</v>
      </c>
      <c r="E445" s="703" t="s">
        <v>4285</v>
      </c>
      <c r="F445" s="589">
        <v>12171.717179647143</v>
      </c>
    </row>
    <row r="446" spans="1:6" ht="14.4" x14ac:dyDescent="0.3">
      <c r="A446" s="703">
        <v>2026</v>
      </c>
      <c r="B446" s="703">
        <v>2008</v>
      </c>
      <c r="C446" s="703">
        <v>8</v>
      </c>
      <c r="D446" s="703">
        <v>19</v>
      </c>
      <c r="E446" s="703" t="s">
        <v>4286</v>
      </c>
      <c r="F446" s="589">
        <v>14323.969293122451</v>
      </c>
    </row>
    <row r="447" spans="1:6" ht="14.4" x14ac:dyDescent="0.3">
      <c r="A447" s="703">
        <v>2026</v>
      </c>
      <c r="B447" s="703">
        <v>2008</v>
      </c>
      <c r="C447" s="703">
        <v>8</v>
      </c>
      <c r="D447" s="703">
        <v>19</v>
      </c>
      <c r="E447" s="703" t="s">
        <v>4287</v>
      </c>
      <c r="F447" s="589">
        <v>13362.496039763966</v>
      </c>
    </row>
    <row r="448" spans="1:6" ht="14.4" x14ac:dyDescent="0.3">
      <c r="A448" s="703">
        <v>2026</v>
      </c>
      <c r="B448" s="703">
        <v>2008</v>
      </c>
      <c r="C448" s="703">
        <v>8</v>
      </c>
      <c r="D448" s="703">
        <v>19</v>
      </c>
      <c r="E448" s="703" t="s">
        <v>4288</v>
      </c>
      <c r="F448" s="589">
        <v>10934.400361866894</v>
      </c>
    </row>
    <row r="449" spans="1:6" ht="14.4" x14ac:dyDescent="0.3">
      <c r="A449" s="703">
        <v>2026</v>
      </c>
      <c r="B449" s="703">
        <v>2008</v>
      </c>
      <c r="C449" s="703">
        <v>8</v>
      </c>
      <c r="D449" s="703">
        <v>19</v>
      </c>
      <c r="E449" s="703" t="s">
        <v>4289</v>
      </c>
      <c r="F449" s="589">
        <v>10307.843253575749</v>
      </c>
    </row>
    <row r="450" spans="1:6" ht="14.4" x14ac:dyDescent="0.3">
      <c r="A450" s="703">
        <v>2026</v>
      </c>
      <c r="B450" s="703">
        <v>2008</v>
      </c>
      <c r="C450" s="703">
        <v>8</v>
      </c>
      <c r="D450" s="703">
        <v>19</v>
      </c>
      <c r="E450" s="703" t="s">
        <v>4290</v>
      </c>
      <c r="F450" s="589">
        <v>10984.050634171286</v>
      </c>
    </row>
    <row r="451" spans="1:6" ht="14.4" x14ac:dyDescent="0.3">
      <c r="A451" s="703">
        <v>2026</v>
      </c>
      <c r="B451" s="703">
        <v>2008</v>
      </c>
      <c r="C451" s="703">
        <v>8</v>
      </c>
      <c r="D451" s="703">
        <v>19</v>
      </c>
      <c r="E451" s="703" t="s">
        <v>4291</v>
      </c>
      <c r="F451" s="589">
        <v>11710.362993386871</v>
      </c>
    </row>
    <row r="452" spans="1:6" ht="14.4" x14ac:dyDescent="0.3">
      <c r="A452" s="703">
        <v>2026</v>
      </c>
      <c r="B452" s="703">
        <v>2008</v>
      </c>
      <c r="C452" s="703">
        <v>8</v>
      </c>
      <c r="D452" s="703">
        <v>19</v>
      </c>
      <c r="E452" s="703" t="s">
        <v>4292</v>
      </c>
      <c r="F452" s="589">
        <v>13228.669928808593</v>
      </c>
    </row>
    <row r="453" spans="1:6" ht="14.4" x14ac:dyDescent="0.3">
      <c r="A453" s="703">
        <v>2026</v>
      </c>
      <c r="B453" s="703">
        <v>2008</v>
      </c>
      <c r="C453" s="703">
        <v>8</v>
      </c>
      <c r="D453" s="703">
        <v>19</v>
      </c>
      <c r="E453" s="703" t="s">
        <v>4293</v>
      </c>
      <c r="F453" s="589">
        <v>14278.779517638879</v>
      </c>
    </row>
    <row r="454" spans="1:6" ht="14.4" x14ac:dyDescent="0.3">
      <c r="A454" s="703">
        <v>2026</v>
      </c>
      <c r="B454" s="703">
        <v>2008</v>
      </c>
      <c r="C454" s="703">
        <v>8</v>
      </c>
      <c r="D454" s="703">
        <v>19</v>
      </c>
      <c r="E454" s="703" t="s">
        <v>4294</v>
      </c>
      <c r="F454" s="589">
        <v>15533.247303692318</v>
      </c>
    </row>
    <row r="455" spans="1:6" ht="14.4" x14ac:dyDescent="0.3">
      <c r="A455" s="703">
        <v>2026</v>
      </c>
      <c r="B455" s="703">
        <v>2008</v>
      </c>
      <c r="C455" s="703">
        <v>8</v>
      </c>
      <c r="D455" s="703">
        <v>19</v>
      </c>
      <c r="E455" s="703" t="s">
        <v>4295</v>
      </c>
      <c r="F455" s="589">
        <v>15318.24717790149</v>
      </c>
    </row>
    <row r="456" spans="1:6" ht="14.4" x14ac:dyDescent="0.3">
      <c r="A456" s="703">
        <v>2026</v>
      </c>
      <c r="B456" s="703">
        <v>2008</v>
      </c>
      <c r="C456" s="703">
        <v>8</v>
      </c>
      <c r="D456" s="703">
        <v>19</v>
      </c>
      <c r="E456" s="703" t="s">
        <v>4296</v>
      </c>
      <c r="F456" s="589">
        <v>15132.309713352081</v>
      </c>
    </row>
    <row r="457" spans="1:6" ht="14.4" x14ac:dyDescent="0.3">
      <c r="A457" s="703">
        <v>2026</v>
      </c>
      <c r="B457" s="703">
        <v>2008</v>
      </c>
      <c r="C457" s="703">
        <v>8</v>
      </c>
      <c r="D457" s="703">
        <v>19</v>
      </c>
      <c r="E457" s="703" t="s">
        <v>4297</v>
      </c>
      <c r="F457" s="589">
        <v>13996.039455053751</v>
      </c>
    </row>
    <row r="458" spans="1:6" ht="14.4" x14ac:dyDescent="0.3">
      <c r="A458" s="703">
        <v>2026</v>
      </c>
      <c r="B458" s="703">
        <v>2008</v>
      </c>
      <c r="C458" s="703">
        <v>8</v>
      </c>
      <c r="D458" s="703">
        <v>19</v>
      </c>
      <c r="E458" s="703" t="s">
        <v>4298</v>
      </c>
      <c r="F458" s="589">
        <v>13353.927649082923</v>
      </c>
    </row>
    <row r="459" spans="1:6" ht="14.4" x14ac:dyDescent="0.3">
      <c r="A459" s="703">
        <v>2026</v>
      </c>
      <c r="B459" s="703">
        <v>2008</v>
      </c>
      <c r="C459" s="703">
        <v>8</v>
      </c>
      <c r="D459" s="703">
        <v>19</v>
      </c>
      <c r="E459" s="703" t="s">
        <v>4299</v>
      </c>
      <c r="F459" s="589">
        <v>11791.595354644733</v>
      </c>
    </row>
    <row r="460" spans="1:6" ht="14.4" x14ac:dyDescent="0.3">
      <c r="A460" s="703">
        <v>2026</v>
      </c>
      <c r="B460" s="703">
        <v>2008</v>
      </c>
      <c r="C460" s="703">
        <v>8</v>
      </c>
      <c r="D460" s="703">
        <v>19</v>
      </c>
      <c r="E460" s="703" t="s">
        <v>4300</v>
      </c>
      <c r="F460" s="589">
        <v>9435.1824449240812</v>
      </c>
    </row>
    <row r="461" spans="1:6" ht="14.4" x14ac:dyDescent="0.3">
      <c r="A461" s="703">
        <v>2026</v>
      </c>
      <c r="B461" s="703">
        <v>2008</v>
      </c>
      <c r="C461" s="703">
        <v>8</v>
      </c>
      <c r="D461" s="703">
        <v>19</v>
      </c>
      <c r="E461" s="703" t="s">
        <v>4301</v>
      </c>
      <c r="F461" s="589">
        <v>7728.010997366393</v>
      </c>
    </row>
    <row r="462" spans="1:6" ht="14.4" x14ac:dyDescent="0.3">
      <c r="A462" s="703">
        <v>2026</v>
      </c>
      <c r="B462" s="703">
        <v>2008</v>
      </c>
      <c r="C462" s="703">
        <v>8</v>
      </c>
      <c r="D462" s="703">
        <v>20</v>
      </c>
      <c r="E462" s="703" t="s">
        <v>4278</v>
      </c>
      <c r="F462" s="589">
        <v>6175.8612971417861</v>
      </c>
    </row>
    <row r="463" spans="1:6" ht="14.4" x14ac:dyDescent="0.3">
      <c r="A463" s="703">
        <v>2026</v>
      </c>
      <c r="B463" s="703">
        <v>2008</v>
      </c>
      <c r="C463" s="703">
        <v>8</v>
      </c>
      <c r="D463" s="703">
        <v>20</v>
      </c>
      <c r="E463" s="703" t="s">
        <v>4279</v>
      </c>
      <c r="F463" s="589">
        <v>5369.9683092330515</v>
      </c>
    </row>
    <row r="464" spans="1:6" ht="14.4" x14ac:dyDescent="0.3">
      <c r="A464" s="703">
        <v>2026</v>
      </c>
      <c r="B464" s="703">
        <v>2008</v>
      </c>
      <c r="C464" s="703">
        <v>8</v>
      </c>
      <c r="D464" s="703">
        <v>20</v>
      </c>
      <c r="E464" s="703" t="s">
        <v>4280</v>
      </c>
      <c r="F464" s="589">
        <v>5274.5512100352753</v>
      </c>
    </row>
    <row r="465" spans="1:6" ht="14.4" x14ac:dyDescent="0.3">
      <c r="A465" s="703">
        <v>2026</v>
      </c>
      <c r="B465" s="703">
        <v>2008</v>
      </c>
      <c r="C465" s="703">
        <v>8</v>
      </c>
      <c r="D465" s="703">
        <v>20</v>
      </c>
      <c r="E465" s="703" t="s">
        <v>4281</v>
      </c>
      <c r="F465" s="589">
        <v>5230.2541861348163</v>
      </c>
    </row>
    <row r="466" spans="1:6" ht="14.4" x14ac:dyDescent="0.3">
      <c r="A466" s="703">
        <v>2026</v>
      </c>
      <c r="B466" s="703">
        <v>2008</v>
      </c>
      <c r="C466" s="703">
        <v>8</v>
      </c>
      <c r="D466" s="703">
        <v>20</v>
      </c>
      <c r="E466" s="703" t="s">
        <v>4282</v>
      </c>
      <c r="F466" s="589">
        <v>4960.6495572827607</v>
      </c>
    </row>
    <row r="467" spans="1:6" ht="14.4" x14ac:dyDescent="0.3">
      <c r="A467" s="703">
        <v>2026</v>
      </c>
      <c r="B467" s="703">
        <v>2008</v>
      </c>
      <c r="C467" s="703">
        <v>8</v>
      </c>
      <c r="D467" s="703">
        <v>20</v>
      </c>
      <c r="E467" s="703" t="s">
        <v>4283</v>
      </c>
      <c r="F467" s="589">
        <v>4795.4363124364872</v>
      </c>
    </row>
    <row r="468" spans="1:6" ht="14.4" x14ac:dyDescent="0.3">
      <c r="A468" s="703">
        <v>2026</v>
      </c>
      <c r="B468" s="703">
        <v>2008</v>
      </c>
      <c r="C468" s="703">
        <v>8</v>
      </c>
      <c r="D468" s="703">
        <v>20</v>
      </c>
      <c r="E468" s="703" t="s">
        <v>4284</v>
      </c>
      <c r="F468" s="589">
        <v>4707.8077041569368</v>
      </c>
    </row>
    <row r="469" spans="1:6" ht="14.4" x14ac:dyDescent="0.3">
      <c r="A469" s="703">
        <v>2026</v>
      </c>
      <c r="B469" s="703">
        <v>2008</v>
      </c>
      <c r="C469" s="703">
        <v>8</v>
      </c>
      <c r="D469" s="703">
        <v>20</v>
      </c>
      <c r="E469" s="703" t="s">
        <v>4285</v>
      </c>
      <c r="F469" s="589">
        <v>4076.083010676839</v>
      </c>
    </row>
    <row r="470" spans="1:6" ht="14.4" x14ac:dyDescent="0.3">
      <c r="A470" s="703">
        <v>2026</v>
      </c>
      <c r="B470" s="703">
        <v>2008</v>
      </c>
      <c r="C470" s="703">
        <v>8</v>
      </c>
      <c r="D470" s="703">
        <v>20</v>
      </c>
      <c r="E470" s="703" t="s">
        <v>4286</v>
      </c>
      <c r="F470" s="589">
        <v>4850.5516834574855</v>
      </c>
    </row>
    <row r="471" spans="1:6" ht="14.4" x14ac:dyDescent="0.3">
      <c r="A471" s="703">
        <v>2026</v>
      </c>
      <c r="B471" s="703">
        <v>2008</v>
      </c>
      <c r="C471" s="703">
        <v>8</v>
      </c>
      <c r="D471" s="703">
        <v>20</v>
      </c>
      <c r="E471" s="703" t="s">
        <v>4287</v>
      </c>
      <c r="F471" s="589">
        <v>4757.2549926722659</v>
      </c>
    </row>
    <row r="472" spans="1:6" ht="14.4" x14ac:dyDescent="0.3">
      <c r="A472" s="703">
        <v>2026</v>
      </c>
      <c r="B472" s="703">
        <v>2008</v>
      </c>
      <c r="C472" s="703">
        <v>8</v>
      </c>
      <c r="D472" s="703">
        <v>20</v>
      </c>
      <c r="E472" s="703" t="s">
        <v>4288</v>
      </c>
      <c r="F472" s="589">
        <v>4318.8133779650952</v>
      </c>
    </row>
    <row r="473" spans="1:6" ht="14.4" x14ac:dyDescent="0.3">
      <c r="A473" s="703">
        <v>2026</v>
      </c>
      <c r="B473" s="703">
        <v>2008</v>
      </c>
      <c r="C473" s="703">
        <v>8</v>
      </c>
      <c r="D473" s="703">
        <v>20</v>
      </c>
      <c r="E473" s="703" t="s">
        <v>4289</v>
      </c>
      <c r="F473" s="589">
        <v>4271.4168209481732</v>
      </c>
    </row>
    <row r="474" spans="1:6" ht="14.4" x14ac:dyDescent="0.3">
      <c r="A474" s="703">
        <v>2026</v>
      </c>
      <c r="B474" s="703">
        <v>2008</v>
      </c>
      <c r="C474" s="703">
        <v>8</v>
      </c>
      <c r="D474" s="703">
        <v>20</v>
      </c>
      <c r="E474" s="703" t="s">
        <v>4290</v>
      </c>
      <c r="F474" s="589">
        <v>4847.2005506928126</v>
      </c>
    </row>
    <row r="475" spans="1:6" ht="14.4" x14ac:dyDescent="0.3">
      <c r="A475" s="703">
        <v>2026</v>
      </c>
      <c r="B475" s="703">
        <v>2008</v>
      </c>
      <c r="C475" s="703">
        <v>8</v>
      </c>
      <c r="D475" s="703">
        <v>20</v>
      </c>
      <c r="E475" s="703" t="s">
        <v>4291</v>
      </c>
      <c r="F475" s="589">
        <v>5620.7714024531688</v>
      </c>
    </row>
    <row r="476" spans="1:6" ht="14.4" x14ac:dyDescent="0.3">
      <c r="A476" s="703">
        <v>2026</v>
      </c>
      <c r="B476" s="703">
        <v>2008</v>
      </c>
      <c r="C476" s="703">
        <v>8</v>
      </c>
      <c r="D476" s="703">
        <v>20</v>
      </c>
      <c r="E476" s="703" t="s">
        <v>4292</v>
      </c>
      <c r="F476" s="589">
        <v>6178.9952311357356</v>
      </c>
    </row>
    <row r="477" spans="1:6" ht="14.4" x14ac:dyDescent="0.3">
      <c r="A477" s="703">
        <v>2026</v>
      </c>
      <c r="B477" s="703">
        <v>2008</v>
      </c>
      <c r="C477" s="703">
        <v>8</v>
      </c>
      <c r="D477" s="703">
        <v>20</v>
      </c>
      <c r="E477" s="703" t="s">
        <v>4293</v>
      </c>
      <c r="F477" s="589">
        <v>6570.6466450284861</v>
      </c>
    </row>
    <row r="478" spans="1:6" ht="14.4" x14ac:dyDescent="0.3">
      <c r="A478" s="703">
        <v>2026</v>
      </c>
      <c r="B478" s="703">
        <v>2008</v>
      </c>
      <c r="C478" s="703">
        <v>8</v>
      </c>
      <c r="D478" s="703">
        <v>20</v>
      </c>
      <c r="E478" s="703" t="s">
        <v>4294</v>
      </c>
      <c r="F478" s="589">
        <v>6200.2936262517942</v>
      </c>
    </row>
    <row r="479" spans="1:6" ht="14.4" x14ac:dyDescent="0.3">
      <c r="A479" s="703">
        <v>2026</v>
      </c>
      <c r="B479" s="703">
        <v>2008</v>
      </c>
      <c r="C479" s="703">
        <v>8</v>
      </c>
      <c r="D479" s="703">
        <v>20</v>
      </c>
      <c r="E479" s="703" t="s">
        <v>4295</v>
      </c>
      <c r="F479" s="589">
        <v>5487.6062405365965</v>
      </c>
    </row>
    <row r="480" spans="1:6" ht="14.4" x14ac:dyDescent="0.3">
      <c r="A480" s="703">
        <v>2026</v>
      </c>
      <c r="B480" s="703">
        <v>2008</v>
      </c>
      <c r="C480" s="703">
        <v>8</v>
      </c>
      <c r="D480" s="703">
        <v>20</v>
      </c>
      <c r="E480" s="703" t="s">
        <v>4296</v>
      </c>
      <c r="F480" s="589">
        <v>4755.3384604074818</v>
      </c>
    </row>
    <row r="481" spans="1:6" ht="14.4" x14ac:dyDescent="0.3">
      <c r="A481" s="703">
        <v>2026</v>
      </c>
      <c r="B481" s="703">
        <v>2008</v>
      </c>
      <c r="C481" s="703">
        <v>8</v>
      </c>
      <c r="D481" s="703">
        <v>20</v>
      </c>
      <c r="E481" s="703" t="s">
        <v>4297</v>
      </c>
      <c r="F481" s="589">
        <v>4675.4112477124127</v>
      </c>
    </row>
    <row r="482" spans="1:6" ht="14.4" x14ac:dyDescent="0.3">
      <c r="A482" s="703">
        <v>2026</v>
      </c>
      <c r="B482" s="703">
        <v>2008</v>
      </c>
      <c r="C482" s="703">
        <v>8</v>
      </c>
      <c r="D482" s="703">
        <v>20</v>
      </c>
      <c r="E482" s="703" t="s">
        <v>4298</v>
      </c>
      <c r="F482" s="589">
        <v>5362.1814274717899</v>
      </c>
    </row>
    <row r="483" spans="1:6" ht="14.4" x14ac:dyDescent="0.3">
      <c r="A483" s="703">
        <v>2026</v>
      </c>
      <c r="B483" s="703">
        <v>2008</v>
      </c>
      <c r="C483" s="703">
        <v>8</v>
      </c>
      <c r="D483" s="703">
        <v>20</v>
      </c>
      <c r="E483" s="703" t="s">
        <v>4299</v>
      </c>
      <c r="F483" s="589">
        <v>6565.7193611955308</v>
      </c>
    </row>
    <row r="484" spans="1:6" ht="14.4" x14ac:dyDescent="0.3">
      <c r="A484" s="703">
        <v>2026</v>
      </c>
      <c r="B484" s="703">
        <v>2008</v>
      </c>
      <c r="C484" s="703">
        <v>8</v>
      </c>
      <c r="D484" s="703">
        <v>20</v>
      </c>
      <c r="E484" s="703" t="s">
        <v>4300</v>
      </c>
      <c r="F484" s="589">
        <v>7175.709656799917</v>
      </c>
    </row>
    <row r="485" spans="1:6" ht="14.4" x14ac:dyDescent="0.3">
      <c r="A485" s="703">
        <v>2026</v>
      </c>
      <c r="B485" s="703">
        <v>2008</v>
      </c>
      <c r="C485" s="703">
        <v>8</v>
      </c>
      <c r="D485" s="703">
        <v>20</v>
      </c>
      <c r="E485" s="703" t="s">
        <v>4301</v>
      </c>
      <c r="F485" s="589">
        <v>7529.1473658825898</v>
      </c>
    </row>
    <row r="486" spans="1:6" ht="14.4" x14ac:dyDescent="0.3">
      <c r="A486" s="703">
        <v>2026</v>
      </c>
      <c r="B486" s="703">
        <v>2008</v>
      </c>
      <c r="C486" s="703">
        <v>8</v>
      </c>
      <c r="D486" s="703">
        <v>21</v>
      </c>
      <c r="E486" s="703" t="s">
        <v>4278</v>
      </c>
      <c r="F486" s="589">
        <v>7983.8139508308313</v>
      </c>
    </row>
    <row r="487" spans="1:6" ht="14.4" x14ac:dyDescent="0.3">
      <c r="A487" s="703">
        <v>2026</v>
      </c>
      <c r="B487" s="703">
        <v>2008</v>
      </c>
      <c r="C487" s="703">
        <v>8</v>
      </c>
      <c r="D487" s="703">
        <v>21</v>
      </c>
      <c r="E487" s="703" t="s">
        <v>4279</v>
      </c>
      <c r="F487" s="589">
        <v>7838.1368722016541</v>
      </c>
    </row>
    <row r="488" spans="1:6" ht="14.4" x14ac:dyDescent="0.3">
      <c r="A488" s="703">
        <v>2026</v>
      </c>
      <c r="B488" s="703">
        <v>2008</v>
      </c>
      <c r="C488" s="703">
        <v>8</v>
      </c>
      <c r="D488" s="703">
        <v>21</v>
      </c>
      <c r="E488" s="703" t="s">
        <v>4280</v>
      </c>
      <c r="F488" s="589">
        <v>7266.9035073902651</v>
      </c>
    </row>
    <row r="489" spans="1:6" ht="14.4" x14ac:dyDescent="0.3">
      <c r="A489" s="703">
        <v>2026</v>
      </c>
      <c r="B489" s="703">
        <v>2008</v>
      </c>
      <c r="C489" s="703">
        <v>8</v>
      </c>
      <c r="D489" s="703">
        <v>21</v>
      </c>
      <c r="E489" s="703" t="s">
        <v>4281</v>
      </c>
      <c r="F489" s="589">
        <v>6900.1575458637053</v>
      </c>
    </row>
    <row r="490" spans="1:6" ht="14.4" x14ac:dyDescent="0.3">
      <c r="A490" s="703">
        <v>2026</v>
      </c>
      <c r="B490" s="703">
        <v>2008</v>
      </c>
      <c r="C490" s="703">
        <v>8</v>
      </c>
      <c r="D490" s="703">
        <v>21</v>
      </c>
      <c r="E490" s="703" t="s">
        <v>4282</v>
      </c>
      <c r="F490" s="589">
        <v>6421.6413032339688</v>
      </c>
    </row>
    <row r="491" spans="1:6" ht="14.4" x14ac:dyDescent="0.3">
      <c r="A491" s="703">
        <v>2026</v>
      </c>
      <c r="B491" s="703">
        <v>2008</v>
      </c>
      <c r="C491" s="703">
        <v>8</v>
      </c>
      <c r="D491" s="703">
        <v>21</v>
      </c>
      <c r="E491" s="703" t="s">
        <v>4283</v>
      </c>
      <c r="F491" s="589">
        <v>6187.5791634428806</v>
      </c>
    </row>
    <row r="492" spans="1:6" ht="14.4" x14ac:dyDescent="0.3">
      <c r="A492" s="703">
        <v>2026</v>
      </c>
      <c r="B492" s="703">
        <v>2008</v>
      </c>
      <c r="C492" s="703">
        <v>8</v>
      </c>
      <c r="D492" s="703">
        <v>21</v>
      </c>
      <c r="E492" s="703" t="s">
        <v>4284</v>
      </c>
      <c r="F492" s="589">
        <v>5747.8916930834002</v>
      </c>
    </row>
    <row r="493" spans="1:6" ht="14.4" x14ac:dyDescent="0.3">
      <c r="A493" s="703">
        <v>2026</v>
      </c>
      <c r="B493" s="703">
        <v>2008</v>
      </c>
      <c r="C493" s="703">
        <v>8</v>
      </c>
      <c r="D493" s="703">
        <v>21</v>
      </c>
      <c r="E493" s="703" t="s">
        <v>4285</v>
      </c>
      <c r="F493" s="589">
        <v>4237.7887261249634</v>
      </c>
    </row>
    <row r="494" spans="1:6" ht="14.4" x14ac:dyDescent="0.3">
      <c r="A494" s="703">
        <v>2026</v>
      </c>
      <c r="B494" s="703">
        <v>2008</v>
      </c>
      <c r="C494" s="703">
        <v>8</v>
      </c>
      <c r="D494" s="703">
        <v>21</v>
      </c>
      <c r="E494" s="703" t="s">
        <v>4286</v>
      </c>
      <c r="F494" s="589">
        <v>4282.9755879896084</v>
      </c>
    </row>
    <row r="495" spans="1:6" ht="14.4" x14ac:dyDescent="0.3">
      <c r="A495" s="703">
        <v>2026</v>
      </c>
      <c r="B495" s="703">
        <v>2008</v>
      </c>
      <c r="C495" s="703">
        <v>8</v>
      </c>
      <c r="D495" s="703">
        <v>21</v>
      </c>
      <c r="E495" s="703" t="s">
        <v>4287</v>
      </c>
      <c r="F495" s="589">
        <v>5303.7021701512485</v>
      </c>
    </row>
    <row r="496" spans="1:6" ht="14.4" x14ac:dyDescent="0.3">
      <c r="A496" s="703">
        <v>2026</v>
      </c>
      <c r="B496" s="703">
        <v>2008</v>
      </c>
      <c r="C496" s="703">
        <v>8</v>
      </c>
      <c r="D496" s="703">
        <v>21</v>
      </c>
      <c r="E496" s="703" t="s">
        <v>4288</v>
      </c>
      <c r="F496" s="589">
        <v>6112.9234567699923</v>
      </c>
    </row>
    <row r="497" spans="1:6" ht="14.4" x14ac:dyDescent="0.3">
      <c r="A497" s="703">
        <v>2026</v>
      </c>
      <c r="B497" s="703">
        <v>2008</v>
      </c>
      <c r="C497" s="703">
        <v>8</v>
      </c>
      <c r="D497" s="703">
        <v>21</v>
      </c>
      <c r="E497" s="703" t="s">
        <v>4289</v>
      </c>
      <c r="F497" s="589">
        <v>6977.2438325654512</v>
      </c>
    </row>
    <row r="498" spans="1:6" ht="14.4" x14ac:dyDescent="0.3">
      <c r="A498" s="703">
        <v>2026</v>
      </c>
      <c r="B498" s="703">
        <v>2008</v>
      </c>
      <c r="C498" s="703">
        <v>8</v>
      </c>
      <c r="D498" s="703">
        <v>21</v>
      </c>
      <c r="E498" s="703" t="s">
        <v>4290</v>
      </c>
      <c r="F498" s="589">
        <v>7844.8458301814044</v>
      </c>
    </row>
    <row r="499" spans="1:6" ht="14.4" x14ac:dyDescent="0.3">
      <c r="A499" s="703">
        <v>2026</v>
      </c>
      <c r="B499" s="703">
        <v>2008</v>
      </c>
      <c r="C499" s="703">
        <v>8</v>
      </c>
      <c r="D499" s="703">
        <v>21</v>
      </c>
      <c r="E499" s="703" t="s">
        <v>4291</v>
      </c>
      <c r="F499" s="589">
        <v>9180.2420856724511</v>
      </c>
    </row>
    <row r="500" spans="1:6" ht="14.4" x14ac:dyDescent="0.3">
      <c r="A500" s="703">
        <v>2026</v>
      </c>
      <c r="B500" s="703">
        <v>2008</v>
      </c>
      <c r="C500" s="703">
        <v>8</v>
      </c>
      <c r="D500" s="703">
        <v>21</v>
      </c>
      <c r="E500" s="703" t="s">
        <v>4292</v>
      </c>
      <c r="F500" s="589">
        <v>9718.2377224014017</v>
      </c>
    </row>
    <row r="501" spans="1:6" ht="14.4" x14ac:dyDescent="0.3">
      <c r="A501" s="703">
        <v>2026</v>
      </c>
      <c r="B501" s="703">
        <v>2008</v>
      </c>
      <c r="C501" s="703">
        <v>8</v>
      </c>
      <c r="D501" s="703">
        <v>21</v>
      </c>
      <c r="E501" s="703" t="s">
        <v>4293</v>
      </c>
      <c r="F501" s="589">
        <v>9469.6692511990605</v>
      </c>
    </row>
    <row r="502" spans="1:6" ht="14.4" x14ac:dyDescent="0.3">
      <c r="A502" s="703">
        <v>2026</v>
      </c>
      <c r="B502" s="703">
        <v>2008</v>
      </c>
      <c r="C502" s="703">
        <v>8</v>
      </c>
      <c r="D502" s="703">
        <v>21</v>
      </c>
      <c r="E502" s="703" t="s">
        <v>4294</v>
      </c>
      <c r="F502" s="589">
        <v>10232.662065564562</v>
      </c>
    </row>
    <row r="503" spans="1:6" ht="14.4" x14ac:dyDescent="0.3">
      <c r="A503" s="703">
        <v>2026</v>
      </c>
      <c r="B503" s="703">
        <v>2008</v>
      </c>
      <c r="C503" s="703">
        <v>8</v>
      </c>
      <c r="D503" s="703">
        <v>21</v>
      </c>
      <c r="E503" s="703" t="s">
        <v>4295</v>
      </c>
      <c r="F503" s="589">
        <v>11338.463051834573</v>
      </c>
    </row>
    <row r="504" spans="1:6" ht="14.4" x14ac:dyDescent="0.3">
      <c r="A504" s="703">
        <v>2026</v>
      </c>
      <c r="B504" s="703">
        <v>2008</v>
      </c>
      <c r="C504" s="703">
        <v>8</v>
      </c>
      <c r="D504" s="703">
        <v>21</v>
      </c>
      <c r="E504" s="703" t="s">
        <v>4296</v>
      </c>
      <c r="F504" s="589">
        <v>12739.81331897661</v>
      </c>
    </row>
    <row r="505" spans="1:6" ht="14.4" x14ac:dyDescent="0.3">
      <c r="A505" s="703">
        <v>2026</v>
      </c>
      <c r="B505" s="703">
        <v>2008</v>
      </c>
      <c r="C505" s="703">
        <v>8</v>
      </c>
      <c r="D505" s="703">
        <v>21</v>
      </c>
      <c r="E505" s="703" t="s">
        <v>4297</v>
      </c>
      <c r="F505" s="589">
        <v>14597.690137555996</v>
      </c>
    </row>
    <row r="506" spans="1:6" ht="14.4" x14ac:dyDescent="0.3">
      <c r="A506" s="703">
        <v>2026</v>
      </c>
      <c r="B506" s="703">
        <v>2008</v>
      </c>
      <c r="C506" s="703">
        <v>8</v>
      </c>
      <c r="D506" s="703">
        <v>21</v>
      </c>
      <c r="E506" s="703" t="s">
        <v>4298</v>
      </c>
      <c r="F506" s="589">
        <v>18098.220590961573</v>
      </c>
    </row>
    <row r="507" spans="1:6" ht="14.4" x14ac:dyDescent="0.3">
      <c r="A507" s="703">
        <v>2026</v>
      </c>
      <c r="B507" s="703">
        <v>2008</v>
      </c>
      <c r="C507" s="703">
        <v>8</v>
      </c>
      <c r="D507" s="703">
        <v>21</v>
      </c>
      <c r="E507" s="703" t="s">
        <v>4299</v>
      </c>
      <c r="F507" s="589">
        <v>20651.19175425428</v>
      </c>
    </row>
    <row r="508" spans="1:6" ht="14.4" x14ac:dyDescent="0.3">
      <c r="A508" s="703">
        <v>2026</v>
      </c>
      <c r="B508" s="703">
        <v>2008</v>
      </c>
      <c r="C508" s="703">
        <v>8</v>
      </c>
      <c r="D508" s="703">
        <v>21</v>
      </c>
      <c r="E508" s="703" t="s">
        <v>4300</v>
      </c>
      <c r="F508" s="589">
        <v>21818.666248528145</v>
      </c>
    </row>
    <row r="509" spans="1:6" ht="14.4" x14ac:dyDescent="0.3">
      <c r="A509" s="703">
        <v>2026</v>
      </c>
      <c r="B509" s="703">
        <v>2008</v>
      </c>
      <c r="C509" s="703">
        <v>8</v>
      </c>
      <c r="D509" s="703">
        <v>21</v>
      </c>
      <c r="E509" s="703" t="s">
        <v>4301</v>
      </c>
      <c r="F509" s="589">
        <v>21961.757795507096</v>
      </c>
    </row>
    <row r="510" spans="1:6" ht="14.4" x14ac:dyDescent="0.3">
      <c r="A510" s="703">
        <v>2026</v>
      </c>
      <c r="B510" s="703">
        <v>2008</v>
      </c>
      <c r="C510" s="703">
        <v>8</v>
      </c>
      <c r="D510" s="703">
        <v>22</v>
      </c>
      <c r="E510" s="703" t="s">
        <v>4278</v>
      </c>
      <c r="F510" s="589">
        <v>21261.546759173158</v>
      </c>
    </row>
    <row r="511" spans="1:6" ht="14.4" x14ac:dyDescent="0.3">
      <c r="A511" s="703">
        <v>2026</v>
      </c>
      <c r="B511" s="703">
        <v>2008</v>
      </c>
      <c r="C511" s="703">
        <v>8</v>
      </c>
      <c r="D511" s="703">
        <v>22</v>
      </c>
      <c r="E511" s="703" t="s">
        <v>4279</v>
      </c>
      <c r="F511" s="589">
        <v>20534.628971055055</v>
      </c>
    </row>
    <row r="512" spans="1:6" ht="14.4" x14ac:dyDescent="0.3">
      <c r="A512" s="703">
        <v>2026</v>
      </c>
      <c r="B512" s="703">
        <v>2008</v>
      </c>
      <c r="C512" s="703">
        <v>8</v>
      </c>
      <c r="D512" s="703">
        <v>22</v>
      </c>
      <c r="E512" s="703" t="s">
        <v>4280</v>
      </c>
      <c r="F512" s="589">
        <v>20394.611235023494</v>
      </c>
    </row>
    <row r="513" spans="1:6" ht="14.4" x14ac:dyDescent="0.3">
      <c r="A513" s="703">
        <v>2026</v>
      </c>
      <c r="B513" s="703">
        <v>2008</v>
      </c>
      <c r="C513" s="703">
        <v>8</v>
      </c>
      <c r="D513" s="703">
        <v>22</v>
      </c>
      <c r="E513" s="703" t="s">
        <v>4281</v>
      </c>
      <c r="F513" s="589">
        <v>20635.260998916234</v>
      </c>
    </row>
    <row r="514" spans="1:6" ht="14.4" x14ac:dyDescent="0.3">
      <c r="A514" s="703">
        <v>2026</v>
      </c>
      <c r="B514" s="703">
        <v>2008</v>
      </c>
      <c r="C514" s="703">
        <v>8</v>
      </c>
      <c r="D514" s="703">
        <v>22</v>
      </c>
      <c r="E514" s="703" t="s">
        <v>4282</v>
      </c>
      <c r="F514" s="589">
        <v>20687.577942405598</v>
      </c>
    </row>
    <row r="515" spans="1:6" ht="14.4" x14ac:dyDescent="0.3">
      <c r="A515" s="703">
        <v>2026</v>
      </c>
      <c r="B515" s="703">
        <v>2008</v>
      </c>
      <c r="C515" s="703">
        <v>8</v>
      </c>
      <c r="D515" s="703">
        <v>22</v>
      </c>
      <c r="E515" s="703" t="s">
        <v>4283</v>
      </c>
      <c r="F515" s="589">
        <v>21458.15409061571</v>
      </c>
    </row>
    <row r="516" spans="1:6" ht="14.4" x14ac:dyDescent="0.3">
      <c r="A516" s="703">
        <v>2026</v>
      </c>
      <c r="B516" s="703">
        <v>2008</v>
      </c>
      <c r="C516" s="703">
        <v>8</v>
      </c>
      <c r="D516" s="703">
        <v>22</v>
      </c>
      <c r="E516" s="703" t="s">
        <v>4284</v>
      </c>
      <c r="F516" s="589">
        <v>21595.830387161164</v>
      </c>
    </row>
    <row r="517" spans="1:6" ht="14.4" x14ac:dyDescent="0.3">
      <c r="A517" s="703">
        <v>2026</v>
      </c>
      <c r="B517" s="703">
        <v>2008</v>
      </c>
      <c r="C517" s="703">
        <v>8</v>
      </c>
      <c r="D517" s="703">
        <v>22</v>
      </c>
      <c r="E517" s="703" t="s">
        <v>4285</v>
      </c>
      <c r="F517" s="589">
        <v>19363.002659626545</v>
      </c>
    </row>
    <row r="518" spans="1:6" ht="14.4" x14ac:dyDescent="0.3">
      <c r="A518" s="703">
        <v>2026</v>
      </c>
      <c r="B518" s="703">
        <v>2008</v>
      </c>
      <c r="C518" s="703">
        <v>8</v>
      </c>
      <c r="D518" s="703">
        <v>22</v>
      </c>
      <c r="E518" s="703" t="s">
        <v>4286</v>
      </c>
      <c r="F518" s="589">
        <v>20415.990839227961</v>
      </c>
    </row>
    <row r="519" spans="1:6" ht="14.4" x14ac:dyDescent="0.3">
      <c r="A519" s="703">
        <v>2026</v>
      </c>
      <c r="B519" s="703">
        <v>2008</v>
      </c>
      <c r="C519" s="703">
        <v>8</v>
      </c>
      <c r="D519" s="703">
        <v>22</v>
      </c>
      <c r="E519" s="703" t="s">
        <v>4287</v>
      </c>
      <c r="F519" s="589">
        <v>21485.016822098536</v>
      </c>
    </row>
    <row r="520" spans="1:6" ht="14.4" x14ac:dyDescent="0.3">
      <c r="A520" s="703">
        <v>2026</v>
      </c>
      <c r="B520" s="703">
        <v>2008</v>
      </c>
      <c r="C520" s="703">
        <v>8</v>
      </c>
      <c r="D520" s="703">
        <v>22</v>
      </c>
      <c r="E520" s="703" t="s">
        <v>4288</v>
      </c>
      <c r="F520" s="589">
        <v>19450.64829265279</v>
      </c>
    </row>
    <row r="521" spans="1:6" ht="14.4" x14ac:dyDescent="0.3">
      <c r="A521" s="703">
        <v>2026</v>
      </c>
      <c r="B521" s="703">
        <v>2008</v>
      </c>
      <c r="C521" s="703">
        <v>8</v>
      </c>
      <c r="D521" s="703">
        <v>22</v>
      </c>
      <c r="E521" s="703" t="s">
        <v>4289</v>
      </c>
      <c r="F521" s="589">
        <v>18464.871266384107</v>
      </c>
    </row>
    <row r="522" spans="1:6" ht="14.4" x14ac:dyDescent="0.3">
      <c r="A522" s="703">
        <v>2026</v>
      </c>
      <c r="B522" s="703">
        <v>2008</v>
      </c>
      <c r="C522" s="703">
        <v>8</v>
      </c>
      <c r="D522" s="703">
        <v>22</v>
      </c>
      <c r="E522" s="703" t="s">
        <v>4290</v>
      </c>
      <c r="F522" s="589">
        <v>19796.057111649698</v>
      </c>
    </row>
    <row r="523" spans="1:6" ht="14.4" x14ac:dyDescent="0.3">
      <c r="A523" s="703">
        <v>2026</v>
      </c>
      <c r="B523" s="703">
        <v>2008</v>
      </c>
      <c r="C523" s="703">
        <v>8</v>
      </c>
      <c r="D523" s="703">
        <v>22</v>
      </c>
      <c r="E523" s="703" t="s">
        <v>4291</v>
      </c>
      <c r="F523" s="589">
        <v>20192.828596415289</v>
      </c>
    </row>
    <row r="524" spans="1:6" ht="14.4" x14ac:dyDescent="0.3">
      <c r="A524" s="703">
        <v>2026</v>
      </c>
      <c r="B524" s="703">
        <v>2008</v>
      </c>
      <c r="C524" s="703">
        <v>8</v>
      </c>
      <c r="D524" s="703">
        <v>22</v>
      </c>
      <c r="E524" s="703" t="s">
        <v>4292</v>
      </c>
      <c r="F524" s="589">
        <v>19619.421429508504</v>
      </c>
    </row>
    <row r="525" spans="1:6" ht="14.4" x14ac:dyDescent="0.3">
      <c r="A525" s="703">
        <v>2026</v>
      </c>
      <c r="B525" s="703">
        <v>2008</v>
      </c>
      <c r="C525" s="703">
        <v>8</v>
      </c>
      <c r="D525" s="703">
        <v>22</v>
      </c>
      <c r="E525" s="703" t="s">
        <v>4293</v>
      </c>
      <c r="F525" s="589">
        <v>18181.388473296265</v>
      </c>
    </row>
    <row r="526" spans="1:6" ht="14.4" x14ac:dyDescent="0.3">
      <c r="A526" s="703">
        <v>2026</v>
      </c>
      <c r="B526" s="703">
        <v>2008</v>
      </c>
      <c r="C526" s="703">
        <v>8</v>
      </c>
      <c r="D526" s="703">
        <v>22</v>
      </c>
      <c r="E526" s="703" t="s">
        <v>4294</v>
      </c>
      <c r="F526" s="589">
        <v>17416.467128378426</v>
      </c>
    </row>
    <row r="527" spans="1:6" ht="14.4" x14ac:dyDescent="0.3">
      <c r="A527" s="703">
        <v>2026</v>
      </c>
      <c r="B527" s="703">
        <v>2008</v>
      </c>
      <c r="C527" s="703">
        <v>8</v>
      </c>
      <c r="D527" s="703">
        <v>22</v>
      </c>
      <c r="E527" s="703" t="s">
        <v>4295</v>
      </c>
      <c r="F527" s="589">
        <v>17445.498886118145</v>
      </c>
    </row>
    <row r="528" spans="1:6" ht="14.4" x14ac:dyDescent="0.3">
      <c r="A528" s="703">
        <v>2026</v>
      </c>
      <c r="B528" s="703">
        <v>2008</v>
      </c>
      <c r="C528" s="703">
        <v>8</v>
      </c>
      <c r="D528" s="703">
        <v>22</v>
      </c>
      <c r="E528" s="703" t="s">
        <v>4296</v>
      </c>
      <c r="F528" s="589">
        <v>17235.05043049189</v>
      </c>
    </row>
    <row r="529" spans="1:6" ht="14.4" x14ac:dyDescent="0.3">
      <c r="A529" s="703">
        <v>2026</v>
      </c>
      <c r="B529" s="703">
        <v>2008</v>
      </c>
      <c r="C529" s="703">
        <v>8</v>
      </c>
      <c r="D529" s="703">
        <v>22</v>
      </c>
      <c r="E529" s="703" t="s">
        <v>4297</v>
      </c>
      <c r="F529" s="589">
        <v>18519.399271979677</v>
      </c>
    </row>
    <row r="530" spans="1:6" ht="14.4" x14ac:dyDescent="0.3">
      <c r="A530" s="703">
        <v>2026</v>
      </c>
      <c r="B530" s="703">
        <v>2008</v>
      </c>
      <c r="C530" s="703">
        <v>8</v>
      </c>
      <c r="D530" s="703">
        <v>22</v>
      </c>
      <c r="E530" s="703" t="s">
        <v>4298</v>
      </c>
      <c r="F530" s="589">
        <v>19972.777877557153</v>
      </c>
    </row>
    <row r="531" spans="1:6" ht="14.4" x14ac:dyDescent="0.3">
      <c r="A531" s="703">
        <v>2026</v>
      </c>
      <c r="B531" s="703">
        <v>2008</v>
      </c>
      <c r="C531" s="703">
        <v>8</v>
      </c>
      <c r="D531" s="703">
        <v>22</v>
      </c>
      <c r="E531" s="703" t="s">
        <v>4299</v>
      </c>
      <c r="F531" s="589">
        <v>20753.994969880234</v>
      </c>
    </row>
    <row r="532" spans="1:6" ht="14.4" x14ac:dyDescent="0.3">
      <c r="A532" s="703">
        <v>2026</v>
      </c>
      <c r="B532" s="703">
        <v>2008</v>
      </c>
      <c r="C532" s="703">
        <v>8</v>
      </c>
      <c r="D532" s="703">
        <v>22</v>
      </c>
      <c r="E532" s="703" t="s">
        <v>4300</v>
      </c>
      <c r="F532" s="589">
        <v>20181.633114790056</v>
      </c>
    </row>
    <row r="533" spans="1:6" ht="14.4" x14ac:dyDescent="0.3">
      <c r="A533" s="703">
        <v>2026</v>
      </c>
      <c r="B533" s="703">
        <v>2008</v>
      </c>
      <c r="C533" s="703">
        <v>8</v>
      </c>
      <c r="D533" s="703">
        <v>22</v>
      </c>
      <c r="E533" s="703" t="s">
        <v>4301</v>
      </c>
      <c r="F533" s="589">
        <v>18817.858200504907</v>
      </c>
    </row>
    <row r="534" spans="1:6" ht="14.4" x14ac:dyDescent="0.3">
      <c r="A534" s="703">
        <v>2026</v>
      </c>
      <c r="B534" s="703">
        <v>2008</v>
      </c>
      <c r="C534" s="703">
        <v>8</v>
      </c>
      <c r="D534" s="703">
        <v>23</v>
      </c>
      <c r="E534" s="703" t="s">
        <v>4278</v>
      </c>
      <c r="F534" s="589">
        <v>16166.093023820351</v>
      </c>
    </row>
    <row r="535" spans="1:6" ht="14.4" x14ac:dyDescent="0.3">
      <c r="A535" s="703">
        <v>2026</v>
      </c>
      <c r="B535" s="703">
        <v>2008</v>
      </c>
      <c r="C535" s="703">
        <v>8</v>
      </c>
      <c r="D535" s="703">
        <v>23</v>
      </c>
      <c r="E535" s="703" t="s">
        <v>4279</v>
      </c>
      <c r="F535" s="589">
        <v>14009.870335703026</v>
      </c>
    </row>
    <row r="536" spans="1:6" ht="14.4" x14ac:dyDescent="0.3">
      <c r="A536" s="703">
        <v>2026</v>
      </c>
      <c r="B536" s="703">
        <v>2008</v>
      </c>
      <c r="C536" s="703">
        <v>8</v>
      </c>
      <c r="D536" s="703">
        <v>23</v>
      </c>
      <c r="E536" s="703" t="s">
        <v>4280</v>
      </c>
      <c r="F536" s="589">
        <v>12036.504229446778</v>
      </c>
    </row>
    <row r="537" spans="1:6" ht="14.4" x14ac:dyDescent="0.3">
      <c r="A537" s="703">
        <v>2026</v>
      </c>
      <c r="B537" s="703">
        <v>2008</v>
      </c>
      <c r="C537" s="703">
        <v>8</v>
      </c>
      <c r="D537" s="703">
        <v>23</v>
      </c>
      <c r="E537" s="703" t="s">
        <v>4281</v>
      </c>
      <c r="F537" s="589">
        <v>9862.2210989368323</v>
      </c>
    </row>
    <row r="538" spans="1:6" ht="14.4" x14ac:dyDescent="0.3">
      <c r="A538" s="703">
        <v>2026</v>
      </c>
      <c r="B538" s="703">
        <v>2008</v>
      </c>
      <c r="C538" s="703">
        <v>8</v>
      </c>
      <c r="D538" s="703">
        <v>23</v>
      </c>
      <c r="E538" s="703" t="s">
        <v>4282</v>
      </c>
      <c r="F538" s="589">
        <v>7998.4000016888249</v>
      </c>
    </row>
    <row r="539" spans="1:6" ht="14.4" x14ac:dyDescent="0.3">
      <c r="A539" s="703">
        <v>2026</v>
      </c>
      <c r="B539" s="703">
        <v>2008</v>
      </c>
      <c r="C539" s="703">
        <v>8</v>
      </c>
      <c r="D539" s="703">
        <v>23</v>
      </c>
      <c r="E539" s="703" t="s">
        <v>4283</v>
      </c>
      <c r="F539" s="589">
        <v>6097.8618623674047</v>
      </c>
    </row>
    <row r="540" spans="1:6" ht="14.4" x14ac:dyDescent="0.3">
      <c r="A540" s="703">
        <v>2026</v>
      </c>
      <c r="B540" s="703">
        <v>2008</v>
      </c>
      <c r="C540" s="703">
        <v>8</v>
      </c>
      <c r="D540" s="703">
        <v>23</v>
      </c>
      <c r="E540" s="703" t="s">
        <v>4284</v>
      </c>
      <c r="F540" s="589">
        <v>4629.6098546762232</v>
      </c>
    </row>
    <row r="541" spans="1:6" ht="14.4" x14ac:dyDescent="0.3">
      <c r="A541" s="703">
        <v>2026</v>
      </c>
      <c r="B541" s="703">
        <v>2008</v>
      </c>
      <c r="C541" s="703">
        <v>8</v>
      </c>
      <c r="D541" s="703">
        <v>23</v>
      </c>
      <c r="E541" s="703" t="s">
        <v>4285</v>
      </c>
      <c r="F541" s="589">
        <v>3358.6597120442075</v>
      </c>
    </row>
    <row r="542" spans="1:6" ht="14.4" x14ac:dyDescent="0.3">
      <c r="A542" s="703">
        <v>2026</v>
      </c>
      <c r="B542" s="703">
        <v>2008</v>
      </c>
      <c r="C542" s="703">
        <v>8</v>
      </c>
      <c r="D542" s="703">
        <v>23</v>
      </c>
      <c r="E542" s="703" t="s">
        <v>4286</v>
      </c>
      <c r="F542" s="589">
        <v>4123.803315083449</v>
      </c>
    </row>
    <row r="543" spans="1:6" ht="14.4" x14ac:dyDescent="0.3">
      <c r="A543" s="703">
        <v>2026</v>
      </c>
      <c r="B543" s="703">
        <v>2008</v>
      </c>
      <c r="C543" s="703">
        <v>8</v>
      </c>
      <c r="D543" s="703">
        <v>23</v>
      </c>
      <c r="E543" s="703" t="s">
        <v>4287</v>
      </c>
      <c r="F543" s="589">
        <v>4389.8356075305501</v>
      </c>
    </row>
    <row r="544" spans="1:6" ht="14.4" x14ac:dyDescent="0.3">
      <c r="A544" s="703">
        <v>2026</v>
      </c>
      <c r="B544" s="703">
        <v>2008</v>
      </c>
      <c r="C544" s="703">
        <v>8</v>
      </c>
      <c r="D544" s="703">
        <v>23</v>
      </c>
      <c r="E544" s="703" t="s">
        <v>4288</v>
      </c>
      <c r="F544" s="589">
        <v>3998.786355447583</v>
      </c>
    </row>
    <row r="545" spans="1:6" ht="14.4" x14ac:dyDescent="0.3">
      <c r="A545" s="703">
        <v>2026</v>
      </c>
      <c r="B545" s="703">
        <v>2008</v>
      </c>
      <c r="C545" s="703">
        <v>8</v>
      </c>
      <c r="D545" s="703">
        <v>23</v>
      </c>
      <c r="E545" s="703" t="s">
        <v>4289</v>
      </c>
      <c r="F545" s="589">
        <v>3740.1456017830346</v>
      </c>
    </row>
    <row r="546" spans="1:6" ht="14.4" x14ac:dyDescent="0.3">
      <c r="A546" s="703">
        <v>2026</v>
      </c>
      <c r="B546" s="703">
        <v>2008</v>
      </c>
      <c r="C546" s="703">
        <v>8</v>
      </c>
      <c r="D546" s="703">
        <v>23</v>
      </c>
      <c r="E546" s="703" t="s">
        <v>4290</v>
      </c>
      <c r="F546" s="589">
        <v>4583.0704545431172</v>
      </c>
    </row>
    <row r="547" spans="1:6" ht="14.4" x14ac:dyDescent="0.3">
      <c r="A547" s="703">
        <v>2026</v>
      </c>
      <c r="B547" s="703">
        <v>2008</v>
      </c>
      <c r="C547" s="703">
        <v>8</v>
      </c>
      <c r="D547" s="703">
        <v>23</v>
      </c>
      <c r="E547" s="703" t="s">
        <v>4291</v>
      </c>
      <c r="F547" s="589">
        <v>5604.8966813597135</v>
      </c>
    </row>
    <row r="548" spans="1:6" ht="14.4" x14ac:dyDescent="0.3">
      <c r="A548" s="703">
        <v>2026</v>
      </c>
      <c r="B548" s="703">
        <v>2008</v>
      </c>
      <c r="C548" s="703">
        <v>8</v>
      </c>
      <c r="D548" s="703">
        <v>23</v>
      </c>
      <c r="E548" s="703" t="s">
        <v>4292</v>
      </c>
      <c r="F548" s="589">
        <v>6583.4873786006219</v>
      </c>
    </row>
    <row r="549" spans="1:6" ht="14.4" x14ac:dyDescent="0.3">
      <c r="A549" s="703">
        <v>2026</v>
      </c>
      <c r="B549" s="703">
        <v>2008</v>
      </c>
      <c r="C549" s="703">
        <v>8</v>
      </c>
      <c r="D549" s="703">
        <v>23</v>
      </c>
      <c r="E549" s="703" t="s">
        <v>4293</v>
      </c>
      <c r="F549" s="589">
        <v>7031.1539272013397</v>
      </c>
    </row>
    <row r="550" spans="1:6" ht="14.4" x14ac:dyDescent="0.3">
      <c r="A550" s="703">
        <v>2026</v>
      </c>
      <c r="B550" s="703">
        <v>2008</v>
      </c>
      <c r="C550" s="703">
        <v>8</v>
      </c>
      <c r="D550" s="703">
        <v>23</v>
      </c>
      <c r="E550" s="703" t="s">
        <v>4294</v>
      </c>
      <c r="F550" s="589">
        <v>7706.1186432140539</v>
      </c>
    </row>
    <row r="551" spans="1:6" ht="14.4" x14ac:dyDescent="0.3">
      <c r="A551" s="703">
        <v>2026</v>
      </c>
      <c r="B551" s="703">
        <v>2008</v>
      </c>
      <c r="C551" s="703">
        <v>8</v>
      </c>
      <c r="D551" s="703">
        <v>23</v>
      </c>
      <c r="E551" s="703" t="s">
        <v>4295</v>
      </c>
      <c r="F551" s="589">
        <v>7790.9966388511511</v>
      </c>
    </row>
    <row r="552" spans="1:6" ht="14.4" x14ac:dyDescent="0.3">
      <c r="A552" s="703">
        <v>2026</v>
      </c>
      <c r="B552" s="703">
        <v>2008</v>
      </c>
      <c r="C552" s="703">
        <v>8</v>
      </c>
      <c r="D552" s="703">
        <v>23</v>
      </c>
      <c r="E552" s="703" t="s">
        <v>4296</v>
      </c>
      <c r="F552" s="589">
        <v>7011.2354465929011</v>
      </c>
    </row>
    <row r="553" spans="1:6" ht="14.4" x14ac:dyDescent="0.3">
      <c r="A553" s="703">
        <v>2026</v>
      </c>
      <c r="B553" s="703">
        <v>2008</v>
      </c>
      <c r="C553" s="703">
        <v>8</v>
      </c>
      <c r="D553" s="703">
        <v>23</v>
      </c>
      <c r="E553" s="703" t="s">
        <v>4297</v>
      </c>
      <c r="F553" s="589">
        <v>5930.7991828119493</v>
      </c>
    </row>
    <row r="554" spans="1:6" ht="14.4" x14ac:dyDescent="0.3">
      <c r="A554" s="703">
        <v>2026</v>
      </c>
      <c r="B554" s="703">
        <v>2008</v>
      </c>
      <c r="C554" s="703">
        <v>8</v>
      </c>
      <c r="D554" s="703">
        <v>23</v>
      </c>
      <c r="E554" s="703" t="s">
        <v>4298</v>
      </c>
      <c r="F554" s="589">
        <v>5514.3867173869348</v>
      </c>
    </row>
    <row r="555" spans="1:6" ht="14.4" x14ac:dyDescent="0.3">
      <c r="A555" s="703">
        <v>2026</v>
      </c>
      <c r="B555" s="703">
        <v>2008</v>
      </c>
      <c r="C555" s="703">
        <v>8</v>
      </c>
      <c r="D555" s="703">
        <v>23</v>
      </c>
      <c r="E555" s="703" t="s">
        <v>4299</v>
      </c>
      <c r="F555" s="589">
        <v>4481.4481025039759</v>
      </c>
    </row>
    <row r="556" spans="1:6" ht="14.4" x14ac:dyDescent="0.3">
      <c r="A556" s="703">
        <v>2026</v>
      </c>
      <c r="B556" s="703">
        <v>2008</v>
      </c>
      <c r="C556" s="703">
        <v>8</v>
      </c>
      <c r="D556" s="703">
        <v>23</v>
      </c>
      <c r="E556" s="703" t="s">
        <v>4300</v>
      </c>
      <c r="F556" s="589">
        <v>3346.322983456836</v>
      </c>
    </row>
    <row r="557" spans="1:6" ht="14.4" x14ac:dyDescent="0.3">
      <c r="A557" s="703">
        <v>2026</v>
      </c>
      <c r="B557" s="703">
        <v>2008</v>
      </c>
      <c r="C557" s="703">
        <v>8</v>
      </c>
      <c r="D557" s="703">
        <v>23</v>
      </c>
      <c r="E557" s="703" t="s">
        <v>4301</v>
      </c>
      <c r="F557" s="589">
        <v>2548.9276931236063</v>
      </c>
    </row>
    <row r="558" spans="1:6" ht="14.4" x14ac:dyDescent="0.3">
      <c r="A558" s="703">
        <v>2026</v>
      </c>
      <c r="B558" s="703">
        <v>2008</v>
      </c>
      <c r="C558" s="703">
        <v>8</v>
      </c>
      <c r="D558" s="703">
        <v>24</v>
      </c>
      <c r="E558" s="703" t="s">
        <v>4278</v>
      </c>
      <c r="F558" s="589">
        <v>1956.4508645121302</v>
      </c>
    </row>
    <row r="559" spans="1:6" ht="14.4" x14ac:dyDescent="0.3">
      <c r="A559" s="703">
        <v>2026</v>
      </c>
      <c r="B559" s="703">
        <v>2008</v>
      </c>
      <c r="C559" s="703">
        <v>8</v>
      </c>
      <c r="D559" s="703">
        <v>24</v>
      </c>
      <c r="E559" s="703" t="s">
        <v>4279</v>
      </c>
      <c r="F559" s="589">
        <v>1272.6041145093654</v>
      </c>
    </row>
    <row r="560" spans="1:6" ht="14.4" x14ac:dyDescent="0.3">
      <c r="A560" s="703">
        <v>2026</v>
      </c>
      <c r="B560" s="703">
        <v>2008</v>
      </c>
      <c r="C560" s="703">
        <v>8</v>
      </c>
      <c r="D560" s="703">
        <v>24</v>
      </c>
      <c r="E560" s="703" t="s">
        <v>4280</v>
      </c>
      <c r="F560" s="589">
        <v>922.7103460067226</v>
      </c>
    </row>
    <row r="561" spans="1:6" ht="14.4" x14ac:dyDescent="0.3">
      <c r="A561" s="703">
        <v>2026</v>
      </c>
      <c r="B561" s="703">
        <v>2008</v>
      </c>
      <c r="C561" s="703">
        <v>8</v>
      </c>
      <c r="D561" s="703">
        <v>24</v>
      </c>
      <c r="E561" s="703" t="s">
        <v>4281</v>
      </c>
      <c r="F561" s="589">
        <v>714.09668387423437</v>
      </c>
    </row>
    <row r="562" spans="1:6" ht="14.4" x14ac:dyDescent="0.3">
      <c r="A562" s="703">
        <v>2026</v>
      </c>
      <c r="B562" s="703">
        <v>2008</v>
      </c>
      <c r="C562" s="703">
        <v>8</v>
      </c>
      <c r="D562" s="703">
        <v>24</v>
      </c>
      <c r="E562" s="703" t="s">
        <v>4282</v>
      </c>
      <c r="F562" s="589">
        <v>619.89066763845528</v>
      </c>
    </row>
    <row r="563" spans="1:6" ht="14.4" x14ac:dyDescent="0.3">
      <c r="A563" s="703">
        <v>2026</v>
      </c>
      <c r="B563" s="703">
        <v>2008</v>
      </c>
      <c r="C563" s="703">
        <v>8</v>
      </c>
      <c r="D563" s="703">
        <v>24</v>
      </c>
      <c r="E563" s="703" t="s">
        <v>4283</v>
      </c>
      <c r="F563" s="589">
        <v>564.58025656904726</v>
      </c>
    </row>
    <row r="564" spans="1:6" ht="14.4" x14ac:dyDescent="0.3">
      <c r="A564" s="703">
        <v>2026</v>
      </c>
      <c r="B564" s="703">
        <v>2008</v>
      </c>
      <c r="C564" s="703">
        <v>8</v>
      </c>
      <c r="D564" s="703">
        <v>24</v>
      </c>
      <c r="E564" s="703" t="s">
        <v>4284</v>
      </c>
      <c r="F564" s="589">
        <v>650.73696216351402</v>
      </c>
    </row>
    <row r="565" spans="1:6" ht="14.4" x14ac:dyDescent="0.3">
      <c r="A565" s="703">
        <v>2026</v>
      </c>
      <c r="B565" s="703">
        <v>2008</v>
      </c>
      <c r="C565" s="703">
        <v>8</v>
      </c>
      <c r="D565" s="703">
        <v>24</v>
      </c>
      <c r="E565" s="703" t="s">
        <v>4285</v>
      </c>
      <c r="F565" s="589">
        <v>528.75734261636001</v>
      </c>
    </row>
    <row r="566" spans="1:6" ht="14.4" x14ac:dyDescent="0.3">
      <c r="A566" s="703">
        <v>2026</v>
      </c>
      <c r="B566" s="703">
        <v>2008</v>
      </c>
      <c r="C566" s="703">
        <v>8</v>
      </c>
      <c r="D566" s="703">
        <v>24</v>
      </c>
      <c r="E566" s="703" t="s">
        <v>4286</v>
      </c>
      <c r="F566" s="589">
        <v>834.56469997660315</v>
      </c>
    </row>
    <row r="567" spans="1:6" ht="14.4" x14ac:dyDescent="0.3">
      <c r="A567" s="703">
        <v>2026</v>
      </c>
      <c r="B567" s="703">
        <v>2008</v>
      </c>
      <c r="C567" s="703">
        <v>8</v>
      </c>
      <c r="D567" s="703">
        <v>24</v>
      </c>
      <c r="E567" s="703" t="s">
        <v>4287</v>
      </c>
      <c r="F567" s="589">
        <v>941.33896408189605</v>
      </c>
    </row>
    <row r="568" spans="1:6" ht="14.4" x14ac:dyDescent="0.3">
      <c r="A568" s="703">
        <v>2026</v>
      </c>
      <c r="B568" s="703">
        <v>2008</v>
      </c>
      <c r="C568" s="703">
        <v>8</v>
      </c>
      <c r="D568" s="703">
        <v>24</v>
      </c>
      <c r="E568" s="703" t="s">
        <v>4288</v>
      </c>
      <c r="F568" s="589">
        <v>1437.2540222121197</v>
      </c>
    </row>
    <row r="569" spans="1:6" ht="14.4" x14ac:dyDescent="0.3">
      <c r="A569" s="703">
        <v>2026</v>
      </c>
      <c r="B569" s="703">
        <v>2008</v>
      </c>
      <c r="C569" s="703">
        <v>8</v>
      </c>
      <c r="D569" s="703">
        <v>24</v>
      </c>
      <c r="E569" s="703" t="s">
        <v>4289</v>
      </c>
      <c r="F569" s="589">
        <v>2001.4343364174727</v>
      </c>
    </row>
    <row r="570" spans="1:6" ht="14.4" x14ac:dyDescent="0.3">
      <c r="A570" s="703">
        <v>2026</v>
      </c>
      <c r="B570" s="703">
        <v>2008</v>
      </c>
      <c r="C570" s="703">
        <v>8</v>
      </c>
      <c r="D570" s="703">
        <v>24</v>
      </c>
      <c r="E570" s="703" t="s">
        <v>4290</v>
      </c>
      <c r="F570" s="589">
        <v>2772.9086507120765</v>
      </c>
    </row>
    <row r="571" spans="1:6" ht="14.4" x14ac:dyDescent="0.3">
      <c r="A571" s="703">
        <v>2026</v>
      </c>
      <c r="B571" s="703">
        <v>2008</v>
      </c>
      <c r="C571" s="703">
        <v>8</v>
      </c>
      <c r="D571" s="703">
        <v>24</v>
      </c>
      <c r="E571" s="703" t="s">
        <v>4291</v>
      </c>
      <c r="F571" s="589">
        <v>2899.9177499714774</v>
      </c>
    </row>
    <row r="572" spans="1:6" ht="14.4" x14ac:dyDescent="0.3">
      <c r="A572" s="703">
        <v>2026</v>
      </c>
      <c r="B572" s="703">
        <v>2008</v>
      </c>
      <c r="C572" s="703">
        <v>8</v>
      </c>
      <c r="D572" s="703">
        <v>24</v>
      </c>
      <c r="E572" s="703" t="s">
        <v>4292</v>
      </c>
      <c r="F572" s="589">
        <v>3535.685504274159</v>
      </c>
    </row>
    <row r="573" spans="1:6" ht="14.4" x14ac:dyDescent="0.3">
      <c r="A573" s="703">
        <v>2026</v>
      </c>
      <c r="B573" s="703">
        <v>2008</v>
      </c>
      <c r="C573" s="703">
        <v>8</v>
      </c>
      <c r="D573" s="703">
        <v>24</v>
      </c>
      <c r="E573" s="703" t="s">
        <v>4293</v>
      </c>
      <c r="F573" s="589">
        <v>4039.3567191574716</v>
      </c>
    </row>
    <row r="574" spans="1:6" ht="14.4" x14ac:dyDescent="0.3">
      <c r="A574" s="703">
        <v>2026</v>
      </c>
      <c r="B574" s="703">
        <v>2008</v>
      </c>
      <c r="C574" s="703">
        <v>8</v>
      </c>
      <c r="D574" s="703">
        <v>24</v>
      </c>
      <c r="E574" s="703" t="s">
        <v>4294</v>
      </c>
      <c r="F574" s="589">
        <v>4402.5497550174578</v>
      </c>
    </row>
    <row r="575" spans="1:6" ht="14.4" x14ac:dyDescent="0.3">
      <c r="A575" s="703">
        <v>2026</v>
      </c>
      <c r="B575" s="703">
        <v>2008</v>
      </c>
      <c r="C575" s="703">
        <v>8</v>
      </c>
      <c r="D575" s="703">
        <v>24</v>
      </c>
      <c r="E575" s="703" t="s">
        <v>4295</v>
      </c>
      <c r="F575" s="589">
        <v>4837.2153389584655</v>
      </c>
    </row>
    <row r="576" spans="1:6" ht="14.4" x14ac:dyDescent="0.3">
      <c r="A576" s="703">
        <v>2026</v>
      </c>
      <c r="B576" s="703">
        <v>2008</v>
      </c>
      <c r="C576" s="703">
        <v>8</v>
      </c>
      <c r="D576" s="703">
        <v>24</v>
      </c>
      <c r="E576" s="703" t="s">
        <v>4296</v>
      </c>
      <c r="F576" s="589">
        <v>4619.5268804921925</v>
      </c>
    </row>
    <row r="577" spans="1:6" ht="14.4" x14ac:dyDescent="0.3">
      <c r="A577" s="703">
        <v>2026</v>
      </c>
      <c r="B577" s="703">
        <v>2008</v>
      </c>
      <c r="C577" s="703">
        <v>8</v>
      </c>
      <c r="D577" s="703">
        <v>24</v>
      </c>
      <c r="E577" s="703" t="s">
        <v>4297</v>
      </c>
      <c r="F577" s="589">
        <v>3996.7902623214295</v>
      </c>
    </row>
    <row r="578" spans="1:6" ht="14.4" x14ac:dyDescent="0.3">
      <c r="A578" s="703">
        <v>2026</v>
      </c>
      <c r="B578" s="703">
        <v>2008</v>
      </c>
      <c r="C578" s="703">
        <v>8</v>
      </c>
      <c r="D578" s="703">
        <v>24</v>
      </c>
      <c r="E578" s="703" t="s">
        <v>4298</v>
      </c>
      <c r="F578" s="589">
        <v>3840.4679164719114</v>
      </c>
    </row>
    <row r="579" spans="1:6" ht="14.4" x14ac:dyDescent="0.3">
      <c r="A579" s="703">
        <v>2026</v>
      </c>
      <c r="B579" s="703">
        <v>2008</v>
      </c>
      <c r="C579" s="703">
        <v>8</v>
      </c>
      <c r="D579" s="703">
        <v>24</v>
      </c>
      <c r="E579" s="703" t="s">
        <v>4299</v>
      </c>
      <c r="F579" s="589">
        <v>3754.6062412551914</v>
      </c>
    </row>
    <row r="580" spans="1:6" ht="14.4" x14ac:dyDescent="0.3">
      <c r="A580" s="703">
        <v>2026</v>
      </c>
      <c r="B580" s="703">
        <v>2008</v>
      </c>
      <c r="C580" s="703">
        <v>8</v>
      </c>
      <c r="D580" s="703">
        <v>24</v>
      </c>
      <c r="E580" s="703" t="s">
        <v>4300</v>
      </c>
      <c r="F580" s="589">
        <v>3339.0818728338618</v>
      </c>
    </row>
    <row r="581" spans="1:6" ht="14.4" x14ac:dyDescent="0.3">
      <c r="A581" s="703">
        <v>2026</v>
      </c>
      <c r="B581" s="703">
        <v>2008</v>
      </c>
      <c r="C581" s="703">
        <v>8</v>
      </c>
      <c r="D581" s="703">
        <v>24</v>
      </c>
      <c r="E581" s="703" t="s">
        <v>4301</v>
      </c>
      <c r="F581" s="589">
        <v>2999.9757189637157</v>
      </c>
    </row>
    <row r="582" spans="1:6" ht="14.4" x14ac:dyDescent="0.3">
      <c r="A582" s="703">
        <v>2026</v>
      </c>
      <c r="B582" s="703">
        <v>2008</v>
      </c>
      <c r="C582" s="703">
        <v>8</v>
      </c>
      <c r="D582" s="703">
        <v>25</v>
      </c>
      <c r="E582" s="703" t="s">
        <v>4278</v>
      </c>
      <c r="F582" s="589">
        <v>2839.7935867177825</v>
      </c>
    </row>
    <row r="583" spans="1:6" ht="14.4" x14ac:dyDescent="0.3">
      <c r="A583" s="703">
        <v>2026</v>
      </c>
      <c r="B583" s="703">
        <v>2008</v>
      </c>
      <c r="C583" s="703">
        <v>8</v>
      </c>
      <c r="D583" s="703">
        <v>25</v>
      </c>
      <c r="E583" s="703" t="s">
        <v>4279</v>
      </c>
      <c r="F583" s="589">
        <v>2723.039793342894</v>
      </c>
    </row>
    <row r="584" spans="1:6" ht="14.4" x14ac:dyDescent="0.3">
      <c r="A584" s="703">
        <v>2026</v>
      </c>
      <c r="B584" s="703">
        <v>2008</v>
      </c>
      <c r="C584" s="703">
        <v>8</v>
      </c>
      <c r="D584" s="703">
        <v>25</v>
      </c>
      <c r="E584" s="703" t="s">
        <v>4280</v>
      </c>
      <c r="F584" s="589">
        <v>2859.0822481397422</v>
      </c>
    </row>
    <row r="585" spans="1:6" ht="14.4" x14ac:dyDescent="0.3">
      <c r="A585" s="703">
        <v>2026</v>
      </c>
      <c r="B585" s="703">
        <v>2008</v>
      </c>
      <c r="C585" s="703">
        <v>8</v>
      </c>
      <c r="D585" s="703">
        <v>25</v>
      </c>
      <c r="E585" s="703" t="s">
        <v>4281</v>
      </c>
      <c r="F585" s="589">
        <v>2905.6143362454404</v>
      </c>
    </row>
    <row r="586" spans="1:6" ht="14.4" x14ac:dyDescent="0.3">
      <c r="A586" s="703">
        <v>2026</v>
      </c>
      <c r="B586" s="703">
        <v>2008</v>
      </c>
      <c r="C586" s="703">
        <v>8</v>
      </c>
      <c r="D586" s="703">
        <v>25</v>
      </c>
      <c r="E586" s="703" t="s">
        <v>4282</v>
      </c>
      <c r="F586" s="589">
        <v>2842.1735701399211</v>
      </c>
    </row>
    <row r="587" spans="1:6" ht="14.4" x14ac:dyDescent="0.3">
      <c r="A587" s="703">
        <v>2026</v>
      </c>
      <c r="B587" s="703">
        <v>2008</v>
      </c>
      <c r="C587" s="703">
        <v>8</v>
      </c>
      <c r="D587" s="703">
        <v>25</v>
      </c>
      <c r="E587" s="703" t="s">
        <v>4283</v>
      </c>
      <c r="F587" s="589">
        <v>2709.9753531190208</v>
      </c>
    </row>
    <row r="588" spans="1:6" ht="14.4" x14ac:dyDescent="0.3">
      <c r="A588" s="703">
        <v>2026</v>
      </c>
      <c r="B588" s="703">
        <v>2008</v>
      </c>
      <c r="C588" s="703">
        <v>8</v>
      </c>
      <c r="D588" s="703">
        <v>25</v>
      </c>
      <c r="E588" s="703" t="s">
        <v>4284</v>
      </c>
      <c r="F588" s="589">
        <v>2357.8513547132343</v>
      </c>
    </row>
    <row r="589" spans="1:6" ht="14.4" x14ac:dyDescent="0.3">
      <c r="A589" s="703">
        <v>2026</v>
      </c>
      <c r="B589" s="703">
        <v>2008</v>
      </c>
      <c r="C589" s="703">
        <v>8</v>
      </c>
      <c r="D589" s="703">
        <v>25</v>
      </c>
      <c r="E589" s="703" t="s">
        <v>4285</v>
      </c>
      <c r="F589" s="589">
        <v>1683.8605588678515</v>
      </c>
    </row>
    <row r="590" spans="1:6" ht="14.4" x14ac:dyDescent="0.3">
      <c r="A590" s="703">
        <v>2026</v>
      </c>
      <c r="B590" s="703">
        <v>2008</v>
      </c>
      <c r="C590" s="703">
        <v>8</v>
      </c>
      <c r="D590" s="703">
        <v>25</v>
      </c>
      <c r="E590" s="703" t="s">
        <v>4286</v>
      </c>
      <c r="F590" s="589">
        <v>1626.7826438371494</v>
      </c>
    </row>
    <row r="591" spans="1:6" ht="14.4" x14ac:dyDescent="0.3">
      <c r="A591" s="703">
        <v>2026</v>
      </c>
      <c r="B591" s="703">
        <v>2008</v>
      </c>
      <c r="C591" s="703">
        <v>8</v>
      </c>
      <c r="D591" s="703">
        <v>25</v>
      </c>
      <c r="E591" s="703" t="s">
        <v>4287</v>
      </c>
      <c r="F591" s="589">
        <v>1311.5046543670092</v>
      </c>
    </row>
    <row r="592" spans="1:6" ht="14.4" x14ac:dyDescent="0.3">
      <c r="A592" s="703">
        <v>2026</v>
      </c>
      <c r="B592" s="703">
        <v>2008</v>
      </c>
      <c r="C592" s="703">
        <v>8</v>
      </c>
      <c r="D592" s="703">
        <v>25</v>
      </c>
      <c r="E592" s="703" t="s">
        <v>4288</v>
      </c>
      <c r="F592" s="589">
        <v>925.8061035203657</v>
      </c>
    </row>
    <row r="593" spans="1:6" ht="14.4" x14ac:dyDescent="0.3">
      <c r="A593" s="703">
        <v>2026</v>
      </c>
      <c r="B593" s="703">
        <v>2008</v>
      </c>
      <c r="C593" s="703">
        <v>8</v>
      </c>
      <c r="D593" s="703">
        <v>25</v>
      </c>
      <c r="E593" s="703" t="s">
        <v>4289</v>
      </c>
      <c r="F593" s="589">
        <v>819.93844090902166</v>
      </c>
    </row>
    <row r="594" spans="1:6" ht="14.4" x14ac:dyDescent="0.3">
      <c r="A594" s="703">
        <v>2026</v>
      </c>
      <c r="B594" s="703">
        <v>2008</v>
      </c>
      <c r="C594" s="703">
        <v>8</v>
      </c>
      <c r="D594" s="703">
        <v>25</v>
      </c>
      <c r="E594" s="703" t="s">
        <v>4290</v>
      </c>
      <c r="F594" s="589">
        <v>1085.0446961125683</v>
      </c>
    </row>
    <row r="595" spans="1:6" ht="14.4" x14ac:dyDescent="0.3">
      <c r="A595" s="703">
        <v>2026</v>
      </c>
      <c r="B595" s="703">
        <v>2008</v>
      </c>
      <c r="C595" s="703">
        <v>8</v>
      </c>
      <c r="D595" s="703">
        <v>25</v>
      </c>
      <c r="E595" s="703" t="s">
        <v>4291</v>
      </c>
      <c r="F595" s="589">
        <v>1594.9974788155762</v>
      </c>
    </row>
    <row r="596" spans="1:6" ht="14.4" x14ac:dyDescent="0.3">
      <c r="A596" s="703">
        <v>2026</v>
      </c>
      <c r="B596" s="703">
        <v>2008</v>
      </c>
      <c r="C596" s="703">
        <v>8</v>
      </c>
      <c r="D596" s="703">
        <v>25</v>
      </c>
      <c r="E596" s="703" t="s">
        <v>4292</v>
      </c>
      <c r="F596" s="589">
        <v>2137.7763633610857</v>
      </c>
    </row>
    <row r="597" spans="1:6" ht="14.4" x14ac:dyDescent="0.3">
      <c r="A597" s="703">
        <v>2026</v>
      </c>
      <c r="B597" s="703">
        <v>2008</v>
      </c>
      <c r="C597" s="703">
        <v>8</v>
      </c>
      <c r="D597" s="703">
        <v>25</v>
      </c>
      <c r="E597" s="703" t="s">
        <v>4293</v>
      </c>
      <c r="F597" s="589">
        <v>2422.256503353191</v>
      </c>
    </row>
    <row r="598" spans="1:6" ht="14.4" x14ac:dyDescent="0.3">
      <c r="A598" s="703">
        <v>2026</v>
      </c>
      <c r="B598" s="703">
        <v>2008</v>
      </c>
      <c r="C598" s="703">
        <v>8</v>
      </c>
      <c r="D598" s="703">
        <v>25</v>
      </c>
      <c r="E598" s="703" t="s">
        <v>4294</v>
      </c>
      <c r="F598" s="589">
        <v>2834.6163573443805</v>
      </c>
    </row>
    <row r="599" spans="1:6" ht="14.4" x14ac:dyDescent="0.3">
      <c r="A599" s="703">
        <v>2026</v>
      </c>
      <c r="B599" s="703">
        <v>2008</v>
      </c>
      <c r="C599" s="703">
        <v>8</v>
      </c>
      <c r="D599" s="703">
        <v>25</v>
      </c>
      <c r="E599" s="703" t="s">
        <v>4295</v>
      </c>
      <c r="F599" s="589">
        <v>3230.5022626213035</v>
      </c>
    </row>
    <row r="600" spans="1:6" ht="14.4" x14ac:dyDescent="0.3">
      <c r="A600" s="703">
        <v>2026</v>
      </c>
      <c r="B600" s="703">
        <v>2008</v>
      </c>
      <c r="C600" s="703">
        <v>8</v>
      </c>
      <c r="D600" s="703">
        <v>25</v>
      </c>
      <c r="E600" s="703" t="s">
        <v>4296</v>
      </c>
      <c r="F600" s="589">
        <v>3775.1821773031529</v>
      </c>
    </row>
    <row r="601" spans="1:6" ht="14.4" x14ac:dyDescent="0.3">
      <c r="A601" s="703">
        <v>2026</v>
      </c>
      <c r="B601" s="703">
        <v>2008</v>
      </c>
      <c r="C601" s="703">
        <v>8</v>
      </c>
      <c r="D601" s="703">
        <v>25</v>
      </c>
      <c r="E601" s="703" t="s">
        <v>4297</v>
      </c>
      <c r="F601" s="589">
        <v>3635.6711274805234</v>
      </c>
    </row>
    <row r="602" spans="1:6" ht="14.4" x14ac:dyDescent="0.3">
      <c r="A602" s="703">
        <v>2026</v>
      </c>
      <c r="B602" s="703">
        <v>2008</v>
      </c>
      <c r="C602" s="703">
        <v>8</v>
      </c>
      <c r="D602" s="703">
        <v>25</v>
      </c>
      <c r="E602" s="703" t="s">
        <v>4298</v>
      </c>
      <c r="F602" s="589">
        <v>4375.169499863292</v>
      </c>
    </row>
    <row r="603" spans="1:6" ht="14.4" x14ac:dyDescent="0.3">
      <c r="A603" s="703">
        <v>2026</v>
      </c>
      <c r="B603" s="703">
        <v>2008</v>
      </c>
      <c r="C603" s="703">
        <v>8</v>
      </c>
      <c r="D603" s="703">
        <v>25</v>
      </c>
      <c r="E603" s="703" t="s">
        <v>4299</v>
      </c>
      <c r="F603" s="589">
        <v>4765.4044466794703</v>
      </c>
    </row>
    <row r="604" spans="1:6" ht="14.4" x14ac:dyDescent="0.3">
      <c r="A604" s="703">
        <v>2026</v>
      </c>
      <c r="B604" s="703">
        <v>2008</v>
      </c>
      <c r="C604" s="703">
        <v>8</v>
      </c>
      <c r="D604" s="703">
        <v>25</v>
      </c>
      <c r="E604" s="703" t="s">
        <v>4300</v>
      </c>
      <c r="F604" s="589">
        <v>4889.8971748506092</v>
      </c>
    </row>
    <row r="605" spans="1:6" ht="14.4" x14ac:dyDescent="0.3">
      <c r="A605" s="703">
        <v>2026</v>
      </c>
      <c r="B605" s="703">
        <v>2008</v>
      </c>
      <c r="C605" s="703">
        <v>8</v>
      </c>
      <c r="D605" s="703">
        <v>25</v>
      </c>
      <c r="E605" s="703" t="s">
        <v>4301</v>
      </c>
      <c r="F605" s="589">
        <v>4774.8075148943399</v>
      </c>
    </row>
    <row r="606" spans="1:6" ht="14.4" x14ac:dyDescent="0.3">
      <c r="A606" s="703">
        <v>2026</v>
      </c>
      <c r="B606" s="703">
        <v>2008</v>
      </c>
      <c r="C606" s="703">
        <v>8</v>
      </c>
      <c r="D606" s="703">
        <v>26</v>
      </c>
      <c r="E606" s="703" t="s">
        <v>4278</v>
      </c>
      <c r="F606" s="589">
        <v>4492.955517030884</v>
      </c>
    </row>
    <row r="607" spans="1:6" ht="14.4" x14ac:dyDescent="0.3">
      <c r="A607" s="703">
        <v>2026</v>
      </c>
      <c r="B607" s="703">
        <v>2008</v>
      </c>
      <c r="C607" s="703">
        <v>8</v>
      </c>
      <c r="D607" s="703">
        <v>26</v>
      </c>
      <c r="E607" s="703" t="s">
        <v>4279</v>
      </c>
      <c r="F607" s="589">
        <v>4509.8445979233211</v>
      </c>
    </row>
    <row r="608" spans="1:6" ht="14.4" x14ac:dyDescent="0.3">
      <c r="A608" s="703">
        <v>2026</v>
      </c>
      <c r="B608" s="703">
        <v>2008</v>
      </c>
      <c r="C608" s="703">
        <v>8</v>
      </c>
      <c r="D608" s="703">
        <v>26</v>
      </c>
      <c r="E608" s="703" t="s">
        <v>4280</v>
      </c>
      <c r="F608" s="589">
        <v>4419.4250177268586</v>
      </c>
    </row>
    <row r="609" spans="1:6" ht="14.4" x14ac:dyDescent="0.3">
      <c r="A609" s="703">
        <v>2026</v>
      </c>
      <c r="B609" s="703">
        <v>2008</v>
      </c>
      <c r="C609" s="703">
        <v>8</v>
      </c>
      <c r="D609" s="703">
        <v>26</v>
      </c>
      <c r="E609" s="703" t="s">
        <v>4281</v>
      </c>
      <c r="F609" s="589">
        <v>4244.3221176229663</v>
      </c>
    </row>
    <row r="610" spans="1:6" ht="14.4" x14ac:dyDescent="0.3">
      <c r="A610" s="703">
        <v>2026</v>
      </c>
      <c r="B610" s="703">
        <v>2008</v>
      </c>
      <c r="C610" s="703">
        <v>8</v>
      </c>
      <c r="D610" s="703">
        <v>26</v>
      </c>
      <c r="E610" s="703" t="s">
        <v>4282</v>
      </c>
      <c r="F610" s="589">
        <v>4153.4496116389528</v>
      </c>
    </row>
    <row r="611" spans="1:6" ht="14.4" x14ac:dyDescent="0.3">
      <c r="A611" s="703">
        <v>2026</v>
      </c>
      <c r="B611" s="703">
        <v>2008</v>
      </c>
      <c r="C611" s="703">
        <v>8</v>
      </c>
      <c r="D611" s="703">
        <v>26</v>
      </c>
      <c r="E611" s="703" t="s">
        <v>4283</v>
      </c>
      <c r="F611" s="589">
        <v>3982.2170264417323</v>
      </c>
    </row>
    <row r="612" spans="1:6" ht="14.4" x14ac:dyDescent="0.3">
      <c r="A612" s="703">
        <v>2026</v>
      </c>
      <c r="B612" s="703">
        <v>2008</v>
      </c>
      <c r="C612" s="703">
        <v>8</v>
      </c>
      <c r="D612" s="703">
        <v>26</v>
      </c>
      <c r="E612" s="703" t="s">
        <v>4284</v>
      </c>
      <c r="F612" s="589">
        <v>3357.5458772842376</v>
      </c>
    </row>
    <row r="613" spans="1:6" ht="14.4" x14ac:dyDescent="0.3">
      <c r="A613" s="703">
        <v>2026</v>
      </c>
      <c r="B613" s="703">
        <v>2008</v>
      </c>
      <c r="C613" s="703">
        <v>8</v>
      </c>
      <c r="D613" s="703">
        <v>26</v>
      </c>
      <c r="E613" s="703" t="s">
        <v>4285</v>
      </c>
      <c r="F613" s="589">
        <v>2215.6245585257957</v>
      </c>
    </row>
    <row r="614" spans="1:6" ht="14.4" x14ac:dyDescent="0.3">
      <c r="A614" s="703">
        <v>2026</v>
      </c>
      <c r="B614" s="703">
        <v>2008</v>
      </c>
      <c r="C614" s="703">
        <v>8</v>
      </c>
      <c r="D614" s="703">
        <v>26</v>
      </c>
      <c r="E614" s="703" t="s">
        <v>4286</v>
      </c>
      <c r="F614" s="589">
        <v>1812.1124990125927</v>
      </c>
    </row>
    <row r="615" spans="1:6" ht="14.4" x14ac:dyDescent="0.3">
      <c r="A615" s="703">
        <v>2026</v>
      </c>
      <c r="B615" s="703">
        <v>2008</v>
      </c>
      <c r="C615" s="703">
        <v>8</v>
      </c>
      <c r="D615" s="703">
        <v>26</v>
      </c>
      <c r="E615" s="703" t="s">
        <v>4287</v>
      </c>
      <c r="F615" s="589">
        <v>2433.2665015214679</v>
      </c>
    </row>
    <row r="616" spans="1:6" ht="14.4" x14ac:dyDescent="0.3">
      <c r="A616" s="703">
        <v>2026</v>
      </c>
      <c r="B616" s="703">
        <v>2008</v>
      </c>
      <c r="C616" s="703">
        <v>8</v>
      </c>
      <c r="D616" s="703">
        <v>26</v>
      </c>
      <c r="E616" s="703" t="s">
        <v>4288</v>
      </c>
      <c r="F616" s="589">
        <v>2794.7966335873825</v>
      </c>
    </row>
    <row r="617" spans="1:6" ht="14.4" x14ac:dyDescent="0.3">
      <c r="A617" s="703">
        <v>2026</v>
      </c>
      <c r="B617" s="703">
        <v>2008</v>
      </c>
      <c r="C617" s="703">
        <v>8</v>
      </c>
      <c r="D617" s="703">
        <v>26</v>
      </c>
      <c r="E617" s="703" t="s">
        <v>4289</v>
      </c>
      <c r="F617" s="589">
        <v>3069.3619907896432</v>
      </c>
    </row>
    <row r="618" spans="1:6" ht="14.4" x14ac:dyDescent="0.3">
      <c r="A618" s="703">
        <v>2026</v>
      </c>
      <c r="B618" s="703">
        <v>2008</v>
      </c>
      <c r="C618" s="703">
        <v>8</v>
      </c>
      <c r="D618" s="703">
        <v>26</v>
      </c>
      <c r="E618" s="703" t="s">
        <v>4290</v>
      </c>
      <c r="F618" s="589">
        <v>3436.9167951691461</v>
      </c>
    </row>
    <row r="619" spans="1:6" ht="14.4" x14ac:dyDescent="0.3">
      <c r="A619" s="703">
        <v>2026</v>
      </c>
      <c r="B619" s="703">
        <v>2008</v>
      </c>
      <c r="C619" s="703">
        <v>8</v>
      </c>
      <c r="D619" s="703">
        <v>26</v>
      </c>
      <c r="E619" s="703" t="s">
        <v>4291</v>
      </c>
      <c r="F619" s="589">
        <v>3747.3671781557032</v>
      </c>
    </row>
    <row r="620" spans="1:6" ht="14.4" x14ac:dyDescent="0.3">
      <c r="A620" s="703">
        <v>2026</v>
      </c>
      <c r="B620" s="703">
        <v>2008</v>
      </c>
      <c r="C620" s="703">
        <v>8</v>
      </c>
      <c r="D620" s="703">
        <v>26</v>
      </c>
      <c r="E620" s="703" t="s">
        <v>4292</v>
      </c>
      <c r="F620" s="589">
        <v>4545.2134760219706</v>
      </c>
    </row>
    <row r="621" spans="1:6" ht="14.4" x14ac:dyDescent="0.3">
      <c r="A621" s="703">
        <v>2026</v>
      </c>
      <c r="B621" s="703">
        <v>2008</v>
      </c>
      <c r="C621" s="703">
        <v>8</v>
      </c>
      <c r="D621" s="703">
        <v>26</v>
      </c>
      <c r="E621" s="703" t="s">
        <v>4293</v>
      </c>
      <c r="F621" s="589">
        <v>5082.9246834636042</v>
      </c>
    </row>
    <row r="622" spans="1:6" ht="14.4" x14ac:dyDescent="0.3">
      <c r="A622" s="703">
        <v>2026</v>
      </c>
      <c r="B622" s="703">
        <v>2008</v>
      </c>
      <c r="C622" s="703">
        <v>8</v>
      </c>
      <c r="D622" s="703">
        <v>26</v>
      </c>
      <c r="E622" s="703" t="s">
        <v>4294</v>
      </c>
      <c r="F622" s="589">
        <v>6545.0539859947639</v>
      </c>
    </row>
    <row r="623" spans="1:6" ht="14.4" x14ac:dyDescent="0.3">
      <c r="A623" s="703">
        <v>2026</v>
      </c>
      <c r="B623" s="703">
        <v>2008</v>
      </c>
      <c r="C623" s="703">
        <v>8</v>
      </c>
      <c r="D623" s="703">
        <v>26</v>
      </c>
      <c r="E623" s="703" t="s">
        <v>4295</v>
      </c>
      <c r="F623" s="589">
        <v>8321.5089784317825</v>
      </c>
    </row>
    <row r="624" spans="1:6" ht="14.4" x14ac:dyDescent="0.3">
      <c r="A624" s="703">
        <v>2026</v>
      </c>
      <c r="B624" s="703">
        <v>2008</v>
      </c>
      <c r="C624" s="703">
        <v>8</v>
      </c>
      <c r="D624" s="703">
        <v>26</v>
      </c>
      <c r="E624" s="703" t="s">
        <v>4296</v>
      </c>
      <c r="F624" s="589">
        <v>9539.864052704841</v>
      </c>
    </row>
    <row r="625" spans="1:6" ht="14.4" x14ac:dyDescent="0.3">
      <c r="A625" s="703">
        <v>2026</v>
      </c>
      <c r="B625" s="703">
        <v>2008</v>
      </c>
      <c r="C625" s="703">
        <v>8</v>
      </c>
      <c r="D625" s="703">
        <v>26</v>
      </c>
      <c r="E625" s="703" t="s">
        <v>4297</v>
      </c>
      <c r="F625" s="589">
        <v>11018.670230047517</v>
      </c>
    </row>
    <row r="626" spans="1:6" ht="14.4" x14ac:dyDescent="0.3">
      <c r="A626" s="703">
        <v>2026</v>
      </c>
      <c r="B626" s="703">
        <v>2008</v>
      </c>
      <c r="C626" s="703">
        <v>8</v>
      </c>
      <c r="D626" s="703">
        <v>26</v>
      </c>
      <c r="E626" s="703" t="s">
        <v>4298</v>
      </c>
      <c r="F626" s="589">
        <v>13198.288124588313</v>
      </c>
    </row>
    <row r="627" spans="1:6" ht="14.4" x14ac:dyDescent="0.3">
      <c r="A627" s="703">
        <v>2026</v>
      </c>
      <c r="B627" s="703">
        <v>2008</v>
      </c>
      <c r="C627" s="703">
        <v>8</v>
      </c>
      <c r="D627" s="703">
        <v>26</v>
      </c>
      <c r="E627" s="703" t="s">
        <v>4299</v>
      </c>
      <c r="F627" s="589">
        <v>14740.325513230864</v>
      </c>
    </row>
    <row r="628" spans="1:6" ht="14.4" x14ac:dyDescent="0.3">
      <c r="A628" s="703">
        <v>2026</v>
      </c>
      <c r="B628" s="703">
        <v>2008</v>
      </c>
      <c r="C628" s="703">
        <v>8</v>
      </c>
      <c r="D628" s="703">
        <v>26</v>
      </c>
      <c r="E628" s="703" t="s">
        <v>4300</v>
      </c>
      <c r="F628" s="589">
        <v>15045.494881370763</v>
      </c>
    </row>
    <row r="629" spans="1:6" ht="14.4" x14ac:dyDescent="0.3">
      <c r="A629" s="703">
        <v>2026</v>
      </c>
      <c r="B629" s="703">
        <v>2008</v>
      </c>
      <c r="C629" s="703">
        <v>8</v>
      </c>
      <c r="D629" s="703">
        <v>26</v>
      </c>
      <c r="E629" s="703" t="s">
        <v>4301</v>
      </c>
      <c r="F629" s="589">
        <v>14845.894949104526</v>
      </c>
    </row>
    <row r="630" spans="1:6" ht="14.4" x14ac:dyDescent="0.3">
      <c r="A630" s="703">
        <v>2026</v>
      </c>
      <c r="B630" s="703">
        <v>2008</v>
      </c>
      <c r="C630" s="703">
        <v>8</v>
      </c>
      <c r="D630" s="703">
        <v>27</v>
      </c>
      <c r="E630" s="703" t="s">
        <v>4278</v>
      </c>
      <c r="F630" s="589">
        <v>13763.793458003154</v>
      </c>
    </row>
    <row r="631" spans="1:6" ht="14.4" x14ac:dyDescent="0.3">
      <c r="A631" s="703">
        <v>2026</v>
      </c>
      <c r="B631" s="703">
        <v>2008</v>
      </c>
      <c r="C631" s="703">
        <v>8</v>
      </c>
      <c r="D631" s="703">
        <v>27</v>
      </c>
      <c r="E631" s="703" t="s">
        <v>4279</v>
      </c>
      <c r="F631" s="589">
        <v>12956.407511748761</v>
      </c>
    </row>
    <row r="632" spans="1:6" ht="14.4" x14ac:dyDescent="0.3">
      <c r="A632" s="703">
        <v>2026</v>
      </c>
      <c r="B632" s="703">
        <v>2008</v>
      </c>
      <c r="C632" s="703">
        <v>8</v>
      </c>
      <c r="D632" s="703">
        <v>27</v>
      </c>
      <c r="E632" s="703" t="s">
        <v>4280</v>
      </c>
      <c r="F632" s="589">
        <v>12069.602479994674</v>
      </c>
    </row>
    <row r="633" spans="1:6" ht="14.4" x14ac:dyDescent="0.3">
      <c r="A633" s="703">
        <v>2026</v>
      </c>
      <c r="B633" s="703">
        <v>2008</v>
      </c>
      <c r="C633" s="703">
        <v>8</v>
      </c>
      <c r="D633" s="703">
        <v>27</v>
      </c>
      <c r="E633" s="703" t="s">
        <v>4281</v>
      </c>
      <c r="F633" s="589">
        <v>10966.375241043561</v>
      </c>
    </row>
    <row r="634" spans="1:6" ht="14.4" x14ac:dyDescent="0.3">
      <c r="A634" s="703">
        <v>2026</v>
      </c>
      <c r="B634" s="703">
        <v>2008</v>
      </c>
      <c r="C634" s="703">
        <v>8</v>
      </c>
      <c r="D634" s="703">
        <v>27</v>
      </c>
      <c r="E634" s="703" t="s">
        <v>4282</v>
      </c>
      <c r="F634" s="589">
        <v>10423.59935791641</v>
      </c>
    </row>
    <row r="635" spans="1:6" ht="14.4" x14ac:dyDescent="0.3">
      <c r="A635" s="703">
        <v>2026</v>
      </c>
      <c r="B635" s="703">
        <v>2008</v>
      </c>
      <c r="C635" s="703">
        <v>8</v>
      </c>
      <c r="D635" s="703">
        <v>27</v>
      </c>
      <c r="E635" s="703" t="s">
        <v>4283</v>
      </c>
      <c r="F635" s="589">
        <v>10234.513806813457</v>
      </c>
    </row>
    <row r="636" spans="1:6" ht="14.4" x14ac:dyDescent="0.3">
      <c r="A636" s="703">
        <v>2026</v>
      </c>
      <c r="B636" s="703">
        <v>2008</v>
      </c>
      <c r="C636" s="703">
        <v>8</v>
      </c>
      <c r="D636" s="703">
        <v>27</v>
      </c>
      <c r="E636" s="703" t="s">
        <v>4284</v>
      </c>
      <c r="F636" s="589">
        <v>9866.4041843155192</v>
      </c>
    </row>
    <row r="637" spans="1:6" ht="14.4" x14ac:dyDescent="0.3">
      <c r="A637" s="703">
        <v>2026</v>
      </c>
      <c r="B637" s="703">
        <v>2008</v>
      </c>
      <c r="C637" s="703">
        <v>8</v>
      </c>
      <c r="D637" s="703">
        <v>27</v>
      </c>
      <c r="E637" s="703" t="s">
        <v>4285</v>
      </c>
      <c r="F637" s="589">
        <v>7412.2021231115259</v>
      </c>
    </row>
    <row r="638" spans="1:6" ht="14.4" x14ac:dyDescent="0.3">
      <c r="A638" s="703">
        <v>2026</v>
      </c>
      <c r="B638" s="703">
        <v>2008</v>
      </c>
      <c r="C638" s="703">
        <v>8</v>
      </c>
      <c r="D638" s="703">
        <v>27</v>
      </c>
      <c r="E638" s="703" t="s">
        <v>4286</v>
      </c>
      <c r="F638" s="589">
        <v>6918.8982512002758</v>
      </c>
    </row>
    <row r="639" spans="1:6" ht="14.4" x14ac:dyDescent="0.3">
      <c r="A639" s="703">
        <v>2026</v>
      </c>
      <c r="B639" s="703">
        <v>2008</v>
      </c>
      <c r="C639" s="703">
        <v>8</v>
      </c>
      <c r="D639" s="703">
        <v>27</v>
      </c>
      <c r="E639" s="703" t="s">
        <v>4287</v>
      </c>
      <c r="F639" s="589">
        <v>6679.568024653875</v>
      </c>
    </row>
    <row r="640" spans="1:6" ht="14.4" x14ac:dyDescent="0.3">
      <c r="A640" s="703">
        <v>2026</v>
      </c>
      <c r="B640" s="703">
        <v>2008</v>
      </c>
      <c r="C640" s="703">
        <v>8</v>
      </c>
      <c r="D640" s="703">
        <v>27</v>
      </c>
      <c r="E640" s="703" t="s">
        <v>4288</v>
      </c>
      <c r="F640" s="589">
        <v>8129.377385062664</v>
      </c>
    </row>
    <row r="641" spans="1:6" ht="14.4" x14ac:dyDescent="0.3">
      <c r="A641" s="703">
        <v>2026</v>
      </c>
      <c r="B641" s="703">
        <v>2008</v>
      </c>
      <c r="C641" s="703">
        <v>8</v>
      </c>
      <c r="D641" s="703">
        <v>27</v>
      </c>
      <c r="E641" s="703" t="s">
        <v>4289</v>
      </c>
      <c r="F641" s="589">
        <v>9640.223659563153</v>
      </c>
    </row>
    <row r="642" spans="1:6" ht="14.4" x14ac:dyDescent="0.3">
      <c r="A642" s="703">
        <v>2026</v>
      </c>
      <c r="B642" s="703">
        <v>2008</v>
      </c>
      <c r="C642" s="703">
        <v>8</v>
      </c>
      <c r="D642" s="703">
        <v>27</v>
      </c>
      <c r="E642" s="703" t="s">
        <v>4290</v>
      </c>
      <c r="F642" s="589">
        <v>10702.278683909128</v>
      </c>
    </row>
    <row r="643" spans="1:6" ht="14.4" x14ac:dyDescent="0.3">
      <c r="A643" s="703">
        <v>2026</v>
      </c>
      <c r="B643" s="703">
        <v>2008</v>
      </c>
      <c r="C643" s="703">
        <v>8</v>
      </c>
      <c r="D643" s="703">
        <v>27</v>
      </c>
      <c r="E643" s="703" t="s">
        <v>4291</v>
      </c>
      <c r="F643" s="589">
        <v>11647.085467797497</v>
      </c>
    </row>
    <row r="644" spans="1:6" ht="14.4" x14ac:dyDescent="0.3">
      <c r="A644" s="703">
        <v>2026</v>
      </c>
      <c r="B644" s="703">
        <v>2008</v>
      </c>
      <c r="C644" s="703">
        <v>8</v>
      </c>
      <c r="D644" s="703">
        <v>27</v>
      </c>
      <c r="E644" s="703" t="s">
        <v>4292</v>
      </c>
      <c r="F644" s="589">
        <v>11846.322777029998</v>
      </c>
    </row>
    <row r="645" spans="1:6" ht="14.4" x14ac:dyDescent="0.3">
      <c r="A645" s="703">
        <v>2026</v>
      </c>
      <c r="B645" s="703">
        <v>2008</v>
      </c>
      <c r="C645" s="703">
        <v>8</v>
      </c>
      <c r="D645" s="703">
        <v>27</v>
      </c>
      <c r="E645" s="703" t="s">
        <v>4293</v>
      </c>
      <c r="F645" s="589">
        <v>11285.778128001679</v>
      </c>
    </row>
    <row r="646" spans="1:6" ht="14.4" x14ac:dyDescent="0.3">
      <c r="A646" s="703">
        <v>2026</v>
      </c>
      <c r="B646" s="703">
        <v>2008</v>
      </c>
      <c r="C646" s="703">
        <v>8</v>
      </c>
      <c r="D646" s="703">
        <v>27</v>
      </c>
      <c r="E646" s="703" t="s">
        <v>4294</v>
      </c>
      <c r="F646" s="589">
        <v>11901.814807704526</v>
      </c>
    </row>
    <row r="647" spans="1:6" ht="14.4" x14ac:dyDescent="0.3">
      <c r="A647" s="703">
        <v>2026</v>
      </c>
      <c r="B647" s="703">
        <v>2008</v>
      </c>
      <c r="C647" s="703">
        <v>8</v>
      </c>
      <c r="D647" s="703">
        <v>27</v>
      </c>
      <c r="E647" s="703" t="s">
        <v>4295</v>
      </c>
      <c r="F647" s="589">
        <v>12797.291619872149</v>
      </c>
    </row>
    <row r="648" spans="1:6" ht="14.4" x14ac:dyDescent="0.3">
      <c r="A648" s="703">
        <v>2026</v>
      </c>
      <c r="B648" s="703">
        <v>2008</v>
      </c>
      <c r="C648" s="703">
        <v>8</v>
      </c>
      <c r="D648" s="703">
        <v>27</v>
      </c>
      <c r="E648" s="703" t="s">
        <v>4296</v>
      </c>
      <c r="F648" s="589">
        <v>12934.204102797212</v>
      </c>
    </row>
    <row r="649" spans="1:6" ht="14.4" x14ac:dyDescent="0.3">
      <c r="A649" s="703">
        <v>2026</v>
      </c>
      <c r="B649" s="703">
        <v>2008</v>
      </c>
      <c r="C649" s="703">
        <v>8</v>
      </c>
      <c r="D649" s="703">
        <v>27</v>
      </c>
      <c r="E649" s="703" t="s">
        <v>4297</v>
      </c>
      <c r="F649" s="589">
        <v>13569.44959938773</v>
      </c>
    </row>
    <row r="650" spans="1:6" ht="14.4" x14ac:dyDescent="0.3">
      <c r="A650" s="703">
        <v>2026</v>
      </c>
      <c r="B650" s="703">
        <v>2008</v>
      </c>
      <c r="C650" s="703">
        <v>8</v>
      </c>
      <c r="D650" s="703">
        <v>27</v>
      </c>
      <c r="E650" s="703" t="s">
        <v>4298</v>
      </c>
      <c r="F650" s="589">
        <v>15042.070078326858</v>
      </c>
    </row>
    <row r="651" spans="1:6" ht="14.4" x14ac:dyDescent="0.3">
      <c r="A651" s="703">
        <v>2026</v>
      </c>
      <c r="B651" s="703">
        <v>2008</v>
      </c>
      <c r="C651" s="703">
        <v>8</v>
      </c>
      <c r="D651" s="703">
        <v>27</v>
      </c>
      <c r="E651" s="703" t="s">
        <v>4299</v>
      </c>
      <c r="F651" s="589">
        <v>16148.377895666572</v>
      </c>
    </row>
    <row r="652" spans="1:6" ht="14.4" x14ac:dyDescent="0.3">
      <c r="A652" s="703">
        <v>2026</v>
      </c>
      <c r="B652" s="703">
        <v>2008</v>
      </c>
      <c r="C652" s="703">
        <v>8</v>
      </c>
      <c r="D652" s="703">
        <v>27</v>
      </c>
      <c r="E652" s="703" t="s">
        <v>4300</v>
      </c>
      <c r="F652" s="589">
        <v>16045.345442794214</v>
      </c>
    </row>
    <row r="653" spans="1:6" ht="14.4" x14ac:dyDescent="0.3">
      <c r="A653" s="703">
        <v>2026</v>
      </c>
      <c r="B653" s="703">
        <v>2008</v>
      </c>
      <c r="C653" s="703">
        <v>8</v>
      </c>
      <c r="D653" s="703">
        <v>27</v>
      </c>
      <c r="E653" s="703" t="s">
        <v>4301</v>
      </c>
      <c r="F653" s="589">
        <v>15587.288873851518</v>
      </c>
    </row>
    <row r="654" spans="1:6" ht="14.4" x14ac:dyDescent="0.3">
      <c r="A654" s="703">
        <v>2026</v>
      </c>
      <c r="B654" s="703">
        <v>2008</v>
      </c>
      <c r="C654" s="703">
        <v>8</v>
      </c>
      <c r="D654" s="703">
        <v>28</v>
      </c>
      <c r="E654" s="703" t="s">
        <v>4278</v>
      </c>
      <c r="F654" s="589">
        <v>14827.471625525863</v>
      </c>
    </row>
    <row r="655" spans="1:6" ht="14.4" x14ac:dyDescent="0.3">
      <c r="A655" s="703">
        <v>2026</v>
      </c>
      <c r="B655" s="703">
        <v>2008</v>
      </c>
      <c r="C655" s="703">
        <v>8</v>
      </c>
      <c r="D655" s="703">
        <v>28</v>
      </c>
      <c r="E655" s="703" t="s">
        <v>4279</v>
      </c>
      <c r="F655" s="589">
        <v>14224.167368250144</v>
      </c>
    </row>
    <row r="656" spans="1:6" ht="14.4" x14ac:dyDescent="0.3">
      <c r="A656" s="703">
        <v>2026</v>
      </c>
      <c r="B656" s="703">
        <v>2008</v>
      </c>
      <c r="C656" s="703">
        <v>8</v>
      </c>
      <c r="D656" s="703">
        <v>28</v>
      </c>
      <c r="E656" s="703" t="s">
        <v>4280</v>
      </c>
      <c r="F656" s="589">
        <v>13625.727089830436</v>
      </c>
    </row>
    <row r="657" spans="1:6" ht="14.4" x14ac:dyDescent="0.3">
      <c r="A657" s="703">
        <v>2026</v>
      </c>
      <c r="B657" s="703">
        <v>2008</v>
      </c>
      <c r="C657" s="703">
        <v>8</v>
      </c>
      <c r="D657" s="703">
        <v>28</v>
      </c>
      <c r="E657" s="703" t="s">
        <v>4281</v>
      </c>
      <c r="F657" s="589">
        <v>13242.653520908994</v>
      </c>
    </row>
    <row r="658" spans="1:6" ht="14.4" x14ac:dyDescent="0.3">
      <c r="A658" s="703">
        <v>2026</v>
      </c>
      <c r="B658" s="703">
        <v>2008</v>
      </c>
      <c r="C658" s="703">
        <v>8</v>
      </c>
      <c r="D658" s="703">
        <v>28</v>
      </c>
      <c r="E658" s="703" t="s">
        <v>4282</v>
      </c>
      <c r="F658" s="589">
        <v>13027.293177893063</v>
      </c>
    </row>
    <row r="659" spans="1:6" ht="14.4" x14ac:dyDescent="0.3">
      <c r="A659" s="703">
        <v>2026</v>
      </c>
      <c r="B659" s="703">
        <v>2008</v>
      </c>
      <c r="C659" s="703">
        <v>8</v>
      </c>
      <c r="D659" s="703">
        <v>28</v>
      </c>
      <c r="E659" s="703" t="s">
        <v>4283</v>
      </c>
      <c r="F659" s="589">
        <v>12643.256946979725</v>
      </c>
    </row>
    <row r="660" spans="1:6" ht="14.4" x14ac:dyDescent="0.3">
      <c r="A660" s="703">
        <v>2026</v>
      </c>
      <c r="B660" s="703">
        <v>2008</v>
      </c>
      <c r="C660" s="703">
        <v>8</v>
      </c>
      <c r="D660" s="703">
        <v>28</v>
      </c>
      <c r="E660" s="703" t="s">
        <v>4284</v>
      </c>
      <c r="F660" s="589">
        <v>11992.183176478731</v>
      </c>
    </row>
    <row r="661" spans="1:6" ht="14.4" x14ac:dyDescent="0.3">
      <c r="A661" s="703">
        <v>2026</v>
      </c>
      <c r="B661" s="703">
        <v>2008</v>
      </c>
      <c r="C661" s="703">
        <v>8</v>
      </c>
      <c r="D661" s="703">
        <v>28</v>
      </c>
      <c r="E661" s="703" t="s">
        <v>4285</v>
      </c>
      <c r="F661" s="589">
        <v>9538.7468534558175</v>
      </c>
    </row>
    <row r="662" spans="1:6" ht="14.4" x14ac:dyDescent="0.3">
      <c r="A662" s="703">
        <v>2026</v>
      </c>
      <c r="B662" s="703">
        <v>2008</v>
      </c>
      <c r="C662" s="703">
        <v>8</v>
      </c>
      <c r="D662" s="703">
        <v>28</v>
      </c>
      <c r="E662" s="703" t="s">
        <v>4286</v>
      </c>
      <c r="F662" s="589">
        <v>9425.2862620540182</v>
      </c>
    </row>
    <row r="663" spans="1:6" ht="14.4" x14ac:dyDescent="0.3">
      <c r="A663" s="703">
        <v>2026</v>
      </c>
      <c r="B663" s="703">
        <v>2008</v>
      </c>
      <c r="C663" s="703">
        <v>8</v>
      </c>
      <c r="D663" s="703">
        <v>28</v>
      </c>
      <c r="E663" s="703" t="s">
        <v>4287</v>
      </c>
      <c r="F663" s="589">
        <v>8055.2881427287539</v>
      </c>
    </row>
    <row r="664" spans="1:6" ht="14.4" x14ac:dyDescent="0.3">
      <c r="A664" s="703">
        <v>2026</v>
      </c>
      <c r="B664" s="703">
        <v>2008</v>
      </c>
      <c r="C664" s="703">
        <v>8</v>
      </c>
      <c r="D664" s="703">
        <v>28</v>
      </c>
      <c r="E664" s="703" t="s">
        <v>4288</v>
      </c>
      <c r="F664" s="589">
        <v>7567.759824237909</v>
      </c>
    </row>
    <row r="665" spans="1:6" ht="14.4" x14ac:dyDescent="0.3">
      <c r="A665" s="703">
        <v>2026</v>
      </c>
      <c r="B665" s="703">
        <v>2008</v>
      </c>
      <c r="C665" s="703">
        <v>8</v>
      </c>
      <c r="D665" s="703">
        <v>28</v>
      </c>
      <c r="E665" s="703" t="s">
        <v>4289</v>
      </c>
      <c r="F665" s="589">
        <v>8048.7311645132258</v>
      </c>
    </row>
    <row r="666" spans="1:6" ht="14.4" x14ac:dyDescent="0.3">
      <c r="A666" s="703">
        <v>2026</v>
      </c>
      <c r="B666" s="703">
        <v>2008</v>
      </c>
      <c r="C666" s="703">
        <v>8</v>
      </c>
      <c r="D666" s="703">
        <v>28</v>
      </c>
      <c r="E666" s="703" t="s">
        <v>4290</v>
      </c>
      <c r="F666" s="589">
        <v>9202.1501761699892</v>
      </c>
    </row>
    <row r="667" spans="1:6" ht="14.4" x14ac:dyDescent="0.3">
      <c r="A667" s="703">
        <v>2026</v>
      </c>
      <c r="B667" s="703">
        <v>2008</v>
      </c>
      <c r="C667" s="703">
        <v>8</v>
      </c>
      <c r="D667" s="703">
        <v>28</v>
      </c>
      <c r="E667" s="703" t="s">
        <v>4291</v>
      </c>
      <c r="F667" s="589">
        <v>10713.49155644983</v>
      </c>
    </row>
    <row r="668" spans="1:6" ht="14.4" x14ac:dyDescent="0.3">
      <c r="A668" s="703">
        <v>2026</v>
      </c>
      <c r="B668" s="703">
        <v>2008</v>
      </c>
      <c r="C668" s="703">
        <v>8</v>
      </c>
      <c r="D668" s="703">
        <v>28</v>
      </c>
      <c r="E668" s="703" t="s">
        <v>4292</v>
      </c>
      <c r="F668" s="589">
        <v>11507.466499355662</v>
      </c>
    </row>
    <row r="669" spans="1:6" ht="14.4" x14ac:dyDescent="0.3">
      <c r="A669" s="703">
        <v>2026</v>
      </c>
      <c r="B669" s="703">
        <v>2008</v>
      </c>
      <c r="C669" s="703">
        <v>8</v>
      </c>
      <c r="D669" s="703">
        <v>28</v>
      </c>
      <c r="E669" s="703" t="s">
        <v>4293</v>
      </c>
      <c r="F669" s="589">
        <v>12029.199615913612</v>
      </c>
    </row>
    <row r="670" spans="1:6" ht="14.4" x14ac:dyDescent="0.3">
      <c r="A670" s="703">
        <v>2026</v>
      </c>
      <c r="B670" s="703">
        <v>2008</v>
      </c>
      <c r="C670" s="703">
        <v>8</v>
      </c>
      <c r="D670" s="703">
        <v>28</v>
      </c>
      <c r="E670" s="703" t="s">
        <v>4294</v>
      </c>
      <c r="F670" s="589">
        <v>12779.264993668743</v>
      </c>
    </row>
    <row r="671" spans="1:6" ht="14.4" x14ac:dyDescent="0.3">
      <c r="A671" s="703">
        <v>2026</v>
      </c>
      <c r="B671" s="703">
        <v>2008</v>
      </c>
      <c r="C671" s="703">
        <v>8</v>
      </c>
      <c r="D671" s="703">
        <v>28</v>
      </c>
      <c r="E671" s="703" t="s">
        <v>4295</v>
      </c>
      <c r="F671" s="589">
        <v>13879.758552181753</v>
      </c>
    </row>
    <row r="672" spans="1:6" ht="14.4" x14ac:dyDescent="0.3">
      <c r="A672" s="703">
        <v>2026</v>
      </c>
      <c r="B672" s="703">
        <v>2008</v>
      </c>
      <c r="C672" s="703">
        <v>8</v>
      </c>
      <c r="D672" s="703">
        <v>28</v>
      </c>
      <c r="E672" s="703" t="s">
        <v>4296</v>
      </c>
      <c r="F672" s="589">
        <v>13577.751487796939</v>
      </c>
    </row>
    <row r="673" spans="1:6" ht="14.4" x14ac:dyDescent="0.3">
      <c r="A673" s="703">
        <v>2026</v>
      </c>
      <c r="B673" s="703">
        <v>2008</v>
      </c>
      <c r="C673" s="703">
        <v>8</v>
      </c>
      <c r="D673" s="703">
        <v>28</v>
      </c>
      <c r="E673" s="703" t="s">
        <v>4297</v>
      </c>
      <c r="F673" s="589">
        <v>12928.796043786142</v>
      </c>
    </row>
    <row r="674" spans="1:6" ht="14.4" x14ac:dyDescent="0.3">
      <c r="A674" s="703">
        <v>2026</v>
      </c>
      <c r="B674" s="703">
        <v>2008</v>
      </c>
      <c r="C674" s="703">
        <v>8</v>
      </c>
      <c r="D674" s="703">
        <v>28</v>
      </c>
      <c r="E674" s="703" t="s">
        <v>4298</v>
      </c>
      <c r="F674" s="589">
        <v>12809.277127515776</v>
      </c>
    </row>
    <row r="675" spans="1:6" ht="14.4" x14ac:dyDescent="0.3">
      <c r="A675" s="703">
        <v>2026</v>
      </c>
      <c r="B675" s="703">
        <v>2008</v>
      </c>
      <c r="C675" s="703">
        <v>8</v>
      </c>
      <c r="D675" s="703">
        <v>28</v>
      </c>
      <c r="E675" s="703" t="s">
        <v>4299</v>
      </c>
      <c r="F675" s="589">
        <v>12754.890020149529</v>
      </c>
    </row>
    <row r="676" spans="1:6" ht="14.4" x14ac:dyDescent="0.3">
      <c r="A676" s="703">
        <v>2026</v>
      </c>
      <c r="B676" s="703">
        <v>2008</v>
      </c>
      <c r="C676" s="703">
        <v>8</v>
      </c>
      <c r="D676" s="703">
        <v>28</v>
      </c>
      <c r="E676" s="703" t="s">
        <v>4300</v>
      </c>
      <c r="F676" s="589">
        <v>12129.187829254079</v>
      </c>
    </row>
    <row r="677" spans="1:6" ht="14.4" x14ac:dyDescent="0.3">
      <c r="A677" s="703">
        <v>2026</v>
      </c>
      <c r="B677" s="703">
        <v>2008</v>
      </c>
      <c r="C677" s="703">
        <v>8</v>
      </c>
      <c r="D677" s="703">
        <v>28</v>
      </c>
      <c r="E677" s="703" t="s">
        <v>4301</v>
      </c>
      <c r="F677" s="589">
        <v>10704.852926395108</v>
      </c>
    </row>
    <row r="678" spans="1:6" ht="14.4" x14ac:dyDescent="0.3">
      <c r="A678" s="703">
        <v>2026</v>
      </c>
      <c r="B678" s="703">
        <v>2008</v>
      </c>
      <c r="C678" s="703">
        <v>8</v>
      </c>
      <c r="D678" s="703">
        <v>29</v>
      </c>
      <c r="E678" s="703" t="s">
        <v>4278</v>
      </c>
      <c r="F678" s="589">
        <v>9458.8648358926566</v>
      </c>
    </row>
    <row r="679" spans="1:6" ht="14.4" x14ac:dyDescent="0.3">
      <c r="A679" s="703">
        <v>2026</v>
      </c>
      <c r="B679" s="703">
        <v>2008</v>
      </c>
      <c r="C679" s="703">
        <v>8</v>
      </c>
      <c r="D679" s="703">
        <v>29</v>
      </c>
      <c r="E679" s="703" t="s">
        <v>4279</v>
      </c>
      <c r="F679" s="589">
        <v>8212.7757056079299</v>
      </c>
    </row>
    <row r="680" spans="1:6" ht="14.4" x14ac:dyDescent="0.3">
      <c r="A680" s="703">
        <v>2026</v>
      </c>
      <c r="B680" s="703">
        <v>2008</v>
      </c>
      <c r="C680" s="703">
        <v>8</v>
      </c>
      <c r="D680" s="703">
        <v>29</v>
      </c>
      <c r="E680" s="703" t="s">
        <v>4280</v>
      </c>
      <c r="F680" s="589">
        <v>6892.251435559383</v>
      </c>
    </row>
    <row r="681" spans="1:6" ht="14.4" x14ac:dyDescent="0.3">
      <c r="A681" s="703">
        <v>2026</v>
      </c>
      <c r="B681" s="703">
        <v>2008</v>
      </c>
      <c r="C681" s="703">
        <v>8</v>
      </c>
      <c r="D681" s="703">
        <v>29</v>
      </c>
      <c r="E681" s="703" t="s">
        <v>4281</v>
      </c>
      <c r="F681" s="589">
        <v>5092.7450365837294</v>
      </c>
    </row>
    <row r="682" spans="1:6" ht="14.4" x14ac:dyDescent="0.3">
      <c r="A682" s="703">
        <v>2026</v>
      </c>
      <c r="B682" s="703">
        <v>2008</v>
      </c>
      <c r="C682" s="703">
        <v>8</v>
      </c>
      <c r="D682" s="703">
        <v>29</v>
      </c>
      <c r="E682" s="703" t="s">
        <v>4282</v>
      </c>
      <c r="F682" s="589">
        <v>3507.804723064573</v>
      </c>
    </row>
    <row r="683" spans="1:6" ht="14.4" x14ac:dyDescent="0.3">
      <c r="A683" s="703">
        <v>2026</v>
      </c>
      <c r="B683" s="703">
        <v>2008</v>
      </c>
      <c r="C683" s="703">
        <v>8</v>
      </c>
      <c r="D683" s="703">
        <v>29</v>
      </c>
      <c r="E683" s="703" t="s">
        <v>4283</v>
      </c>
      <c r="F683" s="589">
        <v>2796.9018240017353</v>
      </c>
    </row>
    <row r="684" spans="1:6" ht="14.4" x14ac:dyDescent="0.3">
      <c r="A684" s="703">
        <v>2026</v>
      </c>
      <c r="B684" s="703">
        <v>2008</v>
      </c>
      <c r="C684" s="703">
        <v>8</v>
      </c>
      <c r="D684" s="703">
        <v>29</v>
      </c>
      <c r="E684" s="703" t="s">
        <v>4284</v>
      </c>
      <c r="F684" s="589">
        <v>2568.4024094756955</v>
      </c>
    </row>
    <row r="685" spans="1:6" ht="14.4" x14ac:dyDescent="0.3">
      <c r="A685" s="703">
        <v>2026</v>
      </c>
      <c r="B685" s="703">
        <v>2008</v>
      </c>
      <c r="C685" s="703">
        <v>8</v>
      </c>
      <c r="D685" s="703">
        <v>29</v>
      </c>
      <c r="E685" s="703" t="s">
        <v>4285</v>
      </c>
      <c r="F685" s="589">
        <v>2577.4471998714525</v>
      </c>
    </row>
    <row r="686" spans="1:6" ht="14.4" x14ac:dyDescent="0.3">
      <c r="A686" s="703">
        <v>2026</v>
      </c>
      <c r="B686" s="703">
        <v>2008</v>
      </c>
      <c r="C686" s="703">
        <v>8</v>
      </c>
      <c r="D686" s="703">
        <v>29</v>
      </c>
      <c r="E686" s="703" t="s">
        <v>4286</v>
      </c>
      <c r="F686" s="589">
        <v>4034.2635737464966</v>
      </c>
    </row>
    <row r="687" spans="1:6" ht="14.4" x14ac:dyDescent="0.3">
      <c r="A687" s="703">
        <v>2026</v>
      </c>
      <c r="B687" s="703">
        <v>2008</v>
      </c>
      <c r="C687" s="703">
        <v>8</v>
      </c>
      <c r="D687" s="703">
        <v>29</v>
      </c>
      <c r="E687" s="703" t="s">
        <v>4287</v>
      </c>
      <c r="F687" s="589">
        <v>4661.0182397233866</v>
      </c>
    </row>
    <row r="688" spans="1:6" ht="14.4" x14ac:dyDescent="0.3">
      <c r="A688" s="703">
        <v>2026</v>
      </c>
      <c r="B688" s="703">
        <v>2008</v>
      </c>
      <c r="C688" s="703">
        <v>8</v>
      </c>
      <c r="D688" s="703">
        <v>29</v>
      </c>
      <c r="E688" s="703" t="s">
        <v>4288</v>
      </c>
      <c r="F688" s="589">
        <v>4689.5309849793248</v>
      </c>
    </row>
    <row r="689" spans="1:6" ht="14.4" x14ac:dyDescent="0.3">
      <c r="A689" s="703">
        <v>2026</v>
      </c>
      <c r="B689" s="703">
        <v>2008</v>
      </c>
      <c r="C689" s="703">
        <v>8</v>
      </c>
      <c r="D689" s="703">
        <v>29</v>
      </c>
      <c r="E689" s="703" t="s">
        <v>4289</v>
      </c>
      <c r="F689" s="589">
        <v>5263.1819058038545</v>
      </c>
    </row>
    <row r="690" spans="1:6" ht="14.4" x14ac:dyDescent="0.3">
      <c r="A690" s="703">
        <v>2026</v>
      </c>
      <c r="B690" s="703">
        <v>2008</v>
      </c>
      <c r="C690" s="703">
        <v>8</v>
      </c>
      <c r="D690" s="703">
        <v>29</v>
      </c>
      <c r="E690" s="703" t="s">
        <v>4290</v>
      </c>
      <c r="F690" s="589">
        <v>7469.241623647039</v>
      </c>
    </row>
    <row r="691" spans="1:6" ht="14.4" x14ac:dyDescent="0.3">
      <c r="A691" s="703">
        <v>2026</v>
      </c>
      <c r="B691" s="703">
        <v>2008</v>
      </c>
      <c r="C691" s="703">
        <v>8</v>
      </c>
      <c r="D691" s="703">
        <v>29</v>
      </c>
      <c r="E691" s="703" t="s">
        <v>4291</v>
      </c>
      <c r="F691" s="589">
        <v>9361.273844031617</v>
      </c>
    </row>
    <row r="692" spans="1:6" ht="14.4" x14ac:dyDescent="0.3">
      <c r="A692" s="703">
        <v>2026</v>
      </c>
      <c r="B692" s="703">
        <v>2008</v>
      </c>
      <c r="C692" s="703">
        <v>8</v>
      </c>
      <c r="D692" s="703">
        <v>29</v>
      </c>
      <c r="E692" s="703" t="s">
        <v>4292</v>
      </c>
      <c r="F692" s="589">
        <v>11334.581416692605</v>
      </c>
    </row>
    <row r="693" spans="1:6" ht="14.4" x14ac:dyDescent="0.3">
      <c r="A693" s="703">
        <v>2026</v>
      </c>
      <c r="B693" s="703">
        <v>2008</v>
      </c>
      <c r="C693" s="703">
        <v>8</v>
      </c>
      <c r="D693" s="703">
        <v>29</v>
      </c>
      <c r="E693" s="703" t="s">
        <v>4293</v>
      </c>
      <c r="F693" s="589">
        <v>11647.772352846199</v>
      </c>
    </row>
    <row r="694" spans="1:6" ht="14.4" x14ac:dyDescent="0.3">
      <c r="A694" s="703">
        <v>2026</v>
      </c>
      <c r="B694" s="703">
        <v>2008</v>
      </c>
      <c r="C694" s="703">
        <v>8</v>
      </c>
      <c r="D694" s="703">
        <v>29</v>
      </c>
      <c r="E694" s="703" t="s">
        <v>4294</v>
      </c>
      <c r="F694" s="589">
        <v>11651.120850972893</v>
      </c>
    </row>
    <row r="695" spans="1:6" ht="14.4" x14ac:dyDescent="0.3">
      <c r="A695" s="703">
        <v>2026</v>
      </c>
      <c r="B695" s="703">
        <v>2008</v>
      </c>
      <c r="C695" s="703">
        <v>8</v>
      </c>
      <c r="D695" s="703">
        <v>29</v>
      </c>
      <c r="E695" s="703" t="s">
        <v>4295</v>
      </c>
      <c r="F695" s="589">
        <v>11364.288333723014</v>
      </c>
    </row>
    <row r="696" spans="1:6" ht="14.4" x14ac:dyDescent="0.3">
      <c r="A696" s="703">
        <v>2026</v>
      </c>
      <c r="B696" s="703">
        <v>2008</v>
      </c>
      <c r="C696" s="703">
        <v>8</v>
      </c>
      <c r="D696" s="703">
        <v>29</v>
      </c>
      <c r="E696" s="703" t="s">
        <v>4296</v>
      </c>
      <c r="F696" s="589">
        <v>10798.939476891706</v>
      </c>
    </row>
    <row r="697" spans="1:6" ht="14.4" x14ac:dyDescent="0.3">
      <c r="A697" s="703">
        <v>2026</v>
      </c>
      <c r="B697" s="703">
        <v>2008</v>
      </c>
      <c r="C697" s="703">
        <v>8</v>
      </c>
      <c r="D697" s="703">
        <v>29</v>
      </c>
      <c r="E697" s="703" t="s">
        <v>4297</v>
      </c>
      <c r="F697" s="589">
        <v>9755.0295424911437</v>
      </c>
    </row>
    <row r="698" spans="1:6" ht="14.4" x14ac:dyDescent="0.3">
      <c r="A698" s="703">
        <v>2026</v>
      </c>
      <c r="B698" s="703">
        <v>2008</v>
      </c>
      <c r="C698" s="703">
        <v>8</v>
      </c>
      <c r="D698" s="703">
        <v>29</v>
      </c>
      <c r="E698" s="703" t="s">
        <v>4298</v>
      </c>
      <c r="F698" s="589">
        <v>9387.4847588818557</v>
      </c>
    </row>
    <row r="699" spans="1:6" ht="14.4" x14ac:dyDescent="0.3">
      <c r="A699" s="703">
        <v>2026</v>
      </c>
      <c r="B699" s="703">
        <v>2008</v>
      </c>
      <c r="C699" s="703">
        <v>8</v>
      </c>
      <c r="D699" s="703">
        <v>29</v>
      </c>
      <c r="E699" s="703" t="s">
        <v>4299</v>
      </c>
      <c r="F699" s="589">
        <v>8717.0716756833663</v>
      </c>
    </row>
    <row r="700" spans="1:6" ht="14.4" x14ac:dyDescent="0.3">
      <c r="A700" s="703">
        <v>2026</v>
      </c>
      <c r="B700" s="703">
        <v>2008</v>
      </c>
      <c r="C700" s="703">
        <v>8</v>
      </c>
      <c r="D700" s="703">
        <v>29</v>
      </c>
      <c r="E700" s="703" t="s">
        <v>4300</v>
      </c>
      <c r="F700" s="589">
        <v>7644.9823138764186</v>
      </c>
    </row>
    <row r="701" spans="1:6" ht="14.4" x14ac:dyDescent="0.3">
      <c r="A701" s="703">
        <v>2026</v>
      </c>
      <c r="B701" s="703">
        <v>2008</v>
      </c>
      <c r="C701" s="703">
        <v>8</v>
      </c>
      <c r="D701" s="703">
        <v>29</v>
      </c>
      <c r="E701" s="703" t="s">
        <v>4301</v>
      </c>
      <c r="F701" s="589">
        <v>6175.3832023920932</v>
      </c>
    </row>
    <row r="702" spans="1:6" ht="14.4" x14ac:dyDescent="0.3">
      <c r="A702" s="703">
        <v>2026</v>
      </c>
      <c r="B702" s="703">
        <v>2008</v>
      </c>
      <c r="C702" s="703">
        <v>8</v>
      </c>
      <c r="D702" s="703">
        <v>30</v>
      </c>
      <c r="E702" s="703" t="s">
        <v>4278</v>
      </c>
      <c r="F702" s="589">
        <v>4638.355849948488</v>
      </c>
    </row>
    <row r="703" spans="1:6" ht="14.4" x14ac:dyDescent="0.3">
      <c r="A703" s="703">
        <v>2026</v>
      </c>
      <c r="B703" s="703">
        <v>2008</v>
      </c>
      <c r="C703" s="703">
        <v>8</v>
      </c>
      <c r="D703" s="703">
        <v>30</v>
      </c>
      <c r="E703" s="703" t="s">
        <v>4279</v>
      </c>
      <c r="F703" s="589">
        <v>3186.5469721017776</v>
      </c>
    </row>
    <row r="704" spans="1:6" ht="14.4" x14ac:dyDescent="0.3">
      <c r="A704" s="703">
        <v>2026</v>
      </c>
      <c r="B704" s="703">
        <v>2008</v>
      </c>
      <c r="C704" s="703">
        <v>8</v>
      </c>
      <c r="D704" s="703">
        <v>30</v>
      </c>
      <c r="E704" s="703" t="s">
        <v>4280</v>
      </c>
      <c r="F704" s="589">
        <v>2637.1165860329806</v>
      </c>
    </row>
    <row r="705" spans="1:6" ht="14.4" x14ac:dyDescent="0.3">
      <c r="A705" s="703">
        <v>2026</v>
      </c>
      <c r="B705" s="703">
        <v>2008</v>
      </c>
      <c r="C705" s="703">
        <v>8</v>
      </c>
      <c r="D705" s="703">
        <v>30</v>
      </c>
      <c r="E705" s="703" t="s">
        <v>4281</v>
      </c>
      <c r="F705" s="589">
        <v>2179.6243989089203</v>
      </c>
    </row>
    <row r="706" spans="1:6" ht="14.4" x14ac:dyDescent="0.3">
      <c r="A706" s="703">
        <v>2026</v>
      </c>
      <c r="B706" s="703">
        <v>2008</v>
      </c>
      <c r="C706" s="703">
        <v>8</v>
      </c>
      <c r="D706" s="703">
        <v>30</v>
      </c>
      <c r="E706" s="703" t="s">
        <v>4282</v>
      </c>
      <c r="F706" s="589">
        <v>1890.6364347372603</v>
      </c>
    </row>
    <row r="707" spans="1:6" ht="14.4" x14ac:dyDescent="0.3">
      <c r="A707" s="703">
        <v>2026</v>
      </c>
      <c r="B707" s="703">
        <v>2008</v>
      </c>
      <c r="C707" s="703">
        <v>8</v>
      </c>
      <c r="D707" s="703">
        <v>30</v>
      </c>
      <c r="E707" s="703" t="s">
        <v>4283</v>
      </c>
      <c r="F707" s="589">
        <v>1609.4506494278555</v>
      </c>
    </row>
    <row r="708" spans="1:6" ht="14.4" x14ac:dyDescent="0.3">
      <c r="A708" s="703">
        <v>2026</v>
      </c>
      <c r="B708" s="703">
        <v>2008</v>
      </c>
      <c r="C708" s="703">
        <v>8</v>
      </c>
      <c r="D708" s="703">
        <v>30</v>
      </c>
      <c r="E708" s="703" t="s">
        <v>4284</v>
      </c>
      <c r="F708" s="589">
        <v>1856.8771062655073</v>
      </c>
    </row>
    <row r="709" spans="1:6" ht="14.4" x14ac:dyDescent="0.3">
      <c r="A709" s="703">
        <v>2026</v>
      </c>
      <c r="B709" s="703">
        <v>2008</v>
      </c>
      <c r="C709" s="703">
        <v>8</v>
      </c>
      <c r="D709" s="703">
        <v>30</v>
      </c>
      <c r="E709" s="703" t="s">
        <v>4285</v>
      </c>
      <c r="F709" s="589">
        <v>1906.0755573404651</v>
      </c>
    </row>
    <row r="710" spans="1:6" ht="14.4" x14ac:dyDescent="0.3">
      <c r="A710" s="703">
        <v>2026</v>
      </c>
      <c r="B710" s="703">
        <v>2008</v>
      </c>
      <c r="C710" s="703">
        <v>8</v>
      </c>
      <c r="D710" s="703">
        <v>30</v>
      </c>
      <c r="E710" s="703" t="s">
        <v>4286</v>
      </c>
      <c r="F710" s="589">
        <v>2911.8827655631312</v>
      </c>
    </row>
    <row r="711" spans="1:6" ht="14.4" x14ac:dyDescent="0.3">
      <c r="A711" s="703">
        <v>2026</v>
      </c>
      <c r="B711" s="703">
        <v>2008</v>
      </c>
      <c r="C711" s="703">
        <v>8</v>
      </c>
      <c r="D711" s="703">
        <v>30</v>
      </c>
      <c r="E711" s="703" t="s">
        <v>4287</v>
      </c>
      <c r="F711" s="589">
        <v>3954.3056090155383</v>
      </c>
    </row>
    <row r="712" spans="1:6" ht="14.4" x14ac:dyDescent="0.3">
      <c r="A712" s="703">
        <v>2026</v>
      </c>
      <c r="B712" s="703">
        <v>2008</v>
      </c>
      <c r="C712" s="703">
        <v>8</v>
      </c>
      <c r="D712" s="703">
        <v>30</v>
      </c>
      <c r="E712" s="703" t="s">
        <v>4288</v>
      </c>
      <c r="F712" s="589">
        <v>6339.4906512542029</v>
      </c>
    </row>
    <row r="713" spans="1:6" ht="14.4" x14ac:dyDescent="0.3">
      <c r="A713" s="703">
        <v>2026</v>
      </c>
      <c r="B713" s="703">
        <v>2008</v>
      </c>
      <c r="C713" s="703">
        <v>8</v>
      </c>
      <c r="D713" s="703">
        <v>30</v>
      </c>
      <c r="E713" s="703" t="s">
        <v>4289</v>
      </c>
      <c r="F713" s="589">
        <v>9109.4749047456917</v>
      </c>
    </row>
    <row r="714" spans="1:6" ht="14.4" x14ac:dyDescent="0.3">
      <c r="A714" s="703">
        <v>2026</v>
      </c>
      <c r="B714" s="703">
        <v>2008</v>
      </c>
      <c r="C714" s="703">
        <v>8</v>
      </c>
      <c r="D714" s="703">
        <v>30</v>
      </c>
      <c r="E714" s="703" t="s">
        <v>4290</v>
      </c>
      <c r="F714" s="589">
        <v>12567.013391446813</v>
      </c>
    </row>
    <row r="715" spans="1:6" ht="14.4" x14ac:dyDescent="0.3">
      <c r="A715" s="703">
        <v>2026</v>
      </c>
      <c r="B715" s="703">
        <v>2008</v>
      </c>
      <c r="C715" s="703">
        <v>8</v>
      </c>
      <c r="D715" s="703">
        <v>30</v>
      </c>
      <c r="E715" s="703" t="s">
        <v>4291</v>
      </c>
      <c r="F715" s="589">
        <v>15364.570261810843</v>
      </c>
    </row>
    <row r="716" spans="1:6" ht="14.4" x14ac:dyDescent="0.3">
      <c r="A716" s="703">
        <v>2026</v>
      </c>
      <c r="B716" s="703">
        <v>2008</v>
      </c>
      <c r="C716" s="703">
        <v>8</v>
      </c>
      <c r="D716" s="703">
        <v>30</v>
      </c>
      <c r="E716" s="703" t="s">
        <v>4292</v>
      </c>
      <c r="F716" s="589">
        <v>16867.600846024521</v>
      </c>
    </row>
    <row r="717" spans="1:6" ht="14.4" x14ac:dyDescent="0.3">
      <c r="A717" s="703">
        <v>2026</v>
      </c>
      <c r="B717" s="703">
        <v>2008</v>
      </c>
      <c r="C717" s="703">
        <v>8</v>
      </c>
      <c r="D717" s="703">
        <v>30</v>
      </c>
      <c r="E717" s="703" t="s">
        <v>4293</v>
      </c>
      <c r="F717" s="589">
        <v>17046.300171283037</v>
      </c>
    </row>
    <row r="718" spans="1:6" ht="14.4" x14ac:dyDescent="0.3">
      <c r="A718" s="703">
        <v>2026</v>
      </c>
      <c r="B718" s="703">
        <v>2008</v>
      </c>
      <c r="C718" s="703">
        <v>8</v>
      </c>
      <c r="D718" s="703">
        <v>30</v>
      </c>
      <c r="E718" s="703" t="s">
        <v>4294</v>
      </c>
      <c r="F718" s="589">
        <v>17196.53208090222</v>
      </c>
    </row>
    <row r="719" spans="1:6" ht="14.4" x14ac:dyDescent="0.3">
      <c r="A719" s="703">
        <v>2026</v>
      </c>
      <c r="B719" s="703">
        <v>2008</v>
      </c>
      <c r="C719" s="703">
        <v>8</v>
      </c>
      <c r="D719" s="703">
        <v>30</v>
      </c>
      <c r="E719" s="703" t="s">
        <v>4295</v>
      </c>
      <c r="F719" s="589">
        <v>17153.119588116839</v>
      </c>
    </row>
    <row r="720" spans="1:6" ht="14.4" x14ac:dyDescent="0.3">
      <c r="A720" s="703">
        <v>2026</v>
      </c>
      <c r="B720" s="703">
        <v>2008</v>
      </c>
      <c r="C720" s="703">
        <v>8</v>
      </c>
      <c r="D720" s="703">
        <v>30</v>
      </c>
      <c r="E720" s="703" t="s">
        <v>4296</v>
      </c>
      <c r="F720" s="589">
        <v>15314.76528554269</v>
      </c>
    </row>
    <row r="721" spans="1:6" ht="14.4" x14ac:dyDescent="0.3">
      <c r="A721" s="703">
        <v>2026</v>
      </c>
      <c r="B721" s="703">
        <v>2008</v>
      </c>
      <c r="C721" s="703">
        <v>8</v>
      </c>
      <c r="D721" s="703">
        <v>30</v>
      </c>
      <c r="E721" s="703" t="s">
        <v>4297</v>
      </c>
      <c r="F721" s="589">
        <v>13006.573966234855</v>
      </c>
    </row>
    <row r="722" spans="1:6" ht="14.4" x14ac:dyDescent="0.3">
      <c r="A722" s="703">
        <v>2026</v>
      </c>
      <c r="B722" s="703">
        <v>2008</v>
      </c>
      <c r="C722" s="703">
        <v>8</v>
      </c>
      <c r="D722" s="703">
        <v>30</v>
      </c>
      <c r="E722" s="703" t="s">
        <v>4298</v>
      </c>
      <c r="F722" s="589">
        <v>11510.94328043452</v>
      </c>
    </row>
    <row r="723" spans="1:6" ht="14.4" x14ac:dyDescent="0.3">
      <c r="A723" s="703">
        <v>2026</v>
      </c>
      <c r="B723" s="703">
        <v>2008</v>
      </c>
      <c r="C723" s="703">
        <v>8</v>
      </c>
      <c r="D723" s="703">
        <v>30</v>
      </c>
      <c r="E723" s="703" t="s">
        <v>4299</v>
      </c>
      <c r="F723" s="589">
        <v>10064.546368026387</v>
      </c>
    </row>
    <row r="724" spans="1:6" ht="14.4" x14ac:dyDescent="0.3">
      <c r="A724" s="703">
        <v>2026</v>
      </c>
      <c r="B724" s="703">
        <v>2008</v>
      </c>
      <c r="C724" s="703">
        <v>8</v>
      </c>
      <c r="D724" s="703">
        <v>30</v>
      </c>
      <c r="E724" s="703" t="s">
        <v>4300</v>
      </c>
      <c r="F724" s="589">
        <v>9190.3572215195109</v>
      </c>
    </row>
    <row r="725" spans="1:6" ht="14.4" x14ac:dyDescent="0.3">
      <c r="A725" s="703">
        <v>2026</v>
      </c>
      <c r="B725" s="703">
        <v>2008</v>
      </c>
      <c r="C725" s="703">
        <v>8</v>
      </c>
      <c r="D725" s="703">
        <v>30</v>
      </c>
      <c r="E725" s="703" t="s">
        <v>4301</v>
      </c>
      <c r="F725" s="589">
        <v>8912.3034696702125</v>
      </c>
    </row>
    <row r="726" spans="1:6" ht="14.4" x14ac:dyDescent="0.3">
      <c r="A726" s="703">
        <v>2026</v>
      </c>
      <c r="B726" s="703">
        <v>2008</v>
      </c>
      <c r="C726" s="703">
        <v>8</v>
      </c>
      <c r="D726" s="703">
        <v>31</v>
      </c>
      <c r="E726" s="703" t="s">
        <v>4278</v>
      </c>
      <c r="F726" s="589">
        <v>8805.9482583548124</v>
      </c>
    </row>
    <row r="727" spans="1:6" ht="14.4" x14ac:dyDescent="0.3">
      <c r="A727" s="703">
        <v>2026</v>
      </c>
      <c r="B727" s="703">
        <v>2008</v>
      </c>
      <c r="C727" s="703">
        <v>8</v>
      </c>
      <c r="D727" s="703">
        <v>31</v>
      </c>
      <c r="E727" s="703" t="s">
        <v>4279</v>
      </c>
      <c r="F727" s="589">
        <v>8393.6366380133113</v>
      </c>
    </row>
    <row r="728" spans="1:6" ht="14.4" x14ac:dyDescent="0.3">
      <c r="A728" s="703">
        <v>2026</v>
      </c>
      <c r="B728" s="703">
        <v>2008</v>
      </c>
      <c r="C728" s="703">
        <v>8</v>
      </c>
      <c r="D728" s="703">
        <v>31</v>
      </c>
      <c r="E728" s="703" t="s">
        <v>4280</v>
      </c>
      <c r="F728" s="589">
        <v>8214.4514021058058</v>
      </c>
    </row>
    <row r="729" spans="1:6" ht="14.4" x14ac:dyDescent="0.3">
      <c r="A729" s="703">
        <v>2026</v>
      </c>
      <c r="B729" s="703">
        <v>2008</v>
      </c>
      <c r="C729" s="703">
        <v>8</v>
      </c>
      <c r="D729" s="703">
        <v>31</v>
      </c>
      <c r="E729" s="703" t="s">
        <v>4281</v>
      </c>
      <c r="F729" s="589">
        <v>7684.8865098434017</v>
      </c>
    </row>
    <row r="730" spans="1:6" ht="14.4" x14ac:dyDescent="0.3">
      <c r="A730" s="703">
        <v>2026</v>
      </c>
      <c r="B730" s="703">
        <v>2008</v>
      </c>
      <c r="C730" s="703">
        <v>8</v>
      </c>
      <c r="D730" s="703">
        <v>31</v>
      </c>
      <c r="E730" s="703" t="s">
        <v>4282</v>
      </c>
      <c r="F730" s="589">
        <v>7140.788019598097</v>
      </c>
    </row>
    <row r="731" spans="1:6" ht="14.4" x14ac:dyDescent="0.3">
      <c r="A731" s="703">
        <v>2026</v>
      </c>
      <c r="B731" s="703">
        <v>2008</v>
      </c>
      <c r="C731" s="703">
        <v>8</v>
      </c>
      <c r="D731" s="703">
        <v>31</v>
      </c>
      <c r="E731" s="703" t="s">
        <v>4283</v>
      </c>
      <c r="F731" s="589">
        <v>7218.8290367659483</v>
      </c>
    </row>
    <row r="732" spans="1:6" ht="14.4" x14ac:dyDescent="0.3">
      <c r="A732" s="703">
        <v>2026</v>
      </c>
      <c r="B732" s="703">
        <v>2008</v>
      </c>
      <c r="C732" s="703">
        <v>8</v>
      </c>
      <c r="D732" s="703">
        <v>31</v>
      </c>
      <c r="E732" s="703" t="s">
        <v>4284</v>
      </c>
      <c r="F732" s="589">
        <v>7213.7678392918788</v>
      </c>
    </row>
    <row r="733" spans="1:6" ht="14.4" x14ac:dyDescent="0.3">
      <c r="A733" s="703">
        <v>2026</v>
      </c>
      <c r="B733" s="703">
        <v>2008</v>
      </c>
      <c r="C733" s="703">
        <v>8</v>
      </c>
      <c r="D733" s="703">
        <v>31</v>
      </c>
      <c r="E733" s="703" t="s">
        <v>4285</v>
      </c>
      <c r="F733" s="589">
        <v>5779.9653641887862</v>
      </c>
    </row>
    <row r="734" spans="1:6" ht="14.4" x14ac:dyDescent="0.3">
      <c r="A734" s="703">
        <v>2026</v>
      </c>
      <c r="B734" s="703">
        <v>2008</v>
      </c>
      <c r="C734" s="703">
        <v>8</v>
      </c>
      <c r="D734" s="703">
        <v>31</v>
      </c>
      <c r="E734" s="703" t="s">
        <v>4286</v>
      </c>
      <c r="F734" s="589">
        <v>5444.7675585644774</v>
      </c>
    </row>
    <row r="735" spans="1:6" ht="14.4" x14ac:dyDescent="0.3">
      <c r="A735" s="703">
        <v>2026</v>
      </c>
      <c r="B735" s="703">
        <v>2008</v>
      </c>
      <c r="C735" s="703">
        <v>8</v>
      </c>
      <c r="D735" s="703">
        <v>31</v>
      </c>
      <c r="E735" s="703" t="s">
        <v>4287</v>
      </c>
      <c r="F735" s="589">
        <v>7238.5955575877315</v>
      </c>
    </row>
    <row r="736" spans="1:6" ht="14.4" x14ac:dyDescent="0.3">
      <c r="A736" s="703">
        <v>2026</v>
      </c>
      <c r="B736" s="703">
        <v>2008</v>
      </c>
      <c r="C736" s="703">
        <v>8</v>
      </c>
      <c r="D736" s="703">
        <v>31</v>
      </c>
      <c r="E736" s="703" t="s">
        <v>4288</v>
      </c>
      <c r="F736" s="589">
        <v>9088.4710019296763</v>
      </c>
    </row>
    <row r="737" spans="1:6" ht="14.4" x14ac:dyDescent="0.3">
      <c r="A737" s="703">
        <v>2026</v>
      </c>
      <c r="B737" s="703">
        <v>2008</v>
      </c>
      <c r="C737" s="703">
        <v>8</v>
      </c>
      <c r="D737" s="703">
        <v>31</v>
      </c>
      <c r="E737" s="703" t="s">
        <v>4289</v>
      </c>
      <c r="F737" s="589">
        <v>9430.191870400693</v>
      </c>
    </row>
    <row r="738" spans="1:6" ht="14.4" x14ac:dyDescent="0.3">
      <c r="A738" s="703">
        <v>2026</v>
      </c>
      <c r="B738" s="703">
        <v>2008</v>
      </c>
      <c r="C738" s="703">
        <v>8</v>
      </c>
      <c r="D738" s="703">
        <v>31</v>
      </c>
      <c r="E738" s="703" t="s">
        <v>4290</v>
      </c>
      <c r="F738" s="589">
        <v>10169.538739021593</v>
      </c>
    </row>
    <row r="739" spans="1:6" ht="14.4" x14ac:dyDescent="0.3">
      <c r="A739" s="703">
        <v>2026</v>
      </c>
      <c r="B739" s="703">
        <v>2008</v>
      </c>
      <c r="C739" s="703">
        <v>8</v>
      </c>
      <c r="D739" s="703">
        <v>31</v>
      </c>
      <c r="E739" s="703" t="s">
        <v>4291</v>
      </c>
      <c r="F739" s="589">
        <v>10767.041746048582</v>
      </c>
    </row>
    <row r="740" spans="1:6" ht="14.4" x14ac:dyDescent="0.3">
      <c r="A740" s="703">
        <v>2026</v>
      </c>
      <c r="B740" s="703">
        <v>2008</v>
      </c>
      <c r="C740" s="703">
        <v>8</v>
      </c>
      <c r="D740" s="703">
        <v>31</v>
      </c>
      <c r="E740" s="703" t="s">
        <v>4292</v>
      </c>
      <c r="F740" s="589">
        <v>10840.425965334514</v>
      </c>
    </row>
    <row r="741" spans="1:6" ht="14.4" x14ac:dyDescent="0.3">
      <c r="A741" s="703">
        <v>2026</v>
      </c>
      <c r="B741" s="703">
        <v>2008</v>
      </c>
      <c r="C741" s="703">
        <v>8</v>
      </c>
      <c r="D741" s="703">
        <v>31</v>
      </c>
      <c r="E741" s="703" t="s">
        <v>4293</v>
      </c>
      <c r="F741" s="589">
        <v>11537.767479842723</v>
      </c>
    </row>
    <row r="742" spans="1:6" ht="14.4" x14ac:dyDescent="0.3">
      <c r="A742" s="703">
        <v>2026</v>
      </c>
      <c r="B742" s="703">
        <v>2008</v>
      </c>
      <c r="C742" s="703">
        <v>8</v>
      </c>
      <c r="D742" s="703">
        <v>31</v>
      </c>
      <c r="E742" s="703" t="s">
        <v>4294</v>
      </c>
      <c r="F742" s="589">
        <v>12562.066047029008</v>
      </c>
    </row>
    <row r="743" spans="1:6" ht="14.4" x14ac:dyDescent="0.3">
      <c r="A743" s="703">
        <v>2026</v>
      </c>
      <c r="B743" s="703">
        <v>2008</v>
      </c>
      <c r="C743" s="703">
        <v>8</v>
      </c>
      <c r="D743" s="703">
        <v>31</v>
      </c>
      <c r="E743" s="703" t="s">
        <v>4295</v>
      </c>
      <c r="F743" s="589">
        <v>14119.80939921804</v>
      </c>
    </row>
    <row r="744" spans="1:6" ht="14.4" x14ac:dyDescent="0.3">
      <c r="A744" s="703">
        <v>2026</v>
      </c>
      <c r="B744" s="703">
        <v>2008</v>
      </c>
      <c r="C744" s="703">
        <v>8</v>
      </c>
      <c r="D744" s="703">
        <v>31</v>
      </c>
      <c r="E744" s="703" t="s">
        <v>4296</v>
      </c>
      <c r="F744" s="589">
        <v>12314.599056332641</v>
      </c>
    </row>
    <row r="745" spans="1:6" ht="14.4" x14ac:dyDescent="0.3">
      <c r="A745" s="703">
        <v>2026</v>
      </c>
      <c r="B745" s="703">
        <v>2008</v>
      </c>
      <c r="C745" s="703">
        <v>8</v>
      </c>
      <c r="D745" s="703">
        <v>31</v>
      </c>
      <c r="E745" s="703" t="s">
        <v>4297</v>
      </c>
      <c r="F745" s="589">
        <v>12384.262050924395</v>
      </c>
    </row>
    <row r="746" spans="1:6" ht="14.4" x14ac:dyDescent="0.3">
      <c r="A746" s="703">
        <v>2026</v>
      </c>
      <c r="B746" s="703">
        <v>2008</v>
      </c>
      <c r="C746" s="703">
        <v>8</v>
      </c>
      <c r="D746" s="703">
        <v>31</v>
      </c>
      <c r="E746" s="703" t="s">
        <v>4298</v>
      </c>
      <c r="F746" s="589">
        <v>13197.789821479046</v>
      </c>
    </row>
    <row r="747" spans="1:6" ht="14.4" x14ac:dyDescent="0.3">
      <c r="A747" s="703">
        <v>2026</v>
      </c>
      <c r="B747" s="703">
        <v>2008</v>
      </c>
      <c r="C747" s="703">
        <v>8</v>
      </c>
      <c r="D747" s="703">
        <v>31</v>
      </c>
      <c r="E747" s="703" t="s">
        <v>4299</v>
      </c>
      <c r="F747" s="589">
        <v>13921.167372724984</v>
      </c>
    </row>
    <row r="748" spans="1:6" ht="14.4" x14ac:dyDescent="0.3">
      <c r="A748" s="703">
        <v>2026</v>
      </c>
      <c r="B748" s="703">
        <v>2008</v>
      </c>
      <c r="C748" s="703">
        <v>8</v>
      </c>
      <c r="D748" s="703">
        <v>31</v>
      </c>
      <c r="E748" s="703" t="s">
        <v>4300</v>
      </c>
      <c r="F748" s="589">
        <v>14318.646037852248</v>
      </c>
    </row>
    <row r="749" spans="1:6" ht="14.4" x14ac:dyDescent="0.3">
      <c r="A749" s="703">
        <v>2026</v>
      </c>
      <c r="B749" s="703">
        <v>2008</v>
      </c>
      <c r="C749" s="703">
        <v>8</v>
      </c>
      <c r="D749" s="703">
        <v>31</v>
      </c>
      <c r="E749" s="703" t="s">
        <v>4301</v>
      </c>
      <c r="F749" s="589">
        <v>14809.663637634741</v>
      </c>
    </row>
    <row r="750" spans="1:6" ht="14.4" x14ac:dyDescent="0.3">
      <c r="A750" s="703">
        <v>2027</v>
      </c>
      <c r="B750" s="703">
        <v>2008</v>
      </c>
      <c r="C750" s="703">
        <v>8</v>
      </c>
      <c r="D750" s="703">
        <v>1</v>
      </c>
      <c r="E750" s="703" t="s">
        <v>4278</v>
      </c>
      <c r="F750" s="589">
        <v>12732.83442403017</v>
      </c>
    </row>
    <row r="751" spans="1:6" ht="14.4" x14ac:dyDescent="0.3">
      <c r="A751" s="703">
        <v>2027</v>
      </c>
      <c r="B751" s="703">
        <v>2008</v>
      </c>
      <c r="C751" s="703">
        <v>8</v>
      </c>
      <c r="D751" s="703">
        <v>1</v>
      </c>
      <c r="E751" s="703" t="s">
        <v>4279</v>
      </c>
      <c r="F751" s="589">
        <v>11757.934196063932</v>
      </c>
    </row>
    <row r="752" spans="1:6" ht="14.4" x14ac:dyDescent="0.3">
      <c r="A752" s="703">
        <v>2027</v>
      </c>
      <c r="B752" s="703">
        <v>2008</v>
      </c>
      <c r="C752" s="703">
        <v>8</v>
      </c>
      <c r="D752" s="703">
        <v>1</v>
      </c>
      <c r="E752" s="703" t="s">
        <v>4280</v>
      </c>
      <c r="F752" s="589">
        <v>10727.973278444317</v>
      </c>
    </row>
    <row r="753" spans="1:6" ht="14.4" x14ac:dyDescent="0.3">
      <c r="A753" s="703">
        <v>2027</v>
      </c>
      <c r="B753" s="703">
        <v>2008</v>
      </c>
      <c r="C753" s="703">
        <v>8</v>
      </c>
      <c r="D753" s="703">
        <v>1</v>
      </c>
      <c r="E753" s="703" t="s">
        <v>4281</v>
      </c>
      <c r="F753" s="589">
        <v>9929.5837760612758</v>
      </c>
    </row>
    <row r="754" spans="1:6" ht="14.4" x14ac:dyDescent="0.3">
      <c r="A754" s="703">
        <v>2027</v>
      </c>
      <c r="B754" s="703">
        <v>2008</v>
      </c>
      <c r="C754" s="703">
        <v>8</v>
      </c>
      <c r="D754" s="703">
        <v>1</v>
      </c>
      <c r="E754" s="703" t="s">
        <v>4282</v>
      </c>
      <c r="F754" s="589">
        <v>9668.5540437101899</v>
      </c>
    </row>
    <row r="755" spans="1:6" ht="14.4" x14ac:dyDescent="0.3">
      <c r="A755" s="703">
        <v>2027</v>
      </c>
      <c r="B755" s="703">
        <v>2008</v>
      </c>
      <c r="C755" s="703">
        <v>8</v>
      </c>
      <c r="D755" s="703">
        <v>1</v>
      </c>
      <c r="E755" s="703" t="s">
        <v>4283</v>
      </c>
      <c r="F755" s="589">
        <v>9086.047856601368</v>
      </c>
    </row>
    <row r="756" spans="1:6" ht="14.4" x14ac:dyDescent="0.3">
      <c r="A756" s="703">
        <v>2027</v>
      </c>
      <c r="B756" s="703">
        <v>2008</v>
      </c>
      <c r="C756" s="703">
        <v>8</v>
      </c>
      <c r="D756" s="703">
        <v>1</v>
      </c>
      <c r="E756" s="703" t="s">
        <v>4284</v>
      </c>
      <c r="F756" s="589">
        <v>8389.6718014472517</v>
      </c>
    </row>
    <row r="757" spans="1:6" ht="14.4" x14ac:dyDescent="0.3">
      <c r="A757" s="703">
        <v>2027</v>
      </c>
      <c r="B757" s="703">
        <v>2008</v>
      </c>
      <c r="C757" s="703">
        <v>8</v>
      </c>
      <c r="D757" s="703">
        <v>1</v>
      </c>
      <c r="E757" s="703" t="s">
        <v>4285</v>
      </c>
      <c r="F757" s="589">
        <v>6625.4394011904478</v>
      </c>
    </row>
    <row r="758" spans="1:6" ht="14.4" x14ac:dyDescent="0.3">
      <c r="A758" s="703">
        <v>2027</v>
      </c>
      <c r="B758" s="703">
        <v>2008</v>
      </c>
      <c r="C758" s="703">
        <v>8</v>
      </c>
      <c r="D758" s="703">
        <v>1</v>
      </c>
      <c r="E758" s="703" t="s">
        <v>4286</v>
      </c>
      <c r="F758" s="589">
        <v>6763.9017904203583</v>
      </c>
    </row>
    <row r="759" spans="1:6" ht="14.4" x14ac:dyDescent="0.3">
      <c r="A759" s="703">
        <v>2027</v>
      </c>
      <c r="B759" s="703">
        <v>2008</v>
      </c>
      <c r="C759" s="703">
        <v>8</v>
      </c>
      <c r="D759" s="703">
        <v>1</v>
      </c>
      <c r="E759" s="703" t="s">
        <v>4287</v>
      </c>
      <c r="F759" s="589">
        <v>6039.7024038186119</v>
      </c>
    </row>
    <row r="760" spans="1:6" ht="14.4" x14ac:dyDescent="0.3">
      <c r="A760" s="703">
        <v>2027</v>
      </c>
      <c r="B760" s="703">
        <v>2008</v>
      </c>
      <c r="C760" s="703">
        <v>8</v>
      </c>
      <c r="D760" s="703">
        <v>1</v>
      </c>
      <c r="E760" s="703" t="s">
        <v>4288</v>
      </c>
      <c r="F760" s="589">
        <v>4069.0354287474561</v>
      </c>
    </row>
    <row r="761" spans="1:6" ht="14.4" x14ac:dyDescent="0.3">
      <c r="A761" s="703">
        <v>2027</v>
      </c>
      <c r="B761" s="703">
        <v>2008</v>
      </c>
      <c r="C761" s="703">
        <v>8</v>
      </c>
      <c r="D761" s="703">
        <v>1</v>
      </c>
      <c r="E761" s="703" t="s">
        <v>4289</v>
      </c>
      <c r="F761" s="589">
        <v>4374.3917168026846</v>
      </c>
    </row>
    <row r="762" spans="1:6" ht="14.4" x14ac:dyDescent="0.3">
      <c r="A762" s="703">
        <v>2027</v>
      </c>
      <c r="B762" s="703">
        <v>2008</v>
      </c>
      <c r="C762" s="703">
        <v>8</v>
      </c>
      <c r="D762" s="703">
        <v>1</v>
      </c>
      <c r="E762" s="703" t="s">
        <v>4290</v>
      </c>
      <c r="F762" s="589">
        <v>5060.9005981537312</v>
      </c>
    </row>
    <row r="763" spans="1:6" ht="14.4" x14ac:dyDescent="0.3">
      <c r="A763" s="703">
        <v>2027</v>
      </c>
      <c r="B763" s="703">
        <v>2008</v>
      </c>
      <c r="C763" s="703">
        <v>8</v>
      </c>
      <c r="D763" s="703">
        <v>1</v>
      </c>
      <c r="E763" s="703" t="s">
        <v>4291</v>
      </c>
      <c r="F763" s="589">
        <v>6390.1913839522949</v>
      </c>
    </row>
    <row r="764" spans="1:6" ht="14.4" x14ac:dyDescent="0.3">
      <c r="A764" s="703">
        <v>2027</v>
      </c>
      <c r="B764" s="703">
        <v>2008</v>
      </c>
      <c r="C764" s="703">
        <v>8</v>
      </c>
      <c r="D764" s="703">
        <v>1</v>
      </c>
      <c r="E764" s="703" t="s">
        <v>4292</v>
      </c>
      <c r="F764" s="589">
        <v>8032.9634895923728</v>
      </c>
    </row>
    <row r="765" spans="1:6" ht="14.4" x14ac:dyDescent="0.3">
      <c r="A765" s="703">
        <v>2027</v>
      </c>
      <c r="B765" s="703">
        <v>2008</v>
      </c>
      <c r="C765" s="703">
        <v>8</v>
      </c>
      <c r="D765" s="703">
        <v>1</v>
      </c>
      <c r="E765" s="703" t="s">
        <v>4293</v>
      </c>
      <c r="F765" s="589">
        <v>9793.3366224542369</v>
      </c>
    </row>
    <row r="766" spans="1:6" ht="14.4" x14ac:dyDescent="0.3">
      <c r="A766" s="703">
        <v>2027</v>
      </c>
      <c r="B766" s="703">
        <v>2008</v>
      </c>
      <c r="C766" s="703">
        <v>8</v>
      </c>
      <c r="D766" s="703">
        <v>1</v>
      </c>
      <c r="E766" s="703" t="s">
        <v>4294</v>
      </c>
      <c r="F766" s="589">
        <v>10626.835279559091</v>
      </c>
    </row>
    <row r="767" spans="1:6" ht="14.4" x14ac:dyDescent="0.3">
      <c r="A767" s="703">
        <v>2027</v>
      </c>
      <c r="B767" s="703">
        <v>2008</v>
      </c>
      <c r="C767" s="703">
        <v>8</v>
      </c>
      <c r="D767" s="703">
        <v>1</v>
      </c>
      <c r="E767" s="703" t="s">
        <v>4295</v>
      </c>
      <c r="F767" s="589">
        <v>12073.793184238697</v>
      </c>
    </row>
    <row r="768" spans="1:6" ht="14.4" x14ac:dyDescent="0.3">
      <c r="A768" s="703">
        <v>2027</v>
      </c>
      <c r="B768" s="703">
        <v>2008</v>
      </c>
      <c r="C768" s="703">
        <v>8</v>
      </c>
      <c r="D768" s="703">
        <v>1</v>
      </c>
      <c r="E768" s="703" t="s">
        <v>4296</v>
      </c>
      <c r="F768" s="589">
        <v>11912.75833761749</v>
      </c>
    </row>
    <row r="769" spans="1:6" ht="14.4" x14ac:dyDescent="0.3">
      <c r="A769" s="703">
        <v>2027</v>
      </c>
      <c r="B769" s="703">
        <v>2008</v>
      </c>
      <c r="C769" s="703">
        <v>8</v>
      </c>
      <c r="D769" s="703">
        <v>1</v>
      </c>
      <c r="E769" s="703" t="s">
        <v>4297</v>
      </c>
      <c r="F769" s="589">
        <v>12085.015164949322</v>
      </c>
    </row>
    <row r="770" spans="1:6" ht="14.4" x14ac:dyDescent="0.3">
      <c r="A770" s="703">
        <v>2027</v>
      </c>
      <c r="B770" s="703">
        <v>2008</v>
      </c>
      <c r="C770" s="703">
        <v>8</v>
      </c>
      <c r="D770" s="703">
        <v>1</v>
      </c>
      <c r="E770" s="703" t="s">
        <v>4298</v>
      </c>
      <c r="F770" s="589">
        <v>13280.674575218312</v>
      </c>
    </row>
    <row r="771" spans="1:6" ht="14.4" x14ac:dyDescent="0.3">
      <c r="A771" s="703">
        <v>2027</v>
      </c>
      <c r="B771" s="703">
        <v>2008</v>
      </c>
      <c r="C771" s="703">
        <v>8</v>
      </c>
      <c r="D771" s="703">
        <v>1</v>
      </c>
      <c r="E771" s="703" t="s">
        <v>4299</v>
      </c>
      <c r="F771" s="589">
        <v>13600.735101223429</v>
      </c>
    </row>
    <row r="772" spans="1:6" ht="14.4" x14ac:dyDescent="0.3">
      <c r="A772" s="703">
        <v>2027</v>
      </c>
      <c r="B772" s="703">
        <v>2008</v>
      </c>
      <c r="C772" s="703">
        <v>8</v>
      </c>
      <c r="D772" s="703">
        <v>1</v>
      </c>
      <c r="E772" s="703" t="s">
        <v>4300</v>
      </c>
      <c r="F772" s="589">
        <v>14381.703214287323</v>
      </c>
    </row>
    <row r="773" spans="1:6" ht="14.4" x14ac:dyDescent="0.3">
      <c r="A773" s="703">
        <v>2027</v>
      </c>
      <c r="B773" s="703">
        <v>2008</v>
      </c>
      <c r="C773" s="703">
        <v>8</v>
      </c>
      <c r="D773" s="703">
        <v>1</v>
      </c>
      <c r="E773" s="703" t="s">
        <v>4301</v>
      </c>
      <c r="F773" s="589">
        <v>14513.526215403865</v>
      </c>
    </row>
    <row r="774" spans="1:6" ht="14.4" x14ac:dyDescent="0.3">
      <c r="A774" s="703">
        <v>2027</v>
      </c>
      <c r="B774" s="703">
        <v>2008</v>
      </c>
      <c r="C774" s="703">
        <v>8</v>
      </c>
      <c r="D774" s="703">
        <v>2</v>
      </c>
      <c r="E774" s="703" t="s">
        <v>4278</v>
      </c>
      <c r="F774" s="589">
        <v>13934.487925448551</v>
      </c>
    </row>
    <row r="775" spans="1:6" ht="14.4" x14ac:dyDescent="0.3">
      <c r="A775" s="703">
        <v>2027</v>
      </c>
      <c r="B775" s="703">
        <v>2008</v>
      </c>
      <c r="C775" s="703">
        <v>8</v>
      </c>
      <c r="D775" s="703">
        <v>2</v>
      </c>
      <c r="E775" s="703" t="s">
        <v>4279</v>
      </c>
      <c r="F775" s="589">
        <v>13226.063851723153</v>
      </c>
    </row>
    <row r="776" spans="1:6" ht="14.4" x14ac:dyDescent="0.3">
      <c r="A776" s="703">
        <v>2027</v>
      </c>
      <c r="B776" s="703">
        <v>2008</v>
      </c>
      <c r="C776" s="703">
        <v>8</v>
      </c>
      <c r="D776" s="703">
        <v>2</v>
      </c>
      <c r="E776" s="703" t="s">
        <v>4280</v>
      </c>
      <c r="F776" s="589">
        <v>13134.312527077329</v>
      </c>
    </row>
    <row r="777" spans="1:6" ht="14.4" x14ac:dyDescent="0.3">
      <c r="A777" s="703">
        <v>2027</v>
      </c>
      <c r="B777" s="703">
        <v>2008</v>
      </c>
      <c r="C777" s="703">
        <v>8</v>
      </c>
      <c r="D777" s="703">
        <v>2</v>
      </c>
      <c r="E777" s="703" t="s">
        <v>4281</v>
      </c>
      <c r="F777" s="589">
        <v>12058.730519701368</v>
      </c>
    </row>
    <row r="778" spans="1:6" ht="14.4" x14ac:dyDescent="0.3">
      <c r="A778" s="703">
        <v>2027</v>
      </c>
      <c r="B778" s="703">
        <v>2008</v>
      </c>
      <c r="C778" s="703">
        <v>8</v>
      </c>
      <c r="D778" s="703">
        <v>2</v>
      </c>
      <c r="E778" s="703" t="s">
        <v>4282</v>
      </c>
      <c r="F778" s="589">
        <v>10854.600150581889</v>
      </c>
    </row>
    <row r="779" spans="1:6" ht="14.4" x14ac:dyDescent="0.3">
      <c r="A779" s="703">
        <v>2027</v>
      </c>
      <c r="B779" s="703">
        <v>2008</v>
      </c>
      <c r="C779" s="703">
        <v>8</v>
      </c>
      <c r="D779" s="703">
        <v>2</v>
      </c>
      <c r="E779" s="703" t="s">
        <v>4283</v>
      </c>
      <c r="F779" s="589">
        <v>10484.31054550684</v>
      </c>
    </row>
    <row r="780" spans="1:6" ht="14.4" x14ac:dyDescent="0.3">
      <c r="A780" s="703">
        <v>2027</v>
      </c>
      <c r="B780" s="703">
        <v>2008</v>
      </c>
      <c r="C780" s="703">
        <v>8</v>
      </c>
      <c r="D780" s="703">
        <v>2</v>
      </c>
      <c r="E780" s="703" t="s">
        <v>4284</v>
      </c>
      <c r="F780" s="589">
        <v>10064.13629633092</v>
      </c>
    </row>
    <row r="781" spans="1:6" ht="14.4" x14ac:dyDescent="0.3">
      <c r="A781" s="703">
        <v>2027</v>
      </c>
      <c r="B781" s="703">
        <v>2008</v>
      </c>
      <c r="C781" s="703">
        <v>8</v>
      </c>
      <c r="D781" s="703">
        <v>2</v>
      </c>
      <c r="E781" s="703" t="s">
        <v>4285</v>
      </c>
      <c r="F781" s="589">
        <v>7514.4573303526586</v>
      </c>
    </row>
    <row r="782" spans="1:6" ht="14.4" x14ac:dyDescent="0.3">
      <c r="A782" s="703">
        <v>2027</v>
      </c>
      <c r="B782" s="703">
        <v>2008</v>
      </c>
      <c r="C782" s="703">
        <v>8</v>
      </c>
      <c r="D782" s="703">
        <v>2</v>
      </c>
      <c r="E782" s="703" t="s">
        <v>4286</v>
      </c>
      <c r="F782" s="589">
        <v>7279.0437301440043</v>
      </c>
    </row>
    <row r="783" spans="1:6" ht="14.4" x14ac:dyDescent="0.3">
      <c r="A783" s="703">
        <v>2027</v>
      </c>
      <c r="B783" s="703">
        <v>2008</v>
      </c>
      <c r="C783" s="703">
        <v>8</v>
      </c>
      <c r="D783" s="703">
        <v>2</v>
      </c>
      <c r="E783" s="703" t="s">
        <v>4287</v>
      </c>
      <c r="F783" s="589">
        <v>8993.1193055205003</v>
      </c>
    </row>
    <row r="784" spans="1:6" ht="14.4" x14ac:dyDescent="0.3">
      <c r="A784" s="703">
        <v>2027</v>
      </c>
      <c r="B784" s="703">
        <v>2008</v>
      </c>
      <c r="C784" s="703">
        <v>8</v>
      </c>
      <c r="D784" s="703">
        <v>2</v>
      </c>
      <c r="E784" s="703" t="s">
        <v>4288</v>
      </c>
      <c r="F784" s="589">
        <v>7305.1522467214409</v>
      </c>
    </row>
    <row r="785" spans="1:6" ht="14.4" x14ac:dyDescent="0.3">
      <c r="A785" s="703">
        <v>2027</v>
      </c>
      <c r="B785" s="703">
        <v>2008</v>
      </c>
      <c r="C785" s="703">
        <v>8</v>
      </c>
      <c r="D785" s="703">
        <v>2</v>
      </c>
      <c r="E785" s="703" t="s">
        <v>4289</v>
      </c>
      <c r="F785" s="589">
        <v>6372.7653236746273</v>
      </c>
    </row>
    <row r="786" spans="1:6" ht="14.4" x14ac:dyDescent="0.3">
      <c r="A786" s="703">
        <v>2027</v>
      </c>
      <c r="B786" s="703">
        <v>2008</v>
      </c>
      <c r="C786" s="703">
        <v>8</v>
      </c>
      <c r="D786" s="703">
        <v>2</v>
      </c>
      <c r="E786" s="703" t="s">
        <v>4290</v>
      </c>
      <c r="F786" s="589">
        <v>7156.3983924595695</v>
      </c>
    </row>
    <row r="787" spans="1:6" ht="14.4" x14ac:dyDescent="0.3">
      <c r="A787" s="703">
        <v>2027</v>
      </c>
      <c r="B787" s="703">
        <v>2008</v>
      </c>
      <c r="C787" s="703">
        <v>8</v>
      </c>
      <c r="D787" s="703">
        <v>2</v>
      </c>
      <c r="E787" s="703" t="s">
        <v>4291</v>
      </c>
      <c r="F787" s="589">
        <v>8592.1156253739846</v>
      </c>
    </row>
    <row r="788" spans="1:6" ht="14.4" x14ac:dyDescent="0.3">
      <c r="A788" s="703">
        <v>2027</v>
      </c>
      <c r="B788" s="703">
        <v>2008</v>
      </c>
      <c r="C788" s="703">
        <v>8</v>
      </c>
      <c r="D788" s="703">
        <v>2</v>
      </c>
      <c r="E788" s="703" t="s">
        <v>4292</v>
      </c>
      <c r="F788" s="589">
        <v>10325.730541232722</v>
      </c>
    </row>
    <row r="789" spans="1:6" ht="14.4" x14ac:dyDescent="0.3">
      <c r="A789" s="703">
        <v>2027</v>
      </c>
      <c r="B789" s="703">
        <v>2008</v>
      </c>
      <c r="C789" s="703">
        <v>8</v>
      </c>
      <c r="D789" s="703">
        <v>2</v>
      </c>
      <c r="E789" s="703" t="s">
        <v>4293</v>
      </c>
      <c r="F789" s="589">
        <v>11639.579672903339</v>
      </c>
    </row>
    <row r="790" spans="1:6" ht="14.4" x14ac:dyDescent="0.3">
      <c r="A790" s="703">
        <v>2027</v>
      </c>
      <c r="B790" s="703">
        <v>2008</v>
      </c>
      <c r="C790" s="703">
        <v>8</v>
      </c>
      <c r="D790" s="703">
        <v>2</v>
      </c>
      <c r="E790" s="703" t="s">
        <v>4294</v>
      </c>
      <c r="F790" s="589">
        <v>13627.842772652231</v>
      </c>
    </row>
    <row r="791" spans="1:6" ht="14.4" x14ac:dyDescent="0.3">
      <c r="A791" s="703">
        <v>2027</v>
      </c>
      <c r="B791" s="703">
        <v>2008</v>
      </c>
      <c r="C791" s="703">
        <v>8</v>
      </c>
      <c r="D791" s="703">
        <v>2</v>
      </c>
      <c r="E791" s="703" t="s">
        <v>4295</v>
      </c>
      <c r="F791" s="589">
        <v>15921.078024001836</v>
      </c>
    </row>
    <row r="792" spans="1:6" ht="14.4" x14ac:dyDescent="0.3">
      <c r="A792" s="703">
        <v>2027</v>
      </c>
      <c r="B792" s="703">
        <v>2008</v>
      </c>
      <c r="C792" s="703">
        <v>8</v>
      </c>
      <c r="D792" s="703">
        <v>2</v>
      </c>
      <c r="E792" s="703" t="s">
        <v>4296</v>
      </c>
      <c r="F792" s="589">
        <v>17087.461159895189</v>
      </c>
    </row>
    <row r="793" spans="1:6" ht="14.4" x14ac:dyDescent="0.3">
      <c r="A793" s="703">
        <v>2027</v>
      </c>
      <c r="B793" s="703">
        <v>2008</v>
      </c>
      <c r="C793" s="703">
        <v>8</v>
      </c>
      <c r="D793" s="703">
        <v>2</v>
      </c>
      <c r="E793" s="703" t="s">
        <v>4297</v>
      </c>
      <c r="F793" s="589">
        <v>18329.197550342011</v>
      </c>
    </row>
    <row r="794" spans="1:6" ht="14.4" x14ac:dyDescent="0.3">
      <c r="A794" s="703">
        <v>2027</v>
      </c>
      <c r="B794" s="703">
        <v>2008</v>
      </c>
      <c r="C794" s="703">
        <v>8</v>
      </c>
      <c r="D794" s="703">
        <v>2</v>
      </c>
      <c r="E794" s="703" t="s">
        <v>4298</v>
      </c>
      <c r="F794" s="589">
        <v>20608.506863147781</v>
      </c>
    </row>
    <row r="795" spans="1:6" ht="14.4" x14ac:dyDescent="0.3">
      <c r="A795" s="703">
        <v>2027</v>
      </c>
      <c r="B795" s="703">
        <v>2008</v>
      </c>
      <c r="C795" s="703">
        <v>8</v>
      </c>
      <c r="D795" s="703">
        <v>2</v>
      </c>
      <c r="E795" s="703" t="s">
        <v>4299</v>
      </c>
      <c r="F795" s="589">
        <v>22341.749266119696</v>
      </c>
    </row>
    <row r="796" spans="1:6" ht="14.4" x14ac:dyDescent="0.3">
      <c r="A796" s="703">
        <v>2027</v>
      </c>
      <c r="B796" s="703">
        <v>2008</v>
      </c>
      <c r="C796" s="703">
        <v>8</v>
      </c>
      <c r="D796" s="703">
        <v>2</v>
      </c>
      <c r="E796" s="703" t="s">
        <v>4300</v>
      </c>
      <c r="F796" s="589">
        <v>22776.186657832197</v>
      </c>
    </row>
    <row r="797" spans="1:6" ht="14.4" x14ac:dyDescent="0.3">
      <c r="A797" s="703">
        <v>2027</v>
      </c>
      <c r="B797" s="703">
        <v>2008</v>
      </c>
      <c r="C797" s="703">
        <v>8</v>
      </c>
      <c r="D797" s="703">
        <v>2</v>
      </c>
      <c r="E797" s="703" t="s">
        <v>4301</v>
      </c>
      <c r="F797" s="589">
        <v>22038.867798313218</v>
      </c>
    </row>
    <row r="798" spans="1:6" ht="14.4" x14ac:dyDescent="0.3">
      <c r="A798" s="703">
        <v>2027</v>
      </c>
      <c r="B798" s="703">
        <v>2008</v>
      </c>
      <c r="C798" s="703">
        <v>8</v>
      </c>
      <c r="D798" s="703">
        <v>3</v>
      </c>
      <c r="E798" s="703" t="s">
        <v>4278</v>
      </c>
      <c r="F798" s="589">
        <v>20823.024459283886</v>
      </c>
    </row>
    <row r="799" spans="1:6" ht="14.4" x14ac:dyDescent="0.3">
      <c r="A799" s="703">
        <v>2027</v>
      </c>
      <c r="B799" s="703">
        <v>2008</v>
      </c>
      <c r="C799" s="703">
        <v>8</v>
      </c>
      <c r="D799" s="703">
        <v>3</v>
      </c>
      <c r="E799" s="703" t="s">
        <v>4279</v>
      </c>
      <c r="F799" s="589">
        <v>20430.802676608801</v>
      </c>
    </row>
    <row r="800" spans="1:6" ht="14.4" x14ac:dyDescent="0.3">
      <c r="A800" s="703">
        <v>2027</v>
      </c>
      <c r="B800" s="703">
        <v>2008</v>
      </c>
      <c r="C800" s="703">
        <v>8</v>
      </c>
      <c r="D800" s="703">
        <v>3</v>
      </c>
      <c r="E800" s="703" t="s">
        <v>4280</v>
      </c>
      <c r="F800" s="589">
        <v>20696.671433463558</v>
      </c>
    </row>
    <row r="801" spans="1:6" ht="14.4" x14ac:dyDescent="0.3">
      <c r="A801" s="703">
        <v>2027</v>
      </c>
      <c r="B801" s="703">
        <v>2008</v>
      </c>
      <c r="C801" s="703">
        <v>8</v>
      </c>
      <c r="D801" s="703">
        <v>3</v>
      </c>
      <c r="E801" s="703" t="s">
        <v>4281</v>
      </c>
      <c r="F801" s="589">
        <v>20365.100370036595</v>
      </c>
    </row>
    <row r="802" spans="1:6" ht="14.4" x14ac:dyDescent="0.3">
      <c r="A802" s="703">
        <v>2027</v>
      </c>
      <c r="B802" s="703">
        <v>2008</v>
      </c>
      <c r="C802" s="703">
        <v>8</v>
      </c>
      <c r="D802" s="703">
        <v>3</v>
      </c>
      <c r="E802" s="703" t="s">
        <v>4282</v>
      </c>
      <c r="F802" s="589">
        <v>19725.009004443647</v>
      </c>
    </row>
    <row r="803" spans="1:6" ht="14.4" x14ac:dyDescent="0.3">
      <c r="A803" s="703">
        <v>2027</v>
      </c>
      <c r="B803" s="703">
        <v>2008</v>
      </c>
      <c r="C803" s="703">
        <v>8</v>
      </c>
      <c r="D803" s="703">
        <v>3</v>
      </c>
      <c r="E803" s="703" t="s">
        <v>4283</v>
      </c>
      <c r="F803" s="589">
        <v>18296.985904671728</v>
      </c>
    </row>
    <row r="804" spans="1:6" ht="14.4" x14ac:dyDescent="0.3">
      <c r="A804" s="703">
        <v>2027</v>
      </c>
      <c r="B804" s="703">
        <v>2008</v>
      </c>
      <c r="C804" s="703">
        <v>8</v>
      </c>
      <c r="D804" s="703">
        <v>3</v>
      </c>
      <c r="E804" s="703" t="s">
        <v>4284</v>
      </c>
      <c r="F804" s="589">
        <v>17276.886921218484</v>
      </c>
    </row>
    <row r="805" spans="1:6" ht="14.4" x14ac:dyDescent="0.3">
      <c r="A805" s="703">
        <v>2027</v>
      </c>
      <c r="B805" s="703">
        <v>2008</v>
      </c>
      <c r="C805" s="703">
        <v>8</v>
      </c>
      <c r="D805" s="703">
        <v>3</v>
      </c>
      <c r="E805" s="703" t="s">
        <v>4285</v>
      </c>
      <c r="F805" s="589">
        <v>12742.786072967667</v>
      </c>
    </row>
    <row r="806" spans="1:6" ht="14.4" x14ac:dyDescent="0.3">
      <c r="A806" s="703">
        <v>2027</v>
      </c>
      <c r="B806" s="703">
        <v>2008</v>
      </c>
      <c r="C806" s="703">
        <v>8</v>
      </c>
      <c r="D806" s="703">
        <v>3</v>
      </c>
      <c r="E806" s="703" t="s">
        <v>4286</v>
      </c>
      <c r="F806" s="589">
        <v>10890.915223331749</v>
      </c>
    </row>
    <row r="807" spans="1:6" ht="14.4" x14ac:dyDescent="0.3">
      <c r="A807" s="703">
        <v>2027</v>
      </c>
      <c r="B807" s="703">
        <v>2008</v>
      </c>
      <c r="C807" s="703">
        <v>8</v>
      </c>
      <c r="D807" s="703">
        <v>3</v>
      </c>
      <c r="E807" s="703" t="s">
        <v>4287</v>
      </c>
      <c r="F807" s="589">
        <v>12576.402133952035</v>
      </c>
    </row>
    <row r="808" spans="1:6" ht="14.4" x14ac:dyDescent="0.3">
      <c r="A808" s="703">
        <v>2027</v>
      </c>
      <c r="B808" s="703">
        <v>2008</v>
      </c>
      <c r="C808" s="703">
        <v>8</v>
      </c>
      <c r="D808" s="703">
        <v>3</v>
      </c>
      <c r="E808" s="703" t="s">
        <v>4288</v>
      </c>
      <c r="F808" s="589">
        <v>11286.790061440492</v>
      </c>
    </row>
    <row r="809" spans="1:6" ht="14.4" x14ac:dyDescent="0.3">
      <c r="A809" s="703">
        <v>2027</v>
      </c>
      <c r="B809" s="703">
        <v>2008</v>
      </c>
      <c r="C809" s="703">
        <v>8</v>
      </c>
      <c r="D809" s="703">
        <v>3</v>
      </c>
      <c r="E809" s="703" t="s">
        <v>4289</v>
      </c>
      <c r="F809" s="589">
        <v>10948.437483689821</v>
      </c>
    </row>
    <row r="810" spans="1:6" ht="14.4" x14ac:dyDescent="0.3">
      <c r="A810" s="703">
        <v>2027</v>
      </c>
      <c r="B810" s="703">
        <v>2008</v>
      </c>
      <c r="C810" s="703">
        <v>8</v>
      </c>
      <c r="D810" s="703">
        <v>3</v>
      </c>
      <c r="E810" s="703" t="s">
        <v>4290</v>
      </c>
      <c r="F810" s="589">
        <v>12175.727672721252</v>
      </c>
    </row>
    <row r="811" spans="1:6" ht="14.4" x14ac:dyDescent="0.3">
      <c r="A811" s="703">
        <v>2027</v>
      </c>
      <c r="B811" s="703">
        <v>2008</v>
      </c>
      <c r="C811" s="703">
        <v>8</v>
      </c>
      <c r="D811" s="703">
        <v>3</v>
      </c>
      <c r="E811" s="703" t="s">
        <v>4291</v>
      </c>
      <c r="F811" s="589">
        <v>12719.539191636355</v>
      </c>
    </row>
    <row r="812" spans="1:6" ht="14.4" x14ac:dyDescent="0.3">
      <c r="A812" s="703">
        <v>2027</v>
      </c>
      <c r="B812" s="703">
        <v>2008</v>
      </c>
      <c r="C812" s="703">
        <v>8</v>
      </c>
      <c r="D812" s="703">
        <v>3</v>
      </c>
      <c r="E812" s="703" t="s">
        <v>4292</v>
      </c>
      <c r="F812" s="589">
        <v>12871.759375321104</v>
      </c>
    </row>
    <row r="813" spans="1:6" ht="14.4" x14ac:dyDescent="0.3">
      <c r="A813" s="703">
        <v>2027</v>
      </c>
      <c r="B813" s="703">
        <v>2008</v>
      </c>
      <c r="C813" s="703">
        <v>8</v>
      </c>
      <c r="D813" s="703">
        <v>3</v>
      </c>
      <c r="E813" s="703" t="s">
        <v>4293</v>
      </c>
      <c r="F813" s="589">
        <v>12789.646515206738</v>
      </c>
    </row>
    <row r="814" spans="1:6" ht="14.4" x14ac:dyDescent="0.3">
      <c r="A814" s="703">
        <v>2027</v>
      </c>
      <c r="B814" s="703">
        <v>2008</v>
      </c>
      <c r="C814" s="703">
        <v>8</v>
      </c>
      <c r="D814" s="703">
        <v>3</v>
      </c>
      <c r="E814" s="703" t="s">
        <v>4294</v>
      </c>
      <c r="F814" s="589">
        <v>13456.717575696886</v>
      </c>
    </row>
    <row r="815" spans="1:6" ht="14.4" x14ac:dyDescent="0.3">
      <c r="A815" s="703">
        <v>2027</v>
      </c>
      <c r="B815" s="703">
        <v>2008</v>
      </c>
      <c r="C815" s="703">
        <v>8</v>
      </c>
      <c r="D815" s="703">
        <v>3</v>
      </c>
      <c r="E815" s="703" t="s">
        <v>4295</v>
      </c>
      <c r="F815" s="589">
        <v>14503.023692521299</v>
      </c>
    </row>
    <row r="816" spans="1:6" ht="14.4" x14ac:dyDescent="0.3">
      <c r="A816" s="703">
        <v>2027</v>
      </c>
      <c r="B816" s="703">
        <v>2008</v>
      </c>
      <c r="C816" s="703">
        <v>8</v>
      </c>
      <c r="D816" s="703">
        <v>3</v>
      </c>
      <c r="E816" s="703" t="s">
        <v>4296</v>
      </c>
      <c r="F816" s="589">
        <v>15414.109173050947</v>
      </c>
    </row>
    <row r="817" spans="1:6" ht="14.4" x14ac:dyDescent="0.3">
      <c r="A817" s="703">
        <v>2027</v>
      </c>
      <c r="B817" s="703">
        <v>2008</v>
      </c>
      <c r="C817" s="703">
        <v>8</v>
      </c>
      <c r="D817" s="703">
        <v>3</v>
      </c>
      <c r="E817" s="703" t="s">
        <v>4297</v>
      </c>
      <c r="F817" s="589">
        <v>17796.866277351415</v>
      </c>
    </row>
    <row r="818" spans="1:6" ht="14.4" x14ac:dyDescent="0.3">
      <c r="A818" s="703">
        <v>2027</v>
      </c>
      <c r="B818" s="703">
        <v>2008</v>
      </c>
      <c r="C818" s="703">
        <v>8</v>
      </c>
      <c r="D818" s="703">
        <v>3</v>
      </c>
      <c r="E818" s="703" t="s">
        <v>4298</v>
      </c>
      <c r="F818" s="589">
        <v>20832.175483167644</v>
      </c>
    </row>
    <row r="819" spans="1:6" ht="14.4" x14ac:dyDescent="0.3">
      <c r="A819" s="703">
        <v>2027</v>
      </c>
      <c r="B819" s="703">
        <v>2008</v>
      </c>
      <c r="C819" s="703">
        <v>8</v>
      </c>
      <c r="D819" s="703">
        <v>3</v>
      </c>
      <c r="E819" s="703" t="s">
        <v>4299</v>
      </c>
      <c r="F819" s="589">
        <v>22952.350735752836</v>
      </c>
    </row>
    <row r="820" spans="1:6" ht="14.4" x14ac:dyDescent="0.3">
      <c r="A820" s="703">
        <v>2027</v>
      </c>
      <c r="B820" s="703">
        <v>2008</v>
      </c>
      <c r="C820" s="703">
        <v>8</v>
      </c>
      <c r="D820" s="703">
        <v>3</v>
      </c>
      <c r="E820" s="703" t="s">
        <v>4300</v>
      </c>
      <c r="F820" s="589">
        <v>23559.833512438345</v>
      </c>
    </row>
    <row r="821" spans="1:6" ht="14.4" x14ac:dyDescent="0.3">
      <c r="A821" s="703">
        <v>2027</v>
      </c>
      <c r="B821" s="703">
        <v>2008</v>
      </c>
      <c r="C821" s="703">
        <v>8</v>
      </c>
      <c r="D821" s="703">
        <v>3</v>
      </c>
      <c r="E821" s="703" t="s">
        <v>4301</v>
      </c>
      <c r="F821" s="589">
        <v>23309.642793840343</v>
      </c>
    </row>
    <row r="822" spans="1:6" ht="14.4" x14ac:dyDescent="0.3">
      <c r="A822" s="703">
        <v>2027</v>
      </c>
      <c r="B822" s="703">
        <v>2008</v>
      </c>
      <c r="C822" s="703">
        <v>8</v>
      </c>
      <c r="D822" s="703">
        <v>4</v>
      </c>
      <c r="E822" s="703" t="s">
        <v>4278</v>
      </c>
      <c r="F822" s="589">
        <v>21912.989673811997</v>
      </c>
    </row>
    <row r="823" spans="1:6" ht="14.4" x14ac:dyDescent="0.3">
      <c r="A823" s="703">
        <v>2027</v>
      </c>
      <c r="B823" s="703">
        <v>2008</v>
      </c>
      <c r="C823" s="703">
        <v>8</v>
      </c>
      <c r="D823" s="703">
        <v>4</v>
      </c>
      <c r="E823" s="703" t="s">
        <v>4279</v>
      </c>
      <c r="F823" s="589">
        <v>20865.643053221444</v>
      </c>
    </row>
    <row r="824" spans="1:6" ht="14.4" x14ac:dyDescent="0.3">
      <c r="A824" s="703">
        <v>2027</v>
      </c>
      <c r="B824" s="703">
        <v>2008</v>
      </c>
      <c r="C824" s="703">
        <v>8</v>
      </c>
      <c r="D824" s="703">
        <v>4</v>
      </c>
      <c r="E824" s="703" t="s">
        <v>4280</v>
      </c>
      <c r="F824" s="589">
        <v>20035.514834353391</v>
      </c>
    </row>
    <row r="825" spans="1:6" ht="14.4" x14ac:dyDescent="0.3">
      <c r="A825" s="703">
        <v>2027</v>
      </c>
      <c r="B825" s="703">
        <v>2008</v>
      </c>
      <c r="C825" s="703">
        <v>8</v>
      </c>
      <c r="D825" s="703">
        <v>4</v>
      </c>
      <c r="E825" s="703" t="s">
        <v>4281</v>
      </c>
      <c r="F825" s="589">
        <v>18283.548291483483</v>
      </c>
    </row>
    <row r="826" spans="1:6" ht="14.4" x14ac:dyDescent="0.3">
      <c r="A826" s="703">
        <v>2027</v>
      </c>
      <c r="B826" s="703">
        <v>2008</v>
      </c>
      <c r="C826" s="703">
        <v>8</v>
      </c>
      <c r="D826" s="703">
        <v>4</v>
      </c>
      <c r="E826" s="703" t="s">
        <v>4282</v>
      </c>
      <c r="F826" s="589">
        <v>16255.713276969876</v>
      </c>
    </row>
    <row r="827" spans="1:6" ht="14.4" x14ac:dyDescent="0.3">
      <c r="A827" s="703">
        <v>2027</v>
      </c>
      <c r="B827" s="703">
        <v>2008</v>
      </c>
      <c r="C827" s="703">
        <v>8</v>
      </c>
      <c r="D827" s="703">
        <v>4</v>
      </c>
      <c r="E827" s="703" t="s">
        <v>4283</v>
      </c>
      <c r="F827" s="589">
        <v>13339.913090964999</v>
      </c>
    </row>
    <row r="828" spans="1:6" ht="14.4" x14ac:dyDescent="0.3">
      <c r="A828" s="703">
        <v>2027</v>
      </c>
      <c r="B828" s="703">
        <v>2008</v>
      </c>
      <c r="C828" s="703">
        <v>8</v>
      </c>
      <c r="D828" s="703">
        <v>4</v>
      </c>
      <c r="E828" s="703" t="s">
        <v>4284</v>
      </c>
      <c r="F828" s="589">
        <v>10273.712808328553</v>
      </c>
    </row>
    <row r="829" spans="1:6" ht="14.4" x14ac:dyDescent="0.3">
      <c r="A829" s="703">
        <v>2027</v>
      </c>
      <c r="B829" s="703">
        <v>2008</v>
      </c>
      <c r="C829" s="703">
        <v>8</v>
      </c>
      <c r="D829" s="703">
        <v>4</v>
      </c>
      <c r="E829" s="703" t="s">
        <v>4285</v>
      </c>
      <c r="F829" s="589">
        <v>6571.2706117220241</v>
      </c>
    </row>
    <row r="830" spans="1:6" ht="14.4" x14ac:dyDescent="0.3">
      <c r="A830" s="703">
        <v>2027</v>
      </c>
      <c r="B830" s="703">
        <v>2008</v>
      </c>
      <c r="C830" s="703">
        <v>8</v>
      </c>
      <c r="D830" s="703">
        <v>4</v>
      </c>
      <c r="E830" s="703" t="s">
        <v>4286</v>
      </c>
      <c r="F830" s="589">
        <v>4202.7404208126791</v>
      </c>
    </row>
    <row r="831" spans="1:6" ht="14.4" x14ac:dyDescent="0.3">
      <c r="A831" s="703">
        <v>2027</v>
      </c>
      <c r="B831" s="703">
        <v>2008</v>
      </c>
      <c r="C831" s="703">
        <v>8</v>
      </c>
      <c r="D831" s="703">
        <v>4</v>
      </c>
      <c r="E831" s="703" t="s">
        <v>4287</v>
      </c>
      <c r="F831" s="589">
        <v>5005.9893964811044</v>
      </c>
    </row>
    <row r="832" spans="1:6" ht="14.4" x14ac:dyDescent="0.3">
      <c r="A832" s="703">
        <v>2027</v>
      </c>
      <c r="B832" s="703">
        <v>2008</v>
      </c>
      <c r="C832" s="703">
        <v>8</v>
      </c>
      <c r="D832" s="703">
        <v>4</v>
      </c>
      <c r="E832" s="703" t="s">
        <v>4288</v>
      </c>
      <c r="F832" s="589">
        <v>4266.6343816872841</v>
      </c>
    </row>
    <row r="833" spans="1:6" ht="14.4" x14ac:dyDescent="0.3">
      <c r="A833" s="703">
        <v>2027</v>
      </c>
      <c r="B833" s="703">
        <v>2008</v>
      </c>
      <c r="C833" s="703">
        <v>8</v>
      </c>
      <c r="D833" s="703">
        <v>4</v>
      </c>
      <c r="E833" s="703" t="s">
        <v>4289</v>
      </c>
      <c r="F833" s="589">
        <v>3419.6365792773581</v>
      </c>
    </row>
    <row r="834" spans="1:6" ht="14.4" x14ac:dyDescent="0.3">
      <c r="A834" s="703">
        <v>2027</v>
      </c>
      <c r="B834" s="703">
        <v>2008</v>
      </c>
      <c r="C834" s="703">
        <v>8</v>
      </c>
      <c r="D834" s="703">
        <v>4</v>
      </c>
      <c r="E834" s="703" t="s">
        <v>4290</v>
      </c>
      <c r="F834" s="589">
        <v>3827.1976672828118</v>
      </c>
    </row>
    <row r="835" spans="1:6" ht="14.4" x14ac:dyDescent="0.3">
      <c r="A835" s="703">
        <v>2027</v>
      </c>
      <c r="B835" s="703">
        <v>2008</v>
      </c>
      <c r="C835" s="703">
        <v>8</v>
      </c>
      <c r="D835" s="703">
        <v>4</v>
      </c>
      <c r="E835" s="703" t="s">
        <v>4291</v>
      </c>
      <c r="F835" s="589">
        <v>5025.2589929547985</v>
      </c>
    </row>
    <row r="836" spans="1:6" ht="14.4" x14ac:dyDescent="0.3">
      <c r="A836" s="703">
        <v>2027</v>
      </c>
      <c r="B836" s="703">
        <v>2008</v>
      </c>
      <c r="C836" s="703">
        <v>8</v>
      </c>
      <c r="D836" s="703">
        <v>4</v>
      </c>
      <c r="E836" s="703" t="s">
        <v>4292</v>
      </c>
      <c r="F836" s="589">
        <v>5647.1336589053126</v>
      </c>
    </row>
    <row r="837" spans="1:6" ht="14.4" x14ac:dyDescent="0.3">
      <c r="A837" s="703">
        <v>2027</v>
      </c>
      <c r="B837" s="703">
        <v>2008</v>
      </c>
      <c r="C837" s="703">
        <v>8</v>
      </c>
      <c r="D837" s="703">
        <v>4</v>
      </c>
      <c r="E837" s="703" t="s">
        <v>4293</v>
      </c>
      <c r="F837" s="589">
        <v>5808.8897340715585</v>
      </c>
    </row>
    <row r="838" spans="1:6" ht="14.4" x14ac:dyDescent="0.3">
      <c r="A838" s="703">
        <v>2027</v>
      </c>
      <c r="B838" s="703">
        <v>2008</v>
      </c>
      <c r="C838" s="703">
        <v>8</v>
      </c>
      <c r="D838" s="703">
        <v>4</v>
      </c>
      <c r="E838" s="703" t="s">
        <v>4294</v>
      </c>
      <c r="F838" s="589">
        <v>6895.9229445608707</v>
      </c>
    </row>
    <row r="839" spans="1:6" ht="14.4" x14ac:dyDescent="0.3">
      <c r="A839" s="703">
        <v>2027</v>
      </c>
      <c r="B839" s="703">
        <v>2008</v>
      </c>
      <c r="C839" s="703">
        <v>8</v>
      </c>
      <c r="D839" s="703">
        <v>4</v>
      </c>
      <c r="E839" s="703" t="s">
        <v>4295</v>
      </c>
      <c r="F839" s="589">
        <v>7893.8986111691356</v>
      </c>
    </row>
    <row r="840" spans="1:6" ht="14.4" x14ac:dyDescent="0.3">
      <c r="A840" s="703">
        <v>2027</v>
      </c>
      <c r="B840" s="703">
        <v>2008</v>
      </c>
      <c r="C840" s="703">
        <v>8</v>
      </c>
      <c r="D840" s="703">
        <v>4</v>
      </c>
      <c r="E840" s="703" t="s">
        <v>4296</v>
      </c>
      <c r="F840" s="589">
        <v>8932.0234106655935</v>
      </c>
    </row>
    <row r="841" spans="1:6" ht="14.4" x14ac:dyDescent="0.3">
      <c r="A841" s="703">
        <v>2027</v>
      </c>
      <c r="B841" s="703">
        <v>2008</v>
      </c>
      <c r="C841" s="703">
        <v>8</v>
      </c>
      <c r="D841" s="703">
        <v>4</v>
      </c>
      <c r="E841" s="703" t="s">
        <v>4297</v>
      </c>
      <c r="F841" s="589">
        <v>10937.292158666078</v>
      </c>
    </row>
    <row r="842" spans="1:6" ht="14.4" x14ac:dyDescent="0.3">
      <c r="A842" s="703">
        <v>2027</v>
      </c>
      <c r="B842" s="703">
        <v>2008</v>
      </c>
      <c r="C842" s="703">
        <v>8</v>
      </c>
      <c r="D842" s="703">
        <v>4</v>
      </c>
      <c r="E842" s="703" t="s">
        <v>4298</v>
      </c>
      <c r="F842" s="589">
        <v>14155.813222082472</v>
      </c>
    </row>
    <row r="843" spans="1:6" ht="14.4" x14ac:dyDescent="0.3">
      <c r="A843" s="703">
        <v>2027</v>
      </c>
      <c r="B843" s="703">
        <v>2008</v>
      </c>
      <c r="C843" s="703">
        <v>8</v>
      </c>
      <c r="D843" s="703">
        <v>4</v>
      </c>
      <c r="E843" s="703" t="s">
        <v>4299</v>
      </c>
      <c r="F843" s="589">
        <v>16836.426730097701</v>
      </c>
    </row>
    <row r="844" spans="1:6" ht="14.4" x14ac:dyDescent="0.3">
      <c r="A844" s="703">
        <v>2027</v>
      </c>
      <c r="B844" s="703">
        <v>2008</v>
      </c>
      <c r="C844" s="703">
        <v>8</v>
      </c>
      <c r="D844" s="703">
        <v>4</v>
      </c>
      <c r="E844" s="703" t="s">
        <v>4300</v>
      </c>
      <c r="F844" s="589">
        <v>17019.724835247467</v>
      </c>
    </row>
    <row r="845" spans="1:6" ht="14.4" x14ac:dyDescent="0.3">
      <c r="A845" s="703">
        <v>2027</v>
      </c>
      <c r="B845" s="703">
        <v>2008</v>
      </c>
      <c r="C845" s="703">
        <v>8</v>
      </c>
      <c r="D845" s="703">
        <v>4</v>
      </c>
      <c r="E845" s="703" t="s">
        <v>4301</v>
      </c>
      <c r="F845" s="589">
        <v>15126.139459263495</v>
      </c>
    </row>
    <row r="846" spans="1:6" ht="14.4" x14ac:dyDescent="0.3">
      <c r="A846" s="703">
        <v>2027</v>
      </c>
      <c r="B846" s="703">
        <v>2008</v>
      </c>
      <c r="C846" s="703">
        <v>8</v>
      </c>
      <c r="D846" s="703">
        <v>5</v>
      </c>
      <c r="E846" s="703" t="s">
        <v>4278</v>
      </c>
      <c r="F846" s="589">
        <v>13628.529578989488</v>
      </c>
    </row>
    <row r="847" spans="1:6" ht="14.4" x14ac:dyDescent="0.3">
      <c r="A847" s="703">
        <v>2027</v>
      </c>
      <c r="B847" s="703">
        <v>2008</v>
      </c>
      <c r="C847" s="703">
        <v>8</v>
      </c>
      <c r="D847" s="703">
        <v>5</v>
      </c>
      <c r="E847" s="703" t="s">
        <v>4279</v>
      </c>
      <c r="F847" s="589">
        <v>12355.90500860835</v>
      </c>
    </row>
    <row r="848" spans="1:6" ht="14.4" x14ac:dyDescent="0.3">
      <c r="A848" s="703">
        <v>2027</v>
      </c>
      <c r="B848" s="703">
        <v>2008</v>
      </c>
      <c r="C848" s="703">
        <v>8</v>
      </c>
      <c r="D848" s="703">
        <v>5</v>
      </c>
      <c r="E848" s="703" t="s">
        <v>4280</v>
      </c>
      <c r="F848" s="589">
        <v>11106.087179688946</v>
      </c>
    </row>
    <row r="849" spans="1:6" ht="14.4" x14ac:dyDescent="0.3">
      <c r="A849" s="703">
        <v>2027</v>
      </c>
      <c r="B849" s="703">
        <v>2008</v>
      </c>
      <c r="C849" s="703">
        <v>8</v>
      </c>
      <c r="D849" s="703">
        <v>5</v>
      </c>
      <c r="E849" s="703" t="s">
        <v>4281</v>
      </c>
      <c r="F849" s="589">
        <v>9393.0997521731988</v>
      </c>
    </row>
    <row r="850" spans="1:6" ht="14.4" x14ac:dyDescent="0.3">
      <c r="A850" s="703">
        <v>2027</v>
      </c>
      <c r="B850" s="703">
        <v>2008</v>
      </c>
      <c r="C850" s="703">
        <v>8</v>
      </c>
      <c r="D850" s="703">
        <v>5</v>
      </c>
      <c r="E850" s="703" t="s">
        <v>4282</v>
      </c>
      <c r="F850" s="589">
        <v>7870.6900593212922</v>
      </c>
    </row>
    <row r="851" spans="1:6" ht="14.4" x14ac:dyDescent="0.3">
      <c r="A851" s="703">
        <v>2027</v>
      </c>
      <c r="B851" s="703">
        <v>2008</v>
      </c>
      <c r="C851" s="703">
        <v>8</v>
      </c>
      <c r="D851" s="703">
        <v>5</v>
      </c>
      <c r="E851" s="703" t="s">
        <v>4283</v>
      </c>
      <c r="F851" s="589">
        <v>6654.6725420270732</v>
      </c>
    </row>
    <row r="852" spans="1:6" ht="14.4" x14ac:dyDescent="0.3">
      <c r="A852" s="703">
        <v>2027</v>
      </c>
      <c r="B852" s="703">
        <v>2008</v>
      </c>
      <c r="C852" s="703">
        <v>8</v>
      </c>
      <c r="D852" s="703">
        <v>5</v>
      </c>
      <c r="E852" s="703" t="s">
        <v>4284</v>
      </c>
      <c r="F852" s="589">
        <v>5592.6004874706377</v>
      </c>
    </row>
    <row r="853" spans="1:6" ht="14.4" x14ac:dyDescent="0.3">
      <c r="A853" s="703">
        <v>2027</v>
      </c>
      <c r="B853" s="703">
        <v>2008</v>
      </c>
      <c r="C853" s="703">
        <v>8</v>
      </c>
      <c r="D853" s="703">
        <v>5</v>
      </c>
      <c r="E853" s="703" t="s">
        <v>4285</v>
      </c>
      <c r="F853" s="589">
        <v>3007.1269245621452</v>
      </c>
    </row>
    <row r="854" spans="1:6" ht="14.4" x14ac:dyDescent="0.3">
      <c r="A854" s="703">
        <v>2027</v>
      </c>
      <c r="B854" s="703">
        <v>2008</v>
      </c>
      <c r="C854" s="703">
        <v>8</v>
      </c>
      <c r="D854" s="703">
        <v>5</v>
      </c>
      <c r="E854" s="703" t="s">
        <v>4286</v>
      </c>
      <c r="F854" s="589">
        <v>2064.5121430012468</v>
      </c>
    </row>
    <row r="855" spans="1:6" ht="14.4" x14ac:dyDescent="0.3">
      <c r="A855" s="703">
        <v>2027</v>
      </c>
      <c r="B855" s="703">
        <v>2008</v>
      </c>
      <c r="C855" s="703">
        <v>8</v>
      </c>
      <c r="D855" s="703">
        <v>5</v>
      </c>
      <c r="E855" s="703" t="s">
        <v>4287</v>
      </c>
      <c r="F855" s="589">
        <v>1702.1190114614712</v>
      </c>
    </row>
    <row r="856" spans="1:6" ht="14.4" x14ac:dyDescent="0.3">
      <c r="A856" s="703">
        <v>2027</v>
      </c>
      <c r="B856" s="703">
        <v>2008</v>
      </c>
      <c r="C856" s="703">
        <v>8</v>
      </c>
      <c r="D856" s="703">
        <v>5</v>
      </c>
      <c r="E856" s="703" t="s">
        <v>4288</v>
      </c>
      <c r="F856" s="589">
        <v>1759.7242212510969</v>
      </c>
    </row>
    <row r="857" spans="1:6" ht="14.4" x14ac:dyDescent="0.3">
      <c r="A857" s="703">
        <v>2027</v>
      </c>
      <c r="B857" s="703">
        <v>2008</v>
      </c>
      <c r="C857" s="703">
        <v>8</v>
      </c>
      <c r="D857" s="703">
        <v>5</v>
      </c>
      <c r="E857" s="703" t="s">
        <v>4289</v>
      </c>
      <c r="F857" s="589">
        <v>1602.2943838964077</v>
      </c>
    </row>
    <row r="858" spans="1:6" ht="14.4" x14ac:dyDescent="0.3">
      <c r="A858" s="703">
        <v>2027</v>
      </c>
      <c r="B858" s="703">
        <v>2008</v>
      </c>
      <c r="C858" s="703">
        <v>8</v>
      </c>
      <c r="D858" s="703">
        <v>5</v>
      </c>
      <c r="E858" s="703" t="s">
        <v>4290</v>
      </c>
      <c r="F858" s="589">
        <v>2455.5387105143245</v>
      </c>
    </row>
    <row r="859" spans="1:6" ht="14.4" x14ac:dyDescent="0.3">
      <c r="A859" s="703">
        <v>2027</v>
      </c>
      <c r="B859" s="703">
        <v>2008</v>
      </c>
      <c r="C859" s="703">
        <v>8</v>
      </c>
      <c r="D859" s="703">
        <v>5</v>
      </c>
      <c r="E859" s="703" t="s">
        <v>4291</v>
      </c>
      <c r="F859" s="589">
        <v>3490.425178573209</v>
      </c>
    </row>
    <row r="860" spans="1:6" ht="14.4" x14ac:dyDescent="0.3">
      <c r="A860" s="703">
        <v>2027</v>
      </c>
      <c r="B860" s="703">
        <v>2008</v>
      </c>
      <c r="C860" s="703">
        <v>8</v>
      </c>
      <c r="D860" s="703">
        <v>5</v>
      </c>
      <c r="E860" s="703" t="s">
        <v>4292</v>
      </c>
      <c r="F860" s="589">
        <v>5862.1656077569505</v>
      </c>
    </row>
    <row r="861" spans="1:6" ht="14.4" x14ac:dyDescent="0.3">
      <c r="A861" s="703">
        <v>2027</v>
      </c>
      <c r="B861" s="703">
        <v>2008</v>
      </c>
      <c r="C861" s="703">
        <v>8</v>
      </c>
      <c r="D861" s="703">
        <v>5</v>
      </c>
      <c r="E861" s="703" t="s">
        <v>4293</v>
      </c>
      <c r="F861" s="589">
        <v>7567.1345546766861</v>
      </c>
    </row>
    <row r="862" spans="1:6" ht="14.4" x14ac:dyDescent="0.3">
      <c r="A862" s="703">
        <v>2027</v>
      </c>
      <c r="B862" s="703">
        <v>2008</v>
      </c>
      <c r="C862" s="703">
        <v>8</v>
      </c>
      <c r="D862" s="703">
        <v>5</v>
      </c>
      <c r="E862" s="703" t="s">
        <v>4294</v>
      </c>
      <c r="F862" s="589">
        <v>10070.773708329201</v>
      </c>
    </row>
    <row r="863" spans="1:6" ht="14.4" x14ac:dyDescent="0.3">
      <c r="A863" s="703">
        <v>2027</v>
      </c>
      <c r="B863" s="703">
        <v>2008</v>
      </c>
      <c r="C863" s="703">
        <v>8</v>
      </c>
      <c r="D863" s="703">
        <v>5</v>
      </c>
      <c r="E863" s="703" t="s">
        <v>4295</v>
      </c>
      <c r="F863" s="589">
        <v>12670.043881949165</v>
      </c>
    </row>
    <row r="864" spans="1:6" ht="14.4" x14ac:dyDescent="0.3">
      <c r="A864" s="703">
        <v>2027</v>
      </c>
      <c r="B864" s="703">
        <v>2008</v>
      </c>
      <c r="C864" s="703">
        <v>8</v>
      </c>
      <c r="D864" s="703">
        <v>5</v>
      </c>
      <c r="E864" s="703" t="s">
        <v>4296</v>
      </c>
      <c r="F864" s="589">
        <v>14973.879791610478</v>
      </c>
    </row>
    <row r="865" spans="1:6" ht="14.4" x14ac:dyDescent="0.3">
      <c r="A865" s="703">
        <v>2027</v>
      </c>
      <c r="B865" s="703">
        <v>2008</v>
      </c>
      <c r="C865" s="703">
        <v>8</v>
      </c>
      <c r="D865" s="703">
        <v>5</v>
      </c>
      <c r="E865" s="703" t="s">
        <v>4297</v>
      </c>
      <c r="F865" s="589">
        <v>17287.228421127886</v>
      </c>
    </row>
    <row r="866" spans="1:6" ht="14.4" x14ac:dyDescent="0.3">
      <c r="A866" s="703">
        <v>2027</v>
      </c>
      <c r="B866" s="703">
        <v>2008</v>
      </c>
      <c r="C866" s="703">
        <v>8</v>
      </c>
      <c r="D866" s="703">
        <v>5</v>
      </c>
      <c r="E866" s="703" t="s">
        <v>4298</v>
      </c>
      <c r="F866" s="589">
        <v>20436.899650611187</v>
      </c>
    </row>
    <row r="867" spans="1:6" ht="14.4" x14ac:dyDescent="0.3">
      <c r="A867" s="703">
        <v>2027</v>
      </c>
      <c r="B867" s="703">
        <v>2008</v>
      </c>
      <c r="C867" s="703">
        <v>8</v>
      </c>
      <c r="D867" s="703">
        <v>5</v>
      </c>
      <c r="E867" s="703" t="s">
        <v>4299</v>
      </c>
      <c r="F867" s="589">
        <v>21003.710215638595</v>
      </c>
    </row>
    <row r="868" spans="1:6" ht="14.4" x14ac:dyDescent="0.3">
      <c r="A868" s="703">
        <v>2027</v>
      </c>
      <c r="B868" s="703">
        <v>2008</v>
      </c>
      <c r="C868" s="703">
        <v>8</v>
      </c>
      <c r="D868" s="703">
        <v>5</v>
      </c>
      <c r="E868" s="703" t="s">
        <v>4300</v>
      </c>
      <c r="F868" s="589">
        <v>19666.418110176299</v>
      </c>
    </row>
    <row r="869" spans="1:6" ht="14.4" x14ac:dyDescent="0.3">
      <c r="A869" s="703">
        <v>2027</v>
      </c>
      <c r="B869" s="703">
        <v>2008</v>
      </c>
      <c r="C869" s="703">
        <v>8</v>
      </c>
      <c r="D869" s="703">
        <v>5</v>
      </c>
      <c r="E869" s="703" t="s">
        <v>4301</v>
      </c>
      <c r="F869" s="589">
        <v>18182.463219233676</v>
      </c>
    </row>
    <row r="870" spans="1:6" ht="14.4" x14ac:dyDescent="0.3">
      <c r="A870" s="703">
        <v>2027</v>
      </c>
      <c r="B870" s="703">
        <v>2008</v>
      </c>
      <c r="C870" s="703">
        <v>8</v>
      </c>
      <c r="D870" s="703">
        <v>6</v>
      </c>
      <c r="E870" s="703" t="s">
        <v>4278</v>
      </c>
      <c r="F870" s="589">
        <v>16329.123159967472</v>
      </c>
    </row>
    <row r="871" spans="1:6" ht="14.4" x14ac:dyDescent="0.3">
      <c r="A871" s="703">
        <v>2027</v>
      </c>
      <c r="B871" s="703">
        <v>2008</v>
      </c>
      <c r="C871" s="703">
        <v>8</v>
      </c>
      <c r="D871" s="703">
        <v>6</v>
      </c>
      <c r="E871" s="703" t="s">
        <v>4279</v>
      </c>
      <c r="F871" s="589">
        <v>13674.771358407914</v>
      </c>
    </row>
    <row r="872" spans="1:6" ht="14.4" x14ac:dyDescent="0.3">
      <c r="A872" s="703">
        <v>2027</v>
      </c>
      <c r="B872" s="703">
        <v>2008</v>
      </c>
      <c r="C872" s="703">
        <v>8</v>
      </c>
      <c r="D872" s="703">
        <v>6</v>
      </c>
      <c r="E872" s="703" t="s">
        <v>4280</v>
      </c>
      <c r="F872" s="589">
        <v>10877.987059859654</v>
      </c>
    </row>
    <row r="873" spans="1:6" ht="14.4" x14ac:dyDescent="0.3">
      <c r="A873" s="703">
        <v>2027</v>
      </c>
      <c r="B873" s="703">
        <v>2008</v>
      </c>
      <c r="C873" s="703">
        <v>8</v>
      </c>
      <c r="D873" s="703">
        <v>6</v>
      </c>
      <c r="E873" s="703" t="s">
        <v>4281</v>
      </c>
      <c r="F873" s="589">
        <v>9031.564406204081</v>
      </c>
    </row>
    <row r="874" spans="1:6" ht="14.4" x14ac:dyDescent="0.3">
      <c r="A874" s="703">
        <v>2027</v>
      </c>
      <c r="B874" s="703">
        <v>2008</v>
      </c>
      <c r="C874" s="703">
        <v>8</v>
      </c>
      <c r="D874" s="703">
        <v>6</v>
      </c>
      <c r="E874" s="703" t="s">
        <v>4282</v>
      </c>
      <c r="F874" s="589">
        <v>7631.8333946679295</v>
      </c>
    </row>
    <row r="875" spans="1:6" ht="14.4" x14ac:dyDescent="0.3">
      <c r="A875" s="703">
        <v>2027</v>
      </c>
      <c r="B875" s="703">
        <v>2008</v>
      </c>
      <c r="C875" s="703">
        <v>8</v>
      </c>
      <c r="D875" s="703">
        <v>6</v>
      </c>
      <c r="E875" s="703" t="s">
        <v>4283</v>
      </c>
      <c r="F875" s="589">
        <v>6512.8140278716</v>
      </c>
    </row>
    <row r="876" spans="1:6" ht="14.4" x14ac:dyDescent="0.3">
      <c r="A876" s="703">
        <v>2027</v>
      </c>
      <c r="B876" s="703">
        <v>2008</v>
      </c>
      <c r="C876" s="703">
        <v>8</v>
      </c>
      <c r="D876" s="703">
        <v>6</v>
      </c>
      <c r="E876" s="703" t="s">
        <v>4284</v>
      </c>
      <c r="F876" s="589">
        <v>5586.1424305520459</v>
      </c>
    </row>
    <row r="877" spans="1:6" ht="14.4" x14ac:dyDescent="0.3">
      <c r="A877" s="703">
        <v>2027</v>
      </c>
      <c r="B877" s="703">
        <v>2008</v>
      </c>
      <c r="C877" s="703">
        <v>8</v>
      </c>
      <c r="D877" s="703">
        <v>6</v>
      </c>
      <c r="E877" s="703" t="s">
        <v>4285</v>
      </c>
      <c r="F877" s="589">
        <v>4990.5337058775031</v>
      </c>
    </row>
    <row r="878" spans="1:6" ht="14.4" x14ac:dyDescent="0.3">
      <c r="A878" s="703">
        <v>2027</v>
      </c>
      <c r="B878" s="703">
        <v>2008</v>
      </c>
      <c r="C878" s="703">
        <v>8</v>
      </c>
      <c r="D878" s="703">
        <v>6</v>
      </c>
      <c r="E878" s="703" t="s">
        <v>4286</v>
      </c>
      <c r="F878" s="589">
        <v>6312.1583628284234</v>
      </c>
    </row>
    <row r="879" spans="1:6" ht="14.4" x14ac:dyDescent="0.3">
      <c r="A879" s="703">
        <v>2027</v>
      </c>
      <c r="B879" s="703">
        <v>2008</v>
      </c>
      <c r="C879" s="703">
        <v>8</v>
      </c>
      <c r="D879" s="703">
        <v>6</v>
      </c>
      <c r="E879" s="703" t="s">
        <v>4287</v>
      </c>
      <c r="F879" s="589">
        <v>8086.3659095739449</v>
      </c>
    </row>
    <row r="880" spans="1:6" ht="14.4" x14ac:dyDescent="0.3">
      <c r="A880" s="703">
        <v>2027</v>
      </c>
      <c r="B880" s="703">
        <v>2008</v>
      </c>
      <c r="C880" s="703">
        <v>8</v>
      </c>
      <c r="D880" s="703">
        <v>6</v>
      </c>
      <c r="E880" s="703" t="s">
        <v>4288</v>
      </c>
      <c r="F880" s="589">
        <v>8883.2351991844916</v>
      </c>
    </row>
    <row r="881" spans="1:6" ht="14.4" x14ac:dyDescent="0.3">
      <c r="A881" s="703">
        <v>2027</v>
      </c>
      <c r="B881" s="703">
        <v>2008</v>
      </c>
      <c r="C881" s="703">
        <v>8</v>
      </c>
      <c r="D881" s="703">
        <v>6</v>
      </c>
      <c r="E881" s="703" t="s">
        <v>4289</v>
      </c>
      <c r="F881" s="589">
        <v>9912.6628942206116</v>
      </c>
    </row>
    <row r="882" spans="1:6" ht="14.4" x14ac:dyDescent="0.3">
      <c r="A882" s="703">
        <v>2027</v>
      </c>
      <c r="B882" s="703">
        <v>2008</v>
      </c>
      <c r="C882" s="703">
        <v>8</v>
      </c>
      <c r="D882" s="703">
        <v>6</v>
      </c>
      <c r="E882" s="703" t="s">
        <v>4290</v>
      </c>
      <c r="F882" s="589">
        <v>11496.516377546013</v>
      </c>
    </row>
    <row r="883" spans="1:6" ht="14.4" x14ac:dyDescent="0.3">
      <c r="A883" s="703">
        <v>2027</v>
      </c>
      <c r="B883" s="703">
        <v>2008</v>
      </c>
      <c r="C883" s="703">
        <v>8</v>
      </c>
      <c r="D883" s="703">
        <v>6</v>
      </c>
      <c r="E883" s="703" t="s">
        <v>4291</v>
      </c>
      <c r="F883" s="589">
        <v>12309.203671357307</v>
      </c>
    </row>
    <row r="884" spans="1:6" ht="14.4" x14ac:dyDescent="0.3">
      <c r="A884" s="703">
        <v>2027</v>
      </c>
      <c r="B884" s="703">
        <v>2008</v>
      </c>
      <c r="C884" s="703">
        <v>8</v>
      </c>
      <c r="D884" s="703">
        <v>6</v>
      </c>
      <c r="E884" s="703" t="s">
        <v>4292</v>
      </c>
      <c r="F884" s="589">
        <v>13128.935043568412</v>
      </c>
    </row>
    <row r="885" spans="1:6" ht="14.4" x14ac:dyDescent="0.3">
      <c r="A885" s="703">
        <v>2027</v>
      </c>
      <c r="B885" s="703">
        <v>2008</v>
      </c>
      <c r="C885" s="703">
        <v>8</v>
      </c>
      <c r="D885" s="703">
        <v>6</v>
      </c>
      <c r="E885" s="703" t="s">
        <v>4293</v>
      </c>
      <c r="F885" s="589">
        <v>12890.170724369813</v>
      </c>
    </row>
    <row r="886" spans="1:6" ht="14.4" x14ac:dyDescent="0.3">
      <c r="A886" s="703">
        <v>2027</v>
      </c>
      <c r="B886" s="703">
        <v>2008</v>
      </c>
      <c r="C886" s="703">
        <v>8</v>
      </c>
      <c r="D886" s="703">
        <v>6</v>
      </c>
      <c r="E886" s="703" t="s">
        <v>4294</v>
      </c>
      <c r="F886" s="589">
        <v>13957.158375317211</v>
      </c>
    </row>
    <row r="887" spans="1:6" ht="14.4" x14ac:dyDescent="0.3">
      <c r="A887" s="703">
        <v>2027</v>
      </c>
      <c r="B887" s="703">
        <v>2008</v>
      </c>
      <c r="C887" s="703">
        <v>8</v>
      </c>
      <c r="D887" s="703">
        <v>6</v>
      </c>
      <c r="E887" s="703" t="s">
        <v>4295</v>
      </c>
      <c r="F887" s="589">
        <v>14520.201169983609</v>
      </c>
    </row>
    <row r="888" spans="1:6" ht="14.4" x14ac:dyDescent="0.3">
      <c r="A888" s="703">
        <v>2027</v>
      </c>
      <c r="B888" s="703">
        <v>2008</v>
      </c>
      <c r="C888" s="703">
        <v>8</v>
      </c>
      <c r="D888" s="703">
        <v>6</v>
      </c>
      <c r="E888" s="703" t="s">
        <v>4296</v>
      </c>
      <c r="F888" s="589">
        <v>14786.442278191285</v>
      </c>
    </row>
    <row r="889" spans="1:6" ht="14.4" x14ac:dyDescent="0.3">
      <c r="A889" s="703">
        <v>2027</v>
      </c>
      <c r="B889" s="703">
        <v>2008</v>
      </c>
      <c r="C889" s="703">
        <v>8</v>
      </c>
      <c r="D889" s="703">
        <v>6</v>
      </c>
      <c r="E889" s="703" t="s">
        <v>4297</v>
      </c>
      <c r="F889" s="589">
        <v>14773.475151859468</v>
      </c>
    </row>
    <row r="890" spans="1:6" ht="14.4" x14ac:dyDescent="0.3">
      <c r="A890" s="703">
        <v>2027</v>
      </c>
      <c r="B890" s="703">
        <v>2008</v>
      </c>
      <c r="C890" s="703">
        <v>8</v>
      </c>
      <c r="D890" s="703">
        <v>6</v>
      </c>
      <c r="E890" s="703" t="s">
        <v>4298</v>
      </c>
      <c r="F890" s="589">
        <v>15648.608871610397</v>
      </c>
    </row>
    <row r="891" spans="1:6" ht="14.4" x14ac:dyDescent="0.3">
      <c r="A891" s="703">
        <v>2027</v>
      </c>
      <c r="B891" s="703">
        <v>2008</v>
      </c>
      <c r="C891" s="703">
        <v>8</v>
      </c>
      <c r="D891" s="703">
        <v>6</v>
      </c>
      <c r="E891" s="703" t="s">
        <v>4299</v>
      </c>
      <c r="F891" s="589">
        <v>15911.768656526787</v>
      </c>
    </row>
    <row r="892" spans="1:6" ht="14.4" x14ac:dyDescent="0.3">
      <c r="A892" s="703">
        <v>2027</v>
      </c>
      <c r="B892" s="703">
        <v>2008</v>
      </c>
      <c r="C892" s="703">
        <v>8</v>
      </c>
      <c r="D892" s="703">
        <v>6</v>
      </c>
      <c r="E892" s="703" t="s">
        <v>4300</v>
      </c>
      <c r="F892" s="589">
        <v>15203.878784461163</v>
      </c>
    </row>
    <row r="893" spans="1:6" ht="14.4" x14ac:dyDescent="0.3">
      <c r="A893" s="703">
        <v>2027</v>
      </c>
      <c r="B893" s="703">
        <v>2008</v>
      </c>
      <c r="C893" s="703">
        <v>8</v>
      </c>
      <c r="D893" s="703">
        <v>6</v>
      </c>
      <c r="E893" s="703" t="s">
        <v>4301</v>
      </c>
      <c r="F893" s="589">
        <v>14301.291148041386</v>
      </c>
    </row>
    <row r="894" spans="1:6" ht="14.4" x14ac:dyDescent="0.3">
      <c r="A894" s="703">
        <v>2027</v>
      </c>
      <c r="B894" s="703">
        <v>2008</v>
      </c>
      <c r="C894" s="703">
        <v>8</v>
      </c>
      <c r="D894" s="703">
        <v>7</v>
      </c>
      <c r="E894" s="703" t="s">
        <v>4278</v>
      </c>
      <c r="F894" s="589">
        <v>12990.311362312361</v>
      </c>
    </row>
    <row r="895" spans="1:6" ht="14.4" x14ac:dyDescent="0.3">
      <c r="A895" s="703">
        <v>2027</v>
      </c>
      <c r="B895" s="703">
        <v>2008</v>
      </c>
      <c r="C895" s="703">
        <v>8</v>
      </c>
      <c r="D895" s="703">
        <v>7</v>
      </c>
      <c r="E895" s="703" t="s">
        <v>4279</v>
      </c>
      <c r="F895" s="589">
        <v>11712.804176539254</v>
      </c>
    </row>
    <row r="896" spans="1:6" ht="14.4" x14ac:dyDescent="0.3">
      <c r="A896" s="703">
        <v>2027</v>
      </c>
      <c r="B896" s="703">
        <v>2008</v>
      </c>
      <c r="C896" s="703">
        <v>8</v>
      </c>
      <c r="D896" s="703">
        <v>7</v>
      </c>
      <c r="E896" s="703" t="s">
        <v>4280</v>
      </c>
      <c r="F896" s="589">
        <v>11276.812773991083</v>
      </c>
    </row>
    <row r="897" spans="1:6" ht="14.4" x14ac:dyDescent="0.3">
      <c r="A897" s="703">
        <v>2027</v>
      </c>
      <c r="B897" s="703">
        <v>2008</v>
      </c>
      <c r="C897" s="703">
        <v>8</v>
      </c>
      <c r="D897" s="703">
        <v>7</v>
      </c>
      <c r="E897" s="703" t="s">
        <v>4281</v>
      </c>
      <c r="F897" s="589">
        <v>10556.583580234208</v>
      </c>
    </row>
    <row r="898" spans="1:6" ht="14.4" x14ac:dyDescent="0.3">
      <c r="A898" s="703">
        <v>2027</v>
      </c>
      <c r="B898" s="703">
        <v>2008</v>
      </c>
      <c r="C898" s="703">
        <v>8</v>
      </c>
      <c r="D898" s="703">
        <v>7</v>
      </c>
      <c r="E898" s="703" t="s">
        <v>4282</v>
      </c>
      <c r="F898" s="589">
        <v>9428.7639860073559</v>
      </c>
    </row>
    <row r="899" spans="1:6" ht="14.4" x14ac:dyDescent="0.3">
      <c r="A899" s="703">
        <v>2027</v>
      </c>
      <c r="B899" s="703">
        <v>2008</v>
      </c>
      <c r="C899" s="703">
        <v>8</v>
      </c>
      <c r="D899" s="703">
        <v>7</v>
      </c>
      <c r="E899" s="703" t="s">
        <v>4283</v>
      </c>
      <c r="F899" s="589">
        <v>8389.7636412779411</v>
      </c>
    </row>
    <row r="900" spans="1:6" ht="14.4" x14ac:dyDescent="0.3">
      <c r="A900" s="703">
        <v>2027</v>
      </c>
      <c r="B900" s="703">
        <v>2008</v>
      </c>
      <c r="C900" s="703">
        <v>8</v>
      </c>
      <c r="D900" s="703">
        <v>7</v>
      </c>
      <c r="E900" s="703" t="s">
        <v>4284</v>
      </c>
      <c r="F900" s="589">
        <v>7849.1521119102581</v>
      </c>
    </row>
    <row r="901" spans="1:6" ht="14.4" x14ac:dyDescent="0.3">
      <c r="A901" s="703">
        <v>2027</v>
      </c>
      <c r="B901" s="703">
        <v>2008</v>
      </c>
      <c r="C901" s="703">
        <v>8</v>
      </c>
      <c r="D901" s="703">
        <v>7</v>
      </c>
      <c r="E901" s="703" t="s">
        <v>4285</v>
      </c>
      <c r="F901" s="589">
        <v>6643.1136185908763</v>
      </c>
    </row>
    <row r="902" spans="1:6" ht="14.4" x14ac:dyDescent="0.3">
      <c r="A902" s="703">
        <v>2027</v>
      </c>
      <c r="B902" s="703">
        <v>2008</v>
      </c>
      <c r="C902" s="703">
        <v>8</v>
      </c>
      <c r="D902" s="703">
        <v>7</v>
      </c>
      <c r="E902" s="703" t="s">
        <v>4286</v>
      </c>
      <c r="F902" s="589">
        <v>7268.3581993733615</v>
      </c>
    </row>
    <row r="903" spans="1:6" ht="14.4" x14ac:dyDescent="0.3">
      <c r="A903" s="703">
        <v>2027</v>
      </c>
      <c r="B903" s="703">
        <v>2008</v>
      </c>
      <c r="C903" s="703">
        <v>8</v>
      </c>
      <c r="D903" s="703">
        <v>7</v>
      </c>
      <c r="E903" s="703" t="s">
        <v>4287</v>
      </c>
      <c r="F903" s="589">
        <v>7230.1068028147401</v>
      </c>
    </row>
    <row r="904" spans="1:6" ht="14.4" x14ac:dyDescent="0.3">
      <c r="A904" s="703">
        <v>2027</v>
      </c>
      <c r="B904" s="703">
        <v>2008</v>
      </c>
      <c r="C904" s="703">
        <v>8</v>
      </c>
      <c r="D904" s="703">
        <v>7</v>
      </c>
      <c r="E904" s="703" t="s">
        <v>4288</v>
      </c>
      <c r="F904" s="589">
        <v>6973.5894074925136</v>
      </c>
    </row>
    <row r="905" spans="1:6" ht="14.4" x14ac:dyDescent="0.3">
      <c r="A905" s="703">
        <v>2027</v>
      </c>
      <c r="B905" s="703">
        <v>2008</v>
      </c>
      <c r="C905" s="703">
        <v>8</v>
      </c>
      <c r="D905" s="703">
        <v>7</v>
      </c>
      <c r="E905" s="703" t="s">
        <v>4289</v>
      </c>
      <c r="F905" s="589">
        <v>6935.1023941476024</v>
      </c>
    </row>
    <row r="906" spans="1:6" ht="14.4" x14ac:dyDescent="0.3">
      <c r="A906" s="703">
        <v>2027</v>
      </c>
      <c r="B906" s="703">
        <v>2008</v>
      </c>
      <c r="C906" s="703">
        <v>8</v>
      </c>
      <c r="D906" s="703">
        <v>7</v>
      </c>
      <c r="E906" s="703" t="s">
        <v>4290</v>
      </c>
      <c r="F906" s="589">
        <v>7313.8213017051057</v>
      </c>
    </row>
    <row r="907" spans="1:6" ht="14.4" x14ac:dyDescent="0.3">
      <c r="A907" s="703">
        <v>2027</v>
      </c>
      <c r="B907" s="703">
        <v>2008</v>
      </c>
      <c r="C907" s="703">
        <v>8</v>
      </c>
      <c r="D907" s="703">
        <v>7</v>
      </c>
      <c r="E907" s="703" t="s">
        <v>4291</v>
      </c>
      <c r="F907" s="589">
        <v>8041.1992303993939</v>
      </c>
    </row>
    <row r="908" spans="1:6" ht="14.4" x14ac:dyDescent="0.3">
      <c r="A908" s="703">
        <v>2027</v>
      </c>
      <c r="B908" s="703">
        <v>2008</v>
      </c>
      <c r="C908" s="703">
        <v>8</v>
      </c>
      <c r="D908" s="703">
        <v>7</v>
      </c>
      <c r="E908" s="703" t="s">
        <v>4292</v>
      </c>
      <c r="F908" s="589">
        <v>8947.4895659311078</v>
      </c>
    </row>
    <row r="909" spans="1:6" ht="14.4" x14ac:dyDescent="0.3">
      <c r="A909" s="703">
        <v>2027</v>
      </c>
      <c r="B909" s="703">
        <v>2008</v>
      </c>
      <c r="C909" s="703">
        <v>8</v>
      </c>
      <c r="D909" s="703">
        <v>7</v>
      </c>
      <c r="E909" s="703" t="s">
        <v>4293</v>
      </c>
      <c r="F909" s="589">
        <v>9068.9185571484904</v>
      </c>
    </row>
    <row r="910" spans="1:6" ht="14.4" x14ac:dyDescent="0.3">
      <c r="A910" s="703">
        <v>2027</v>
      </c>
      <c r="B910" s="703">
        <v>2008</v>
      </c>
      <c r="C910" s="703">
        <v>8</v>
      </c>
      <c r="D910" s="703">
        <v>7</v>
      </c>
      <c r="E910" s="703" t="s">
        <v>4294</v>
      </c>
      <c r="F910" s="589">
        <v>9967.2408794623643</v>
      </c>
    </row>
    <row r="911" spans="1:6" ht="14.4" x14ac:dyDescent="0.3">
      <c r="A911" s="703">
        <v>2027</v>
      </c>
      <c r="B911" s="703">
        <v>2008</v>
      </c>
      <c r="C911" s="703">
        <v>8</v>
      </c>
      <c r="D911" s="703">
        <v>7</v>
      </c>
      <c r="E911" s="703" t="s">
        <v>4295</v>
      </c>
      <c r="F911" s="589">
        <v>10781.094599540438</v>
      </c>
    </row>
    <row r="912" spans="1:6" ht="14.4" x14ac:dyDescent="0.3">
      <c r="A912" s="703">
        <v>2027</v>
      </c>
      <c r="B912" s="703">
        <v>2008</v>
      </c>
      <c r="C912" s="703">
        <v>8</v>
      </c>
      <c r="D912" s="703">
        <v>7</v>
      </c>
      <c r="E912" s="703" t="s">
        <v>4296</v>
      </c>
      <c r="F912" s="589">
        <v>11386.901292442391</v>
      </c>
    </row>
    <row r="913" spans="1:6" ht="14.4" x14ac:dyDescent="0.3">
      <c r="A913" s="703">
        <v>2027</v>
      </c>
      <c r="B913" s="703">
        <v>2008</v>
      </c>
      <c r="C913" s="703">
        <v>8</v>
      </c>
      <c r="D913" s="703">
        <v>7</v>
      </c>
      <c r="E913" s="703" t="s">
        <v>4297</v>
      </c>
      <c r="F913" s="589">
        <v>11414.18209044353</v>
      </c>
    </row>
    <row r="914" spans="1:6" ht="14.4" x14ac:dyDescent="0.3">
      <c r="A914" s="703">
        <v>2027</v>
      </c>
      <c r="B914" s="703">
        <v>2008</v>
      </c>
      <c r="C914" s="703">
        <v>8</v>
      </c>
      <c r="D914" s="703">
        <v>7</v>
      </c>
      <c r="E914" s="703" t="s">
        <v>4298</v>
      </c>
      <c r="F914" s="589">
        <v>12021.975894304373</v>
      </c>
    </row>
    <row r="915" spans="1:6" ht="14.4" x14ac:dyDescent="0.3">
      <c r="A915" s="703">
        <v>2027</v>
      </c>
      <c r="B915" s="703">
        <v>2008</v>
      </c>
      <c r="C915" s="703">
        <v>8</v>
      </c>
      <c r="D915" s="703">
        <v>7</v>
      </c>
      <c r="E915" s="703" t="s">
        <v>4299</v>
      </c>
      <c r="F915" s="589">
        <v>12978.346116872422</v>
      </c>
    </row>
    <row r="916" spans="1:6" ht="14.4" x14ac:dyDescent="0.3">
      <c r="A916" s="703">
        <v>2027</v>
      </c>
      <c r="B916" s="703">
        <v>2008</v>
      </c>
      <c r="C916" s="703">
        <v>8</v>
      </c>
      <c r="D916" s="703">
        <v>7</v>
      </c>
      <c r="E916" s="703" t="s">
        <v>4300</v>
      </c>
      <c r="F916" s="589">
        <v>13149.900244849056</v>
      </c>
    </row>
    <row r="917" spans="1:6" ht="14.4" x14ac:dyDescent="0.3">
      <c r="A917" s="703">
        <v>2027</v>
      </c>
      <c r="B917" s="703">
        <v>2008</v>
      </c>
      <c r="C917" s="703">
        <v>8</v>
      </c>
      <c r="D917" s="703">
        <v>7</v>
      </c>
      <c r="E917" s="703" t="s">
        <v>4301</v>
      </c>
      <c r="F917" s="589">
        <v>13948.239318151731</v>
      </c>
    </row>
    <row r="918" spans="1:6" ht="14.4" x14ac:dyDescent="0.3">
      <c r="A918" s="703">
        <v>2027</v>
      </c>
      <c r="B918" s="703">
        <v>2008</v>
      </c>
      <c r="C918" s="703">
        <v>8</v>
      </c>
      <c r="D918" s="703">
        <v>8</v>
      </c>
      <c r="E918" s="703" t="s">
        <v>4278</v>
      </c>
      <c r="F918" s="589">
        <v>14027.922184204723</v>
      </c>
    </row>
    <row r="919" spans="1:6" ht="14.4" x14ac:dyDescent="0.3">
      <c r="A919" s="703">
        <v>2027</v>
      </c>
      <c r="B919" s="703">
        <v>2008</v>
      </c>
      <c r="C919" s="703">
        <v>8</v>
      </c>
      <c r="D919" s="703">
        <v>8</v>
      </c>
      <c r="E919" s="703" t="s">
        <v>4279</v>
      </c>
      <c r="F919" s="589">
        <v>13864.496499054661</v>
      </c>
    </row>
    <row r="920" spans="1:6" ht="14.4" x14ac:dyDescent="0.3">
      <c r="A920" s="703">
        <v>2027</v>
      </c>
      <c r="B920" s="703">
        <v>2008</v>
      </c>
      <c r="C920" s="703">
        <v>8</v>
      </c>
      <c r="D920" s="703">
        <v>8</v>
      </c>
      <c r="E920" s="703" t="s">
        <v>4280</v>
      </c>
      <c r="F920" s="589">
        <v>13434.826072468379</v>
      </c>
    </row>
    <row r="921" spans="1:6" ht="14.4" x14ac:dyDescent="0.3">
      <c r="A921" s="703">
        <v>2027</v>
      </c>
      <c r="B921" s="703">
        <v>2008</v>
      </c>
      <c r="C921" s="703">
        <v>8</v>
      </c>
      <c r="D921" s="703">
        <v>8</v>
      </c>
      <c r="E921" s="703" t="s">
        <v>4281</v>
      </c>
      <c r="F921" s="589">
        <v>12165.319609435594</v>
      </c>
    </row>
    <row r="922" spans="1:6" ht="14.4" x14ac:dyDescent="0.3">
      <c r="A922" s="703">
        <v>2027</v>
      </c>
      <c r="B922" s="703">
        <v>2008</v>
      </c>
      <c r="C922" s="703">
        <v>8</v>
      </c>
      <c r="D922" s="703">
        <v>8</v>
      </c>
      <c r="E922" s="703" t="s">
        <v>4282</v>
      </c>
      <c r="F922" s="589">
        <v>11057.387180932403</v>
      </c>
    </row>
    <row r="923" spans="1:6" ht="14.4" x14ac:dyDescent="0.3">
      <c r="A923" s="703">
        <v>2027</v>
      </c>
      <c r="B923" s="703">
        <v>2008</v>
      </c>
      <c r="C923" s="703">
        <v>8</v>
      </c>
      <c r="D923" s="703">
        <v>8</v>
      </c>
      <c r="E923" s="703" t="s">
        <v>4283</v>
      </c>
      <c r="F923" s="589">
        <v>10485.938923328329</v>
      </c>
    </row>
    <row r="924" spans="1:6" ht="14.4" x14ac:dyDescent="0.3">
      <c r="A924" s="703">
        <v>2027</v>
      </c>
      <c r="B924" s="703">
        <v>2008</v>
      </c>
      <c r="C924" s="703">
        <v>8</v>
      </c>
      <c r="D924" s="703">
        <v>8</v>
      </c>
      <c r="E924" s="703" t="s">
        <v>4284</v>
      </c>
      <c r="F924" s="589">
        <v>9663.2411284534137</v>
      </c>
    </row>
    <row r="925" spans="1:6" ht="14.4" x14ac:dyDescent="0.3">
      <c r="A925" s="703">
        <v>2027</v>
      </c>
      <c r="B925" s="703">
        <v>2008</v>
      </c>
      <c r="C925" s="703">
        <v>8</v>
      </c>
      <c r="D925" s="703">
        <v>8</v>
      </c>
      <c r="E925" s="703" t="s">
        <v>4285</v>
      </c>
      <c r="F925" s="589">
        <v>6394.2843520623164</v>
      </c>
    </row>
    <row r="926" spans="1:6" ht="14.4" x14ac:dyDescent="0.3">
      <c r="A926" s="703">
        <v>2027</v>
      </c>
      <c r="B926" s="703">
        <v>2008</v>
      </c>
      <c r="C926" s="703">
        <v>8</v>
      </c>
      <c r="D926" s="703">
        <v>8</v>
      </c>
      <c r="E926" s="703" t="s">
        <v>4286</v>
      </c>
      <c r="F926" s="589">
        <v>5329.0556056324685</v>
      </c>
    </row>
    <row r="927" spans="1:6" ht="14.4" x14ac:dyDescent="0.3">
      <c r="A927" s="703">
        <v>2027</v>
      </c>
      <c r="B927" s="703">
        <v>2008</v>
      </c>
      <c r="C927" s="703">
        <v>8</v>
      </c>
      <c r="D927" s="703">
        <v>8</v>
      </c>
      <c r="E927" s="703" t="s">
        <v>4287</v>
      </c>
      <c r="F927" s="589">
        <v>6059.2798835231342</v>
      </c>
    </row>
    <row r="928" spans="1:6" ht="14.4" x14ac:dyDescent="0.3">
      <c r="A928" s="703">
        <v>2027</v>
      </c>
      <c r="B928" s="703">
        <v>2008</v>
      </c>
      <c r="C928" s="703">
        <v>8</v>
      </c>
      <c r="D928" s="703">
        <v>8</v>
      </c>
      <c r="E928" s="703" t="s">
        <v>4288</v>
      </c>
      <c r="F928" s="589">
        <v>5148.8462682447698</v>
      </c>
    </row>
    <row r="929" spans="1:6" ht="14.4" x14ac:dyDescent="0.3">
      <c r="A929" s="703">
        <v>2027</v>
      </c>
      <c r="B929" s="703">
        <v>2008</v>
      </c>
      <c r="C929" s="703">
        <v>8</v>
      </c>
      <c r="D929" s="703">
        <v>8</v>
      </c>
      <c r="E929" s="703" t="s">
        <v>4289</v>
      </c>
      <c r="F929" s="589">
        <v>4288.4104094862587</v>
      </c>
    </row>
    <row r="930" spans="1:6" ht="14.4" x14ac:dyDescent="0.3">
      <c r="A930" s="703">
        <v>2027</v>
      </c>
      <c r="B930" s="703">
        <v>2008</v>
      </c>
      <c r="C930" s="703">
        <v>8</v>
      </c>
      <c r="D930" s="703">
        <v>8</v>
      </c>
      <c r="E930" s="703" t="s">
        <v>4290</v>
      </c>
      <c r="F930" s="589">
        <v>4740.4066891253524</v>
      </c>
    </row>
    <row r="931" spans="1:6" ht="14.4" x14ac:dyDescent="0.3">
      <c r="A931" s="703">
        <v>2027</v>
      </c>
      <c r="B931" s="703">
        <v>2008</v>
      </c>
      <c r="C931" s="703">
        <v>8</v>
      </c>
      <c r="D931" s="703">
        <v>8</v>
      </c>
      <c r="E931" s="703" t="s">
        <v>4291</v>
      </c>
      <c r="F931" s="589">
        <v>6254.3586405017741</v>
      </c>
    </row>
    <row r="932" spans="1:6" ht="14.4" x14ac:dyDescent="0.3">
      <c r="A932" s="703">
        <v>2027</v>
      </c>
      <c r="B932" s="703">
        <v>2008</v>
      </c>
      <c r="C932" s="703">
        <v>8</v>
      </c>
      <c r="D932" s="703">
        <v>8</v>
      </c>
      <c r="E932" s="703" t="s">
        <v>4292</v>
      </c>
      <c r="F932" s="589">
        <v>8205.775845162314</v>
      </c>
    </row>
    <row r="933" spans="1:6" ht="14.4" x14ac:dyDescent="0.3">
      <c r="A933" s="703">
        <v>2027</v>
      </c>
      <c r="B933" s="703">
        <v>2008</v>
      </c>
      <c r="C933" s="703">
        <v>8</v>
      </c>
      <c r="D933" s="703">
        <v>8</v>
      </c>
      <c r="E933" s="703" t="s">
        <v>4293</v>
      </c>
      <c r="F933" s="589">
        <v>9960.213981275996</v>
      </c>
    </row>
    <row r="934" spans="1:6" ht="14.4" x14ac:dyDescent="0.3">
      <c r="A934" s="703">
        <v>2027</v>
      </c>
      <c r="B934" s="703">
        <v>2008</v>
      </c>
      <c r="C934" s="703">
        <v>8</v>
      </c>
      <c r="D934" s="703">
        <v>8</v>
      </c>
      <c r="E934" s="703" t="s">
        <v>4294</v>
      </c>
      <c r="F934" s="589">
        <v>11199.034676822836</v>
      </c>
    </row>
    <row r="935" spans="1:6" ht="14.4" x14ac:dyDescent="0.3">
      <c r="A935" s="703">
        <v>2027</v>
      </c>
      <c r="B935" s="703">
        <v>2008</v>
      </c>
      <c r="C935" s="703">
        <v>8</v>
      </c>
      <c r="D935" s="703">
        <v>8</v>
      </c>
      <c r="E935" s="703" t="s">
        <v>4295</v>
      </c>
      <c r="F935" s="589">
        <v>12047.732650108359</v>
      </c>
    </row>
    <row r="936" spans="1:6" ht="14.4" x14ac:dyDescent="0.3">
      <c r="A936" s="703">
        <v>2027</v>
      </c>
      <c r="B936" s="703">
        <v>2008</v>
      </c>
      <c r="C936" s="703">
        <v>8</v>
      </c>
      <c r="D936" s="703">
        <v>8</v>
      </c>
      <c r="E936" s="703" t="s">
        <v>4296</v>
      </c>
      <c r="F936" s="589">
        <v>13394.112034399675</v>
      </c>
    </row>
    <row r="937" spans="1:6" ht="14.4" x14ac:dyDescent="0.3">
      <c r="A937" s="703">
        <v>2027</v>
      </c>
      <c r="B937" s="703">
        <v>2008</v>
      </c>
      <c r="C937" s="703">
        <v>8</v>
      </c>
      <c r="D937" s="703">
        <v>8</v>
      </c>
      <c r="E937" s="703" t="s">
        <v>4297</v>
      </c>
      <c r="F937" s="589">
        <v>14723.127592905967</v>
      </c>
    </row>
    <row r="938" spans="1:6" ht="14.4" x14ac:dyDescent="0.3">
      <c r="A938" s="703">
        <v>2027</v>
      </c>
      <c r="B938" s="703">
        <v>2008</v>
      </c>
      <c r="C938" s="703">
        <v>8</v>
      </c>
      <c r="D938" s="703">
        <v>8</v>
      </c>
      <c r="E938" s="703" t="s">
        <v>4298</v>
      </c>
      <c r="F938" s="589">
        <v>17331.799985253972</v>
      </c>
    </row>
    <row r="939" spans="1:6" ht="14.4" x14ac:dyDescent="0.3">
      <c r="A939" s="703">
        <v>2027</v>
      </c>
      <c r="B939" s="703">
        <v>2008</v>
      </c>
      <c r="C939" s="703">
        <v>8</v>
      </c>
      <c r="D939" s="703">
        <v>8</v>
      </c>
      <c r="E939" s="703" t="s">
        <v>4299</v>
      </c>
      <c r="F939" s="589">
        <v>19377.723707927322</v>
      </c>
    </row>
    <row r="940" spans="1:6" ht="14.4" x14ac:dyDescent="0.3">
      <c r="A940" s="703">
        <v>2027</v>
      </c>
      <c r="B940" s="703">
        <v>2008</v>
      </c>
      <c r="C940" s="703">
        <v>8</v>
      </c>
      <c r="D940" s="703">
        <v>8</v>
      </c>
      <c r="E940" s="703" t="s">
        <v>4300</v>
      </c>
      <c r="F940" s="589">
        <v>21049.202243408057</v>
      </c>
    </row>
    <row r="941" spans="1:6" ht="14.4" x14ac:dyDescent="0.3">
      <c r="A941" s="703">
        <v>2027</v>
      </c>
      <c r="B941" s="703">
        <v>2008</v>
      </c>
      <c r="C941" s="703">
        <v>8</v>
      </c>
      <c r="D941" s="703">
        <v>8</v>
      </c>
      <c r="E941" s="703" t="s">
        <v>4301</v>
      </c>
      <c r="F941" s="589">
        <v>21055.476717288911</v>
      </c>
    </row>
    <row r="942" spans="1:6" ht="14.4" x14ac:dyDescent="0.3">
      <c r="A942" s="703">
        <v>2027</v>
      </c>
      <c r="B942" s="703">
        <v>2008</v>
      </c>
      <c r="C942" s="703">
        <v>8</v>
      </c>
      <c r="D942" s="703">
        <v>9</v>
      </c>
      <c r="E942" s="703" t="s">
        <v>4278</v>
      </c>
      <c r="F942" s="589">
        <v>19931.63419721488</v>
      </c>
    </row>
    <row r="943" spans="1:6" ht="14.4" x14ac:dyDescent="0.3">
      <c r="A943" s="703">
        <v>2027</v>
      </c>
      <c r="B943" s="703">
        <v>2008</v>
      </c>
      <c r="C943" s="703">
        <v>8</v>
      </c>
      <c r="D943" s="703">
        <v>9</v>
      </c>
      <c r="E943" s="703" t="s">
        <v>4279</v>
      </c>
      <c r="F943" s="589">
        <v>19143.303300049567</v>
      </c>
    </row>
    <row r="944" spans="1:6" ht="14.4" x14ac:dyDescent="0.3">
      <c r="A944" s="703">
        <v>2027</v>
      </c>
      <c r="B944" s="703">
        <v>2008</v>
      </c>
      <c r="C944" s="703">
        <v>8</v>
      </c>
      <c r="D944" s="703">
        <v>9</v>
      </c>
      <c r="E944" s="703" t="s">
        <v>4280</v>
      </c>
      <c r="F944" s="589">
        <v>18407.493736904285</v>
      </c>
    </row>
    <row r="945" spans="1:6" ht="14.4" x14ac:dyDescent="0.3">
      <c r="A945" s="703">
        <v>2027</v>
      </c>
      <c r="B945" s="703">
        <v>2008</v>
      </c>
      <c r="C945" s="703">
        <v>8</v>
      </c>
      <c r="D945" s="703">
        <v>9</v>
      </c>
      <c r="E945" s="703" t="s">
        <v>4281</v>
      </c>
      <c r="F945" s="589">
        <v>17968.430931462182</v>
      </c>
    </row>
    <row r="946" spans="1:6" ht="14.4" x14ac:dyDescent="0.3">
      <c r="A946" s="703">
        <v>2027</v>
      </c>
      <c r="B946" s="703">
        <v>2008</v>
      </c>
      <c r="C946" s="703">
        <v>8</v>
      </c>
      <c r="D946" s="703">
        <v>9</v>
      </c>
      <c r="E946" s="703" t="s">
        <v>4282</v>
      </c>
      <c r="F946" s="589">
        <v>17647.413481415886</v>
      </c>
    </row>
    <row r="947" spans="1:6" ht="14.4" x14ac:dyDescent="0.3">
      <c r="A947" s="703">
        <v>2027</v>
      </c>
      <c r="B947" s="703">
        <v>2008</v>
      </c>
      <c r="C947" s="703">
        <v>8</v>
      </c>
      <c r="D947" s="703">
        <v>9</v>
      </c>
      <c r="E947" s="703" t="s">
        <v>4283</v>
      </c>
      <c r="F947" s="589">
        <v>17873.925627410768</v>
      </c>
    </row>
    <row r="948" spans="1:6" ht="14.4" x14ac:dyDescent="0.3">
      <c r="A948" s="703">
        <v>2027</v>
      </c>
      <c r="B948" s="703">
        <v>2008</v>
      </c>
      <c r="C948" s="703">
        <v>8</v>
      </c>
      <c r="D948" s="703">
        <v>9</v>
      </c>
      <c r="E948" s="703" t="s">
        <v>4284</v>
      </c>
      <c r="F948" s="589">
        <v>17810.259719501926</v>
      </c>
    </row>
    <row r="949" spans="1:6" ht="14.4" x14ac:dyDescent="0.3">
      <c r="A949" s="703">
        <v>2027</v>
      </c>
      <c r="B949" s="703">
        <v>2008</v>
      </c>
      <c r="C949" s="703">
        <v>8</v>
      </c>
      <c r="D949" s="703">
        <v>9</v>
      </c>
      <c r="E949" s="703" t="s">
        <v>4285</v>
      </c>
      <c r="F949" s="589">
        <v>14010.220533295207</v>
      </c>
    </row>
    <row r="950" spans="1:6" ht="14.4" x14ac:dyDescent="0.3">
      <c r="A950" s="703">
        <v>2027</v>
      </c>
      <c r="B950" s="703">
        <v>2008</v>
      </c>
      <c r="C950" s="703">
        <v>8</v>
      </c>
      <c r="D950" s="703">
        <v>9</v>
      </c>
      <c r="E950" s="703" t="s">
        <v>4286</v>
      </c>
      <c r="F950" s="589">
        <v>12617.661155023321</v>
      </c>
    </row>
    <row r="951" spans="1:6" ht="14.4" x14ac:dyDescent="0.3">
      <c r="A951" s="703">
        <v>2027</v>
      </c>
      <c r="B951" s="703">
        <v>2008</v>
      </c>
      <c r="C951" s="703">
        <v>8</v>
      </c>
      <c r="D951" s="703">
        <v>9</v>
      </c>
      <c r="E951" s="703" t="s">
        <v>4287</v>
      </c>
      <c r="F951" s="589">
        <v>14044.020636922505</v>
      </c>
    </row>
    <row r="952" spans="1:6" ht="14.4" x14ac:dyDescent="0.3">
      <c r="A952" s="703">
        <v>2027</v>
      </c>
      <c r="B952" s="703">
        <v>2008</v>
      </c>
      <c r="C952" s="703">
        <v>8</v>
      </c>
      <c r="D952" s="703">
        <v>9</v>
      </c>
      <c r="E952" s="703" t="s">
        <v>4288</v>
      </c>
      <c r="F952" s="589">
        <v>13324.58687804677</v>
      </c>
    </row>
    <row r="953" spans="1:6" ht="14.4" x14ac:dyDescent="0.3">
      <c r="A953" s="703">
        <v>2027</v>
      </c>
      <c r="B953" s="703">
        <v>2008</v>
      </c>
      <c r="C953" s="703">
        <v>8</v>
      </c>
      <c r="D953" s="703">
        <v>9</v>
      </c>
      <c r="E953" s="703" t="s">
        <v>4289</v>
      </c>
      <c r="F953" s="589">
        <v>13373.673460390553</v>
      </c>
    </row>
    <row r="954" spans="1:6" ht="14.4" x14ac:dyDescent="0.3">
      <c r="A954" s="703">
        <v>2027</v>
      </c>
      <c r="B954" s="703">
        <v>2008</v>
      </c>
      <c r="C954" s="703">
        <v>8</v>
      </c>
      <c r="D954" s="703">
        <v>9</v>
      </c>
      <c r="E954" s="703" t="s">
        <v>4290</v>
      </c>
      <c r="F954" s="589">
        <v>15499.445992566578</v>
      </c>
    </row>
    <row r="955" spans="1:6" ht="14.4" x14ac:dyDescent="0.3">
      <c r="A955" s="703">
        <v>2027</v>
      </c>
      <c r="B955" s="703">
        <v>2008</v>
      </c>
      <c r="C955" s="703">
        <v>8</v>
      </c>
      <c r="D955" s="703">
        <v>9</v>
      </c>
      <c r="E955" s="703" t="s">
        <v>4291</v>
      </c>
      <c r="F955" s="589">
        <v>16886.267362800991</v>
      </c>
    </row>
    <row r="956" spans="1:6" ht="14.4" x14ac:dyDescent="0.3">
      <c r="A956" s="703">
        <v>2027</v>
      </c>
      <c r="B956" s="703">
        <v>2008</v>
      </c>
      <c r="C956" s="703">
        <v>8</v>
      </c>
      <c r="D956" s="703">
        <v>9</v>
      </c>
      <c r="E956" s="703" t="s">
        <v>4292</v>
      </c>
      <c r="F956" s="589">
        <v>18362.035185842022</v>
      </c>
    </row>
    <row r="957" spans="1:6" ht="14.4" x14ac:dyDescent="0.3">
      <c r="A957" s="703">
        <v>2027</v>
      </c>
      <c r="B957" s="703">
        <v>2008</v>
      </c>
      <c r="C957" s="703">
        <v>8</v>
      </c>
      <c r="D957" s="703">
        <v>9</v>
      </c>
      <c r="E957" s="703" t="s">
        <v>4293</v>
      </c>
      <c r="F957" s="589">
        <v>18617.55511266047</v>
      </c>
    </row>
    <row r="958" spans="1:6" ht="14.4" x14ac:dyDescent="0.3">
      <c r="A958" s="703">
        <v>2027</v>
      </c>
      <c r="B958" s="703">
        <v>2008</v>
      </c>
      <c r="C958" s="703">
        <v>8</v>
      </c>
      <c r="D958" s="703">
        <v>9</v>
      </c>
      <c r="E958" s="703" t="s">
        <v>4294</v>
      </c>
      <c r="F958" s="589">
        <v>20066.453457697622</v>
      </c>
    </row>
    <row r="959" spans="1:6" ht="14.4" x14ac:dyDescent="0.3">
      <c r="A959" s="703">
        <v>2027</v>
      </c>
      <c r="B959" s="703">
        <v>2008</v>
      </c>
      <c r="C959" s="703">
        <v>8</v>
      </c>
      <c r="D959" s="703">
        <v>9</v>
      </c>
      <c r="E959" s="703" t="s">
        <v>4295</v>
      </c>
      <c r="F959" s="589">
        <v>22015.527775195576</v>
      </c>
    </row>
    <row r="960" spans="1:6" ht="14.4" x14ac:dyDescent="0.3">
      <c r="A960" s="703">
        <v>2027</v>
      </c>
      <c r="B960" s="703">
        <v>2008</v>
      </c>
      <c r="C960" s="703">
        <v>8</v>
      </c>
      <c r="D960" s="703">
        <v>9</v>
      </c>
      <c r="E960" s="703" t="s">
        <v>4296</v>
      </c>
      <c r="F960" s="589">
        <v>22695.938215057588</v>
      </c>
    </row>
    <row r="961" spans="1:6" ht="14.4" x14ac:dyDescent="0.3">
      <c r="A961" s="703">
        <v>2027</v>
      </c>
      <c r="B961" s="703">
        <v>2008</v>
      </c>
      <c r="C961" s="703">
        <v>8</v>
      </c>
      <c r="D961" s="703">
        <v>9</v>
      </c>
      <c r="E961" s="703" t="s">
        <v>4297</v>
      </c>
      <c r="F961" s="589">
        <v>23845.709386964405</v>
      </c>
    </row>
    <row r="962" spans="1:6" ht="14.4" x14ac:dyDescent="0.3">
      <c r="A962" s="703">
        <v>2027</v>
      </c>
      <c r="B962" s="703">
        <v>2008</v>
      </c>
      <c r="C962" s="703">
        <v>8</v>
      </c>
      <c r="D962" s="703">
        <v>9</v>
      </c>
      <c r="E962" s="703" t="s">
        <v>4298</v>
      </c>
      <c r="F962" s="589">
        <v>25498.685259889342</v>
      </c>
    </row>
    <row r="963" spans="1:6" ht="14.4" x14ac:dyDescent="0.3">
      <c r="A963" s="703">
        <v>2027</v>
      </c>
      <c r="B963" s="703">
        <v>2008</v>
      </c>
      <c r="C963" s="703">
        <v>8</v>
      </c>
      <c r="D963" s="703">
        <v>9</v>
      </c>
      <c r="E963" s="703" t="s">
        <v>4299</v>
      </c>
      <c r="F963" s="589">
        <v>27316.17793608896</v>
      </c>
    </row>
    <row r="964" spans="1:6" ht="14.4" x14ac:dyDescent="0.3">
      <c r="A964" s="703">
        <v>2027</v>
      </c>
      <c r="B964" s="703">
        <v>2008</v>
      </c>
      <c r="C964" s="703">
        <v>8</v>
      </c>
      <c r="D964" s="703">
        <v>9</v>
      </c>
      <c r="E964" s="703" t="s">
        <v>4300</v>
      </c>
      <c r="F964" s="589">
        <v>28086.838089408473</v>
      </c>
    </row>
    <row r="965" spans="1:6" ht="14.4" x14ac:dyDescent="0.3">
      <c r="A965" s="703">
        <v>2027</v>
      </c>
      <c r="B965" s="703">
        <v>2008</v>
      </c>
      <c r="C965" s="703">
        <v>8</v>
      </c>
      <c r="D965" s="703">
        <v>9</v>
      </c>
      <c r="E965" s="703" t="s">
        <v>4301</v>
      </c>
      <c r="F965" s="589">
        <v>28567.243837076916</v>
      </c>
    </row>
    <row r="966" spans="1:6" ht="14.4" x14ac:dyDescent="0.3">
      <c r="A966" s="703">
        <v>2027</v>
      </c>
      <c r="B966" s="703">
        <v>2008</v>
      </c>
      <c r="C966" s="703">
        <v>8</v>
      </c>
      <c r="D966" s="703">
        <v>10</v>
      </c>
      <c r="E966" s="703" t="s">
        <v>4278</v>
      </c>
      <c r="F966" s="589">
        <v>27822.064115837489</v>
      </c>
    </row>
    <row r="967" spans="1:6" ht="14.4" x14ac:dyDescent="0.3">
      <c r="A967" s="703">
        <v>2027</v>
      </c>
      <c r="B967" s="703">
        <v>2008</v>
      </c>
      <c r="C967" s="703">
        <v>8</v>
      </c>
      <c r="D967" s="703">
        <v>10</v>
      </c>
      <c r="E967" s="703" t="s">
        <v>4279</v>
      </c>
      <c r="F967" s="589">
        <v>27860.554016674647</v>
      </c>
    </row>
    <row r="968" spans="1:6" ht="14.4" x14ac:dyDescent="0.3">
      <c r="A968" s="703">
        <v>2027</v>
      </c>
      <c r="B968" s="703">
        <v>2008</v>
      </c>
      <c r="C968" s="703">
        <v>8</v>
      </c>
      <c r="D968" s="703">
        <v>10</v>
      </c>
      <c r="E968" s="703" t="s">
        <v>4280</v>
      </c>
      <c r="F968" s="589">
        <v>28453.122368011205</v>
      </c>
    </row>
    <row r="969" spans="1:6" ht="14.4" x14ac:dyDescent="0.3">
      <c r="A969" s="703">
        <v>2027</v>
      </c>
      <c r="B969" s="703">
        <v>2008</v>
      </c>
      <c r="C969" s="703">
        <v>8</v>
      </c>
      <c r="D969" s="703">
        <v>10</v>
      </c>
      <c r="E969" s="703" t="s">
        <v>4281</v>
      </c>
      <c r="F969" s="589">
        <v>28460.259859250149</v>
      </c>
    </row>
    <row r="970" spans="1:6" ht="14.4" x14ac:dyDescent="0.3">
      <c r="A970" s="703">
        <v>2027</v>
      </c>
      <c r="B970" s="703">
        <v>2008</v>
      </c>
      <c r="C970" s="703">
        <v>8</v>
      </c>
      <c r="D970" s="703">
        <v>10</v>
      </c>
      <c r="E970" s="703" t="s">
        <v>4282</v>
      </c>
      <c r="F970" s="589">
        <v>28265.350270531628</v>
      </c>
    </row>
    <row r="971" spans="1:6" ht="14.4" x14ac:dyDescent="0.3">
      <c r="A971" s="703">
        <v>2027</v>
      </c>
      <c r="B971" s="703">
        <v>2008</v>
      </c>
      <c r="C971" s="703">
        <v>8</v>
      </c>
      <c r="D971" s="703">
        <v>10</v>
      </c>
      <c r="E971" s="703" t="s">
        <v>4283</v>
      </c>
      <c r="F971" s="589">
        <v>28107.812395426405</v>
      </c>
    </row>
    <row r="972" spans="1:6" ht="14.4" x14ac:dyDescent="0.3">
      <c r="A972" s="703">
        <v>2027</v>
      </c>
      <c r="B972" s="703">
        <v>2008</v>
      </c>
      <c r="C972" s="703">
        <v>8</v>
      </c>
      <c r="D972" s="703">
        <v>10</v>
      </c>
      <c r="E972" s="703" t="s">
        <v>4284</v>
      </c>
      <c r="F972" s="589">
        <v>26136.064631753718</v>
      </c>
    </row>
    <row r="973" spans="1:6" ht="14.4" x14ac:dyDescent="0.3">
      <c r="A973" s="703">
        <v>2027</v>
      </c>
      <c r="B973" s="703">
        <v>2008</v>
      </c>
      <c r="C973" s="703">
        <v>8</v>
      </c>
      <c r="D973" s="703">
        <v>10</v>
      </c>
      <c r="E973" s="703" t="s">
        <v>4285</v>
      </c>
      <c r="F973" s="589">
        <v>23499.659178098431</v>
      </c>
    </row>
    <row r="974" spans="1:6" ht="14.4" x14ac:dyDescent="0.3">
      <c r="A974" s="703">
        <v>2027</v>
      </c>
      <c r="B974" s="703">
        <v>2008</v>
      </c>
      <c r="C974" s="703">
        <v>8</v>
      </c>
      <c r="D974" s="703">
        <v>10</v>
      </c>
      <c r="E974" s="703" t="s">
        <v>4286</v>
      </c>
      <c r="F974" s="589">
        <v>24879.810981570459</v>
      </c>
    </row>
    <row r="975" spans="1:6" ht="14.4" x14ac:dyDescent="0.3">
      <c r="A975" s="703">
        <v>2027</v>
      </c>
      <c r="B975" s="703">
        <v>2008</v>
      </c>
      <c r="C975" s="703">
        <v>8</v>
      </c>
      <c r="D975" s="703">
        <v>10</v>
      </c>
      <c r="E975" s="703" t="s">
        <v>4287</v>
      </c>
      <c r="F975" s="589">
        <v>24241.539670301601</v>
      </c>
    </row>
    <row r="976" spans="1:6" ht="14.4" x14ac:dyDescent="0.3">
      <c r="A976" s="703">
        <v>2027</v>
      </c>
      <c r="B976" s="703">
        <v>2008</v>
      </c>
      <c r="C976" s="703">
        <v>8</v>
      </c>
      <c r="D976" s="703">
        <v>10</v>
      </c>
      <c r="E976" s="703" t="s">
        <v>4288</v>
      </c>
      <c r="F976" s="589">
        <v>19961.304245966574</v>
      </c>
    </row>
    <row r="977" spans="1:6" ht="14.4" x14ac:dyDescent="0.3">
      <c r="A977" s="703">
        <v>2027</v>
      </c>
      <c r="B977" s="703">
        <v>2008</v>
      </c>
      <c r="C977" s="703">
        <v>8</v>
      </c>
      <c r="D977" s="703">
        <v>10</v>
      </c>
      <c r="E977" s="703" t="s">
        <v>4289</v>
      </c>
      <c r="F977" s="589">
        <v>17017.080710049409</v>
      </c>
    </row>
    <row r="978" spans="1:6" ht="14.4" x14ac:dyDescent="0.3">
      <c r="A978" s="703">
        <v>2027</v>
      </c>
      <c r="B978" s="703">
        <v>2008</v>
      </c>
      <c r="C978" s="703">
        <v>8</v>
      </c>
      <c r="D978" s="703">
        <v>10</v>
      </c>
      <c r="E978" s="703" t="s">
        <v>4290</v>
      </c>
      <c r="F978" s="589">
        <v>15265.251001297926</v>
      </c>
    </row>
    <row r="979" spans="1:6" ht="14.4" x14ac:dyDescent="0.3">
      <c r="A979" s="703">
        <v>2027</v>
      </c>
      <c r="B979" s="703">
        <v>2008</v>
      </c>
      <c r="C979" s="703">
        <v>8</v>
      </c>
      <c r="D979" s="703">
        <v>10</v>
      </c>
      <c r="E979" s="703" t="s">
        <v>4291</v>
      </c>
      <c r="F979" s="589">
        <v>14502.391539712198</v>
      </c>
    </row>
    <row r="980" spans="1:6" ht="14.4" x14ac:dyDescent="0.3">
      <c r="A980" s="703">
        <v>2027</v>
      </c>
      <c r="B980" s="703">
        <v>2008</v>
      </c>
      <c r="C980" s="703">
        <v>8</v>
      </c>
      <c r="D980" s="703">
        <v>10</v>
      </c>
      <c r="E980" s="703" t="s">
        <v>4292</v>
      </c>
      <c r="F980" s="589">
        <v>13475.78881031874</v>
      </c>
    </row>
    <row r="981" spans="1:6" ht="14.4" x14ac:dyDescent="0.3">
      <c r="A981" s="703">
        <v>2027</v>
      </c>
      <c r="B981" s="703">
        <v>2008</v>
      </c>
      <c r="C981" s="703">
        <v>8</v>
      </c>
      <c r="D981" s="703">
        <v>10</v>
      </c>
      <c r="E981" s="703" t="s">
        <v>4293</v>
      </c>
      <c r="F981" s="589">
        <v>13630.447990357581</v>
      </c>
    </row>
    <row r="982" spans="1:6" ht="14.4" x14ac:dyDescent="0.3">
      <c r="A982" s="703">
        <v>2027</v>
      </c>
      <c r="B982" s="703">
        <v>2008</v>
      </c>
      <c r="C982" s="703">
        <v>8</v>
      </c>
      <c r="D982" s="703">
        <v>10</v>
      </c>
      <c r="E982" s="703" t="s">
        <v>4294</v>
      </c>
      <c r="F982" s="589">
        <v>15671.639558046067</v>
      </c>
    </row>
    <row r="983" spans="1:6" ht="14.4" x14ac:dyDescent="0.3">
      <c r="A983" s="703">
        <v>2027</v>
      </c>
      <c r="B983" s="703">
        <v>2008</v>
      </c>
      <c r="C983" s="703">
        <v>8</v>
      </c>
      <c r="D983" s="703">
        <v>10</v>
      </c>
      <c r="E983" s="703" t="s">
        <v>4295</v>
      </c>
      <c r="F983" s="589">
        <v>19235.766336555043</v>
      </c>
    </row>
    <row r="984" spans="1:6" ht="14.4" x14ac:dyDescent="0.3">
      <c r="A984" s="703">
        <v>2027</v>
      </c>
      <c r="B984" s="703">
        <v>2008</v>
      </c>
      <c r="C984" s="703">
        <v>8</v>
      </c>
      <c r="D984" s="703">
        <v>10</v>
      </c>
      <c r="E984" s="703" t="s">
        <v>4296</v>
      </c>
      <c r="F984" s="589">
        <v>21461.294848765923</v>
      </c>
    </row>
    <row r="985" spans="1:6" ht="14.4" x14ac:dyDescent="0.3">
      <c r="A985" s="703">
        <v>2027</v>
      </c>
      <c r="B985" s="703">
        <v>2008</v>
      </c>
      <c r="C985" s="703">
        <v>8</v>
      </c>
      <c r="D985" s="703">
        <v>10</v>
      </c>
      <c r="E985" s="703" t="s">
        <v>4297</v>
      </c>
      <c r="F985" s="589">
        <v>20666.228574603403</v>
      </c>
    </row>
    <row r="986" spans="1:6" ht="14.4" x14ac:dyDescent="0.3">
      <c r="A986" s="703">
        <v>2027</v>
      </c>
      <c r="B986" s="703">
        <v>2008</v>
      </c>
      <c r="C986" s="703">
        <v>8</v>
      </c>
      <c r="D986" s="703">
        <v>10</v>
      </c>
      <c r="E986" s="703" t="s">
        <v>4298</v>
      </c>
      <c r="F986" s="589">
        <v>20431.065733306608</v>
      </c>
    </row>
    <row r="987" spans="1:6" ht="14.4" x14ac:dyDescent="0.3">
      <c r="A987" s="703">
        <v>2027</v>
      </c>
      <c r="B987" s="703">
        <v>2008</v>
      </c>
      <c r="C987" s="703">
        <v>8</v>
      </c>
      <c r="D987" s="703">
        <v>10</v>
      </c>
      <c r="E987" s="703" t="s">
        <v>4299</v>
      </c>
      <c r="F987" s="589">
        <v>19602.136437146914</v>
      </c>
    </row>
    <row r="988" spans="1:6" ht="14.4" x14ac:dyDescent="0.3">
      <c r="A988" s="703">
        <v>2027</v>
      </c>
      <c r="B988" s="703">
        <v>2008</v>
      </c>
      <c r="C988" s="703">
        <v>8</v>
      </c>
      <c r="D988" s="703">
        <v>10</v>
      </c>
      <c r="E988" s="703" t="s">
        <v>4300</v>
      </c>
      <c r="F988" s="589">
        <v>19512.553404837345</v>
      </c>
    </row>
    <row r="989" spans="1:6" ht="14.4" x14ac:dyDescent="0.3">
      <c r="A989" s="703">
        <v>2027</v>
      </c>
      <c r="B989" s="703">
        <v>2008</v>
      </c>
      <c r="C989" s="703">
        <v>8</v>
      </c>
      <c r="D989" s="703">
        <v>10</v>
      </c>
      <c r="E989" s="703" t="s">
        <v>4301</v>
      </c>
      <c r="F989" s="589">
        <v>17408.216235481832</v>
      </c>
    </row>
    <row r="990" spans="1:6" ht="14.4" x14ac:dyDescent="0.3">
      <c r="A990" s="703">
        <v>2027</v>
      </c>
      <c r="B990" s="703">
        <v>2008</v>
      </c>
      <c r="C990" s="703">
        <v>8</v>
      </c>
      <c r="D990" s="703">
        <v>11</v>
      </c>
      <c r="E990" s="703" t="s">
        <v>4278</v>
      </c>
      <c r="F990" s="589">
        <v>15954.393269952971</v>
      </c>
    </row>
    <row r="991" spans="1:6" ht="14.4" x14ac:dyDescent="0.3">
      <c r="A991" s="703">
        <v>2027</v>
      </c>
      <c r="B991" s="703">
        <v>2008</v>
      </c>
      <c r="C991" s="703">
        <v>8</v>
      </c>
      <c r="D991" s="703">
        <v>11</v>
      </c>
      <c r="E991" s="703" t="s">
        <v>4279</v>
      </c>
      <c r="F991" s="589">
        <v>15860.53110751008</v>
      </c>
    </row>
    <row r="992" spans="1:6" ht="14.4" x14ac:dyDescent="0.3">
      <c r="A992" s="703">
        <v>2027</v>
      </c>
      <c r="B992" s="703">
        <v>2008</v>
      </c>
      <c r="C992" s="703">
        <v>8</v>
      </c>
      <c r="D992" s="703">
        <v>11</v>
      </c>
      <c r="E992" s="703" t="s">
        <v>4280</v>
      </c>
      <c r="F992" s="589">
        <v>15542.33388134684</v>
      </c>
    </row>
    <row r="993" spans="1:6" ht="14.4" x14ac:dyDescent="0.3">
      <c r="A993" s="703">
        <v>2027</v>
      </c>
      <c r="B993" s="703">
        <v>2008</v>
      </c>
      <c r="C993" s="703">
        <v>8</v>
      </c>
      <c r="D993" s="703">
        <v>11</v>
      </c>
      <c r="E993" s="703" t="s">
        <v>4281</v>
      </c>
      <c r="F993" s="589">
        <v>14763.161936064602</v>
      </c>
    </row>
    <row r="994" spans="1:6" ht="14.4" x14ac:dyDescent="0.3">
      <c r="A994" s="703">
        <v>2027</v>
      </c>
      <c r="B994" s="703">
        <v>2008</v>
      </c>
      <c r="C994" s="703">
        <v>8</v>
      </c>
      <c r="D994" s="703">
        <v>11</v>
      </c>
      <c r="E994" s="703" t="s">
        <v>4282</v>
      </c>
      <c r="F994" s="589">
        <v>13839.212948628836</v>
      </c>
    </row>
    <row r="995" spans="1:6" ht="14.4" x14ac:dyDescent="0.3">
      <c r="A995" s="703">
        <v>2027</v>
      </c>
      <c r="B995" s="703">
        <v>2008</v>
      </c>
      <c r="C995" s="703">
        <v>8</v>
      </c>
      <c r="D995" s="703">
        <v>11</v>
      </c>
      <c r="E995" s="703" t="s">
        <v>4283</v>
      </c>
      <c r="F995" s="589">
        <v>13228.044185634084</v>
      </c>
    </row>
    <row r="996" spans="1:6" ht="14.4" x14ac:dyDescent="0.3">
      <c r="A996" s="703">
        <v>2027</v>
      </c>
      <c r="B996" s="703">
        <v>2008</v>
      </c>
      <c r="C996" s="703">
        <v>8</v>
      </c>
      <c r="D996" s="703">
        <v>11</v>
      </c>
      <c r="E996" s="703" t="s">
        <v>4284</v>
      </c>
      <c r="F996" s="589">
        <v>12365.626361455823</v>
      </c>
    </row>
    <row r="997" spans="1:6" ht="14.4" x14ac:dyDescent="0.3">
      <c r="A997" s="703">
        <v>2027</v>
      </c>
      <c r="B997" s="703">
        <v>2008</v>
      </c>
      <c r="C997" s="703">
        <v>8</v>
      </c>
      <c r="D997" s="703">
        <v>11</v>
      </c>
      <c r="E997" s="703" t="s">
        <v>4285</v>
      </c>
      <c r="F997" s="589">
        <v>11495.519965245465</v>
      </c>
    </row>
    <row r="998" spans="1:6" ht="14.4" x14ac:dyDescent="0.3">
      <c r="A998" s="703">
        <v>2027</v>
      </c>
      <c r="B998" s="703">
        <v>2008</v>
      </c>
      <c r="C998" s="703">
        <v>8</v>
      </c>
      <c r="D998" s="703">
        <v>11</v>
      </c>
      <c r="E998" s="703" t="s">
        <v>4286</v>
      </c>
      <c r="F998" s="589">
        <v>14227.101627704991</v>
      </c>
    </row>
    <row r="999" spans="1:6" ht="14.4" x14ac:dyDescent="0.3">
      <c r="A999" s="703">
        <v>2027</v>
      </c>
      <c r="B999" s="703">
        <v>2008</v>
      </c>
      <c r="C999" s="703">
        <v>8</v>
      </c>
      <c r="D999" s="703">
        <v>11</v>
      </c>
      <c r="E999" s="703" t="s">
        <v>4287</v>
      </c>
      <c r="F999" s="589">
        <v>14297.635804479743</v>
      </c>
    </row>
    <row r="1000" spans="1:6" ht="14.4" x14ac:dyDescent="0.3">
      <c r="A1000" s="703">
        <v>2027</v>
      </c>
      <c r="B1000" s="703">
        <v>2008</v>
      </c>
      <c r="C1000" s="703">
        <v>8</v>
      </c>
      <c r="D1000" s="703">
        <v>11</v>
      </c>
      <c r="E1000" s="703" t="s">
        <v>4288</v>
      </c>
      <c r="F1000" s="589">
        <v>13536.70199177525</v>
      </c>
    </row>
    <row r="1001" spans="1:6" ht="14.4" x14ac:dyDescent="0.3">
      <c r="A1001" s="703">
        <v>2027</v>
      </c>
      <c r="B1001" s="703">
        <v>2008</v>
      </c>
      <c r="C1001" s="703">
        <v>8</v>
      </c>
      <c r="D1001" s="703">
        <v>11</v>
      </c>
      <c r="E1001" s="703" t="s">
        <v>4289</v>
      </c>
      <c r="F1001" s="589">
        <v>13171.53949328871</v>
      </c>
    </row>
    <row r="1002" spans="1:6" ht="14.4" x14ac:dyDescent="0.3">
      <c r="A1002" s="703">
        <v>2027</v>
      </c>
      <c r="B1002" s="703">
        <v>2008</v>
      </c>
      <c r="C1002" s="703">
        <v>8</v>
      </c>
      <c r="D1002" s="703">
        <v>11</v>
      </c>
      <c r="E1002" s="703" t="s">
        <v>4290</v>
      </c>
      <c r="F1002" s="589">
        <v>12983.890569623551</v>
      </c>
    </row>
    <row r="1003" spans="1:6" ht="14.4" x14ac:dyDescent="0.3">
      <c r="A1003" s="703">
        <v>2027</v>
      </c>
      <c r="B1003" s="703">
        <v>2008</v>
      </c>
      <c r="C1003" s="703">
        <v>8</v>
      </c>
      <c r="D1003" s="703">
        <v>11</v>
      </c>
      <c r="E1003" s="703" t="s">
        <v>4291</v>
      </c>
      <c r="F1003" s="589">
        <v>13175.974776966474</v>
      </c>
    </row>
    <row r="1004" spans="1:6" ht="14.4" x14ac:dyDescent="0.3">
      <c r="A1004" s="703">
        <v>2027</v>
      </c>
      <c r="B1004" s="703">
        <v>2008</v>
      </c>
      <c r="C1004" s="703">
        <v>8</v>
      </c>
      <c r="D1004" s="703">
        <v>11</v>
      </c>
      <c r="E1004" s="703" t="s">
        <v>4292</v>
      </c>
      <c r="F1004" s="589">
        <v>12662.06471975931</v>
      </c>
    </row>
    <row r="1005" spans="1:6" ht="14.4" x14ac:dyDescent="0.3">
      <c r="A1005" s="703">
        <v>2027</v>
      </c>
      <c r="B1005" s="703">
        <v>2008</v>
      </c>
      <c r="C1005" s="703">
        <v>8</v>
      </c>
      <c r="D1005" s="703">
        <v>11</v>
      </c>
      <c r="E1005" s="703" t="s">
        <v>4293</v>
      </c>
      <c r="F1005" s="589">
        <v>12111.828838692923</v>
      </c>
    </row>
    <row r="1006" spans="1:6" ht="14.4" x14ac:dyDescent="0.3">
      <c r="A1006" s="703">
        <v>2027</v>
      </c>
      <c r="B1006" s="703">
        <v>2008</v>
      </c>
      <c r="C1006" s="703">
        <v>8</v>
      </c>
      <c r="D1006" s="703">
        <v>11</v>
      </c>
      <c r="E1006" s="703" t="s">
        <v>4294</v>
      </c>
      <c r="F1006" s="589">
        <v>12852.668717020257</v>
      </c>
    </row>
    <row r="1007" spans="1:6" ht="14.4" x14ac:dyDescent="0.3">
      <c r="A1007" s="703">
        <v>2027</v>
      </c>
      <c r="B1007" s="703">
        <v>2008</v>
      </c>
      <c r="C1007" s="703">
        <v>8</v>
      </c>
      <c r="D1007" s="703">
        <v>11</v>
      </c>
      <c r="E1007" s="703" t="s">
        <v>4295</v>
      </c>
      <c r="F1007" s="589">
        <v>12829.23250151874</v>
      </c>
    </row>
    <row r="1008" spans="1:6" ht="14.4" x14ac:dyDescent="0.3">
      <c r="A1008" s="703">
        <v>2027</v>
      </c>
      <c r="B1008" s="703">
        <v>2008</v>
      </c>
      <c r="C1008" s="703">
        <v>8</v>
      </c>
      <c r="D1008" s="703">
        <v>11</v>
      </c>
      <c r="E1008" s="703" t="s">
        <v>4296</v>
      </c>
      <c r="F1008" s="589">
        <v>13350.886899444087</v>
      </c>
    </row>
    <row r="1009" spans="1:6" ht="14.4" x14ac:dyDescent="0.3">
      <c r="A1009" s="703">
        <v>2027</v>
      </c>
      <c r="B1009" s="703">
        <v>2008</v>
      </c>
      <c r="C1009" s="703">
        <v>8</v>
      </c>
      <c r="D1009" s="703">
        <v>11</v>
      </c>
      <c r="E1009" s="703" t="s">
        <v>4297</v>
      </c>
      <c r="F1009" s="589">
        <v>12699.851316555953</v>
      </c>
    </row>
    <row r="1010" spans="1:6" ht="14.4" x14ac:dyDescent="0.3">
      <c r="A1010" s="703">
        <v>2027</v>
      </c>
      <c r="B1010" s="703">
        <v>2008</v>
      </c>
      <c r="C1010" s="703">
        <v>8</v>
      </c>
      <c r="D1010" s="703">
        <v>11</v>
      </c>
      <c r="E1010" s="703" t="s">
        <v>4298</v>
      </c>
      <c r="F1010" s="589">
        <v>12661.181878195075</v>
      </c>
    </row>
    <row r="1011" spans="1:6" ht="14.4" x14ac:dyDescent="0.3">
      <c r="A1011" s="703">
        <v>2027</v>
      </c>
      <c r="B1011" s="703">
        <v>2008</v>
      </c>
      <c r="C1011" s="703">
        <v>8</v>
      </c>
      <c r="D1011" s="703">
        <v>11</v>
      </c>
      <c r="E1011" s="703" t="s">
        <v>4299</v>
      </c>
      <c r="F1011" s="589">
        <v>11041.087442918568</v>
      </c>
    </row>
    <row r="1012" spans="1:6" ht="14.4" x14ac:dyDescent="0.3">
      <c r="A1012" s="703">
        <v>2027</v>
      </c>
      <c r="B1012" s="703">
        <v>2008</v>
      </c>
      <c r="C1012" s="703">
        <v>8</v>
      </c>
      <c r="D1012" s="703">
        <v>11</v>
      </c>
      <c r="E1012" s="703" t="s">
        <v>4300</v>
      </c>
      <c r="F1012" s="589">
        <v>10277.731220155172</v>
      </c>
    </row>
    <row r="1013" spans="1:6" ht="14.4" x14ac:dyDescent="0.3">
      <c r="A1013" s="703">
        <v>2027</v>
      </c>
      <c r="B1013" s="703">
        <v>2008</v>
      </c>
      <c r="C1013" s="703">
        <v>8</v>
      </c>
      <c r="D1013" s="703">
        <v>11</v>
      </c>
      <c r="E1013" s="703" t="s">
        <v>4301</v>
      </c>
      <c r="F1013" s="589">
        <v>9565.357602143069</v>
      </c>
    </row>
    <row r="1014" spans="1:6" ht="14.4" x14ac:dyDescent="0.3">
      <c r="A1014" s="703">
        <v>2027</v>
      </c>
      <c r="B1014" s="703">
        <v>2008</v>
      </c>
      <c r="C1014" s="703">
        <v>8</v>
      </c>
      <c r="D1014" s="703">
        <v>12</v>
      </c>
      <c r="E1014" s="703" t="s">
        <v>4278</v>
      </c>
      <c r="F1014" s="589">
        <v>9478.3119658852975</v>
      </c>
    </row>
    <row r="1015" spans="1:6" ht="14.4" x14ac:dyDescent="0.3">
      <c r="A1015" s="703">
        <v>2027</v>
      </c>
      <c r="B1015" s="703">
        <v>2008</v>
      </c>
      <c r="C1015" s="703">
        <v>8</v>
      </c>
      <c r="D1015" s="703">
        <v>12</v>
      </c>
      <c r="E1015" s="703" t="s">
        <v>4279</v>
      </c>
      <c r="F1015" s="589">
        <v>9636.9965642236039</v>
      </c>
    </row>
    <row r="1016" spans="1:6" ht="14.4" x14ac:dyDescent="0.3">
      <c r="A1016" s="703">
        <v>2027</v>
      </c>
      <c r="B1016" s="703">
        <v>2008</v>
      </c>
      <c r="C1016" s="703">
        <v>8</v>
      </c>
      <c r="D1016" s="703">
        <v>12</v>
      </c>
      <c r="E1016" s="703" t="s">
        <v>4280</v>
      </c>
      <c r="F1016" s="589">
        <v>9443.4990952189892</v>
      </c>
    </row>
    <row r="1017" spans="1:6" ht="14.4" x14ac:dyDescent="0.3">
      <c r="A1017" s="703">
        <v>2027</v>
      </c>
      <c r="B1017" s="703">
        <v>2008</v>
      </c>
      <c r="C1017" s="703">
        <v>8</v>
      </c>
      <c r="D1017" s="703">
        <v>12</v>
      </c>
      <c r="E1017" s="703" t="s">
        <v>4281</v>
      </c>
      <c r="F1017" s="589">
        <v>9188.8427927946905</v>
      </c>
    </row>
    <row r="1018" spans="1:6" ht="14.4" x14ac:dyDescent="0.3">
      <c r="A1018" s="703">
        <v>2027</v>
      </c>
      <c r="B1018" s="703">
        <v>2008</v>
      </c>
      <c r="C1018" s="703">
        <v>8</v>
      </c>
      <c r="D1018" s="703">
        <v>12</v>
      </c>
      <c r="E1018" s="703" t="s">
        <v>4282</v>
      </c>
      <c r="F1018" s="589">
        <v>8287.8466632184973</v>
      </c>
    </row>
    <row r="1019" spans="1:6" ht="14.4" x14ac:dyDescent="0.3">
      <c r="A1019" s="703">
        <v>2027</v>
      </c>
      <c r="B1019" s="703">
        <v>2008</v>
      </c>
      <c r="C1019" s="703">
        <v>8</v>
      </c>
      <c r="D1019" s="703">
        <v>12</v>
      </c>
      <c r="E1019" s="703" t="s">
        <v>4283</v>
      </c>
      <c r="F1019" s="589">
        <v>7932.5898619701366</v>
      </c>
    </row>
    <row r="1020" spans="1:6" ht="14.4" x14ac:dyDescent="0.3">
      <c r="A1020" s="703">
        <v>2027</v>
      </c>
      <c r="B1020" s="703">
        <v>2008</v>
      </c>
      <c r="C1020" s="703">
        <v>8</v>
      </c>
      <c r="D1020" s="703">
        <v>12</v>
      </c>
      <c r="E1020" s="703" t="s">
        <v>4284</v>
      </c>
      <c r="F1020" s="589">
        <v>7328.1227370206252</v>
      </c>
    </row>
    <row r="1021" spans="1:6" ht="14.4" x14ac:dyDescent="0.3">
      <c r="A1021" s="703">
        <v>2027</v>
      </c>
      <c r="B1021" s="703">
        <v>2008</v>
      </c>
      <c r="C1021" s="703">
        <v>8</v>
      </c>
      <c r="D1021" s="703">
        <v>12</v>
      </c>
      <c r="E1021" s="703" t="s">
        <v>4285</v>
      </c>
      <c r="F1021" s="589">
        <v>5986.6891443677141</v>
      </c>
    </row>
    <row r="1022" spans="1:6" ht="14.4" x14ac:dyDescent="0.3">
      <c r="A1022" s="703">
        <v>2027</v>
      </c>
      <c r="B1022" s="703">
        <v>2008</v>
      </c>
      <c r="C1022" s="703">
        <v>8</v>
      </c>
      <c r="D1022" s="703">
        <v>12</v>
      </c>
      <c r="E1022" s="703" t="s">
        <v>4286</v>
      </c>
      <c r="F1022" s="589">
        <v>7116.7390099600389</v>
      </c>
    </row>
    <row r="1023" spans="1:6" ht="14.4" x14ac:dyDescent="0.3">
      <c r="A1023" s="703">
        <v>2027</v>
      </c>
      <c r="B1023" s="703">
        <v>2008</v>
      </c>
      <c r="C1023" s="703">
        <v>8</v>
      </c>
      <c r="D1023" s="703">
        <v>12</v>
      </c>
      <c r="E1023" s="703" t="s">
        <v>4287</v>
      </c>
      <c r="F1023" s="589">
        <v>7448.9613263517122</v>
      </c>
    </row>
    <row r="1024" spans="1:6" ht="14.4" x14ac:dyDescent="0.3">
      <c r="A1024" s="703">
        <v>2027</v>
      </c>
      <c r="B1024" s="703">
        <v>2008</v>
      </c>
      <c r="C1024" s="703">
        <v>8</v>
      </c>
      <c r="D1024" s="703">
        <v>12</v>
      </c>
      <c r="E1024" s="703" t="s">
        <v>4288</v>
      </c>
      <c r="F1024" s="589">
        <v>6938.9338995184989</v>
      </c>
    </row>
    <row r="1025" spans="1:6" ht="14.4" x14ac:dyDescent="0.3">
      <c r="A1025" s="703">
        <v>2027</v>
      </c>
      <c r="B1025" s="703">
        <v>2008</v>
      </c>
      <c r="C1025" s="703">
        <v>8</v>
      </c>
      <c r="D1025" s="703">
        <v>12</v>
      </c>
      <c r="E1025" s="703" t="s">
        <v>4289</v>
      </c>
      <c r="F1025" s="589">
        <v>6273.3332918472788</v>
      </c>
    </row>
    <row r="1026" spans="1:6" ht="14.4" x14ac:dyDescent="0.3">
      <c r="A1026" s="703">
        <v>2027</v>
      </c>
      <c r="B1026" s="703">
        <v>2008</v>
      </c>
      <c r="C1026" s="703">
        <v>8</v>
      </c>
      <c r="D1026" s="703">
        <v>12</v>
      </c>
      <c r="E1026" s="703" t="s">
        <v>4290</v>
      </c>
      <c r="F1026" s="589">
        <v>7226.0256894141121</v>
      </c>
    </row>
    <row r="1027" spans="1:6" ht="14.4" x14ac:dyDescent="0.3">
      <c r="A1027" s="703">
        <v>2027</v>
      </c>
      <c r="B1027" s="703">
        <v>2008</v>
      </c>
      <c r="C1027" s="703">
        <v>8</v>
      </c>
      <c r="D1027" s="703">
        <v>12</v>
      </c>
      <c r="E1027" s="703" t="s">
        <v>4291</v>
      </c>
      <c r="F1027" s="589">
        <v>8187.8425138912307</v>
      </c>
    </row>
    <row r="1028" spans="1:6" ht="14.4" x14ac:dyDescent="0.3">
      <c r="A1028" s="703">
        <v>2027</v>
      </c>
      <c r="B1028" s="703">
        <v>2008</v>
      </c>
      <c r="C1028" s="703">
        <v>8</v>
      </c>
      <c r="D1028" s="703">
        <v>12</v>
      </c>
      <c r="E1028" s="703" t="s">
        <v>4292</v>
      </c>
      <c r="F1028" s="589">
        <v>8949.8211032960098</v>
      </c>
    </row>
    <row r="1029" spans="1:6" ht="14.4" x14ac:dyDescent="0.3">
      <c r="A1029" s="703">
        <v>2027</v>
      </c>
      <c r="B1029" s="703">
        <v>2008</v>
      </c>
      <c r="C1029" s="703">
        <v>8</v>
      </c>
      <c r="D1029" s="703">
        <v>12</v>
      </c>
      <c r="E1029" s="703" t="s">
        <v>4293</v>
      </c>
      <c r="F1029" s="589">
        <v>9495.9265935233998</v>
      </c>
    </row>
    <row r="1030" spans="1:6" ht="14.4" x14ac:dyDescent="0.3">
      <c r="A1030" s="703">
        <v>2027</v>
      </c>
      <c r="B1030" s="703">
        <v>2008</v>
      </c>
      <c r="C1030" s="703">
        <v>8</v>
      </c>
      <c r="D1030" s="703">
        <v>12</v>
      </c>
      <c r="E1030" s="703" t="s">
        <v>4294</v>
      </c>
      <c r="F1030" s="589">
        <v>9933.0745300487379</v>
      </c>
    </row>
    <row r="1031" spans="1:6" ht="14.4" x14ac:dyDescent="0.3">
      <c r="A1031" s="703">
        <v>2027</v>
      </c>
      <c r="B1031" s="703">
        <v>2008</v>
      </c>
      <c r="C1031" s="703">
        <v>8</v>
      </c>
      <c r="D1031" s="703">
        <v>12</v>
      </c>
      <c r="E1031" s="703" t="s">
        <v>4295</v>
      </c>
      <c r="F1031" s="589">
        <v>10666.385771163079</v>
      </c>
    </row>
    <row r="1032" spans="1:6" ht="14.4" x14ac:dyDescent="0.3">
      <c r="A1032" s="703">
        <v>2027</v>
      </c>
      <c r="B1032" s="703">
        <v>2008</v>
      </c>
      <c r="C1032" s="703">
        <v>8</v>
      </c>
      <c r="D1032" s="703">
        <v>12</v>
      </c>
      <c r="E1032" s="703" t="s">
        <v>4296</v>
      </c>
      <c r="F1032" s="589">
        <v>11280.962317128282</v>
      </c>
    </row>
    <row r="1033" spans="1:6" ht="14.4" x14ac:dyDescent="0.3">
      <c r="A1033" s="703">
        <v>2027</v>
      </c>
      <c r="B1033" s="703">
        <v>2008</v>
      </c>
      <c r="C1033" s="703">
        <v>8</v>
      </c>
      <c r="D1033" s="703">
        <v>12</v>
      </c>
      <c r="E1033" s="703" t="s">
        <v>4297</v>
      </c>
      <c r="F1033" s="589">
        <v>10483.59213013248</v>
      </c>
    </row>
    <row r="1034" spans="1:6" ht="14.4" x14ac:dyDescent="0.3">
      <c r="A1034" s="703">
        <v>2027</v>
      </c>
      <c r="B1034" s="703">
        <v>2008</v>
      </c>
      <c r="C1034" s="703">
        <v>8</v>
      </c>
      <c r="D1034" s="703">
        <v>12</v>
      </c>
      <c r="E1034" s="703" t="s">
        <v>4298</v>
      </c>
      <c r="F1034" s="589">
        <v>10402.877716839563</v>
      </c>
    </row>
    <row r="1035" spans="1:6" ht="14.4" x14ac:dyDescent="0.3">
      <c r="A1035" s="703">
        <v>2027</v>
      </c>
      <c r="B1035" s="703">
        <v>2008</v>
      </c>
      <c r="C1035" s="703">
        <v>8</v>
      </c>
      <c r="D1035" s="703">
        <v>12</v>
      </c>
      <c r="E1035" s="703" t="s">
        <v>4299</v>
      </c>
      <c r="F1035" s="589">
        <v>10302.445917510951</v>
      </c>
    </row>
    <row r="1036" spans="1:6" ht="14.4" x14ac:dyDescent="0.3">
      <c r="A1036" s="703">
        <v>2027</v>
      </c>
      <c r="B1036" s="703">
        <v>2008</v>
      </c>
      <c r="C1036" s="703">
        <v>8</v>
      </c>
      <c r="D1036" s="703">
        <v>12</v>
      </c>
      <c r="E1036" s="703" t="s">
        <v>4300</v>
      </c>
      <c r="F1036" s="589">
        <v>9824.629943131682</v>
      </c>
    </row>
    <row r="1037" spans="1:6" ht="14.4" x14ac:dyDescent="0.3">
      <c r="A1037" s="703">
        <v>2027</v>
      </c>
      <c r="B1037" s="703">
        <v>2008</v>
      </c>
      <c r="C1037" s="703">
        <v>8</v>
      </c>
      <c r="D1037" s="703">
        <v>12</v>
      </c>
      <c r="E1037" s="703" t="s">
        <v>4301</v>
      </c>
      <c r="F1037" s="589">
        <v>8872.3852526984174</v>
      </c>
    </row>
    <row r="1038" spans="1:6" ht="14.4" x14ac:dyDescent="0.3">
      <c r="A1038" s="703">
        <v>2027</v>
      </c>
      <c r="B1038" s="703">
        <v>2008</v>
      </c>
      <c r="C1038" s="703">
        <v>8</v>
      </c>
      <c r="D1038" s="703">
        <v>13</v>
      </c>
      <c r="E1038" s="703" t="s">
        <v>4278</v>
      </c>
      <c r="F1038" s="589">
        <v>7613.4512857684049</v>
      </c>
    </row>
    <row r="1039" spans="1:6" ht="14.4" x14ac:dyDescent="0.3">
      <c r="A1039" s="703">
        <v>2027</v>
      </c>
      <c r="B1039" s="703">
        <v>2008</v>
      </c>
      <c r="C1039" s="703">
        <v>8</v>
      </c>
      <c r="D1039" s="703">
        <v>13</v>
      </c>
      <c r="E1039" s="703" t="s">
        <v>4279</v>
      </c>
      <c r="F1039" s="589">
        <v>7005.4212620106318</v>
      </c>
    </row>
    <row r="1040" spans="1:6" ht="14.4" x14ac:dyDescent="0.3">
      <c r="A1040" s="703">
        <v>2027</v>
      </c>
      <c r="B1040" s="703">
        <v>2008</v>
      </c>
      <c r="C1040" s="703">
        <v>8</v>
      </c>
      <c r="D1040" s="703">
        <v>13</v>
      </c>
      <c r="E1040" s="703" t="s">
        <v>4280</v>
      </c>
      <c r="F1040" s="589">
        <v>6767.9656756476961</v>
      </c>
    </row>
    <row r="1041" spans="1:6" ht="14.4" x14ac:dyDescent="0.3">
      <c r="A1041" s="703">
        <v>2027</v>
      </c>
      <c r="B1041" s="703">
        <v>2008</v>
      </c>
      <c r="C1041" s="703">
        <v>8</v>
      </c>
      <c r="D1041" s="703">
        <v>13</v>
      </c>
      <c r="E1041" s="703" t="s">
        <v>4281</v>
      </c>
      <c r="F1041" s="589">
        <v>6563.303647833186</v>
      </c>
    </row>
    <row r="1042" spans="1:6" ht="14.4" x14ac:dyDescent="0.3">
      <c r="A1042" s="703">
        <v>2027</v>
      </c>
      <c r="B1042" s="703">
        <v>2008</v>
      </c>
      <c r="C1042" s="703">
        <v>8</v>
      </c>
      <c r="D1042" s="703">
        <v>13</v>
      </c>
      <c r="E1042" s="703" t="s">
        <v>4282</v>
      </c>
      <c r="F1042" s="589">
        <v>5689.7372641179109</v>
      </c>
    </row>
    <row r="1043" spans="1:6" ht="14.4" x14ac:dyDescent="0.3">
      <c r="A1043" s="703">
        <v>2027</v>
      </c>
      <c r="B1043" s="703">
        <v>2008</v>
      </c>
      <c r="C1043" s="703">
        <v>8</v>
      </c>
      <c r="D1043" s="703">
        <v>13</v>
      </c>
      <c r="E1043" s="703" t="s">
        <v>4283</v>
      </c>
      <c r="F1043" s="589">
        <v>4701.3623285798321</v>
      </c>
    </row>
    <row r="1044" spans="1:6" ht="14.4" x14ac:dyDescent="0.3">
      <c r="A1044" s="703">
        <v>2027</v>
      </c>
      <c r="B1044" s="703">
        <v>2008</v>
      </c>
      <c r="C1044" s="703">
        <v>8</v>
      </c>
      <c r="D1044" s="703">
        <v>13</v>
      </c>
      <c r="E1044" s="703" t="s">
        <v>4284</v>
      </c>
      <c r="F1044" s="589">
        <v>3597.635430388279</v>
      </c>
    </row>
    <row r="1045" spans="1:6" ht="14.4" x14ac:dyDescent="0.3">
      <c r="A1045" s="703">
        <v>2027</v>
      </c>
      <c r="B1045" s="703">
        <v>2008</v>
      </c>
      <c r="C1045" s="703">
        <v>8</v>
      </c>
      <c r="D1045" s="703">
        <v>13</v>
      </c>
      <c r="E1045" s="703" t="s">
        <v>4285</v>
      </c>
      <c r="F1045" s="589">
        <v>2306.3458636268479</v>
      </c>
    </row>
    <row r="1046" spans="1:6" ht="14.4" x14ac:dyDescent="0.3">
      <c r="A1046" s="703">
        <v>2027</v>
      </c>
      <c r="B1046" s="703">
        <v>2008</v>
      </c>
      <c r="C1046" s="703">
        <v>8</v>
      </c>
      <c r="D1046" s="703">
        <v>13</v>
      </c>
      <c r="E1046" s="703" t="s">
        <v>4286</v>
      </c>
      <c r="F1046" s="589">
        <v>2668.0330178097197</v>
      </c>
    </row>
    <row r="1047" spans="1:6" ht="14.4" x14ac:dyDescent="0.3">
      <c r="A1047" s="703">
        <v>2027</v>
      </c>
      <c r="B1047" s="703">
        <v>2008</v>
      </c>
      <c r="C1047" s="703">
        <v>8</v>
      </c>
      <c r="D1047" s="703">
        <v>13</v>
      </c>
      <c r="E1047" s="703" t="s">
        <v>4287</v>
      </c>
      <c r="F1047" s="589">
        <v>2780.6166408021245</v>
      </c>
    </row>
    <row r="1048" spans="1:6" ht="14.4" x14ac:dyDescent="0.3">
      <c r="A1048" s="703">
        <v>2027</v>
      </c>
      <c r="B1048" s="703">
        <v>2008</v>
      </c>
      <c r="C1048" s="703">
        <v>8</v>
      </c>
      <c r="D1048" s="703">
        <v>13</v>
      </c>
      <c r="E1048" s="703" t="s">
        <v>4288</v>
      </c>
      <c r="F1048" s="589">
        <v>2353.673094157436</v>
      </c>
    </row>
    <row r="1049" spans="1:6" ht="14.4" x14ac:dyDescent="0.3">
      <c r="A1049" s="703">
        <v>2027</v>
      </c>
      <c r="B1049" s="703">
        <v>2008</v>
      </c>
      <c r="C1049" s="703">
        <v>8</v>
      </c>
      <c r="D1049" s="703">
        <v>13</v>
      </c>
      <c r="E1049" s="703" t="s">
        <v>4289</v>
      </c>
      <c r="F1049" s="589">
        <v>2388.6081866651198</v>
      </c>
    </row>
    <row r="1050" spans="1:6" ht="14.4" x14ac:dyDescent="0.3">
      <c r="A1050" s="703">
        <v>2027</v>
      </c>
      <c r="B1050" s="703">
        <v>2008</v>
      </c>
      <c r="C1050" s="703">
        <v>8</v>
      </c>
      <c r="D1050" s="703">
        <v>13</v>
      </c>
      <c r="E1050" s="703" t="s">
        <v>4290</v>
      </c>
      <c r="F1050" s="589">
        <v>2391.934669631064</v>
      </c>
    </row>
    <row r="1051" spans="1:6" ht="14.4" x14ac:dyDescent="0.3">
      <c r="A1051" s="703">
        <v>2027</v>
      </c>
      <c r="B1051" s="703">
        <v>2008</v>
      </c>
      <c r="C1051" s="703">
        <v>8</v>
      </c>
      <c r="D1051" s="703">
        <v>13</v>
      </c>
      <c r="E1051" s="703" t="s">
        <v>4291</v>
      </c>
      <c r="F1051" s="589">
        <v>2874.7937112692107</v>
      </c>
    </row>
    <row r="1052" spans="1:6" ht="14.4" x14ac:dyDescent="0.3">
      <c r="A1052" s="703">
        <v>2027</v>
      </c>
      <c r="B1052" s="703">
        <v>2008</v>
      </c>
      <c r="C1052" s="703">
        <v>8</v>
      </c>
      <c r="D1052" s="703">
        <v>13</v>
      </c>
      <c r="E1052" s="703" t="s">
        <v>4292</v>
      </c>
      <c r="F1052" s="589">
        <v>3881.1691065519753</v>
      </c>
    </row>
    <row r="1053" spans="1:6" ht="14.4" x14ac:dyDescent="0.3">
      <c r="A1053" s="703">
        <v>2027</v>
      </c>
      <c r="B1053" s="703">
        <v>2008</v>
      </c>
      <c r="C1053" s="703">
        <v>8</v>
      </c>
      <c r="D1053" s="703">
        <v>13</v>
      </c>
      <c r="E1053" s="703" t="s">
        <v>4293</v>
      </c>
      <c r="F1053" s="589">
        <v>4650.429531045731</v>
      </c>
    </row>
    <row r="1054" spans="1:6" ht="14.4" x14ac:dyDescent="0.3">
      <c r="A1054" s="703">
        <v>2027</v>
      </c>
      <c r="B1054" s="703">
        <v>2008</v>
      </c>
      <c r="C1054" s="703">
        <v>8</v>
      </c>
      <c r="D1054" s="703">
        <v>13</v>
      </c>
      <c r="E1054" s="703" t="s">
        <v>4294</v>
      </c>
      <c r="F1054" s="589">
        <v>5996.065348822588</v>
      </c>
    </row>
    <row r="1055" spans="1:6" ht="14.4" x14ac:dyDescent="0.3">
      <c r="A1055" s="703">
        <v>2027</v>
      </c>
      <c r="B1055" s="703">
        <v>2008</v>
      </c>
      <c r="C1055" s="703">
        <v>8</v>
      </c>
      <c r="D1055" s="703">
        <v>13</v>
      </c>
      <c r="E1055" s="703" t="s">
        <v>4295</v>
      </c>
      <c r="F1055" s="589">
        <v>7990.8644948154351</v>
      </c>
    </row>
    <row r="1056" spans="1:6" ht="14.4" x14ac:dyDescent="0.3">
      <c r="A1056" s="703">
        <v>2027</v>
      </c>
      <c r="B1056" s="703">
        <v>2008</v>
      </c>
      <c r="C1056" s="703">
        <v>8</v>
      </c>
      <c r="D1056" s="703">
        <v>13</v>
      </c>
      <c r="E1056" s="703" t="s">
        <v>4296</v>
      </c>
      <c r="F1056" s="589">
        <v>9097.8331209529224</v>
      </c>
    </row>
    <row r="1057" spans="1:6" ht="14.4" x14ac:dyDescent="0.3">
      <c r="A1057" s="703">
        <v>2027</v>
      </c>
      <c r="B1057" s="703">
        <v>2008</v>
      </c>
      <c r="C1057" s="703">
        <v>8</v>
      </c>
      <c r="D1057" s="703">
        <v>13</v>
      </c>
      <c r="E1057" s="703" t="s">
        <v>4297</v>
      </c>
      <c r="F1057" s="589">
        <v>9983.2335021498911</v>
      </c>
    </row>
    <row r="1058" spans="1:6" ht="14.4" x14ac:dyDescent="0.3">
      <c r="A1058" s="703">
        <v>2027</v>
      </c>
      <c r="B1058" s="703">
        <v>2008</v>
      </c>
      <c r="C1058" s="703">
        <v>8</v>
      </c>
      <c r="D1058" s="703">
        <v>13</v>
      </c>
      <c r="E1058" s="703" t="s">
        <v>4298</v>
      </c>
      <c r="F1058" s="589">
        <v>11541.603349980522</v>
      </c>
    </row>
    <row r="1059" spans="1:6" ht="14.4" x14ac:dyDescent="0.3">
      <c r="A1059" s="703">
        <v>2027</v>
      </c>
      <c r="B1059" s="703">
        <v>2008</v>
      </c>
      <c r="C1059" s="703">
        <v>8</v>
      </c>
      <c r="D1059" s="703">
        <v>13</v>
      </c>
      <c r="E1059" s="703" t="s">
        <v>4299</v>
      </c>
      <c r="F1059" s="589">
        <v>12047.246816451529</v>
      </c>
    </row>
    <row r="1060" spans="1:6" ht="14.4" x14ac:dyDescent="0.3">
      <c r="A1060" s="703">
        <v>2027</v>
      </c>
      <c r="B1060" s="703">
        <v>2008</v>
      </c>
      <c r="C1060" s="703">
        <v>8</v>
      </c>
      <c r="D1060" s="703">
        <v>13</v>
      </c>
      <c r="E1060" s="703" t="s">
        <v>4300</v>
      </c>
      <c r="F1060" s="589">
        <v>11258.085001297775</v>
      </c>
    </row>
    <row r="1061" spans="1:6" ht="14.4" x14ac:dyDescent="0.3">
      <c r="A1061" s="703">
        <v>2027</v>
      </c>
      <c r="B1061" s="703">
        <v>2008</v>
      </c>
      <c r="C1061" s="703">
        <v>8</v>
      </c>
      <c r="D1061" s="703">
        <v>13</v>
      </c>
      <c r="E1061" s="703" t="s">
        <v>4301</v>
      </c>
      <c r="F1061" s="589">
        <v>10112.304549592189</v>
      </c>
    </row>
    <row r="1062" spans="1:6" ht="14.4" x14ac:dyDescent="0.3">
      <c r="A1062" s="703">
        <v>2027</v>
      </c>
      <c r="B1062" s="703">
        <v>2008</v>
      </c>
      <c r="C1062" s="703">
        <v>8</v>
      </c>
      <c r="D1062" s="703">
        <v>14</v>
      </c>
      <c r="E1062" s="703" t="s">
        <v>4278</v>
      </c>
      <c r="F1062" s="589">
        <v>9270.0219513936827</v>
      </c>
    </row>
    <row r="1063" spans="1:6" ht="14.4" x14ac:dyDescent="0.3">
      <c r="A1063" s="703">
        <v>2027</v>
      </c>
      <c r="B1063" s="703">
        <v>2008</v>
      </c>
      <c r="C1063" s="703">
        <v>8</v>
      </c>
      <c r="D1063" s="703">
        <v>14</v>
      </c>
      <c r="E1063" s="703" t="s">
        <v>4279</v>
      </c>
      <c r="F1063" s="589">
        <v>8913.0800669983655</v>
      </c>
    </row>
    <row r="1064" spans="1:6" ht="14.4" x14ac:dyDescent="0.3">
      <c r="A1064" s="703">
        <v>2027</v>
      </c>
      <c r="B1064" s="703">
        <v>2008</v>
      </c>
      <c r="C1064" s="703">
        <v>8</v>
      </c>
      <c r="D1064" s="703">
        <v>14</v>
      </c>
      <c r="E1064" s="703" t="s">
        <v>4280</v>
      </c>
      <c r="F1064" s="589">
        <v>8691.5031846763086</v>
      </c>
    </row>
    <row r="1065" spans="1:6" ht="14.4" x14ac:dyDescent="0.3">
      <c r="A1065" s="703">
        <v>2027</v>
      </c>
      <c r="B1065" s="703">
        <v>2008</v>
      </c>
      <c r="C1065" s="703">
        <v>8</v>
      </c>
      <c r="D1065" s="703">
        <v>14</v>
      </c>
      <c r="E1065" s="703" t="s">
        <v>4281</v>
      </c>
      <c r="F1065" s="589">
        <v>8566.4792382533687</v>
      </c>
    </row>
    <row r="1066" spans="1:6" ht="14.4" x14ac:dyDescent="0.3">
      <c r="A1066" s="703">
        <v>2027</v>
      </c>
      <c r="B1066" s="703">
        <v>2008</v>
      </c>
      <c r="C1066" s="703">
        <v>8</v>
      </c>
      <c r="D1066" s="703">
        <v>14</v>
      </c>
      <c r="E1066" s="703" t="s">
        <v>4282</v>
      </c>
      <c r="F1066" s="589">
        <v>7683.04442590095</v>
      </c>
    </row>
    <row r="1067" spans="1:6" ht="14.4" x14ac:dyDescent="0.3">
      <c r="A1067" s="703">
        <v>2027</v>
      </c>
      <c r="B1067" s="703">
        <v>2008</v>
      </c>
      <c r="C1067" s="703">
        <v>8</v>
      </c>
      <c r="D1067" s="703">
        <v>14</v>
      </c>
      <c r="E1067" s="703" t="s">
        <v>4283</v>
      </c>
      <c r="F1067" s="589">
        <v>6926.0849434219062</v>
      </c>
    </row>
    <row r="1068" spans="1:6" ht="14.4" x14ac:dyDescent="0.3">
      <c r="A1068" s="703">
        <v>2027</v>
      </c>
      <c r="B1068" s="703">
        <v>2008</v>
      </c>
      <c r="C1068" s="703">
        <v>8</v>
      </c>
      <c r="D1068" s="703">
        <v>14</v>
      </c>
      <c r="E1068" s="703" t="s">
        <v>4284</v>
      </c>
      <c r="F1068" s="589">
        <v>5980.239708630108</v>
      </c>
    </row>
    <row r="1069" spans="1:6" ht="14.4" x14ac:dyDescent="0.3">
      <c r="A1069" s="703">
        <v>2027</v>
      </c>
      <c r="B1069" s="703">
        <v>2008</v>
      </c>
      <c r="C1069" s="703">
        <v>8</v>
      </c>
      <c r="D1069" s="703">
        <v>14</v>
      </c>
      <c r="E1069" s="703" t="s">
        <v>4285</v>
      </c>
      <c r="F1069" s="589">
        <v>4099.151952409683</v>
      </c>
    </row>
    <row r="1070" spans="1:6" ht="14.4" x14ac:dyDescent="0.3">
      <c r="A1070" s="703">
        <v>2027</v>
      </c>
      <c r="B1070" s="703">
        <v>2008</v>
      </c>
      <c r="C1070" s="703">
        <v>8</v>
      </c>
      <c r="D1070" s="703">
        <v>14</v>
      </c>
      <c r="E1070" s="703" t="s">
        <v>4286</v>
      </c>
      <c r="F1070" s="589">
        <v>3612.0862223973727</v>
      </c>
    </row>
    <row r="1071" spans="1:6" ht="14.4" x14ac:dyDescent="0.3">
      <c r="A1071" s="703">
        <v>2027</v>
      </c>
      <c r="B1071" s="703">
        <v>2008</v>
      </c>
      <c r="C1071" s="703">
        <v>8</v>
      </c>
      <c r="D1071" s="703">
        <v>14</v>
      </c>
      <c r="E1071" s="703" t="s">
        <v>4287</v>
      </c>
      <c r="F1071" s="589">
        <v>3763.5293290857057</v>
      </c>
    </row>
    <row r="1072" spans="1:6" ht="14.4" x14ac:dyDescent="0.3">
      <c r="A1072" s="703">
        <v>2027</v>
      </c>
      <c r="B1072" s="703">
        <v>2008</v>
      </c>
      <c r="C1072" s="703">
        <v>8</v>
      </c>
      <c r="D1072" s="703">
        <v>14</v>
      </c>
      <c r="E1072" s="703" t="s">
        <v>4288</v>
      </c>
      <c r="F1072" s="589">
        <v>4678.6475992201531</v>
      </c>
    </row>
    <row r="1073" spans="1:6" ht="14.4" x14ac:dyDescent="0.3">
      <c r="A1073" s="703">
        <v>2027</v>
      </c>
      <c r="B1073" s="703">
        <v>2008</v>
      </c>
      <c r="C1073" s="703">
        <v>8</v>
      </c>
      <c r="D1073" s="703">
        <v>14</v>
      </c>
      <c r="E1073" s="703" t="s">
        <v>4289</v>
      </c>
      <c r="F1073" s="589">
        <v>4878.9171114574883</v>
      </c>
    </row>
    <row r="1074" spans="1:6" ht="14.4" x14ac:dyDescent="0.3">
      <c r="A1074" s="703">
        <v>2027</v>
      </c>
      <c r="B1074" s="703">
        <v>2008</v>
      </c>
      <c r="C1074" s="703">
        <v>8</v>
      </c>
      <c r="D1074" s="703">
        <v>14</v>
      </c>
      <c r="E1074" s="703" t="s">
        <v>4290</v>
      </c>
      <c r="F1074" s="589">
        <v>6531.6878715158064</v>
      </c>
    </row>
    <row r="1075" spans="1:6" ht="14.4" x14ac:dyDescent="0.3">
      <c r="A1075" s="703">
        <v>2027</v>
      </c>
      <c r="B1075" s="703">
        <v>2008</v>
      </c>
      <c r="C1075" s="703">
        <v>8</v>
      </c>
      <c r="D1075" s="703">
        <v>14</v>
      </c>
      <c r="E1075" s="703" t="s">
        <v>4291</v>
      </c>
      <c r="F1075" s="589">
        <v>7795.8431013801764</v>
      </c>
    </row>
    <row r="1076" spans="1:6" ht="14.4" x14ac:dyDescent="0.3">
      <c r="A1076" s="703">
        <v>2027</v>
      </c>
      <c r="B1076" s="703">
        <v>2008</v>
      </c>
      <c r="C1076" s="703">
        <v>8</v>
      </c>
      <c r="D1076" s="703">
        <v>14</v>
      </c>
      <c r="E1076" s="703" t="s">
        <v>4292</v>
      </c>
      <c r="F1076" s="589">
        <v>8800.5161754846704</v>
      </c>
    </row>
    <row r="1077" spans="1:6" ht="14.4" x14ac:dyDescent="0.3">
      <c r="A1077" s="703">
        <v>2027</v>
      </c>
      <c r="B1077" s="703">
        <v>2008</v>
      </c>
      <c r="C1077" s="703">
        <v>8</v>
      </c>
      <c r="D1077" s="703">
        <v>14</v>
      </c>
      <c r="E1077" s="703" t="s">
        <v>4293</v>
      </c>
      <c r="F1077" s="589">
        <v>9529.1400189440537</v>
      </c>
    </row>
    <row r="1078" spans="1:6" ht="14.4" x14ac:dyDescent="0.3">
      <c r="A1078" s="703">
        <v>2027</v>
      </c>
      <c r="B1078" s="703">
        <v>2008</v>
      </c>
      <c r="C1078" s="703">
        <v>8</v>
      </c>
      <c r="D1078" s="703">
        <v>14</v>
      </c>
      <c r="E1078" s="703" t="s">
        <v>4294</v>
      </c>
      <c r="F1078" s="589">
        <v>10319.139259968877</v>
      </c>
    </row>
    <row r="1079" spans="1:6" ht="14.4" x14ac:dyDescent="0.3">
      <c r="A1079" s="703">
        <v>2027</v>
      </c>
      <c r="B1079" s="703">
        <v>2008</v>
      </c>
      <c r="C1079" s="703">
        <v>8</v>
      </c>
      <c r="D1079" s="703">
        <v>14</v>
      </c>
      <c r="E1079" s="703" t="s">
        <v>4295</v>
      </c>
      <c r="F1079" s="589">
        <v>11406.107882672492</v>
      </c>
    </row>
    <row r="1080" spans="1:6" ht="14.4" x14ac:dyDescent="0.3">
      <c r="A1080" s="703">
        <v>2027</v>
      </c>
      <c r="B1080" s="703">
        <v>2008</v>
      </c>
      <c r="C1080" s="703">
        <v>8</v>
      </c>
      <c r="D1080" s="703">
        <v>14</v>
      </c>
      <c r="E1080" s="703" t="s">
        <v>4296</v>
      </c>
      <c r="F1080" s="589">
        <v>12840.923199039618</v>
      </c>
    </row>
    <row r="1081" spans="1:6" ht="14.4" x14ac:dyDescent="0.3">
      <c r="A1081" s="703">
        <v>2027</v>
      </c>
      <c r="B1081" s="703">
        <v>2008</v>
      </c>
      <c r="C1081" s="703">
        <v>8</v>
      </c>
      <c r="D1081" s="703">
        <v>14</v>
      </c>
      <c r="E1081" s="703" t="s">
        <v>4297</v>
      </c>
      <c r="F1081" s="589">
        <v>13772.507588322562</v>
      </c>
    </row>
    <row r="1082" spans="1:6" ht="14.4" x14ac:dyDescent="0.3">
      <c r="A1082" s="703">
        <v>2027</v>
      </c>
      <c r="B1082" s="703">
        <v>2008</v>
      </c>
      <c r="C1082" s="703">
        <v>8</v>
      </c>
      <c r="D1082" s="703">
        <v>14</v>
      </c>
      <c r="E1082" s="703" t="s">
        <v>4298</v>
      </c>
      <c r="F1082" s="589">
        <v>15808.016984469241</v>
      </c>
    </row>
    <row r="1083" spans="1:6" ht="14.4" x14ac:dyDescent="0.3">
      <c r="A1083" s="703">
        <v>2027</v>
      </c>
      <c r="B1083" s="703">
        <v>2008</v>
      </c>
      <c r="C1083" s="703">
        <v>8</v>
      </c>
      <c r="D1083" s="703">
        <v>14</v>
      </c>
      <c r="E1083" s="703" t="s">
        <v>4299</v>
      </c>
      <c r="F1083" s="589">
        <v>19184.288922930205</v>
      </c>
    </row>
    <row r="1084" spans="1:6" ht="14.4" x14ac:dyDescent="0.3">
      <c r="A1084" s="703">
        <v>2027</v>
      </c>
      <c r="B1084" s="703">
        <v>2008</v>
      </c>
      <c r="C1084" s="703">
        <v>8</v>
      </c>
      <c r="D1084" s="703">
        <v>14</v>
      </c>
      <c r="E1084" s="703" t="s">
        <v>4300</v>
      </c>
      <c r="F1084" s="589">
        <v>22743.273599410259</v>
      </c>
    </row>
    <row r="1085" spans="1:6" ht="14.4" x14ac:dyDescent="0.3">
      <c r="A1085" s="703">
        <v>2027</v>
      </c>
      <c r="B1085" s="703">
        <v>2008</v>
      </c>
      <c r="C1085" s="703">
        <v>8</v>
      </c>
      <c r="D1085" s="703">
        <v>14</v>
      </c>
      <c r="E1085" s="703" t="s">
        <v>4301</v>
      </c>
      <c r="F1085" s="589">
        <v>23606.836290846004</v>
      </c>
    </row>
    <row r="1086" spans="1:6" ht="14.4" x14ac:dyDescent="0.3">
      <c r="A1086" s="703">
        <v>2027</v>
      </c>
      <c r="B1086" s="703">
        <v>2008</v>
      </c>
      <c r="C1086" s="703">
        <v>8</v>
      </c>
      <c r="D1086" s="703">
        <v>15</v>
      </c>
      <c r="E1086" s="703" t="s">
        <v>4278</v>
      </c>
      <c r="F1086" s="589">
        <v>22534.020530253929</v>
      </c>
    </row>
    <row r="1087" spans="1:6" ht="14.4" x14ac:dyDescent="0.3">
      <c r="A1087" s="703">
        <v>2027</v>
      </c>
      <c r="B1087" s="703">
        <v>2008</v>
      </c>
      <c r="C1087" s="703">
        <v>8</v>
      </c>
      <c r="D1087" s="703">
        <v>15</v>
      </c>
      <c r="E1087" s="703" t="s">
        <v>4279</v>
      </c>
      <c r="F1087" s="589">
        <v>20918.938746718417</v>
      </c>
    </row>
    <row r="1088" spans="1:6" ht="14.4" x14ac:dyDescent="0.3">
      <c r="A1088" s="703">
        <v>2027</v>
      </c>
      <c r="B1088" s="703">
        <v>2008</v>
      </c>
      <c r="C1088" s="703">
        <v>8</v>
      </c>
      <c r="D1088" s="703">
        <v>15</v>
      </c>
      <c r="E1088" s="703" t="s">
        <v>4280</v>
      </c>
      <c r="F1088" s="589">
        <v>19240.908671082187</v>
      </c>
    </row>
    <row r="1089" spans="1:6" ht="14.4" x14ac:dyDescent="0.3">
      <c r="A1089" s="703">
        <v>2027</v>
      </c>
      <c r="B1089" s="703">
        <v>2008</v>
      </c>
      <c r="C1089" s="703">
        <v>8</v>
      </c>
      <c r="D1089" s="703">
        <v>15</v>
      </c>
      <c r="E1089" s="703" t="s">
        <v>4281</v>
      </c>
      <c r="F1089" s="589">
        <v>16901.461230391833</v>
      </c>
    </row>
    <row r="1090" spans="1:6" ht="14.4" x14ac:dyDescent="0.3">
      <c r="A1090" s="703">
        <v>2027</v>
      </c>
      <c r="B1090" s="703">
        <v>2008</v>
      </c>
      <c r="C1090" s="703">
        <v>8</v>
      </c>
      <c r="D1090" s="703">
        <v>15</v>
      </c>
      <c r="E1090" s="703" t="s">
        <v>4282</v>
      </c>
      <c r="F1090" s="589">
        <v>12769.413849250383</v>
      </c>
    </row>
    <row r="1091" spans="1:6" ht="14.4" x14ac:dyDescent="0.3">
      <c r="A1091" s="703">
        <v>2027</v>
      </c>
      <c r="B1091" s="703">
        <v>2008</v>
      </c>
      <c r="C1091" s="703">
        <v>8</v>
      </c>
      <c r="D1091" s="703">
        <v>15</v>
      </c>
      <c r="E1091" s="703" t="s">
        <v>4283</v>
      </c>
      <c r="F1091" s="589">
        <v>9959.07602558697</v>
      </c>
    </row>
    <row r="1092" spans="1:6" ht="14.4" x14ac:dyDescent="0.3">
      <c r="A1092" s="703">
        <v>2027</v>
      </c>
      <c r="B1092" s="703">
        <v>2008</v>
      </c>
      <c r="C1092" s="703">
        <v>8</v>
      </c>
      <c r="D1092" s="703">
        <v>15</v>
      </c>
      <c r="E1092" s="703" t="s">
        <v>4284</v>
      </c>
      <c r="F1092" s="589">
        <v>7919.2648105737035</v>
      </c>
    </row>
    <row r="1093" spans="1:6" ht="14.4" x14ac:dyDescent="0.3">
      <c r="A1093" s="703">
        <v>2027</v>
      </c>
      <c r="B1093" s="703">
        <v>2008</v>
      </c>
      <c r="C1093" s="703">
        <v>8</v>
      </c>
      <c r="D1093" s="703">
        <v>15</v>
      </c>
      <c r="E1093" s="703" t="s">
        <v>4285</v>
      </c>
      <c r="F1093" s="589">
        <v>5263.8779305497492</v>
      </c>
    </row>
    <row r="1094" spans="1:6" ht="14.4" x14ac:dyDescent="0.3">
      <c r="A1094" s="703">
        <v>2027</v>
      </c>
      <c r="B1094" s="703">
        <v>2008</v>
      </c>
      <c r="C1094" s="703">
        <v>8</v>
      </c>
      <c r="D1094" s="703">
        <v>15</v>
      </c>
      <c r="E1094" s="703" t="s">
        <v>4286</v>
      </c>
      <c r="F1094" s="589">
        <v>4840.5560575013014</v>
      </c>
    </row>
    <row r="1095" spans="1:6" ht="14.4" x14ac:dyDescent="0.3">
      <c r="A1095" s="703">
        <v>2027</v>
      </c>
      <c r="B1095" s="703">
        <v>2008</v>
      </c>
      <c r="C1095" s="703">
        <v>8</v>
      </c>
      <c r="D1095" s="703">
        <v>15</v>
      </c>
      <c r="E1095" s="703" t="s">
        <v>4287</v>
      </c>
      <c r="F1095" s="589">
        <v>5855.1783183318557</v>
      </c>
    </row>
    <row r="1096" spans="1:6" ht="14.4" x14ac:dyDescent="0.3">
      <c r="A1096" s="703">
        <v>2027</v>
      </c>
      <c r="B1096" s="703">
        <v>2008</v>
      </c>
      <c r="C1096" s="703">
        <v>8</v>
      </c>
      <c r="D1096" s="703">
        <v>15</v>
      </c>
      <c r="E1096" s="703" t="s">
        <v>4288</v>
      </c>
      <c r="F1096" s="589">
        <v>6487.4144142502018</v>
      </c>
    </row>
    <row r="1097" spans="1:6" ht="14.4" x14ac:dyDescent="0.3">
      <c r="A1097" s="703">
        <v>2027</v>
      </c>
      <c r="B1097" s="703">
        <v>2008</v>
      </c>
      <c r="C1097" s="703">
        <v>8</v>
      </c>
      <c r="D1097" s="703">
        <v>15</v>
      </c>
      <c r="E1097" s="703" t="s">
        <v>4289</v>
      </c>
      <c r="F1097" s="589">
        <v>6995.2275663295004</v>
      </c>
    </row>
    <row r="1098" spans="1:6" ht="14.4" x14ac:dyDescent="0.3">
      <c r="A1098" s="703">
        <v>2027</v>
      </c>
      <c r="B1098" s="703">
        <v>2008</v>
      </c>
      <c r="C1098" s="703">
        <v>8</v>
      </c>
      <c r="D1098" s="703">
        <v>15</v>
      </c>
      <c r="E1098" s="703" t="s">
        <v>4290</v>
      </c>
      <c r="F1098" s="589">
        <v>8144.3283398229105</v>
      </c>
    </row>
    <row r="1099" spans="1:6" ht="14.4" x14ac:dyDescent="0.3">
      <c r="A1099" s="703">
        <v>2027</v>
      </c>
      <c r="B1099" s="703">
        <v>2008</v>
      </c>
      <c r="C1099" s="703">
        <v>8</v>
      </c>
      <c r="D1099" s="703">
        <v>15</v>
      </c>
      <c r="E1099" s="703" t="s">
        <v>4291</v>
      </c>
      <c r="F1099" s="589">
        <v>8679.8220701357277</v>
      </c>
    </row>
    <row r="1100" spans="1:6" ht="14.4" x14ac:dyDescent="0.3">
      <c r="A1100" s="703">
        <v>2027</v>
      </c>
      <c r="B1100" s="703">
        <v>2008</v>
      </c>
      <c r="C1100" s="703">
        <v>8</v>
      </c>
      <c r="D1100" s="703">
        <v>15</v>
      </c>
      <c r="E1100" s="703" t="s">
        <v>4292</v>
      </c>
      <c r="F1100" s="589">
        <v>8610.6635543523771</v>
      </c>
    </row>
    <row r="1101" spans="1:6" ht="14.4" x14ac:dyDescent="0.3">
      <c r="A1101" s="703">
        <v>2027</v>
      </c>
      <c r="B1101" s="703">
        <v>2008</v>
      </c>
      <c r="C1101" s="703">
        <v>8</v>
      </c>
      <c r="D1101" s="703">
        <v>15</v>
      </c>
      <c r="E1101" s="703" t="s">
        <v>4293</v>
      </c>
      <c r="F1101" s="589">
        <v>8625.0089097167129</v>
      </c>
    </row>
    <row r="1102" spans="1:6" ht="14.4" x14ac:dyDescent="0.3">
      <c r="A1102" s="703">
        <v>2027</v>
      </c>
      <c r="B1102" s="703">
        <v>2008</v>
      </c>
      <c r="C1102" s="703">
        <v>8</v>
      </c>
      <c r="D1102" s="703">
        <v>15</v>
      </c>
      <c r="E1102" s="703" t="s">
        <v>4294</v>
      </c>
      <c r="F1102" s="589">
        <v>9303.7044678726179</v>
      </c>
    </row>
    <row r="1103" spans="1:6" ht="14.4" x14ac:dyDescent="0.3">
      <c r="A1103" s="703">
        <v>2027</v>
      </c>
      <c r="B1103" s="703">
        <v>2008</v>
      </c>
      <c r="C1103" s="703">
        <v>8</v>
      </c>
      <c r="D1103" s="703">
        <v>15</v>
      </c>
      <c r="E1103" s="703" t="s">
        <v>4295</v>
      </c>
      <c r="F1103" s="589">
        <v>10865.294804146526</v>
      </c>
    </row>
    <row r="1104" spans="1:6" ht="14.4" x14ac:dyDescent="0.3">
      <c r="A1104" s="703">
        <v>2027</v>
      </c>
      <c r="B1104" s="703">
        <v>2008</v>
      </c>
      <c r="C1104" s="703">
        <v>8</v>
      </c>
      <c r="D1104" s="703">
        <v>15</v>
      </c>
      <c r="E1104" s="703" t="s">
        <v>4296</v>
      </c>
      <c r="F1104" s="589">
        <v>11763.127552948519</v>
      </c>
    </row>
    <row r="1105" spans="1:6" ht="14.4" x14ac:dyDescent="0.3">
      <c r="A1105" s="703">
        <v>2027</v>
      </c>
      <c r="B1105" s="703">
        <v>2008</v>
      </c>
      <c r="C1105" s="703">
        <v>8</v>
      </c>
      <c r="D1105" s="703">
        <v>15</v>
      </c>
      <c r="E1105" s="703" t="s">
        <v>4297</v>
      </c>
      <c r="F1105" s="589">
        <v>13648.365705227416</v>
      </c>
    </row>
    <row r="1106" spans="1:6" ht="14.4" x14ac:dyDescent="0.3">
      <c r="A1106" s="703">
        <v>2027</v>
      </c>
      <c r="B1106" s="703">
        <v>2008</v>
      </c>
      <c r="C1106" s="703">
        <v>8</v>
      </c>
      <c r="D1106" s="703">
        <v>15</v>
      </c>
      <c r="E1106" s="703" t="s">
        <v>4298</v>
      </c>
      <c r="F1106" s="589">
        <v>16287.895949601738</v>
      </c>
    </row>
    <row r="1107" spans="1:6" ht="14.4" x14ac:dyDescent="0.3">
      <c r="A1107" s="703">
        <v>2027</v>
      </c>
      <c r="B1107" s="703">
        <v>2008</v>
      </c>
      <c r="C1107" s="703">
        <v>8</v>
      </c>
      <c r="D1107" s="703">
        <v>15</v>
      </c>
      <c r="E1107" s="703" t="s">
        <v>4299</v>
      </c>
      <c r="F1107" s="589">
        <v>18333.550495089352</v>
      </c>
    </row>
    <row r="1108" spans="1:6" ht="14.4" x14ac:dyDescent="0.3">
      <c r="A1108" s="703">
        <v>2027</v>
      </c>
      <c r="B1108" s="703">
        <v>2008</v>
      </c>
      <c r="C1108" s="703">
        <v>8</v>
      </c>
      <c r="D1108" s="703">
        <v>15</v>
      </c>
      <c r="E1108" s="703" t="s">
        <v>4300</v>
      </c>
      <c r="F1108" s="589">
        <v>18342.751970995298</v>
      </c>
    </row>
    <row r="1109" spans="1:6" ht="14.4" x14ac:dyDescent="0.3">
      <c r="A1109" s="703">
        <v>2027</v>
      </c>
      <c r="B1109" s="703">
        <v>2008</v>
      </c>
      <c r="C1109" s="703">
        <v>8</v>
      </c>
      <c r="D1109" s="703">
        <v>15</v>
      </c>
      <c r="E1109" s="703" t="s">
        <v>4301</v>
      </c>
      <c r="F1109" s="589">
        <v>17909.669001798666</v>
      </c>
    </row>
    <row r="1110" spans="1:6" ht="14.4" x14ac:dyDescent="0.3">
      <c r="A1110" s="703">
        <v>2027</v>
      </c>
      <c r="B1110" s="703">
        <v>2008</v>
      </c>
      <c r="C1110" s="703">
        <v>8</v>
      </c>
      <c r="D1110" s="703">
        <v>16</v>
      </c>
      <c r="E1110" s="703" t="s">
        <v>4278</v>
      </c>
      <c r="F1110" s="589">
        <v>16892.007231153937</v>
      </c>
    </row>
    <row r="1111" spans="1:6" ht="14.4" x14ac:dyDescent="0.3">
      <c r="A1111" s="703">
        <v>2027</v>
      </c>
      <c r="B1111" s="703">
        <v>2008</v>
      </c>
      <c r="C1111" s="703">
        <v>8</v>
      </c>
      <c r="D1111" s="703">
        <v>16</v>
      </c>
      <c r="E1111" s="703" t="s">
        <v>4279</v>
      </c>
      <c r="F1111" s="589">
        <v>15752.575205616424</v>
      </c>
    </row>
    <row r="1112" spans="1:6" ht="14.4" x14ac:dyDescent="0.3">
      <c r="A1112" s="703">
        <v>2027</v>
      </c>
      <c r="B1112" s="703">
        <v>2008</v>
      </c>
      <c r="C1112" s="703">
        <v>8</v>
      </c>
      <c r="D1112" s="703">
        <v>16</v>
      </c>
      <c r="E1112" s="703" t="s">
        <v>4280</v>
      </c>
      <c r="F1112" s="589">
        <v>13389.947413322765</v>
      </c>
    </row>
    <row r="1113" spans="1:6" ht="14.4" x14ac:dyDescent="0.3">
      <c r="A1113" s="703">
        <v>2027</v>
      </c>
      <c r="B1113" s="703">
        <v>2008</v>
      </c>
      <c r="C1113" s="703">
        <v>8</v>
      </c>
      <c r="D1113" s="703">
        <v>16</v>
      </c>
      <c r="E1113" s="703" t="s">
        <v>4281</v>
      </c>
      <c r="F1113" s="589">
        <v>11329.014638469065</v>
      </c>
    </row>
    <row r="1114" spans="1:6" ht="14.4" x14ac:dyDescent="0.3">
      <c r="A1114" s="703">
        <v>2027</v>
      </c>
      <c r="B1114" s="703">
        <v>2008</v>
      </c>
      <c r="C1114" s="703">
        <v>8</v>
      </c>
      <c r="D1114" s="703">
        <v>16</v>
      </c>
      <c r="E1114" s="703" t="s">
        <v>4282</v>
      </c>
      <c r="F1114" s="589">
        <v>9105.4910395768711</v>
      </c>
    </row>
    <row r="1115" spans="1:6" ht="14.4" x14ac:dyDescent="0.3">
      <c r="A1115" s="703">
        <v>2027</v>
      </c>
      <c r="B1115" s="703">
        <v>2008</v>
      </c>
      <c r="C1115" s="703">
        <v>8</v>
      </c>
      <c r="D1115" s="703">
        <v>16</v>
      </c>
      <c r="E1115" s="703" t="s">
        <v>4283</v>
      </c>
      <c r="F1115" s="589">
        <v>7379.0214352801031</v>
      </c>
    </row>
    <row r="1116" spans="1:6" ht="14.4" x14ac:dyDescent="0.3">
      <c r="A1116" s="703">
        <v>2027</v>
      </c>
      <c r="B1116" s="703">
        <v>2008</v>
      </c>
      <c r="C1116" s="703">
        <v>8</v>
      </c>
      <c r="D1116" s="703">
        <v>16</v>
      </c>
      <c r="E1116" s="703" t="s">
        <v>4284</v>
      </c>
      <c r="F1116" s="589">
        <v>5884.6315621922377</v>
      </c>
    </row>
    <row r="1117" spans="1:6" ht="14.4" x14ac:dyDescent="0.3">
      <c r="A1117" s="703">
        <v>2027</v>
      </c>
      <c r="B1117" s="703">
        <v>2008</v>
      </c>
      <c r="C1117" s="703">
        <v>8</v>
      </c>
      <c r="D1117" s="703">
        <v>16</v>
      </c>
      <c r="E1117" s="703" t="s">
        <v>4285</v>
      </c>
      <c r="F1117" s="589">
        <v>4827.1589726116918</v>
      </c>
    </row>
    <row r="1118" spans="1:6" ht="14.4" x14ac:dyDescent="0.3">
      <c r="A1118" s="703">
        <v>2027</v>
      </c>
      <c r="B1118" s="703">
        <v>2008</v>
      </c>
      <c r="C1118" s="703">
        <v>8</v>
      </c>
      <c r="D1118" s="703">
        <v>16</v>
      </c>
      <c r="E1118" s="703" t="s">
        <v>4286</v>
      </c>
      <c r="F1118" s="589">
        <v>5578.5055626704825</v>
      </c>
    </row>
    <row r="1119" spans="1:6" ht="14.4" x14ac:dyDescent="0.3">
      <c r="A1119" s="703">
        <v>2027</v>
      </c>
      <c r="B1119" s="703">
        <v>2008</v>
      </c>
      <c r="C1119" s="703">
        <v>8</v>
      </c>
      <c r="D1119" s="703">
        <v>16</v>
      </c>
      <c r="E1119" s="703" t="s">
        <v>4287</v>
      </c>
      <c r="F1119" s="589">
        <v>7396.0361624581383</v>
      </c>
    </row>
    <row r="1120" spans="1:6" ht="14.4" x14ac:dyDescent="0.3">
      <c r="A1120" s="703">
        <v>2027</v>
      </c>
      <c r="B1120" s="703">
        <v>2008</v>
      </c>
      <c r="C1120" s="703">
        <v>8</v>
      </c>
      <c r="D1120" s="703">
        <v>16</v>
      </c>
      <c r="E1120" s="703" t="s">
        <v>4288</v>
      </c>
      <c r="F1120" s="589">
        <v>7997.3077956100888</v>
      </c>
    </row>
    <row r="1121" spans="1:6" ht="14.4" x14ac:dyDescent="0.3">
      <c r="A1121" s="703">
        <v>2027</v>
      </c>
      <c r="B1121" s="703">
        <v>2008</v>
      </c>
      <c r="C1121" s="703">
        <v>8</v>
      </c>
      <c r="D1121" s="703">
        <v>16</v>
      </c>
      <c r="E1121" s="703" t="s">
        <v>4289</v>
      </c>
      <c r="F1121" s="589">
        <v>8665.4360300592962</v>
      </c>
    </row>
    <row r="1122" spans="1:6" ht="14.4" x14ac:dyDescent="0.3">
      <c r="A1122" s="703">
        <v>2027</v>
      </c>
      <c r="B1122" s="703">
        <v>2008</v>
      </c>
      <c r="C1122" s="703">
        <v>8</v>
      </c>
      <c r="D1122" s="703">
        <v>16</v>
      </c>
      <c r="E1122" s="703" t="s">
        <v>4290</v>
      </c>
      <c r="F1122" s="589">
        <v>10347.725437353371</v>
      </c>
    </row>
    <row r="1123" spans="1:6" ht="14.4" x14ac:dyDescent="0.3">
      <c r="A1123" s="703">
        <v>2027</v>
      </c>
      <c r="B1123" s="703">
        <v>2008</v>
      </c>
      <c r="C1123" s="703">
        <v>8</v>
      </c>
      <c r="D1123" s="703">
        <v>16</v>
      </c>
      <c r="E1123" s="703" t="s">
        <v>4291</v>
      </c>
      <c r="F1123" s="589">
        <v>13107.829706014403</v>
      </c>
    </row>
    <row r="1124" spans="1:6" ht="14.4" x14ac:dyDescent="0.3">
      <c r="A1124" s="703">
        <v>2027</v>
      </c>
      <c r="B1124" s="703">
        <v>2008</v>
      </c>
      <c r="C1124" s="703">
        <v>8</v>
      </c>
      <c r="D1124" s="703">
        <v>16</v>
      </c>
      <c r="E1124" s="703" t="s">
        <v>4292</v>
      </c>
      <c r="F1124" s="589">
        <v>13929.991748097245</v>
      </c>
    </row>
    <row r="1125" spans="1:6" ht="14.4" x14ac:dyDescent="0.3">
      <c r="A1125" s="703">
        <v>2027</v>
      </c>
      <c r="B1125" s="703">
        <v>2008</v>
      </c>
      <c r="C1125" s="703">
        <v>8</v>
      </c>
      <c r="D1125" s="703">
        <v>16</v>
      </c>
      <c r="E1125" s="703" t="s">
        <v>4293</v>
      </c>
      <c r="F1125" s="589">
        <v>14975.141727060794</v>
      </c>
    </row>
    <row r="1126" spans="1:6" ht="14.4" x14ac:dyDescent="0.3">
      <c r="A1126" s="703">
        <v>2027</v>
      </c>
      <c r="B1126" s="703">
        <v>2008</v>
      </c>
      <c r="C1126" s="703">
        <v>8</v>
      </c>
      <c r="D1126" s="703">
        <v>16</v>
      </c>
      <c r="E1126" s="703" t="s">
        <v>4294</v>
      </c>
      <c r="F1126" s="589">
        <v>16287.220800409264</v>
      </c>
    </row>
    <row r="1127" spans="1:6" ht="14.4" x14ac:dyDescent="0.3">
      <c r="A1127" s="703">
        <v>2027</v>
      </c>
      <c r="B1127" s="703">
        <v>2008</v>
      </c>
      <c r="C1127" s="703">
        <v>8</v>
      </c>
      <c r="D1127" s="703">
        <v>16</v>
      </c>
      <c r="E1127" s="703" t="s">
        <v>4295</v>
      </c>
      <c r="F1127" s="589">
        <v>16862.004642863354</v>
      </c>
    </row>
    <row r="1128" spans="1:6" ht="14.4" x14ac:dyDescent="0.3">
      <c r="A1128" s="703">
        <v>2027</v>
      </c>
      <c r="B1128" s="703">
        <v>2008</v>
      </c>
      <c r="C1128" s="703">
        <v>8</v>
      </c>
      <c r="D1128" s="703">
        <v>16</v>
      </c>
      <c r="E1128" s="703" t="s">
        <v>4296</v>
      </c>
      <c r="F1128" s="589">
        <v>16764.369822393113</v>
      </c>
    </row>
    <row r="1129" spans="1:6" ht="14.4" x14ac:dyDescent="0.3">
      <c r="A1129" s="703">
        <v>2027</v>
      </c>
      <c r="B1129" s="703">
        <v>2008</v>
      </c>
      <c r="C1129" s="703">
        <v>8</v>
      </c>
      <c r="D1129" s="703">
        <v>16</v>
      </c>
      <c r="E1129" s="703" t="s">
        <v>4297</v>
      </c>
      <c r="F1129" s="589">
        <v>15210.706789106333</v>
      </c>
    </row>
    <row r="1130" spans="1:6" ht="14.4" x14ac:dyDescent="0.3">
      <c r="A1130" s="703">
        <v>2027</v>
      </c>
      <c r="B1130" s="703">
        <v>2008</v>
      </c>
      <c r="C1130" s="703">
        <v>8</v>
      </c>
      <c r="D1130" s="703">
        <v>16</v>
      </c>
      <c r="E1130" s="703" t="s">
        <v>4298</v>
      </c>
      <c r="F1130" s="589">
        <v>14197.988277401051</v>
      </c>
    </row>
    <row r="1131" spans="1:6" ht="14.4" x14ac:dyDescent="0.3">
      <c r="A1131" s="703">
        <v>2027</v>
      </c>
      <c r="B1131" s="703">
        <v>2008</v>
      </c>
      <c r="C1131" s="703">
        <v>8</v>
      </c>
      <c r="D1131" s="703">
        <v>16</v>
      </c>
      <c r="E1131" s="703" t="s">
        <v>4299</v>
      </c>
      <c r="F1131" s="589">
        <v>12186.966125470639</v>
      </c>
    </row>
    <row r="1132" spans="1:6" ht="14.4" x14ac:dyDescent="0.3">
      <c r="A1132" s="703">
        <v>2027</v>
      </c>
      <c r="B1132" s="703">
        <v>2008</v>
      </c>
      <c r="C1132" s="703">
        <v>8</v>
      </c>
      <c r="D1132" s="703">
        <v>16</v>
      </c>
      <c r="E1132" s="703" t="s">
        <v>4300</v>
      </c>
      <c r="F1132" s="589">
        <v>10114.772915666559</v>
      </c>
    </row>
    <row r="1133" spans="1:6" ht="14.4" x14ac:dyDescent="0.3">
      <c r="A1133" s="703">
        <v>2027</v>
      </c>
      <c r="B1133" s="703">
        <v>2008</v>
      </c>
      <c r="C1133" s="703">
        <v>8</v>
      </c>
      <c r="D1133" s="703">
        <v>16</v>
      </c>
      <c r="E1133" s="703" t="s">
        <v>4301</v>
      </c>
      <c r="F1133" s="589">
        <v>7881.2658705967542</v>
      </c>
    </row>
    <row r="1134" spans="1:6" ht="14.4" x14ac:dyDescent="0.3">
      <c r="A1134" s="703">
        <v>2027</v>
      </c>
      <c r="B1134" s="703">
        <v>2008</v>
      </c>
      <c r="C1134" s="703">
        <v>8</v>
      </c>
      <c r="D1134" s="703">
        <v>17</v>
      </c>
      <c r="E1134" s="703" t="s">
        <v>4278</v>
      </c>
      <c r="F1134" s="589">
        <v>5909.8860997319407</v>
      </c>
    </row>
    <row r="1135" spans="1:6" ht="14.4" x14ac:dyDescent="0.3">
      <c r="A1135" s="703">
        <v>2027</v>
      </c>
      <c r="B1135" s="703">
        <v>2008</v>
      </c>
      <c r="C1135" s="703">
        <v>8</v>
      </c>
      <c r="D1135" s="703">
        <v>17</v>
      </c>
      <c r="E1135" s="703" t="s">
        <v>4279</v>
      </c>
      <c r="F1135" s="589">
        <v>4778.4973726076469</v>
      </c>
    </row>
    <row r="1136" spans="1:6" ht="14.4" x14ac:dyDescent="0.3">
      <c r="A1136" s="703">
        <v>2027</v>
      </c>
      <c r="B1136" s="703">
        <v>2008</v>
      </c>
      <c r="C1136" s="703">
        <v>8</v>
      </c>
      <c r="D1136" s="703">
        <v>17</v>
      </c>
      <c r="E1136" s="703" t="s">
        <v>4280</v>
      </c>
      <c r="F1136" s="589">
        <v>4354.3003068442376</v>
      </c>
    </row>
    <row r="1137" spans="1:6" ht="14.4" x14ac:dyDescent="0.3">
      <c r="A1137" s="703">
        <v>2027</v>
      </c>
      <c r="B1137" s="703">
        <v>2008</v>
      </c>
      <c r="C1137" s="703">
        <v>8</v>
      </c>
      <c r="D1137" s="703">
        <v>17</v>
      </c>
      <c r="E1137" s="703" t="s">
        <v>4281</v>
      </c>
      <c r="F1137" s="589">
        <v>4325.5853226154795</v>
      </c>
    </row>
    <row r="1138" spans="1:6" ht="14.4" x14ac:dyDescent="0.3">
      <c r="A1138" s="703">
        <v>2027</v>
      </c>
      <c r="B1138" s="703">
        <v>2008</v>
      </c>
      <c r="C1138" s="703">
        <v>8</v>
      </c>
      <c r="D1138" s="703">
        <v>17</v>
      </c>
      <c r="E1138" s="703" t="s">
        <v>4282</v>
      </c>
      <c r="F1138" s="589">
        <v>4418.2605089563012</v>
      </c>
    </row>
    <row r="1139" spans="1:6" ht="14.4" x14ac:dyDescent="0.3">
      <c r="A1139" s="703">
        <v>2027</v>
      </c>
      <c r="B1139" s="703">
        <v>2008</v>
      </c>
      <c r="C1139" s="703">
        <v>8</v>
      </c>
      <c r="D1139" s="703">
        <v>17</v>
      </c>
      <c r="E1139" s="703" t="s">
        <v>4283</v>
      </c>
      <c r="F1139" s="589">
        <v>4995.8247670458322</v>
      </c>
    </row>
    <row r="1140" spans="1:6" ht="14.4" x14ac:dyDescent="0.3">
      <c r="A1140" s="703">
        <v>2027</v>
      </c>
      <c r="B1140" s="703">
        <v>2008</v>
      </c>
      <c r="C1140" s="703">
        <v>8</v>
      </c>
      <c r="D1140" s="703">
        <v>17</v>
      </c>
      <c r="E1140" s="703" t="s">
        <v>4284</v>
      </c>
      <c r="F1140" s="589">
        <v>4866.9844326419634</v>
      </c>
    </row>
    <row r="1141" spans="1:6" ht="14.4" x14ac:dyDescent="0.3">
      <c r="A1141" s="703">
        <v>2027</v>
      </c>
      <c r="B1141" s="703">
        <v>2008</v>
      </c>
      <c r="C1141" s="703">
        <v>8</v>
      </c>
      <c r="D1141" s="703">
        <v>17</v>
      </c>
      <c r="E1141" s="703" t="s">
        <v>4285</v>
      </c>
      <c r="F1141" s="589">
        <v>5073.2006903307583</v>
      </c>
    </row>
    <row r="1142" spans="1:6" ht="14.4" x14ac:dyDescent="0.3">
      <c r="A1142" s="703">
        <v>2027</v>
      </c>
      <c r="B1142" s="703">
        <v>2008</v>
      </c>
      <c r="C1142" s="703">
        <v>8</v>
      </c>
      <c r="D1142" s="703">
        <v>17</v>
      </c>
      <c r="E1142" s="703" t="s">
        <v>4286</v>
      </c>
      <c r="F1142" s="589">
        <v>6577.5661375902528</v>
      </c>
    </row>
    <row r="1143" spans="1:6" ht="14.4" x14ac:dyDescent="0.3">
      <c r="A1143" s="703">
        <v>2027</v>
      </c>
      <c r="B1143" s="703">
        <v>2008</v>
      </c>
      <c r="C1143" s="703">
        <v>8</v>
      </c>
      <c r="D1143" s="703">
        <v>17</v>
      </c>
      <c r="E1143" s="703" t="s">
        <v>4287</v>
      </c>
      <c r="F1143" s="589">
        <v>8243.6762942674941</v>
      </c>
    </row>
    <row r="1144" spans="1:6" ht="14.4" x14ac:dyDescent="0.3">
      <c r="A1144" s="703">
        <v>2027</v>
      </c>
      <c r="B1144" s="703">
        <v>2008</v>
      </c>
      <c r="C1144" s="703">
        <v>8</v>
      </c>
      <c r="D1144" s="703">
        <v>17</v>
      </c>
      <c r="E1144" s="703" t="s">
        <v>4288</v>
      </c>
      <c r="F1144" s="589">
        <v>8406.2254192904547</v>
      </c>
    </row>
    <row r="1145" spans="1:6" ht="14.4" x14ac:dyDescent="0.3">
      <c r="A1145" s="703">
        <v>2027</v>
      </c>
      <c r="B1145" s="703">
        <v>2008</v>
      </c>
      <c r="C1145" s="703">
        <v>8</v>
      </c>
      <c r="D1145" s="703">
        <v>17</v>
      </c>
      <c r="E1145" s="703" t="s">
        <v>4289</v>
      </c>
      <c r="F1145" s="589">
        <v>8565.6233946626544</v>
      </c>
    </row>
    <row r="1146" spans="1:6" ht="14.4" x14ac:dyDescent="0.3">
      <c r="A1146" s="703">
        <v>2027</v>
      </c>
      <c r="B1146" s="703">
        <v>2008</v>
      </c>
      <c r="C1146" s="703">
        <v>8</v>
      </c>
      <c r="D1146" s="703">
        <v>17</v>
      </c>
      <c r="E1146" s="703" t="s">
        <v>4290</v>
      </c>
      <c r="F1146" s="589">
        <v>8345.1567553112782</v>
      </c>
    </row>
    <row r="1147" spans="1:6" ht="14.4" x14ac:dyDescent="0.3">
      <c r="A1147" s="703">
        <v>2027</v>
      </c>
      <c r="B1147" s="703">
        <v>2008</v>
      </c>
      <c r="C1147" s="703">
        <v>8</v>
      </c>
      <c r="D1147" s="703">
        <v>17</v>
      </c>
      <c r="E1147" s="703" t="s">
        <v>4291</v>
      </c>
      <c r="F1147" s="589">
        <v>8050.1454879356061</v>
      </c>
    </row>
    <row r="1148" spans="1:6" ht="14.4" x14ac:dyDescent="0.3">
      <c r="A1148" s="703">
        <v>2027</v>
      </c>
      <c r="B1148" s="703">
        <v>2008</v>
      </c>
      <c r="C1148" s="703">
        <v>8</v>
      </c>
      <c r="D1148" s="703">
        <v>17</v>
      </c>
      <c r="E1148" s="703" t="s">
        <v>4292</v>
      </c>
      <c r="F1148" s="589">
        <v>7038.9236436283545</v>
      </c>
    </row>
    <row r="1149" spans="1:6" ht="14.4" x14ac:dyDescent="0.3">
      <c r="A1149" s="703">
        <v>2027</v>
      </c>
      <c r="B1149" s="703">
        <v>2008</v>
      </c>
      <c r="C1149" s="703">
        <v>8</v>
      </c>
      <c r="D1149" s="703">
        <v>17</v>
      </c>
      <c r="E1149" s="703" t="s">
        <v>4293</v>
      </c>
      <c r="F1149" s="589">
        <v>7114.910949609578</v>
      </c>
    </row>
    <row r="1150" spans="1:6" ht="14.4" x14ac:dyDescent="0.3">
      <c r="A1150" s="703">
        <v>2027</v>
      </c>
      <c r="B1150" s="703">
        <v>2008</v>
      </c>
      <c r="C1150" s="703">
        <v>8</v>
      </c>
      <c r="D1150" s="703">
        <v>17</v>
      </c>
      <c r="E1150" s="703" t="s">
        <v>4294</v>
      </c>
      <c r="F1150" s="589">
        <v>8541.1216888283652</v>
      </c>
    </row>
    <row r="1151" spans="1:6" ht="14.4" x14ac:dyDescent="0.3">
      <c r="A1151" s="703">
        <v>2027</v>
      </c>
      <c r="B1151" s="703">
        <v>2008</v>
      </c>
      <c r="C1151" s="703">
        <v>8</v>
      </c>
      <c r="D1151" s="703">
        <v>17</v>
      </c>
      <c r="E1151" s="703" t="s">
        <v>4295</v>
      </c>
      <c r="F1151" s="589">
        <v>10229.547897481509</v>
      </c>
    </row>
    <row r="1152" spans="1:6" ht="14.4" x14ac:dyDescent="0.3">
      <c r="A1152" s="703">
        <v>2027</v>
      </c>
      <c r="B1152" s="703">
        <v>2008</v>
      </c>
      <c r="C1152" s="703">
        <v>8</v>
      </c>
      <c r="D1152" s="703">
        <v>17</v>
      </c>
      <c r="E1152" s="703" t="s">
        <v>4296</v>
      </c>
      <c r="F1152" s="589">
        <v>11496.620096810804</v>
      </c>
    </row>
    <row r="1153" spans="1:6" ht="14.4" x14ac:dyDescent="0.3">
      <c r="A1153" s="703">
        <v>2027</v>
      </c>
      <c r="B1153" s="703">
        <v>2008</v>
      </c>
      <c r="C1153" s="703">
        <v>8</v>
      </c>
      <c r="D1153" s="703">
        <v>17</v>
      </c>
      <c r="E1153" s="703" t="s">
        <v>4297</v>
      </c>
      <c r="F1153" s="589">
        <v>11155.748008125027</v>
      </c>
    </row>
    <row r="1154" spans="1:6" ht="14.4" x14ac:dyDescent="0.3">
      <c r="A1154" s="703">
        <v>2027</v>
      </c>
      <c r="B1154" s="703">
        <v>2008</v>
      </c>
      <c r="C1154" s="703">
        <v>8</v>
      </c>
      <c r="D1154" s="703">
        <v>17</v>
      </c>
      <c r="E1154" s="703" t="s">
        <v>4298</v>
      </c>
      <c r="F1154" s="589">
        <v>11770.321257681286</v>
      </c>
    </row>
    <row r="1155" spans="1:6" ht="14.4" x14ac:dyDescent="0.3">
      <c r="A1155" s="703">
        <v>2027</v>
      </c>
      <c r="B1155" s="703">
        <v>2008</v>
      </c>
      <c r="C1155" s="703">
        <v>8</v>
      </c>
      <c r="D1155" s="703">
        <v>17</v>
      </c>
      <c r="E1155" s="703" t="s">
        <v>4299</v>
      </c>
      <c r="F1155" s="589">
        <v>12015.103619614656</v>
      </c>
    </row>
    <row r="1156" spans="1:6" ht="14.4" x14ac:dyDescent="0.3">
      <c r="A1156" s="703">
        <v>2027</v>
      </c>
      <c r="B1156" s="703">
        <v>2008</v>
      </c>
      <c r="C1156" s="703">
        <v>8</v>
      </c>
      <c r="D1156" s="703">
        <v>17</v>
      </c>
      <c r="E1156" s="703" t="s">
        <v>4300</v>
      </c>
      <c r="F1156" s="589">
        <v>12029.915350801068</v>
      </c>
    </row>
    <row r="1157" spans="1:6" ht="14.4" x14ac:dyDescent="0.3">
      <c r="A1157" s="703">
        <v>2027</v>
      </c>
      <c r="B1157" s="703">
        <v>2008</v>
      </c>
      <c r="C1157" s="703">
        <v>8</v>
      </c>
      <c r="D1157" s="703">
        <v>17</v>
      </c>
      <c r="E1157" s="703" t="s">
        <v>4301</v>
      </c>
      <c r="F1157" s="589">
        <v>11950.320862609209</v>
      </c>
    </row>
    <row r="1158" spans="1:6" ht="14.4" x14ac:dyDescent="0.3">
      <c r="A1158" s="703">
        <v>2027</v>
      </c>
      <c r="B1158" s="703">
        <v>2008</v>
      </c>
      <c r="C1158" s="703">
        <v>8</v>
      </c>
      <c r="D1158" s="703">
        <v>18</v>
      </c>
      <c r="E1158" s="703" t="s">
        <v>4278</v>
      </c>
      <c r="F1158" s="589">
        <v>11188.35805249769</v>
      </c>
    </row>
    <row r="1159" spans="1:6" ht="14.4" x14ac:dyDescent="0.3">
      <c r="A1159" s="703">
        <v>2027</v>
      </c>
      <c r="B1159" s="703">
        <v>2008</v>
      </c>
      <c r="C1159" s="703">
        <v>8</v>
      </c>
      <c r="D1159" s="703">
        <v>18</v>
      </c>
      <c r="E1159" s="703" t="s">
        <v>4279</v>
      </c>
      <c r="F1159" s="589">
        <v>10683.667260036833</v>
      </c>
    </row>
    <row r="1160" spans="1:6" ht="14.4" x14ac:dyDescent="0.3">
      <c r="A1160" s="703">
        <v>2027</v>
      </c>
      <c r="B1160" s="703">
        <v>2008</v>
      </c>
      <c r="C1160" s="703">
        <v>8</v>
      </c>
      <c r="D1160" s="703">
        <v>18</v>
      </c>
      <c r="E1160" s="703" t="s">
        <v>4280</v>
      </c>
      <c r="F1160" s="589">
        <v>10125.498378755326</v>
      </c>
    </row>
    <row r="1161" spans="1:6" ht="14.4" x14ac:dyDescent="0.3">
      <c r="A1161" s="703">
        <v>2027</v>
      </c>
      <c r="B1161" s="703">
        <v>2008</v>
      </c>
      <c r="C1161" s="703">
        <v>8</v>
      </c>
      <c r="D1161" s="703">
        <v>18</v>
      </c>
      <c r="E1161" s="703" t="s">
        <v>4281</v>
      </c>
      <c r="F1161" s="589">
        <v>10338.621077341664</v>
      </c>
    </row>
    <row r="1162" spans="1:6" ht="14.4" x14ac:dyDescent="0.3">
      <c r="A1162" s="703">
        <v>2027</v>
      </c>
      <c r="B1162" s="703">
        <v>2008</v>
      </c>
      <c r="C1162" s="703">
        <v>8</v>
      </c>
      <c r="D1162" s="703">
        <v>18</v>
      </c>
      <c r="E1162" s="703" t="s">
        <v>4282</v>
      </c>
      <c r="F1162" s="589">
        <v>10171.827729144517</v>
      </c>
    </row>
    <row r="1163" spans="1:6" ht="14.4" x14ac:dyDescent="0.3">
      <c r="A1163" s="703">
        <v>2027</v>
      </c>
      <c r="B1163" s="703">
        <v>2008</v>
      </c>
      <c r="C1163" s="703">
        <v>8</v>
      </c>
      <c r="D1163" s="703">
        <v>18</v>
      </c>
      <c r="E1163" s="703" t="s">
        <v>4283</v>
      </c>
      <c r="F1163" s="589">
        <v>10248.180473674336</v>
      </c>
    </row>
    <row r="1164" spans="1:6" ht="14.4" x14ac:dyDescent="0.3">
      <c r="A1164" s="703">
        <v>2027</v>
      </c>
      <c r="B1164" s="703">
        <v>2008</v>
      </c>
      <c r="C1164" s="703">
        <v>8</v>
      </c>
      <c r="D1164" s="703">
        <v>18</v>
      </c>
      <c r="E1164" s="703" t="s">
        <v>4284</v>
      </c>
      <c r="F1164" s="589">
        <v>9352.2314604096518</v>
      </c>
    </row>
    <row r="1165" spans="1:6" ht="14.4" x14ac:dyDescent="0.3">
      <c r="A1165" s="703">
        <v>2027</v>
      </c>
      <c r="B1165" s="703">
        <v>2008</v>
      </c>
      <c r="C1165" s="703">
        <v>8</v>
      </c>
      <c r="D1165" s="703">
        <v>18</v>
      </c>
      <c r="E1165" s="703" t="s">
        <v>4285</v>
      </c>
      <c r="F1165" s="589">
        <v>8439.7613883058111</v>
      </c>
    </row>
    <row r="1166" spans="1:6" ht="14.4" x14ac:dyDescent="0.3">
      <c r="A1166" s="703">
        <v>2027</v>
      </c>
      <c r="B1166" s="703">
        <v>2008</v>
      </c>
      <c r="C1166" s="703">
        <v>8</v>
      </c>
      <c r="D1166" s="703">
        <v>18</v>
      </c>
      <c r="E1166" s="703" t="s">
        <v>4286</v>
      </c>
      <c r="F1166" s="589">
        <v>10128.570951563086</v>
      </c>
    </row>
    <row r="1167" spans="1:6" ht="14.4" x14ac:dyDescent="0.3">
      <c r="A1167" s="703">
        <v>2027</v>
      </c>
      <c r="B1167" s="703">
        <v>2008</v>
      </c>
      <c r="C1167" s="703">
        <v>8</v>
      </c>
      <c r="D1167" s="703">
        <v>18</v>
      </c>
      <c r="E1167" s="703" t="s">
        <v>4287</v>
      </c>
      <c r="F1167" s="589">
        <v>11129.695353298612</v>
      </c>
    </row>
    <row r="1168" spans="1:6" ht="14.4" x14ac:dyDescent="0.3">
      <c r="A1168" s="703">
        <v>2027</v>
      </c>
      <c r="B1168" s="703">
        <v>2008</v>
      </c>
      <c r="C1168" s="703">
        <v>8</v>
      </c>
      <c r="D1168" s="703">
        <v>18</v>
      </c>
      <c r="E1168" s="703" t="s">
        <v>4288</v>
      </c>
      <c r="F1168" s="589">
        <v>10863.767684920282</v>
      </c>
    </row>
    <row r="1169" spans="1:6" ht="14.4" x14ac:dyDescent="0.3">
      <c r="A1169" s="703">
        <v>2027</v>
      </c>
      <c r="B1169" s="703">
        <v>2008</v>
      </c>
      <c r="C1169" s="703">
        <v>8</v>
      </c>
      <c r="D1169" s="703">
        <v>18</v>
      </c>
      <c r="E1169" s="703" t="s">
        <v>4289</v>
      </c>
      <c r="F1169" s="589">
        <v>10822.060859861214</v>
      </c>
    </row>
    <row r="1170" spans="1:6" ht="14.4" x14ac:dyDescent="0.3">
      <c r="A1170" s="703">
        <v>2027</v>
      </c>
      <c r="B1170" s="703">
        <v>2008</v>
      </c>
      <c r="C1170" s="703">
        <v>8</v>
      </c>
      <c r="D1170" s="703">
        <v>18</v>
      </c>
      <c r="E1170" s="703" t="s">
        <v>4290</v>
      </c>
      <c r="F1170" s="589">
        <v>11370.470781862256</v>
      </c>
    </row>
    <row r="1171" spans="1:6" ht="14.4" x14ac:dyDescent="0.3">
      <c r="A1171" s="703">
        <v>2027</v>
      </c>
      <c r="B1171" s="703">
        <v>2008</v>
      </c>
      <c r="C1171" s="703">
        <v>8</v>
      </c>
      <c r="D1171" s="703">
        <v>18</v>
      </c>
      <c r="E1171" s="703" t="s">
        <v>4291</v>
      </c>
      <c r="F1171" s="589">
        <v>11807.419561283863</v>
      </c>
    </row>
    <row r="1172" spans="1:6" ht="14.4" x14ac:dyDescent="0.3">
      <c r="A1172" s="703">
        <v>2027</v>
      </c>
      <c r="B1172" s="703">
        <v>2008</v>
      </c>
      <c r="C1172" s="703">
        <v>8</v>
      </c>
      <c r="D1172" s="703">
        <v>18</v>
      </c>
      <c r="E1172" s="703" t="s">
        <v>4292</v>
      </c>
      <c r="F1172" s="589">
        <v>12520.727795657476</v>
      </c>
    </row>
    <row r="1173" spans="1:6" ht="14.4" x14ac:dyDescent="0.3">
      <c r="A1173" s="703">
        <v>2027</v>
      </c>
      <c r="B1173" s="703">
        <v>2008</v>
      </c>
      <c r="C1173" s="703">
        <v>8</v>
      </c>
      <c r="D1173" s="703">
        <v>18</v>
      </c>
      <c r="E1173" s="703" t="s">
        <v>4293</v>
      </c>
      <c r="F1173" s="589">
        <v>12720.384726112559</v>
      </c>
    </row>
    <row r="1174" spans="1:6" ht="14.4" x14ac:dyDescent="0.3">
      <c r="A1174" s="703">
        <v>2027</v>
      </c>
      <c r="B1174" s="703">
        <v>2008</v>
      </c>
      <c r="C1174" s="703">
        <v>8</v>
      </c>
      <c r="D1174" s="703">
        <v>18</v>
      </c>
      <c r="E1174" s="703" t="s">
        <v>4294</v>
      </c>
      <c r="F1174" s="589">
        <v>14311.829103446196</v>
      </c>
    </row>
    <row r="1175" spans="1:6" ht="14.4" x14ac:dyDescent="0.3">
      <c r="A1175" s="703">
        <v>2027</v>
      </c>
      <c r="B1175" s="703">
        <v>2008</v>
      </c>
      <c r="C1175" s="703">
        <v>8</v>
      </c>
      <c r="D1175" s="703">
        <v>18</v>
      </c>
      <c r="E1175" s="703" t="s">
        <v>4295</v>
      </c>
      <c r="F1175" s="589">
        <v>14803.603952761832</v>
      </c>
    </row>
    <row r="1176" spans="1:6" ht="14.4" x14ac:dyDescent="0.3">
      <c r="A1176" s="703">
        <v>2027</v>
      </c>
      <c r="B1176" s="703">
        <v>2008</v>
      </c>
      <c r="C1176" s="703">
        <v>8</v>
      </c>
      <c r="D1176" s="703">
        <v>18</v>
      </c>
      <c r="E1176" s="703" t="s">
        <v>4296</v>
      </c>
      <c r="F1176" s="589">
        <v>14675.550975647388</v>
      </c>
    </row>
    <row r="1177" spans="1:6" ht="14.4" x14ac:dyDescent="0.3">
      <c r="A1177" s="703">
        <v>2027</v>
      </c>
      <c r="B1177" s="703">
        <v>2008</v>
      </c>
      <c r="C1177" s="703">
        <v>8</v>
      </c>
      <c r="D1177" s="703">
        <v>18</v>
      </c>
      <c r="E1177" s="703" t="s">
        <v>4297</v>
      </c>
      <c r="F1177" s="589">
        <v>13893.033118091535</v>
      </c>
    </row>
    <row r="1178" spans="1:6" ht="14.4" x14ac:dyDescent="0.3">
      <c r="A1178" s="703">
        <v>2027</v>
      </c>
      <c r="B1178" s="703">
        <v>2008</v>
      </c>
      <c r="C1178" s="703">
        <v>8</v>
      </c>
      <c r="D1178" s="703">
        <v>18</v>
      </c>
      <c r="E1178" s="703" t="s">
        <v>4298</v>
      </c>
      <c r="F1178" s="589">
        <v>13841.624174586075</v>
      </c>
    </row>
    <row r="1179" spans="1:6" ht="14.4" x14ac:dyDescent="0.3">
      <c r="A1179" s="703">
        <v>2027</v>
      </c>
      <c r="B1179" s="703">
        <v>2008</v>
      </c>
      <c r="C1179" s="703">
        <v>8</v>
      </c>
      <c r="D1179" s="703">
        <v>18</v>
      </c>
      <c r="E1179" s="703" t="s">
        <v>4299</v>
      </c>
      <c r="F1179" s="589">
        <v>13573.369275486859</v>
      </c>
    </row>
    <row r="1180" spans="1:6" ht="14.4" x14ac:dyDescent="0.3">
      <c r="A1180" s="703">
        <v>2027</v>
      </c>
      <c r="B1180" s="703">
        <v>2008</v>
      </c>
      <c r="C1180" s="703">
        <v>8</v>
      </c>
      <c r="D1180" s="703">
        <v>18</v>
      </c>
      <c r="E1180" s="703" t="s">
        <v>4300</v>
      </c>
      <c r="F1180" s="589">
        <v>12495.3014831864</v>
      </c>
    </row>
    <row r="1181" spans="1:6" ht="14.4" x14ac:dyDescent="0.3">
      <c r="A1181" s="703">
        <v>2027</v>
      </c>
      <c r="B1181" s="703">
        <v>2008</v>
      </c>
      <c r="C1181" s="703">
        <v>8</v>
      </c>
      <c r="D1181" s="703">
        <v>18</v>
      </c>
      <c r="E1181" s="703" t="s">
        <v>4301</v>
      </c>
      <c r="F1181" s="589">
        <v>11446.314562219717</v>
      </c>
    </row>
    <row r="1182" spans="1:6" ht="14.4" x14ac:dyDescent="0.3">
      <c r="A1182" s="703">
        <v>2027</v>
      </c>
      <c r="B1182" s="703">
        <v>2008</v>
      </c>
      <c r="C1182" s="703">
        <v>8</v>
      </c>
      <c r="D1182" s="703">
        <v>19</v>
      </c>
      <c r="E1182" s="703" t="s">
        <v>4278</v>
      </c>
      <c r="F1182" s="589">
        <v>10835.623757395972</v>
      </c>
    </row>
    <row r="1183" spans="1:6" ht="14.4" x14ac:dyDescent="0.3">
      <c r="A1183" s="703">
        <v>2027</v>
      </c>
      <c r="B1183" s="703">
        <v>2008</v>
      </c>
      <c r="C1183" s="703">
        <v>8</v>
      </c>
      <c r="D1183" s="703">
        <v>19</v>
      </c>
      <c r="E1183" s="703" t="s">
        <v>4279</v>
      </c>
      <c r="F1183" s="589">
        <v>10566.306851708712</v>
      </c>
    </row>
    <row r="1184" spans="1:6" ht="14.4" x14ac:dyDescent="0.3">
      <c r="A1184" s="703">
        <v>2027</v>
      </c>
      <c r="B1184" s="703">
        <v>2008</v>
      </c>
      <c r="C1184" s="703">
        <v>8</v>
      </c>
      <c r="D1184" s="703">
        <v>19</v>
      </c>
      <c r="E1184" s="703" t="s">
        <v>4280</v>
      </c>
      <c r="F1184" s="589">
        <v>11295.422603748046</v>
      </c>
    </row>
    <row r="1185" spans="1:6" ht="14.4" x14ac:dyDescent="0.3">
      <c r="A1185" s="703">
        <v>2027</v>
      </c>
      <c r="B1185" s="703">
        <v>2008</v>
      </c>
      <c r="C1185" s="703">
        <v>8</v>
      </c>
      <c r="D1185" s="703">
        <v>19</v>
      </c>
      <c r="E1185" s="703" t="s">
        <v>4281</v>
      </c>
      <c r="F1185" s="589">
        <v>12218.915739736425</v>
      </c>
    </row>
    <row r="1186" spans="1:6" ht="14.4" x14ac:dyDescent="0.3">
      <c r="A1186" s="703">
        <v>2027</v>
      </c>
      <c r="B1186" s="703">
        <v>2008</v>
      </c>
      <c r="C1186" s="703">
        <v>8</v>
      </c>
      <c r="D1186" s="703">
        <v>19</v>
      </c>
      <c r="E1186" s="703" t="s">
        <v>4282</v>
      </c>
      <c r="F1186" s="589">
        <v>12936.999985105036</v>
      </c>
    </row>
    <row r="1187" spans="1:6" ht="14.4" x14ac:dyDescent="0.3">
      <c r="A1187" s="703">
        <v>2027</v>
      </c>
      <c r="B1187" s="703">
        <v>2008</v>
      </c>
      <c r="C1187" s="703">
        <v>8</v>
      </c>
      <c r="D1187" s="703">
        <v>19</v>
      </c>
      <c r="E1187" s="703" t="s">
        <v>4283</v>
      </c>
      <c r="F1187" s="589">
        <v>13617.389021152179</v>
      </c>
    </row>
    <row r="1188" spans="1:6" ht="14.4" x14ac:dyDescent="0.3">
      <c r="A1188" s="703">
        <v>2027</v>
      </c>
      <c r="B1188" s="703">
        <v>2008</v>
      </c>
      <c r="C1188" s="703">
        <v>8</v>
      </c>
      <c r="D1188" s="703">
        <v>19</v>
      </c>
      <c r="E1188" s="703" t="s">
        <v>4284</v>
      </c>
      <c r="F1188" s="589">
        <v>13829.146651369438</v>
      </c>
    </row>
    <row r="1189" spans="1:6" ht="14.4" x14ac:dyDescent="0.3">
      <c r="A1189" s="703">
        <v>2027</v>
      </c>
      <c r="B1189" s="703">
        <v>2008</v>
      </c>
      <c r="C1189" s="703">
        <v>8</v>
      </c>
      <c r="D1189" s="703">
        <v>19</v>
      </c>
      <c r="E1189" s="703" t="s">
        <v>4285</v>
      </c>
      <c r="F1189" s="589">
        <v>12648.355947514965</v>
      </c>
    </row>
    <row r="1190" spans="1:6" ht="14.4" x14ac:dyDescent="0.3">
      <c r="A1190" s="703">
        <v>2027</v>
      </c>
      <c r="B1190" s="703">
        <v>2008</v>
      </c>
      <c r="C1190" s="703">
        <v>8</v>
      </c>
      <c r="D1190" s="703">
        <v>19</v>
      </c>
      <c r="E1190" s="703" t="s">
        <v>4286</v>
      </c>
      <c r="F1190" s="589">
        <v>14936.211115107782</v>
      </c>
    </row>
    <row r="1191" spans="1:6" ht="14.4" x14ac:dyDescent="0.3">
      <c r="A1191" s="703">
        <v>2027</v>
      </c>
      <c r="B1191" s="703">
        <v>2008</v>
      </c>
      <c r="C1191" s="703">
        <v>8</v>
      </c>
      <c r="D1191" s="703">
        <v>19</v>
      </c>
      <c r="E1191" s="703" t="s">
        <v>4287</v>
      </c>
      <c r="F1191" s="589">
        <v>14094.126101544529</v>
      </c>
    </row>
    <row r="1192" spans="1:6" ht="14.4" x14ac:dyDescent="0.3">
      <c r="A1192" s="703">
        <v>2027</v>
      </c>
      <c r="B1192" s="703">
        <v>2008</v>
      </c>
      <c r="C1192" s="703">
        <v>8</v>
      </c>
      <c r="D1192" s="703">
        <v>19</v>
      </c>
      <c r="E1192" s="703" t="s">
        <v>4288</v>
      </c>
      <c r="F1192" s="589">
        <v>11505.088903758213</v>
      </c>
    </row>
    <row r="1193" spans="1:6" ht="14.4" x14ac:dyDescent="0.3">
      <c r="A1193" s="703">
        <v>2027</v>
      </c>
      <c r="B1193" s="703">
        <v>2008</v>
      </c>
      <c r="C1193" s="703">
        <v>8</v>
      </c>
      <c r="D1193" s="703">
        <v>19</v>
      </c>
      <c r="E1193" s="703" t="s">
        <v>4289</v>
      </c>
      <c r="F1193" s="589">
        <v>11054.394305501681</v>
      </c>
    </row>
    <row r="1194" spans="1:6" ht="14.4" x14ac:dyDescent="0.3">
      <c r="A1194" s="703">
        <v>2027</v>
      </c>
      <c r="B1194" s="703">
        <v>2008</v>
      </c>
      <c r="C1194" s="703">
        <v>8</v>
      </c>
      <c r="D1194" s="703">
        <v>19</v>
      </c>
      <c r="E1194" s="703" t="s">
        <v>4290</v>
      </c>
      <c r="F1194" s="589">
        <v>11714.831981177342</v>
      </c>
    </row>
    <row r="1195" spans="1:6" ht="14.4" x14ac:dyDescent="0.3">
      <c r="A1195" s="703">
        <v>2027</v>
      </c>
      <c r="B1195" s="703">
        <v>2008</v>
      </c>
      <c r="C1195" s="703">
        <v>8</v>
      </c>
      <c r="D1195" s="703">
        <v>19</v>
      </c>
      <c r="E1195" s="703" t="s">
        <v>4291</v>
      </c>
      <c r="F1195" s="589">
        <v>12532.898523871731</v>
      </c>
    </row>
    <row r="1196" spans="1:6" ht="14.4" x14ac:dyDescent="0.3">
      <c r="A1196" s="703">
        <v>2027</v>
      </c>
      <c r="B1196" s="703">
        <v>2008</v>
      </c>
      <c r="C1196" s="703">
        <v>8</v>
      </c>
      <c r="D1196" s="703">
        <v>19</v>
      </c>
      <c r="E1196" s="703" t="s">
        <v>4292</v>
      </c>
      <c r="F1196" s="589">
        <v>14090.772639643897</v>
      </c>
    </row>
    <row r="1197" spans="1:6" ht="14.4" x14ac:dyDescent="0.3">
      <c r="A1197" s="703">
        <v>2027</v>
      </c>
      <c r="B1197" s="703">
        <v>2008</v>
      </c>
      <c r="C1197" s="703">
        <v>8</v>
      </c>
      <c r="D1197" s="703">
        <v>19</v>
      </c>
      <c r="E1197" s="703" t="s">
        <v>4293</v>
      </c>
      <c r="F1197" s="589">
        <v>14885.119014132079</v>
      </c>
    </row>
    <row r="1198" spans="1:6" ht="14.4" x14ac:dyDescent="0.3">
      <c r="A1198" s="703">
        <v>2027</v>
      </c>
      <c r="B1198" s="703">
        <v>2008</v>
      </c>
      <c r="C1198" s="703">
        <v>8</v>
      </c>
      <c r="D1198" s="703">
        <v>19</v>
      </c>
      <c r="E1198" s="703" t="s">
        <v>4294</v>
      </c>
      <c r="F1198" s="589">
        <v>16094.126440801194</v>
      </c>
    </row>
    <row r="1199" spans="1:6" ht="14.4" x14ac:dyDescent="0.3">
      <c r="A1199" s="703">
        <v>2027</v>
      </c>
      <c r="B1199" s="703">
        <v>2008</v>
      </c>
      <c r="C1199" s="703">
        <v>8</v>
      </c>
      <c r="D1199" s="703">
        <v>19</v>
      </c>
      <c r="E1199" s="703" t="s">
        <v>4295</v>
      </c>
      <c r="F1199" s="589">
        <v>16045.746569077774</v>
      </c>
    </row>
    <row r="1200" spans="1:6" ht="14.4" x14ac:dyDescent="0.3">
      <c r="A1200" s="703">
        <v>2027</v>
      </c>
      <c r="B1200" s="703">
        <v>2008</v>
      </c>
      <c r="C1200" s="703">
        <v>8</v>
      </c>
      <c r="D1200" s="703">
        <v>19</v>
      </c>
      <c r="E1200" s="703" t="s">
        <v>4296</v>
      </c>
      <c r="F1200" s="589">
        <v>16096.152644352844</v>
      </c>
    </row>
    <row r="1201" spans="1:6" ht="14.4" x14ac:dyDescent="0.3">
      <c r="A1201" s="703">
        <v>2027</v>
      </c>
      <c r="B1201" s="703">
        <v>2008</v>
      </c>
      <c r="C1201" s="703">
        <v>8</v>
      </c>
      <c r="D1201" s="703">
        <v>19</v>
      </c>
      <c r="E1201" s="703" t="s">
        <v>4297</v>
      </c>
      <c r="F1201" s="589">
        <v>14877.508117055666</v>
      </c>
    </row>
    <row r="1202" spans="1:6" ht="14.4" x14ac:dyDescent="0.3">
      <c r="A1202" s="703">
        <v>2027</v>
      </c>
      <c r="B1202" s="703">
        <v>2008</v>
      </c>
      <c r="C1202" s="703">
        <v>8</v>
      </c>
      <c r="D1202" s="703">
        <v>19</v>
      </c>
      <c r="E1202" s="703" t="s">
        <v>4298</v>
      </c>
      <c r="F1202" s="589">
        <v>14261.289755890039</v>
      </c>
    </row>
    <row r="1203" spans="1:6" ht="14.4" x14ac:dyDescent="0.3">
      <c r="A1203" s="703">
        <v>2027</v>
      </c>
      <c r="B1203" s="703">
        <v>2008</v>
      </c>
      <c r="C1203" s="703">
        <v>8</v>
      </c>
      <c r="D1203" s="703">
        <v>19</v>
      </c>
      <c r="E1203" s="703" t="s">
        <v>4299</v>
      </c>
      <c r="F1203" s="589">
        <v>12725.106287235556</v>
      </c>
    </row>
    <row r="1204" spans="1:6" ht="14.4" x14ac:dyDescent="0.3">
      <c r="A1204" s="703">
        <v>2027</v>
      </c>
      <c r="B1204" s="703">
        <v>2008</v>
      </c>
      <c r="C1204" s="703">
        <v>8</v>
      </c>
      <c r="D1204" s="703">
        <v>19</v>
      </c>
      <c r="E1204" s="703" t="s">
        <v>4300</v>
      </c>
      <c r="F1204" s="589">
        <v>10247.107028510922</v>
      </c>
    </row>
    <row r="1205" spans="1:6" ht="14.4" x14ac:dyDescent="0.3">
      <c r="A1205" s="703">
        <v>2027</v>
      </c>
      <c r="B1205" s="703">
        <v>2008</v>
      </c>
      <c r="C1205" s="703">
        <v>8</v>
      </c>
      <c r="D1205" s="703">
        <v>19</v>
      </c>
      <c r="E1205" s="703" t="s">
        <v>4301</v>
      </c>
      <c r="F1205" s="589">
        <v>8446.4135134321969</v>
      </c>
    </row>
    <row r="1206" spans="1:6" ht="14.4" x14ac:dyDescent="0.3">
      <c r="A1206" s="703">
        <v>2027</v>
      </c>
      <c r="B1206" s="703">
        <v>2008</v>
      </c>
      <c r="C1206" s="703">
        <v>8</v>
      </c>
      <c r="D1206" s="703">
        <v>20</v>
      </c>
      <c r="E1206" s="703" t="s">
        <v>4278</v>
      </c>
      <c r="F1206" s="589">
        <v>6744.4011021578508</v>
      </c>
    </row>
    <row r="1207" spans="1:6" ht="14.4" x14ac:dyDescent="0.3">
      <c r="A1207" s="703">
        <v>2027</v>
      </c>
      <c r="B1207" s="703">
        <v>2008</v>
      </c>
      <c r="C1207" s="703">
        <v>8</v>
      </c>
      <c r="D1207" s="703">
        <v>20</v>
      </c>
      <c r="E1207" s="703" t="s">
        <v>4279</v>
      </c>
      <c r="F1207" s="589">
        <v>5799.534314194575</v>
      </c>
    </row>
    <row r="1208" spans="1:6" ht="14.4" x14ac:dyDescent="0.3">
      <c r="A1208" s="703">
        <v>2027</v>
      </c>
      <c r="B1208" s="703">
        <v>2008</v>
      </c>
      <c r="C1208" s="703">
        <v>8</v>
      </c>
      <c r="D1208" s="703">
        <v>20</v>
      </c>
      <c r="E1208" s="703" t="s">
        <v>4280</v>
      </c>
      <c r="F1208" s="589">
        <v>5754.6220725060975</v>
      </c>
    </row>
    <row r="1209" spans="1:6" ht="14.4" x14ac:dyDescent="0.3">
      <c r="A1209" s="703">
        <v>2027</v>
      </c>
      <c r="B1209" s="703">
        <v>2008</v>
      </c>
      <c r="C1209" s="703">
        <v>8</v>
      </c>
      <c r="D1209" s="703">
        <v>20</v>
      </c>
      <c r="E1209" s="703" t="s">
        <v>4281</v>
      </c>
      <c r="F1209" s="589">
        <v>5625.3242694028559</v>
      </c>
    </row>
    <row r="1210" spans="1:6" ht="14.4" x14ac:dyDescent="0.3">
      <c r="A1210" s="703">
        <v>2027</v>
      </c>
      <c r="B1210" s="703">
        <v>2008</v>
      </c>
      <c r="C1210" s="703">
        <v>8</v>
      </c>
      <c r="D1210" s="703">
        <v>20</v>
      </c>
      <c r="E1210" s="703" t="s">
        <v>4282</v>
      </c>
      <c r="F1210" s="589">
        <v>5357.4296369833355</v>
      </c>
    </row>
    <row r="1211" spans="1:6" ht="14.4" x14ac:dyDescent="0.3">
      <c r="A1211" s="703">
        <v>2027</v>
      </c>
      <c r="B1211" s="703">
        <v>2008</v>
      </c>
      <c r="C1211" s="703">
        <v>8</v>
      </c>
      <c r="D1211" s="703">
        <v>20</v>
      </c>
      <c r="E1211" s="703" t="s">
        <v>4283</v>
      </c>
      <c r="F1211" s="589">
        <v>5097.50793847963</v>
      </c>
    </row>
    <row r="1212" spans="1:6" ht="14.4" x14ac:dyDescent="0.3">
      <c r="A1212" s="703">
        <v>2027</v>
      </c>
      <c r="B1212" s="703">
        <v>2008</v>
      </c>
      <c r="C1212" s="703">
        <v>8</v>
      </c>
      <c r="D1212" s="703">
        <v>20</v>
      </c>
      <c r="E1212" s="703" t="s">
        <v>4284</v>
      </c>
      <c r="F1212" s="589">
        <v>4910.7285487374529</v>
      </c>
    </row>
    <row r="1213" spans="1:6" ht="14.4" x14ac:dyDescent="0.3">
      <c r="A1213" s="703">
        <v>2027</v>
      </c>
      <c r="B1213" s="703">
        <v>2008</v>
      </c>
      <c r="C1213" s="703">
        <v>8</v>
      </c>
      <c r="D1213" s="703">
        <v>20</v>
      </c>
      <c r="E1213" s="703" t="s">
        <v>4285</v>
      </c>
      <c r="F1213" s="589">
        <v>4253.1732749695793</v>
      </c>
    </row>
    <row r="1214" spans="1:6" ht="14.4" x14ac:dyDescent="0.3">
      <c r="A1214" s="703">
        <v>2027</v>
      </c>
      <c r="B1214" s="703">
        <v>2008</v>
      </c>
      <c r="C1214" s="703">
        <v>8</v>
      </c>
      <c r="D1214" s="703">
        <v>20</v>
      </c>
      <c r="E1214" s="703" t="s">
        <v>4286</v>
      </c>
      <c r="F1214" s="589">
        <v>5109.7249392841377</v>
      </c>
    </row>
    <row r="1215" spans="1:6" ht="14.4" x14ac:dyDescent="0.3">
      <c r="A1215" s="703">
        <v>2027</v>
      </c>
      <c r="B1215" s="703">
        <v>2008</v>
      </c>
      <c r="C1215" s="703">
        <v>8</v>
      </c>
      <c r="D1215" s="703">
        <v>20</v>
      </c>
      <c r="E1215" s="703" t="s">
        <v>4287</v>
      </c>
      <c r="F1215" s="589">
        <v>5115.2329038157268</v>
      </c>
    </row>
    <row r="1216" spans="1:6" ht="14.4" x14ac:dyDescent="0.3">
      <c r="A1216" s="703">
        <v>2027</v>
      </c>
      <c r="B1216" s="703">
        <v>2008</v>
      </c>
      <c r="C1216" s="703">
        <v>8</v>
      </c>
      <c r="D1216" s="703">
        <v>20</v>
      </c>
      <c r="E1216" s="703" t="s">
        <v>4288</v>
      </c>
      <c r="F1216" s="589">
        <v>4677.3810232665192</v>
      </c>
    </row>
    <row r="1217" spans="1:6" ht="14.4" x14ac:dyDescent="0.3">
      <c r="A1217" s="703">
        <v>2027</v>
      </c>
      <c r="B1217" s="703">
        <v>2008</v>
      </c>
      <c r="C1217" s="703">
        <v>8</v>
      </c>
      <c r="D1217" s="703">
        <v>20</v>
      </c>
      <c r="E1217" s="703" t="s">
        <v>4289</v>
      </c>
      <c r="F1217" s="589">
        <v>4599.6695451829519</v>
      </c>
    </row>
    <row r="1218" spans="1:6" ht="14.4" x14ac:dyDescent="0.3">
      <c r="A1218" s="703">
        <v>2027</v>
      </c>
      <c r="B1218" s="703">
        <v>2008</v>
      </c>
      <c r="C1218" s="703">
        <v>8</v>
      </c>
      <c r="D1218" s="703">
        <v>20</v>
      </c>
      <c r="E1218" s="703" t="s">
        <v>4290</v>
      </c>
      <c r="F1218" s="589">
        <v>5227.2011527782524</v>
      </c>
    </row>
    <row r="1219" spans="1:6" ht="14.4" x14ac:dyDescent="0.3">
      <c r="A1219" s="703">
        <v>2027</v>
      </c>
      <c r="B1219" s="703">
        <v>2008</v>
      </c>
      <c r="C1219" s="703">
        <v>8</v>
      </c>
      <c r="D1219" s="703">
        <v>20</v>
      </c>
      <c r="E1219" s="703" t="s">
        <v>4291</v>
      </c>
      <c r="F1219" s="589">
        <v>5974.1483851946768</v>
      </c>
    </row>
    <row r="1220" spans="1:6" ht="14.4" x14ac:dyDescent="0.3">
      <c r="A1220" s="703">
        <v>2027</v>
      </c>
      <c r="B1220" s="703">
        <v>2008</v>
      </c>
      <c r="C1220" s="703">
        <v>8</v>
      </c>
      <c r="D1220" s="703">
        <v>20</v>
      </c>
      <c r="E1220" s="703" t="s">
        <v>4292</v>
      </c>
      <c r="F1220" s="589">
        <v>6539.6362315004017</v>
      </c>
    </row>
    <row r="1221" spans="1:6" ht="14.4" x14ac:dyDescent="0.3">
      <c r="A1221" s="703">
        <v>2027</v>
      </c>
      <c r="B1221" s="703">
        <v>2008</v>
      </c>
      <c r="C1221" s="703">
        <v>8</v>
      </c>
      <c r="D1221" s="703">
        <v>20</v>
      </c>
      <c r="E1221" s="703" t="s">
        <v>4293</v>
      </c>
      <c r="F1221" s="589">
        <v>6856.8881026454792</v>
      </c>
    </row>
    <row r="1222" spans="1:6" ht="14.4" x14ac:dyDescent="0.3">
      <c r="A1222" s="703">
        <v>2027</v>
      </c>
      <c r="B1222" s="703">
        <v>2008</v>
      </c>
      <c r="C1222" s="703">
        <v>8</v>
      </c>
      <c r="D1222" s="703">
        <v>20</v>
      </c>
      <c r="E1222" s="703" t="s">
        <v>4294</v>
      </c>
      <c r="F1222" s="589">
        <v>6459.346014102297</v>
      </c>
    </row>
    <row r="1223" spans="1:6" ht="14.4" x14ac:dyDescent="0.3">
      <c r="A1223" s="703">
        <v>2027</v>
      </c>
      <c r="B1223" s="703">
        <v>2008</v>
      </c>
      <c r="C1223" s="703">
        <v>8</v>
      </c>
      <c r="D1223" s="703">
        <v>20</v>
      </c>
      <c r="E1223" s="703" t="s">
        <v>4295</v>
      </c>
      <c r="F1223" s="589">
        <v>5728.033729912815</v>
      </c>
    </row>
    <row r="1224" spans="1:6" ht="14.4" x14ac:dyDescent="0.3">
      <c r="A1224" s="703">
        <v>2027</v>
      </c>
      <c r="B1224" s="703">
        <v>2008</v>
      </c>
      <c r="C1224" s="703">
        <v>8</v>
      </c>
      <c r="D1224" s="703">
        <v>20</v>
      </c>
      <c r="E1224" s="703" t="s">
        <v>4296</v>
      </c>
      <c r="F1224" s="589">
        <v>4965.0634460312631</v>
      </c>
    </row>
    <row r="1225" spans="1:6" ht="14.4" x14ac:dyDescent="0.3">
      <c r="A1225" s="703">
        <v>2027</v>
      </c>
      <c r="B1225" s="703">
        <v>2008</v>
      </c>
      <c r="C1225" s="703">
        <v>8</v>
      </c>
      <c r="D1225" s="703">
        <v>20</v>
      </c>
      <c r="E1225" s="703" t="s">
        <v>4297</v>
      </c>
      <c r="F1225" s="589">
        <v>4932.638085049457</v>
      </c>
    </row>
    <row r="1226" spans="1:6" ht="14.4" x14ac:dyDescent="0.3">
      <c r="A1226" s="703">
        <v>2027</v>
      </c>
      <c r="B1226" s="703">
        <v>2008</v>
      </c>
      <c r="C1226" s="703">
        <v>8</v>
      </c>
      <c r="D1226" s="703">
        <v>20</v>
      </c>
      <c r="E1226" s="703" t="s">
        <v>4298</v>
      </c>
      <c r="F1226" s="589">
        <v>5851.5556347945439</v>
      </c>
    </row>
    <row r="1227" spans="1:6" ht="14.4" x14ac:dyDescent="0.3">
      <c r="A1227" s="703">
        <v>2027</v>
      </c>
      <c r="B1227" s="703">
        <v>2008</v>
      </c>
      <c r="C1227" s="703">
        <v>8</v>
      </c>
      <c r="D1227" s="703">
        <v>20</v>
      </c>
      <c r="E1227" s="703" t="s">
        <v>4299</v>
      </c>
      <c r="F1227" s="589">
        <v>7160.7412933163605</v>
      </c>
    </row>
    <row r="1228" spans="1:6" ht="14.4" x14ac:dyDescent="0.3">
      <c r="A1228" s="703">
        <v>2027</v>
      </c>
      <c r="B1228" s="703">
        <v>2008</v>
      </c>
      <c r="C1228" s="703">
        <v>8</v>
      </c>
      <c r="D1228" s="703">
        <v>20</v>
      </c>
      <c r="E1228" s="703" t="s">
        <v>4300</v>
      </c>
      <c r="F1228" s="589">
        <v>7960.5886491139881</v>
      </c>
    </row>
    <row r="1229" spans="1:6" ht="14.4" x14ac:dyDescent="0.3">
      <c r="A1229" s="703">
        <v>2027</v>
      </c>
      <c r="B1229" s="703">
        <v>2008</v>
      </c>
      <c r="C1229" s="703">
        <v>8</v>
      </c>
      <c r="D1229" s="703">
        <v>20</v>
      </c>
      <c r="E1229" s="703" t="s">
        <v>4301</v>
      </c>
      <c r="F1229" s="589">
        <v>8277.5335536364655</v>
      </c>
    </row>
    <row r="1230" spans="1:6" ht="14.4" x14ac:dyDescent="0.3">
      <c r="A1230" s="703">
        <v>2027</v>
      </c>
      <c r="B1230" s="703">
        <v>2008</v>
      </c>
      <c r="C1230" s="703">
        <v>8</v>
      </c>
      <c r="D1230" s="703">
        <v>21</v>
      </c>
      <c r="E1230" s="703" t="s">
        <v>4278</v>
      </c>
      <c r="F1230" s="589">
        <v>8763.8997202179835</v>
      </c>
    </row>
    <row r="1231" spans="1:6" ht="14.4" x14ac:dyDescent="0.3">
      <c r="A1231" s="703">
        <v>2027</v>
      </c>
      <c r="B1231" s="703">
        <v>2008</v>
      </c>
      <c r="C1231" s="703">
        <v>8</v>
      </c>
      <c r="D1231" s="703">
        <v>21</v>
      </c>
      <c r="E1231" s="703" t="s">
        <v>4279</v>
      </c>
      <c r="F1231" s="589">
        <v>8756.4432150134617</v>
      </c>
    </row>
    <row r="1232" spans="1:6" ht="14.4" x14ac:dyDescent="0.3">
      <c r="A1232" s="703">
        <v>2027</v>
      </c>
      <c r="B1232" s="703">
        <v>2008</v>
      </c>
      <c r="C1232" s="703">
        <v>8</v>
      </c>
      <c r="D1232" s="703">
        <v>21</v>
      </c>
      <c r="E1232" s="703" t="s">
        <v>4280</v>
      </c>
      <c r="F1232" s="589">
        <v>8141.6956984555754</v>
      </c>
    </row>
    <row r="1233" spans="1:6" ht="14.4" x14ac:dyDescent="0.3">
      <c r="A1233" s="703">
        <v>2027</v>
      </c>
      <c r="B1233" s="703">
        <v>2008</v>
      </c>
      <c r="C1233" s="703">
        <v>8</v>
      </c>
      <c r="D1233" s="703">
        <v>21</v>
      </c>
      <c r="E1233" s="703" t="s">
        <v>4281</v>
      </c>
      <c r="F1233" s="589">
        <v>7742.7159787051869</v>
      </c>
    </row>
    <row r="1234" spans="1:6" ht="14.4" x14ac:dyDescent="0.3">
      <c r="A1234" s="703">
        <v>2027</v>
      </c>
      <c r="B1234" s="703">
        <v>2008</v>
      </c>
      <c r="C1234" s="703">
        <v>8</v>
      </c>
      <c r="D1234" s="703">
        <v>21</v>
      </c>
      <c r="E1234" s="703" t="s">
        <v>4282</v>
      </c>
      <c r="F1234" s="589">
        <v>7170.6069262223236</v>
      </c>
    </row>
    <row r="1235" spans="1:6" ht="14.4" x14ac:dyDescent="0.3">
      <c r="A1235" s="703">
        <v>2027</v>
      </c>
      <c r="B1235" s="703">
        <v>2008</v>
      </c>
      <c r="C1235" s="703">
        <v>8</v>
      </c>
      <c r="D1235" s="703">
        <v>21</v>
      </c>
      <c r="E1235" s="703" t="s">
        <v>4283</v>
      </c>
      <c r="F1235" s="589">
        <v>6846.51330634638</v>
      </c>
    </row>
    <row r="1236" spans="1:6" ht="14.4" x14ac:dyDescent="0.3">
      <c r="A1236" s="703">
        <v>2027</v>
      </c>
      <c r="B1236" s="703">
        <v>2008</v>
      </c>
      <c r="C1236" s="703">
        <v>8</v>
      </c>
      <c r="D1236" s="703">
        <v>21</v>
      </c>
      <c r="E1236" s="703" t="s">
        <v>4284</v>
      </c>
      <c r="F1236" s="589">
        <v>6345.9101875543602</v>
      </c>
    </row>
    <row r="1237" spans="1:6" ht="14.4" x14ac:dyDescent="0.3">
      <c r="A1237" s="703">
        <v>2027</v>
      </c>
      <c r="B1237" s="703">
        <v>2008</v>
      </c>
      <c r="C1237" s="703">
        <v>8</v>
      </c>
      <c r="D1237" s="703">
        <v>21</v>
      </c>
      <c r="E1237" s="703" t="s">
        <v>4285</v>
      </c>
      <c r="F1237" s="589">
        <v>4688.0711630322357</v>
      </c>
    </row>
    <row r="1238" spans="1:6" ht="14.4" x14ac:dyDescent="0.3">
      <c r="A1238" s="703">
        <v>2027</v>
      </c>
      <c r="B1238" s="703">
        <v>2008</v>
      </c>
      <c r="C1238" s="703">
        <v>8</v>
      </c>
      <c r="D1238" s="703">
        <v>21</v>
      </c>
      <c r="E1238" s="703" t="s">
        <v>4286</v>
      </c>
      <c r="F1238" s="589">
        <v>4788.0492527815031</v>
      </c>
    </row>
    <row r="1239" spans="1:6" ht="14.4" x14ac:dyDescent="0.3">
      <c r="A1239" s="703">
        <v>2027</v>
      </c>
      <c r="B1239" s="703">
        <v>2008</v>
      </c>
      <c r="C1239" s="703">
        <v>8</v>
      </c>
      <c r="D1239" s="703">
        <v>21</v>
      </c>
      <c r="E1239" s="703" t="s">
        <v>4287</v>
      </c>
      <c r="F1239" s="589">
        <v>5855.9892031793806</v>
      </c>
    </row>
    <row r="1240" spans="1:6" ht="14.4" x14ac:dyDescent="0.3">
      <c r="A1240" s="703">
        <v>2027</v>
      </c>
      <c r="B1240" s="703">
        <v>2008</v>
      </c>
      <c r="C1240" s="703">
        <v>8</v>
      </c>
      <c r="D1240" s="703">
        <v>21</v>
      </c>
      <c r="E1240" s="703" t="s">
        <v>4288</v>
      </c>
      <c r="F1240" s="589">
        <v>6840.0420372455274</v>
      </c>
    </row>
    <row r="1241" spans="1:6" ht="14.4" x14ac:dyDescent="0.3">
      <c r="A1241" s="703">
        <v>2027</v>
      </c>
      <c r="B1241" s="703">
        <v>2008</v>
      </c>
      <c r="C1241" s="703">
        <v>8</v>
      </c>
      <c r="D1241" s="703">
        <v>21</v>
      </c>
      <c r="E1241" s="703" t="s">
        <v>4289</v>
      </c>
      <c r="F1241" s="589">
        <v>7716.4386240978065</v>
      </c>
    </row>
    <row r="1242" spans="1:6" ht="14.4" x14ac:dyDescent="0.3">
      <c r="A1242" s="703">
        <v>2027</v>
      </c>
      <c r="B1242" s="703">
        <v>2008</v>
      </c>
      <c r="C1242" s="703">
        <v>8</v>
      </c>
      <c r="D1242" s="703">
        <v>21</v>
      </c>
      <c r="E1242" s="703" t="s">
        <v>4290</v>
      </c>
      <c r="F1242" s="589">
        <v>8675.6221041251047</v>
      </c>
    </row>
    <row r="1243" spans="1:6" ht="14.4" x14ac:dyDescent="0.3">
      <c r="A1243" s="703">
        <v>2027</v>
      </c>
      <c r="B1243" s="703">
        <v>2008</v>
      </c>
      <c r="C1243" s="703">
        <v>8</v>
      </c>
      <c r="D1243" s="703">
        <v>21</v>
      </c>
      <c r="E1243" s="703" t="s">
        <v>4291</v>
      </c>
      <c r="F1243" s="589">
        <v>9880.4017154511894</v>
      </c>
    </row>
    <row r="1244" spans="1:6" ht="14.4" x14ac:dyDescent="0.3">
      <c r="A1244" s="703">
        <v>2027</v>
      </c>
      <c r="B1244" s="703">
        <v>2008</v>
      </c>
      <c r="C1244" s="703">
        <v>8</v>
      </c>
      <c r="D1244" s="703">
        <v>21</v>
      </c>
      <c r="E1244" s="703" t="s">
        <v>4292</v>
      </c>
      <c r="F1244" s="589">
        <v>10374.120776462141</v>
      </c>
    </row>
    <row r="1245" spans="1:6" ht="14.4" x14ac:dyDescent="0.3">
      <c r="A1245" s="703">
        <v>2027</v>
      </c>
      <c r="B1245" s="703">
        <v>2008</v>
      </c>
      <c r="C1245" s="703">
        <v>8</v>
      </c>
      <c r="D1245" s="703">
        <v>21</v>
      </c>
      <c r="E1245" s="703" t="s">
        <v>4293</v>
      </c>
      <c r="F1245" s="589">
        <v>9960.4242304383351</v>
      </c>
    </row>
    <row r="1246" spans="1:6" ht="14.4" x14ac:dyDescent="0.3">
      <c r="A1246" s="703">
        <v>2027</v>
      </c>
      <c r="B1246" s="703">
        <v>2008</v>
      </c>
      <c r="C1246" s="703">
        <v>8</v>
      </c>
      <c r="D1246" s="703">
        <v>21</v>
      </c>
      <c r="E1246" s="703" t="s">
        <v>4294</v>
      </c>
      <c r="F1246" s="589">
        <v>10672.408102374709</v>
      </c>
    </row>
    <row r="1247" spans="1:6" ht="14.4" x14ac:dyDescent="0.3">
      <c r="A1247" s="703">
        <v>2027</v>
      </c>
      <c r="B1247" s="703">
        <v>2008</v>
      </c>
      <c r="C1247" s="703">
        <v>8</v>
      </c>
      <c r="D1247" s="703">
        <v>21</v>
      </c>
      <c r="E1247" s="703" t="s">
        <v>4295</v>
      </c>
      <c r="F1247" s="589">
        <v>11903.060662407272</v>
      </c>
    </row>
    <row r="1248" spans="1:6" ht="14.4" x14ac:dyDescent="0.3">
      <c r="A1248" s="703">
        <v>2027</v>
      </c>
      <c r="B1248" s="703">
        <v>2008</v>
      </c>
      <c r="C1248" s="703">
        <v>8</v>
      </c>
      <c r="D1248" s="703">
        <v>21</v>
      </c>
      <c r="E1248" s="703" t="s">
        <v>4296</v>
      </c>
      <c r="F1248" s="589">
        <v>13297.015887214817</v>
      </c>
    </row>
    <row r="1249" spans="1:6" ht="14.4" x14ac:dyDescent="0.3">
      <c r="A1249" s="703">
        <v>2027</v>
      </c>
      <c r="B1249" s="703">
        <v>2008</v>
      </c>
      <c r="C1249" s="703">
        <v>8</v>
      </c>
      <c r="D1249" s="703">
        <v>21</v>
      </c>
      <c r="E1249" s="703" t="s">
        <v>4297</v>
      </c>
      <c r="F1249" s="589">
        <v>15413.89860855044</v>
      </c>
    </row>
    <row r="1250" spans="1:6" ht="14.4" x14ac:dyDescent="0.3">
      <c r="A1250" s="703">
        <v>2027</v>
      </c>
      <c r="B1250" s="703">
        <v>2008</v>
      </c>
      <c r="C1250" s="703">
        <v>8</v>
      </c>
      <c r="D1250" s="703">
        <v>21</v>
      </c>
      <c r="E1250" s="703" t="s">
        <v>4298</v>
      </c>
      <c r="F1250" s="589">
        <v>19224.252258431319</v>
      </c>
    </row>
    <row r="1251" spans="1:6" ht="14.4" x14ac:dyDescent="0.3">
      <c r="A1251" s="703">
        <v>2027</v>
      </c>
      <c r="B1251" s="703">
        <v>2008</v>
      </c>
      <c r="C1251" s="703">
        <v>8</v>
      </c>
      <c r="D1251" s="703">
        <v>21</v>
      </c>
      <c r="E1251" s="703" t="s">
        <v>4299</v>
      </c>
      <c r="F1251" s="589">
        <v>21819.066301519895</v>
      </c>
    </row>
    <row r="1252" spans="1:6" ht="14.4" x14ac:dyDescent="0.3">
      <c r="A1252" s="703">
        <v>2027</v>
      </c>
      <c r="B1252" s="703">
        <v>2008</v>
      </c>
      <c r="C1252" s="703">
        <v>8</v>
      </c>
      <c r="D1252" s="703">
        <v>21</v>
      </c>
      <c r="E1252" s="703" t="s">
        <v>4300</v>
      </c>
      <c r="F1252" s="589">
        <v>22880.91523149161</v>
      </c>
    </row>
    <row r="1253" spans="1:6" ht="14.4" x14ac:dyDescent="0.3">
      <c r="A1253" s="703">
        <v>2027</v>
      </c>
      <c r="B1253" s="703">
        <v>2008</v>
      </c>
      <c r="C1253" s="703">
        <v>8</v>
      </c>
      <c r="D1253" s="703">
        <v>21</v>
      </c>
      <c r="E1253" s="703" t="s">
        <v>4301</v>
      </c>
      <c r="F1253" s="589">
        <v>23098.625597264709</v>
      </c>
    </row>
    <row r="1254" spans="1:6" ht="14.4" x14ac:dyDescent="0.3">
      <c r="A1254" s="703">
        <v>2027</v>
      </c>
      <c r="B1254" s="703">
        <v>2008</v>
      </c>
      <c r="C1254" s="703">
        <v>8</v>
      </c>
      <c r="D1254" s="703">
        <v>22</v>
      </c>
      <c r="E1254" s="703" t="s">
        <v>4278</v>
      </c>
      <c r="F1254" s="589">
        <v>22390.463244674313</v>
      </c>
    </row>
    <row r="1255" spans="1:6" ht="14.4" x14ac:dyDescent="0.3">
      <c r="A1255" s="703">
        <v>2027</v>
      </c>
      <c r="B1255" s="703">
        <v>2008</v>
      </c>
      <c r="C1255" s="703">
        <v>8</v>
      </c>
      <c r="D1255" s="703">
        <v>22</v>
      </c>
      <c r="E1255" s="703" t="s">
        <v>4279</v>
      </c>
      <c r="F1255" s="589">
        <v>21785.885452845789</v>
      </c>
    </row>
    <row r="1256" spans="1:6" ht="14.4" x14ac:dyDescent="0.3">
      <c r="A1256" s="703">
        <v>2027</v>
      </c>
      <c r="B1256" s="703">
        <v>2008</v>
      </c>
      <c r="C1256" s="703">
        <v>8</v>
      </c>
      <c r="D1256" s="703">
        <v>22</v>
      </c>
      <c r="E1256" s="703" t="s">
        <v>4280</v>
      </c>
      <c r="F1256" s="589">
        <v>21813.418319802586</v>
      </c>
    </row>
    <row r="1257" spans="1:6" ht="14.4" x14ac:dyDescent="0.3">
      <c r="A1257" s="703">
        <v>2027</v>
      </c>
      <c r="B1257" s="703">
        <v>2008</v>
      </c>
      <c r="C1257" s="703">
        <v>8</v>
      </c>
      <c r="D1257" s="703">
        <v>22</v>
      </c>
      <c r="E1257" s="703" t="s">
        <v>4281</v>
      </c>
      <c r="F1257" s="589">
        <v>21992.199528308029</v>
      </c>
    </row>
    <row r="1258" spans="1:6" ht="14.4" x14ac:dyDescent="0.3">
      <c r="A1258" s="703">
        <v>2027</v>
      </c>
      <c r="B1258" s="703">
        <v>2008</v>
      </c>
      <c r="C1258" s="703">
        <v>8</v>
      </c>
      <c r="D1258" s="703">
        <v>22</v>
      </c>
      <c r="E1258" s="703" t="s">
        <v>4282</v>
      </c>
      <c r="F1258" s="589">
        <v>22056.611682905979</v>
      </c>
    </row>
    <row r="1259" spans="1:6" ht="14.4" x14ac:dyDescent="0.3">
      <c r="A1259" s="703">
        <v>2027</v>
      </c>
      <c r="B1259" s="703">
        <v>2008</v>
      </c>
      <c r="C1259" s="703">
        <v>8</v>
      </c>
      <c r="D1259" s="703">
        <v>22</v>
      </c>
      <c r="E1259" s="703" t="s">
        <v>4283</v>
      </c>
      <c r="F1259" s="589">
        <v>22834.732964109204</v>
      </c>
    </row>
    <row r="1260" spans="1:6" ht="14.4" x14ac:dyDescent="0.3">
      <c r="A1260" s="703">
        <v>2027</v>
      </c>
      <c r="B1260" s="703">
        <v>2008</v>
      </c>
      <c r="C1260" s="703">
        <v>8</v>
      </c>
      <c r="D1260" s="703">
        <v>22</v>
      </c>
      <c r="E1260" s="703" t="s">
        <v>4284</v>
      </c>
      <c r="F1260" s="589">
        <v>22955.406945052229</v>
      </c>
    </row>
    <row r="1261" spans="1:6" ht="14.4" x14ac:dyDescent="0.3">
      <c r="A1261" s="703">
        <v>2027</v>
      </c>
      <c r="B1261" s="703">
        <v>2008</v>
      </c>
      <c r="C1261" s="703">
        <v>8</v>
      </c>
      <c r="D1261" s="703">
        <v>22</v>
      </c>
      <c r="E1261" s="703" t="s">
        <v>4285</v>
      </c>
      <c r="F1261" s="589">
        <v>20650.636620451016</v>
      </c>
    </row>
    <row r="1262" spans="1:6" ht="14.4" x14ac:dyDescent="0.3">
      <c r="A1262" s="703">
        <v>2027</v>
      </c>
      <c r="B1262" s="703">
        <v>2008</v>
      </c>
      <c r="C1262" s="703">
        <v>8</v>
      </c>
      <c r="D1262" s="703">
        <v>22</v>
      </c>
      <c r="E1262" s="703" t="s">
        <v>4286</v>
      </c>
      <c r="F1262" s="589">
        <v>21839.526348957577</v>
      </c>
    </row>
    <row r="1263" spans="1:6" ht="14.4" x14ac:dyDescent="0.3">
      <c r="A1263" s="703">
        <v>2027</v>
      </c>
      <c r="B1263" s="703">
        <v>2008</v>
      </c>
      <c r="C1263" s="703">
        <v>8</v>
      </c>
      <c r="D1263" s="703">
        <v>22</v>
      </c>
      <c r="E1263" s="703" t="s">
        <v>4287</v>
      </c>
      <c r="F1263" s="589">
        <v>22871.09663944316</v>
      </c>
    </row>
    <row r="1264" spans="1:6" ht="14.4" x14ac:dyDescent="0.3">
      <c r="A1264" s="703">
        <v>2027</v>
      </c>
      <c r="B1264" s="703">
        <v>2008</v>
      </c>
      <c r="C1264" s="703">
        <v>8</v>
      </c>
      <c r="D1264" s="703">
        <v>22</v>
      </c>
      <c r="E1264" s="703" t="s">
        <v>4288</v>
      </c>
      <c r="F1264" s="589">
        <v>20767.244308831127</v>
      </c>
    </row>
    <row r="1265" spans="1:6" ht="14.4" x14ac:dyDescent="0.3">
      <c r="A1265" s="703">
        <v>2027</v>
      </c>
      <c r="B1265" s="703">
        <v>2008</v>
      </c>
      <c r="C1265" s="703">
        <v>8</v>
      </c>
      <c r="D1265" s="703">
        <v>22</v>
      </c>
      <c r="E1265" s="703" t="s">
        <v>4289</v>
      </c>
      <c r="F1265" s="589">
        <v>19752.33612234188</v>
      </c>
    </row>
    <row r="1266" spans="1:6" ht="14.4" x14ac:dyDescent="0.3">
      <c r="A1266" s="703">
        <v>2027</v>
      </c>
      <c r="B1266" s="703">
        <v>2008</v>
      </c>
      <c r="C1266" s="703">
        <v>8</v>
      </c>
      <c r="D1266" s="703">
        <v>22</v>
      </c>
      <c r="E1266" s="703" t="s">
        <v>4290</v>
      </c>
      <c r="F1266" s="589">
        <v>21024.694117465675</v>
      </c>
    </row>
    <row r="1267" spans="1:6" ht="14.4" x14ac:dyDescent="0.3">
      <c r="A1267" s="703">
        <v>2027</v>
      </c>
      <c r="B1267" s="703">
        <v>2008</v>
      </c>
      <c r="C1267" s="703">
        <v>8</v>
      </c>
      <c r="D1267" s="703">
        <v>22</v>
      </c>
      <c r="E1267" s="703" t="s">
        <v>4291</v>
      </c>
      <c r="F1267" s="589">
        <v>21340.875401335801</v>
      </c>
    </row>
    <row r="1268" spans="1:6" ht="14.4" x14ac:dyDescent="0.3">
      <c r="A1268" s="703">
        <v>2027</v>
      </c>
      <c r="B1268" s="703">
        <v>2008</v>
      </c>
      <c r="C1268" s="703">
        <v>8</v>
      </c>
      <c r="D1268" s="703">
        <v>22</v>
      </c>
      <c r="E1268" s="703" t="s">
        <v>4292</v>
      </c>
      <c r="F1268" s="589">
        <v>20728.961107456234</v>
      </c>
    </row>
    <row r="1269" spans="1:6" ht="14.4" x14ac:dyDescent="0.3">
      <c r="A1269" s="703">
        <v>2027</v>
      </c>
      <c r="B1269" s="703">
        <v>2008</v>
      </c>
      <c r="C1269" s="703">
        <v>8</v>
      </c>
      <c r="D1269" s="703">
        <v>22</v>
      </c>
      <c r="E1269" s="703" t="s">
        <v>4293</v>
      </c>
      <c r="F1269" s="589">
        <v>19189.428800123133</v>
      </c>
    </row>
    <row r="1270" spans="1:6" ht="14.4" x14ac:dyDescent="0.3">
      <c r="A1270" s="703">
        <v>2027</v>
      </c>
      <c r="B1270" s="703">
        <v>2008</v>
      </c>
      <c r="C1270" s="703">
        <v>8</v>
      </c>
      <c r="D1270" s="703">
        <v>22</v>
      </c>
      <c r="E1270" s="703" t="s">
        <v>4294</v>
      </c>
      <c r="F1270" s="589">
        <v>18247.927695877261</v>
      </c>
    </row>
    <row r="1271" spans="1:6" ht="14.4" x14ac:dyDescent="0.3">
      <c r="A1271" s="703">
        <v>2027</v>
      </c>
      <c r="B1271" s="703">
        <v>2008</v>
      </c>
      <c r="C1271" s="703">
        <v>8</v>
      </c>
      <c r="D1271" s="703">
        <v>22</v>
      </c>
      <c r="E1271" s="703" t="s">
        <v>4295</v>
      </c>
      <c r="F1271" s="589">
        <v>18352.338256872521</v>
      </c>
    </row>
    <row r="1272" spans="1:6" ht="14.4" x14ac:dyDescent="0.3">
      <c r="A1272" s="703">
        <v>2027</v>
      </c>
      <c r="B1272" s="703">
        <v>2008</v>
      </c>
      <c r="C1272" s="703">
        <v>8</v>
      </c>
      <c r="D1272" s="703">
        <v>22</v>
      </c>
      <c r="E1272" s="703" t="s">
        <v>4296</v>
      </c>
      <c r="F1272" s="589">
        <v>18107.618317493485</v>
      </c>
    </row>
    <row r="1273" spans="1:6" ht="14.4" x14ac:dyDescent="0.3">
      <c r="A1273" s="703">
        <v>2027</v>
      </c>
      <c r="B1273" s="703">
        <v>2008</v>
      </c>
      <c r="C1273" s="703">
        <v>8</v>
      </c>
      <c r="D1273" s="703">
        <v>22</v>
      </c>
      <c r="E1273" s="703" t="s">
        <v>4297</v>
      </c>
      <c r="F1273" s="589">
        <v>19461.590591782347</v>
      </c>
    </row>
    <row r="1274" spans="1:6" ht="14.4" x14ac:dyDescent="0.3">
      <c r="A1274" s="703">
        <v>2027</v>
      </c>
      <c r="B1274" s="703">
        <v>2008</v>
      </c>
      <c r="C1274" s="703">
        <v>8</v>
      </c>
      <c r="D1274" s="703">
        <v>22</v>
      </c>
      <c r="E1274" s="703" t="s">
        <v>4298</v>
      </c>
      <c r="F1274" s="589">
        <v>20925.83876208718</v>
      </c>
    </row>
    <row r="1275" spans="1:6" ht="14.4" x14ac:dyDescent="0.3">
      <c r="A1275" s="703">
        <v>2027</v>
      </c>
      <c r="B1275" s="703">
        <v>2008</v>
      </c>
      <c r="C1275" s="703">
        <v>8</v>
      </c>
      <c r="D1275" s="703">
        <v>22</v>
      </c>
      <c r="E1275" s="703" t="s">
        <v>4299</v>
      </c>
      <c r="F1275" s="589">
        <v>22016.465522973736</v>
      </c>
    </row>
    <row r="1276" spans="1:6" ht="14.4" x14ac:dyDescent="0.3">
      <c r="A1276" s="703">
        <v>2027</v>
      </c>
      <c r="B1276" s="703">
        <v>2008</v>
      </c>
      <c r="C1276" s="703">
        <v>8</v>
      </c>
      <c r="D1276" s="703">
        <v>22</v>
      </c>
      <c r="E1276" s="703" t="s">
        <v>4300</v>
      </c>
      <c r="F1276" s="589">
        <v>21525.845104759399</v>
      </c>
    </row>
    <row r="1277" spans="1:6" ht="14.4" x14ac:dyDescent="0.3">
      <c r="A1277" s="703">
        <v>2027</v>
      </c>
      <c r="B1277" s="703">
        <v>2008</v>
      </c>
      <c r="C1277" s="703">
        <v>8</v>
      </c>
      <c r="D1277" s="703">
        <v>22</v>
      </c>
      <c r="E1277" s="703" t="s">
        <v>4301</v>
      </c>
      <c r="F1277" s="589">
        <v>20027.787354931301</v>
      </c>
    </row>
    <row r="1278" spans="1:6" ht="14.4" x14ac:dyDescent="0.3">
      <c r="A1278" s="703">
        <v>2027</v>
      </c>
      <c r="B1278" s="703">
        <v>2008</v>
      </c>
      <c r="C1278" s="703">
        <v>8</v>
      </c>
      <c r="D1278" s="703">
        <v>23</v>
      </c>
      <c r="E1278" s="703" t="s">
        <v>4278</v>
      </c>
      <c r="F1278" s="589">
        <v>16942.1111083619</v>
      </c>
    </row>
    <row r="1279" spans="1:6" ht="14.4" x14ac:dyDescent="0.3">
      <c r="A1279" s="703">
        <v>2027</v>
      </c>
      <c r="B1279" s="703">
        <v>2008</v>
      </c>
      <c r="C1279" s="703">
        <v>8</v>
      </c>
      <c r="D1279" s="703">
        <v>23</v>
      </c>
      <c r="E1279" s="703" t="s">
        <v>4279</v>
      </c>
      <c r="F1279" s="589">
        <v>14683.338456098523</v>
      </c>
    </row>
    <row r="1280" spans="1:6" ht="14.4" x14ac:dyDescent="0.3">
      <c r="A1280" s="703">
        <v>2027</v>
      </c>
      <c r="B1280" s="703">
        <v>2008</v>
      </c>
      <c r="C1280" s="703">
        <v>8</v>
      </c>
      <c r="D1280" s="703">
        <v>23</v>
      </c>
      <c r="E1280" s="703" t="s">
        <v>4280</v>
      </c>
      <c r="F1280" s="589">
        <v>12579.438812242784</v>
      </c>
    </row>
    <row r="1281" spans="1:6" ht="14.4" x14ac:dyDescent="0.3">
      <c r="A1281" s="703">
        <v>2027</v>
      </c>
      <c r="B1281" s="703">
        <v>2008</v>
      </c>
      <c r="C1281" s="703">
        <v>8</v>
      </c>
      <c r="D1281" s="703">
        <v>23</v>
      </c>
      <c r="E1281" s="703" t="s">
        <v>4281</v>
      </c>
      <c r="F1281" s="589">
        <v>10325.189383135015</v>
      </c>
    </row>
    <row r="1282" spans="1:6" ht="14.4" x14ac:dyDescent="0.3">
      <c r="A1282" s="703">
        <v>2027</v>
      </c>
      <c r="B1282" s="703">
        <v>2008</v>
      </c>
      <c r="C1282" s="703">
        <v>8</v>
      </c>
      <c r="D1282" s="703">
        <v>23</v>
      </c>
      <c r="E1282" s="703" t="s">
        <v>4282</v>
      </c>
      <c r="F1282" s="589">
        <v>8352.3227370228597</v>
      </c>
    </row>
    <row r="1283" spans="1:6" ht="14.4" x14ac:dyDescent="0.3">
      <c r="A1283" s="703">
        <v>2027</v>
      </c>
      <c r="B1283" s="703">
        <v>2008</v>
      </c>
      <c r="C1283" s="703">
        <v>8</v>
      </c>
      <c r="D1283" s="703">
        <v>23</v>
      </c>
      <c r="E1283" s="703" t="s">
        <v>4283</v>
      </c>
      <c r="F1283" s="589">
        <v>6387.8562188191254</v>
      </c>
    </row>
    <row r="1284" spans="1:6" ht="14.4" x14ac:dyDescent="0.3">
      <c r="A1284" s="703">
        <v>2027</v>
      </c>
      <c r="B1284" s="703">
        <v>2008</v>
      </c>
      <c r="C1284" s="703">
        <v>8</v>
      </c>
      <c r="D1284" s="703">
        <v>23</v>
      </c>
      <c r="E1284" s="703" t="s">
        <v>4284</v>
      </c>
      <c r="F1284" s="589">
        <v>5010.9546370688195</v>
      </c>
    </row>
    <row r="1285" spans="1:6" ht="14.4" x14ac:dyDescent="0.3">
      <c r="A1285" s="703">
        <v>2027</v>
      </c>
      <c r="B1285" s="703">
        <v>2008</v>
      </c>
      <c r="C1285" s="703">
        <v>8</v>
      </c>
      <c r="D1285" s="703">
        <v>23</v>
      </c>
      <c r="E1285" s="703" t="s">
        <v>4285</v>
      </c>
      <c r="F1285" s="589">
        <v>3605.9176556248462</v>
      </c>
    </row>
    <row r="1286" spans="1:6" ht="14.4" x14ac:dyDescent="0.3">
      <c r="A1286" s="703">
        <v>2027</v>
      </c>
      <c r="B1286" s="703">
        <v>2008</v>
      </c>
      <c r="C1286" s="703">
        <v>8</v>
      </c>
      <c r="D1286" s="703">
        <v>23</v>
      </c>
      <c r="E1286" s="703" t="s">
        <v>4286</v>
      </c>
      <c r="F1286" s="589">
        <v>4406.3068840194701</v>
      </c>
    </row>
    <row r="1287" spans="1:6" ht="14.4" x14ac:dyDescent="0.3">
      <c r="A1287" s="703">
        <v>2027</v>
      </c>
      <c r="B1287" s="703">
        <v>2008</v>
      </c>
      <c r="C1287" s="703">
        <v>8</v>
      </c>
      <c r="D1287" s="703">
        <v>23</v>
      </c>
      <c r="E1287" s="703" t="s">
        <v>4287</v>
      </c>
      <c r="F1287" s="589">
        <v>4998.2759584845635</v>
      </c>
    </row>
    <row r="1288" spans="1:6" ht="14.4" x14ac:dyDescent="0.3">
      <c r="A1288" s="703">
        <v>2027</v>
      </c>
      <c r="B1288" s="703">
        <v>2008</v>
      </c>
      <c r="C1288" s="703">
        <v>8</v>
      </c>
      <c r="D1288" s="703">
        <v>23</v>
      </c>
      <c r="E1288" s="703" t="s">
        <v>4288</v>
      </c>
      <c r="F1288" s="589">
        <v>4608.1214983210684</v>
      </c>
    </row>
    <row r="1289" spans="1:6" ht="14.4" x14ac:dyDescent="0.3">
      <c r="A1289" s="703">
        <v>2027</v>
      </c>
      <c r="B1289" s="703">
        <v>2008</v>
      </c>
      <c r="C1289" s="703">
        <v>8</v>
      </c>
      <c r="D1289" s="703">
        <v>23</v>
      </c>
      <c r="E1289" s="703" t="s">
        <v>4289</v>
      </c>
      <c r="F1289" s="589">
        <v>4374.5427991980168</v>
      </c>
    </row>
    <row r="1290" spans="1:6" ht="14.4" x14ac:dyDescent="0.3">
      <c r="A1290" s="703">
        <v>2027</v>
      </c>
      <c r="B1290" s="703">
        <v>2008</v>
      </c>
      <c r="C1290" s="703">
        <v>8</v>
      </c>
      <c r="D1290" s="703">
        <v>23</v>
      </c>
      <c r="E1290" s="703" t="s">
        <v>4290</v>
      </c>
      <c r="F1290" s="589">
        <v>5269.3473365546597</v>
      </c>
    </row>
    <row r="1291" spans="1:6" ht="14.4" x14ac:dyDescent="0.3">
      <c r="A1291" s="703">
        <v>2027</v>
      </c>
      <c r="B1291" s="703">
        <v>2008</v>
      </c>
      <c r="C1291" s="703">
        <v>8</v>
      </c>
      <c r="D1291" s="703">
        <v>23</v>
      </c>
      <c r="E1291" s="703" t="s">
        <v>4291</v>
      </c>
      <c r="F1291" s="589">
        <v>6220.1798877333222</v>
      </c>
    </row>
    <row r="1292" spans="1:6" ht="14.4" x14ac:dyDescent="0.3">
      <c r="A1292" s="703">
        <v>2027</v>
      </c>
      <c r="B1292" s="703">
        <v>2008</v>
      </c>
      <c r="C1292" s="703">
        <v>8</v>
      </c>
      <c r="D1292" s="703">
        <v>23</v>
      </c>
      <c r="E1292" s="703" t="s">
        <v>4292</v>
      </c>
      <c r="F1292" s="589">
        <v>7123.2092921659487</v>
      </c>
    </row>
    <row r="1293" spans="1:6" ht="14.4" x14ac:dyDescent="0.3">
      <c r="A1293" s="703">
        <v>2027</v>
      </c>
      <c r="B1293" s="703">
        <v>2008</v>
      </c>
      <c r="C1293" s="703">
        <v>8</v>
      </c>
      <c r="D1293" s="703">
        <v>23</v>
      </c>
      <c r="E1293" s="703" t="s">
        <v>4293</v>
      </c>
      <c r="F1293" s="589">
        <v>7604.716152111173</v>
      </c>
    </row>
    <row r="1294" spans="1:6" ht="14.4" x14ac:dyDescent="0.3">
      <c r="A1294" s="703">
        <v>2027</v>
      </c>
      <c r="B1294" s="703">
        <v>2008</v>
      </c>
      <c r="C1294" s="703">
        <v>8</v>
      </c>
      <c r="D1294" s="703">
        <v>23</v>
      </c>
      <c r="E1294" s="703" t="s">
        <v>4294</v>
      </c>
      <c r="F1294" s="589">
        <v>8217.167713163064</v>
      </c>
    </row>
    <row r="1295" spans="1:6" ht="14.4" x14ac:dyDescent="0.3">
      <c r="A1295" s="703">
        <v>2027</v>
      </c>
      <c r="B1295" s="703">
        <v>2008</v>
      </c>
      <c r="C1295" s="703">
        <v>8</v>
      </c>
      <c r="D1295" s="703">
        <v>23</v>
      </c>
      <c r="E1295" s="703" t="s">
        <v>4295</v>
      </c>
      <c r="F1295" s="589">
        <v>8331.7082720080361</v>
      </c>
    </row>
    <row r="1296" spans="1:6" ht="14.4" x14ac:dyDescent="0.3">
      <c r="A1296" s="703">
        <v>2027</v>
      </c>
      <c r="B1296" s="703">
        <v>2008</v>
      </c>
      <c r="C1296" s="703">
        <v>8</v>
      </c>
      <c r="D1296" s="703">
        <v>23</v>
      </c>
      <c r="E1296" s="703" t="s">
        <v>4296</v>
      </c>
      <c r="F1296" s="589">
        <v>7581.9554060672854</v>
      </c>
    </row>
    <row r="1297" spans="1:6" ht="14.4" x14ac:dyDescent="0.3">
      <c r="A1297" s="703">
        <v>2027</v>
      </c>
      <c r="B1297" s="703">
        <v>2008</v>
      </c>
      <c r="C1297" s="703">
        <v>8</v>
      </c>
      <c r="D1297" s="703">
        <v>23</v>
      </c>
      <c r="E1297" s="703" t="s">
        <v>4297</v>
      </c>
      <c r="F1297" s="589">
        <v>6385.3799342540397</v>
      </c>
    </row>
    <row r="1298" spans="1:6" ht="14.4" x14ac:dyDescent="0.3">
      <c r="A1298" s="703">
        <v>2027</v>
      </c>
      <c r="B1298" s="703">
        <v>2008</v>
      </c>
      <c r="C1298" s="703">
        <v>8</v>
      </c>
      <c r="D1298" s="703">
        <v>23</v>
      </c>
      <c r="E1298" s="703" t="s">
        <v>4298</v>
      </c>
      <c r="F1298" s="589">
        <v>5936.4437069593723</v>
      </c>
    </row>
    <row r="1299" spans="1:6" ht="14.4" x14ac:dyDescent="0.3">
      <c r="A1299" s="703">
        <v>2027</v>
      </c>
      <c r="B1299" s="703">
        <v>2008</v>
      </c>
      <c r="C1299" s="703">
        <v>8</v>
      </c>
      <c r="D1299" s="703">
        <v>23</v>
      </c>
      <c r="E1299" s="703" t="s">
        <v>4299</v>
      </c>
      <c r="F1299" s="589">
        <v>4837.8757138783394</v>
      </c>
    </row>
    <row r="1300" spans="1:6" ht="14.4" x14ac:dyDescent="0.3">
      <c r="A1300" s="703">
        <v>2027</v>
      </c>
      <c r="B1300" s="703">
        <v>2008</v>
      </c>
      <c r="C1300" s="703">
        <v>8</v>
      </c>
      <c r="D1300" s="703">
        <v>23</v>
      </c>
      <c r="E1300" s="703" t="s">
        <v>4300</v>
      </c>
      <c r="F1300" s="589">
        <v>3625.6457946411051</v>
      </c>
    </row>
    <row r="1301" spans="1:6" ht="14.4" x14ac:dyDescent="0.3">
      <c r="A1301" s="703">
        <v>2027</v>
      </c>
      <c r="B1301" s="703">
        <v>2008</v>
      </c>
      <c r="C1301" s="703">
        <v>8</v>
      </c>
      <c r="D1301" s="703">
        <v>23</v>
      </c>
      <c r="E1301" s="703" t="s">
        <v>4301</v>
      </c>
      <c r="F1301" s="589">
        <v>2794.865410246387</v>
      </c>
    </row>
    <row r="1302" spans="1:6" ht="14.4" x14ac:dyDescent="0.3">
      <c r="A1302" s="703">
        <v>2027</v>
      </c>
      <c r="B1302" s="703">
        <v>2008</v>
      </c>
      <c r="C1302" s="703">
        <v>8</v>
      </c>
      <c r="D1302" s="703">
        <v>24</v>
      </c>
      <c r="E1302" s="703" t="s">
        <v>4278</v>
      </c>
      <c r="F1302" s="589">
        <v>2130.9762452175169</v>
      </c>
    </row>
    <row r="1303" spans="1:6" ht="14.4" x14ac:dyDescent="0.3">
      <c r="A1303" s="703">
        <v>2027</v>
      </c>
      <c r="B1303" s="703">
        <v>2008</v>
      </c>
      <c r="C1303" s="703">
        <v>8</v>
      </c>
      <c r="D1303" s="703">
        <v>24</v>
      </c>
      <c r="E1303" s="703" t="s">
        <v>4279</v>
      </c>
      <c r="F1303" s="589">
        <v>1372.8689469288988</v>
      </c>
    </row>
    <row r="1304" spans="1:6" ht="14.4" x14ac:dyDescent="0.3">
      <c r="A1304" s="703">
        <v>2027</v>
      </c>
      <c r="B1304" s="703">
        <v>2008</v>
      </c>
      <c r="C1304" s="703">
        <v>8</v>
      </c>
      <c r="D1304" s="703">
        <v>24</v>
      </c>
      <c r="E1304" s="703" t="s">
        <v>4280</v>
      </c>
      <c r="F1304" s="589">
        <v>994.43684037551168</v>
      </c>
    </row>
    <row r="1305" spans="1:6" ht="14.4" x14ac:dyDescent="0.3">
      <c r="A1305" s="703">
        <v>2027</v>
      </c>
      <c r="B1305" s="703">
        <v>2008</v>
      </c>
      <c r="C1305" s="703">
        <v>8</v>
      </c>
      <c r="D1305" s="703">
        <v>24</v>
      </c>
      <c r="E1305" s="703" t="s">
        <v>4281</v>
      </c>
      <c r="F1305" s="589">
        <v>797.00011798150149</v>
      </c>
    </row>
    <row r="1306" spans="1:6" ht="14.4" x14ac:dyDescent="0.3">
      <c r="A1306" s="703">
        <v>2027</v>
      </c>
      <c r="B1306" s="703">
        <v>2008</v>
      </c>
      <c r="C1306" s="703">
        <v>8</v>
      </c>
      <c r="D1306" s="703">
        <v>24</v>
      </c>
      <c r="E1306" s="703" t="s">
        <v>4282</v>
      </c>
      <c r="F1306" s="589">
        <v>732.09768003877423</v>
      </c>
    </row>
    <row r="1307" spans="1:6" ht="14.4" x14ac:dyDescent="0.3">
      <c r="A1307" s="703">
        <v>2027</v>
      </c>
      <c r="B1307" s="703">
        <v>2008</v>
      </c>
      <c r="C1307" s="703">
        <v>8</v>
      </c>
      <c r="D1307" s="703">
        <v>24</v>
      </c>
      <c r="E1307" s="703" t="s">
        <v>4283</v>
      </c>
      <c r="F1307" s="589">
        <v>718.09194816210334</v>
      </c>
    </row>
    <row r="1308" spans="1:6" ht="14.4" x14ac:dyDescent="0.3">
      <c r="A1308" s="703">
        <v>2027</v>
      </c>
      <c r="B1308" s="703">
        <v>2008</v>
      </c>
      <c r="C1308" s="703">
        <v>8</v>
      </c>
      <c r="D1308" s="703">
        <v>24</v>
      </c>
      <c r="E1308" s="703" t="s">
        <v>4284</v>
      </c>
      <c r="F1308" s="589">
        <v>804.94228087798672</v>
      </c>
    </row>
    <row r="1309" spans="1:6" ht="14.4" x14ac:dyDescent="0.3">
      <c r="A1309" s="703">
        <v>2027</v>
      </c>
      <c r="B1309" s="703">
        <v>2008</v>
      </c>
      <c r="C1309" s="703">
        <v>8</v>
      </c>
      <c r="D1309" s="703">
        <v>24</v>
      </c>
      <c r="E1309" s="703" t="s">
        <v>4285</v>
      </c>
      <c r="F1309" s="589">
        <v>580.03299210313071</v>
      </c>
    </row>
    <row r="1310" spans="1:6" ht="14.4" x14ac:dyDescent="0.3">
      <c r="A1310" s="703">
        <v>2027</v>
      </c>
      <c r="B1310" s="703">
        <v>2008</v>
      </c>
      <c r="C1310" s="703">
        <v>8</v>
      </c>
      <c r="D1310" s="703">
        <v>24</v>
      </c>
      <c r="E1310" s="703" t="s">
        <v>4286</v>
      </c>
      <c r="F1310" s="589">
        <v>902.43901711764931</v>
      </c>
    </row>
    <row r="1311" spans="1:6" ht="14.4" x14ac:dyDescent="0.3">
      <c r="A1311" s="703">
        <v>2027</v>
      </c>
      <c r="B1311" s="703">
        <v>2008</v>
      </c>
      <c r="C1311" s="703">
        <v>8</v>
      </c>
      <c r="D1311" s="703">
        <v>24</v>
      </c>
      <c r="E1311" s="703" t="s">
        <v>4287</v>
      </c>
      <c r="F1311" s="589">
        <v>1040.8085139725279</v>
      </c>
    </row>
    <row r="1312" spans="1:6" ht="14.4" x14ac:dyDescent="0.3">
      <c r="A1312" s="703">
        <v>2027</v>
      </c>
      <c r="B1312" s="703">
        <v>2008</v>
      </c>
      <c r="C1312" s="703">
        <v>8</v>
      </c>
      <c r="D1312" s="703">
        <v>24</v>
      </c>
      <c r="E1312" s="703" t="s">
        <v>4288</v>
      </c>
      <c r="F1312" s="589">
        <v>1563.2405011352616</v>
      </c>
    </row>
    <row r="1313" spans="1:6" ht="14.4" x14ac:dyDescent="0.3">
      <c r="A1313" s="703">
        <v>2027</v>
      </c>
      <c r="B1313" s="703">
        <v>2008</v>
      </c>
      <c r="C1313" s="703">
        <v>8</v>
      </c>
      <c r="D1313" s="703">
        <v>24</v>
      </c>
      <c r="E1313" s="703" t="s">
        <v>4289</v>
      </c>
      <c r="F1313" s="589">
        <v>2161.3874219362351</v>
      </c>
    </row>
    <row r="1314" spans="1:6" ht="14.4" x14ac:dyDescent="0.3">
      <c r="A1314" s="703">
        <v>2027</v>
      </c>
      <c r="B1314" s="703">
        <v>2008</v>
      </c>
      <c r="C1314" s="703">
        <v>8</v>
      </c>
      <c r="D1314" s="703">
        <v>24</v>
      </c>
      <c r="E1314" s="703" t="s">
        <v>4290</v>
      </c>
      <c r="F1314" s="589">
        <v>3062.9702260683539</v>
      </c>
    </row>
    <row r="1315" spans="1:6" ht="14.4" x14ac:dyDescent="0.3">
      <c r="A1315" s="703">
        <v>2027</v>
      </c>
      <c r="B1315" s="703">
        <v>2008</v>
      </c>
      <c r="C1315" s="703">
        <v>8</v>
      </c>
      <c r="D1315" s="703">
        <v>24</v>
      </c>
      <c r="E1315" s="703" t="s">
        <v>4291</v>
      </c>
      <c r="F1315" s="589">
        <v>3142.7413255567158</v>
      </c>
    </row>
    <row r="1316" spans="1:6" ht="14.4" x14ac:dyDescent="0.3">
      <c r="A1316" s="703">
        <v>2027</v>
      </c>
      <c r="B1316" s="703">
        <v>2008</v>
      </c>
      <c r="C1316" s="703">
        <v>8</v>
      </c>
      <c r="D1316" s="703">
        <v>24</v>
      </c>
      <c r="E1316" s="703" t="s">
        <v>4292</v>
      </c>
      <c r="F1316" s="589">
        <v>3867.8966624607187</v>
      </c>
    </row>
    <row r="1317" spans="1:6" ht="14.4" x14ac:dyDescent="0.3">
      <c r="A1317" s="703">
        <v>2027</v>
      </c>
      <c r="B1317" s="703">
        <v>2008</v>
      </c>
      <c r="C1317" s="703">
        <v>8</v>
      </c>
      <c r="D1317" s="703">
        <v>24</v>
      </c>
      <c r="E1317" s="703" t="s">
        <v>4293</v>
      </c>
      <c r="F1317" s="589">
        <v>4249.1273144155593</v>
      </c>
    </row>
    <row r="1318" spans="1:6" ht="14.4" x14ac:dyDescent="0.3">
      <c r="A1318" s="703">
        <v>2027</v>
      </c>
      <c r="B1318" s="703">
        <v>2008</v>
      </c>
      <c r="C1318" s="703">
        <v>8</v>
      </c>
      <c r="D1318" s="703">
        <v>24</v>
      </c>
      <c r="E1318" s="703" t="s">
        <v>4294</v>
      </c>
      <c r="F1318" s="589">
        <v>4605.5960634061266</v>
      </c>
    </row>
    <row r="1319" spans="1:6" ht="14.4" x14ac:dyDescent="0.3">
      <c r="A1319" s="703">
        <v>2027</v>
      </c>
      <c r="B1319" s="703">
        <v>2008</v>
      </c>
      <c r="C1319" s="703">
        <v>8</v>
      </c>
      <c r="D1319" s="703">
        <v>24</v>
      </c>
      <c r="E1319" s="703" t="s">
        <v>4295</v>
      </c>
      <c r="F1319" s="589">
        <v>5096.2084522570212</v>
      </c>
    </row>
    <row r="1320" spans="1:6" ht="14.4" x14ac:dyDescent="0.3">
      <c r="A1320" s="703">
        <v>2027</v>
      </c>
      <c r="B1320" s="703">
        <v>2008</v>
      </c>
      <c r="C1320" s="703">
        <v>8</v>
      </c>
      <c r="D1320" s="703">
        <v>24</v>
      </c>
      <c r="E1320" s="703" t="s">
        <v>4296</v>
      </c>
      <c r="F1320" s="589">
        <v>4958.0894156480599</v>
      </c>
    </row>
    <row r="1321" spans="1:6" ht="14.4" x14ac:dyDescent="0.3">
      <c r="A1321" s="703">
        <v>2027</v>
      </c>
      <c r="B1321" s="703">
        <v>2008</v>
      </c>
      <c r="C1321" s="703">
        <v>8</v>
      </c>
      <c r="D1321" s="703">
        <v>24</v>
      </c>
      <c r="E1321" s="703" t="s">
        <v>4297</v>
      </c>
      <c r="F1321" s="589">
        <v>4284.6863560806469</v>
      </c>
    </row>
    <row r="1322" spans="1:6" ht="14.4" x14ac:dyDescent="0.3">
      <c r="A1322" s="703">
        <v>2027</v>
      </c>
      <c r="B1322" s="703">
        <v>2008</v>
      </c>
      <c r="C1322" s="703">
        <v>8</v>
      </c>
      <c r="D1322" s="703">
        <v>24</v>
      </c>
      <c r="E1322" s="703" t="s">
        <v>4298</v>
      </c>
      <c r="F1322" s="589">
        <v>4161.1117409793233</v>
      </c>
    </row>
    <row r="1323" spans="1:6" ht="14.4" x14ac:dyDescent="0.3">
      <c r="A1323" s="703">
        <v>2027</v>
      </c>
      <c r="B1323" s="703">
        <v>2008</v>
      </c>
      <c r="C1323" s="703">
        <v>8</v>
      </c>
      <c r="D1323" s="703">
        <v>24</v>
      </c>
      <c r="E1323" s="703" t="s">
        <v>4299</v>
      </c>
      <c r="F1323" s="589">
        <v>4061.4589588994268</v>
      </c>
    </row>
    <row r="1324" spans="1:6" ht="14.4" x14ac:dyDescent="0.3">
      <c r="A1324" s="703">
        <v>2027</v>
      </c>
      <c r="B1324" s="703">
        <v>2008</v>
      </c>
      <c r="C1324" s="703">
        <v>8</v>
      </c>
      <c r="D1324" s="703">
        <v>24</v>
      </c>
      <c r="E1324" s="703" t="s">
        <v>4300</v>
      </c>
      <c r="F1324" s="589">
        <v>3631.7214366558337</v>
      </c>
    </row>
    <row r="1325" spans="1:6" ht="14.4" x14ac:dyDescent="0.3">
      <c r="A1325" s="703">
        <v>2027</v>
      </c>
      <c r="B1325" s="703">
        <v>2008</v>
      </c>
      <c r="C1325" s="703">
        <v>8</v>
      </c>
      <c r="D1325" s="703">
        <v>24</v>
      </c>
      <c r="E1325" s="703" t="s">
        <v>4301</v>
      </c>
      <c r="F1325" s="589">
        <v>3272.8645928229548</v>
      </c>
    </row>
    <row r="1326" spans="1:6" ht="14.4" x14ac:dyDescent="0.3">
      <c r="A1326" s="703">
        <v>2027</v>
      </c>
      <c r="B1326" s="703">
        <v>2008</v>
      </c>
      <c r="C1326" s="703">
        <v>8</v>
      </c>
      <c r="D1326" s="703">
        <v>25</v>
      </c>
      <c r="E1326" s="703" t="s">
        <v>4278</v>
      </c>
      <c r="F1326" s="589">
        <v>3119.9053839127619</v>
      </c>
    </row>
    <row r="1327" spans="1:6" ht="14.4" x14ac:dyDescent="0.3">
      <c r="A1327" s="703">
        <v>2027</v>
      </c>
      <c r="B1327" s="703">
        <v>2008</v>
      </c>
      <c r="C1327" s="703">
        <v>8</v>
      </c>
      <c r="D1327" s="703">
        <v>25</v>
      </c>
      <c r="E1327" s="703" t="s">
        <v>4279</v>
      </c>
      <c r="F1327" s="589">
        <v>3069.6690536750052</v>
      </c>
    </row>
    <row r="1328" spans="1:6" ht="14.4" x14ac:dyDescent="0.3">
      <c r="A1328" s="703">
        <v>2027</v>
      </c>
      <c r="B1328" s="703">
        <v>2008</v>
      </c>
      <c r="C1328" s="703">
        <v>8</v>
      </c>
      <c r="D1328" s="703">
        <v>25</v>
      </c>
      <c r="E1328" s="703" t="s">
        <v>4280</v>
      </c>
      <c r="F1328" s="589">
        <v>3187.3781782552473</v>
      </c>
    </row>
    <row r="1329" spans="1:6" ht="14.4" x14ac:dyDescent="0.3">
      <c r="A1329" s="703">
        <v>2027</v>
      </c>
      <c r="B1329" s="703">
        <v>2008</v>
      </c>
      <c r="C1329" s="703">
        <v>8</v>
      </c>
      <c r="D1329" s="703">
        <v>25</v>
      </c>
      <c r="E1329" s="703" t="s">
        <v>4281</v>
      </c>
      <c r="F1329" s="589">
        <v>3262.7707322240135</v>
      </c>
    </row>
    <row r="1330" spans="1:6" ht="14.4" x14ac:dyDescent="0.3">
      <c r="A1330" s="703">
        <v>2027</v>
      </c>
      <c r="B1330" s="703">
        <v>2008</v>
      </c>
      <c r="C1330" s="703">
        <v>8</v>
      </c>
      <c r="D1330" s="703">
        <v>25</v>
      </c>
      <c r="E1330" s="703" t="s">
        <v>4282</v>
      </c>
      <c r="F1330" s="589">
        <v>3287.9569606788532</v>
      </c>
    </row>
    <row r="1331" spans="1:6" ht="14.4" x14ac:dyDescent="0.3">
      <c r="A1331" s="703">
        <v>2027</v>
      </c>
      <c r="B1331" s="703">
        <v>2008</v>
      </c>
      <c r="C1331" s="703">
        <v>8</v>
      </c>
      <c r="D1331" s="703">
        <v>25</v>
      </c>
      <c r="E1331" s="703" t="s">
        <v>4283</v>
      </c>
      <c r="F1331" s="589">
        <v>3067.3383377010941</v>
      </c>
    </row>
    <row r="1332" spans="1:6" ht="14.4" x14ac:dyDescent="0.3">
      <c r="A1332" s="703">
        <v>2027</v>
      </c>
      <c r="B1332" s="703">
        <v>2008</v>
      </c>
      <c r="C1332" s="703">
        <v>8</v>
      </c>
      <c r="D1332" s="703">
        <v>25</v>
      </c>
      <c r="E1332" s="703" t="s">
        <v>4284</v>
      </c>
      <c r="F1332" s="589">
        <v>2749.2386280540663</v>
      </c>
    </row>
    <row r="1333" spans="1:6" ht="14.4" x14ac:dyDescent="0.3">
      <c r="A1333" s="703">
        <v>2027</v>
      </c>
      <c r="B1333" s="703">
        <v>2008</v>
      </c>
      <c r="C1333" s="703">
        <v>8</v>
      </c>
      <c r="D1333" s="703">
        <v>25</v>
      </c>
      <c r="E1333" s="703" t="s">
        <v>4285</v>
      </c>
      <c r="F1333" s="589">
        <v>1985.9452202320829</v>
      </c>
    </row>
    <row r="1334" spans="1:6" ht="14.4" x14ac:dyDescent="0.3">
      <c r="A1334" s="703">
        <v>2027</v>
      </c>
      <c r="B1334" s="703">
        <v>2008</v>
      </c>
      <c r="C1334" s="703">
        <v>8</v>
      </c>
      <c r="D1334" s="703">
        <v>25</v>
      </c>
      <c r="E1334" s="703" t="s">
        <v>4286</v>
      </c>
      <c r="F1334" s="589">
        <v>1871.1257587551827</v>
      </c>
    </row>
    <row r="1335" spans="1:6" ht="14.4" x14ac:dyDescent="0.3">
      <c r="A1335" s="703">
        <v>2027</v>
      </c>
      <c r="B1335" s="703">
        <v>2008</v>
      </c>
      <c r="C1335" s="703">
        <v>8</v>
      </c>
      <c r="D1335" s="703">
        <v>25</v>
      </c>
      <c r="E1335" s="703" t="s">
        <v>4287</v>
      </c>
      <c r="F1335" s="589">
        <v>1618.9670211767007</v>
      </c>
    </row>
    <row r="1336" spans="1:6" ht="14.4" x14ac:dyDescent="0.3">
      <c r="A1336" s="703">
        <v>2027</v>
      </c>
      <c r="B1336" s="703">
        <v>2008</v>
      </c>
      <c r="C1336" s="703">
        <v>8</v>
      </c>
      <c r="D1336" s="703">
        <v>25</v>
      </c>
      <c r="E1336" s="703" t="s">
        <v>4288</v>
      </c>
      <c r="F1336" s="589">
        <v>1163.483276682786</v>
      </c>
    </row>
    <row r="1337" spans="1:6" ht="14.4" x14ac:dyDescent="0.3">
      <c r="A1337" s="703">
        <v>2027</v>
      </c>
      <c r="B1337" s="703">
        <v>2008</v>
      </c>
      <c r="C1337" s="703">
        <v>8</v>
      </c>
      <c r="D1337" s="703">
        <v>25</v>
      </c>
      <c r="E1337" s="703" t="s">
        <v>4289</v>
      </c>
      <c r="F1337" s="589">
        <v>1018.2211115576393</v>
      </c>
    </row>
    <row r="1338" spans="1:6" ht="14.4" x14ac:dyDescent="0.3">
      <c r="A1338" s="703">
        <v>2027</v>
      </c>
      <c r="B1338" s="703">
        <v>2008</v>
      </c>
      <c r="C1338" s="703">
        <v>8</v>
      </c>
      <c r="D1338" s="703">
        <v>25</v>
      </c>
      <c r="E1338" s="703" t="s">
        <v>4290</v>
      </c>
      <c r="F1338" s="589">
        <v>1381.8128475253609</v>
      </c>
    </row>
    <row r="1339" spans="1:6" ht="14.4" x14ac:dyDescent="0.3">
      <c r="A1339" s="703">
        <v>2027</v>
      </c>
      <c r="B1339" s="703">
        <v>2008</v>
      </c>
      <c r="C1339" s="703">
        <v>8</v>
      </c>
      <c r="D1339" s="703">
        <v>25</v>
      </c>
      <c r="E1339" s="703" t="s">
        <v>4291</v>
      </c>
      <c r="F1339" s="589">
        <v>1949.1322382613694</v>
      </c>
    </row>
    <row r="1340" spans="1:6" ht="14.4" x14ac:dyDescent="0.3">
      <c r="A1340" s="703">
        <v>2027</v>
      </c>
      <c r="B1340" s="703">
        <v>2008</v>
      </c>
      <c r="C1340" s="703">
        <v>8</v>
      </c>
      <c r="D1340" s="703">
        <v>25</v>
      </c>
      <c r="E1340" s="703" t="s">
        <v>4292</v>
      </c>
      <c r="F1340" s="589">
        <v>2517.5873288544185</v>
      </c>
    </row>
    <row r="1341" spans="1:6" ht="14.4" x14ac:dyDescent="0.3">
      <c r="A1341" s="703">
        <v>2027</v>
      </c>
      <c r="B1341" s="703">
        <v>2008</v>
      </c>
      <c r="C1341" s="703">
        <v>8</v>
      </c>
      <c r="D1341" s="703">
        <v>25</v>
      </c>
      <c r="E1341" s="703" t="s">
        <v>4293</v>
      </c>
      <c r="F1341" s="589">
        <v>2727.4134984778721</v>
      </c>
    </row>
    <row r="1342" spans="1:6" ht="14.4" x14ac:dyDescent="0.3">
      <c r="A1342" s="703">
        <v>2027</v>
      </c>
      <c r="B1342" s="703">
        <v>2008</v>
      </c>
      <c r="C1342" s="703">
        <v>8</v>
      </c>
      <c r="D1342" s="703">
        <v>25</v>
      </c>
      <c r="E1342" s="703" t="s">
        <v>4294</v>
      </c>
      <c r="F1342" s="589">
        <v>3094.1719712644081</v>
      </c>
    </row>
    <row r="1343" spans="1:6" ht="14.4" x14ac:dyDescent="0.3">
      <c r="A1343" s="703">
        <v>2027</v>
      </c>
      <c r="B1343" s="703">
        <v>2008</v>
      </c>
      <c r="C1343" s="703">
        <v>8</v>
      </c>
      <c r="D1343" s="703">
        <v>25</v>
      </c>
      <c r="E1343" s="703" t="s">
        <v>4295</v>
      </c>
      <c r="F1343" s="589">
        <v>3510.9559054016104</v>
      </c>
    </row>
    <row r="1344" spans="1:6" ht="14.4" x14ac:dyDescent="0.3">
      <c r="A1344" s="703">
        <v>2027</v>
      </c>
      <c r="B1344" s="703">
        <v>2008</v>
      </c>
      <c r="C1344" s="703">
        <v>8</v>
      </c>
      <c r="D1344" s="703">
        <v>25</v>
      </c>
      <c r="E1344" s="703" t="s">
        <v>4296</v>
      </c>
      <c r="F1344" s="589">
        <v>3985.8280513296841</v>
      </c>
    </row>
    <row r="1345" spans="1:6" ht="14.4" x14ac:dyDescent="0.3">
      <c r="A1345" s="703">
        <v>2027</v>
      </c>
      <c r="B1345" s="703">
        <v>2008</v>
      </c>
      <c r="C1345" s="703">
        <v>8</v>
      </c>
      <c r="D1345" s="703">
        <v>25</v>
      </c>
      <c r="E1345" s="703" t="s">
        <v>4297</v>
      </c>
      <c r="F1345" s="589">
        <v>3907.3626891879817</v>
      </c>
    </row>
    <row r="1346" spans="1:6" ht="14.4" x14ac:dyDescent="0.3">
      <c r="A1346" s="703">
        <v>2027</v>
      </c>
      <c r="B1346" s="703">
        <v>2008</v>
      </c>
      <c r="C1346" s="703">
        <v>8</v>
      </c>
      <c r="D1346" s="703">
        <v>25</v>
      </c>
      <c r="E1346" s="703" t="s">
        <v>4298</v>
      </c>
      <c r="F1346" s="589">
        <v>4695.5207936217002</v>
      </c>
    </row>
    <row r="1347" spans="1:6" ht="14.4" x14ac:dyDescent="0.3">
      <c r="A1347" s="703">
        <v>2027</v>
      </c>
      <c r="B1347" s="703">
        <v>2008</v>
      </c>
      <c r="C1347" s="703">
        <v>8</v>
      </c>
      <c r="D1347" s="703">
        <v>25</v>
      </c>
      <c r="E1347" s="703" t="s">
        <v>4299</v>
      </c>
      <c r="F1347" s="589">
        <v>5146.1299811760982</v>
      </c>
    </row>
    <row r="1348" spans="1:6" ht="14.4" x14ac:dyDescent="0.3">
      <c r="A1348" s="703">
        <v>2027</v>
      </c>
      <c r="B1348" s="703">
        <v>2008</v>
      </c>
      <c r="C1348" s="703">
        <v>8</v>
      </c>
      <c r="D1348" s="703">
        <v>25</v>
      </c>
      <c r="E1348" s="703" t="s">
        <v>4300</v>
      </c>
      <c r="F1348" s="589">
        <v>5333.4538157882953</v>
      </c>
    </row>
    <row r="1349" spans="1:6" ht="14.4" x14ac:dyDescent="0.3">
      <c r="A1349" s="703">
        <v>2027</v>
      </c>
      <c r="B1349" s="703">
        <v>2008</v>
      </c>
      <c r="C1349" s="703">
        <v>8</v>
      </c>
      <c r="D1349" s="703">
        <v>25</v>
      </c>
      <c r="E1349" s="703" t="s">
        <v>4301</v>
      </c>
      <c r="F1349" s="589">
        <v>5197.3346449830797</v>
      </c>
    </row>
    <row r="1350" spans="1:6" ht="14.4" x14ac:dyDescent="0.3">
      <c r="A1350" s="703">
        <v>2027</v>
      </c>
      <c r="B1350" s="703">
        <v>2008</v>
      </c>
      <c r="C1350" s="703">
        <v>8</v>
      </c>
      <c r="D1350" s="703">
        <v>26</v>
      </c>
      <c r="E1350" s="703" t="s">
        <v>4278</v>
      </c>
      <c r="F1350" s="589">
        <v>4867.7252951169494</v>
      </c>
    </row>
    <row r="1351" spans="1:6" ht="14.4" x14ac:dyDescent="0.3">
      <c r="A1351" s="703">
        <v>2027</v>
      </c>
      <c r="B1351" s="703">
        <v>2008</v>
      </c>
      <c r="C1351" s="703">
        <v>8</v>
      </c>
      <c r="D1351" s="703">
        <v>26</v>
      </c>
      <c r="E1351" s="703" t="s">
        <v>4279</v>
      </c>
      <c r="F1351" s="589">
        <v>4793.6158157859318</v>
      </c>
    </row>
    <row r="1352" spans="1:6" ht="14.4" x14ac:dyDescent="0.3">
      <c r="A1352" s="703">
        <v>2027</v>
      </c>
      <c r="B1352" s="703">
        <v>2008</v>
      </c>
      <c r="C1352" s="703">
        <v>8</v>
      </c>
      <c r="D1352" s="703">
        <v>26</v>
      </c>
      <c r="E1352" s="703" t="s">
        <v>4280</v>
      </c>
      <c r="F1352" s="589">
        <v>4678.3411527387134</v>
      </c>
    </row>
    <row r="1353" spans="1:6" ht="14.4" x14ac:dyDescent="0.3">
      <c r="A1353" s="703">
        <v>2027</v>
      </c>
      <c r="B1353" s="703">
        <v>2008</v>
      </c>
      <c r="C1353" s="703">
        <v>8</v>
      </c>
      <c r="D1353" s="703">
        <v>26</v>
      </c>
      <c r="E1353" s="703" t="s">
        <v>4281</v>
      </c>
      <c r="F1353" s="589">
        <v>4473.4762385097038</v>
      </c>
    </row>
    <row r="1354" spans="1:6" ht="14.4" x14ac:dyDescent="0.3">
      <c r="A1354" s="703">
        <v>2027</v>
      </c>
      <c r="B1354" s="703">
        <v>2008</v>
      </c>
      <c r="C1354" s="703">
        <v>8</v>
      </c>
      <c r="D1354" s="703">
        <v>26</v>
      </c>
      <c r="E1354" s="703" t="s">
        <v>4282</v>
      </c>
      <c r="F1354" s="589">
        <v>4403.4852771463793</v>
      </c>
    </row>
    <row r="1355" spans="1:6" ht="14.4" x14ac:dyDescent="0.3">
      <c r="A1355" s="703">
        <v>2027</v>
      </c>
      <c r="B1355" s="703">
        <v>2008</v>
      </c>
      <c r="C1355" s="703">
        <v>8</v>
      </c>
      <c r="D1355" s="703">
        <v>26</v>
      </c>
      <c r="E1355" s="703" t="s">
        <v>4283</v>
      </c>
      <c r="F1355" s="589">
        <v>4252.3682771912463</v>
      </c>
    </row>
    <row r="1356" spans="1:6" ht="14.4" x14ac:dyDescent="0.3">
      <c r="A1356" s="703">
        <v>2027</v>
      </c>
      <c r="B1356" s="703">
        <v>2008</v>
      </c>
      <c r="C1356" s="703">
        <v>8</v>
      </c>
      <c r="D1356" s="703">
        <v>26</v>
      </c>
      <c r="E1356" s="703" t="s">
        <v>4284</v>
      </c>
      <c r="F1356" s="589">
        <v>3550.0555707517847</v>
      </c>
    </row>
    <row r="1357" spans="1:6" ht="14.4" x14ac:dyDescent="0.3">
      <c r="A1357" s="703">
        <v>2027</v>
      </c>
      <c r="B1357" s="703">
        <v>2008</v>
      </c>
      <c r="C1357" s="703">
        <v>8</v>
      </c>
      <c r="D1357" s="703">
        <v>26</v>
      </c>
      <c r="E1357" s="703" t="s">
        <v>4285</v>
      </c>
      <c r="F1357" s="589">
        <v>2323.3854551336249</v>
      </c>
    </row>
    <row r="1358" spans="1:6" ht="14.4" x14ac:dyDescent="0.3">
      <c r="A1358" s="703">
        <v>2027</v>
      </c>
      <c r="B1358" s="703">
        <v>2008</v>
      </c>
      <c r="C1358" s="703">
        <v>8</v>
      </c>
      <c r="D1358" s="703">
        <v>26</v>
      </c>
      <c r="E1358" s="703" t="s">
        <v>4286</v>
      </c>
      <c r="F1358" s="589">
        <v>1926.3656994887319</v>
      </c>
    </row>
    <row r="1359" spans="1:6" ht="14.4" x14ac:dyDescent="0.3">
      <c r="A1359" s="703">
        <v>2027</v>
      </c>
      <c r="B1359" s="703">
        <v>2008</v>
      </c>
      <c r="C1359" s="703">
        <v>8</v>
      </c>
      <c r="D1359" s="703">
        <v>26</v>
      </c>
      <c r="E1359" s="703" t="s">
        <v>4287</v>
      </c>
      <c r="F1359" s="589">
        <v>2580.5658328697873</v>
      </c>
    </row>
    <row r="1360" spans="1:6" ht="14.4" x14ac:dyDescent="0.3">
      <c r="A1360" s="703">
        <v>2027</v>
      </c>
      <c r="B1360" s="703">
        <v>2008</v>
      </c>
      <c r="C1360" s="703">
        <v>8</v>
      </c>
      <c r="D1360" s="703">
        <v>26</v>
      </c>
      <c r="E1360" s="703" t="s">
        <v>4288</v>
      </c>
      <c r="F1360" s="589">
        <v>3026.5626129591919</v>
      </c>
    </row>
    <row r="1361" spans="1:6" ht="14.4" x14ac:dyDescent="0.3">
      <c r="A1361" s="703">
        <v>2027</v>
      </c>
      <c r="B1361" s="703">
        <v>2008</v>
      </c>
      <c r="C1361" s="703">
        <v>8</v>
      </c>
      <c r="D1361" s="703">
        <v>26</v>
      </c>
      <c r="E1361" s="703" t="s">
        <v>4289</v>
      </c>
      <c r="F1361" s="589">
        <v>3339.2903705559602</v>
      </c>
    </row>
    <row r="1362" spans="1:6" ht="14.4" x14ac:dyDescent="0.3">
      <c r="A1362" s="703">
        <v>2027</v>
      </c>
      <c r="B1362" s="703">
        <v>2008</v>
      </c>
      <c r="C1362" s="703">
        <v>8</v>
      </c>
      <c r="D1362" s="703">
        <v>26</v>
      </c>
      <c r="E1362" s="703" t="s">
        <v>4290</v>
      </c>
      <c r="F1362" s="589">
        <v>3719.4519849765197</v>
      </c>
    </row>
    <row r="1363" spans="1:6" ht="14.4" x14ac:dyDescent="0.3">
      <c r="A1363" s="703">
        <v>2027</v>
      </c>
      <c r="B1363" s="703">
        <v>2008</v>
      </c>
      <c r="C1363" s="703">
        <v>8</v>
      </c>
      <c r="D1363" s="703">
        <v>26</v>
      </c>
      <c r="E1363" s="703" t="s">
        <v>4291</v>
      </c>
      <c r="F1363" s="589">
        <v>3989.3774806506503</v>
      </c>
    </row>
    <row r="1364" spans="1:6" ht="14.4" x14ac:dyDescent="0.3">
      <c r="A1364" s="703">
        <v>2027</v>
      </c>
      <c r="B1364" s="703">
        <v>2008</v>
      </c>
      <c r="C1364" s="703">
        <v>8</v>
      </c>
      <c r="D1364" s="703">
        <v>26</v>
      </c>
      <c r="E1364" s="703" t="s">
        <v>4292</v>
      </c>
      <c r="F1364" s="589">
        <v>4805.4511870885999</v>
      </c>
    </row>
    <row r="1365" spans="1:6" ht="14.4" x14ac:dyDescent="0.3">
      <c r="A1365" s="703">
        <v>2027</v>
      </c>
      <c r="B1365" s="703">
        <v>2008</v>
      </c>
      <c r="C1365" s="703">
        <v>8</v>
      </c>
      <c r="D1365" s="703">
        <v>26</v>
      </c>
      <c r="E1365" s="703" t="s">
        <v>4293</v>
      </c>
      <c r="F1365" s="589">
        <v>5283.9698747641314</v>
      </c>
    </row>
    <row r="1366" spans="1:6" ht="14.4" x14ac:dyDescent="0.3">
      <c r="A1366" s="703">
        <v>2027</v>
      </c>
      <c r="B1366" s="703">
        <v>2008</v>
      </c>
      <c r="C1366" s="703">
        <v>8</v>
      </c>
      <c r="D1366" s="703">
        <v>26</v>
      </c>
      <c r="E1366" s="703" t="s">
        <v>4294</v>
      </c>
      <c r="F1366" s="589">
        <v>6862.0758505761887</v>
      </c>
    </row>
    <row r="1367" spans="1:6" ht="14.4" x14ac:dyDescent="0.3">
      <c r="A1367" s="703">
        <v>2027</v>
      </c>
      <c r="B1367" s="703">
        <v>2008</v>
      </c>
      <c r="C1367" s="703">
        <v>8</v>
      </c>
      <c r="D1367" s="703">
        <v>26</v>
      </c>
      <c r="E1367" s="703" t="s">
        <v>4295</v>
      </c>
      <c r="F1367" s="589">
        <v>8637.6067149026894</v>
      </c>
    </row>
    <row r="1368" spans="1:6" ht="14.4" x14ac:dyDescent="0.3">
      <c r="A1368" s="703">
        <v>2027</v>
      </c>
      <c r="B1368" s="703">
        <v>2008</v>
      </c>
      <c r="C1368" s="703">
        <v>8</v>
      </c>
      <c r="D1368" s="703">
        <v>26</v>
      </c>
      <c r="E1368" s="703" t="s">
        <v>4296</v>
      </c>
      <c r="F1368" s="589">
        <v>9937.5963685933457</v>
      </c>
    </row>
    <row r="1369" spans="1:6" ht="14.4" x14ac:dyDescent="0.3">
      <c r="A1369" s="703">
        <v>2027</v>
      </c>
      <c r="B1369" s="703">
        <v>2008</v>
      </c>
      <c r="C1369" s="703">
        <v>8</v>
      </c>
      <c r="D1369" s="703">
        <v>26</v>
      </c>
      <c r="E1369" s="703" t="s">
        <v>4297</v>
      </c>
      <c r="F1369" s="589">
        <v>11595.638467953268</v>
      </c>
    </row>
    <row r="1370" spans="1:6" ht="14.4" x14ac:dyDescent="0.3">
      <c r="A1370" s="703">
        <v>2027</v>
      </c>
      <c r="B1370" s="703">
        <v>2008</v>
      </c>
      <c r="C1370" s="703">
        <v>8</v>
      </c>
      <c r="D1370" s="703">
        <v>26</v>
      </c>
      <c r="E1370" s="703" t="s">
        <v>4298</v>
      </c>
      <c r="F1370" s="589">
        <v>14032.458881483615</v>
      </c>
    </row>
    <row r="1371" spans="1:6" ht="14.4" x14ac:dyDescent="0.3">
      <c r="A1371" s="703">
        <v>2027</v>
      </c>
      <c r="B1371" s="703">
        <v>2008</v>
      </c>
      <c r="C1371" s="703">
        <v>8</v>
      </c>
      <c r="D1371" s="703">
        <v>26</v>
      </c>
      <c r="E1371" s="703" t="s">
        <v>4299</v>
      </c>
      <c r="F1371" s="589">
        <v>15825.168085287056</v>
      </c>
    </row>
    <row r="1372" spans="1:6" ht="14.4" x14ac:dyDescent="0.3">
      <c r="A1372" s="703">
        <v>2027</v>
      </c>
      <c r="B1372" s="703">
        <v>2008</v>
      </c>
      <c r="C1372" s="703">
        <v>8</v>
      </c>
      <c r="D1372" s="703">
        <v>26</v>
      </c>
      <c r="E1372" s="703" t="s">
        <v>4300</v>
      </c>
      <c r="F1372" s="589">
        <v>16219.1714197288</v>
      </c>
    </row>
    <row r="1373" spans="1:6" ht="14.4" x14ac:dyDescent="0.3">
      <c r="A1373" s="703">
        <v>2027</v>
      </c>
      <c r="B1373" s="703">
        <v>2008</v>
      </c>
      <c r="C1373" s="703">
        <v>8</v>
      </c>
      <c r="D1373" s="703">
        <v>26</v>
      </c>
      <c r="E1373" s="703" t="s">
        <v>4301</v>
      </c>
      <c r="F1373" s="589">
        <v>15938.187425732651</v>
      </c>
    </row>
    <row r="1374" spans="1:6" ht="14.4" x14ac:dyDescent="0.3">
      <c r="A1374" s="703">
        <v>2027</v>
      </c>
      <c r="B1374" s="703">
        <v>2008</v>
      </c>
      <c r="C1374" s="703">
        <v>8</v>
      </c>
      <c r="D1374" s="703">
        <v>27</v>
      </c>
      <c r="E1374" s="703" t="s">
        <v>4278</v>
      </c>
      <c r="F1374" s="589">
        <v>14840.302795584284</v>
      </c>
    </row>
    <row r="1375" spans="1:6" ht="14.4" x14ac:dyDescent="0.3">
      <c r="A1375" s="703">
        <v>2027</v>
      </c>
      <c r="B1375" s="703">
        <v>2008</v>
      </c>
      <c r="C1375" s="703">
        <v>8</v>
      </c>
      <c r="D1375" s="703">
        <v>27</v>
      </c>
      <c r="E1375" s="703" t="s">
        <v>4279</v>
      </c>
      <c r="F1375" s="589">
        <v>14018.327943986338</v>
      </c>
    </row>
    <row r="1376" spans="1:6" ht="14.4" x14ac:dyDescent="0.3">
      <c r="A1376" s="703">
        <v>2027</v>
      </c>
      <c r="B1376" s="703">
        <v>2008</v>
      </c>
      <c r="C1376" s="703">
        <v>8</v>
      </c>
      <c r="D1376" s="703">
        <v>27</v>
      </c>
      <c r="E1376" s="703" t="s">
        <v>4280</v>
      </c>
      <c r="F1376" s="589">
        <v>13044.796647774243</v>
      </c>
    </row>
    <row r="1377" spans="1:6" ht="14.4" x14ac:dyDescent="0.3">
      <c r="A1377" s="703">
        <v>2027</v>
      </c>
      <c r="B1377" s="703">
        <v>2008</v>
      </c>
      <c r="C1377" s="703">
        <v>8</v>
      </c>
      <c r="D1377" s="703">
        <v>27</v>
      </c>
      <c r="E1377" s="703" t="s">
        <v>4281</v>
      </c>
      <c r="F1377" s="589">
        <v>11870.478156867586</v>
      </c>
    </row>
    <row r="1378" spans="1:6" ht="14.4" x14ac:dyDescent="0.3">
      <c r="A1378" s="703">
        <v>2027</v>
      </c>
      <c r="B1378" s="703">
        <v>2008</v>
      </c>
      <c r="C1378" s="703">
        <v>8</v>
      </c>
      <c r="D1378" s="703">
        <v>27</v>
      </c>
      <c r="E1378" s="703" t="s">
        <v>4282</v>
      </c>
      <c r="F1378" s="589">
        <v>11241.064436960623</v>
      </c>
    </row>
    <row r="1379" spans="1:6" ht="14.4" x14ac:dyDescent="0.3">
      <c r="A1379" s="703">
        <v>2027</v>
      </c>
      <c r="B1379" s="703">
        <v>2008</v>
      </c>
      <c r="C1379" s="703">
        <v>8</v>
      </c>
      <c r="D1379" s="703">
        <v>27</v>
      </c>
      <c r="E1379" s="703" t="s">
        <v>4283</v>
      </c>
      <c r="F1379" s="589">
        <v>11050.497369301502</v>
      </c>
    </row>
    <row r="1380" spans="1:6" ht="14.4" x14ac:dyDescent="0.3">
      <c r="A1380" s="703">
        <v>2027</v>
      </c>
      <c r="B1380" s="703">
        <v>2008</v>
      </c>
      <c r="C1380" s="703">
        <v>8</v>
      </c>
      <c r="D1380" s="703">
        <v>27</v>
      </c>
      <c r="E1380" s="703" t="s">
        <v>4284</v>
      </c>
      <c r="F1380" s="589">
        <v>10835.08892450056</v>
      </c>
    </row>
    <row r="1381" spans="1:6" ht="14.4" x14ac:dyDescent="0.3">
      <c r="A1381" s="703">
        <v>2027</v>
      </c>
      <c r="B1381" s="703">
        <v>2008</v>
      </c>
      <c r="C1381" s="703">
        <v>8</v>
      </c>
      <c r="D1381" s="703">
        <v>27</v>
      </c>
      <c r="E1381" s="703" t="s">
        <v>4285</v>
      </c>
      <c r="F1381" s="589">
        <v>8256.5180897998471</v>
      </c>
    </row>
    <row r="1382" spans="1:6" ht="14.4" x14ac:dyDescent="0.3">
      <c r="A1382" s="703">
        <v>2027</v>
      </c>
      <c r="B1382" s="703">
        <v>2008</v>
      </c>
      <c r="C1382" s="703">
        <v>8</v>
      </c>
      <c r="D1382" s="703">
        <v>27</v>
      </c>
      <c r="E1382" s="703" t="s">
        <v>4286</v>
      </c>
      <c r="F1382" s="589">
        <v>7835.3840040421728</v>
      </c>
    </row>
    <row r="1383" spans="1:6" ht="14.4" x14ac:dyDescent="0.3">
      <c r="A1383" s="703">
        <v>2027</v>
      </c>
      <c r="B1383" s="703">
        <v>2008</v>
      </c>
      <c r="C1383" s="703">
        <v>8</v>
      </c>
      <c r="D1383" s="703">
        <v>27</v>
      </c>
      <c r="E1383" s="703" t="s">
        <v>4287</v>
      </c>
      <c r="F1383" s="589">
        <v>7491.2728684000012</v>
      </c>
    </row>
    <row r="1384" spans="1:6" ht="14.4" x14ac:dyDescent="0.3">
      <c r="A1384" s="703">
        <v>2027</v>
      </c>
      <c r="B1384" s="703">
        <v>2008</v>
      </c>
      <c r="C1384" s="703">
        <v>8</v>
      </c>
      <c r="D1384" s="703">
        <v>27</v>
      </c>
      <c r="E1384" s="703" t="s">
        <v>4288</v>
      </c>
      <c r="F1384" s="589">
        <v>8986.70528297274</v>
      </c>
    </row>
    <row r="1385" spans="1:6" ht="14.4" x14ac:dyDescent="0.3">
      <c r="A1385" s="703">
        <v>2027</v>
      </c>
      <c r="B1385" s="703">
        <v>2008</v>
      </c>
      <c r="C1385" s="703">
        <v>8</v>
      </c>
      <c r="D1385" s="703">
        <v>27</v>
      </c>
      <c r="E1385" s="703" t="s">
        <v>4289</v>
      </c>
      <c r="F1385" s="589">
        <v>10454.955507922403</v>
      </c>
    </row>
    <row r="1386" spans="1:6" ht="14.4" x14ac:dyDescent="0.3">
      <c r="A1386" s="703">
        <v>2027</v>
      </c>
      <c r="B1386" s="703">
        <v>2008</v>
      </c>
      <c r="C1386" s="703">
        <v>8</v>
      </c>
      <c r="D1386" s="703">
        <v>27</v>
      </c>
      <c r="E1386" s="703" t="s">
        <v>4290</v>
      </c>
      <c r="F1386" s="589">
        <v>11530.779138505861</v>
      </c>
    </row>
    <row r="1387" spans="1:6" ht="14.4" x14ac:dyDescent="0.3">
      <c r="A1387" s="703">
        <v>2027</v>
      </c>
      <c r="B1387" s="703">
        <v>2008</v>
      </c>
      <c r="C1387" s="703">
        <v>8</v>
      </c>
      <c r="D1387" s="703">
        <v>27</v>
      </c>
      <c r="E1387" s="703" t="s">
        <v>4291</v>
      </c>
      <c r="F1387" s="589">
        <v>12523.12380941716</v>
      </c>
    </row>
    <row r="1388" spans="1:6" ht="14.4" x14ac:dyDescent="0.3">
      <c r="A1388" s="703">
        <v>2027</v>
      </c>
      <c r="B1388" s="703">
        <v>2008</v>
      </c>
      <c r="C1388" s="703">
        <v>8</v>
      </c>
      <c r="D1388" s="703">
        <v>27</v>
      </c>
      <c r="E1388" s="703" t="s">
        <v>4292</v>
      </c>
      <c r="F1388" s="589">
        <v>12688.772186184575</v>
      </c>
    </row>
    <row r="1389" spans="1:6" ht="14.4" x14ac:dyDescent="0.3">
      <c r="A1389" s="703">
        <v>2027</v>
      </c>
      <c r="B1389" s="703">
        <v>2008</v>
      </c>
      <c r="C1389" s="703">
        <v>8</v>
      </c>
      <c r="D1389" s="703">
        <v>27</v>
      </c>
      <c r="E1389" s="703" t="s">
        <v>4293</v>
      </c>
      <c r="F1389" s="589">
        <v>11957.529561057441</v>
      </c>
    </row>
    <row r="1390" spans="1:6" ht="14.4" x14ac:dyDescent="0.3">
      <c r="A1390" s="703">
        <v>2027</v>
      </c>
      <c r="B1390" s="703">
        <v>2008</v>
      </c>
      <c r="C1390" s="703">
        <v>8</v>
      </c>
      <c r="D1390" s="703">
        <v>27</v>
      </c>
      <c r="E1390" s="703" t="s">
        <v>4294</v>
      </c>
      <c r="F1390" s="589">
        <v>12658.051398844023</v>
      </c>
    </row>
    <row r="1391" spans="1:6" ht="14.4" x14ac:dyDescent="0.3">
      <c r="A1391" s="703">
        <v>2027</v>
      </c>
      <c r="B1391" s="703">
        <v>2008</v>
      </c>
      <c r="C1391" s="703">
        <v>8</v>
      </c>
      <c r="D1391" s="703">
        <v>27</v>
      </c>
      <c r="E1391" s="703" t="s">
        <v>4295</v>
      </c>
      <c r="F1391" s="589">
        <v>13550.376414303779</v>
      </c>
    </row>
    <row r="1392" spans="1:6" ht="14.4" x14ac:dyDescent="0.3">
      <c r="A1392" s="703">
        <v>2027</v>
      </c>
      <c r="B1392" s="703">
        <v>2008</v>
      </c>
      <c r="C1392" s="703">
        <v>8</v>
      </c>
      <c r="D1392" s="703">
        <v>27</v>
      </c>
      <c r="E1392" s="703" t="s">
        <v>4296</v>
      </c>
      <c r="F1392" s="589">
        <v>13819.324013702135</v>
      </c>
    </row>
    <row r="1393" spans="1:6" ht="14.4" x14ac:dyDescent="0.3">
      <c r="A1393" s="703">
        <v>2027</v>
      </c>
      <c r="B1393" s="703">
        <v>2008</v>
      </c>
      <c r="C1393" s="703">
        <v>8</v>
      </c>
      <c r="D1393" s="703">
        <v>27</v>
      </c>
      <c r="E1393" s="703" t="s">
        <v>4297</v>
      </c>
      <c r="F1393" s="589">
        <v>14531.380132187582</v>
      </c>
    </row>
    <row r="1394" spans="1:6" ht="14.4" x14ac:dyDescent="0.3">
      <c r="A1394" s="703">
        <v>2027</v>
      </c>
      <c r="B1394" s="703">
        <v>2008</v>
      </c>
      <c r="C1394" s="703">
        <v>8</v>
      </c>
      <c r="D1394" s="703">
        <v>27</v>
      </c>
      <c r="E1394" s="703" t="s">
        <v>4298</v>
      </c>
      <c r="F1394" s="589">
        <v>16073.061199114165</v>
      </c>
    </row>
    <row r="1395" spans="1:6" ht="14.4" x14ac:dyDescent="0.3">
      <c r="A1395" s="703">
        <v>2027</v>
      </c>
      <c r="B1395" s="703">
        <v>2008</v>
      </c>
      <c r="C1395" s="703">
        <v>8</v>
      </c>
      <c r="D1395" s="703">
        <v>27</v>
      </c>
      <c r="E1395" s="703" t="s">
        <v>4299</v>
      </c>
      <c r="F1395" s="589">
        <v>17020.356526472788</v>
      </c>
    </row>
    <row r="1396" spans="1:6" ht="14.4" x14ac:dyDescent="0.3">
      <c r="A1396" s="703">
        <v>2027</v>
      </c>
      <c r="B1396" s="703">
        <v>2008</v>
      </c>
      <c r="C1396" s="703">
        <v>8</v>
      </c>
      <c r="D1396" s="703">
        <v>27</v>
      </c>
      <c r="E1396" s="703" t="s">
        <v>4300</v>
      </c>
      <c r="F1396" s="589">
        <v>16945.379111400871</v>
      </c>
    </row>
    <row r="1397" spans="1:6" ht="14.4" x14ac:dyDescent="0.3">
      <c r="A1397" s="703">
        <v>2027</v>
      </c>
      <c r="B1397" s="703">
        <v>2008</v>
      </c>
      <c r="C1397" s="703">
        <v>8</v>
      </c>
      <c r="D1397" s="703">
        <v>27</v>
      </c>
      <c r="E1397" s="703" t="s">
        <v>4301</v>
      </c>
      <c r="F1397" s="589">
        <v>16604.665275495528</v>
      </c>
    </row>
    <row r="1398" spans="1:6" ht="14.4" x14ac:dyDescent="0.3">
      <c r="A1398" s="703">
        <v>2027</v>
      </c>
      <c r="B1398" s="703">
        <v>2008</v>
      </c>
      <c r="C1398" s="703">
        <v>8</v>
      </c>
      <c r="D1398" s="703">
        <v>28</v>
      </c>
      <c r="E1398" s="703" t="s">
        <v>4278</v>
      </c>
      <c r="F1398" s="589">
        <v>15921.168755355067</v>
      </c>
    </row>
    <row r="1399" spans="1:6" ht="14.4" x14ac:dyDescent="0.3">
      <c r="A1399" s="703">
        <v>2027</v>
      </c>
      <c r="B1399" s="703">
        <v>2008</v>
      </c>
      <c r="C1399" s="703">
        <v>8</v>
      </c>
      <c r="D1399" s="703">
        <v>28</v>
      </c>
      <c r="E1399" s="703" t="s">
        <v>4279</v>
      </c>
      <c r="F1399" s="589">
        <v>15336.26499477226</v>
      </c>
    </row>
    <row r="1400" spans="1:6" ht="14.4" x14ac:dyDescent="0.3">
      <c r="A1400" s="703">
        <v>2027</v>
      </c>
      <c r="B1400" s="703">
        <v>2008</v>
      </c>
      <c r="C1400" s="703">
        <v>8</v>
      </c>
      <c r="D1400" s="703">
        <v>28</v>
      </c>
      <c r="E1400" s="703" t="s">
        <v>4280</v>
      </c>
      <c r="F1400" s="589">
        <v>14761.608303589157</v>
      </c>
    </row>
    <row r="1401" spans="1:6" ht="14.4" x14ac:dyDescent="0.3">
      <c r="A1401" s="703">
        <v>2027</v>
      </c>
      <c r="B1401" s="703">
        <v>2008</v>
      </c>
      <c r="C1401" s="703">
        <v>8</v>
      </c>
      <c r="D1401" s="703">
        <v>28</v>
      </c>
      <c r="E1401" s="703" t="s">
        <v>4281</v>
      </c>
      <c r="F1401" s="589">
        <v>14444.958634031856</v>
      </c>
    </row>
    <row r="1402" spans="1:6" ht="14.4" x14ac:dyDescent="0.3">
      <c r="A1402" s="703">
        <v>2027</v>
      </c>
      <c r="B1402" s="703">
        <v>2008</v>
      </c>
      <c r="C1402" s="703">
        <v>8</v>
      </c>
      <c r="D1402" s="703">
        <v>28</v>
      </c>
      <c r="E1402" s="703" t="s">
        <v>4282</v>
      </c>
      <c r="F1402" s="589">
        <v>13997.679101390368</v>
      </c>
    </row>
    <row r="1403" spans="1:6" ht="14.4" x14ac:dyDescent="0.3">
      <c r="A1403" s="703">
        <v>2027</v>
      </c>
      <c r="B1403" s="703">
        <v>2008</v>
      </c>
      <c r="C1403" s="703">
        <v>8</v>
      </c>
      <c r="D1403" s="703">
        <v>28</v>
      </c>
      <c r="E1403" s="703" t="s">
        <v>4283</v>
      </c>
      <c r="F1403" s="589">
        <v>13513.887002783946</v>
      </c>
    </row>
    <row r="1404" spans="1:6" ht="14.4" x14ac:dyDescent="0.3">
      <c r="A1404" s="703">
        <v>2027</v>
      </c>
      <c r="B1404" s="703">
        <v>2008</v>
      </c>
      <c r="C1404" s="703">
        <v>8</v>
      </c>
      <c r="D1404" s="703">
        <v>28</v>
      </c>
      <c r="E1404" s="703" t="s">
        <v>4284</v>
      </c>
      <c r="F1404" s="589">
        <v>12718.097973863749</v>
      </c>
    </row>
    <row r="1405" spans="1:6" ht="14.4" x14ac:dyDescent="0.3">
      <c r="A1405" s="703">
        <v>2027</v>
      </c>
      <c r="B1405" s="703">
        <v>2008</v>
      </c>
      <c r="C1405" s="703">
        <v>8</v>
      </c>
      <c r="D1405" s="703">
        <v>28</v>
      </c>
      <c r="E1405" s="703" t="s">
        <v>4285</v>
      </c>
      <c r="F1405" s="589">
        <v>10090.528800136943</v>
      </c>
    </row>
    <row r="1406" spans="1:6" ht="14.4" x14ac:dyDescent="0.3">
      <c r="A1406" s="703">
        <v>2027</v>
      </c>
      <c r="B1406" s="703">
        <v>2008</v>
      </c>
      <c r="C1406" s="703">
        <v>8</v>
      </c>
      <c r="D1406" s="703">
        <v>28</v>
      </c>
      <c r="E1406" s="703" t="s">
        <v>4286</v>
      </c>
      <c r="F1406" s="589">
        <v>9991.1640584990473</v>
      </c>
    </row>
    <row r="1407" spans="1:6" ht="14.4" x14ac:dyDescent="0.3">
      <c r="A1407" s="703">
        <v>2027</v>
      </c>
      <c r="B1407" s="703">
        <v>2008</v>
      </c>
      <c r="C1407" s="703">
        <v>8</v>
      </c>
      <c r="D1407" s="703">
        <v>28</v>
      </c>
      <c r="E1407" s="703" t="s">
        <v>4287</v>
      </c>
      <c r="F1407" s="589">
        <v>8705.3837243718208</v>
      </c>
    </row>
    <row r="1408" spans="1:6" ht="14.4" x14ac:dyDescent="0.3">
      <c r="A1408" s="703">
        <v>2027</v>
      </c>
      <c r="B1408" s="703">
        <v>2008</v>
      </c>
      <c r="C1408" s="703">
        <v>8</v>
      </c>
      <c r="D1408" s="703">
        <v>28</v>
      </c>
      <c r="E1408" s="703" t="s">
        <v>4288</v>
      </c>
      <c r="F1408" s="589">
        <v>8082.2070446781518</v>
      </c>
    </row>
    <row r="1409" spans="1:6" ht="14.4" x14ac:dyDescent="0.3">
      <c r="A1409" s="703">
        <v>2027</v>
      </c>
      <c r="B1409" s="703">
        <v>2008</v>
      </c>
      <c r="C1409" s="703">
        <v>8</v>
      </c>
      <c r="D1409" s="703">
        <v>28</v>
      </c>
      <c r="E1409" s="703" t="s">
        <v>4289</v>
      </c>
      <c r="F1409" s="589">
        <v>8670.3398404011677</v>
      </c>
    </row>
    <row r="1410" spans="1:6" ht="14.4" x14ac:dyDescent="0.3">
      <c r="A1410" s="703">
        <v>2027</v>
      </c>
      <c r="B1410" s="703">
        <v>2008</v>
      </c>
      <c r="C1410" s="703">
        <v>8</v>
      </c>
      <c r="D1410" s="703">
        <v>28</v>
      </c>
      <c r="E1410" s="703" t="s">
        <v>4290</v>
      </c>
      <c r="F1410" s="589">
        <v>9759.6616005260876</v>
      </c>
    </row>
    <row r="1411" spans="1:6" ht="14.4" x14ac:dyDescent="0.3">
      <c r="A1411" s="703">
        <v>2027</v>
      </c>
      <c r="B1411" s="703">
        <v>2008</v>
      </c>
      <c r="C1411" s="703">
        <v>8</v>
      </c>
      <c r="D1411" s="703">
        <v>28</v>
      </c>
      <c r="E1411" s="703" t="s">
        <v>4291</v>
      </c>
      <c r="F1411" s="589">
        <v>11314.263284713488</v>
      </c>
    </row>
    <row r="1412" spans="1:6" ht="14.4" x14ac:dyDescent="0.3">
      <c r="A1412" s="703">
        <v>2027</v>
      </c>
      <c r="B1412" s="703">
        <v>2008</v>
      </c>
      <c r="C1412" s="703">
        <v>8</v>
      </c>
      <c r="D1412" s="703">
        <v>28</v>
      </c>
      <c r="E1412" s="703" t="s">
        <v>4292</v>
      </c>
      <c r="F1412" s="589">
        <v>12173.164821983804</v>
      </c>
    </row>
    <row r="1413" spans="1:6" ht="14.4" x14ac:dyDescent="0.3">
      <c r="A1413" s="703">
        <v>2027</v>
      </c>
      <c r="B1413" s="703">
        <v>2008</v>
      </c>
      <c r="C1413" s="703">
        <v>8</v>
      </c>
      <c r="D1413" s="703">
        <v>28</v>
      </c>
      <c r="E1413" s="703" t="s">
        <v>4293</v>
      </c>
      <c r="F1413" s="589">
        <v>12554.740999468209</v>
      </c>
    </row>
    <row r="1414" spans="1:6" ht="14.4" x14ac:dyDescent="0.3">
      <c r="A1414" s="703">
        <v>2027</v>
      </c>
      <c r="B1414" s="703">
        <v>2008</v>
      </c>
      <c r="C1414" s="703">
        <v>8</v>
      </c>
      <c r="D1414" s="703">
        <v>28</v>
      </c>
      <c r="E1414" s="703" t="s">
        <v>4294</v>
      </c>
      <c r="F1414" s="589">
        <v>13466.62837910107</v>
      </c>
    </row>
    <row r="1415" spans="1:6" ht="14.4" x14ac:dyDescent="0.3">
      <c r="A1415" s="703">
        <v>2027</v>
      </c>
      <c r="B1415" s="703">
        <v>2008</v>
      </c>
      <c r="C1415" s="703">
        <v>8</v>
      </c>
      <c r="D1415" s="703">
        <v>28</v>
      </c>
      <c r="E1415" s="703" t="s">
        <v>4295</v>
      </c>
      <c r="F1415" s="589">
        <v>14588.409132896828</v>
      </c>
    </row>
    <row r="1416" spans="1:6" ht="14.4" x14ac:dyDescent="0.3">
      <c r="A1416" s="703">
        <v>2027</v>
      </c>
      <c r="B1416" s="703">
        <v>2008</v>
      </c>
      <c r="C1416" s="703">
        <v>8</v>
      </c>
      <c r="D1416" s="703">
        <v>28</v>
      </c>
      <c r="E1416" s="703" t="s">
        <v>4296</v>
      </c>
      <c r="F1416" s="589">
        <v>14404.851485095905</v>
      </c>
    </row>
    <row r="1417" spans="1:6" ht="14.4" x14ac:dyDescent="0.3">
      <c r="A1417" s="703">
        <v>2027</v>
      </c>
      <c r="B1417" s="703">
        <v>2008</v>
      </c>
      <c r="C1417" s="703">
        <v>8</v>
      </c>
      <c r="D1417" s="703">
        <v>28</v>
      </c>
      <c r="E1417" s="703" t="s">
        <v>4297</v>
      </c>
      <c r="F1417" s="589">
        <v>13811.548188891888</v>
      </c>
    </row>
    <row r="1418" spans="1:6" ht="14.4" x14ac:dyDescent="0.3">
      <c r="A1418" s="703">
        <v>2027</v>
      </c>
      <c r="B1418" s="703">
        <v>2008</v>
      </c>
      <c r="C1418" s="703">
        <v>8</v>
      </c>
      <c r="D1418" s="703">
        <v>28</v>
      </c>
      <c r="E1418" s="703" t="s">
        <v>4298</v>
      </c>
      <c r="F1418" s="589">
        <v>13777.635640100054</v>
      </c>
    </row>
    <row r="1419" spans="1:6" ht="14.4" x14ac:dyDescent="0.3">
      <c r="A1419" s="703">
        <v>2027</v>
      </c>
      <c r="B1419" s="703">
        <v>2008</v>
      </c>
      <c r="C1419" s="703">
        <v>8</v>
      </c>
      <c r="D1419" s="703">
        <v>28</v>
      </c>
      <c r="E1419" s="703" t="s">
        <v>4299</v>
      </c>
      <c r="F1419" s="589">
        <v>13823.239827999627</v>
      </c>
    </row>
    <row r="1420" spans="1:6" ht="14.4" x14ac:dyDescent="0.3">
      <c r="A1420" s="703">
        <v>2027</v>
      </c>
      <c r="B1420" s="703">
        <v>2008</v>
      </c>
      <c r="C1420" s="703">
        <v>8</v>
      </c>
      <c r="D1420" s="703">
        <v>28</v>
      </c>
      <c r="E1420" s="703" t="s">
        <v>4300</v>
      </c>
      <c r="F1420" s="589">
        <v>13234.775491608245</v>
      </c>
    </row>
    <row r="1421" spans="1:6" ht="14.4" x14ac:dyDescent="0.3">
      <c r="A1421" s="703">
        <v>2027</v>
      </c>
      <c r="B1421" s="703">
        <v>2008</v>
      </c>
      <c r="C1421" s="703">
        <v>8</v>
      </c>
      <c r="D1421" s="703">
        <v>28</v>
      </c>
      <c r="E1421" s="703" t="s">
        <v>4301</v>
      </c>
      <c r="F1421" s="589">
        <v>11591.798382603154</v>
      </c>
    </row>
    <row r="1422" spans="1:6" ht="14.4" x14ac:dyDescent="0.3">
      <c r="A1422" s="703">
        <v>2027</v>
      </c>
      <c r="B1422" s="703">
        <v>2008</v>
      </c>
      <c r="C1422" s="703">
        <v>8</v>
      </c>
      <c r="D1422" s="703">
        <v>29</v>
      </c>
      <c r="E1422" s="703" t="s">
        <v>4278</v>
      </c>
      <c r="F1422" s="589">
        <v>10151.037660028383</v>
      </c>
    </row>
    <row r="1423" spans="1:6" ht="14.4" x14ac:dyDescent="0.3">
      <c r="A1423" s="703">
        <v>2027</v>
      </c>
      <c r="B1423" s="703">
        <v>2008</v>
      </c>
      <c r="C1423" s="703">
        <v>8</v>
      </c>
      <c r="D1423" s="703">
        <v>29</v>
      </c>
      <c r="E1423" s="703" t="s">
        <v>4279</v>
      </c>
      <c r="F1423" s="589">
        <v>8851.1032273641467</v>
      </c>
    </row>
    <row r="1424" spans="1:6" ht="14.4" x14ac:dyDescent="0.3">
      <c r="A1424" s="703">
        <v>2027</v>
      </c>
      <c r="B1424" s="703">
        <v>2008</v>
      </c>
      <c r="C1424" s="703">
        <v>8</v>
      </c>
      <c r="D1424" s="703">
        <v>29</v>
      </c>
      <c r="E1424" s="703" t="s">
        <v>4280</v>
      </c>
      <c r="F1424" s="589">
        <v>7463.24060154772</v>
      </c>
    </row>
    <row r="1425" spans="1:6" ht="14.4" x14ac:dyDescent="0.3">
      <c r="A1425" s="703">
        <v>2027</v>
      </c>
      <c r="B1425" s="703">
        <v>2008</v>
      </c>
      <c r="C1425" s="703">
        <v>8</v>
      </c>
      <c r="D1425" s="703">
        <v>29</v>
      </c>
      <c r="E1425" s="703" t="s">
        <v>4281</v>
      </c>
      <c r="F1425" s="589">
        <v>5598.1131098976193</v>
      </c>
    </row>
    <row r="1426" spans="1:6" ht="14.4" x14ac:dyDescent="0.3">
      <c r="A1426" s="703">
        <v>2027</v>
      </c>
      <c r="B1426" s="703">
        <v>2008</v>
      </c>
      <c r="C1426" s="703">
        <v>8</v>
      </c>
      <c r="D1426" s="703">
        <v>29</v>
      </c>
      <c r="E1426" s="703" t="s">
        <v>4282</v>
      </c>
      <c r="F1426" s="589">
        <v>3858.3892214766506</v>
      </c>
    </row>
    <row r="1427" spans="1:6" ht="14.4" x14ac:dyDescent="0.3">
      <c r="A1427" s="703">
        <v>2027</v>
      </c>
      <c r="B1427" s="703">
        <v>2008</v>
      </c>
      <c r="C1427" s="703">
        <v>8</v>
      </c>
      <c r="D1427" s="703">
        <v>29</v>
      </c>
      <c r="E1427" s="703" t="s">
        <v>4283</v>
      </c>
      <c r="F1427" s="589">
        <v>3125.9031751211387</v>
      </c>
    </row>
    <row r="1428" spans="1:6" ht="14.4" x14ac:dyDescent="0.3">
      <c r="A1428" s="703">
        <v>2027</v>
      </c>
      <c r="B1428" s="703">
        <v>2008</v>
      </c>
      <c r="C1428" s="703">
        <v>8</v>
      </c>
      <c r="D1428" s="703">
        <v>29</v>
      </c>
      <c r="E1428" s="703" t="s">
        <v>4284</v>
      </c>
      <c r="F1428" s="589">
        <v>2870.5255980339725</v>
      </c>
    </row>
    <row r="1429" spans="1:6" ht="14.4" x14ac:dyDescent="0.3">
      <c r="A1429" s="703">
        <v>2027</v>
      </c>
      <c r="B1429" s="703">
        <v>2008</v>
      </c>
      <c r="C1429" s="703">
        <v>8</v>
      </c>
      <c r="D1429" s="703">
        <v>29</v>
      </c>
      <c r="E1429" s="703" t="s">
        <v>4285</v>
      </c>
      <c r="F1429" s="589">
        <v>2898.0309344740808</v>
      </c>
    </row>
    <row r="1430" spans="1:6" ht="14.4" x14ac:dyDescent="0.3">
      <c r="A1430" s="703">
        <v>2027</v>
      </c>
      <c r="B1430" s="703">
        <v>2008</v>
      </c>
      <c r="C1430" s="703">
        <v>8</v>
      </c>
      <c r="D1430" s="703">
        <v>29</v>
      </c>
      <c r="E1430" s="703" t="s">
        <v>4286</v>
      </c>
      <c r="F1430" s="589">
        <v>4413.613300456961</v>
      </c>
    </row>
    <row r="1431" spans="1:6" ht="14.4" x14ac:dyDescent="0.3">
      <c r="A1431" s="703">
        <v>2027</v>
      </c>
      <c r="B1431" s="703">
        <v>2008</v>
      </c>
      <c r="C1431" s="703">
        <v>8</v>
      </c>
      <c r="D1431" s="703">
        <v>29</v>
      </c>
      <c r="E1431" s="703" t="s">
        <v>4287</v>
      </c>
      <c r="F1431" s="589">
        <v>5123.7638084363334</v>
      </c>
    </row>
    <row r="1432" spans="1:6" ht="14.4" x14ac:dyDescent="0.3">
      <c r="A1432" s="703">
        <v>2027</v>
      </c>
      <c r="B1432" s="703">
        <v>2008</v>
      </c>
      <c r="C1432" s="703">
        <v>8</v>
      </c>
      <c r="D1432" s="703">
        <v>29</v>
      </c>
      <c r="E1432" s="703" t="s">
        <v>4288</v>
      </c>
      <c r="F1432" s="589">
        <v>5166.5400074747531</v>
      </c>
    </row>
    <row r="1433" spans="1:6" ht="14.4" x14ac:dyDescent="0.3">
      <c r="A1433" s="703">
        <v>2027</v>
      </c>
      <c r="B1433" s="703">
        <v>2008</v>
      </c>
      <c r="C1433" s="703">
        <v>8</v>
      </c>
      <c r="D1433" s="703">
        <v>29</v>
      </c>
      <c r="E1433" s="703" t="s">
        <v>4289</v>
      </c>
      <c r="F1433" s="589">
        <v>5772.5564340193332</v>
      </c>
    </row>
    <row r="1434" spans="1:6" ht="14.4" x14ac:dyDescent="0.3">
      <c r="A1434" s="703">
        <v>2027</v>
      </c>
      <c r="B1434" s="703">
        <v>2008</v>
      </c>
      <c r="C1434" s="703">
        <v>8</v>
      </c>
      <c r="D1434" s="703">
        <v>29</v>
      </c>
      <c r="E1434" s="703" t="s">
        <v>4290</v>
      </c>
      <c r="F1434" s="589">
        <v>8297.362502151951</v>
      </c>
    </row>
    <row r="1435" spans="1:6" ht="14.4" x14ac:dyDescent="0.3">
      <c r="A1435" s="703">
        <v>2027</v>
      </c>
      <c r="B1435" s="703">
        <v>2008</v>
      </c>
      <c r="C1435" s="703">
        <v>8</v>
      </c>
      <c r="D1435" s="703">
        <v>29</v>
      </c>
      <c r="E1435" s="703" t="s">
        <v>4291</v>
      </c>
      <c r="F1435" s="589">
        <v>10232.495291434559</v>
      </c>
    </row>
    <row r="1436" spans="1:6" ht="14.4" x14ac:dyDescent="0.3">
      <c r="A1436" s="703">
        <v>2027</v>
      </c>
      <c r="B1436" s="703">
        <v>2008</v>
      </c>
      <c r="C1436" s="703">
        <v>8</v>
      </c>
      <c r="D1436" s="703">
        <v>29</v>
      </c>
      <c r="E1436" s="703" t="s">
        <v>4292</v>
      </c>
      <c r="F1436" s="589">
        <v>12280.717947316725</v>
      </c>
    </row>
    <row r="1437" spans="1:6" ht="14.4" x14ac:dyDescent="0.3">
      <c r="A1437" s="703">
        <v>2027</v>
      </c>
      <c r="B1437" s="703">
        <v>2008</v>
      </c>
      <c r="C1437" s="703">
        <v>8</v>
      </c>
      <c r="D1437" s="703">
        <v>29</v>
      </c>
      <c r="E1437" s="703" t="s">
        <v>4293</v>
      </c>
      <c r="F1437" s="589">
        <v>12569.549704517138</v>
      </c>
    </row>
    <row r="1438" spans="1:6" ht="14.4" x14ac:dyDescent="0.3">
      <c r="A1438" s="703">
        <v>2027</v>
      </c>
      <c r="B1438" s="703">
        <v>2008</v>
      </c>
      <c r="C1438" s="703">
        <v>8</v>
      </c>
      <c r="D1438" s="703">
        <v>29</v>
      </c>
      <c r="E1438" s="703" t="s">
        <v>4294</v>
      </c>
      <c r="F1438" s="589">
        <v>12435.557205715044</v>
      </c>
    </row>
    <row r="1439" spans="1:6" ht="14.4" x14ac:dyDescent="0.3">
      <c r="A1439" s="703">
        <v>2027</v>
      </c>
      <c r="B1439" s="703">
        <v>2008</v>
      </c>
      <c r="C1439" s="703">
        <v>8</v>
      </c>
      <c r="D1439" s="703">
        <v>29</v>
      </c>
      <c r="E1439" s="703" t="s">
        <v>4295</v>
      </c>
      <c r="F1439" s="589">
        <v>12006.463282043125</v>
      </c>
    </row>
    <row r="1440" spans="1:6" ht="14.4" x14ac:dyDescent="0.3">
      <c r="A1440" s="703">
        <v>2027</v>
      </c>
      <c r="B1440" s="703">
        <v>2008</v>
      </c>
      <c r="C1440" s="703">
        <v>8</v>
      </c>
      <c r="D1440" s="703">
        <v>29</v>
      </c>
      <c r="E1440" s="703" t="s">
        <v>4296</v>
      </c>
      <c r="F1440" s="589">
        <v>11446.194197950324</v>
      </c>
    </row>
    <row r="1441" spans="1:6" ht="14.4" x14ac:dyDescent="0.3">
      <c r="A1441" s="703">
        <v>2027</v>
      </c>
      <c r="B1441" s="703">
        <v>2008</v>
      </c>
      <c r="C1441" s="703">
        <v>8</v>
      </c>
      <c r="D1441" s="703">
        <v>29</v>
      </c>
      <c r="E1441" s="703" t="s">
        <v>4297</v>
      </c>
      <c r="F1441" s="589">
        <v>10395.462165533952</v>
      </c>
    </row>
    <row r="1442" spans="1:6" ht="14.4" x14ac:dyDescent="0.3">
      <c r="A1442" s="703">
        <v>2027</v>
      </c>
      <c r="B1442" s="703">
        <v>2008</v>
      </c>
      <c r="C1442" s="703">
        <v>8</v>
      </c>
      <c r="D1442" s="703">
        <v>29</v>
      </c>
      <c r="E1442" s="703" t="s">
        <v>4298</v>
      </c>
      <c r="F1442" s="589">
        <v>10064.17532840429</v>
      </c>
    </row>
    <row r="1443" spans="1:6" ht="14.4" x14ac:dyDescent="0.3">
      <c r="A1443" s="703">
        <v>2027</v>
      </c>
      <c r="B1443" s="703">
        <v>2008</v>
      </c>
      <c r="C1443" s="703">
        <v>8</v>
      </c>
      <c r="D1443" s="703">
        <v>29</v>
      </c>
      <c r="E1443" s="703" t="s">
        <v>4299</v>
      </c>
      <c r="F1443" s="589">
        <v>9325.9886021041984</v>
      </c>
    </row>
    <row r="1444" spans="1:6" ht="14.4" x14ac:dyDescent="0.3">
      <c r="A1444" s="703">
        <v>2027</v>
      </c>
      <c r="B1444" s="703">
        <v>2008</v>
      </c>
      <c r="C1444" s="703">
        <v>8</v>
      </c>
      <c r="D1444" s="703">
        <v>29</v>
      </c>
      <c r="E1444" s="703" t="s">
        <v>4300</v>
      </c>
      <c r="F1444" s="589">
        <v>8229.9785656046661</v>
      </c>
    </row>
    <row r="1445" spans="1:6" ht="14.4" x14ac:dyDescent="0.3">
      <c r="A1445" s="703">
        <v>2027</v>
      </c>
      <c r="B1445" s="703">
        <v>2008</v>
      </c>
      <c r="C1445" s="703">
        <v>8</v>
      </c>
      <c r="D1445" s="703">
        <v>29</v>
      </c>
      <c r="E1445" s="703" t="s">
        <v>4301</v>
      </c>
      <c r="F1445" s="589">
        <v>6594.7912515718936</v>
      </c>
    </row>
    <row r="1446" spans="1:6" ht="14.4" x14ac:dyDescent="0.3">
      <c r="A1446" s="703">
        <v>2027</v>
      </c>
      <c r="B1446" s="703">
        <v>2008</v>
      </c>
      <c r="C1446" s="703">
        <v>8</v>
      </c>
      <c r="D1446" s="703">
        <v>30</v>
      </c>
      <c r="E1446" s="703" t="s">
        <v>4278</v>
      </c>
      <c r="F1446" s="589">
        <v>4884.8934788581364</v>
      </c>
    </row>
    <row r="1447" spans="1:6" ht="14.4" x14ac:dyDescent="0.3">
      <c r="A1447" s="703">
        <v>2027</v>
      </c>
      <c r="B1447" s="703">
        <v>2008</v>
      </c>
      <c r="C1447" s="703">
        <v>8</v>
      </c>
      <c r="D1447" s="703">
        <v>30</v>
      </c>
      <c r="E1447" s="703" t="s">
        <v>4279</v>
      </c>
      <c r="F1447" s="589">
        <v>3418.2284248869969</v>
      </c>
    </row>
    <row r="1448" spans="1:6" ht="14.4" x14ac:dyDescent="0.3">
      <c r="A1448" s="703">
        <v>2027</v>
      </c>
      <c r="B1448" s="703">
        <v>2008</v>
      </c>
      <c r="C1448" s="703">
        <v>8</v>
      </c>
      <c r="D1448" s="703">
        <v>30</v>
      </c>
      <c r="E1448" s="703" t="s">
        <v>4280</v>
      </c>
      <c r="F1448" s="589">
        <v>2820.0362546757806</v>
      </c>
    </row>
    <row r="1449" spans="1:6" ht="14.4" x14ac:dyDescent="0.3">
      <c r="A1449" s="703">
        <v>2027</v>
      </c>
      <c r="B1449" s="703">
        <v>2008</v>
      </c>
      <c r="C1449" s="703">
        <v>8</v>
      </c>
      <c r="D1449" s="703">
        <v>30</v>
      </c>
      <c r="E1449" s="703" t="s">
        <v>4281</v>
      </c>
      <c r="F1449" s="589">
        <v>2410.0330618063604</v>
      </c>
    </row>
    <row r="1450" spans="1:6" ht="14.4" x14ac:dyDescent="0.3">
      <c r="A1450" s="703">
        <v>2027</v>
      </c>
      <c r="B1450" s="703">
        <v>2008</v>
      </c>
      <c r="C1450" s="703">
        <v>8</v>
      </c>
      <c r="D1450" s="703">
        <v>30</v>
      </c>
      <c r="E1450" s="703" t="s">
        <v>4282</v>
      </c>
      <c r="F1450" s="589">
        <v>2170.7360425490174</v>
      </c>
    </row>
    <row r="1451" spans="1:6" ht="14.4" x14ac:dyDescent="0.3">
      <c r="A1451" s="703">
        <v>2027</v>
      </c>
      <c r="B1451" s="703">
        <v>2008</v>
      </c>
      <c r="C1451" s="703">
        <v>8</v>
      </c>
      <c r="D1451" s="703">
        <v>30</v>
      </c>
      <c r="E1451" s="703" t="s">
        <v>4283</v>
      </c>
      <c r="F1451" s="589">
        <v>1891.5933409230081</v>
      </c>
    </row>
    <row r="1452" spans="1:6" ht="14.4" x14ac:dyDescent="0.3">
      <c r="A1452" s="703">
        <v>2027</v>
      </c>
      <c r="B1452" s="703">
        <v>2008</v>
      </c>
      <c r="C1452" s="703">
        <v>8</v>
      </c>
      <c r="D1452" s="703">
        <v>30</v>
      </c>
      <c r="E1452" s="703" t="s">
        <v>4284</v>
      </c>
      <c r="F1452" s="589">
        <v>2297.3666657614376</v>
      </c>
    </row>
    <row r="1453" spans="1:6" ht="14.4" x14ac:dyDescent="0.3">
      <c r="A1453" s="703">
        <v>2027</v>
      </c>
      <c r="B1453" s="703">
        <v>2008</v>
      </c>
      <c r="C1453" s="703">
        <v>8</v>
      </c>
      <c r="D1453" s="703">
        <v>30</v>
      </c>
      <c r="E1453" s="703" t="s">
        <v>4285</v>
      </c>
      <c r="F1453" s="589">
        <v>2331.6705881993648</v>
      </c>
    </row>
    <row r="1454" spans="1:6" ht="14.4" x14ac:dyDescent="0.3">
      <c r="A1454" s="703">
        <v>2027</v>
      </c>
      <c r="B1454" s="703">
        <v>2008</v>
      </c>
      <c r="C1454" s="703">
        <v>8</v>
      </c>
      <c r="D1454" s="703">
        <v>30</v>
      </c>
      <c r="E1454" s="703" t="s">
        <v>4286</v>
      </c>
      <c r="F1454" s="589">
        <v>3404.5798753014747</v>
      </c>
    </row>
    <row r="1455" spans="1:6" ht="14.4" x14ac:dyDescent="0.3">
      <c r="A1455" s="703">
        <v>2027</v>
      </c>
      <c r="B1455" s="703">
        <v>2008</v>
      </c>
      <c r="C1455" s="703">
        <v>8</v>
      </c>
      <c r="D1455" s="703">
        <v>30</v>
      </c>
      <c r="E1455" s="703" t="s">
        <v>4287</v>
      </c>
      <c r="F1455" s="589">
        <v>4570.8679617121725</v>
      </c>
    </row>
    <row r="1456" spans="1:6" ht="14.4" x14ac:dyDescent="0.3">
      <c r="A1456" s="703">
        <v>2027</v>
      </c>
      <c r="B1456" s="703">
        <v>2008</v>
      </c>
      <c r="C1456" s="703">
        <v>8</v>
      </c>
      <c r="D1456" s="703">
        <v>30</v>
      </c>
      <c r="E1456" s="703" t="s">
        <v>4288</v>
      </c>
      <c r="F1456" s="589">
        <v>7186.0807037075183</v>
      </c>
    </row>
    <row r="1457" spans="1:6" ht="14.4" x14ac:dyDescent="0.3">
      <c r="A1457" s="703">
        <v>2027</v>
      </c>
      <c r="B1457" s="703">
        <v>2008</v>
      </c>
      <c r="C1457" s="703">
        <v>8</v>
      </c>
      <c r="D1457" s="703">
        <v>30</v>
      </c>
      <c r="E1457" s="703" t="s">
        <v>4289</v>
      </c>
      <c r="F1457" s="589">
        <v>10093.897366000423</v>
      </c>
    </row>
    <row r="1458" spans="1:6" ht="14.4" x14ac:dyDescent="0.3">
      <c r="A1458" s="703">
        <v>2027</v>
      </c>
      <c r="B1458" s="703">
        <v>2008</v>
      </c>
      <c r="C1458" s="703">
        <v>8</v>
      </c>
      <c r="D1458" s="703">
        <v>30</v>
      </c>
      <c r="E1458" s="703" t="s">
        <v>4290</v>
      </c>
      <c r="F1458" s="589">
        <v>13651.070409201016</v>
      </c>
    </row>
    <row r="1459" spans="1:6" ht="14.4" x14ac:dyDescent="0.3">
      <c r="A1459" s="703">
        <v>2027</v>
      </c>
      <c r="B1459" s="703">
        <v>2008</v>
      </c>
      <c r="C1459" s="703">
        <v>8</v>
      </c>
      <c r="D1459" s="703">
        <v>30</v>
      </c>
      <c r="E1459" s="703" t="s">
        <v>4291</v>
      </c>
      <c r="F1459" s="589">
        <v>16499.65450511565</v>
      </c>
    </row>
    <row r="1460" spans="1:6" ht="14.4" x14ac:dyDescent="0.3">
      <c r="A1460" s="703">
        <v>2027</v>
      </c>
      <c r="B1460" s="703">
        <v>2008</v>
      </c>
      <c r="C1460" s="703">
        <v>8</v>
      </c>
      <c r="D1460" s="703">
        <v>30</v>
      </c>
      <c r="E1460" s="703" t="s">
        <v>4292</v>
      </c>
      <c r="F1460" s="589">
        <v>18084.588744734108</v>
      </c>
    </row>
    <row r="1461" spans="1:6" ht="14.4" x14ac:dyDescent="0.3">
      <c r="A1461" s="703">
        <v>2027</v>
      </c>
      <c r="B1461" s="703">
        <v>2008</v>
      </c>
      <c r="C1461" s="703">
        <v>8</v>
      </c>
      <c r="D1461" s="703">
        <v>30</v>
      </c>
      <c r="E1461" s="703" t="s">
        <v>4293</v>
      </c>
      <c r="F1461" s="589">
        <v>18131.022275782652</v>
      </c>
    </row>
    <row r="1462" spans="1:6" ht="14.4" x14ac:dyDescent="0.3">
      <c r="A1462" s="703">
        <v>2027</v>
      </c>
      <c r="B1462" s="703">
        <v>2008</v>
      </c>
      <c r="C1462" s="703">
        <v>8</v>
      </c>
      <c r="D1462" s="703">
        <v>30</v>
      </c>
      <c r="E1462" s="703" t="s">
        <v>4294</v>
      </c>
      <c r="F1462" s="589">
        <v>18232.34069067517</v>
      </c>
    </row>
    <row r="1463" spans="1:6" ht="14.4" x14ac:dyDescent="0.3">
      <c r="A1463" s="703">
        <v>2027</v>
      </c>
      <c r="B1463" s="703">
        <v>2008</v>
      </c>
      <c r="C1463" s="703">
        <v>8</v>
      </c>
      <c r="D1463" s="703">
        <v>30</v>
      </c>
      <c r="E1463" s="703" t="s">
        <v>4295</v>
      </c>
      <c r="F1463" s="589">
        <v>18287.861891500805</v>
      </c>
    </row>
    <row r="1464" spans="1:6" ht="14.4" x14ac:dyDescent="0.3">
      <c r="A1464" s="703">
        <v>2027</v>
      </c>
      <c r="B1464" s="703">
        <v>2008</v>
      </c>
      <c r="C1464" s="703">
        <v>8</v>
      </c>
      <c r="D1464" s="703">
        <v>30</v>
      </c>
      <c r="E1464" s="703" t="s">
        <v>4296</v>
      </c>
      <c r="F1464" s="589">
        <v>16375.491531973124</v>
      </c>
    </row>
    <row r="1465" spans="1:6" ht="14.4" x14ac:dyDescent="0.3">
      <c r="A1465" s="703">
        <v>2027</v>
      </c>
      <c r="B1465" s="703">
        <v>2008</v>
      </c>
      <c r="C1465" s="703">
        <v>8</v>
      </c>
      <c r="D1465" s="703">
        <v>30</v>
      </c>
      <c r="E1465" s="703" t="s">
        <v>4297</v>
      </c>
      <c r="F1465" s="589">
        <v>14088.611472089904</v>
      </c>
    </row>
    <row r="1466" spans="1:6" ht="14.4" x14ac:dyDescent="0.3">
      <c r="A1466" s="703">
        <v>2027</v>
      </c>
      <c r="B1466" s="703">
        <v>2008</v>
      </c>
      <c r="C1466" s="703">
        <v>8</v>
      </c>
      <c r="D1466" s="703">
        <v>30</v>
      </c>
      <c r="E1466" s="703" t="s">
        <v>4298</v>
      </c>
      <c r="F1466" s="589">
        <v>12544.701674722985</v>
      </c>
    </row>
    <row r="1467" spans="1:6" ht="14.4" x14ac:dyDescent="0.3">
      <c r="A1467" s="703">
        <v>2027</v>
      </c>
      <c r="B1467" s="703">
        <v>2008</v>
      </c>
      <c r="C1467" s="703">
        <v>8</v>
      </c>
      <c r="D1467" s="703">
        <v>30</v>
      </c>
      <c r="E1467" s="703" t="s">
        <v>4299</v>
      </c>
      <c r="F1467" s="589">
        <v>10997.688303707153</v>
      </c>
    </row>
    <row r="1468" spans="1:6" ht="14.4" x14ac:dyDescent="0.3">
      <c r="A1468" s="703">
        <v>2027</v>
      </c>
      <c r="B1468" s="703">
        <v>2008</v>
      </c>
      <c r="C1468" s="703">
        <v>8</v>
      </c>
      <c r="D1468" s="703">
        <v>30</v>
      </c>
      <c r="E1468" s="703" t="s">
        <v>4300</v>
      </c>
      <c r="F1468" s="589">
        <v>10013.300272447661</v>
      </c>
    </row>
    <row r="1469" spans="1:6" ht="14.4" x14ac:dyDescent="0.3">
      <c r="A1469" s="703">
        <v>2027</v>
      </c>
      <c r="B1469" s="703">
        <v>2008</v>
      </c>
      <c r="C1469" s="703">
        <v>8</v>
      </c>
      <c r="D1469" s="703">
        <v>30</v>
      </c>
      <c r="E1469" s="703" t="s">
        <v>4301</v>
      </c>
      <c r="F1469" s="589">
        <v>9630.1030893545176</v>
      </c>
    </row>
    <row r="1470" spans="1:6" ht="14.4" x14ac:dyDescent="0.3">
      <c r="A1470" s="703">
        <v>2027</v>
      </c>
      <c r="B1470" s="703">
        <v>2008</v>
      </c>
      <c r="C1470" s="703">
        <v>8</v>
      </c>
      <c r="D1470" s="703">
        <v>31</v>
      </c>
      <c r="E1470" s="703" t="s">
        <v>4278</v>
      </c>
      <c r="F1470" s="589">
        <v>9503.4900843371124</v>
      </c>
    </row>
    <row r="1471" spans="1:6" ht="14.4" x14ac:dyDescent="0.3">
      <c r="A1471" s="703">
        <v>2027</v>
      </c>
      <c r="B1471" s="703">
        <v>2008</v>
      </c>
      <c r="C1471" s="703">
        <v>8</v>
      </c>
      <c r="D1471" s="703">
        <v>31</v>
      </c>
      <c r="E1471" s="703" t="s">
        <v>4279</v>
      </c>
      <c r="F1471" s="589">
        <v>9046.6579065917394</v>
      </c>
    </row>
    <row r="1472" spans="1:6" ht="14.4" x14ac:dyDescent="0.3">
      <c r="A1472" s="703">
        <v>2027</v>
      </c>
      <c r="B1472" s="703">
        <v>2008</v>
      </c>
      <c r="C1472" s="703">
        <v>8</v>
      </c>
      <c r="D1472" s="703">
        <v>31</v>
      </c>
      <c r="E1472" s="703" t="s">
        <v>4280</v>
      </c>
      <c r="F1472" s="589">
        <v>8932.4220132632418</v>
      </c>
    </row>
    <row r="1473" spans="1:6" ht="14.4" x14ac:dyDescent="0.3">
      <c r="A1473" s="703">
        <v>2027</v>
      </c>
      <c r="B1473" s="703">
        <v>2008</v>
      </c>
      <c r="C1473" s="703">
        <v>8</v>
      </c>
      <c r="D1473" s="703">
        <v>31</v>
      </c>
      <c r="E1473" s="703" t="s">
        <v>4281</v>
      </c>
      <c r="F1473" s="589">
        <v>8382.3268270376848</v>
      </c>
    </row>
    <row r="1474" spans="1:6" ht="14.4" x14ac:dyDescent="0.3">
      <c r="A1474" s="703">
        <v>2027</v>
      </c>
      <c r="B1474" s="703">
        <v>2008</v>
      </c>
      <c r="C1474" s="703">
        <v>8</v>
      </c>
      <c r="D1474" s="703">
        <v>31</v>
      </c>
      <c r="E1474" s="703" t="s">
        <v>4282</v>
      </c>
      <c r="F1474" s="589">
        <v>7812.288573634376</v>
      </c>
    </row>
    <row r="1475" spans="1:6" ht="14.4" x14ac:dyDescent="0.3">
      <c r="A1475" s="703">
        <v>2027</v>
      </c>
      <c r="B1475" s="703">
        <v>2008</v>
      </c>
      <c r="C1475" s="703">
        <v>8</v>
      </c>
      <c r="D1475" s="703">
        <v>31</v>
      </c>
      <c r="E1475" s="703" t="s">
        <v>4283</v>
      </c>
      <c r="F1475" s="589">
        <v>7761.7412409748658</v>
      </c>
    </row>
    <row r="1476" spans="1:6" ht="14.4" x14ac:dyDescent="0.3">
      <c r="A1476" s="703">
        <v>2027</v>
      </c>
      <c r="B1476" s="703">
        <v>2008</v>
      </c>
      <c r="C1476" s="703">
        <v>8</v>
      </c>
      <c r="D1476" s="703">
        <v>31</v>
      </c>
      <c r="E1476" s="703" t="s">
        <v>4284</v>
      </c>
      <c r="F1476" s="589">
        <v>7791.2906869858916</v>
      </c>
    </row>
    <row r="1477" spans="1:6" ht="14.4" x14ac:dyDescent="0.3">
      <c r="A1477" s="703">
        <v>2027</v>
      </c>
      <c r="B1477" s="703">
        <v>2008</v>
      </c>
      <c r="C1477" s="703">
        <v>8</v>
      </c>
      <c r="D1477" s="703">
        <v>31</v>
      </c>
      <c r="E1477" s="703" t="s">
        <v>4285</v>
      </c>
      <c r="F1477" s="589">
        <v>6345.6858380916046</v>
      </c>
    </row>
    <row r="1478" spans="1:6" ht="14.4" x14ac:dyDescent="0.3">
      <c r="A1478" s="703">
        <v>2027</v>
      </c>
      <c r="B1478" s="703">
        <v>2008</v>
      </c>
      <c r="C1478" s="703">
        <v>8</v>
      </c>
      <c r="D1478" s="703">
        <v>31</v>
      </c>
      <c r="E1478" s="703" t="s">
        <v>4286</v>
      </c>
      <c r="F1478" s="589">
        <v>6138.5564316331802</v>
      </c>
    </row>
    <row r="1479" spans="1:6" ht="14.4" x14ac:dyDescent="0.3">
      <c r="A1479" s="703">
        <v>2027</v>
      </c>
      <c r="B1479" s="703">
        <v>2008</v>
      </c>
      <c r="C1479" s="703">
        <v>8</v>
      </c>
      <c r="D1479" s="703">
        <v>31</v>
      </c>
      <c r="E1479" s="703" t="s">
        <v>4287</v>
      </c>
      <c r="F1479" s="589">
        <v>8221.6481011568903</v>
      </c>
    </row>
    <row r="1480" spans="1:6" ht="14.4" x14ac:dyDescent="0.3">
      <c r="A1480" s="703">
        <v>2027</v>
      </c>
      <c r="B1480" s="703">
        <v>2008</v>
      </c>
      <c r="C1480" s="703">
        <v>8</v>
      </c>
      <c r="D1480" s="703">
        <v>31</v>
      </c>
      <c r="E1480" s="703" t="s">
        <v>4288</v>
      </c>
      <c r="F1480" s="589">
        <v>10055.530661726605</v>
      </c>
    </row>
    <row r="1481" spans="1:6" ht="14.4" x14ac:dyDescent="0.3">
      <c r="A1481" s="703">
        <v>2027</v>
      </c>
      <c r="B1481" s="703">
        <v>2008</v>
      </c>
      <c r="C1481" s="703">
        <v>8</v>
      </c>
      <c r="D1481" s="703">
        <v>31</v>
      </c>
      <c r="E1481" s="703" t="s">
        <v>4289</v>
      </c>
      <c r="F1481" s="589">
        <v>10394.774627549245</v>
      </c>
    </row>
    <row r="1482" spans="1:6" ht="14.4" x14ac:dyDescent="0.3">
      <c r="A1482" s="703">
        <v>2027</v>
      </c>
      <c r="B1482" s="703">
        <v>2008</v>
      </c>
      <c r="C1482" s="703">
        <v>8</v>
      </c>
      <c r="D1482" s="703">
        <v>31</v>
      </c>
      <c r="E1482" s="703" t="s">
        <v>4290</v>
      </c>
      <c r="F1482" s="589">
        <v>11180.484851486284</v>
      </c>
    </row>
    <row r="1483" spans="1:6" ht="14.4" x14ac:dyDescent="0.3">
      <c r="A1483" s="703">
        <v>2027</v>
      </c>
      <c r="B1483" s="703">
        <v>2008</v>
      </c>
      <c r="C1483" s="703">
        <v>8</v>
      </c>
      <c r="D1483" s="703">
        <v>31</v>
      </c>
      <c r="E1483" s="703" t="s">
        <v>4291</v>
      </c>
      <c r="F1483" s="589">
        <v>11869.404405921585</v>
      </c>
    </row>
    <row r="1484" spans="1:6" ht="14.4" x14ac:dyDescent="0.3">
      <c r="A1484" s="703">
        <v>2027</v>
      </c>
      <c r="B1484" s="703">
        <v>2008</v>
      </c>
      <c r="C1484" s="703">
        <v>8</v>
      </c>
      <c r="D1484" s="703">
        <v>31</v>
      </c>
      <c r="E1484" s="703" t="s">
        <v>4292</v>
      </c>
      <c r="F1484" s="589">
        <v>11850.71336736577</v>
      </c>
    </row>
    <row r="1485" spans="1:6" ht="14.4" x14ac:dyDescent="0.3">
      <c r="A1485" s="703">
        <v>2027</v>
      </c>
      <c r="B1485" s="703">
        <v>2008</v>
      </c>
      <c r="C1485" s="703">
        <v>8</v>
      </c>
      <c r="D1485" s="703">
        <v>31</v>
      </c>
      <c r="E1485" s="703" t="s">
        <v>4293</v>
      </c>
      <c r="F1485" s="589">
        <v>12457.216179909054</v>
      </c>
    </row>
    <row r="1486" spans="1:6" ht="14.4" x14ac:dyDescent="0.3">
      <c r="A1486" s="703">
        <v>2027</v>
      </c>
      <c r="B1486" s="703">
        <v>2008</v>
      </c>
      <c r="C1486" s="703">
        <v>8</v>
      </c>
      <c r="D1486" s="703">
        <v>31</v>
      </c>
      <c r="E1486" s="703" t="s">
        <v>4294</v>
      </c>
      <c r="F1486" s="589">
        <v>13555.669917427713</v>
      </c>
    </row>
    <row r="1487" spans="1:6" ht="14.4" x14ac:dyDescent="0.3">
      <c r="A1487" s="703">
        <v>2027</v>
      </c>
      <c r="B1487" s="703">
        <v>2008</v>
      </c>
      <c r="C1487" s="703">
        <v>8</v>
      </c>
      <c r="D1487" s="703">
        <v>31</v>
      </c>
      <c r="E1487" s="703" t="s">
        <v>4295</v>
      </c>
      <c r="F1487" s="589">
        <v>15193.298556279939</v>
      </c>
    </row>
    <row r="1488" spans="1:6" ht="14.4" x14ac:dyDescent="0.3">
      <c r="A1488" s="703">
        <v>2027</v>
      </c>
      <c r="B1488" s="703">
        <v>2008</v>
      </c>
      <c r="C1488" s="703">
        <v>8</v>
      </c>
      <c r="D1488" s="703">
        <v>31</v>
      </c>
      <c r="E1488" s="703" t="s">
        <v>4296</v>
      </c>
      <c r="F1488" s="589">
        <v>13189.998003082786</v>
      </c>
    </row>
    <row r="1489" spans="1:6" ht="14.4" x14ac:dyDescent="0.3">
      <c r="A1489" s="703">
        <v>2027</v>
      </c>
      <c r="B1489" s="703">
        <v>2008</v>
      </c>
      <c r="C1489" s="703">
        <v>8</v>
      </c>
      <c r="D1489" s="703">
        <v>31</v>
      </c>
      <c r="E1489" s="703" t="s">
        <v>4297</v>
      </c>
      <c r="F1489" s="589">
        <v>13325.218831608312</v>
      </c>
    </row>
    <row r="1490" spans="1:6" ht="14.4" x14ac:dyDescent="0.3">
      <c r="A1490" s="703">
        <v>2027</v>
      </c>
      <c r="B1490" s="703">
        <v>2008</v>
      </c>
      <c r="C1490" s="703">
        <v>8</v>
      </c>
      <c r="D1490" s="703">
        <v>31</v>
      </c>
      <c r="E1490" s="703" t="s">
        <v>4298</v>
      </c>
      <c r="F1490" s="589">
        <v>14282.318576310627</v>
      </c>
    </row>
    <row r="1491" spans="1:6" ht="14.4" x14ac:dyDescent="0.3">
      <c r="A1491" s="703">
        <v>2027</v>
      </c>
      <c r="B1491" s="703">
        <v>2008</v>
      </c>
      <c r="C1491" s="703">
        <v>8</v>
      </c>
      <c r="D1491" s="703">
        <v>31</v>
      </c>
      <c r="E1491" s="703" t="s">
        <v>4299</v>
      </c>
      <c r="F1491" s="589">
        <v>15041.502493429063</v>
      </c>
    </row>
    <row r="1492" spans="1:6" ht="14.4" x14ac:dyDescent="0.3">
      <c r="A1492" s="703">
        <v>2027</v>
      </c>
      <c r="B1492" s="703">
        <v>2008</v>
      </c>
      <c r="C1492" s="703">
        <v>8</v>
      </c>
      <c r="D1492" s="703">
        <v>31</v>
      </c>
      <c r="E1492" s="703" t="s">
        <v>4300</v>
      </c>
      <c r="F1492" s="589">
        <v>15463.353274840676</v>
      </c>
    </row>
    <row r="1493" spans="1:6" ht="14.4" x14ac:dyDescent="0.3">
      <c r="A1493" s="703">
        <v>2027</v>
      </c>
      <c r="B1493" s="703">
        <v>2008</v>
      </c>
      <c r="C1493" s="703">
        <v>8</v>
      </c>
      <c r="D1493" s="703">
        <v>31</v>
      </c>
      <c r="E1493" s="703" t="s">
        <v>4301</v>
      </c>
      <c r="F1493" s="589">
        <v>15955.118514007121</v>
      </c>
    </row>
    <row r="1494" spans="1:6" ht="14.4" x14ac:dyDescent="0.3">
      <c r="A1494" s="703">
        <v>2028</v>
      </c>
      <c r="B1494" s="703">
        <v>2008</v>
      </c>
      <c r="C1494" s="703">
        <v>8</v>
      </c>
      <c r="D1494" s="703">
        <v>1</v>
      </c>
      <c r="E1494" s="703" t="s">
        <v>4278</v>
      </c>
      <c r="F1494" s="589">
        <v>13245.287272470943</v>
      </c>
    </row>
    <row r="1495" spans="1:6" ht="14.4" x14ac:dyDescent="0.3">
      <c r="A1495" s="703">
        <v>2028</v>
      </c>
      <c r="B1495" s="703">
        <v>2008</v>
      </c>
      <c r="C1495" s="703">
        <v>8</v>
      </c>
      <c r="D1495" s="703">
        <v>1</v>
      </c>
      <c r="E1495" s="703" t="s">
        <v>4279</v>
      </c>
      <c r="F1495" s="589">
        <v>12269.968269437875</v>
      </c>
    </row>
    <row r="1496" spans="1:6" ht="14.4" x14ac:dyDescent="0.3">
      <c r="A1496" s="703">
        <v>2028</v>
      </c>
      <c r="B1496" s="703">
        <v>2008</v>
      </c>
      <c r="C1496" s="703">
        <v>8</v>
      </c>
      <c r="D1496" s="703">
        <v>1</v>
      </c>
      <c r="E1496" s="703" t="s">
        <v>4280</v>
      </c>
      <c r="F1496" s="589">
        <v>11108.413036052498</v>
      </c>
    </row>
    <row r="1497" spans="1:6" ht="14.4" x14ac:dyDescent="0.3">
      <c r="A1497" s="703">
        <v>2028</v>
      </c>
      <c r="B1497" s="703">
        <v>2008</v>
      </c>
      <c r="C1497" s="703">
        <v>8</v>
      </c>
      <c r="D1497" s="703">
        <v>1</v>
      </c>
      <c r="E1497" s="703" t="s">
        <v>4281</v>
      </c>
      <c r="F1497" s="589">
        <v>10200.382998914334</v>
      </c>
    </row>
    <row r="1498" spans="1:6" ht="14.4" x14ac:dyDescent="0.3">
      <c r="A1498" s="703">
        <v>2028</v>
      </c>
      <c r="B1498" s="703">
        <v>2008</v>
      </c>
      <c r="C1498" s="703">
        <v>8</v>
      </c>
      <c r="D1498" s="703">
        <v>1</v>
      </c>
      <c r="E1498" s="703" t="s">
        <v>4282</v>
      </c>
      <c r="F1498" s="589">
        <v>9823.1042206650618</v>
      </c>
    </row>
    <row r="1499" spans="1:6" ht="14.4" x14ac:dyDescent="0.3">
      <c r="A1499" s="703">
        <v>2028</v>
      </c>
      <c r="B1499" s="703">
        <v>2008</v>
      </c>
      <c r="C1499" s="703">
        <v>8</v>
      </c>
      <c r="D1499" s="703">
        <v>1</v>
      </c>
      <c r="E1499" s="703" t="s">
        <v>4283</v>
      </c>
      <c r="F1499" s="589">
        <v>9156.5713676248633</v>
      </c>
    </row>
    <row r="1500" spans="1:6" ht="14.4" x14ac:dyDescent="0.3">
      <c r="A1500" s="703">
        <v>2028</v>
      </c>
      <c r="B1500" s="703">
        <v>2008</v>
      </c>
      <c r="C1500" s="703">
        <v>8</v>
      </c>
      <c r="D1500" s="703">
        <v>1</v>
      </c>
      <c r="E1500" s="703" t="s">
        <v>4284</v>
      </c>
      <c r="F1500" s="589">
        <v>8436.4650448117827</v>
      </c>
    </row>
    <row r="1501" spans="1:6" ht="14.4" x14ac:dyDescent="0.3">
      <c r="A1501" s="703">
        <v>2028</v>
      </c>
      <c r="B1501" s="703">
        <v>2008</v>
      </c>
      <c r="C1501" s="703">
        <v>8</v>
      </c>
      <c r="D1501" s="703">
        <v>1</v>
      </c>
      <c r="E1501" s="703" t="s">
        <v>4285</v>
      </c>
      <c r="F1501" s="589">
        <v>6644.8090964736029</v>
      </c>
    </row>
    <row r="1502" spans="1:6" ht="14.4" x14ac:dyDescent="0.3">
      <c r="A1502" s="703">
        <v>2028</v>
      </c>
      <c r="B1502" s="703">
        <v>2008</v>
      </c>
      <c r="C1502" s="703">
        <v>8</v>
      </c>
      <c r="D1502" s="703">
        <v>1</v>
      </c>
      <c r="E1502" s="703" t="s">
        <v>4286</v>
      </c>
      <c r="F1502" s="589">
        <v>6781.3632059902757</v>
      </c>
    </row>
    <row r="1503" spans="1:6" ht="14.4" x14ac:dyDescent="0.3">
      <c r="A1503" s="703">
        <v>2028</v>
      </c>
      <c r="B1503" s="703">
        <v>2008</v>
      </c>
      <c r="C1503" s="703">
        <v>8</v>
      </c>
      <c r="D1503" s="703">
        <v>1</v>
      </c>
      <c r="E1503" s="703" t="s">
        <v>4287</v>
      </c>
      <c r="F1503" s="589">
        <v>6065.2680946673545</v>
      </c>
    </row>
    <row r="1504" spans="1:6" ht="14.4" x14ac:dyDescent="0.3">
      <c r="A1504" s="703">
        <v>2028</v>
      </c>
      <c r="B1504" s="703">
        <v>2008</v>
      </c>
      <c r="C1504" s="703">
        <v>8</v>
      </c>
      <c r="D1504" s="703">
        <v>1</v>
      </c>
      <c r="E1504" s="703" t="s">
        <v>4288</v>
      </c>
      <c r="F1504" s="589">
        <v>4077.509292782544</v>
      </c>
    </row>
    <row r="1505" spans="1:6" ht="14.4" x14ac:dyDescent="0.3">
      <c r="A1505" s="703">
        <v>2028</v>
      </c>
      <c r="B1505" s="703">
        <v>2008</v>
      </c>
      <c r="C1505" s="703">
        <v>8</v>
      </c>
      <c r="D1505" s="703">
        <v>1</v>
      </c>
      <c r="E1505" s="703" t="s">
        <v>4289</v>
      </c>
      <c r="F1505" s="589">
        <v>4442.3165155630013</v>
      </c>
    </row>
    <row r="1506" spans="1:6" ht="14.4" x14ac:dyDescent="0.3">
      <c r="A1506" s="703">
        <v>2028</v>
      </c>
      <c r="B1506" s="703">
        <v>2008</v>
      </c>
      <c r="C1506" s="703">
        <v>8</v>
      </c>
      <c r="D1506" s="703">
        <v>1</v>
      </c>
      <c r="E1506" s="703" t="s">
        <v>4290</v>
      </c>
      <c r="F1506" s="589">
        <v>5129.6778826350092</v>
      </c>
    </row>
    <row r="1507" spans="1:6" ht="14.4" x14ac:dyDescent="0.3">
      <c r="A1507" s="703">
        <v>2028</v>
      </c>
      <c r="B1507" s="703">
        <v>2008</v>
      </c>
      <c r="C1507" s="703">
        <v>8</v>
      </c>
      <c r="D1507" s="703">
        <v>1</v>
      </c>
      <c r="E1507" s="703" t="s">
        <v>4291</v>
      </c>
      <c r="F1507" s="589">
        <v>6531.7814796979255</v>
      </c>
    </row>
    <row r="1508" spans="1:6" ht="14.4" x14ac:dyDescent="0.3">
      <c r="A1508" s="703">
        <v>2028</v>
      </c>
      <c r="B1508" s="703">
        <v>2008</v>
      </c>
      <c r="C1508" s="703">
        <v>8</v>
      </c>
      <c r="D1508" s="703">
        <v>1</v>
      </c>
      <c r="E1508" s="703" t="s">
        <v>4292</v>
      </c>
      <c r="F1508" s="589">
        <v>8268.8489282142891</v>
      </c>
    </row>
    <row r="1509" spans="1:6" ht="14.4" x14ac:dyDescent="0.3">
      <c r="A1509" s="703">
        <v>2028</v>
      </c>
      <c r="B1509" s="703">
        <v>2008</v>
      </c>
      <c r="C1509" s="703">
        <v>8</v>
      </c>
      <c r="D1509" s="703">
        <v>1</v>
      </c>
      <c r="E1509" s="703" t="s">
        <v>4293</v>
      </c>
      <c r="F1509" s="589">
        <v>10044.140883978345</v>
      </c>
    </row>
    <row r="1510" spans="1:6" ht="14.4" x14ac:dyDescent="0.3">
      <c r="A1510" s="703">
        <v>2028</v>
      </c>
      <c r="B1510" s="703">
        <v>2008</v>
      </c>
      <c r="C1510" s="703">
        <v>8</v>
      </c>
      <c r="D1510" s="703">
        <v>1</v>
      </c>
      <c r="E1510" s="703" t="s">
        <v>4294</v>
      </c>
      <c r="F1510" s="589">
        <v>10882.111667625075</v>
      </c>
    </row>
    <row r="1511" spans="1:6" ht="14.4" x14ac:dyDescent="0.3">
      <c r="A1511" s="703">
        <v>2028</v>
      </c>
      <c r="B1511" s="703">
        <v>2008</v>
      </c>
      <c r="C1511" s="703">
        <v>8</v>
      </c>
      <c r="D1511" s="703">
        <v>1</v>
      </c>
      <c r="E1511" s="703" t="s">
        <v>4295</v>
      </c>
      <c r="F1511" s="589">
        <v>12495.71162368558</v>
      </c>
    </row>
    <row r="1512" spans="1:6" ht="14.4" x14ac:dyDescent="0.3">
      <c r="A1512" s="703">
        <v>2028</v>
      </c>
      <c r="B1512" s="703">
        <v>2008</v>
      </c>
      <c r="C1512" s="703">
        <v>8</v>
      </c>
      <c r="D1512" s="703">
        <v>1</v>
      </c>
      <c r="E1512" s="703" t="s">
        <v>4296</v>
      </c>
      <c r="F1512" s="589">
        <v>12390.10815653469</v>
      </c>
    </row>
    <row r="1513" spans="1:6" ht="14.4" x14ac:dyDescent="0.3">
      <c r="A1513" s="703">
        <v>2028</v>
      </c>
      <c r="B1513" s="703">
        <v>2008</v>
      </c>
      <c r="C1513" s="703">
        <v>8</v>
      </c>
      <c r="D1513" s="703">
        <v>1</v>
      </c>
      <c r="E1513" s="703" t="s">
        <v>4297</v>
      </c>
      <c r="F1513" s="589">
        <v>12447.648341295346</v>
      </c>
    </row>
    <row r="1514" spans="1:6" ht="14.4" x14ac:dyDescent="0.3">
      <c r="A1514" s="703">
        <v>2028</v>
      </c>
      <c r="B1514" s="703">
        <v>2008</v>
      </c>
      <c r="C1514" s="703">
        <v>8</v>
      </c>
      <c r="D1514" s="703">
        <v>1</v>
      </c>
      <c r="E1514" s="703" t="s">
        <v>4298</v>
      </c>
      <c r="F1514" s="589">
        <v>13558.55950741298</v>
      </c>
    </row>
    <row r="1515" spans="1:6" ht="14.4" x14ac:dyDescent="0.3">
      <c r="A1515" s="703">
        <v>2028</v>
      </c>
      <c r="B1515" s="703">
        <v>2008</v>
      </c>
      <c r="C1515" s="703">
        <v>8</v>
      </c>
      <c r="D1515" s="703">
        <v>1</v>
      </c>
      <c r="E1515" s="703" t="s">
        <v>4299</v>
      </c>
      <c r="F1515" s="589">
        <v>13907.537190536998</v>
      </c>
    </row>
    <row r="1516" spans="1:6" ht="14.4" x14ac:dyDescent="0.3">
      <c r="A1516" s="703">
        <v>2028</v>
      </c>
      <c r="B1516" s="703">
        <v>2008</v>
      </c>
      <c r="C1516" s="703">
        <v>8</v>
      </c>
      <c r="D1516" s="703">
        <v>1</v>
      </c>
      <c r="E1516" s="703" t="s">
        <v>4300</v>
      </c>
      <c r="F1516" s="589">
        <v>14700.428390093906</v>
      </c>
    </row>
    <row r="1517" spans="1:6" ht="14.4" x14ac:dyDescent="0.3">
      <c r="A1517" s="703">
        <v>2028</v>
      </c>
      <c r="B1517" s="703">
        <v>2008</v>
      </c>
      <c r="C1517" s="703">
        <v>8</v>
      </c>
      <c r="D1517" s="703">
        <v>1</v>
      </c>
      <c r="E1517" s="703" t="s">
        <v>4301</v>
      </c>
      <c r="F1517" s="589">
        <v>14790.127615847787</v>
      </c>
    </row>
    <row r="1518" spans="1:6" ht="14.4" x14ac:dyDescent="0.3">
      <c r="A1518" s="703">
        <v>2028</v>
      </c>
      <c r="B1518" s="703">
        <v>2008</v>
      </c>
      <c r="C1518" s="703">
        <v>8</v>
      </c>
      <c r="D1518" s="703">
        <v>2</v>
      </c>
      <c r="E1518" s="703" t="s">
        <v>4278</v>
      </c>
      <c r="F1518" s="589">
        <v>14273.227301977713</v>
      </c>
    </row>
    <row r="1519" spans="1:6" ht="14.4" x14ac:dyDescent="0.3">
      <c r="A1519" s="703">
        <v>2028</v>
      </c>
      <c r="B1519" s="703">
        <v>2008</v>
      </c>
      <c r="C1519" s="703">
        <v>8</v>
      </c>
      <c r="D1519" s="703">
        <v>2</v>
      </c>
      <c r="E1519" s="703" t="s">
        <v>4279</v>
      </c>
      <c r="F1519" s="589">
        <v>13549.966714327864</v>
      </c>
    </row>
    <row r="1520" spans="1:6" ht="14.4" x14ac:dyDescent="0.3">
      <c r="A1520" s="703">
        <v>2028</v>
      </c>
      <c r="B1520" s="703">
        <v>2008</v>
      </c>
      <c r="C1520" s="703">
        <v>8</v>
      </c>
      <c r="D1520" s="703">
        <v>2</v>
      </c>
      <c r="E1520" s="703" t="s">
        <v>4280</v>
      </c>
      <c r="F1520" s="589">
        <v>13382.153850601768</v>
      </c>
    </row>
    <row r="1521" spans="1:6" ht="14.4" x14ac:dyDescent="0.3">
      <c r="A1521" s="703">
        <v>2028</v>
      </c>
      <c r="B1521" s="703">
        <v>2008</v>
      </c>
      <c r="C1521" s="703">
        <v>8</v>
      </c>
      <c r="D1521" s="703">
        <v>2</v>
      </c>
      <c r="E1521" s="703" t="s">
        <v>4281</v>
      </c>
      <c r="F1521" s="589">
        <v>12432.711833970443</v>
      </c>
    </row>
    <row r="1522" spans="1:6" ht="14.4" x14ac:dyDescent="0.3">
      <c r="A1522" s="703">
        <v>2028</v>
      </c>
      <c r="B1522" s="703">
        <v>2008</v>
      </c>
      <c r="C1522" s="703">
        <v>8</v>
      </c>
      <c r="D1522" s="703">
        <v>2</v>
      </c>
      <c r="E1522" s="703" t="s">
        <v>4282</v>
      </c>
      <c r="F1522" s="589">
        <v>11258.682507690828</v>
      </c>
    </row>
    <row r="1523" spans="1:6" ht="14.4" x14ac:dyDescent="0.3">
      <c r="A1523" s="703">
        <v>2028</v>
      </c>
      <c r="B1523" s="703">
        <v>2008</v>
      </c>
      <c r="C1523" s="703">
        <v>8</v>
      </c>
      <c r="D1523" s="703">
        <v>2</v>
      </c>
      <c r="E1523" s="703" t="s">
        <v>4283</v>
      </c>
      <c r="F1523" s="589">
        <v>11002.6092278252</v>
      </c>
    </row>
    <row r="1524" spans="1:6" ht="14.4" x14ac:dyDescent="0.3">
      <c r="A1524" s="703">
        <v>2028</v>
      </c>
      <c r="B1524" s="703">
        <v>2008</v>
      </c>
      <c r="C1524" s="703">
        <v>8</v>
      </c>
      <c r="D1524" s="703">
        <v>2</v>
      </c>
      <c r="E1524" s="703" t="s">
        <v>4284</v>
      </c>
      <c r="F1524" s="589">
        <v>10764.425086482855</v>
      </c>
    </row>
    <row r="1525" spans="1:6" ht="14.4" x14ac:dyDescent="0.3">
      <c r="A1525" s="703">
        <v>2028</v>
      </c>
      <c r="B1525" s="703">
        <v>2008</v>
      </c>
      <c r="C1525" s="703">
        <v>8</v>
      </c>
      <c r="D1525" s="703">
        <v>2</v>
      </c>
      <c r="E1525" s="703" t="s">
        <v>4285</v>
      </c>
      <c r="F1525" s="589">
        <v>8086.2954066409602</v>
      </c>
    </row>
    <row r="1526" spans="1:6" ht="14.4" x14ac:dyDescent="0.3">
      <c r="A1526" s="703">
        <v>2028</v>
      </c>
      <c r="B1526" s="703">
        <v>2008</v>
      </c>
      <c r="C1526" s="703">
        <v>8</v>
      </c>
      <c r="D1526" s="703">
        <v>2</v>
      </c>
      <c r="E1526" s="703" t="s">
        <v>4286</v>
      </c>
      <c r="F1526" s="589">
        <v>7742.1121294739978</v>
      </c>
    </row>
    <row r="1527" spans="1:6" ht="14.4" x14ac:dyDescent="0.3">
      <c r="A1527" s="703">
        <v>2028</v>
      </c>
      <c r="B1527" s="703">
        <v>2008</v>
      </c>
      <c r="C1527" s="703">
        <v>8</v>
      </c>
      <c r="D1527" s="703">
        <v>2</v>
      </c>
      <c r="E1527" s="703" t="s">
        <v>4287</v>
      </c>
      <c r="F1527" s="589">
        <v>9760.1324655678454</v>
      </c>
    </row>
    <row r="1528" spans="1:6" ht="14.4" x14ac:dyDescent="0.3">
      <c r="A1528" s="703">
        <v>2028</v>
      </c>
      <c r="B1528" s="703">
        <v>2008</v>
      </c>
      <c r="C1528" s="703">
        <v>8</v>
      </c>
      <c r="D1528" s="703">
        <v>2</v>
      </c>
      <c r="E1528" s="703" t="s">
        <v>4288</v>
      </c>
      <c r="F1528" s="589">
        <v>7818.3672943331248</v>
      </c>
    </row>
    <row r="1529" spans="1:6" ht="14.4" x14ac:dyDescent="0.3">
      <c r="A1529" s="703">
        <v>2028</v>
      </c>
      <c r="B1529" s="703">
        <v>2008</v>
      </c>
      <c r="C1529" s="703">
        <v>8</v>
      </c>
      <c r="D1529" s="703">
        <v>2</v>
      </c>
      <c r="E1529" s="703" t="s">
        <v>4289</v>
      </c>
      <c r="F1529" s="589">
        <v>6737.6260732585361</v>
      </c>
    </row>
    <row r="1530" spans="1:6" ht="14.4" x14ac:dyDescent="0.3">
      <c r="A1530" s="703">
        <v>2028</v>
      </c>
      <c r="B1530" s="703">
        <v>2008</v>
      </c>
      <c r="C1530" s="703">
        <v>8</v>
      </c>
      <c r="D1530" s="703">
        <v>2</v>
      </c>
      <c r="E1530" s="703" t="s">
        <v>4290</v>
      </c>
      <c r="F1530" s="589">
        <v>7414.227324706806</v>
      </c>
    </row>
    <row r="1531" spans="1:6" ht="14.4" x14ac:dyDescent="0.3">
      <c r="A1531" s="703">
        <v>2028</v>
      </c>
      <c r="B1531" s="703">
        <v>2008</v>
      </c>
      <c r="C1531" s="703">
        <v>8</v>
      </c>
      <c r="D1531" s="703">
        <v>2</v>
      </c>
      <c r="E1531" s="703" t="s">
        <v>4291</v>
      </c>
      <c r="F1531" s="589">
        <v>8799.7205358439514</v>
      </c>
    </row>
    <row r="1532" spans="1:6" ht="14.4" x14ac:dyDescent="0.3">
      <c r="A1532" s="703">
        <v>2028</v>
      </c>
      <c r="B1532" s="703">
        <v>2008</v>
      </c>
      <c r="C1532" s="703">
        <v>8</v>
      </c>
      <c r="D1532" s="703">
        <v>2</v>
      </c>
      <c r="E1532" s="703" t="s">
        <v>4292</v>
      </c>
      <c r="F1532" s="589">
        <v>10478.477026843047</v>
      </c>
    </row>
    <row r="1533" spans="1:6" ht="14.4" x14ac:dyDescent="0.3">
      <c r="A1533" s="703">
        <v>2028</v>
      </c>
      <c r="B1533" s="703">
        <v>2008</v>
      </c>
      <c r="C1533" s="703">
        <v>8</v>
      </c>
      <c r="D1533" s="703">
        <v>2</v>
      </c>
      <c r="E1533" s="703" t="s">
        <v>4293</v>
      </c>
      <c r="F1533" s="589">
        <v>11893.191919582854</v>
      </c>
    </row>
    <row r="1534" spans="1:6" ht="14.4" x14ac:dyDescent="0.3">
      <c r="A1534" s="703">
        <v>2028</v>
      </c>
      <c r="B1534" s="703">
        <v>2008</v>
      </c>
      <c r="C1534" s="703">
        <v>8</v>
      </c>
      <c r="D1534" s="703">
        <v>2</v>
      </c>
      <c r="E1534" s="703" t="s">
        <v>4294</v>
      </c>
      <c r="F1534" s="589">
        <v>13924.33308166296</v>
      </c>
    </row>
    <row r="1535" spans="1:6" ht="14.4" x14ac:dyDescent="0.3">
      <c r="A1535" s="703">
        <v>2028</v>
      </c>
      <c r="B1535" s="703">
        <v>2008</v>
      </c>
      <c r="C1535" s="703">
        <v>8</v>
      </c>
      <c r="D1535" s="703">
        <v>2</v>
      </c>
      <c r="E1535" s="703" t="s">
        <v>4295</v>
      </c>
      <c r="F1535" s="589">
        <v>16550.414873063135</v>
      </c>
    </row>
    <row r="1536" spans="1:6" ht="14.4" x14ac:dyDescent="0.3">
      <c r="A1536" s="703">
        <v>2028</v>
      </c>
      <c r="B1536" s="703">
        <v>2008</v>
      </c>
      <c r="C1536" s="703">
        <v>8</v>
      </c>
      <c r="D1536" s="703">
        <v>2</v>
      </c>
      <c r="E1536" s="703" t="s">
        <v>4296</v>
      </c>
      <c r="F1536" s="589">
        <v>17751.910912214098</v>
      </c>
    </row>
    <row r="1537" spans="1:6" ht="14.4" x14ac:dyDescent="0.3">
      <c r="A1537" s="703">
        <v>2028</v>
      </c>
      <c r="B1537" s="703">
        <v>2008</v>
      </c>
      <c r="C1537" s="703">
        <v>8</v>
      </c>
      <c r="D1537" s="703">
        <v>2</v>
      </c>
      <c r="E1537" s="703" t="s">
        <v>4297</v>
      </c>
      <c r="F1537" s="589">
        <v>19191.31166019832</v>
      </c>
    </row>
    <row r="1538" spans="1:6" ht="14.4" x14ac:dyDescent="0.3">
      <c r="A1538" s="703">
        <v>2028</v>
      </c>
      <c r="B1538" s="703">
        <v>2008</v>
      </c>
      <c r="C1538" s="703">
        <v>8</v>
      </c>
      <c r="D1538" s="703">
        <v>2</v>
      </c>
      <c r="E1538" s="703" t="s">
        <v>4298</v>
      </c>
      <c r="F1538" s="589">
        <v>21548.819179355407</v>
      </c>
    </row>
    <row r="1539" spans="1:6" ht="14.4" x14ac:dyDescent="0.3">
      <c r="A1539" s="703">
        <v>2028</v>
      </c>
      <c r="B1539" s="703">
        <v>2008</v>
      </c>
      <c r="C1539" s="703">
        <v>8</v>
      </c>
      <c r="D1539" s="703">
        <v>2</v>
      </c>
      <c r="E1539" s="703" t="s">
        <v>4299</v>
      </c>
      <c r="F1539" s="589">
        <v>23370.251751538293</v>
      </c>
    </row>
    <row r="1540" spans="1:6" ht="14.4" x14ac:dyDescent="0.3">
      <c r="A1540" s="703">
        <v>2028</v>
      </c>
      <c r="B1540" s="703">
        <v>2008</v>
      </c>
      <c r="C1540" s="703">
        <v>8</v>
      </c>
      <c r="D1540" s="703">
        <v>2</v>
      </c>
      <c r="E1540" s="703" t="s">
        <v>4300</v>
      </c>
      <c r="F1540" s="589">
        <v>23837.655203037699</v>
      </c>
    </row>
    <row r="1541" spans="1:6" ht="14.4" x14ac:dyDescent="0.3">
      <c r="A1541" s="703">
        <v>2028</v>
      </c>
      <c r="B1541" s="703">
        <v>2008</v>
      </c>
      <c r="C1541" s="703">
        <v>8</v>
      </c>
      <c r="D1541" s="703">
        <v>2</v>
      </c>
      <c r="E1541" s="703" t="s">
        <v>4301</v>
      </c>
      <c r="F1541" s="589">
        <v>23124.814980669715</v>
      </c>
    </row>
    <row r="1542" spans="1:6" ht="14.4" x14ac:dyDescent="0.3">
      <c r="A1542" s="703">
        <v>2028</v>
      </c>
      <c r="B1542" s="703">
        <v>2008</v>
      </c>
      <c r="C1542" s="703">
        <v>8</v>
      </c>
      <c r="D1542" s="703">
        <v>3</v>
      </c>
      <c r="E1542" s="703" t="s">
        <v>4278</v>
      </c>
      <c r="F1542" s="589">
        <v>21866.224547717517</v>
      </c>
    </row>
    <row r="1543" spans="1:6" ht="14.4" x14ac:dyDescent="0.3">
      <c r="A1543" s="703">
        <v>2028</v>
      </c>
      <c r="B1543" s="703">
        <v>2008</v>
      </c>
      <c r="C1543" s="703">
        <v>8</v>
      </c>
      <c r="D1543" s="703">
        <v>3</v>
      </c>
      <c r="E1543" s="703" t="s">
        <v>4279</v>
      </c>
      <c r="F1543" s="589">
        <v>21490.805916802998</v>
      </c>
    </row>
    <row r="1544" spans="1:6" ht="14.4" x14ac:dyDescent="0.3">
      <c r="A1544" s="703">
        <v>2028</v>
      </c>
      <c r="B1544" s="703">
        <v>2008</v>
      </c>
      <c r="C1544" s="703">
        <v>8</v>
      </c>
      <c r="D1544" s="703">
        <v>3</v>
      </c>
      <c r="E1544" s="703" t="s">
        <v>4280</v>
      </c>
      <c r="F1544" s="589">
        <v>21664.597553008502</v>
      </c>
    </row>
    <row r="1545" spans="1:6" ht="14.4" x14ac:dyDescent="0.3">
      <c r="A1545" s="703">
        <v>2028</v>
      </c>
      <c r="B1545" s="703">
        <v>2008</v>
      </c>
      <c r="C1545" s="703">
        <v>8</v>
      </c>
      <c r="D1545" s="703">
        <v>3</v>
      </c>
      <c r="E1545" s="703" t="s">
        <v>4281</v>
      </c>
      <c r="F1545" s="589">
        <v>21410.534757963764</v>
      </c>
    </row>
    <row r="1546" spans="1:6" ht="14.4" x14ac:dyDescent="0.3">
      <c r="A1546" s="703">
        <v>2028</v>
      </c>
      <c r="B1546" s="703">
        <v>2008</v>
      </c>
      <c r="C1546" s="703">
        <v>8</v>
      </c>
      <c r="D1546" s="703">
        <v>3</v>
      </c>
      <c r="E1546" s="703" t="s">
        <v>4282</v>
      </c>
      <c r="F1546" s="589">
        <v>20738.898296066163</v>
      </c>
    </row>
    <row r="1547" spans="1:6" ht="14.4" x14ac:dyDescent="0.3">
      <c r="A1547" s="703">
        <v>2028</v>
      </c>
      <c r="B1547" s="703">
        <v>2008</v>
      </c>
      <c r="C1547" s="703">
        <v>8</v>
      </c>
      <c r="D1547" s="703">
        <v>3</v>
      </c>
      <c r="E1547" s="703" t="s">
        <v>4283</v>
      </c>
      <c r="F1547" s="589">
        <v>19220.09315658245</v>
      </c>
    </row>
    <row r="1548" spans="1:6" ht="14.4" x14ac:dyDescent="0.3">
      <c r="A1548" s="703">
        <v>2028</v>
      </c>
      <c r="B1548" s="703">
        <v>2008</v>
      </c>
      <c r="C1548" s="703">
        <v>8</v>
      </c>
      <c r="D1548" s="703">
        <v>3</v>
      </c>
      <c r="E1548" s="703" t="s">
        <v>4284</v>
      </c>
      <c r="F1548" s="589">
        <v>18122.641195364482</v>
      </c>
    </row>
    <row r="1549" spans="1:6" ht="14.4" x14ac:dyDescent="0.3">
      <c r="A1549" s="703">
        <v>2028</v>
      </c>
      <c r="B1549" s="703">
        <v>2008</v>
      </c>
      <c r="C1549" s="703">
        <v>8</v>
      </c>
      <c r="D1549" s="703">
        <v>3</v>
      </c>
      <c r="E1549" s="703" t="s">
        <v>4285</v>
      </c>
      <c r="F1549" s="589">
        <v>13333.811578327717</v>
      </c>
    </row>
    <row r="1550" spans="1:6" ht="14.4" x14ac:dyDescent="0.3">
      <c r="A1550" s="703">
        <v>2028</v>
      </c>
      <c r="B1550" s="703">
        <v>2008</v>
      </c>
      <c r="C1550" s="703">
        <v>8</v>
      </c>
      <c r="D1550" s="703">
        <v>3</v>
      </c>
      <c r="E1550" s="703" t="s">
        <v>4286</v>
      </c>
      <c r="F1550" s="589">
        <v>11371.033614726117</v>
      </c>
    </row>
    <row r="1551" spans="1:6" ht="14.4" x14ac:dyDescent="0.3">
      <c r="A1551" s="703">
        <v>2028</v>
      </c>
      <c r="B1551" s="703">
        <v>2008</v>
      </c>
      <c r="C1551" s="703">
        <v>8</v>
      </c>
      <c r="D1551" s="703">
        <v>3</v>
      </c>
      <c r="E1551" s="703" t="s">
        <v>4287</v>
      </c>
      <c r="F1551" s="589">
        <v>13247.399418383147</v>
      </c>
    </row>
    <row r="1552" spans="1:6" ht="14.4" x14ac:dyDescent="0.3">
      <c r="A1552" s="703">
        <v>2028</v>
      </c>
      <c r="B1552" s="703">
        <v>2008</v>
      </c>
      <c r="C1552" s="703">
        <v>8</v>
      </c>
      <c r="D1552" s="703">
        <v>3</v>
      </c>
      <c r="E1552" s="703" t="s">
        <v>4288</v>
      </c>
      <c r="F1552" s="589">
        <v>11801.5553048813</v>
      </c>
    </row>
    <row r="1553" spans="1:6" ht="14.4" x14ac:dyDescent="0.3">
      <c r="A1553" s="703">
        <v>2028</v>
      </c>
      <c r="B1553" s="703">
        <v>2008</v>
      </c>
      <c r="C1553" s="703">
        <v>8</v>
      </c>
      <c r="D1553" s="703">
        <v>3</v>
      </c>
      <c r="E1553" s="703" t="s">
        <v>4289</v>
      </c>
      <c r="F1553" s="589">
        <v>11456.635951073909</v>
      </c>
    </row>
    <row r="1554" spans="1:6" ht="14.4" x14ac:dyDescent="0.3">
      <c r="A1554" s="703">
        <v>2028</v>
      </c>
      <c r="B1554" s="703">
        <v>2008</v>
      </c>
      <c r="C1554" s="703">
        <v>8</v>
      </c>
      <c r="D1554" s="703">
        <v>3</v>
      </c>
      <c r="E1554" s="703" t="s">
        <v>4290</v>
      </c>
      <c r="F1554" s="589">
        <v>12817.047965699239</v>
      </c>
    </row>
    <row r="1555" spans="1:6" ht="14.4" x14ac:dyDescent="0.3">
      <c r="A1555" s="703">
        <v>2028</v>
      </c>
      <c r="B1555" s="703">
        <v>2008</v>
      </c>
      <c r="C1555" s="703">
        <v>8</v>
      </c>
      <c r="D1555" s="703">
        <v>3</v>
      </c>
      <c r="E1555" s="703" t="s">
        <v>4291</v>
      </c>
      <c r="F1555" s="589">
        <v>13345.849717235755</v>
      </c>
    </row>
    <row r="1556" spans="1:6" ht="14.4" x14ac:dyDescent="0.3">
      <c r="A1556" s="703">
        <v>2028</v>
      </c>
      <c r="B1556" s="703">
        <v>2008</v>
      </c>
      <c r="C1556" s="703">
        <v>8</v>
      </c>
      <c r="D1556" s="703">
        <v>3</v>
      </c>
      <c r="E1556" s="703" t="s">
        <v>4292</v>
      </c>
      <c r="F1556" s="589">
        <v>13488.695807609914</v>
      </c>
    </row>
    <row r="1557" spans="1:6" ht="14.4" x14ac:dyDescent="0.3">
      <c r="A1557" s="703">
        <v>2028</v>
      </c>
      <c r="B1557" s="703">
        <v>2008</v>
      </c>
      <c r="C1557" s="703">
        <v>8</v>
      </c>
      <c r="D1557" s="703">
        <v>3</v>
      </c>
      <c r="E1557" s="703" t="s">
        <v>4293</v>
      </c>
      <c r="F1557" s="589">
        <v>13207.783147599999</v>
      </c>
    </row>
    <row r="1558" spans="1:6" ht="14.4" x14ac:dyDescent="0.3">
      <c r="A1558" s="703">
        <v>2028</v>
      </c>
      <c r="B1558" s="703">
        <v>2008</v>
      </c>
      <c r="C1558" s="703">
        <v>8</v>
      </c>
      <c r="D1558" s="703">
        <v>3</v>
      </c>
      <c r="E1558" s="703" t="s">
        <v>4294</v>
      </c>
      <c r="F1558" s="589">
        <v>13780.10383179704</v>
      </c>
    </row>
    <row r="1559" spans="1:6" ht="14.4" x14ac:dyDescent="0.3">
      <c r="A1559" s="703">
        <v>2028</v>
      </c>
      <c r="B1559" s="703">
        <v>2008</v>
      </c>
      <c r="C1559" s="703">
        <v>8</v>
      </c>
      <c r="D1559" s="703">
        <v>3</v>
      </c>
      <c r="E1559" s="703" t="s">
        <v>4295</v>
      </c>
      <c r="F1559" s="589">
        <v>14985.140537916466</v>
      </c>
    </row>
    <row r="1560" spans="1:6" ht="14.4" x14ac:dyDescent="0.3">
      <c r="A1560" s="703">
        <v>2028</v>
      </c>
      <c r="B1560" s="703">
        <v>2008</v>
      </c>
      <c r="C1560" s="703">
        <v>8</v>
      </c>
      <c r="D1560" s="703">
        <v>3</v>
      </c>
      <c r="E1560" s="703" t="s">
        <v>4296</v>
      </c>
      <c r="F1560" s="589">
        <v>16215.064328849077</v>
      </c>
    </row>
    <row r="1561" spans="1:6" ht="14.4" x14ac:dyDescent="0.3">
      <c r="A1561" s="703">
        <v>2028</v>
      </c>
      <c r="B1561" s="703">
        <v>2008</v>
      </c>
      <c r="C1561" s="703">
        <v>8</v>
      </c>
      <c r="D1561" s="703">
        <v>3</v>
      </c>
      <c r="E1561" s="703" t="s">
        <v>4297</v>
      </c>
      <c r="F1561" s="589">
        <v>18744.432415062125</v>
      </c>
    </row>
    <row r="1562" spans="1:6" ht="14.4" x14ac:dyDescent="0.3">
      <c r="A1562" s="703">
        <v>2028</v>
      </c>
      <c r="B1562" s="703">
        <v>2008</v>
      </c>
      <c r="C1562" s="703">
        <v>8</v>
      </c>
      <c r="D1562" s="703">
        <v>3</v>
      </c>
      <c r="E1562" s="703" t="s">
        <v>4298</v>
      </c>
      <c r="F1562" s="589">
        <v>21822.353151404186</v>
      </c>
    </row>
    <row r="1563" spans="1:6" ht="14.4" x14ac:dyDescent="0.3">
      <c r="A1563" s="703">
        <v>2028</v>
      </c>
      <c r="B1563" s="703">
        <v>2008</v>
      </c>
      <c r="C1563" s="703">
        <v>8</v>
      </c>
      <c r="D1563" s="703">
        <v>3</v>
      </c>
      <c r="E1563" s="703" t="s">
        <v>4299</v>
      </c>
      <c r="F1563" s="589">
        <v>23937.805477901395</v>
      </c>
    </row>
    <row r="1564" spans="1:6" ht="14.4" x14ac:dyDescent="0.3">
      <c r="A1564" s="703">
        <v>2028</v>
      </c>
      <c r="B1564" s="703">
        <v>2008</v>
      </c>
      <c r="C1564" s="703">
        <v>8</v>
      </c>
      <c r="D1564" s="703">
        <v>3</v>
      </c>
      <c r="E1564" s="703" t="s">
        <v>4300</v>
      </c>
      <c r="F1564" s="589">
        <v>24554.22403124972</v>
      </c>
    </row>
    <row r="1565" spans="1:6" ht="14.4" x14ac:dyDescent="0.3">
      <c r="A1565" s="703">
        <v>2028</v>
      </c>
      <c r="B1565" s="703">
        <v>2008</v>
      </c>
      <c r="C1565" s="703">
        <v>8</v>
      </c>
      <c r="D1565" s="703">
        <v>3</v>
      </c>
      <c r="E1565" s="703" t="s">
        <v>4301</v>
      </c>
      <c r="F1565" s="589">
        <v>24305.366546684269</v>
      </c>
    </row>
    <row r="1566" spans="1:6" ht="14.4" x14ac:dyDescent="0.3">
      <c r="A1566" s="703">
        <v>2028</v>
      </c>
      <c r="B1566" s="703">
        <v>2008</v>
      </c>
      <c r="C1566" s="703">
        <v>8</v>
      </c>
      <c r="D1566" s="703">
        <v>4</v>
      </c>
      <c r="E1566" s="703" t="s">
        <v>4278</v>
      </c>
      <c r="F1566" s="589">
        <v>22918.539421422305</v>
      </c>
    </row>
    <row r="1567" spans="1:6" ht="14.4" x14ac:dyDescent="0.3">
      <c r="A1567" s="703">
        <v>2028</v>
      </c>
      <c r="B1567" s="703">
        <v>2008</v>
      </c>
      <c r="C1567" s="703">
        <v>8</v>
      </c>
      <c r="D1567" s="703">
        <v>4</v>
      </c>
      <c r="E1567" s="703" t="s">
        <v>4279</v>
      </c>
      <c r="F1567" s="589">
        <v>21766.773866681353</v>
      </c>
    </row>
    <row r="1568" spans="1:6" ht="14.4" x14ac:dyDescent="0.3">
      <c r="A1568" s="703">
        <v>2028</v>
      </c>
      <c r="B1568" s="703">
        <v>2008</v>
      </c>
      <c r="C1568" s="703">
        <v>8</v>
      </c>
      <c r="D1568" s="703">
        <v>4</v>
      </c>
      <c r="E1568" s="703" t="s">
        <v>4280</v>
      </c>
      <c r="F1568" s="589">
        <v>21088.372832965961</v>
      </c>
    </row>
    <row r="1569" spans="1:6" ht="14.4" x14ac:dyDescent="0.3">
      <c r="A1569" s="703">
        <v>2028</v>
      </c>
      <c r="B1569" s="703">
        <v>2008</v>
      </c>
      <c r="C1569" s="703">
        <v>8</v>
      </c>
      <c r="D1569" s="703">
        <v>4</v>
      </c>
      <c r="E1569" s="703" t="s">
        <v>4281</v>
      </c>
      <c r="F1569" s="589">
        <v>19329.641985884977</v>
      </c>
    </row>
    <row r="1570" spans="1:6" ht="14.4" x14ac:dyDescent="0.3">
      <c r="A1570" s="703">
        <v>2028</v>
      </c>
      <c r="B1570" s="703">
        <v>2008</v>
      </c>
      <c r="C1570" s="703">
        <v>8</v>
      </c>
      <c r="D1570" s="703">
        <v>4</v>
      </c>
      <c r="E1570" s="703" t="s">
        <v>4282</v>
      </c>
      <c r="F1570" s="589">
        <v>17254.371149220275</v>
      </c>
    </row>
    <row r="1571" spans="1:6" ht="14.4" x14ac:dyDescent="0.3">
      <c r="A1571" s="703">
        <v>2028</v>
      </c>
      <c r="B1571" s="703">
        <v>2008</v>
      </c>
      <c r="C1571" s="703">
        <v>8</v>
      </c>
      <c r="D1571" s="703">
        <v>4</v>
      </c>
      <c r="E1571" s="703" t="s">
        <v>4283</v>
      </c>
      <c r="F1571" s="589">
        <v>14245.69959447068</v>
      </c>
    </row>
    <row r="1572" spans="1:6" ht="14.4" x14ac:dyDescent="0.3">
      <c r="A1572" s="703">
        <v>2028</v>
      </c>
      <c r="B1572" s="703">
        <v>2008</v>
      </c>
      <c r="C1572" s="703">
        <v>8</v>
      </c>
      <c r="D1572" s="703">
        <v>4</v>
      </c>
      <c r="E1572" s="703" t="s">
        <v>4284</v>
      </c>
      <c r="F1572" s="589">
        <v>11119.144889303467</v>
      </c>
    </row>
    <row r="1573" spans="1:6" ht="14.4" x14ac:dyDescent="0.3">
      <c r="A1573" s="703">
        <v>2028</v>
      </c>
      <c r="B1573" s="703">
        <v>2008</v>
      </c>
      <c r="C1573" s="703">
        <v>8</v>
      </c>
      <c r="D1573" s="703">
        <v>4</v>
      </c>
      <c r="E1573" s="703" t="s">
        <v>4285</v>
      </c>
      <c r="F1573" s="589">
        <v>6979.308350485845</v>
      </c>
    </row>
    <row r="1574" spans="1:6" ht="14.4" x14ac:dyDescent="0.3">
      <c r="A1574" s="703">
        <v>2028</v>
      </c>
      <c r="B1574" s="703">
        <v>2008</v>
      </c>
      <c r="C1574" s="703">
        <v>8</v>
      </c>
      <c r="D1574" s="703">
        <v>4</v>
      </c>
      <c r="E1574" s="703" t="s">
        <v>4286</v>
      </c>
      <c r="F1574" s="589">
        <v>4423.6582794856549</v>
      </c>
    </row>
    <row r="1575" spans="1:6" ht="14.4" x14ac:dyDescent="0.3">
      <c r="A1575" s="703">
        <v>2028</v>
      </c>
      <c r="B1575" s="703">
        <v>2008</v>
      </c>
      <c r="C1575" s="703">
        <v>8</v>
      </c>
      <c r="D1575" s="703">
        <v>4</v>
      </c>
      <c r="E1575" s="703" t="s">
        <v>4287</v>
      </c>
      <c r="F1575" s="589">
        <v>5293.8563258589948</v>
      </c>
    </row>
    <row r="1576" spans="1:6" ht="14.4" x14ac:dyDescent="0.3">
      <c r="A1576" s="703">
        <v>2028</v>
      </c>
      <c r="B1576" s="703">
        <v>2008</v>
      </c>
      <c r="C1576" s="703">
        <v>8</v>
      </c>
      <c r="D1576" s="703">
        <v>4</v>
      </c>
      <c r="E1576" s="703" t="s">
        <v>4288</v>
      </c>
      <c r="F1576" s="589">
        <v>4524.7369087833731</v>
      </c>
    </row>
    <row r="1577" spans="1:6" ht="14.4" x14ac:dyDescent="0.3">
      <c r="A1577" s="703">
        <v>2028</v>
      </c>
      <c r="B1577" s="703">
        <v>2008</v>
      </c>
      <c r="C1577" s="703">
        <v>8</v>
      </c>
      <c r="D1577" s="703">
        <v>4</v>
      </c>
      <c r="E1577" s="703" t="s">
        <v>4289</v>
      </c>
      <c r="F1577" s="589">
        <v>3595.0065540081528</v>
      </c>
    </row>
    <row r="1578" spans="1:6" ht="14.4" x14ac:dyDescent="0.3">
      <c r="A1578" s="703">
        <v>2028</v>
      </c>
      <c r="B1578" s="703">
        <v>2008</v>
      </c>
      <c r="C1578" s="703">
        <v>8</v>
      </c>
      <c r="D1578" s="703">
        <v>4</v>
      </c>
      <c r="E1578" s="703" t="s">
        <v>4290</v>
      </c>
      <c r="F1578" s="589">
        <v>4004.3040018575471</v>
      </c>
    </row>
    <row r="1579" spans="1:6" ht="14.4" x14ac:dyDescent="0.3">
      <c r="A1579" s="703">
        <v>2028</v>
      </c>
      <c r="B1579" s="703">
        <v>2008</v>
      </c>
      <c r="C1579" s="703">
        <v>8</v>
      </c>
      <c r="D1579" s="703">
        <v>4</v>
      </c>
      <c r="E1579" s="703" t="s">
        <v>4291</v>
      </c>
      <c r="F1579" s="589">
        <v>5272.6379415745841</v>
      </c>
    </row>
    <row r="1580" spans="1:6" ht="14.4" x14ac:dyDescent="0.3">
      <c r="A1580" s="703">
        <v>2028</v>
      </c>
      <c r="B1580" s="703">
        <v>2008</v>
      </c>
      <c r="C1580" s="703">
        <v>8</v>
      </c>
      <c r="D1580" s="703">
        <v>4</v>
      </c>
      <c r="E1580" s="703" t="s">
        <v>4292</v>
      </c>
      <c r="F1580" s="589">
        <v>5951.2626390339528</v>
      </c>
    </row>
    <row r="1581" spans="1:6" ht="14.4" x14ac:dyDescent="0.3">
      <c r="A1581" s="703">
        <v>2028</v>
      </c>
      <c r="B1581" s="703">
        <v>2008</v>
      </c>
      <c r="C1581" s="703">
        <v>8</v>
      </c>
      <c r="D1581" s="703">
        <v>4</v>
      </c>
      <c r="E1581" s="703" t="s">
        <v>4293</v>
      </c>
      <c r="F1581" s="589">
        <v>6015.4395877919851</v>
      </c>
    </row>
    <row r="1582" spans="1:6" ht="14.4" x14ac:dyDescent="0.3">
      <c r="A1582" s="703">
        <v>2028</v>
      </c>
      <c r="B1582" s="703">
        <v>2008</v>
      </c>
      <c r="C1582" s="703">
        <v>8</v>
      </c>
      <c r="D1582" s="703">
        <v>4</v>
      </c>
      <c r="E1582" s="703" t="s">
        <v>4294</v>
      </c>
      <c r="F1582" s="589">
        <v>7095.4783634712003</v>
      </c>
    </row>
    <row r="1583" spans="1:6" ht="14.4" x14ac:dyDescent="0.3">
      <c r="A1583" s="703">
        <v>2028</v>
      </c>
      <c r="B1583" s="703">
        <v>2008</v>
      </c>
      <c r="C1583" s="703">
        <v>8</v>
      </c>
      <c r="D1583" s="703">
        <v>4</v>
      </c>
      <c r="E1583" s="703" t="s">
        <v>4295</v>
      </c>
      <c r="F1583" s="589">
        <v>8136.1262098744774</v>
      </c>
    </row>
    <row r="1584" spans="1:6" ht="14.4" x14ac:dyDescent="0.3">
      <c r="A1584" s="703">
        <v>2028</v>
      </c>
      <c r="B1584" s="703">
        <v>2008</v>
      </c>
      <c r="C1584" s="703">
        <v>8</v>
      </c>
      <c r="D1584" s="703">
        <v>4</v>
      </c>
      <c r="E1584" s="703" t="s">
        <v>4296</v>
      </c>
      <c r="F1584" s="589">
        <v>9337.3359149089683</v>
      </c>
    </row>
    <row r="1585" spans="1:6" ht="14.4" x14ac:dyDescent="0.3">
      <c r="A1585" s="703">
        <v>2028</v>
      </c>
      <c r="B1585" s="703">
        <v>2008</v>
      </c>
      <c r="C1585" s="703">
        <v>8</v>
      </c>
      <c r="D1585" s="703">
        <v>4</v>
      </c>
      <c r="E1585" s="703" t="s">
        <v>4297</v>
      </c>
      <c r="F1585" s="589">
        <v>11525.064150417098</v>
      </c>
    </row>
    <row r="1586" spans="1:6" ht="14.4" x14ac:dyDescent="0.3">
      <c r="A1586" s="703">
        <v>2028</v>
      </c>
      <c r="B1586" s="703">
        <v>2008</v>
      </c>
      <c r="C1586" s="703">
        <v>8</v>
      </c>
      <c r="D1586" s="703">
        <v>4</v>
      </c>
      <c r="E1586" s="703" t="s">
        <v>4298</v>
      </c>
      <c r="F1586" s="589">
        <v>14987.804659326925</v>
      </c>
    </row>
    <row r="1587" spans="1:6" ht="14.4" x14ac:dyDescent="0.3">
      <c r="A1587" s="703">
        <v>2028</v>
      </c>
      <c r="B1587" s="703">
        <v>2008</v>
      </c>
      <c r="C1587" s="703">
        <v>8</v>
      </c>
      <c r="D1587" s="703">
        <v>4</v>
      </c>
      <c r="E1587" s="703" t="s">
        <v>4299</v>
      </c>
      <c r="F1587" s="589">
        <v>17870.467119778223</v>
      </c>
    </row>
    <row r="1588" spans="1:6" ht="14.4" x14ac:dyDescent="0.3">
      <c r="A1588" s="703">
        <v>2028</v>
      </c>
      <c r="B1588" s="703">
        <v>2008</v>
      </c>
      <c r="C1588" s="703">
        <v>8</v>
      </c>
      <c r="D1588" s="703">
        <v>4</v>
      </c>
      <c r="E1588" s="703" t="s">
        <v>4300</v>
      </c>
      <c r="F1588" s="589">
        <v>17998.129153017759</v>
      </c>
    </row>
    <row r="1589" spans="1:6" ht="14.4" x14ac:dyDescent="0.3">
      <c r="A1589" s="703">
        <v>2028</v>
      </c>
      <c r="B1589" s="703">
        <v>2008</v>
      </c>
      <c r="C1589" s="703">
        <v>8</v>
      </c>
      <c r="D1589" s="703">
        <v>4</v>
      </c>
      <c r="E1589" s="703" t="s">
        <v>4301</v>
      </c>
      <c r="F1589" s="589">
        <v>16147.494905298088</v>
      </c>
    </row>
    <row r="1590" spans="1:6" ht="14.4" x14ac:dyDescent="0.3">
      <c r="A1590" s="703">
        <v>2028</v>
      </c>
      <c r="B1590" s="703">
        <v>2008</v>
      </c>
      <c r="C1590" s="703">
        <v>8</v>
      </c>
      <c r="D1590" s="703">
        <v>5</v>
      </c>
      <c r="E1590" s="703" t="s">
        <v>4278</v>
      </c>
      <c r="F1590" s="589">
        <v>14354.605359481651</v>
      </c>
    </row>
    <row r="1591" spans="1:6" ht="14.4" x14ac:dyDescent="0.3">
      <c r="A1591" s="703">
        <v>2028</v>
      </c>
      <c r="B1591" s="703">
        <v>2008</v>
      </c>
      <c r="C1591" s="703">
        <v>8</v>
      </c>
      <c r="D1591" s="703">
        <v>5</v>
      </c>
      <c r="E1591" s="703" t="s">
        <v>4279</v>
      </c>
      <c r="F1591" s="589">
        <v>12945.101143894664</v>
      </c>
    </row>
    <row r="1592" spans="1:6" ht="14.4" x14ac:dyDescent="0.3">
      <c r="A1592" s="703">
        <v>2028</v>
      </c>
      <c r="B1592" s="703">
        <v>2008</v>
      </c>
      <c r="C1592" s="703">
        <v>8</v>
      </c>
      <c r="D1592" s="703">
        <v>5</v>
      </c>
      <c r="E1592" s="703" t="s">
        <v>4280</v>
      </c>
      <c r="F1592" s="589">
        <v>11679.010229638094</v>
      </c>
    </row>
    <row r="1593" spans="1:6" ht="14.4" x14ac:dyDescent="0.3">
      <c r="A1593" s="703">
        <v>2028</v>
      </c>
      <c r="B1593" s="703">
        <v>2008</v>
      </c>
      <c r="C1593" s="703">
        <v>8</v>
      </c>
      <c r="D1593" s="703">
        <v>5</v>
      </c>
      <c r="E1593" s="703" t="s">
        <v>4281</v>
      </c>
      <c r="F1593" s="589">
        <v>9745.3863414352309</v>
      </c>
    </row>
    <row r="1594" spans="1:6" ht="14.4" x14ac:dyDescent="0.3">
      <c r="A1594" s="703">
        <v>2028</v>
      </c>
      <c r="B1594" s="703">
        <v>2008</v>
      </c>
      <c r="C1594" s="703">
        <v>8</v>
      </c>
      <c r="D1594" s="703">
        <v>5</v>
      </c>
      <c r="E1594" s="703" t="s">
        <v>4282</v>
      </c>
      <c r="F1594" s="589">
        <v>8191.0338807364151</v>
      </c>
    </row>
    <row r="1595" spans="1:6" ht="14.4" x14ac:dyDescent="0.3">
      <c r="A1595" s="703">
        <v>2028</v>
      </c>
      <c r="B1595" s="703">
        <v>2008</v>
      </c>
      <c r="C1595" s="703">
        <v>8</v>
      </c>
      <c r="D1595" s="703">
        <v>5</v>
      </c>
      <c r="E1595" s="703" t="s">
        <v>4283</v>
      </c>
      <c r="F1595" s="589">
        <v>6952.2098607992784</v>
      </c>
    </row>
    <row r="1596" spans="1:6" ht="14.4" x14ac:dyDescent="0.3">
      <c r="A1596" s="703">
        <v>2028</v>
      </c>
      <c r="B1596" s="703">
        <v>2008</v>
      </c>
      <c r="C1596" s="703">
        <v>8</v>
      </c>
      <c r="D1596" s="703">
        <v>5</v>
      </c>
      <c r="E1596" s="703" t="s">
        <v>4284</v>
      </c>
      <c r="F1596" s="589">
        <v>5842.788447290869</v>
      </c>
    </row>
    <row r="1597" spans="1:6" ht="14.4" x14ac:dyDescent="0.3">
      <c r="A1597" s="703">
        <v>2028</v>
      </c>
      <c r="B1597" s="703">
        <v>2008</v>
      </c>
      <c r="C1597" s="703">
        <v>8</v>
      </c>
      <c r="D1597" s="703">
        <v>5</v>
      </c>
      <c r="E1597" s="703" t="s">
        <v>4285</v>
      </c>
      <c r="F1597" s="589">
        <v>3197.9480280296857</v>
      </c>
    </row>
    <row r="1598" spans="1:6" ht="14.4" x14ac:dyDescent="0.3">
      <c r="A1598" s="703">
        <v>2028</v>
      </c>
      <c r="B1598" s="703">
        <v>2008</v>
      </c>
      <c r="C1598" s="703">
        <v>8</v>
      </c>
      <c r="D1598" s="703">
        <v>5</v>
      </c>
      <c r="E1598" s="703" t="s">
        <v>4286</v>
      </c>
      <c r="F1598" s="589">
        <v>2205.6368258013235</v>
      </c>
    </row>
    <row r="1599" spans="1:6" ht="14.4" x14ac:dyDescent="0.3">
      <c r="A1599" s="703">
        <v>2028</v>
      </c>
      <c r="B1599" s="703">
        <v>2008</v>
      </c>
      <c r="C1599" s="703">
        <v>8</v>
      </c>
      <c r="D1599" s="703">
        <v>5</v>
      </c>
      <c r="E1599" s="703" t="s">
        <v>4287</v>
      </c>
      <c r="F1599" s="589">
        <v>1808.7148044490814</v>
      </c>
    </row>
    <row r="1600" spans="1:6" ht="14.4" x14ac:dyDescent="0.3">
      <c r="A1600" s="703">
        <v>2028</v>
      </c>
      <c r="B1600" s="703">
        <v>2008</v>
      </c>
      <c r="C1600" s="703">
        <v>8</v>
      </c>
      <c r="D1600" s="703">
        <v>5</v>
      </c>
      <c r="E1600" s="703" t="s">
        <v>4288</v>
      </c>
      <c r="F1600" s="589">
        <v>1880.9621614875578</v>
      </c>
    </row>
    <row r="1601" spans="1:6" ht="14.4" x14ac:dyDescent="0.3">
      <c r="A1601" s="703">
        <v>2028</v>
      </c>
      <c r="B1601" s="703">
        <v>2008</v>
      </c>
      <c r="C1601" s="703">
        <v>8</v>
      </c>
      <c r="D1601" s="703">
        <v>5</v>
      </c>
      <c r="E1601" s="703" t="s">
        <v>4289</v>
      </c>
      <c r="F1601" s="589">
        <v>1695.1010067034251</v>
      </c>
    </row>
    <row r="1602" spans="1:6" ht="14.4" x14ac:dyDescent="0.3">
      <c r="A1602" s="703">
        <v>2028</v>
      </c>
      <c r="B1602" s="703">
        <v>2008</v>
      </c>
      <c r="C1602" s="703">
        <v>8</v>
      </c>
      <c r="D1602" s="703">
        <v>5</v>
      </c>
      <c r="E1602" s="703" t="s">
        <v>4290</v>
      </c>
      <c r="F1602" s="589">
        <v>2573.4913727950261</v>
      </c>
    </row>
    <row r="1603" spans="1:6" ht="14.4" x14ac:dyDescent="0.3">
      <c r="A1603" s="703">
        <v>2028</v>
      </c>
      <c r="B1603" s="703">
        <v>2008</v>
      </c>
      <c r="C1603" s="703">
        <v>8</v>
      </c>
      <c r="D1603" s="703">
        <v>5</v>
      </c>
      <c r="E1603" s="703" t="s">
        <v>4291</v>
      </c>
      <c r="F1603" s="589">
        <v>3726.8464524666679</v>
      </c>
    </row>
    <row r="1604" spans="1:6" ht="14.4" x14ac:dyDescent="0.3">
      <c r="A1604" s="703">
        <v>2028</v>
      </c>
      <c r="B1604" s="703">
        <v>2008</v>
      </c>
      <c r="C1604" s="703">
        <v>8</v>
      </c>
      <c r="D1604" s="703">
        <v>5</v>
      </c>
      <c r="E1604" s="703" t="s">
        <v>4292</v>
      </c>
      <c r="F1604" s="589">
        <v>6165.1014591636203</v>
      </c>
    </row>
    <row r="1605" spans="1:6" ht="14.4" x14ac:dyDescent="0.3">
      <c r="A1605" s="703">
        <v>2028</v>
      </c>
      <c r="B1605" s="703">
        <v>2008</v>
      </c>
      <c r="C1605" s="703">
        <v>8</v>
      </c>
      <c r="D1605" s="703">
        <v>5</v>
      </c>
      <c r="E1605" s="703" t="s">
        <v>4293</v>
      </c>
      <c r="F1605" s="589">
        <v>7879.8679402028301</v>
      </c>
    </row>
    <row r="1606" spans="1:6" ht="14.4" x14ac:dyDescent="0.3">
      <c r="A1606" s="703">
        <v>2028</v>
      </c>
      <c r="B1606" s="703">
        <v>2008</v>
      </c>
      <c r="C1606" s="703">
        <v>8</v>
      </c>
      <c r="D1606" s="703">
        <v>5</v>
      </c>
      <c r="E1606" s="703" t="s">
        <v>4294</v>
      </c>
      <c r="F1606" s="589">
        <v>10517.172451516439</v>
      </c>
    </row>
    <row r="1607" spans="1:6" ht="14.4" x14ac:dyDescent="0.3">
      <c r="A1607" s="703">
        <v>2028</v>
      </c>
      <c r="B1607" s="703">
        <v>2008</v>
      </c>
      <c r="C1607" s="703">
        <v>8</v>
      </c>
      <c r="D1607" s="703">
        <v>5</v>
      </c>
      <c r="E1607" s="703" t="s">
        <v>4295</v>
      </c>
      <c r="F1607" s="589">
        <v>13388.178536947067</v>
      </c>
    </row>
    <row r="1608" spans="1:6" ht="14.4" x14ac:dyDescent="0.3">
      <c r="A1608" s="703">
        <v>2028</v>
      </c>
      <c r="B1608" s="703">
        <v>2008</v>
      </c>
      <c r="C1608" s="703">
        <v>8</v>
      </c>
      <c r="D1608" s="703">
        <v>5</v>
      </c>
      <c r="E1608" s="703" t="s">
        <v>4296</v>
      </c>
      <c r="F1608" s="589">
        <v>15775.295117994641</v>
      </c>
    </row>
    <row r="1609" spans="1:6" ht="14.4" x14ac:dyDescent="0.3">
      <c r="A1609" s="703">
        <v>2028</v>
      </c>
      <c r="B1609" s="703">
        <v>2008</v>
      </c>
      <c r="C1609" s="703">
        <v>8</v>
      </c>
      <c r="D1609" s="703">
        <v>5</v>
      </c>
      <c r="E1609" s="703" t="s">
        <v>4297</v>
      </c>
      <c r="F1609" s="589">
        <v>18295.020165480593</v>
      </c>
    </row>
    <row r="1610" spans="1:6" ht="14.4" x14ac:dyDescent="0.3">
      <c r="A1610" s="703">
        <v>2028</v>
      </c>
      <c r="B1610" s="703">
        <v>2008</v>
      </c>
      <c r="C1610" s="703">
        <v>8</v>
      </c>
      <c r="D1610" s="703">
        <v>5</v>
      </c>
      <c r="E1610" s="703" t="s">
        <v>4298</v>
      </c>
      <c r="F1610" s="589">
        <v>21441.478422855056</v>
      </c>
    </row>
    <row r="1611" spans="1:6" ht="14.4" x14ac:dyDescent="0.3">
      <c r="A1611" s="703">
        <v>2028</v>
      </c>
      <c r="B1611" s="703">
        <v>2008</v>
      </c>
      <c r="C1611" s="703">
        <v>8</v>
      </c>
      <c r="D1611" s="703">
        <v>5</v>
      </c>
      <c r="E1611" s="703" t="s">
        <v>4299</v>
      </c>
      <c r="F1611" s="589">
        <v>21993.79574868159</v>
      </c>
    </row>
    <row r="1612" spans="1:6" ht="14.4" x14ac:dyDescent="0.3">
      <c r="A1612" s="703">
        <v>2028</v>
      </c>
      <c r="B1612" s="703">
        <v>2008</v>
      </c>
      <c r="C1612" s="703">
        <v>8</v>
      </c>
      <c r="D1612" s="703">
        <v>5</v>
      </c>
      <c r="E1612" s="703" t="s">
        <v>4300</v>
      </c>
      <c r="F1612" s="589">
        <v>20587.477324109343</v>
      </c>
    </row>
    <row r="1613" spans="1:6" ht="14.4" x14ac:dyDescent="0.3">
      <c r="A1613" s="703">
        <v>2028</v>
      </c>
      <c r="B1613" s="703">
        <v>2008</v>
      </c>
      <c r="C1613" s="703">
        <v>8</v>
      </c>
      <c r="D1613" s="703">
        <v>5</v>
      </c>
      <c r="E1613" s="703" t="s">
        <v>4301</v>
      </c>
      <c r="F1613" s="589">
        <v>19045.994056048978</v>
      </c>
    </row>
    <row r="1614" spans="1:6" ht="14.4" x14ac:dyDescent="0.3">
      <c r="A1614" s="703">
        <v>2028</v>
      </c>
      <c r="B1614" s="703">
        <v>2008</v>
      </c>
      <c r="C1614" s="703">
        <v>8</v>
      </c>
      <c r="D1614" s="703">
        <v>6</v>
      </c>
      <c r="E1614" s="703" t="s">
        <v>4278</v>
      </c>
      <c r="F1614" s="589">
        <v>17078.564057451335</v>
      </c>
    </row>
    <row r="1615" spans="1:6" ht="14.4" x14ac:dyDescent="0.3">
      <c r="A1615" s="703">
        <v>2028</v>
      </c>
      <c r="B1615" s="703">
        <v>2008</v>
      </c>
      <c r="C1615" s="703">
        <v>8</v>
      </c>
      <c r="D1615" s="703">
        <v>6</v>
      </c>
      <c r="E1615" s="703" t="s">
        <v>4279</v>
      </c>
      <c r="F1615" s="589">
        <v>14279.451014270298</v>
      </c>
    </row>
    <row r="1616" spans="1:6" ht="14.4" x14ac:dyDescent="0.3">
      <c r="A1616" s="703">
        <v>2028</v>
      </c>
      <c r="B1616" s="703">
        <v>2008</v>
      </c>
      <c r="C1616" s="703">
        <v>8</v>
      </c>
      <c r="D1616" s="703">
        <v>6</v>
      </c>
      <c r="E1616" s="703" t="s">
        <v>4280</v>
      </c>
      <c r="F1616" s="589">
        <v>11294.687666997457</v>
      </c>
    </row>
    <row r="1617" spans="1:6" ht="14.4" x14ac:dyDescent="0.3">
      <c r="A1617" s="703">
        <v>2028</v>
      </c>
      <c r="B1617" s="703">
        <v>2008</v>
      </c>
      <c r="C1617" s="703">
        <v>8</v>
      </c>
      <c r="D1617" s="703">
        <v>6</v>
      </c>
      <c r="E1617" s="703" t="s">
        <v>4281</v>
      </c>
      <c r="F1617" s="589">
        <v>9312.503529027932</v>
      </c>
    </row>
    <row r="1618" spans="1:6" ht="14.4" x14ac:dyDescent="0.3">
      <c r="A1618" s="703">
        <v>2028</v>
      </c>
      <c r="B1618" s="703">
        <v>2008</v>
      </c>
      <c r="C1618" s="703">
        <v>8</v>
      </c>
      <c r="D1618" s="703">
        <v>6</v>
      </c>
      <c r="E1618" s="703" t="s">
        <v>4282</v>
      </c>
      <c r="F1618" s="589">
        <v>7862.550568094789</v>
      </c>
    </row>
    <row r="1619" spans="1:6" ht="14.4" x14ac:dyDescent="0.3">
      <c r="A1619" s="703">
        <v>2028</v>
      </c>
      <c r="B1619" s="703">
        <v>2008</v>
      </c>
      <c r="C1619" s="703">
        <v>8</v>
      </c>
      <c r="D1619" s="703">
        <v>6</v>
      </c>
      <c r="E1619" s="703" t="s">
        <v>4283</v>
      </c>
      <c r="F1619" s="589">
        <v>6738.1768748823397</v>
      </c>
    </row>
    <row r="1620" spans="1:6" ht="14.4" x14ac:dyDescent="0.3">
      <c r="A1620" s="703">
        <v>2028</v>
      </c>
      <c r="B1620" s="703">
        <v>2008</v>
      </c>
      <c r="C1620" s="703">
        <v>8</v>
      </c>
      <c r="D1620" s="703">
        <v>6</v>
      </c>
      <c r="E1620" s="703" t="s">
        <v>4284</v>
      </c>
      <c r="F1620" s="589">
        <v>5743.8456850263137</v>
      </c>
    </row>
    <row r="1621" spans="1:6" ht="14.4" x14ac:dyDescent="0.3">
      <c r="A1621" s="703">
        <v>2028</v>
      </c>
      <c r="B1621" s="703">
        <v>2008</v>
      </c>
      <c r="C1621" s="703">
        <v>8</v>
      </c>
      <c r="D1621" s="703">
        <v>6</v>
      </c>
      <c r="E1621" s="703" t="s">
        <v>4285</v>
      </c>
      <c r="F1621" s="589">
        <v>5194.8045795861099</v>
      </c>
    </row>
    <row r="1622" spans="1:6" ht="14.4" x14ac:dyDescent="0.3">
      <c r="A1622" s="703">
        <v>2028</v>
      </c>
      <c r="B1622" s="703">
        <v>2008</v>
      </c>
      <c r="C1622" s="703">
        <v>8</v>
      </c>
      <c r="D1622" s="703">
        <v>6</v>
      </c>
      <c r="E1622" s="703" t="s">
        <v>4286</v>
      </c>
      <c r="F1622" s="589">
        <v>6570.5837344318343</v>
      </c>
    </row>
    <row r="1623" spans="1:6" ht="14.4" x14ac:dyDescent="0.3">
      <c r="A1623" s="703">
        <v>2028</v>
      </c>
      <c r="B1623" s="703">
        <v>2008</v>
      </c>
      <c r="C1623" s="703">
        <v>8</v>
      </c>
      <c r="D1623" s="703">
        <v>6</v>
      </c>
      <c r="E1623" s="703" t="s">
        <v>4287</v>
      </c>
      <c r="F1623" s="589">
        <v>8526.0389687544066</v>
      </c>
    </row>
    <row r="1624" spans="1:6" ht="14.4" x14ac:dyDescent="0.3">
      <c r="A1624" s="703">
        <v>2028</v>
      </c>
      <c r="B1624" s="703">
        <v>2008</v>
      </c>
      <c r="C1624" s="703">
        <v>8</v>
      </c>
      <c r="D1624" s="703">
        <v>6</v>
      </c>
      <c r="E1624" s="703" t="s">
        <v>4288</v>
      </c>
      <c r="F1624" s="589">
        <v>9474.4139767849738</v>
      </c>
    </row>
    <row r="1625" spans="1:6" ht="14.4" x14ac:dyDescent="0.3">
      <c r="A1625" s="703">
        <v>2028</v>
      </c>
      <c r="B1625" s="703">
        <v>2008</v>
      </c>
      <c r="C1625" s="703">
        <v>8</v>
      </c>
      <c r="D1625" s="703">
        <v>6</v>
      </c>
      <c r="E1625" s="703" t="s">
        <v>4289</v>
      </c>
      <c r="F1625" s="589">
        <v>10500.151816484755</v>
      </c>
    </row>
    <row r="1626" spans="1:6" ht="14.4" x14ac:dyDescent="0.3">
      <c r="A1626" s="703">
        <v>2028</v>
      </c>
      <c r="B1626" s="703">
        <v>2008</v>
      </c>
      <c r="C1626" s="703">
        <v>8</v>
      </c>
      <c r="D1626" s="703">
        <v>6</v>
      </c>
      <c r="E1626" s="703" t="s">
        <v>4290</v>
      </c>
      <c r="F1626" s="589">
        <v>12271.586360887248</v>
      </c>
    </row>
    <row r="1627" spans="1:6" ht="14.4" x14ac:dyDescent="0.3">
      <c r="A1627" s="703">
        <v>2028</v>
      </c>
      <c r="B1627" s="703">
        <v>2008</v>
      </c>
      <c r="C1627" s="703">
        <v>8</v>
      </c>
      <c r="D1627" s="703">
        <v>6</v>
      </c>
      <c r="E1627" s="703" t="s">
        <v>4291</v>
      </c>
      <c r="F1627" s="589">
        <v>12830.04468338856</v>
      </c>
    </row>
    <row r="1628" spans="1:6" ht="14.4" x14ac:dyDescent="0.3">
      <c r="A1628" s="703">
        <v>2028</v>
      </c>
      <c r="B1628" s="703">
        <v>2008</v>
      </c>
      <c r="C1628" s="703">
        <v>8</v>
      </c>
      <c r="D1628" s="703">
        <v>6</v>
      </c>
      <c r="E1628" s="703" t="s">
        <v>4292</v>
      </c>
      <c r="F1628" s="589">
        <v>13834.030585169969</v>
      </c>
    </row>
    <row r="1629" spans="1:6" ht="14.4" x14ac:dyDescent="0.3">
      <c r="A1629" s="703">
        <v>2028</v>
      </c>
      <c r="B1629" s="703">
        <v>2008</v>
      </c>
      <c r="C1629" s="703">
        <v>8</v>
      </c>
      <c r="D1629" s="703">
        <v>6</v>
      </c>
      <c r="E1629" s="703" t="s">
        <v>4293</v>
      </c>
      <c r="F1629" s="589">
        <v>13454.879650214534</v>
      </c>
    </row>
    <row r="1630" spans="1:6" ht="14.4" x14ac:dyDescent="0.3">
      <c r="A1630" s="703">
        <v>2028</v>
      </c>
      <c r="B1630" s="703">
        <v>2008</v>
      </c>
      <c r="C1630" s="703">
        <v>8</v>
      </c>
      <c r="D1630" s="703">
        <v>6</v>
      </c>
      <c r="E1630" s="703" t="s">
        <v>4294</v>
      </c>
      <c r="F1630" s="589">
        <v>14439.567856649459</v>
      </c>
    </row>
    <row r="1631" spans="1:6" ht="14.4" x14ac:dyDescent="0.3">
      <c r="A1631" s="703">
        <v>2028</v>
      </c>
      <c r="B1631" s="703">
        <v>2008</v>
      </c>
      <c r="C1631" s="703">
        <v>8</v>
      </c>
      <c r="D1631" s="703">
        <v>6</v>
      </c>
      <c r="E1631" s="703" t="s">
        <v>4295</v>
      </c>
      <c r="F1631" s="589">
        <v>14941.670823578623</v>
      </c>
    </row>
    <row r="1632" spans="1:6" ht="14.4" x14ac:dyDescent="0.3">
      <c r="A1632" s="703">
        <v>2028</v>
      </c>
      <c r="B1632" s="703">
        <v>2008</v>
      </c>
      <c r="C1632" s="703">
        <v>8</v>
      </c>
      <c r="D1632" s="703">
        <v>6</v>
      </c>
      <c r="E1632" s="703" t="s">
        <v>4296</v>
      </c>
      <c r="F1632" s="589">
        <v>15302.202795343792</v>
      </c>
    </row>
    <row r="1633" spans="1:6" ht="14.4" x14ac:dyDescent="0.3">
      <c r="A1633" s="703">
        <v>2028</v>
      </c>
      <c r="B1633" s="703">
        <v>2008</v>
      </c>
      <c r="C1633" s="703">
        <v>8</v>
      </c>
      <c r="D1633" s="703">
        <v>6</v>
      </c>
      <c r="E1633" s="703" t="s">
        <v>4297</v>
      </c>
      <c r="F1633" s="589">
        <v>15217.55270870865</v>
      </c>
    </row>
    <row r="1634" spans="1:6" ht="14.4" x14ac:dyDescent="0.3">
      <c r="A1634" s="703">
        <v>2028</v>
      </c>
      <c r="B1634" s="703">
        <v>2008</v>
      </c>
      <c r="C1634" s="703">
        <v>8</v>
      </c>
      <c r="D1634" s="703">
        <v>6</v>
      </c>
      <c r="E1634" s="703" t="s">
        <v>4298</v>
      </c>
      <c r="F1634" s="589">
        <v>16135.008505253651</v>
      </c>
    </row>
    <row r="1635" spans="1:6" ht="14.4" x14ac:dyDescent="0.3">
      <c r="A1635" s="703">
        <v>2028</v>
      </c>
      <c r="B1635" s="703">
        <v>2008</v>
      </c>
      <c r="C1635" s="703">
        <v>8</v>
      </c>
      <c r="D1635" s="703">
        <v>6</v>
      </c>
      <c r="E1635" s="703" t="s">
        <v>4299</v>
      </c>
      <c r="F1635" s="589">
        <v>16283.761588410158</v>
      </c>
    </row>
    <row r="1636" spans="1:6" ht="14.4" x14ac:dyDescent="0.3">
      <c r="A1636" s="703">
        <v>2028</v>
      </c>
      <c r="B1636" s="703">
        <v>2008</v>
      </c>
      <c r="C1636" s="703">
        <v>8</v>
      </c>
      <c r="D1636" s="703">
        <v>6</v>
      </c>
      <c r="E1636" s="703" t="s">
        <v>4300</v>
      </c>
      <c r="F1636" s="589">
        <v>15464.127150803477</v>
      </c>
    </row>
    <row r="1637" spans="1:6" ht="14.4" x14ac:dyDescent="0.3">
      <c r="A1637" s="703">
        <v>2028</v>
      </c>
      <c r="B1637" s="703">
        <v>2008</v>
      </c>
      <c r="C1637" s="703">
        <v>8</v>
      </c>
      <c r="D1637" s="703">
        <v>6</v>
      </c>
      <c r="E1637" s="703" t="s">
        <v>4301</v>
      </c>
      <c r="F1637" s="589">
        <v>14611.685599557657</v>
      </c>
    </row>
    <row r="1638" spans="1:6" ht="14.4" x14ac:dyDescent="0.3">
      <c r="A1638" s="703">
        <v>2028</v>
      </c>
      <c r="B1638" s="703">
        <v>2008</v>
      </c>
      <c r="C1638" s="703">
        <v>8</v>
      </c>
      <c r="D1638" s="703">
        <v>7</v>
      </c>
      <c r="E1638" s="703" t="s">
        <v>4278</v>
      </c>
      <c r="F1638" s="589">
        <v>13341.370239854779</v>
      </c>
    </row>
    <row r="1639" spans="1:6" ht="14.4" x14ac:dyDescent="0.3">
      <c r="A1639" s="703">
        <v>2028</v>
      </c>
      <c r="B1639" s="703">
        <v>2008</v>
      </c>
      <c r="C1639" s="703">
        <v>8</v>
      </c>
      <c r="D1639" s="703">
        <v>7</v>
      </c>
      <c r="E1639" s="703" t="s">
        <v>4279</v>
      </c>
      <c r="F1639" s="589">
        <v>11932.715562892427</v>
      </c>
    </row>
    <row r="1640" spans="1:6" ht="14.4" x14ac:dyDescent="0.3">
      <c r="A1640" s="703">
        <v>2028</v>
      </c>
      <c r="B1640" s="703">
        <v>2008</v>
      </c>
      <c r="C1640" s="703">
        <v>8</v>
      </c>
      <c r="D1640" s="703">
        <v>7</v>
      </c>
      <c r="E1640" s="703" t="s">
        <v>4280</v>
      </c>
      <c r="F1640" s="589">
        <v>11409.467966650564</v>
      </c>
    </row>
    <row r="1641" spans="1:6" ht="14.4" x14ac:dyDescent="0.3">
      <c r="A1641" s="703">
        <v>2028</v>
      </c>
      <c r="B1641" s="703">
        <v>2008</v>
      </c>
      <c r="C1641" s="703">
        <v>8</v>
      </c>
      <c r="D1641" s="703">
        <v>7</v>
      </c>
      <c r="E1641" s="703" t="s">
        <v>4281</v>
      </c>
      <c r="F1641" s="589">
        <v>10668.353364393195</v>
      </c>
    </row>
    <row r="1642" spans="1:6" ht="14.4" x14ac:dyDescent="0.3">
      <c r="A1642" s="703">
        <v>2028</v>
      </c>
      <c r="B1642" s="703">
        <v>2008</v>
      </c>
      <c r="C1642" s="703">
        <v>8</v>
      </c>
      <c r="D1642" s="703">
        <v>7</v>
      </c>
      <c r="E1642" s="703" t="s">
        <v>4282</v>
      </c>
      <c r="F1642" s="589">
        <v>9534.1936790777709</v>
      </c>
    </row>
    <row r="1643" spans="1:6" ht="14.4" x14ac:dyDescent="0.3">
      <c r="A1643" s="703">
        <v>2028</v>
      </c>
      <c r="B1643" s="703">
        <v>2008</v>
      </c>
      <c r="C1643" s="703">
        <v>8</v>
      </c>
      <c r="D1643" s="703">
        <v>7</v>
      </c>
      <c r="E1643" s="703" t="s">
        <v>4283</v>
      </c>
      <c r="F1643" s="589">
        <v>8477.8845519760544</v>
      </c>
    </row>
    <row r="1644" spans="1:6" ht="14.4" x14ac:dyDescent="0.3">
      <c r="A1644" s="703">
        <v>2028</v>
      </c>
      <c r="B1644" s="703">
        <v>2008</v>
      </c>
      <c r="C1644" s="703">
        <v>8</v>
      </c>
      <c r="D1644" s="703">
        <v>7</v>
      </c>
      <c r="E1644" s="703" t="s">
        <v>4284</v>
      </c>
      <c r="F1644" s="589">
        <v>7925.949980107288</v>
      </c>
    </row>
    <row r="1645" spans="1:6" ht="14.4" x14ac:dyDescent="0.3">
      <c r="A1645" s="703">
        <v>2028</v>
      </c>
      <c r="B1645" s="703">
        <v>2008</v>
      </c>
      <c r="C1645" s="703">
        <v>8</v>
      </c>
      <c r="D1645" s="703">
        <v>7</v>
      </c>
      <c r="E1645" s="703" t="s">
        <v>4285</v>
      </c>
      <c r="F1645" s="589">
        <v>6700.3331514071015</v>
      </c>
    </row>
    <row r="1646" spans="1:6" ht="14.4" x14ac:dyDescent="0.3">
      <c r="A1646" s="703">
        <v>2028</v>
      </c>
      <c r="B1646" s="703">
        <v>2008</v>
      </c>
      <c r="C1646" s="703">
        <v>8</v>
      </c>
      <c r="D1646" s="703">
        <v>7</v>
      </c>
      <c r="E1646" s="703" t="s">
        <v>4286</v>
      </c>
      <c r="F1646" s="589">
        <v>7378.3653235623106</v>
      </c>
    </row>
    <row r="1647" spans="1:6" ht="14.4" x14ac:dyDescent="0.3">
      <c r="A1647" s="703">
        <v>2028</v>
      </c>
      <c r="B1647" s="703">
        <v>2008</v>
      </c>
      <c r="C1647" s="703">
        <v>8</v>
      </c>
      <c r="D1647" s="703">
        <v>7</v>
      </c>
      <c r="E1647" s="703" t="s">
        <v>4287</v>
      </c>
      <c r="F1647" s="589">
        <v>7384.0869970643671</v>
      </c>
    </row>
    <row r="1648" spans="1:6" ht="14.4" x14ac:dyDescent="0.3">
      <c r="A1648" s="703">
        <v>2028</v>
      </c>
      <c r="B1648" s="703">
        <v>2008</v>
      </c>
      <c r="C1648" s="703">
        <v>8</v>
      </c>
      <c r="D1648" s="703">
        <v>7</v>
      </c>
      <c r="E1648" s="703" t="s">
        <v>4288</v>
      </c>
      <c r="F1648" s="589">
        <v>7137.1826837526405</v>
      </c>
    </row>
    <row r="1649" spans="1:6" ht="14.4" x14ac:dyDescent="0.3">
      <c r="A1649" s="703">
        <v>2028</v>
      </c>
      <c r="B1649" s="703">
        <v>2008</v>
      </c>
      <c r="C1649" s="703">
        <v>8</v>
      </c>
      <c r="D1649" s="703">
        <v>7</v>
      </c>
      <c r="E1649" s="703" t="s">
        <v>4289</v>
      </c>
      <c r="F1649" s="589">
        <v>7070.0939458267412</v>
      </c>
    </row>
    <row r="1650" spans="1:6" ht="14.4" x14ac:dyDescent="0.3">
      <c r="A1650" s="703">
        <v>2028</v>
      </c>
      <c r="B1650" s="703">
        <v>2008</v>
      </c>
      <c r="C1650" s="703">
        <v>8</v>
      </c>
      <c r="D1650" s="703">
        <v>7</v>
      </c>
      <c r="E1650" s="703" t="s">
        <v>4290</v>
      </c>
      <c r="F1650" s="589">
        <v>7456.891168887505</v>
      </c>
    </row>
    <row r="1651" spans="1:6" ht="14.4" x14ac:dyDescent="0.3">
      <c r="A1651" s="703">
        <v>2028</v>
      </c>
      <c r="B1651" s="703">
        <v>2008</v>
      </c>
      <c r="C1651" s="703">
        <v>8</v>
      </c>
      <c r="D1651" s="703">
        <v>7</v>
      </c>
      <c r="E1651" s="703" t="s">
        <v>4291</v>
      </c>
      <c r="F1651" s="589">
        <v>8163.1846516815458</v>
      </c>
    </row>
    <row r="1652" spans="1:6" ht="14.4" x14ac:dyDescent="0.3">
      <c r="A1652" s="703">
        <v>2028</v>
      </c>
      <c r="B1652" s="703">
        <v>2008</v>
      </c>
      <c r="C1652" s="703">
        <v>8</v>
      </c>
      <c r="D1652" s="703">
        <v>7</v>
      </c>
      <c r="E1652" s="703" t="s">
        <v>4292</v>
      </c>
      <c r="F1652" s="589">
        <v>9113.7162513610474</v>
      </c>
    </row>
    <row r="1653" spans="1:6" ht="14.4" x14ac:dyDescent="0.3">
      <c r="A1653" s="703">
        <v>2028</v>
      </c>
      <c r="B1653" s="703">
        <v>2008</v>
      </c>
      <c r="C1653" s="703">
        <v>8</v>
      </c>
      <c r="D1653" s="703">
        <v>7</v>
      </c>
      <c r="E1653" s="703" t="s">
        <v>4293</v>
      </c>
      <c r="F1653" s="589">
        <v>9164.5088173054428</v>
      </c>
    </row>
    <row r="1654" spans="1:6" ht="14.4" x14ac:dyDescent="0.3">
      <c r="A1654" s="703">
        <v>2028</v>
      </c>
      <c r="B1654" s="703">
        <v>2008</v>
      </c>
      <c r="C1654" s="703">
        <v>8</v>
      </c>
      <c r="D1654" s="703">
        <v>7</v>
      </c>
      <c r="E1654" s="703" t="s">
        <v>4294</v>
      </c>
      <c r="F1654" s="589">
        <v>10045.485286567868</v>
      </c>
    </row>
    <row r="1655" spans="1:6" ht="14.4" x14ac:dyDescent="0.3">
      <c r="A1655" s="703">
        <v>2028</v>
      </c>
      <c r="B1655" s="703">
        <v>2008</v>
      </c>
      <c r="C1655" s="703">
        <v>8</v>
      </c>
      <c r="D1655" s="703">
        <v>7</v>
      </c>
      <c r="E1655" s="703" t="s">
        <v>4295</v>
      </c>
      <c r="F1655" s="589">
        <v>10946.745070726382</v>
      </c>
    </row>
    <row r="1656" spans="1:6" ht="14.4" x14ac:dyDescent="0.3">
      <c r="A1656" s="703">
        <v>2028</v>
      </c>
      <c r="B1656" s="703">
        <v>2008</v>
      </c>
      <c r="C1656" s="703">
        <v>8</v>
      </c>
      <c r="D1656" s="703">
        <v>7</v>
      </c>
      <c r="E1656" s="703" t="s">
        <v>4296</v>
      </c>
      <c r="F1656" s="589">
        <v>11613.818709610016</v>
      </c>
    </row>
    <row r="1657" spans="1:6" ht="14.4" x14ac:dyDescent="0.3">
      <c r="A1657" s="703">
        <v>2028</v>
      </c>
      <c r="B1657" s="703">
        <v>2008</v>
      </c>
      <c r="C1657" s="703">
        <v>8</v>
      </c>
      <c r="D1657" s="703">
        <v>7</v>
      </c>
      <c r="E1657" s="703" t="s">
        <v>4297</v>
      </c>
      <c r="F1657" s="589">
        <v>11566.047134040329</v>
      </c>
    </row>
    <row r="1658" spans="1:6" ht="14.4" x14ac:dyDescent="0.3">
      <c r="A1658" s="703">
        <v>2028</v>
      </c>
      <c r="B1658" s="703">
        <v>2008</v>
      </c>
      <c r="C1658" s="703">
        <v>8</v>
      </c>
      <c r="D1658" s="703">
        <v>7</v>
      </c>
      <c r="E1658" s="703" t="s">
        <v>4298</v>
      </c>
      <c r="F1658" s="589">
        <v>12168.774403994383</v>
      </c>
    </row>
    <row r="1659" spans="1:6" ht="14.4" x14ac:dyDescent="0.3">
      <c r="A1659" s="703">
        <v>2028</v>
      </c>
      <c r="B1659" s="703">
        <v>2008</v>
      </c>
      <c r="C1659" s="703">
        <v>8</v>
      </c>
      <c r="D1659" s="703">
        <v>7</v>
      </c>
      <c r="E1659" s="703" t="s">
        <v>4299</v>
      </c>
      <c r="F1659" s="589">
        <v>13195.301095214039</v>
      </c>
    </row>
    <row r="1660" spans="1:6" ht="14.4" x14ac:dyDescent="0.3">
      <c r="A1660" s="703">
        <v>2028</v>
      </c>
      <c r="B1660" s="703">
        <v>2008</v>
      </c>
      <c r="C1660" s="703">
        <v>8</v>
      </c>
      <c r="D1660" s="703">
        <v>7</v>
      </c>
      <c r="E1660" s="703" t="s">
        <v>4300</v>
      </c>
      <c r="F1660" s="589">
        <v>13437.818983752031</v>
      </c>
    </row>
    <row r="1661" spans="1:6" ht="14.4" x14ac:dyDescent="0.3">
      <c r="A1661" s="703">
        <v>2028</v>
      </c>
      <c r="B1661" s="703">
        <v>2008</v>
      </c>
      <c r="C1661" s="703">
        <v>8</v>
      </c>
      <c r="D1661" s="703">
        <v>7</v>
      </c>
      <c r="E1661" s="703" t="s">
        <v>4301</v>
      </c>
      <c r="F1661" s="589">
        <v>14267.033442525189</v>
      </c>
    </row>
    <row r="1662" spans="1:6" ht="14.4" x14ac:dyDescent="0.3">
      <c r="A1662" s="703">
        <v>2028</v>
      </c>
      <c r="B1662" s="703">
        <v>2008</v>
      </c>
      <c r="C1662" s="703">
        <v>8</v>
      </c>
      <c r="D1662" s="703">
        <v>8</v>
      </c>
      <c r="E1662" s="703" t="s">
        <v>4278</v>
      </c>
      <c r="F1662" s="589">
        <v>14486.583359652941</v>
      </c>
    </row>
    <row r="1663" spans="1:6" ht="14.4" x14ac:dyDescent="0.3">
      <c r="A1663" s="703">
        <v>2028</v>
      </c>
      <c r="B1663" s="703">
        <v>2008</v>
      </c>
      <c r="C1663" s="703">
        <v>8</v>
      </c>
      <c r="D1663" s="703">
        <v>8</v>
      </c>
      <c r="E1663" s="703" t="s">
        <v>4279</v>
      </c>
      <c r="F1663" s="589">
        <v>14404.205439931235</v>
      </c>
    </row>
    <row r="1664" spans="1:6" ht="14.4" x14ac:dyDescent="0.3">
      <c r="A1664" s="703">
        <v>2028</v>
      </c>
      <c r="B1664" s="703">
        <v>2008</v>
      </c>
      <c r="C1664" s="703">
        <v>8</v>
      </c>
      <c r="D1664" s="703">
        <v>8</v>
      </c>
      <c r="E1664" s="703" t="s">
        <v>4280</v>
      </c>
      <c r="F1664" s="589">
        <v>13940.524485451384</v>
      </c>
    </row>
    <row r="1665" spans="1:6" ht="14.4" x14ac:dyDescent="0.3">
      <c r="A1665" s="703">
        <v>2028</v>
      </c>
      <c r="B1665" s="703">
        <v>2008</v>
      </c>
      <c r="C1665" s="703">
        <v>8</v>
      </c>
      <c r="D1665" s="703">
        <v>8</v>
      </c>
      <c r="E1665" s="703" t="s">
        <v>4281</v>
      </c>
      <c r="F1665" s="589">
        <v>12579.183620525057</v>
      </c>
    </row>
    <row r="1666" spans="1:6" ht="14.4" x14ac:dyDescent="0.3">
      <c r="A1666" s="703">
        <v>2028</v>
      </c>
      <c r="B1666" s="703">
        <v>2008</v>
      </c>
      <c r="C1666" s="703">
        <v>8</v>
      </c>
      <c r="D1666" s="703">
        <v>8</v>
      </c>
      <c r="E1666" s="703" t="s">
        <v>4282</v>
      </c>
      <c r="F1666" s="589">
        <v>11428.901558084153</v>
      </c>
    </row>
    <row r="1667" spans="1:6" ht="14.4" x14ac:dyDescent="0.3">
      <c r="A1667" s="703">
        <v>2028</v>
      </c>
      <c r="B1667" s="703">
        <v>2008</v>
      </c>
      <c r="C1667" s="703">
        <v>8</v>
      </c>
      <c r="D1667" s="703">
        <v>8</v>
      </c>
      <c r="E1667" s="703" t="s">
        <v>4283</v>
      </c>
      <c r="F1667" s="589">
        <v>10811.28035125351</v>
      </c>
    </row>
    <row r="1668" spans="1:6" ht="14.4" x14ac:dyDescent="0.3">
      <c r="A1668" s="703">
        <v>2028</v>
      </c>
      <c r="B1668" s="703">
        <v>2008</v>
      </c>
      <c r="C1668" s="703">
        <v>8</v>
      </c>
      <c r="D1668" s="703">
        <v>8</v>
      </c>
      <c r="E1668" s="703" t="s">
        <v>4284</v>
      </c>
      <c r="F1668" s="589">
        <v>10013.12502281677</v>
      </c>
    </row>
    <row r="1669" spans="1:6" ht="14.4" x14ac:dyDescent="0.3">
      <c r="A1669" s="703">
        <v>2028</v>
      </c>
      <c r="B1669" s="703">
        <v>2008</v>
      </c>
      <c r="C1669" s="703">
        <v>8</v>
      </c>
      <c r="D1669" s="703">
        <v>8</v>
      </c>
      <c r="E1669" s="703" t="s">
        <v>4285</v>
      </c>
      <c r="F1669" s="589">
        <v>6651.6007695295548</v>
      </c>
    </row>
    <row r="1670" spans="1:6" ht="14.4" x14ac:dyDescent="0.3">
      <c r="A1670" s="703">
        <v>2028</v>
      </c>
      <c r="B1670" s="703">
        <v>2008</v>
      </c>
      <c r="C1670" s="703">
        <v>8</v>
      </c>
      <c r="D1670" s="703">
        <v>8</v>
      </c>
      <c r="E1670" s="703" t="s">
        <v>4286</v>
      </c>
      <c r="F1670" s="589">
        <v>5469.0960439774481</v>
      </c>
    </row>
    <row r="1671" spans="1:6" ht="14.4" x14ac:dyDescent="0.3">
      <c r="A1671" s="703">
        <v>2028</v>
      </c>
      <c r="B1671" s="703">
        <v>2008</v>
      </c>
      <c r="C1671" s="703">
        <v>8</v>
      </c>
      <c r="D1671" s="703">
        <v>8</v>
      </c>
      <c r="E1671" s="703" t="s">
        <v>4287</v>
      </c>
      <c r="F1671" s="589">
        <v>6249.1754074248402</v>
      </c>
    </row>
    <row r="1672" spans="1:6" ht="14.4" x14ac:dyDescent="0.3">
      <c r="A1672" s="703">
        <v>2028</v>
      </c>
      <c r="B1672" s="703">
        <v>2008</v>
      </c>
      <c r="C1672" s="703">
        <v>8</v>
      </c>
      <c r="D1672" s="703">
        <v>8</v>
      </c>
      <c r="E1672" s="703" t="s">
        <v>4288</v>
      </c>
      <c r="F1672" s="589">
        <v>5327.2741086647093</v>
      </c>
    </row>
    <row r="1673" spans="1:6" ht="14.4" x14ac:dyDescent="0.3">
      <c r="A1673" s="703">
        <v>2028</v>
      </c>
      <c r="B1673" s="703">
        <v>2008</v>
      </c>
      <c r="C1673" s="703">
        <v>8</v>
      </c>
      <c r="D1673" s="703">
        <v>8</v>
      </c>
      <c r="E1673" s="703" t="s">
        <v>4289</v>
      </c>
      <c r="F1673" s="589">
        <v>4411.2291495601994</v>
      </c>
    </row>
    <row r="1674" spans="1:6" ht="14.4" x14ac:dyDescent="0.3">
      <c r="A1674" s="703">
        <v>2028</v>
      </c>
      <c r="B1674" s="703">
        <v>2008</v>
      </c>
      <c r="C1674" s="703">
        <v>8</v>
      </c>
      <c r="D1674" s="703">
        <v>8</v>
      </c>
      <c r="E1674" s="703" t="s">
        <v>4290</v>
      </c>
      <c r="F1674" s="589">
        <v>4805.3270427554125</v>
      </c>
    </row>
    <row r="1675" spans="1:6" ht="14.4" x14ac:dyDescent="0.3">
      <c r="A1675" s="703">
        <v>2028</v>
      </c>
      <c r="B1675" s="703">
        <v>2008</v>
      </c>
      <c r="C1675" s="703">
        <v>8</v>
      </c>
      <c r="D1675" s="703">
        <v>8</v>
      </c>
      <c r="E1675" s="703" t="s">
        <v>4291</v>
      </c>
      <c r="F1675" s="589">
        <v>6268.5370389054415</v>
      </c>
    </row>
    <row r="1676" spans="1:6" ht="14.4" x14ac:dyDescent="0.3">
      <c r="A1676" s="703">
        <v>2028</v>
      </c>
      <c r="B1676" s="703">
        <v>2008</v>
      </c>
      <c r="C1676" s="703">
        <v>8</v>
      </c>
      <c r="D1676" s="703">
        <v>8</v>
      </c>
      <c r="E1676" s="703" t="s">
        <v>4292</v>
      </c>
      <c r="F1676" s="589">
        <v>8222.7778698597795</v>
      </c>
    </row>
    <row r="1677" spans="1:6" ht="14.4" x14ac:dyDescent="0.3">
      <c r="A1677" s="703">
        <v>2028</v>
      </c>
      <c r="B1677" s="703">
        <v>2008</v>
      </c>
      <c r="C1677" s="703">
        <v>8</v>
      </c>
      <c r="D1677" s="703">
        <v>8</v>
      </c>
      <c r="E1677" s="703" t="s">
        <v>4293</v>
      </c>
      <c r="F1677" s="589">
        <v>9986.3633903282989</v>
      </c>
    </row>
    <row r="1678" spans="1:6" ht="14.4" x14ac:dyDescent="0.3">
      <c r="A1678" s="703">
        <v>2028</v>
      </c>
      <c r="B1678" s="703">
        <v>2008</v>
      </c>
      <c r="C1678" s="703">
        <v>8</v>
      </c>
      <c r="D1678" s="703">
        <v>8</v>
      </c>
      <c r="E1678" s="703" t="s">
        <v>4294</v>
      </c>
      <c r="F1678" s="589">
        <v>11252.224253653671</v>
      </c>
    </row>
    <row r="1679" spans="1:6" ht="14.4" x14ac:dyDescent="0.3">
      <c r="A1679" s="703">
        <v>2028</v>
      </c>
      <c r="B1679" s="703">
        <v>2008</v>
      </c>
      <c r="C1679" s="703">
        <v>8</v>
      </c>
      <c r="D1679" s="703">
        <v>8</v>
      </c>
      <c r="E1679" s="703" t="s">
        <v>4295</v>
      </c>
      <c r="F1679" s="589">
        <v>12139.583698796521</v>
      </c>
    </row>
    <row r="1680" spans="1:6" ht="14.4" x14ac:dyDescent="0.3">
      <c r="A1680" s="703">
        <v>2028</v>
      </c>
      <c r="B1680" s="703">
        <v>2008</v>
      </c>
      <c r="C1680" s="703">
        <v>8</v>
      </c>
      <c r="D1680" s="703">
        <v>8</v>
      </c>
      <c r="E1680" s="703" t="s">
        <v>4296</v>
      </c>
      <c r="F1680" s="589">
        <v>13797.897430841769</v>
      </c>
    </row>
    <row r="1681" spans="1:6" ht="14.4" x14ac:dyDescent="0.3">
      <c r="A1681" s="703">
        <v>2028</v>
      </c>
      <c r="B1681" s="703">
        <v>2008</v>
      </c>
      <c r="C1681" s="703">
        <v>8</v>
      </c>
      <c r="D1681" s="703">
        <v>8</v>
      </c>
      <c r="E1681" s="703" t="s">
        <v>4297</v>
      </c>
      <c r="F1681" s="589">
        <v>15296.820918718737</v>
      </c>
    </row>
    <row r="1682" spans="1:6" ht="14.4" x14ac:dyDescent="0.3">
      <c r="A1682" s="703">
        <v>2028</v>
      </c>
      <c r="B1682" s="703">
        <v>2008</v>
      </c>
      <c r="C1682" s="703">
        <v>8</v>
      </c>
      <c r="D1682" s="703">
        <v>8</v>
      </c>
      <c r="E1682" s="703" t="s">
        <v>4298</v>
      </c>
      <c r="F1682" s="589">
        <v>18076.664555772317</v>
      </c>
    </row>
    <row r="1683" spans="1:6" ht="14.4" x14ac:dyDescent="0.3">
      <c r="A1683" s="703">
        <v>2028</v>
      </c>
      <c r="B1683" s="703">
        <v>2008</v>
      </c>
      <c r="C1683" s="703">
        <v>8</v>
      </c>
      <c r="D1683" s="703">
        <v>8</v>
      </c>
      <c r="E1683" s="703" t="s">
        <v>4299</v>
      </c>
      <c r="F1683" s="589">
        <v>20271.801583661752</v>
      </c>
    </row>
    <row r="1684" spans="1:6" ht="14.4" x14ac:dyDescent="0.3">
      <c r="A1684" s="703">
        <v>2028</v>
      </c>
      <c r="B1684" s="703">
        <v>2008</v>
      </c>
      <c r="C1684" s="703">
        <v>8</v>
      </c>
      <c r="D1684" s="703">
        <v>8</v>
      </c>
      <c r="E1684" s="703" t="s">
        <v>4300</v>
      </c>
      <c r="F1684" s="589">
        <v>21989.44087510142</v>
      </c>
    </row>
    <row r="1685" spans="1:6" ht="14.4" x14ac:dyDescent="0.3">
      <c r="A1685" s="703">
        <v>2028</v>
      </c>
      <c r="B1685" s="703">
        <v>2008</v>
      </c>
      <c r="C1685" s="703">
        <v>8</v>
      </c>
      <c r="D1685" s="703">
        <v>8</v>
      </c>
      <c r="E1685" s="703" t="s">
        <v>4301</v>
      </c>
      <c r="F1685" s="589">
        <v>21872.42997923839</v>
      </c>
    </row>
    <row r="1686" spans="1:6" ht="14.4" x14ac:dyDescent="0.3">
      <c r="A1686" s="703">
        <v>2028</v>
      </c>
      <c r="B1686" s="703">
        <v>2008</v>
      </c>
      <c r="C1686" s="703">
        <v>8</v>
      </c>
      <c r="D1686" s="703">
        <v>9</v>
      </c>
      <c r="E1686" s="703" t="s">
        <v>4278</v>
      </c>
      <c r="F1686" s="589">
        <v>20666.285680183657</v>
      </c>
    </row>
    <row r="1687" spans="1:6" ht="14.4" x14ac:dyDescent="0.3">
      <c r="A1687" s="703">
        <v>2028</v>
      </c>
      <c r="B1687" s="703">
        <v>2008</v>
      </c>
      <c r="C1687" s="703">
        <v>8</v>
      </c>
      <c r="D1687" s="703">
        <v>9</v>
      </c>
      <c r="E1687" s="703" t="s">
        <v>4279</v>
      </c>
      <c r="F1687" s="589">
        <v>20005.052442093671</v>
      </c>
    </row>
    <row r="1688" spans="1:6" ht="14.4" x14ac:dyDescent="0.3">
      <c r="A1688" s="703">
        <v>2028</v>
      </c>
      <c r="B1688" s="703">
        <v>2008</v>
      </c>
      <c r="C1688" s="703">
        <v>8</v>
      </c>
      <c r="D1688" s="703">
        <v>9</v>
      </c>
      <c r="E1688" s="703" t="s">
        <v>4280</v>
      </c>
      <c r="F1688" s="589">
        <v>19156.893189182651</v>
      </c>
    </row>
    <row r="1689" spans="1:6" ht="14.4" x14ac:dyDescent="0.3">
      <c r="A1689" s="703">
        <v>2028</v>
      </c>
      <c r="B1689" s="703">
        <v>2008</v>
      </c>
      <c r="C1689" s="703">
        <v>8</v>
      </c>
      <c r="D1689" s="703">
        <v>9</v>
      </c>
      <c r="E1689" s="703" t="s">
        <v>4281</v>
      </c>
      <c r="F1689" s="589">
        <v>18785.862518699418</v>
      </c>
    </row>
    <row r="1690" spans="1:6" ht="14.4" x14ac:dyDescent="0.3">
      <c r="A1690" s="703">
        <v>2028</v>
      </c>
      <c r="B1690" s="703">
        <v>2008</v>
      </c>
      <c r="C1690" s="703">
        <v>8</v>
      </c>
      <c r="D1690" s="703">
        <v>9</v>
      </c>
      <c r="E1690" s="703" t="s">
        <v>4282</v>
      </c>
      <c r="F1690" s="589">
        <v>18557.422945033853</v>
      </c>
    </row>
    <row r="1691" spans="1:6" ht="14.4" x14ac:dyDescent="0.3">
      <c r="A1691" s="703">
        <v>2028</v>
      </c>
      <c r="B1691" s="703">
        <v>2008</v>
      </c>
      <c r="C1691" s="703">
        <v>8</v>
      </c>
      <c r="D1691" s="703">
        <v>9</v>
      </c>
      <c r="E1691" s="703" t="s">
        <v>4283</v>
      </c>
      <c r="F1691" s="589">
        <v>18825.314003367163</v>
      </c>
    </row>
    <row r="1692" spans="1:6" ht="14.4" x14ac:dyDescent="0.3">
      <c r="A1692" s="703">
        <v>2028</v>
      </c>
      <c r="B1692" s="703">
        <v>2008</v>
      </c>
      <c r="C1692" s="703">
        <v>8</v>
      </c>
      <c r="D1692" s="703">
        <v>9</v>
      </c>
      <c r="E1692" s="703" t="s">
        <v>4284</v>
      </c>
      <c r="F1692" s="589">
        <v>18554.862026748302</v>
      </c>
    </row>
    <row r="1693" spans="1:6" ht="14.4" x14ac:dyDescent="0.3">
      <c r="A1693" s="703">
        <v>2028</v>
      </c>
      <c r="B1693" s="703">
        <v>2008</v>
      </c>
      <c r="C1693" s="703">
        <v>8</v>
      </c>
      <c r="D1693" s="703">
        <v>9</v>
      </c>
      <c r="E1693" s="703" t="s">
        <v>4285</v>
      </c>
      <c r="F1693" s="589">
        <v>14770.151046789137</v>
      </c>
    </row>
    <row r="1694" spans="1:6" ht="14.4" x14ac:dyDescent="0.3">
      <c r="A1694" s="703">
        <v>2028</v>
      </c>
      <c r="B1694" s="703">
        <v>2008</v>
      </c>
      <c r="C1694" s="703">
        <v>8</v>
      </c>
      <c r="D1694" s="703">
        <v>9</v>
      </c>
      <c r="E1694" s="703" t="s">
        <v>4286</v>
      </c>
      <c r="F1694" s="589">
        <v>13265.346630026585</v>
      </c>
    </row>
    <row r="1695" spans="1:6" ht="14.4" x14ac:dyDescent="0.3">
      <c r="A1695" s="703">
        <v>2028</v>
      </c>
      <c r="B1695" s="703">
        <v>2008</v>
      </c>
      <c r="C1695" s="703">
        <v>8</v>
      </c>
      <c r="D1695" s="703">
        <v>9</v>
      </c>
      <c r="E1695" s="703" t="s">
        <v>4287</v>
      </c>
      <c r="F1695" s="589">
        <v>14897.574450657979</v>
      </c>
    </row>
    <row r="1696" spans="1:6" ht="14.4" x14ac:dyDescent="0.3">
      <c r="A1696" s="703">
        <v>2028</v>
      </c>
      <c r="B1696" s="703">
        <v>2008</v>
      </c>
      <c r="C1696" s="703">
        <v>8</v>
      </c>
      <c r="D1696" s="703">
        <v>9</v>
      </c>
      <c r="E1696" s="703" t="s">
        <v>4288</v>
      </c>
      <c r="F1696" s="589">
        <v>14149.037385025489</v>
      </c>
    </row>
    <row r="1697" spans="1:6" ht="14.4" x14ac:dyDescent="0.3">
      <c r="A1697" s="703">
        <v>2028</v>
      </c>
      <c r="B1697" s="703">
        <v>2008</v>
      </c>
      <c r="C1697" s="703">
        <v>8</v>
      </c>
      <c r="D1697" s="703">
        <v>9</v>
      </c>
      <c r="E1697" s="703" t="s">
        <v>4289</v>
      </c>
      <c r="F1697" s="589">
        <v>14258.106569236355</v>
      </c>
    </row>
    <row r="1698" spans="1:6" ht="14.4" x14ac:dyDescent="0.3">
      <c r="A1698" s="703">
        <v>2028</v>
      </c>
      <c r="B1698" s="703">
        <v>2008</v>
      </c>
      <c r="C1698" s="703">
        <v>8</v>
      </c>
      <c r="D1698" s="703">
        <v>9</v>
      </c>
      <c r="E1698" s="703" t="s">
        <v>4290</v>
      </c>
      <c r="F1698" s="589">
        <v>16465.267111888188</v>
      </c>
    </row>
    <row r="1699" spans="1:6" ht="14.4" x14ac:dyDescent="0.3">
      <c r="A1699" s="703">
        <v>2028</v>
      </c>
      <c r="B1699" s="703">
        <v>2008</v>
      </c>
      <c r="C1699" s="703">
        <v>8</v>
      </c>
      <c r="D1699" s="703">
        <v>9</v>
      </c>
      <c r="E1699" s="703" t="s">
        <v>4291</v>
      </c>
      <c r="F1699" s="589">
        <v>17888.545461420774</v>
      </c>
    </row>
    <row r="1700" spans="1:6" ht="14.4" x14ac:dyDescent="0.3">
      <c r="A1700" s="703">
        <v>2028</v>
      </c>
      <c r="B1700" s="703">
        <v>2008</v>
      </c>
      <c r="C1700" s="703">
        <v>8</v>
      </c>
      <c r="D1700" s="703">
        <v>9</v>
      </c>
      <c r="E1700" s="703" t="s">
        <v>4292</v>
      </c>
      <c r="F1700" s="589">
        <v>19367.411092856473</v>
      </c>
    </row>
    <row r="1701" spans="1:6" ht="14.4" x14ac:dyDescent="0.3">
      <c r="A1701" s="703">
        <v>2028</v>
      </c>
      <c r="B1701" s="703">
        <v>2008</v>
      </c>
      <c r="C1701" s="703">
        <v>8</v>
      </c>
      <c r="D1701" s="703">
        <v>9</v>
      </c>
      <c r="E1701" s="703" t="s">
        <v>4293</v>
      </c>
      <c r="F1701" s="589">
        <v>19562.910306872989</v>
      </c>
    </row>
    <row r="1702" spans="1:6" ht="14.4" x14ac:dyDescent="0.3">
      <c r="A1702" s="703">
        <v>2028</v>
      </c>
      <c r="B1702" s="703">
        <v>2008</v>
      </c>
      <c r="C1702" s="703">
        <v>8</v>
      </c>
      <c r="D1702" s="703">
        <v>9</v>
      </c>
      <c r="E1702" s="703" t="s">
        <v>4294</v>
      </c>
      <c r="F1702" s="589">
        <v>21022.461281509302</v>
      </c>
    </row>
    <row r="1703" spans="1:6" ht="14.4" x14ac:dyDescent="0.3">
      <c r="A1703" s="703">
        <v>2028</v>
      </c>
      <c r="B1703" s="703">
        <v>2008</v>
      </c>
      <c r="C1703" s="703">
        <v>8</v>
      </c>
      <c r="D1703" s="703">
        <v>9</v>
      </c>
      <c r="E1703" s="703" t="s">
        <v>4295</v>
      </c>
      <c r="F1703" s="589">
        <v>22966.53018627645</v>
      </c>
    </row>
    <row r="1704" spans="1:6" ht="14.4" x14ac:dyDescent="0.3">
      <c r="A1704" s="703">
        <v>2028</v>
      </c>
      <c r="B1704" s="703">
        <v>2008</v>
      </c>
      <c r="C1704" s="703">
        <v>8</v>
      </c>
      <c r="D1704" s="703">
        <v>9</v>
      </c>
      <c r="E1704" s="703" t="s">
        <v>4296</v>
      </c>
      <c r="F1704" s="589">
        <v>23465.75166491637</v>
      </c>
    </row>
    <row r="1705" spans="1:6" ht="14.4" x14ac:dyDescent="0.3">
      <c r="A1705" s="703">
        <v>2028</v>
      </c>
      <c r="B1705" s="703">
        <v>2008</v>
      </c>
      <c r="C1705" s="703">
        <v>8</v>
      </c>
      <c r="D1705" s="703">
        <v>9</v>
      </c>
      <c r="E1705" s="703" t="s">
        <v>4297</v>
      </c>
      <c r="F1705" s="589">
        <v>24713.395750336706</v>
      </c>
    </row>
    <row r="1706" spans="1:6" ht="14.4" x14ac:dyDescent="0.3">
      <c r="A1706" s="703">
        <v>2028</v>
      </c>
      <c r="B1706" s="703">
        <v>2008</v>
      </c>
      <c r="C1706" s="703">
        <v>8</v>
      </c>
      <c r="D1706" s="703">
        <v>9</v>
      </c>
      <c r="E1706" s="703" t="s">
        <v>4298</v>
      </c>
      <c r="F1706" s="589">
        <v>26500.31168485825</v>
      </c>
    </row>
    <row r="1707" spans="1:6" ht="14.4" x14ac:dyDescent="0.3">
      <c r="A1707" s="703">
        <v>2028</v>
      </c>
      <c r="B1707" s="703">
        <v>2008</v>
      </c>
      <c r="C1707" s="703">
        <v>8</v>
      </c>
      <c r="D1707" s="703">
        <v>9</v>
      </c>
      <c r="E1707" s="703" t="s">
        <v>4299</v>
      </c>
      <c r="F1707" s="589">
        <v>28335.921371343669</v>
      </c>
    </row>
    <row r="1708" spans="1:6" ht="14.4" x14ac:dyDescent="0.3">
      <c r="A1708" s="703">
        <v>2028</v>
      </c>
      <c r="B1708" s="703">
        <v>2008</v>
      </c>
      <c r="C1708" s="703">
        <v>8</v>
      </c>
      <c r="D1708" s="703">
        <v>9</v>
      </c>
      <c r="E1708" s="703" t="s">
        <v>4300</v>
      </c>
      <c r="F1708" s="589">
        <v>29124.888063566155</v>
      </c>
    </row>
    <row r="1709" spans="1:6" ht="14.4" x14ac:dyDescent="0.3">
      <c r="A1709" s="703">
        <v>2028</v>
      </c>
      <c r="B1709" s="703">
        <v>2008</v>
      </c>
      <c r="C1709" s="703">
        <v>8</v>
      </c>
      <c r="D1709" s="703">
        <v>9</v>
      </c>
      <c r="E1709" s="703" t="s">
        <v>4301</v>
      </c>
      <c r="F1709" s="589">
        <v>29620.838599675095</v>
      </c>
    </row>
    <row r="1710" spans="1:6" ht="14.4" x14ac:dyDescent="0.3">
      <c r="A1710" s="703">
        <v>2028</v>
      </c>
      <c r="B1710" s="703">
        <v>2008</v>
      </c>
      <c r="C1710" s="703">
        <v>8</v>
      </c>
      <c r="D1710" s="703">
        <v>10</v>
      </c>
      <c r="E1710" s="703" t="s">
        <v>4278</v>
      </c>
      <c r="F1710" s="589">
        <v>28891.651057551397</v>
      </c>
    </row>
    <row r="1711" spans="1:6" ht="14.4" x14ac:dyDescent="0.3">
      <c r="A1711" s="703">
        <v>2028</v>
      </c>
      <c r="B1711" s="703">
        <v>2008</v>
      </c>
      <c r="C1711" s="703">
        <v>8</v>
      </c>
      <c r="D1711" s="703">
        <v>10</v>
      </c>
      <c r="E1711" s="703" t="s">
        <v>4279</v>
      </c>
      <c r="F1711" s="589">
        <v>28947.878785178851</v>
      </c>
    </row>
    <row r="1712" spans="1:6" ht="14.4" x14ac:dyDescent="0.3">
      <c r="A1712" s="703">
        <v>2028</v>
      </c>
      <c r="B1712" s="703">
        <v>2008</v>
      </c>
      <c r="C1712" s="703">
        <v>8</v>
      </c>
      <c r="D1712" s="703">
        <v>10</v>
      </c>
      <c r="E1712" s="703" t="s">
        <v>4280</v>
      </c>
      <c r="F1712" s="589">
        <v>29557.782033571166</v>
      </c>
    </row>
    <row r="1713" spans="1:6" ht="14.4" x14ac:dyDescent="0.3">
      <c r="A1713" s="703">
        <v>2028</v>
      </c>
      <c r="B1713" s="703">
        <v>2008</v>
      </c>
      <c r="C1713" s="703">
        <v>8</v>
      </c>
      <c r="D1713" s="703">
        <v>10</v>
      </c>
      <c r="E1713" s="703" t="s">
        <v>4281</v>
      </c>
      <c r="F1713" s="589">
        <v>29572.704057590247</v>
      </c>
    </row>
    <row r="1714" spans="1:6" ht="14.4" x14ac:dyDescent="0.3">
      <c r="A1714" s="703">
        <v>2028</v>
      </c>
      <c r="B1714" s="703">
        <v>2008</v>
      </c>
      <c r="C1714" s="703">
        <v>8</v>
      </c>
      <c r="D1714" s="703">
        <v>10</v>
      </c>
      <c r="E1714" s="703" t="s">
        <v>4282</v>
      </c>
      <c r="F1714" s="589">
        <v>29385.855081360642</v>
      </c>
    </row>
    <row r="1715" spans="1:6" ht="14.4" x14ac:dyDescent="0.3">
      <c r="A1715" s="703">
        <v>2028</v>
      </c>
      <c r="B1715" s="703">
        <v>2008</v>
      </c>
      <c r="C1715" s="703">
        <v>8</v>
      </c>
      <c r="D1715" s="703">
        <v>10</v>
      </c>
      <c r="E1715" s="703" t="s">
        <v>4283</v>
      </c>
      <c r="F1715" s="589">
        <v>29223.5091838724</v>
      </c>
    </row>
    <row r="1716" spans="1:6" ht="14.4" x14ac:dyDescent="0.3">
      <c r="A1716" s="703">
        <v>2028</v>
      </c>
      <c r="B1716" s="703">
        <v>2008</v>
      </c>
      <c r="C1716" s="703">
        <v>8</v>
      </c>
      <c r="D1716" s="703">
        <v>10</v>
      </c>
      <c r="E1716" s="703" t="s">
        <v>4284</v>
      </c>
      <c r="F1716" s="589">
        <v>27240.623335200988</v>
      </c>
    </row>
    <row r="1717" spans="1:6" ht="14.4" x14ac:dyDescent="0.3">
      <c r="A1717" s="703">
        <v>2028</v>
      </c>
      <c r="B1717" s="703">
        <v>2008</v>
      </c>
      <c r="C1717" s="703">
        <v>8</v>
      </c>
      <c r="D1717" s="703">
        <v>10</v>
      </c>
      <c r="E1717" s="703" t="s">
        <v>4285</v>
      </c>
      <c r="F1717" s="589">
        <v>24502.647685988013</v>
      </c>
    </row>
    <row r="1718" spans="1:6" ht="14.4" x14ac:dyDescent="0.3">
      <c r="A1718" s="703">
        <v>2028</v>
      </c>
      <c r="B1718" s="703">
        <v>2008</v>
      </c>
      <c r="C1718" s="703">
        <v>8</v>
      </c>
      <c r="D1718" s="703">
        <v>10</v>
      </c>
      <c r="E1718" s="703" t="s">
        <v>4286</v>
      </c>
      <c r="F1718" s="589">
        <v>25867.783426521019</v>
      </c>
    </row>
    <row r="1719" spans="1:6" ht="14.4" x14ac:dyDescent="0.3">
      <c r="A1719" s="703">
        <v>2028</v>
      </c>
      <c r="B1719" s="703">
        <v>2008</v>
      </c>
      <c r="C1719" s="703">
        <v>8</v>
      </c>
      <c r="D1719" s="703">
        <v>10</v>
      </c>
      <c r="E1719" s="703" t="s">
        <v>4287</v>
      </c>
      <c r="F1719" s="589">
        <v>25228.207628954304</v>
      </c>
    </row>
    <row r="1720" spans="1:6" ht="14.4" x14ac:dyDescent="0.3">
      <c r="A1720" s="703">
        <v>2028</v>
      </c>
      <c r="B1720" s="703">
        <v>2008</v>
      </c>
      <c r="C1720" s="703">
        <v>8</v>
      </c>
      <c r="D1720" s="703">
        <v>10</v>
      </c>
      <c r="E1720" s="703" t="s">
        <v>4288</v>
      </c>
      <c r="F1720" s="589">
        <v>20721.563802696186</v>
      </c>
    </row>
    <row r="1721" spans="1:6" ht="14.4" x14ac:dyDescent="0.3">
      <c r="A1721" s="703">
        <v>2028</v>
      </c>
      <c r="B1721" s="703">
        <v>2008</v>
      </c>
      <c r="C1721" s="703">
        <v>8</v>
      </c>
      <c r="D1721" s="703">
        <v>10</v>
      </c>
      <c r="E1721" s="703" t="s">
        <v>4289</v>
      </c>
      <c r="F1721" s="589">
        <v>17688.803313417309</v>
      </c>
    </row>
    <row r="1722" spans="1:6" ht="14.4" x14ac:dyDescent="0.3">
      <c r="A1722" s="703">
        <v>2028</v>
      </c>
      <c r="B1722" s="703">
        <v>2008</v>
      </c>
      <c r="C1722" s="703">
        <v>8</v>
      </c>
      <c r="D1722" s="703">
        <v>10</v>
      </c>
      <c r="E1722" s="703" t="s">
        <v>4290</v>
      </c>
      <c r="F1722" s="589">
        <v>15761.349039242967</v>
      </c>
    </row>
    <row r="1723" spans="1:6" ht="14.4" x14ac:dyDescent="0.3">
      <c r="A1723" s="703">
        <v>2028</v>
      </c>
      <c r="B1723" s="703">
        <v>2008</v>
      </c>
      <c r="C1723" s="703">
        <v>8</v>
      </c>
      <c r="D1723" s="703">
        <v>10</v>
      </c>
      <c r="E1723" s="703" t="s">
        <v>4291</v>
      </c>
      <c r="F1723" s="589">
        <v>14926.058694760268</v>
      </c>
    </row>
    <row r="1724" spans="1:6" ht="14.4" x14ac:dyDescent="0.3">
      <c r="A1724" s="703">
        <v>2028</v>
      </c>
      <c r="B1724" s="703">
        <v>2008</v>
      </c>
      <c r="C1724" s="703">
        <v>8</v>
      </c>
      <c r="D1724" s="703">
        <v>10</v>
      </c>
      <c r="E1724" s="703" t="s">
        <v>4292</v>
      </c>
      <c r="F1724" s="589">
        <v>13895.815897096936</v>
      </c>
    </row>
    <row r="1725" spans="1:6" ht="14.4" x14ac:dyDescent="0.3">
      <c r="A1725" s="703">
        <v>2028</v>
      </c>
      <c r="B1725" s="703">
        <v>2008</v>
      </c>
      <c r="C1725" s="703">
        <v>8</v>
      </c>
      <c r="D1725" s="703">
        <v>10</v>
      </c>
      <c r="E1725" s="703" t="s">
        <v>4293</v>
      </c>
      <c r="F1725" s="589">
        <v>13990.257766286828</v>
      </c>
    </row>
    <row r="1726" spans="1:6" ht="14.4" x14ac:dyDescent="0.3">
      <c r="A1726" s="703">
        <v>2028</v>
      </c>
      <c r="B1726" s="703">
        <v>2008</v>
      </c>
      <c r="C1726" s="703">
        <v>8</v>
      </c>
      <c r="D1726" s="703">
        <v>10</v>
      </c>
      <c r="E1726" s="703" t="s">
        <v>4294</v>
      </c>
      <c r="F1726" s="589">
        <v>15957.137684758363</v>
      </c>
    </row>
    <row r="1727" spans="1:6" ht="14.4" x14ac:dyDescent="0.3">
      <c r="A1727" s="703">
        <v>2028</v>
      </c>
      <c r="B1727" s="703">
        <v>2008</v>
      </c>
      <c r="C1727" s="703">
        <v>8</v>
      </c>
      <c r="D1727" s="703">
        <v>10</v>
      </c>
      <c r="E1727" s="703" t="s">
        <v>4295</v>
      </c>
      <c r="F1727" s="589">
        <v>19644.492867219004</v>
      </c>
    </row>
    <row r="1728" spans="1:6" ht="14.4" x14ac:dyDescent="0.3">
      <c r="A1728" s="703">
        <v>2028</v>
      </c>
      <c r="B1728" s="703">
        <v>2008</v>
      </c>
      <c r="C1728" s="703">
        <v>8</v>
      </c>
      <c r="D1728" s="703">
        <v>10</v>
      </c>
      <c r="E1728" s="703" t="s">
        <v>4296</v>
      </c>
      <c r="F1728" s="589">
        <v>21977.095433911021</v>
      </c>
    </row>
    <row r="1729" spans="1:6" ht="14.4" x14ac:dyDescent="0.3">
      <c r="A1729" s="703">
        <v>2028</v>
      </c>
      <c r="B1729" s="703">
        <v>2008</v>
      </c>
      <c r="C1729" s="703">
        <v>8</v>
      </c>
      <c r="D1729" s="703">
        <v>10</v>
      </c>
      <c r="E1729" s="703" t="s">
        <v>4297</v>
      </c>
      <c r="F1729" s="589">
        <v>21254.12055587861</v>
      </c>
    </row>
    <row r="1730" spans="1:6" ht="14.4" x14ac:dyDescent="0.3">
      <c r="A1730" s="703">
        <v>2028</v>
      </c>
      <c r="B1730" s="703">
        <v>2008</v>
      </c>
      <c r="C1730" s="703">
        <v>8</v>
      </c>
      <c r="D1730" s="703">
        <v>10</v>
      </c>
      <c r="E1730" s="703" t="s">
        <v>4298</v>
      </c>
      <c r="F1730" s="589">
        <v>21020.152095668054</v>
      </c>
    </row>
    <row r="1731" spans="1:6" ht="14.4" x14ac:dyDescent="0.3">
      <c r="A1731" s="703">
        <v>2028</v>
      </c>
      <c r="B1731" s="703">
        <v>2008</v>
      </c>
      <c r="C1731" s="703">
        <v>8</v>
      </c>
      <c r="D1731" s="703">
        <v>10</v>
      </c>
      <c r="E1731" s="703" t="s">
        <v>4299</v>
      </c>
      <c r="F1731" s="589">
        <v>20170.433349964653</v>
      </c>
    </row>
    <row r="1732" spans="1:6" ht="14.4" x14ac:dyDescent="0.3">
      <c r="A1732" s="703">
        <v>2028</v>
      </c>
      <c r="B1732" s="703">
        <v>2008</v>
      </c>
      <c r="C1732" s="703">
        <v>8</v>
      </c>
      <c r="D1732" s="703">
        <v>10</v>
      </c>
      <c r="E1732" s="703" t="s">
        <v>4300</v>
      </c>
      <c r="F1732" s="589">
        <v>20263.916678455589</v>
      </c>
    </row>
    <row r="1733" spans="1:6" ht="14.4" x14ac:dyDescent="0.3">
      <c r="A1733" s="703">
        <v>2028</v>
      </c>
      <c r="B1733" s="703">
        <v>2008</v>
      </c>
      <c r="C1733" s="703">
        <v>8</v>
      </c>
      <c r="D1733" s="703">
        <v>10</v>
      </c>
      <c r="E1733" s="703" t="s">
        <v>4301</v>
      </c>
      <c r="F1733" s="589">
        <v>18041.897022092358</v>
      </c>
    </row>
    <row r="1734" spans="1:6" ht="14.4" x14ac:dyDescent="0.3">
      <c r="A1734" s="703">
        <v>2028</v>
      </c>
      <c r="B1734" s="703">
        <v>2008</v>
      </c>
      <c r="C1734" s="703">
        <v>8</v>
      </c>
      <c r="D1734" s="703">
        <v>11</v>
      </c>
      <c r="E1734" s="703" t="s">
        <v>4278</v>
      </c>
      <c r="F1734" s="589">
        <v>16483.399006590982</v>
      </c>
    </row>
    <row r="1735" spans="1:6" ht="14.4" x14ac:dyDescent="0.3">
      <c r="A1735" s="703">
        <v>2028</v>
      </c>
      <c r="B1735" s="703">
        <v>2008</v>
      </c>
      <c r="C1735" s="703">
        <v>8</v>
      </c>
      <c r="D1735" s="703">
        <v>11</v>
      </c>
      <c r="E1735" s="703" t="s">
        <v>4279</v>
      </c>
      <c r="F1735" s="589">
        <v>16257.791791116226</v>
      </c>
    </row>
    <row r="1736" spans="1:6" ht="14.4" x14ac:dyDescent="0.3">
      <c r="A1736" s="703">
        <v>2028</v>
      </c>
      <c r="B1736" s="703">
        <v>2008</v>
      </c>
      <c r="C1736" s="703">
        <v>8</v>
      </c>
      <c r="D1736" s="703">
        <v>11</v>
      </c>
      <c r="E1736" s="703" t="s">
        <v>4280</v>
      </c>
      <c r="F1736" s="589">
        <v>15882.375804698453</v>
      </c>
    </row>
    <row r="1737" spans="1:6" ht="14.4" x14ac:dyDescent="0.3">
      <c r="A1737" s="703">
        <v>2028</v>
      </c>
      <c r="B1737" s="703">
        <v>2008</v>
      </c>
      <c r="C1737" s="703">
        <v>8</v>
      </c>
      <c r="D1737" s="703">
        <v>11</v>
      </c>
      <c r="E1737" s="703" t="s">
        <v>4281</v>
      </c>
      <c r="F1737" s="589">
        <v>15064.208905168032</v>
      </c>
    </row>
    <row r="1738" spans="1:6" ht="14.4" x14ac:dyDescent="0.3">
      <c r="A1738" s="703">
        <v>2028</v>
      </c>
      <c r="B1738" s="703">
        <v>2008</v>
      </c>
      <c r="C1738" s="703">
        <v>8</v>
      </c>
      <c r="D1738" s="703">
        <v>11</v>
      </c>
      <c r="E1738" s="703" t="s">
        <v>4282</v>
      </c>
      <c r="F1738" s="589">
        <v>13966.539719720293</v>
      </c>
    </row>
    <row r="1739" spans="1:6" ht="14.4" x14ac:dyDescent="0.3">
      <c r="A1739" s="703">
        <v>2028</v>
      </c>
      <c r="B1739" s="703">
        <v>2008</v>
      </c>
      <c r="C1739" s="703">
        <v>8</v>
      </c>
      <c r="D1739" s="703">
        <v>11</v>
      </c>
      <c r="E1739" s="703" t="s">
        <v>4283</v>
      </c>
      <c r="F1739" s="589">
        <v>13340.615096093399</v>
      </c>
    </row>
    <row r="1740" spans="1:6" ht="14.4" x14ac:dyDescent="0.3">
      <c r="A1740" s="703">
        <v>2028</v>
      </c>
      <c r="B1740" s="703">
        <v>2008</v>
      </c>
      <c r="C1740" s="703">
        <v>8</v>
      </c>
      <c r="D1740" s="703">
        <v>11</v>
      </c>
      <c r="E1740" s="703" t="s">
        <v>4284</v>
      </c>
      <c r="F1740" s="589">
        <v>12476.64792498514</v>
      </c>
    </row>
    <row r="1741" spans="1:6" ht="14.4" x14ac:dyDescent="0.3">
      <c r="A1741" s="703">
        <v>2028</v>
      </c>
      <c r="B1741" s="703">
        <v>2008</v>
      </c>
      <c r="C1741" s="703">
        <v>8</v>
      </c>
      <c r="D1741" s="703">
        <v>11</v>
      </c>
      <c r="E1741" s="703" t="s">
        <v>4285</v>
      </c>
      <c r="F1741" s="589">
        <v>11562.232631453433</v>
      </c>
    </row>
    <row r="1742" spans="1:6" ht="14.4" x14ac:dyDescent="0.3">
      <c r="A1742" s="703">
        <v>2028</v>
      </c>
      <c r="B1742" s="703">
        <v>2008</v>
      </c>
      <c r="C1742" s="703">
        <v>8</v>
      </c>
      <c r="D1742" s="703">
        <v>11</v>
      </c>
      <c r="E1742" s="703" t="s">
        <v>4286</v>
      </c>
      <c r="F1742" s="589">
        <v>14366.606637015673</v>
      </c>
    </row>
    <row r="1743" spans="1:6" ht="14.4" x14ac:dyDescent="0.3">
      <c r="A1743" s="703">
        <v>2028</v>
      </c>
      <c r="B1743" s="703">
        <v>2008</v>
      </c>
      <c r="C1743" s="703">
        <v>8</v>
      </c>
      <c r="D1743" s="703">
        <v>11</v>
      </c>
      <c r="E1743" s="703" t="s">
        <v>4287</v>
      </c>
      <c r="F1743" s="589">
        <v>14588.560305241488</v>
      </c>
    </row>
    <row r="1744" spans="1:6" ht="14.4" x14ac:dyDescent="0.3">
      <c r="A1744" s="703">
        <v>2028</v>
      </c>
      <c r="B1744" s="703">
        <v>2008</v>
      </c>
      <c r="C1744" s="703">
        <v>8</v>
      </c>
      <c r="D1744" s="703">
        <v>11</v>
      </c>
      <c r="E1744" s="703" t="s">
        <v>4288</v>
      </c>
      <c r="F1744" s="589">
        <v>13732.544517864266</v>
      </c>
    </row>
    <row r="1745" spans="1:6" ht="14.4" x14ac:dyDescent="0.3">
      <c r="A1745" s="703">
        <v>2028</v>
      </c>
      <c r="B1745" s="703">
        <v>2008</v>
      </c>
      <c r="C1745" s="703">
        <v>8</v>
      </c>
      <c r="D1745" s="703">
        <v>11</v>
      </c>
      <c r="E1745" s="703" t="s">
        <v>4289</v>
      </c>
      <c r="F1745" s="589">
        <v>13457.730825678536</v>
      </c>
    </row>
    <row r="1746" spans="1:6" ht="14.4" x14ac:dyDescent="0.3">
      <c r="A1746" s="703">
        <v>2028</v>
      </c>
      <c r="B1746" s="703">
        <v>2008</v>
      </c>
      <c r="C1746" s="703">
        <v>8</v>
      </c>
      <c r="D1746" s="703">
        <v>11</v>
      </c>
      <c r="E1746" s="703" t="s">
        <v>4290</v>
      </c>
      <c r="F1746" s="589">
        <v>13270.739686337976</v>
      </c>
    </row>
    <row r="1747" spans="1:6" ht="14.4" x14ac:dyDescent="0.3">
      <c r="A1747" s="703">
        <v>2028</v>
      </c>
      <c r="B1747" s="703">
        <v>2008</v>
      </c>
      <c r="C1747" s="703">
        <v>8</v>
      </c>
      <c r="D1747" s="703">
        <v>11</v>
      </c>
      <c r="E1747" s="703" t="s">
        <v>4291</v>
      </c>
      <c r="F1747" s="589">
        <v>13353.689762723512</v>
      </c>
    </row>
    <row r="1748" spans="1:6" ht="14.4" x14ac:dyDescent="0.3">
      <c r="A1748" s="703">
        <v>2028</v>
      </c>
      <c r="B1748" s="703">
        <v>2008</v>
      </c>
      <c r="C1748" s="703">
        <v>8</v>
      </c>
      <c r="D1748" s="703">
        <v>11</v>
      </c>
      <c r="E1748" s="703" t="s">
        <v>4292</v>
      </c>
      <c r="F1748" s="589">
        <v>12940.190773238877</v>
      </c>
    </row>
    <row r="1749" spans="1:6" ht="14.4" x14ac:dyDescent="0.3">
      <c r="A1749" s="703">
        <v>2028</v>
      </c>
      <c r="B1749" s="703">
        <v>2008</v>
      </c>
      <c r="C1749" s="703">
        <v>8</v>
      </c>
      <c r="D1749" s="703">
        <v>11</v>
      </c>
      <c r="E1749" s="703" t="s">
        <v>4293</v>
      </c>
      <c r="F1749" s="589">
        <v>12691.856107168263</v>
      </c>
    </row>
    <row r="1750" spans="1:6" ht="14.4" x14ac:dyDescent="0.3">
      <c r="A1750" s="703">
        <v>2028</v>
      </c>
      <c r="B1750" s="703">
        <v>2008</v>
      </c>
      <c r="C1750" s="703">
        <v>8</v>
      </c>
      <c r="D1750" s="703">
        <v>11</v>
      </c>
      <c r="E1750" s="703" t="s">
        <v>4294</v>
      </c>
      <c r="F1750" s="589">
        <v>13207.572729802947</v>
      </c>
    </row>
    <row r="1751" spans="1:6" ht="14.4" x14ac:dyDescent="0.3">
      <c r="A1751" s="703">
        <v>2028</v>
      </c>
      <c r="B1751" s="703">
        <v>2008</v>
      </c>
      <c r="C1751" s="703">
        <v>8</v>
      </c>
      <c r="D1751" s="703">
        <v>11</v>
      </c>
      <c r="E1751" s="703" t="s">
        <v>4295</v>
      </c>
      <c r="F1751" s="589">
        <v>13092.814880121143</v>
      </c>
    </row>
    <row r="1752" spans="1:6" ht="14.4" x14ac:dyDescent="0.3">
      <c r="A1752" s="703">
        <v>2028</v>
      </c>
      <c r="B1752" s="703">
        <v>2008</v>
      </c>
      <c r="C1752" s="703">
        <v>8</v>
      </c>
      <c r="D1752" s="703">
        <v>11</v>
      </c>
      <c r="E1752" s="703" t="s">
        <v>4296</v>
      </c>
      <c r="F1752" s="589">
        <v>13601.308887077488</v>
      </c>
    </row>
    <row r="1753" spans="1:6" ht="14.4" x14ac:dyDescent="0.3">
      <c r="A1753" s="703">
        <v>2028</v>
      </c>
      <c r="B1753" s="703">
        <v>2008</v>
      </c>
      <c r="C1753" s="703">
        <v>8</v>
      </c>
      <c r="D1753" s="703">
        <v>11</v>
      </c>
      <c r="E1753" s="703" t="s">
        <v>4297</v>
      </c>
      <c r="F1753" s="589">
        <v>12919.598960975316</v>
      </c>
    </row>
    <row r="1754" spans="1:6" ht="14.4" x14ac:dyDescent="0.3">
      <c r="A1754" s="703">
        <v>2028</v>
      </c>
      <c r="B1754" s="703">
        <v>2008</v>
      </c>
      <c r="C1754" s="703">
        <v>8</v>
      </c>
      <c r="D1754" s="703">
        <v>11</v>
      </c>
      <c r="E1754" s="703" t="s">
        <v>4298</v>
      </c>
      <c r="F1754" s="589">
        <v>12848.601507455456</v>
      </c>
    </row>
    <row r="1755" spans="1:6" ht="14.4" x14ac:dyDescent="0.3">
      <c r="A1755" s="703">
        <v>2028</v>
      </c>
      <c r="B1755" s="703">
        <v>2008</v>
      </c>
      <c r="C1755" s="703">
        <v>8</v>
      </c>
      <c r="D1755" s="703">
        <v>11</v>
      </c>
      <c r="E1755" s="703" t="s">
        <v>4299</v>
      </c>
      <c r="F1755" s="589">
        <v>11253.772103350737</v>
      </c>
    </row>
    <row r="1756" spans="1:6" ht="14.4" x14ac:dyDescent="0.3">
      <c r="A1756" s="703">
        <v>2028</v>
      </c>
      <c r="B1756" s="703">
        <v>2008</v>
      </c>
      <c r="C1756" s="703">
        <v>8</v>
      </c>
      <c r="D1756" s="703">
        <v>11</v>
      </c>
      <c r="E1756" s="703" t="s">
        <v>4300</v>
      </c>
      <c r="F1756" s="589">
        <v>10515.066711005977</v>
      </c>
    </row>
    <row r="1757" spans="1:6" ht="14.4" x14ac:dyDescent="0.3">
      <c r="A1757" s="703">
        <v>2028</v>
      </c>
      <c r="B1757" s="703">
        <v>2008</v>
      </c>
      <c r="C1757" s="703">
        <v>8</v>
      </c>
      <c r="D1757" s="703">
        <v>11</v>
      </c>
      <c r="E1757" s="703" t="s">
        <v>4301</v>
      </c>
      <c r="F1757" s="589">
        <v>9934.2472133194606</v>
      </c>
    </row>
    <row r="1758" spans="1:6" ht="14.4" x14ac:dyDescent="0.3">
      <c r="A1758" s="703">
        <v>2028</v>
      </c>
      <c r="B1758" s="703">
        <v>2008</v>
      </c>
      <c r="C1758" s="703">
        <v>8</v>
      </c>
      <c r="D1758" s="703">
        <v>12</v>
      </c>
      <c r="E1758" s="703" t="s">
        <v>4278</v>
      </c>
      <c r="F1758" s="589">
        <v>9891.1109904728146</v>
      </c>
    </row>
    <row r="1759" spans="1:6" ht="14.4" x14ac:dyDescent="0.3">
      <c r="A1759" s="703">
        <v>2028</v>
      </c>
      <c r="B1759" s="703">
        <v>2008</v>
      </c>
      <c r="C1759" s="703">
        <v>8</v>
      </c>
      <c r="D1759" s="703">
        <v>12</v>
      </c>
      <c r="E1759" s="703" t="s">
        <v>4279</v>
      </c>
      <c r="F1759" s="589">
        <v>10043.090301622329</v>
      </c>
    </row>
    <row r="1760" spans="1:6" ht="14.4" x14ac:dyDescent="0.3">
      <c r="A1760" s="703">
        <v>2028</v>
      </c>
      <c r="B1760" s="703">
        <v>2008</v>
      </c>
      <c r="C1760" s="703">
        <v>8</v>
      </c>
      <c r="D1760" s="703">
        <v>12</v>
      </c>
      <c r="E1760" s="703" t="s">
        <v>4280</v>
      </c>
      <c r="F1760" s="589">
        <v>9826.514207117616</v>
      </c>
    </row>
    <row r="1761" spans="1:6" ht="14.4" x14ac:dyDescent="0.3">
      <c r="A1761" s="703">
        <v>2028</v>
      </c>
      <c r="B1761" s="703">
        <v>2008</v>
      </c>
      <c r="C1761" s="703">
        <v>8</v>
      </c>
      <c r="D1761" s="703">
        <v>12</v>
      </c>
      <c r="E1761" s="703" t="s">
        <v>4281</v>
      </c>
      <c r="F1761" s="589">
        <v>9630.554330602632</v>
      </c>
    </row>
    <row r="1762" spans="1:6" ht="14.4" x14ac:dyDescent="0.3">
      <c r="A1762" s="703">
        <v>2028</v>
      </c>
      <c r="B1762" s="703">
        <v>2008</v>
      </c>
      <c r="C1762" s="703">
        <v>8</v>
      </c>
      <c r="D1762" s="703">
        <v>12</v>
      </c>
      <c r="E1762" s="703" t="s">
        <v>4282</v>
      </c>
      <c r="F1762" s="589">
        <v>8721.8338307960294</v>
      </c>
    </row>
    <row r="1763" spans="1:6" ht="14.4" x14ac:dyDescent="0.3">
      <c r="A1763" s="703">
        <v>2028</v>
      </c>
      <c r="B1763" s="703">
        <v>2008</v>
      </c>
      <c r="C1763" s="703">
        <v>8</v>
      </c>
      <c r="D1763" s="703">
        <v>12</v>
      </c>
      <c r="E1763" s="703" t="s">
        <v>4283</v>
      </c>
      <c r="F1763" s="589">
        <v>8241.9611015486171</v>
      </c>
    </row>
    <row r="1764" spans="1:6" ht="14.4" x14ac:dyDescent="0.3">
      <c r="A1764" s="703">
        <v>2028</v>
      </c>
      <c r="B1764" s="703">
        <v>2008</v>
      </c>
      <c r="C1764" s="703">
        <v>8</v>
      </c>
      <c r="D1764" s="703">
        <v>12</v>
      </c>
      <c r="E1764" s="703" t="s">
        <v>4284</v>
      </c>
      <c r="F1764" s="589">
        <v>7572.9640037642566</v>
      </c>
    </row>
    <row r="1765" spans="1:6" ht="14.4" x14ac:dyDescent="0.3">
      <c r="A1765" s="703">
        <v>2028</v>
      </c>
      <c r="B1765" s="703">
        <v>2008</v>
      </c>
      <c r="C1765" s="703">
        <v>8</v>
      </c>
      <c r="D1765" s="703">
        <v>12</v>
      </c>
      <c r="E1765" s="703" t="s">
        <v>4285</v>
      </c>
      <c r="F1765" s="589">
        <v>6200.0083969212983</v>
      </c>
    </row>
    <row r="1766" spans="1:6" ht="14.4" x14ac:dyDescent="0.3">
      <c r="A1766" s="703">
        <v>2028</v>
      </c>
      <c r="B1766" s="703">
        <v>2008</v>
      </c>
      <c r="C1766" s="703">
        <v>8</v>
      </c>
      <c r="D1766" s="703">
        <v>12</v>
      </c>
      <c r="E1766" s="703" t="s">
        <v>4286</v>
      </c>
      <c r="F1766" s="589">
        <v>7370.4750656928891</v>
      </c>
    </row>
    <row r="1767" spans="1:6" ht="14.4" x14ac:dyDescent="0.3">
      <c r="A1767" s="703">
        <v>2028</v>
      </c>
      <c r="B1767" s="703">
        <v>2008</v>
      </c>
      <c r="C1767" s="703">
        <v>8</v>
      </c>
      <c r="D1767" s="703">
        <v>12</v>
      </c>
      <c r="E1767" s="703" t="s">
        <v>4287</v>
      </c>
      <c r="F1767" s="589">
        <v>7658.9772018679605</v>
      </c>
    </row>
    <row r="1768" spans="1:6" ht="14.4" x14ac:dyDescent="0.3">
      <c r="A1768" s="703">
        <v>2028</v>
      </c>
      <c r="B1768" s="703">
        <v>2008</v>
      </c>
      <c r="C1768" s="703">
        <v>8</v>
      </c>
      <c r="D1768" s="703">
        <v>12</v>
      </c>
      <c r="E1768" s="703" t="s">
        <v>4288</v>
      </c>
      <c r="F1768" s="589">
        <v>7194.4374294695026</v>
      </c>
    </row>
    <row r="1769" spans="1:6" ht="14.4" x14ac:dyDescent="0.3">
      <c r="A1769" s="703">
        <v>2028</v>
      </c>
      <c r="B1769" s="703">
        <v>2008</v>
      </c>
      <c r="C1769" s="703">
        <v>8</v>
      </c>
      <c r="D1769" s="703">
        <v>12</v>
      </c>
      <c r="E1769" s="703" t="s">
        <v>4289</v>
      </c>
      <c r="F1769" s="589">
        <v>6614.8785244377641</v>
      </c>
    </row>
    <row r="1770" spans="1:6" ht="14.4" x14ac:dyDescent="0.3">
      <c r="A1770" s="703">
        <v>2028</v>
      </c>
      <c r="B1770" s="703">
        <v>2008</v>
      </c>
      <c r="C1770" s="703">
        <v>8</v>
      </c>
      <c r="D1770" s="703">
        <v>12</v>
      </c>
      <c r="E1770" s="703" t="s">
        <v>4290</v>
      </c>
      <c r="F1770" s="589">
        <v>7683.1164703797458</v>
      </c>
    </row>
    <row r="1771" spans="1:6" ht="14.4" x14ac:dyDescent="0.3">
      <c r="A1771" s="703">
        <v>2028</v>
      </c>
      <c r="B1771" s="703">
        <v>2008</v>
      </c>
      <c r="C1771" s="703">
        <v>8</v>
      </c>
      <c r="D1771" s="703">
        <v>12</v>
      </c>
      <c r="E1771" s="703" t="s">
        <v>4291</v>
      </c>
      <c r="F1771" s="589">
        <v>8755.8996289278912</v>
      </c>
    </row>
    <row r="1772" spans="1:6" ht="14.4" x14ac:dyDescent="0.3">
      <c r="A1772" s="703">
        <v>2028</v>
      </c>
      <c r="B1772" s="703">
        <v>2008</v>
      </c>
      <c r="C1772" s="703">
        <v>8</v>
      </c>
      <c r="D1772" s="703">
        <v>12</v>
      </c>
      <c r="E1772" s="703" t="s">
        <v>4292</v>
      </c>
      <c r="F1772" s="589">
        <v>9528.046769094075</v>
      </c>
    </row>
    <row r="1773" spans="1:6" ht="14.4" x14ac:dyDescent="0.3">
      <c r="A1773" s="703">
        <v>2028</v>
      </c>
      <c r="B1773" s="703">
        <v>2008</v>
      </c>
      <c r="C1773" s="703">
        <v>8</v>
      </c>
      <c r="D1773" s="703">
        <v>12</v>
      </c>
      <c r="E1773" s="703" t="s">
        <v>4293</v>
      </c>
      <c r="F1773" s="589">
        <v>9991.0743674525911</v>
      </c>
    </row>
    <row r="1774" spans="1:6" ht="14.4" x14ac:dyDescent="0.3">
      <c r="A1774" s="703">
        <v>2028</v>
      </c>
      <c r="B1774" s="703">
        <v>2008</v>
      </c>
      <c r="C1774" s="703">
        <v>8</v>
      </c>
      <c r="D1774" s="703">
        <v>12</v>
      </c>
      <c r="E1774" s="703" t="s">
        <v>4294</v>
      </c>
      <c r="F1774" s="589">
        <v>10353.119160954586</v>
      </c>
    </row>
    <row r="1775" spans="1:6" ht="14.4" x14ac:dyDescent="0.3">
      <c r="A1775" s="703">
        <v>2028</v>
      </c>
      <c r="B1775" s="703">
        <v>2008</v>
      </c>
      <c r="C1775" s="703">
        <v>8</v>
      </c>
      <c r="D1775" s="703">
        <v>12</v>
      </c>
      <c r="E1775" s="703" t="s">
        <v>4295</v>
      </c>
      <c r="F1775" s="589">
        <v>11066.09092258521</v>
      </c>
    </row>
    <row r="1776" spans="1:6" ht="14.4" x14ac:dyDescent="0.3">
      <c r="A1776" s="703">
        <v>2028</v>
      </c>
      <c r="B1776" s="703">
        <v>2008</v>
      </c>
      <c r="C1776" s="703">
        <v>8</v>
      </c>
      <c r="D1776" s="703">
        <v>12</v>
      </c>
      <c r="E1776" s="703" t="s">
        <v>4296</v>
      </c>
      <c r="F1776" s="589">
        <v>11625.090422393501</v>
      </c>
    </row>
    <row r="1777" spans="1:6" ht="14.4" x14ac:dyDescent="0.3">
      <c r="A1777" s="703">
        <v>2028</v>
      </c>
      <c r="B1777" s="703">
        <v>2008</v>
      </c>
      <c r="C1777" s="703">
        <v>8</v>
      </c>
      <c r="D1777" s="703">
        <v>12</v>
      </c>
      <c r="E1777" s="703" t="s">
        <v>4297</v>
      </c>
      <c r="F1777" s="589">
        <v>10864.392683129641</v>
      </c>
    </row>
    <row r="1778" spans="1:6" ht="14.4" x14ac:dyDescent="0.3">
      <c r="A1778" s="703">
        <v>2028</v>
      </c>
      <c r="B1778" s="703">
        <v>2008</v>
      </c>
      <c r="C1778" s="703">
        <v>8</v>
      </c>
      <c r="D1778" s="703">
        <v>12</v>
      </c>
      <c r="E1778" s="703" t="s">
        <v>4298</v>
      </c>
      <c r="F1778" s="589">
        <v>10776.25489453694</v>
      </c>
    </row>
    <row r="1779" spans="1:6" ht="14.4" x14ac:dyDescent="0.3">
      <c r="A1779" s="703">
        <v>2028</v>
      </c>
      <c r="B1779" s="703">
        <v>2008</v>
      </c>
      <c r="C1779" s="703">
        <v>8</v>
      </c>
      <c r="D1779" s="703">
        <v>12</v>
      </c>
      <c r="E1779" s="703" t="s">
        <v>4299</v>
      </c>
      <c r="F1779" s="589">
        <v>10622.034430021518</v>
      </c>
    </row>
    <row r="1780" spans="1:6" ht="14.4" x14ac:dyDescent="0.3">
      <c r="A1780" s="703">
        <v>2028</v>
      </c>
      <c r="B1780" s="703">
        <v>2008</v>
      </c>
      <c r="C1780" s="703">
        <v>8</v>
      </c>
      <c r="D1780" s="703">
        <v>12</v>
      </c>
      <c r="E1780" s="703" t="s">
        <v>4300</v>
      </c>
      <c r="F1780" s="589">
        <v>10074.713788721323</v>
      </c>
    </row>
    <row r="1781" spans="1:6" ht="14.4" x14ac:dyDescent="0.3">
      <c r="A1781" s="703">
        <v>2028</v>
      </c>
      <c r="B1781" s="703">
        <v>2008</v>
      </c>
      <c r="C1781" s="703">
        <v>8</v>
      </c>
      <c r="D1781" s="703">
        <v>12</v>
      </c>
      <c r="E1781" s="703" t="s">
        <v>4301</v>
      </c>
      <c r="F1781" s="589">
        <v>9147.7716320086201</v>
      </c>
    </row>
    <row r="1782" spans="1:6" ht="14.4" x14ac:dyDescent="0.3">
      <c r="A1782" s="703">
        <v>2028</v>
      </c>
      <c r="B1782" s="703">
        <v>2008</v>
      </c>
      <c r="C1782" s="703">
        <v>8</v>
      </c>
      <c r="D1782" s="703">
        <v>13</v>
      </c>
      <c r="E1782" s="703" t="s">
        <v>4278</v>
      </c>
      <c r="F1782" s="589">
        <v>7886.3838233664155</v>
      </c>
    </row>
    <row r="1783" spans="1:6" ht="14.4" x14ac:dyDescent="0.3">
      <c r="A1783" s="703">
        <v>2028</v>
      </c>
      <c r="B1783" s="703">
        <v>2008</v>
      </c>
      <c r="C1783" s="703">
        <v>8</v>
      </c>
      <c r="D1783" s="703">
        <v>13</v>
      </c>
      <c r="E1783" s="703" t="s">
        <v>4279</v>
      </c>
      <c r="F1783" s="589">
        <v>7261.8014942633645</v>
      </c>
    </row>
    <row r="1784" spans="1:6" ht="14.4" x14ac:dyDescent="0.3">
      <c r="A1784" s="703">
        <v>2028</v>
      </c>
      <c r="B1784" s="703">
        <v>2008</v>
      </c>
      <c r="C1784" s="703">
        <v>8</v>
      </c>
      <c r="D1784" s="703">
        <v>13</v>
      </c>
      <c r="E1784" s="703" t="s">
        <v>4280</v>
      </c>
      <c r="F1784" s="589">
        <v>7035.8994393714893</v>
      </c>
    </row>
    <row r="1785" spans="1:6" ht="14.4" x14ac:dyDescent="0.3">
      <c r="A1785" s="703">
        <v>2028</v>
      </c>
      <c r="B1785" s="703">
        <v>2008</v>
      </c>
      <c r="C1785" s="703">
        <v>8</v>
      </c>
      <c r="D1785" s="703">
        <v>13</v>
      </c>
      <c r="E1785" s="703" t="s">
        <v>4281</v>
      </c>
      <c r="F1785" s="589">
        <v>6800.2881515137551</v>
      </c>
    </row>
    <row r="1786" spans="1:6" ht="14.4" x14ac:dyDescent="0.3">
      <c r="A1786" s="703">
        <v>2028</v>
      </c>
      <c r="B1786" s="703">
        <v>2008</v>
      </c>
      <c r="C1786" s="703">
        <v>8</v>
      </c>
      <c r="D1786" s="703">
        <v>13</v>
      </c>
      <c r="E1786" s="703" t="s">
        <v>4282</v>
      </c>
      <c r="F1786" s="589">
        <v>5849.3338273410882</v>
      </c>
    </row>
    <row r="1787" spans="1:6" ht="14.4" x14ac:dyDescent="0.3">
      <c r="A1787" s="703">
        <v>2028</v>
      </c>
      <c r="B1787" s="703">
        <v>2008</v>
      </c>
      <c r="C1787" s="703">
        <v>8</v>
      </c>
      <c r="D1787" s="703">
        <v>13</v>
      </c>
      <c r="E1787" s="703" t="s">
        <v>4283</v>
      </c>
      <c r="F1787" s="589">
        <v>4801.1515380076808</v>
      </c>
    </row>
    <row r="1788" spans="1:6" ht="14.4" x14ac:dyDescent="0.3">
      <c r="A1788" s="703">
        <v>2028</v>
      </c>
      <c r="B1788" s="703">
        <v>2008</v>
      </c>
      <c r="C1788" s="703">
        <v>8</v>
      </c>
      <c r="D1788" s="703">
        <v>13</v>
      </c>
      <c r="E1788" s="703" t="s">
        <v>4284</v>
      </c>
      <c r="F1788" s="589">
        <v>3648.6645402349682</v>
      </c>
    </row>
    <row r="1789" spans="1:6" ht="14.4" x14ac:dyDescent="0.3">
      <c r="A1789" s="703">
        <v>2028</v>
      </c>
      <c r="B1789" s="703">
        <v>2008</v>
      </c>
      <c r="C1789" s="703">
        <v>8</v>
      </c>
      <c r="D1789" s="703">
        <v>13</v>
      </c>
      <c r="E1789" s="703" t="s">
        <v>4285</v>
      </c>
      <c r="F1789" s="589">
        <v>2314.3648405116269</v>
      </c>
    </row>
    <row r="1790" spans="1:6" ht="14.4" x14ac:dyDescent="0.3">
      <c r="A1790" s="703">
        <v>2028</v>
      </c>
      <c r="B1790" s="703">
        <v>2008</v>
      </c>
      <c r="C1790" s="703">
        <v>8</v>
      </c>
      <c r="D1790" s="703">
        <v>13</v>
      </c>
      <c r="E1790" s="703" t="s">
        <v>4286</v>
      </c>
      <c r="F1790" s="589">
        <v>2668.5530923711231</v>
      </c>
    </row>
    <row r="1791" spans="1:6" ht="14.4" x14ac:dyDescent="0.3">
      <c r="A1791" s="703">
        <v>2028</v>
      </c>
      <c r="B1791" s="703">
        <v>2008</v>
      </c>
      <c r="C1791" s="703">
        <v>8</v>
      </c>
      <c r="D1791" s="703">
        <v>13</v>
      </c>
      <c r="E1791" s="703" t="s">
        <v>4287</v>
      </c>
      <c r="F1791" s="589">
        <v>2785.419248342273</v>
      </c>
    </row>
    <row r="1792" spans="1:6" ht="14.4" x14ac:dyDescent="0.3">
      <c r="A1792" s="703">
        <v>2028</v>
      </c>
      <c r="B1792" s="703">
        <v>2008</v>
      </c>
      <c r="C1792" s="703">
        <v>8</v>
      </c>
      <c r="D1792" s="703">
        <v>13</v>
      </c>
      <c r="E1792" s="703" t="s">
        <v>4288</v>
      </c>
      <c r="F1792" s="589">
        <v>2361.390232582818</v>
      </c>
    </row>
    <row r="1793" spans="1:6" ht="14.4" x14ac:dyDescent="0.3">
      <c r="A1793" s="703">
        <v>2028</v>
      </c>
      <c r="B1793" s="703">
        <v>2008</v>
      </c>
      <c r="C1793" s="703">
        <v>8</v>
      </c>
      <c r="D1793" s="703">
        <v>13</v>
      </c>
      <c r="E1793" s="703" t="s">
        <v>4289</v>
      </c>
      <c r="F1793" s="589">
        <v>2402.9416230732668</v>
      </c>
    </row>
    <row r="1794" spans="1:6" ht="14.4" x14ac:dyDescent="0.3">
      <c r="A1794" s="703">
        <v>2028</v>
      </c>
      <c r="B1794" s="703">
        <v>2008</v>
      </c>
      <c r="C1794" s="703">
        <v>8</v>
      </c>
      <c r="D1794" s="703">
        <v>13</v>
      </c>
      <c r="E1794" s="703" t="s">
        <v>4290</v>
      </c>
      <c r="F1794" s="589">
        <v>2408.4355735902864</v>
      </c>
    </row>
    <row r="1795" spans="1:6" ht="14.4" x14ac:dyDescent="0.3">
      <c r="A1795" s="703">
        <v>2028</v>
      </c>
      <c r="B1795" s="703">
        <v>2008</v>
      </c>
      <c r="C1795" s="703">
        <v>8</v>
      </c>
      <c r="D1795" s="703">
        <v>13</v>
      </c>
      <c r="E1795" s="703" t="s">
        <v>4291</v>
      </c>
      <c r="F1795" s="589">
        <v>2890.0842877406481</v>
      </c>
    </row>
    <row r="1796" spans="1:6" ht="14.4" x14ac:dyDescent="0.3">
      <c r="A1796" s="703">
        <v>2028</v>
      </c>
      <c r="B1796" s="703">
        <v>2008</v>
      </c>
      <c r="C1796" s="703">
        <v>8</v>
      </c>
      <c r="D1796" s="703">
        <v>13</v>
      </c>
      <c r="E1796" s="703" t="s">
        <v>4292</v>
      </c>
      <c r="F1796" s="589">
        <v>3910.7272847654294</v>
      </c>
    </row>
    <row r="1797" spans="1:6" ht="14.4" x14ac:dyDescent="0.3">
      <c r="A1797" s="703">
        <v>2028</v>
      </c>
      <c r="B1797" s="703">
        <v>2008</v>
      </c>
      <c r="C1797" s="703">
        <v>8</v>
      </c>
      <c r="D1797" s="703">
        <v>13</v>
      </c>
      <c r="E1797" s="703" t="s">
        <v>4293</v>
      </c>
      <c r="F1797" s="589">
        <v>4692.8143994660968</v>
      </c>
    </row>
    <row r="1798" spans="1:6" ht="14.4" x14ac:dyDescent="0.3">
      <c r="A1798" s="703">
        <v>2028</v>
      </c>
      <c r="B1798" s="703">
        <v>2008</v>
      </c>
      <c r="C1798" s="703">
        <v>8</v>
      </c>
      <c r="D1798" s="703">
        <v>13</v>
      </c>
      <c r="E1798" s="703" t="s">
        <v>4294</v>
      </c>
      <c r="F1798" s="589">
        <v>6086.2868860278713</v>
      </c>
    </row>
    <row r="1799" spans="1:6" ht="14.4" x14ac:dyDescent="0.3">
      <c r="A1799" s="703">
        <v>2028</v>
      </c>
      <c r="B1799" s="703">
        <v>2008</v>
      </c>
      <c r="C1799" s="703">
        <v>8</v>
      </c>
      <c r="D1799" s="703">
        <v>13</v>
      </c>
      <c r="E1799" s="703" t="s">
        <v>4295</v>
      </c>
      <c r="F1799" s="589">
        <v>8136.6004224952885</v>
      </c>
    </row>
    <row r="1800" spans="1:6" ht="14.4" x14ac:dyDescent="0.3">
      <c r="A1800" s="703">
        <v>2028</v>
      </c>
      <c r="B1800" s="703">
        <v>2008</v>
      </c>
      <c r="C1800" s="703">
        <v>8</v>
      </c>
      <c r="D1800" s="703">
        <v>13</v>
      </c>
      <c r="E1800" s="703" t="s">
        <v>4296</v>
      </c>
      <c r="F1800" s="589">
        <v>9277.9721898914231</v>
      </c>
    </row>
    <row r="1801" spans="1:6" ht="14.4" x14ac:dyDescent="0.3">
      <c r="A1801" s="703">
        <v>2028</v>
      </c>
      <c r="B1801" s="703">
        <v>2008</v>
      </c>
      <c r="C1801" s="703">
        <v>8</v>
      </c>
      <c r="D1801" s="703">
        <v>13</v>
      </c>
      <c r="E1801" s="703" t="s">
        <v>4297</v>
      </c>
      <c r="F1801" s="589">
        <v>10201.398757235413</v>
      </c>
    </row>
    <row r="1802" spans="1:6" ht="14.4" x14ac:dyDescent="0.3">
      <c r="A1802" s="703">
        <v>2028</v>
      </c>
      <c r="B1802" s="703">
        <v>2008</v>
      </c>
      <c r="C1802" s="703">
        <v>8</v>
      </c>
      <c r="D1802" s="703">
        <v>13</v>
      </c>
      <c r="E1802" s="703" t="s">
        <v>4298</v>
      </c>
      <c r="F1802" s="589">
        <v>11830.010199856486</v>
      </c>
    </row>
    <row r="1803" spans="1:6" ht="14.4" x14ac:dyDescent="0.3">
      <c r="A1803" s="703">
        <v>2028</v>
      </c>
      <c r="B1803" s="703">
        <v>2008</v>
      </c>
      <c r="C1803" s="703">
        <v>8</v>
      </c>
      <c r="D1803" s="703">
        <v>13</v>
      </c>
      <c r="E1803" s="703" t="s">
        <v>4299</v>
      </c>
      <c r="F1803" s="589">
        <v>12204.114618338199</v>
      </c>
    </row>
    <row r="1804" spans="1:6" ht="14.4" x14ac:dyDescent="0.3">
      <c r="A1804" s="703">
        <v>2028</v>
      </c>
      <c r="B1804" s="703">
        <v>2008</v>
      </c>
      <c r="C1804" s="703">
        <v>8</v>
      </c>
      <c r="D1804" s="703">
        <v>13</v>
      </c>
      <c r="E1804" s="703" t="s">
        <v>4300</v>
      </c>
      <c r="F1804" s="589">
        <v>11399.891175067196</v>
      </c>
    </row>
    <row r="1805" spans="1:6" ht="14.4" x14ac:dyDescent="0.3">
      <c r="A1805" s="703">
        <v>2028</v>
      </c>
      <c r="B1805" s="703">
        <v>2008</v>
      </c>
      <c r="C1805" s="703">
        <v>8</v>
      </c>
      <c r="D1805" s="703">
        <v>13</v>
      </c>
      <c r="E1805" s="703" t="s">
        <v>4301</v>
      </c>
      <c r="F1805" s="589">
        <v>10285.576615534219</v>
      </c>
    </row>
    <row r="1806" spans="1:6" ht="14.4" x14ac:dyDescent="0.3">
      <c r="A1806" s="703">
        <v>2028</v>
      </c>
      <c r="B1806" s="703">
        <v>2008</v>
      </c>
      <c r="C1806" s="703">
        <v>8</v>
      </c>
      <c r="D1806" s="703">
        <v>14</v>
      </c>
      <c r="E1806" s="703" t="s">
        <v>4278</v>
      </c>
      <c r="F1806" s="589">
        <v>9501.7820919472815</v>
      </c>
    </row>
    <row r="1807" spans="1:6" ht="14.4" x14ac:dyDescent="0.3">
      <c r="A1807" s="703">
        <v>2028</v>
      </c>
      <c r="B1807" s="703">
        <v>2008</v>
      </c>
      <c r="C1807" s="703">
        <v>8</v>
      </c>
      <c r="D1807" s="703">
        <v>14</v>
      </c>
      <c r="E1807" s="703" t="s">
        <v>4279</v>
      </c>
      <c r="F1807" s="589">
        <v>9213.9940722209794</v>
      </c>
    </row>
    <row r="1808" spans="1:6" ht="14.4" x14ac:dyDescent="0.3">
      <c r="A1808" s="703">
        <v>2028</v>
      </c>
      <c r="B1808" s="703">
        <v>2008</v>
      </c>
      <c r="C1808" s="703">
        <v>8</v>
      </c>
      <c r="D1808" s="703">
        <v>14</v>
      </c>
      <c r="E1808" s="703" t="s">
        <v>4280</v>
      </c>
      <c r="F1808" s="589">
        <v>8909.3422670630425</v>
      </c>
    </row>
    <row r="1809" spans="1:6" ht="14.4" x14ac:dyDescent="0.3">
      <c r="A1809" s="703">
        <v>2028</v>
      </c>
      <c r="B1809" s="703">
        <v>2008</v>
      </c>
      <c r="C1809" s="703">
        <v>8</v>
      </c>
      <c r="D1809" s="703">
        <v>14</v>
      </c>
      <c r="E1809" s="703" t="s">
        <v>4281</v>
      </c>
      <c r="F1809" s="589">
        <v>8774.6439202092388</v>
      </c>
    </row>
    <row r="1810" spans="1:6" ht="14.4" x14ac:dyDescent="0.3">
      <c r="A1810" s="703">
        <v>2028</v>
      </c>
      <c r="B1810" s="703">
        <v>2008</v>
      </c>
      <c r="C1810" s="703">
        <v>8</v>
      </c>
      <c r="D1810" s="703">
        <v>14</v>
      </c>
      <c r="E1810" s="703" t="s">
        <v>4282</v>
      </c>
      <c r="F1810" s="589">
        <v>7923.2554202344145</v>
      </c>
    </row>
    <row r="1811" spans="1:6" ht="14.4" x14ac:dyDescent="0.3">
      <c r="A1811" s="703">
        <v>2028</v>
      </c>
      <c r="B1811" s="703">
        <v>2008</v>
      </c>
      <c r="C1811" s="703">
        <v>8</v>
      </c>
      <c r="D1811" s="703">
        <v>14</v>
      </c>
      <c r="E1811" s="703" t="s">
        <v>4283</v>
      </c>
      <c r="F1811" s="589">
        <v>7278.1137283350799</v>
      </c>
    </row>
    <row r="1812" spans="1:6" ht="14.4" x14ac:dyDescent="0.3">
      <c r="A1812" s="703">
        <v>2028</v>
      </c>
      <c r="B1812" s="703">
        <v>2008</v>
      </c>
      <c r="C1812" s="703">
        <v>8</v>
      </c>
      <c r="D1812" s="703">
        <v>14</v>
      </c>
      <c r="E1812" s="703" t="s">
        <v>4284</v>
      </c>
      <c r="F1812" s="589">
        <v>6311.2421006068671</v>
      </c>
    </row>
    <row r="1813" spans="1:6" ht="14.4" x14ac:dyDescent="0.3">
      <c r="A1813" s="703">
        <v>2028</v>
      </c>
      <c r="B1813" s="703">
        <v>2008</v>
      </c>
      <c r="C1813" s="703">
        <v>8</v>
      </c>
      <c r="D1813" s="703">
        <v>14</v>
      </c>
      <c r="E1813" s="703" t="s">
        <v>4285</v>
      </c>
      <c r="F1813" s="589">
        <v>4294.0663545966518</v>
      </c>
    </row>
    <row r="1814" spans="1:6" ht="14.4" x14ac:dyDescent="0.3">
      <c r="A1814" s="703">
        <v>2028</v>
      </c>
      <c r="B1814" s="703">
        <v>2008</v>
      </c>
      <c r="C1814" s="703">
        <v>8</v>
      </c>
      <c r="D1814" s="703">
        <v>14</v>
      </c>
      <c r="E1814" s="703" t="s">
        <v>4286</v>
      </c>
      <c r="F1814" s="589">
        <v>3876.9817870962816</v>
      </c>
    </row>
    <row r="1815" spans="1:6" ht="14.4" x14ac:dyDescent="0.3">
      <c r="A1815" s="703">
        <v>2028</v>
      </c>
      <c r="B1815" s="703">
        <v>2008</v>
      </c>
      <c r="C1815" s="703">
        <v>8</v>
      </c>
      <c r="D1815" s="703">
        <v>14</v>
      </c>
      <c r="E1815" s="703" t="s">
        <v>4287</v>
      </c>
      <c r="F1815" s="589">
        <v>4065.6396686988887</v>
      </c>
    </row>
    <row r="1816" spans="1:6" ht="14.4" x14ac:dyDescent="0.3">
      <c r="A1816" s="703">
        <v>2028</v>
      </c>
      <c r="B1816" s="703">
        <v>2008</v>
      </c>
      <c r="C1816" s="703">
        <v>8</v>
      </c>
      <c r="D1816" s="703">
        <v>14</v>
      </c>
      <c r="E1816" s="703" t="s">
        <v>4288</v>
      </c>
      <c r="F1816" s="589">
        <v>5092.4470300466319</v>
      </c>
    </row>
    <row r="1817" spans="1:6" ht="14.4" x14ac:dyDescent="0.3">
      <c r="A1817" s="703">
        <v>2028</v>
      </c>
      <c r="B1817" s="703">
        <v>2008</v>
      </c>
      <c r="C1817" s="703">
        <v>8</v>
      </c>
      <c r="D1817" s="703">
        <v>14</v>
      </c>
      <c r="E1817" s="703" t="s">
        <v>4289</v>
      </c>
      <c r="F1817" s="589">
        <v>5361.2601015671635</v>
      </c>
    </row>
    <row r="1818" spans="1:6" ht="14.4" x14ac:dyDescent="0.3">
      <c r="A1818" s="703">
        <v>2028</v>
      </c>
      <c r="B1818" s="703">
        <v>2008</v>
      </c>
      <c r="C1818" s="703">
        <v>8</v>
      </c>
      <c r="D1818" s="703">
        <v>14</v>
      </c>
      <c r="E1818" s="703" t="s">
        <v>4290</v>
      </c>
      <c r="F1818" s="589">
        <v>7080.3020521072676</v>
      </c>
    </row>
    <row r="1819" spans="1:6" ht="14.4" x14ac:dyDescent="0.3">
      <c r="A1819" s="703">
        <v>2028</v>
      </c>
      <c r="B1819" s="703">
        <v>2008</v>
      </c>
      <c r="C1819" s="703">
        <v>8</v>
      </c>
      <c r="D1819" s="703">
        <v>14</v>
      </c>
      <c r="E1819" s="703" t="s">
        <v>4291</v>
      </c>
      <c r="F1819" s="589">
        <v>8357.0215087897595</v>
      </c>
    </row>
    <row r="1820" spans="1:6" ht="14.4" x14ac:dyDescent="0.3">
      <c r="A1820" s="703">
        <v>2028</v>
      </c>
      <c r="B1820" s="703">
        <v>2008</v>
      </c>
      <c r="C1820" s="703">
        <v>8</v>
      </c>
      <c r="D1820" s="703">
        <v>14</v>
      </c>
      <c r="E1820" s="703" t="s">
        <v>4292</v>
      </c>
      <c r="F1820" s="589">
        <v>9468.021623876999</v>
      </c>
    </row>
    <row r="1821" spans="1:6" ht="14.4" x14ac:dyDescent="0.3">
      <c r="A1821" s="703">
        <v>2028</v>
      </c>
      <c r="B1821" s="703">
        <v>2008</v>
      </c>
      <c r="C1821" s="703">
        <v>8</v>
      </c>
      <c r="D1821" s="703">
        <v>14</v>
      </c>
      <c r="E1821" s="703" t="s">
        <v>4293</v>
      </c>
      <c r="F1821" s="589">
        <v>10052.600573937149</v>
      </c>
    </row>
    <row r="1822" spans="1:6" ht="14.4" x14ac:dyDescent="0.3">
      <c r="A1822" s="703">
        <v>2028</v>
      </c>
      <c r="B1822" s="703">
        <v>2008</v>
      </c>
      <c r="C1822" s="703">
        <v>8</v>
      </c>
      <c r="D1822" s="703">
        <v>14</v>
      </c>
      <c r="E1822" s="703" t="s">
        <v>4294</v>
      </c>
      <c r="F1822" s="589">
        <v>10838.603204846591</v>
      </c>
    </row>
    <row r="1823" spans="1:6" ht="14.4" x14ac:dyDescent="0.3">
      <c r="A1823" s="703">
        <v>2028</v>
      </c>
      <c r="B1823" s="703">
        <v>2008</v>
      </c>
      <c r="C1823" s="703">
        <v>8</v>
      </c>
      <c r="D1823" s="703">
        <v>14</v>
      </c>
      <c r="E1823" s="703" t="s">
        <v>4295</v>
      </c>
      <c r="F1823" s="589">
        <v>11885.372599258413</v>
      </c>
    </row>
    <row r="1824" spans="1:6" ht="14.4" x14ac:dyDescent="0.3">
      <c r="A1824" s="703">
        <v>2028</v>
      </c>
      <c r="B1824" s="703">
        <v>2008</v>
      </c>
      <c r="C1824" s="703">
        <v>8</v>
      </c>
      <c r="D1824" s="703">
        <v>14</v>
      </c>
      <c r="E1824" s="703" t="s">
        <v>4296</v>
      </c>
      <c r="F1824" s="589">
        <v>13269.875027477097</v>
      </c>
    </row>
    <row r="1825" spans="1:6" ht="14.4" x14ac:dyDescent="0.3">
      <c r="A1825" s="703">
        <v>2028</v>
      </c>
      <c r="B1825" s="703">
        <v>2008</v>
      </c>
      <c r="C1825" s="703">
        <v>8</v>
      </c>
      <c r="D1825" s="703">
        <v>14</v>
      </c>
      <c r="E1825" s="703" t="s">
        <v>4297</v>
      </c>
      <c r="F1825" s="589">
        <v>14400.702165881128</v>
      </c>
    </row>
    <row r="1826" spans="1:6" ht="14.4" x14ac:dyDescent="0.3">
      <c r="A1826" s="703">
        <v>2028</v>
      </c>
      <c r="B1826" s="703">
        <v>2008</v>
      </c>
      <c r="C1826" s="703">
        <v>8</v>
      </c>
      <c r="D1826" s="703">
        <v>14</v>
      </c>
      <c r="E1826" s="703" t="s">
        <v>4298</v>
      </c>
      <c r="F1826" s="589">
        <v>16465.595340253625</v>
      </c>
    </row>
    <row r="1827" spans="1:6" ht="14.4" x14ac:dyDescent="0.3">
      <c r="A1827" s="703">
        <v>2028</v>
      </c>
      <c r="B1827" s="703">
        <v>2008</v>
      </c>
      <c r="C1827" s="703">
        <v>8</v>
      </c>
      <c r="D1827" s="703">
        <v>14</v>
      </c>
      <c r="E1827" s="703" t="s">
        <v>4299</v>
      </c>
      <c r="F1827" s="589">
        <v>20097.532145971898</v>
      </c>
    </row>
    <row r="1828" spans="1:6" ht="14.4" x14ac:dyDescent="0.3">
      <c r="A1828" s="703">
        <v>2028</v>
      </c>
      <c r="B1828" s="703">
        <v>2008</v>
      </c>
      <c r="C1828" s="703">
        <v>8</v>
      </c>
      <c r="D1828" s="703">
        <v>14</v>
      </c>
      <c r="E1828" s="703" t="s">
        <v>4300</v>
      </c>
      <c r="F1828" s="589">
        <v>23704.547110198735</v>
      </c>
    </row>
    <row r="1829" spans="1:6" ht="14.4" x14ac:dyDescent="0.3">
      <c r="A1829" s="703">
        <v>2028</v>
      </c>
      <c r="B1829" s="703">
        <v>2008</v>
      </c>
      <c r="C1829" s="703">
        <v>8</v>
      </c>
      <c r="D1829" s="703">
        <v>14</v>
      </c>
      <c r="E1829" s="703" t="s">
        <v>4301</v>
      </c>
      <c r="F1829" s="589">
        <v>24577.163348319147</v>
      </c>
    </row>
    <row r="1830" spans="1:6" ht="14.4" x14ac:dyDescent="0.3">
      <c r="A1830" s="703">
        <v>2028</v>
      </c>
      <c r="B1830" s="703">
        <v>2008</v>
      </c>
      <c r="C1830" s="703">
        <v>8</v>
      </c>
      <c r="D1830" s="703">
        <v>15</v>
      </c>
      <c r="E1830" s="703" t="s">
        <v>4278</v>
      </c>
      <c r="F1830" s="589">
        <v>23462.64766836492</v>
      </c>
    </row>
    <row r="1831" spans="1:6" ht="14.4" x14ac:dyDescent="0.3">
      <c r="A1831" s="703">
        <v>2028</v>
      </c>
      <c r="B1831" s="703">
        <v>2008</v>
      </c>
      <c r="C1831" s="703">
        <v>8</v>
      </c>
      <c r="D1831" s="703">
        <v>15</v>
      </c>
      <c r="E1831" s="703" t="s">
        <v>4279</v>
      </c>
      <c r="F1831" s="589">
        <v>21912.296352206969</v>
      </c>
    </row>
    <row r="1832" spans="1:6" ht="14.4" x14ac:dyDescent="0.3">
      <c r="A1832" s="703">
        <v>2028</v>
      </c>
      <c r="B1832" s="703">
        <v>2008</v>
      </c>
      <c r="C1832" s="703">
        <v>8</v>
      </c>
      <c r="D1832" s="703">
        <v>15</v>
      </c>
      <c r="E1832" s="703" t="s">
        <v>4280</v>
      </c>
      <c r="F1832" s="589">
        <v>20233.597689493621</v>
      </c>
    </row>
    <row r="1833" spans="1:6" ht="14.4" x14ac:dyDescent="0.3">
      <c r="A1833" s="703">
        <v>2028</v>
      </c>
      <c r="B1833" s="703">
        <v>2008</v>
      </c>
      <c r="C1833" s="703">
        <v>8</v>
      </c>
      <c r="D1833" s="703">
        <v>15</v>
      </c>
      <c r="E1833" s="703" t="s">
        <v>4281</v>
      </c>
      <c r="F1833" s="589">
        <v>17546.356401445151</v>
      </c>
    </row>
    <row r="1834" spans="1:6" ht="14.4" x14ac:dyDescent="0.3">
      <c r="A1834" s="703">
        <v>2028</v>
      </c>
      <c r="B1834" s="703">
        <v>2008</v>
      </c>
      <c r="C1834" s="703">
        <v>8</v>
      </c>
      <c r="D1834" s="703">
        <v>15</v>
      </c>
      <c r="E1834" s="703" t="s">
        <v>4282</v>
      </c>
      <c r="F1834" s="589">
        <v>13385.477971089844</v>
      </c>
    </row>
    <row r="1835" spans="1:6" ht="14.4" x14ac:dyDescent="0.3">
      <c r="A1835" s="703">
        <v>2028</v>
      </c>
      <c r="B1835" s="703">
        <v>2008</v>
      </c>
      <c r="C1835" s="703">
        <v>8</v>
      </c>
      <c r="D1835" s="703">
        <v>15</v>
      </c>
      <c r="E1835" s="703" t="s">
        <v>4283</v>
      </c>
      <c r="F1835" s="589">
        <v>10487.541845104774</v>
      </c>
    </row>
    <row r="1836" spans="1:6" ht="14.4" x14ac:dyDescent="0.3">
      <c r="A1836" s="703">
        <v>2028</v>
      </c>
      <c r="B1836" s="703">
        <v>2008</v>
      </c>
      <c r="C1836" s="703">
        <v>8</v>
      </c>
      <c r="D1836" s="703">
        <v>15</v>
      </c>
      <c r="E1836" s="703" t="s">
        <v>4284</v>
      </c>
      <c r="F1836" s="589">
        <v>8240.8291592969108</v>
      </c>
    </row>
    <row r="1837" spans="1:6" ht="14.4" x14ac:dyDescent="0.3">
      <c r="A1837" s="703">
        <v>2028</v>
      </c>
      <c r="B1837" s="703">
        <v>2008</v>
      </c>
      <c r="C1837" s="703">
        <v>8</v>
      </c>
      <c r="D1837" s="703">
        <v>15</v>
      </c>
      <c r="E1837" s="703" t="s">
        <v>4285</v>
      </c>
      <c r="F1837" s="589">
        <v>5407.9522552516819</v>
      </c>
    </row>
    <row r="1838" spans="1:6" ht="14.4" x14ac:dyDescent="0.3">
      <c r="A1838" s="703">
        <v>2028</v>
      </c>
      <c r="B1838" s="703">
        <v>2008</v>
      </c>
      <c r="C1838" s="703">
        <v>8</v>
      </c>
      <c r="D1838" s="703">
        <v>15</v>
      </c>
      <c r="E1838" s="703" t="s">
        <v>4286</v>
      </c>
      <c r="F1838" s="589">
        <v>4928.3889884569708</v>
      </c>
    </row>
    <row r="1839" spans="1:6" ht="14.4" x14ac:dyDescent="0.3">
      <c r="A1839" s="703">
        <v>2028</v>
      </c>
      <c r="B1839" s="703">
        <v>2008</v>
      </c>
      <c r="C1839" s="703">
        <v>8</v>
      </c>
      <c r="D1839" s="703">
        <v>15</v>
      </c>
      <c r="E1839" s="703" t="s">
        <v>4287</v>
      </c>
      <c r="F1839" s="589">
        <v>6019.9551944875311</v>
      </c>
    </row>
    <row r="1840" spans="1:6" ht="14.4" x14ac:dyDescent="0.3">
      <c r="A1840" s="703">
        <v>2028</v>
      </c>
      <c r="B1840" s="703">
        <v>2008</v>
      </c>
      <c r="C1840" s="703">
        <v>8</v>
      </c>
      <c r="D1840" s="703">
        <v>15</v>
      </c>
      <c r="E1840" s="703" t="s">
        <v>4288</v>
      </c>
      <c r="F1840" s="589">
        <v>6767.129658634517</v>
      </c>
    </row>
    <row r="1841" spans="1:6" ht="14.4" x14ac:dyDescent="0.3">
      <c r="A1841" s="703">
        <v>2028</v>
      </c>
      <c r="B1841" s="703">
        <v>2008</v>
      </c>
      <c r="C1841" s="703">
        <v>8</v>
      </c>
      <c r="D1841" s="703">
        <v>15</v>
      </c>
      <c r="E1841" s="703" t="s">
        <v>4289</v>
      </c>
      <c r="F1841" s="589">
        <v>7251.9657649073679</v>
      </c>
    </row>
    <row r="1842" spans="1:6" ht="14.4" x14ac:dyDescent="0.3">
      <c r="A1842" s="703">
        <v>2028</v>
      </c>
      <c r="B1842" s="703">
        <v>2008</v>
      </c>
      <c r="C1842" s="703">
        <v>8</v>
      </c>
      <c r="D1842" s="703">
        <v>15</v>
      </c>
      <c r="E1842" s="703" t="s">
        <v>4290</v>
      </c>
      <c r="F1842" s="589">
        <v>8381.6645877211522</v>
      </c>
    </row>
    <row r="1843" spans="1:6" ht="14.4" x14ac:dyDescent="0.3">
      <c r="A1843" s="703">
        <v>2028</v>
      </c>
      <c r="B1843" s="703">
        <v>2008</v>
      </c>
      <c r="C1843" s="703">
        <v>8</v>
      </c>
      <c r="D1843" s="703">
        <v>15</v>
      </c>
      <c r="E1843" s="703" t="s">
        <v>4291</v>
      </c>
      <c r="F1843" s="589">
        <v>8900.4388569067087</v>
      </c>
    </row>
    <row r="1844" spans="1:6" ht="14.4" x14ac:dyDescent="0.3">
      <c r="A1844" s="703">
        <v>2028</v>
      </c>
      <c r="B1844" s="703">
        <v>2008</v>
      </c>
      <c r="C1844" s="703">
        <v>8</v>
      </c>
      <c r="D1844" s="703">
        <v>15</v>
      </c>
      <c r="E1844" s="703" t="s">
        <v>4292</v>
      </c>
      <c r="F1844" s="589">
        <v>8795.2569187269346</v>
      </c>
    </row>
    <row r="1845" spans="1:6" ht="14.4" x14ac:dyDescent="0.3">
      <c r="A1845" s="703">
        <v>2028</v>
      </c>
      <c r="B1845" s="703">
        <v>2008</v>
      </c>
      <c r="C1845" s="703">
        <v>8</v>
      </c>
      <c r="D1845" s="703">
        <v>15</v>
      </c>
      <c r="E1845" s="703" t="s">
        <v>4293</v>
      </c>
      <c r="F1845" s="589">
        <v>8735.2268273705213</v>
      </c>
    </row>
    <row r="1846" spans="1:6" ht="14.4" x14ac:dyDescent="0.3">
      <c r="A1846" s="703">
        <v>2028</v>
      </c>
      <c r="B1846" s="703">
        <v>2008</v>
      </c>
      <c r="C1846" s="703">
        <v>8</v>
      </c>
      <c r="D1846" s="703">
        <v>15</v>
      </c>
      <c r="E1846" s="703" t="s">
        <v>4294</v>
      </c>
      <c r="F1846" s="589">
        <v>9390.0177568425952</v>
      </c>
    </row>
    <row r="1847" spans="1:6" ht="14.4" x14ac:dyDescent="0.3">
      <c r="A1847" s="703">
        <v>2028</v>
      </c>
      <c r="B1847" s="703">
        <v>2008</v>
      </c>
      <c r="C1847" s="703">
        <v>8</v>
      </c>
      <c r="D1847" s="703">
        <v>15</v>
      </c>
      <c r="E1847" s="703" t="s">
        <v>4295</v>
      </c>
      <c r="F1847" s="589">
        <v>10960.345093188313</v>
      </c>
    </row>
    <row r="1848" spans="1:6" ht="14.4" x14ac:dyDescent="0.3">
      <c r="A1848" s="703">
        <v>2028</v>
      </c>
      <c r="B1848" s="703">
        <v>2008</v>
      </c>
      <c r="C1848" s="703">
        <v>8</v>
      </c>
      <c r="D1848" s="703">
        <v>15</v>
      </c>
      <c r="E1848" s="703" t="s">
        <v>4296</v>
      </c>
      <c r="F1848" s="589">
        <v>11860.59920396899</v>
      </c>
    </row>
    <row r="1849" spans="1:6" ht="14.4" x14ac:dyDescent="0.3">
      <c r="A1849" s="703">
        <v>2028</v>
      </c>
      <c r="B1849" s="703">
        <v>2008</v>
      </c>
      <c r="C1849" s="703">
        <v>8</v>
      </c>
      <c r="D1849" s="703">
        <v>15</v>
      </c>
      <c r="E1849" s="703" t="s">
        <v>4297</v>
      </c>
      <c r="F1849" s="589">
        <v>13895.610051075093</v>
      </c>
    </row>
    <row r="1850" spans="1:6" ht="14.4" x14ac:dyDescent="0.3">
      <c r="A1850" s="703">
        <v>2028</v>
      </c>
      <c r="B1850" s="703">
        <v>2008</v>
      </c>
      <c r="C1850" s="703">
        <v>8</v>
      </c>
      <c r="D1850" s="703">
        <v>15</v>
      </c>
      <c r="E1850" s="703" t="s">
        <v>4298</v>
      </c>
      <c r="F1850" s="589">
        <v>16667.642290251883</v>
      </c>
    </row>
    <row r="1851" spans="1:6" ht="14.4" x14ac:dyDescent="0.3">
      <c r="A1851" s="703">
        <v>2028</v>
      </c>
      <c r="B1851" s="703">
        <v>2008</v>
      </c>
      <c r="C1851" s="703">
        <v>8</v>
      </c>
      <c r="D1851" s="703">
        <v>15</v>
      </c>
      <c r="E1851" s="703" t="s">
        <v>4299</v>
      </c>
      <c r="F1851" s="589">
        <v>18801.687610092686</v>
      </c>
    </row>
    <row r="1852" spans="1:6" ht="14.4" x14ac:dyDescent="0.3">
      <c r="A1852" s="703">
        <v>2028</v>
      </c>
      <c r="B1852" s="703">
        <v>2008</v>
      </c>
      <c r="C1852" s="703">
        <v>8</v>
      </c>
      <c r="D1852" s="703">
        <v>15</v>
      </c>
      <c r="E1852" s="703" t="s">
        <v>4300</v>
      </c>
      <c r="F1852" s="589">
        <v>18918.8931348634</v>
      </c>
    </row>
    <row r="1853" spans="1:6" ht="14.4" x14ac:dyDescent="0.3">
      <c r="A1853" s="703">
        <v>2028</v>
      </c>
      <c r="B1853" s="703">
        <v>2008</v>
      </c>
      <c r="C1853" s="703">
        <v>8</v>
      </c>
      <c r="D1853" s="703">
        <v>15</v>
      </c>
      <c r="E1853" s="703" t="s">
        <v>4301</v>
      </c>
      <c r="F1853" s="589">
        <v>18666.959279667492</v>
      </c>
    </row>
    <row r="1854" spans="1:6" ht="14.4" x14ac:dyDescent="0.3">
      <c r="A1854" s="703">
        <v>2028</v>
      </c>
      <c r="B1854" s="703">
        <v>2008</v>
      </c>
      <c r="C1854" s="703">
        <v>8</v>
      </c>
      <c r="D1854" s="703">
        <v>16</v>
      </c>
      <c r="E1854" s="703" t="s">
        <v>4278</v>
      </c>
      <c r="F1854" s="589">
        <v>17753.251013392925</v>
      </c>
    </row>
    <row r="1855" spans="1:6" ht="14.4" x14ac:dyDescent="0.3">
      <c r="A1855" s="703">
        <v>2028</v>
      </c>
      <c r="B1855" s="703">
        <v>2008</v>
      </c>
      <c r="C1855" s="703">
        <v>8</v>
      </c>
      <c r="D1855" s="703">
        <v>16</v>
      </c>
      <c r="E1855" s="703" t="s">
        <v>4279</v>
      </c>
      <c r="F1855" s="589">
        <v>16606.71194545913</v>
      </c>
    </row>
    <row r="1856" spans="1:6" ht="14.4" x14ac:dyDescent="0.3">
      <c r="A1856" s="703">
        <v>2028</v>
      </c>
      <c r="B1856" s="703">
        <v>2008</v>
      </c>
      <c r="C1856" s="703">
        <v>8</v>
      </c>
      <c r="D1856" s="703">
        <v>16</v>
      </c>
      <c r="E1856" s="703" t="s">
        <v>4280</v>
      </c>
      <c r="F1856" s="589">
        <v>14144.590742289374</v>
      </c>
    </row>
    <row r="1857" spans="1:6" ht="14.4" x14ac:dyDescent="0.3">
      <c r="A1857" s="703">
        <v>2028</v>
      </c>
      <c r="B1857" s="703">
        <v>2008</v>
      </c>
      <c r="C1857" s="703">
        <v>8</v>
      </c>
      <c r="D1857" s="703">
        <v>16</v>
      </c>
      <c r="E1857" s="703" t="s">
        <v>4281</v>
      </c>
      <c r="F1857" s="589">
        <v>11827.056189169654</v>
      </c>
    </row>
    <row r="1858" spans="1:6" ht="14.4" x14ac:dyDescent="0.3">
      <c r="A1858" s="703">
        <v>2028</v>
      </c>
      <c r="B1858" s="703">
        <v>2008</v>
      </c>
      <c r="C1858" s="703">
        <v>8</v>
      </c>
      <c r="D1858" s="703">
        <v>16</v>
      </c>
      <c r="E1858" s="703" t="s">
        <v>4282</v>
      </c>
      <c r="F1858" s="589">
        <v>9612.0873915683369</v>
      </c>
    </row>
    <row r="1859" spans="1:6" ht="14.4" x14ac:dyDescent="0.3">
      <c r="A1859" s="703">
        <v>2028</v>
      </c>
      <c r="B1859" s="703">
        <v>2008</v>
      </c>
      <c r="C1859" s="703">
        <v>8</v>
      </c>
      <c r="D1859" s="703">
        <v>16</v>
      </c>
      <c r="E1859" s="703" t="s">
        <v>4283</v>
      </c>
      <c r="F1859" s="589">
        <v>7810.1278054067507</v>
      </c>
    </row>
    <row r="1860" spans="1:6" ht="14.4" x14ac:dyDescent="0.3">
      <c r="A1860" s="703">
        <v>2028</v>
      </c>
      <c r="B1860" s="703">
        <v>2008</v>
      </c>
      <c r="C1860" s="703">
        <v>8</v>
      </c>
      <c r="D1860" s="703">
        <v>16</v>
      </c>
      <c r="E1860" s="703" t="s">
        <v>4284</v>
      </c>
      <c r="F1860" s="589">
        <v>6030.7218866210142</v>
      </c>
    </row>
    <row r="1861" spans="1:6" ht="14.4" x14ac:dyDescent="0.3">
      <c r="A1861" s="703">
        <v>2028</v>
      </c>
      <c r="B1861" s="703">
        <v>2008</v>
      </c>
      <c r="C1861" s="703">
        <v>8</v>
      </c>
      <c r="D1861" s="703">
        <v>16</v>
      </c>
      <c r="E1861" s="703" t="s">
        <v>4285</v>
      </c>
      <c r="F1861" s="589">
        <v>4997.569222095959</v>
      </c>
    </row>
    <row r="1862" spans="1:6" ht="14.4" x14ac:dyDescent="0.3">
      <c r="A1862" s="703">
        <v>2028</v>
      </c>
      <c r="B1862" s="703">
        <v>2008</v>
      </c>
      <c r="C1862" s="703">
        <v>8</v>
      </c>
      <c r="D1862" s="703">
        <v>16</v>
      </c>
      <c r="E1862" s="703" t="s">
        <v>4286</v>
      </c>
      <c r="F1862" s="589">
        <v>5786.556970724303</v>
      </c>
    </row>
    <row r="1863" spans="1:6" ht="14.4" x14ac:dyDescent="0.3">
      <c r="A1863" s="703">
        <v>2028</v>
      </c>
      <c r="B1863" s="703">
        <v>2008</v>
      </c>
      <c r="C1863" s="703">
        <v>8</v>
      </c>
      <c r="D1863" s="703">
        <v>16</v>
      </c>
      <c r="E1863" s="703" t="s">
        <v>4287</v>
      </c>
      <c r="F1863" s="589">
        <v>7881.3723687190904</v>
      </c>
    </row>
    <row r="1864" spans="1:6" ht="14.4" x14ac:dyDescent="0.3">
      <c r="A1864" s="703">
        <v>2028</v>
      </c>
      <c r="B1864" s="703">
        <v>2008</v>
      </c>
      <c r="C1864" s="703">
        <v>8</v>
      </c>
      <c r="D1864" s="703">
        <v>16</v>
      </c>
      <c r="E1864" s="703" t="s">
        <v>4288</v>
      </c>
      <c r="F1864" s="589">
        <v>8585.1220996631109</v>
      </c>
    </row>
    <row r="1865" spans="1:6" ht="14.4" x14ac:dyDescent="0.3">
      <c r="A1865" s="703">
        <v>2028</v>
      </c>
      <c r="B1865" s="703">
        <v>2008</v>
      </c>
      <c r="C1865" s="703">
        <v>8</v>
      </c>
      <c r="D1865" s="703">
        <v>16</v>
      </c>
      <c r="E1865" s="703" t="s">
        <v>4289</v>
      </c>
      <c r="F1865" s="589">
        <v>9384.9179985408173</v>
      </c>
    </row>
    <row r="1866" spans="1:6" ht="14.4" x14ac:dyDescent="0.3">
      <c r="A1866" s="703">
        <v>2028</v>
      </c>
      <c r="B1866" s="703">
        <v>2008</v>
      </c>
      <c r="C1866" s="703">
        <v>8</v>
      </c>
      <c r="D1866" s="703">
        <v>16</v>
      </c>
      <c r="E1866" s="703" t="s">
        <v>4290</v>
      </c>
      <c r="F1866" s="589">
        <v>11163.845113755058</v>
      </c>
    </row>
    <row r="1867" spans="1:6" ht="14.4" x14ac:dyDescent="0.3">
      <c r="A1867" s="703">
        <v>2028</v>
      </c>
      <c r="B1867" s="703">
        <v>2008</v>
      </c>
      <c r="C1867" s="703">
        <v>8</v>
      </c>
      <c r="D1867" s="703">
        <v>16</v>
      </c>
      <c r="E1867" s="703" t="s">
        <v>4291</v>
      </c>
      <c r="F1867" s="589">
        <v>13908.341094964109</v>
      </c>
    </row>
    <row r="1868" spans="1:6" ht="14.4" x14ac:dyDescent="0.3">
      <c r="A1868" s="703">
        <v>2028</v>
      </c>
      <c r="B1868" s="703">
        <v>2008</v>
      </c>
      <c r="C1868" s="703">
        <v>8</v>
      </c>
      <c r="D1868" s="703">
        <v>16</v>
      </c>
      <c r="E1868" s="703" t="s">
        <v>4292</v>
      </c>
      <c r="F1868" s="589">
        <v>14761.182840175021</v>
      </c>
    </row>
    <row r="1869" spans="1:6" ht="14.4" x14ac:dyDescent="0.3">
      <c r="A1869" s="703">
        <v>2028</v>
      </c>
      <c r="B1869" s="703">
        <v>2008</v>
      </c>
      <c r="C1869" s="703">
        <v>8</v>
      </c>
      <c r="D1869" s="703">
        <v>16</v>
      </c>
      <c r="E1869" s="703" t="s">
        <v>4293</v>
      </c>
      <c r="F1869" s="589">
        <v>15701.752000439206</v>
      </c>
    </row>
    <row r="1870" spans="1:6" ht="14.4" x14ac:dyDescent="0.3">
      <c r="A1870" s="703">
        <v>2028</v>
      </c>
      <c r="B1870" s="703">
        <v>2008</v>
      </c>
      <c r="C1870" s="703">
        <v>8</v>
      </c>
      <c r="D1870" s="703">
        <v>16</v>
      </c>
      <c r="E1870" s="703" t="s">
        <v>4294</v>
      </c>
      <c r="F1870" s="589">
        <v>17124.049475625554</v>
      </c>
    </row>
    <row r="1871" spans="1:6" ht="14.4" x14ac:dyDescent="0.3">
      <c r="A1871" s="703">
        <v>2028</v>
      </c>
      <c r="B1871" s="703">
        <v>2008</v>
      </c>
      <c r="C1871" s="703">
        <v>8</v>
      </c>
      <c r="D1871" s="703">
        <v>16</v>
      </c>
      <c r="E1871" s="703" t="s">
        <v>4295</v>
      </c>
      <c r="F1871" s="589">
        <v>17725.501898566308</v>
      </c>
    </row>
    <row r="1872" spans="1:6" ht="14.4" x14ac:dyDescent="0.3">
      <c r="A1872" s="703">
        <v>2028</v>
      </c>
      <c r="B1872" s="703">
        <v>2008</v>
      </c>
      <c r="C1872" s="703">
        <v>8</v>
      </c>
      <c r="D1872" s="703">
        <v>16</v>
      </c>
      <c r="E1872" s="703" t="s">
        <v>4296</v>
      </c>
      <c r="F1872" s="589">
        <v>17495.641897954716</v>
      </c>
    </row>
    <row r="1873" spans="1:6" ht="14.4" x14ac:dyDescent="0.3">
      <c r="A1873" s="703">
        <v>2028</v>
      </c>
      <c r="B1873" s="703">
        <v>2008</v>
      </c>
      <c r="C1873" s="703">
        <v>8</v>
      </c>
      <c r="D1873" s="703">
        <v>16</v>
      </c>
      <c r="E1873" s="703" t="s">
        <v>4297</v>
      </c>
      <c r="F1873" s="589">
        <v>15905.177028883065</v>
      </c>
    </row>
    <row r="1874" spans="1:6" ht="14.4" x14ac:dyDescent="0.3">
      <c r="A1874" s="703">
        <v>2028</v>
      </c>
      <c r="B1874" s="703">
        <v>2008</v>
      </c>
      <c r="C1874" s="703">
        <v>8</v>
      </c>
      <c r="D1874" s="703">
        <v>16</v>
      </c>
      <c r="E1874" s="703" t="s">
        <v>4298</v>
      </c>
      <c r="F1874" s="589">
        <v>14846.681510336159</v>
      </c>
    </row>
    <row r="1875" spans="1:6" ht="14.4" x14ac:dyDescent="0.3">
      <c r="A1875" s="703">
        <v>2028</v>
      </c>
      <c r="B1875" s="703">
        <v>2008</v>
      </c>
      <c r="C1875" s="703">
        <v>8</v>
      </c>
      <c r="D1875" s="703">
        <v>16</v>
      </c>
      <c r="E1875" s="703" t="s">
        <v>4299</v>
      </c>
      <c r="F1875" s="589">
        <v>12691.812823211858</v>
      </c>
    </row>
    <row r="1876" spans="1:6" ht="14.4" x14ac:dyDescent="0.3">
      <c r="A1876" s="703">
        <v>2028</v>
      </c>
      <c r="B1876" s="703">
        <v>2008</v>
      </c>
      <c r="C1876" s="703">
        <v>8</v>
      </c>
      <c r="D1876" s="703">
        <v>16</v>
      </c>
      <c r="E1876" s="703" t="s">
        <v>4300</v>
      </c>
      <c r="F1876" s="589">
        <v>10438.929000759774</v>
      </c>
    </row>
    <row r="1877" spans="1:6" ht="14.4" x14ac:dyDescent="0.3">
      <c r="A1877" s="703">
        <v>2028</v>
      </c>
      <c r="B1877" s="703">
        <v>2008</v>
      </c>
      <c r="C1877" s="703">
        <v>8</v>
      </c>
      <c r="D1877" s="703">
        <v>16</v>
      </c>
      <c r="E1877" s="703" t="s">
        <v>4301</v>
      </c>
      <c r="F1877" s="589">
        <v>8158.452634875106</v>
      </c>
    </row>
    <row r="1878" spans="1:6" ht="14.4" x14ac:dyDescent="0.3">
      <c r="A1878" s="703">
        <v>2028</v>
      </c>
      <c r="B1878" s="703">
        <v>2008</v>
      </c>
      <c r="C1878" s="703">
        <v>8</v>
      </c>
      <c r="D1878" s="703">
        <v>17</v>
      </c>
      <c r="E1878" s="703" t="s">
        <v>4278</v>
      </c>
      <c r="F1878" s="589">
        <v>6147.5692684653186</v>
      </c>
    </row>
    <row r="1879" spans="1:6" ht="14.4" x14ac:dyDescent="0.3">
      <c r="A1879" s="703">
        <v>2028</v>
      </c>
      <c r="B1879" s="703">
        <v>2008</v>
      </c>
      <c r="C1879" s="703">
        <v>8</v>
      </c>
      <c r="D1879" s="703">
        <v>17</v>
      </c>
      <c r="E1879" s="703" t="s">
        <v>4279</v>
      </c>
      <c r="F1879" s="589">
        <v>4955.7394195933048</v>
      </c>
    </row>
    <row r="1880" spans="1:6" ht="14.4" x14ac:dyDescent="0.3">
      <c r="A1880" s="703">
        <v>2028</v>
      </c>
      <c r="B1880" s="703">
        <v>2008</v>
      </c>
      <c r="C1880" s="703">
        <v>8</v>
      </c>
      <c r="D1880" s="703">
        <v>17</v>
      </c>
      <c r="E1880" s="703" t="s">
        <v>4280</v>
      </c>
      <c r="F1880" s="589">
        <v>4513.4600523500403</v>
      </c>
    </row>
    <row r="1881" spans="1:6" ht="14.4" x14ac:dyDescent="0.3">
      <c r="A1881" s="703">
        <v>2028</v>
      </c>
      <c r="B1881" s="703">
        <v>2008</v>
      </c>
      <c r="C1881" s="703">
        <v>8</v>
      </c>
      <c r="D1881" s="703">
        <v>17</v>
      </c>
      <c r="E1881" s="703" t="s">
        <v>4281</v>
      </c>
      <c r="F1881" s="589">
        <v>4475.2908014278146</v>
      </c>
    </row>
    <row r="1882" spans="1:6" ht="14.4" x14ac:dyDescent="0.3">
      <c r="A1882" s="703">
        <v>2028</v>
      </c>
      <c r="B1882" s="703">
        <v>2008</v>
      </c>
      <c r="C1882" s="703">
        <v>8</v>
      </c>
      <c r="D1882" s="703">
        <v>17</v>
      </c>
      <c r="E1882" s="703" t="s">
        <v>4282</v>
      </c>
      <c r="F1882" s="589">
        <v>4591.1500552475582</v>
      </c>
    </row>
    <row r="1883" spans="1:6" ht="14.4" x14ac:dyDescent="0.3">
      <c r="A1883" s="703">
        <v>2028</v>
      </c>
      <c r="B1883" s="703">
        <v>2008</v>
      </c>
      <c r="C1883" s="703">
        <v>8</v>
      </c>
      <c r="D1883" s="703">
        <v>17</v>
      </c>
      <c r="E1883" s="703" t="s">
        <v>4283</v>
      </c>
      <c r="F1883" s="589">
        <v>5243.5150944374109</v>
      </c>
    </row>
    <row r="1884" spans="1:6" ht="14.4" x14ac:dyDescent="0.3">
      <c r="A1884" s="703">
        <v>2028</v>
      </c>
      <c r="B1884" s="703">
        <v>2008</v>
      </c>
      <c r="C1884" s="703">
        <v>8</v>
      </c>
      <c r="D1884" s="703">
        <v>17</v>
      </c>
      <c r="E1884" s="703" t="s">
        <v>4284</v>
      </c>
      <c r="F1884" s="589">
        <v>5223.3057315266587</v>
      </c>
    </row>
    <row r="1885" spans="1:6" ht="14.4" x14ac:dyDescent="0.3">
      <c r="A1885" s="703">
        <v>2028</v>
      </c>
      <c r="B1885" s="703">
        <v>2008</v>
      </c>
      <c r="C1885" s="703">
        <v>8</v>
      </c>
      <c r="D1885" s="703">
        <v>17</v>
      </c>
      <c r="E1885" s="703" t="s">
        <v>4285</v>
      </c>
      <c r="F1885" s="589">
        <v>5566.013953524387</v>
      </c>
    </row>
    <row r="1886" spans="1:6" ht="14.4" x14ac:dyDescent="0.3">
      <c r="A1886" s="703">
        <v>2028</v>
      </c>
      <c r="B1886" s="703">
        <v>2008</v>
      </c>
      <c r="C1886" s="703">
        <v>8</v>
      </c>
      <c r="D1886" s="703">
        <v>17</v>
      </c>
      <c r="E1886" s="703" t="s">
        <v>4286</v>
      </c>
      <c r="F1886" s="589">
        <v>7117.0612054972898</v>
      </c>
    </row>
    <row r="1887" spans="1:6" ht="14.4" x14ac:dyDescent="0.3">
      <c r="A1887" s="703">
        <v>2028</v>
      </c>
      <c r="B1887" s="703">
        <v>2008</v>
      </c>
      <c r="C1887" s="703">
        <v>8</v>
      </c>
      <c r="D1887" s="703">
        <v>17</v>
      </c>
      <c r="E1887" s="703" t="s">
        <v>4287</v>
      </c>
      <c r="F1887" s="589">
        <v>8990.4288393190709</v>
      </c>
    </row>
    <row r="1888" spans="1:6" ht="14.4" x14ac:dyDescent="0.3">
      <c r="A1888" s="703">
        <v>2028</v>
      </c>
      <c r="B1888" s="703">
        <v>2008</v>
      </c>
      <c r="C1888" s="703">
        <v>8</v>
      </c>
      <c r="D1888" s="703">
        <v>17</v>
      </c>
      <c r="E1888" s="703" t="s">
        <v>4288</v>
      </c>
      <c r="F1888" s="589">
        <v>9226.5374718254825</v>
      </c>
    </row>
    <row r="1889" spans="1:6" ht="14.4" x14ac:dyDescent="0.3">
      <c r="A1889" s="703">
        <v>2028</v>
      </c>
      <c r="B1889" s="703">
        <v>2008</v>
      </c>
      <c r="C1889" s="703">
        <v>8</v>
      </c>
      <c r="D1889" s="703">
        <v>17</v>
      </c>
      <c r="E1889" s="703" t="s">
        <v>4289</v>
      </c>
      <c r="F1889" s="589">
        <v>9548.16854418197</v>
      </c>
    </row>
    <row r="1890" spans="1:6" ht="14.4" x14ac:dyDescent="0.3">
      <c r="A1890" s="703">
        <v>2028</v>
      </c>
      <c r="B1890" s="703">
        <v>2008</v>
      </c>
      <c r="C1890" s="703">
        <v>8</v>
      </c>
      <c r="D1890" s="703">
        <v>17</v>
      </c>
      <c r="E1890" s="703" t="s">
        <v>4290</v>
      </c>
      <c r="F1890" s="589">
        <v>9102.564119515755</v>
      </c>
    </row>
    <row r="1891" spans="1:6" ht="14.4" x14ac:dyDescent="0.3">
      <c r="A1891" s="703">
        <v>2028</v>
      </c>
      <c r="B1891" s="703">
        <v>2008</v>
      </c>
      <c r="C1891" s="703">
        <v>8</v>
      </c>
      <c r="D1891" s="703">
        <v>17</v>
      </c>
      <c r="E1891" s="703" t="s">
        <v>4291</v>
      </c>
      <c r="F1891" s="589">
        <v>8749.6145724443704</v>
      </c>
    </row>
    <row r="1892" spans="1:6" ht="14.4" x14ac:dyDescent="0.3">
      <c r="A1892" s="703">
        <v>2028</v>
      </c>
      <c r="B1892" s="703">
        <v>2008</v>
      </c>
      <c r="C1892" s="703">
        <v>8</v>
      </c>
      <c r="D1892" s="703">
        <v>17</v>
      </c>
      <c r="E1892" s="703" t="s">
        <v>4292</v>
      </c>
      <c r="F1892" s="589">
        <v>7640.5098979036829</v>
      </c>
    </row>
    <row r="1893" spans="1:6" ht="14.4" x14ac:dyDescent="0.3">
      <c r="A1893" s="703">
        <v>2028</v>
      </c>
      <c r="B1893" s="703">
        <v>2008</v>
      </c>
      <c r="C1893" s="703">
        <v>8</v>
      </c>
      <c r="D1893" s="703">
        <v>17</v>
      </c>
      <c r="E1893" s="703" t="s">
        <v>4293</v>
      </c>
      <c r="F1893" s="589">
        <v>7611.7834847127606</v>
      </c>
    </row>
    <row r="1894" spans="1:6" ht="14.4" x14ac:dyDescent="0.3">
      <c r="A1894" s="703">
        <v>2028</v>
      </c>
      <c r="B1894" s="703">
        <v>2008</v>
      </c>
      <c r="C1894" s="703">
        <v>8</v>
      </c>
      <c r="D1894" s="703">
        <v>17</v>
      </c>
      <c r="E1894" s="703" t="s">
        <v>4294</v>
      </c>
      <c r="F1894" s="589">
        <v>9047.7786586712082</v>
      </c>
    </row>
    <row r="1895" spans="1:6" ht="14.4" x14ac:dyDescent="0.3">
      <c r="A1895" s="703">
        <v>2028</v>
      </c>
      <c r="B1895" s="703">
        <v>2008</v>
      </c>
      <c r="C1895" s="703">
        <v>8</v>
      </c>
      <c r="D1895" s="703">
        <v>17</v>
      </c>
      <c r="E1895" s="703" t="s">
        <v>4295</v>
      </c>
      <c r="F1895" s="589">
        <v>10647.587583432676</v>
      </c>
    </row>
    <row r="1896" spans="1:6" ht="14.4" x14ac:dyDescent="0.3">
      <c r="A1896" s="703">
        <v>2028</v>
      </c>
      <c r="B1896" s="703">
        <v>2008</v>
      </c>
      <c r="C1896" s="703">
        <v>8</v>
      </c>
      <c r="D1896" s="703">
        <v>17</v>
      </c>
      <c r="E1896" s="703" t="s">
        <v>4296</v>
      </c>
      <c r="F1896" s="589">
        <v>11888.713057703391</v>
      </c>
    </row>
    <row r="1897" spans="1:6" ht="14.4" x14ac:dyDescent="0.3">
      <c r="A1897" s="703">
        <v>2028</v>
      </c>
      <c r="B1897" s="703">
        <v>2008</v>
      </c>
      <c r="C1897" s="703">
        <v>8</v>
      </c>
      <c r="D1897" s="703">
        <v>17</v>
      </c>
      <c r="E1897" s="703" t="s">
        <v>4297</v>
      </c>
      <c r="F1897" s="589">
        <v>11427.59865532131</v>
      </c>
    </row>
    <row r="1898" spans="1:6" ht="14.4" x14ac:dyDescent="0.3">
      <c r="A1898" s="703">
        <v>2028</v>
      </c>
      <c r="B1898" s="703">
        <v>2008</v>
      </c>
      <c r="C1898" s="703">
        <v>8</v>
      </c>
      <c r="D1898" s="703">
        <v>17</v>
      </c>
      <c r="E1898" s="703" t="s">
        <v>4298</v>
      </c>
      <c r="F1898" s="589">
        <v>12139.324094317923</v>
      </c>
    </row>
    <row r="1899" spans="1:6" ht="14.4" x14ac:dyDescent="0.3">
      <c r="A1899" s="703">
        <v>2028</v>
      </c>
      <c r="B1899" s="703">
        <v>2008</v>
      </c>
      <c r="C1899" s="703">
        <v>8</v>
      </c>
      <c r="D1899" s="703">
        <v>17</v>
      </c>
      <c r="E1899" s="703" t="s">
        <v>4299</v>
      </c>
      <c r="F1899" s="589">
        <v>12479.737240230925</v>
      </c>
    </row>
    <row r="1900" spans="1:6" ht="14.4" x14ac:dyDescent="0.3">
      <c r="A1900" s="703">
        <v>2028</v>
      </c>
      <c r="B1900" s="703">
        <v>2008</v>
      </c>
      <c r="C1900" s="703">
        <v>8</v>
      </c>
      <c r="D1900" s="703">
        <v>17</v>
      </c>
      <c r="E1900" s="703" t="s">
        <v>4300</v>
      </c>
      <c r="F1900" s="589">
        <v>12567.360568244598</v>
      </c>
    </row>
    <row r="1901" spans="1:6" ht="14.4" x14ac:dyDescent="0.3">
      <c r="A1901" s="703">
        <v>2028</v>
      </c>
      <c r="B1901" s="703">
        <v>2008</v>
      </c>
      <c r="C1901" s="703">
        <v>8</v>
      </c>
      <c r="D1901" s="703">
        <v>17</v>
      </c>
      <c r="E1901" s="703" t="s">
        <v>4301</v>
      </c>
      <c r="F1901" s="589">
        <v>12485.536272382025</v>
      </c>
    </row>
    <row r="1902" spans="1:6" ht="14.4" x14ac:dyDescent="0.3">
      <c r="A1902" s="703">
        <v>2028</v>
      </c>
      <c r="B1902" s="703">
        <v>2008</v>
      </c>
      <c r="C1902" s="703">
        <v>8</v>
      </c>
      <c r="D1902" s="703">
        <v>18</v>
      </c>
      <c r="E1902" s="703" t="s">
        <v>4278</v>
      </c>
      <c r="F1902" s="589">
        <v>11688.552217029614</v>
      </c>
    </row>
    <row r="1903" spans="1:6" ht="14.4" x14ac:dyDescent="0.3">
      <c r="A1903" s="703">
        <v>2028</v>
      </c>
      <c r="B1903" s="703">
        <v>2008</v>
      </c>
      <c r="C1903" s="703">
        <v>8</v>
      </c>
      <c r="D1903" s="703">
        <v>18</v>
      </c>
      <c r="E1903" s="703" t="s">
        <v>4279</v>
      </c>
      <c r="F1903" s="589">
        <v>11154.205847855086</v>
      </c>
    </row>
    <row r="1904" spans="1:6" ht="14.4" x14ac:dyDescent="0.3">
      <c r="A1904" s="703">
        <v>2028</v>
      </c>
      <c r="B1904" s="703">
        <v>2008</v>
      </c>
      <c r="C1904" s="703">
        <v>8</v>
      </c>
      <c r="D1904" s="703">
        <v>18</v>
      </c>
      <c r="E1904" s="703" t="s">
        <v>4280</v>
      </c>
      <c r="F1904" s="589">
        <v>10599.439157264271</v>
      </c>
    </row>
    <row r="1905" spans="1:6" ht="14.4" x14ac:dyDescent="0.3">
      <c r="A1905" s="703">
        <v>2028</v>
      </c>
      <c r="B1905" s="703">
        <v>2008</v>
      </c>
      <c r="C1905" s="703">
        <v>8</v>
      </c>
      <c r="D1905" s="703">
        <v>18</v>
      </c>
      <c r="E1905" s="703" t="s">
        <v>4281</v>
      </c>
      <c r="F1905" s="589">
        <v>10818.976721316072</v>
      </c>
    </row>
    <row r="1906" spans="1:6" ht="14.4" x14ac:dyDescent="0.3">
      <c r="A1906" s="703">
        <v>2028</v>
      </c>
      <c r="B1906" s="703">
        <v>2008</v>
      </c>
      <c r="C1906" s="703">
        <v>8</v>
      </c>
      <c r="D1906" s="703">
        <v>18</v>
      </c>
      <c r="E1906" s="703" t="s">
        <v>4282</v>
      </c>
      <c r="F1906" s="589">
        <v>10681.01680087712</v>
      </c>
    </row>
    <row r="1907" spans="1:6" ht="14.4" x14ac:dyDescent="0.3">
      <c r="A1907" s="703">
        <v>2028</v>
      </c>
      <c r="B1907" s="703">
        <v>2008</v>
      </c>
      <c r="C1907" s="703">
        <v>8</v>
      </c>
      <c r="D1907" s="703">
        <v>18</v>
      </c>
      <c r="E1907" s="703" t="s">
        <v>4283</v>
      </c>
      <c r="F1907" s="589">
        <v>10855.721018921757</v>
      </c>
    </row>
    <row r="1908" spans="1:6" ht="14.4" x14ac:dyDescent="0.3">
      <c r="A1908" s="703">
        <v>2028</v>
      </c>
      <c r="B1908" s="703">
        <v>2008</v>
      </c>
      <c r="C1908" s="703">
        <v>8</v>
      </c>
      <c r="D1908" s="703">
        <v>18</v>
      </c>
      <c r="E1908" s="703" t="s">
        <v>4284</v>
      </c>
      <c r="F1908" s="589">
        <v>10099.062726743377</v>
      </c>
    </row>
    <row r="1909" spans="1:6" ht="14.4" x14ac:dyDescent="0.3">
      <c r="A1909" s="703">
        <v>2028</v>
      </c>
      <c r="B1909" s="703">
        <v>2008</v>
      </c>
      <c r="C1909" s="703">
        <v>8</v>
      </c>
      <c r="D1909" s="703">
        <v>18</v>
      </c>
      <c r="E1909" s="703" t="s">
        <v>4285</v>
      </c>
      <c r="F1909" s="589">
        <v>9324.6156294012526</v>
      </c>
    </row>
    <row r="1910" spans="1:6" ht="14.4" x14ac:dyDescent="0.3">
      <c r="A1910" s="703">
        <v>2028</v>
      </c>
      <c r="B1910" s="703">
        <v>2008</v>
      </c>
      <c r="C1910" s="703">
        <v>8</v>
      </c>
      <c r="D1910" s="703">
        <v>18</v>
      </c>
      <c r="E1910" s="703" t="s">
        <v>4286</v>
      </c>
      <c r="F1910" s="589">
        <v>11144.724664025549</v>
      </c>
    </row>
    <row r="1911" spans="1:6" ht="14.4" x14ac:dyDescent="0.3">
      <c r="A1911" s="703">
        <v>2028</v>
      </c>
      <c r="B1911" s="703">
        <v>2008</v>
      </c>
      <c r="C1911" s="703">
        <v>8</v>
      </c>
      <c r="D1911" s="703">
        <v>18</v>
      </c>
      <c r="E1911" s="703" t="s">
        <v>4287</v>
      </c>
      <c r="F1911" s="589">
        <v>12136.562888472918</v>
      </c>
    </row>
    <row r="1912" spans="1:6" ht="14.4" x14ac:dyDescent="0.3">
      <c r="A1912" s="703">
        <v>2028</v>
      </c>
      <c r="B1912" s="703">
        <v>2008</v>
      </c>
      <c r="C1912" s="703">
        <v>8</v>
      </c>
      <c r="D1912" s="703">
        <v>18</v>
      </c>
      <c r="E1912" s="703" t="s">
        <v>4288</v>
      </c>
      <c r="F1912" s="589">
        <v>11777.41551611887</v>
      </c>
    </row>
    <row r="1913" spans="1:6" ht="14.4" x14ac:dyDescent="0.3">
      <c r="A1913" s="703">
        <v>2028</v>
      </c>
      <c r="B1913" s="703">
        <v>2008</v>
      </c>
      <c r="C1913" s="703">
        <v>8</v>
      </c>
      <c r="D1913" s="703">
        <v>18</v>
      </c>
      <c r="E1913" s="703" t="s">
        <v>4289</v>
      </c>
      <c r="F1913" s="589">
        <v>11640.710343441931</v>
      </c>
    </row>
    <row r="1914" spans="1:6" ht="14.4" x14ac:dyDescent="0.3">
      <c r="A1914" s="703">
        <v>2028</v>
      </c>
      <c r="B1914" s="703">
        <v>2008</v>
      </c>
      <c r="C1914" s="703">
        <v>8</v>
      </c>
      <c r="D1914" s="703">
        <v>18</v>
      </c>
      <c r="E1914" s="703" t="s">
        <v>4290</v>
      </c>
      <c r="F1914" s="589">
        <v>12124.09144642785</v>
      </c>
    </row>
    <row r="1915" spans="1:6" ht="14.4" x14ac:dyDescent="0.3">
      <c r="A1915" s="703">
        <v>2028</v>
      </c>
      <c r="B1915" s="703">
        <v>2008</v>
      </c>
      <c r="C1915" s="703">
        <v>8</v>
      </c>
      <c r="D1915" s="703">
        <v>18</v>
      </c>
      <c r="E1915" s="703" t="s">
        <v>4291</v>
      </c>
      <c r="F1915" s="589">
        <v>12669.047766298603</v>
      </c>
    </row>
    <row r="1916" spans="1:6" ht="14.4" x14ac:dyDescent="0.3">
      <c r="A1916" s="703">
        <v>2028</v>
      </c>
      <c r="B1916" s="703">
        <v>2008</v>
      </c>
      <c r="C1916" s="703">
        <v>8</v>
      </c>
      <c r="D1916" s="703">
        <v>18</v>
      </c>
      <c r="E1916" s="703" t="s">
        <v>4292</v>
      </c>
      <c r="F1916" s="589">
        <v>13414.88272862763</v>
      </c>
    </row>
    <row r="1917" spans="1:6" ht="14.4" x14ac:dyDescent="0.3">
      <c r="A1917" s="703">
        <v>2028</v>
      </c>
      <c r="B1917" s="703">
        <v>2008</v>
      </c>
      <c r="C1917" s="703">
        <v>8</v>
      </c>
      <c r="D1917" s="703">
        <v>18</v>
      </c>
      <c r="E1917" s="703" t="s">
        <v>4293</v>
      </c>
      <c r="F1917" s="589">
        <v>13515.423577847017</v>
      </c>
    </row>
    <row r="1918" spans="1:6" ht="14.4" x14ac:dyDescent="0.3">
      <c r="A1918" s="703">
        <v>2028</v>
      </c>
      <c r="B1918" s="703">
        <v>2008</v>
      </c>
      <c r="C1918" s="703">
        <v>8</v>
      </c>
      <c r="D1918" s="703">
        <v>18</v>
      </c>
      <c r="E1918" s="703" t="s">
        <v>4294</v>
      </c>
      <c r="F1918" s="589">
        <v>15061.17013968667</v>
      </c>
    </row>
    <row r="1919" spans="1:6" ht="14.4" x14ac:dyDescent="0.3">
      <c r="A1919" s="703">
        <v>2028</v>
      </c>
      <c r="B1919" s="703">
        <v>2008</v>
      </c>
      <c r="C1919" s="703">
        <v>8</v>
      </c>
      <c r="D1919" s="703">
        <v>18</v>
      </c>
      <c r="E1919" s="703" t="s">
        <v>4295</v>
      </c>
      <c r="F1919" s="589">
        <v>15497.456153222247</v>
      </c>
    </row>
    <row r="1920" spans="1:6" ht="14.4" x14ac:dyDescent="0.3">
      <c r="A1920" s="703">
        <v>2028</v>
      </c>
      <c r="B1920" s="703">
        <v>2008</v>
      </c>
      <c r="C1920" s="703">
        <v>8</v>
      </c>
      <c r="D1920" s="703">
        <v>18</v>
      </c>
      <c r="E1920" s="703" t="s">
        <v>4296</v>
      </c>
      <c r="F1920" s="589">
        <v>15396.712774700447</v>
      </c>
    </row>
    <row r="1921" spans="1:6" ht="14.4" x14ac:dyDescent="0.3">
      <c r="A1921" s="703">
        <v>2028</v>
      </c>
      <c r="B1921" s="703">
        <v>2008</v>
      </c>
      <c r="C1921" s="703">
        <v>8</v>
      </c>
      <c r="D1921" s="703">
        <v>18</v>
      </c>
      <c r="E1921" s="703" t="s">
        <v>4297</v>
      </c>
      <c r="F1921" s="589">
        <v>14483.43614143181</v>
      </c>
    </row>
    <row r="1922" spans="1:6" ht="14.4" x14ac:dyDescent="0.3">
      <c r="A1922" s="703">
        <v>2028</v>
      </c>
      <c r="B1922" s="703">
        <v>2008</v>
      </c>
      <c r="C1922" s="703">
        <v>8</v>
      </c>
      <c r="D1922" s="703">
        <v>18</v>
      </c>
      <c r="E1922" s="703" t="s">
        <v>4298</v>
      </c>
      <c r="F1922" s="589">
        <v>14458.905724266189</v>
      </c>
    </row>
    <row r="1923" spans="1:6" ht="14.4" x14ac:dyDescent="0.3">
      <c r="A1923" s="703">
        <v>2028</v>
      </c>
      <c r="B1923" s="703">
        <v>2008</v>
      </c>
      <c r="C1923" s="703">
        <v>8</v>
      </c>
      <c r="D1923" s="703">
        <v>18</v>
      </c>
      <c r="E1923" s="703" t="s">
        <v>4299</v>
      </c>
      <c r="F1923" s="589">
        <v>14181.38484695833</v>
      </c>
    </row>
    <row r="1924" spans="1:6" ht="14.4" x14ac:dyDescent="0.3">
      <c r="A1924" s="703">
        <v>2028</v>
      </c>
      <c r="B1924" s="703">
        <v>2008</v>
      </c>
      <c r="C1924" s="703">
        <v>8</v>
      </c>
      <c r="D1924" s="703">
        <v>18</v>
      </c>
      <c r="E1924" s="703" t="s">
        <v>4300</v>
      </c>
      <c r="F1924" s="589">
        <v>13115.757727807108</v>
      </c>
    </row>
    <row r="1925" spans="1:6" ht="14.4" x14ac:dyDescent="0.3">
      <c r="A1925" s="703">
        <v>2028</v>
      </c>
      <c r="B1925" s="703">
        <v>2008</v>
      </c>
      <c r="C1925" s="703">
        <v>8</v>
      </c>
      <c r="D1925" s="703">
        <v>18</v>
      </c>
      <c r="E1925" s="703" t="s">
        <v>4301</v>
      </c>
      <c r="F1925" s="589">
        <v>12022.300887803996</v>
      </c>
    </row>
    <row r="1926" spans="1:6" ht="14.4" x14ac:dyDescent="0.3">
      <c r="A1926" s="703">
        <v>2028</v>
      </c>
      <c r="B1926" s="703">
        <v>2008</v>
      </c>
      <c r="C1926" s="703">
        <v>8</v>
      </c>
      <c r="D1926" s="703">
        <v>19</v>
      </c>
      <c r="E1926" s="703" t="s">
        <v>4278</v>
      </c>
      <c r="F1926" s="589">
        <v>11341.591235395712</v>
      </c>
    </row>
    <row r="1927" spans="1:6" ht="14.4" x14ac:dyDescent="0.3">
      <c r="A1927" s="703">
        <v>2028</v>
      </c>
      <c r="B1927" s="703">
        <v>2008</v>
      </c>
      <c r="C1927" s="703">
        <v>8</v>
      </c>
      <c r="D1927" s="703">
        <v>19</v>
      </c>
      <c r="E1927" s="703" t="s">
        <v>4279</v>
      </c>
      <c r="F1927" s="589">
        <v>11040.75913503483</v>
      </c>
    </row>
    <row r="1928" spans="1:6" ht="14.4" x14ac:dyDescent="0.3">
      <c r="A1928" s="703">
        <v>2028</v>
      </c>
      <c r="B1928" s="703">
        <v>2008</v>
      </c>
      <c r="C1928" s="703">
        <v>8</v>
      </c>
      <c r="D1928" s="703">
        <v>19</v>
      </c>
      <c r="E1928" s="703" t="s">
        <v>4280</v>
      </c>
      <c r="F1928" s="589">
        <v>11830.854008475542</v>
      </c>
    </row>
    <row r="1929" spans="1:6" ht="14.4" x14ac:dyDescent="0.3">
      <c r="A1929" s="703">
        <v>2028</v>
      </c>
      <c r="B1929" s="703">
        <v>2008</v>
      </c>
      <c r="C1929" s="703">
        <v>8</v>
      </c>
      <c r="D1929" s="703">
        <v>19</v>
      </c>
      <c r="E1929" s="703" t="s">
        <v>4281</v>
      </c>
      <c r="F1929" s="589">
        <v>13141.680381087845</v>
      </c>
    </row>
    <row r="1930" spans="1:6" ht="14.4" x14ac:dyDescent="0.3">
      <c r="A1930" s="703">
        <v>2028</v>
      </c>
      <c r="B1930" s="703">
        <v>2008</v>
      </c>
      <c r="C1930" s="703">
        <v>8</v>
      </c>
      <c r="D1930" s="703">
        <v>19</v>
      </c>
      <c r="E1930" s="703" t="s">
        <v>4282</v>
      </c>
      <c r="F1930" s="589">
        <v>13828.159154281306</v>
      </c>
    </row>
    <row r="1931" spans="1:6" ht="14.4" x14ac:dyDescent="0.3">
      <c r="A1931" s="703">
        <v>2028</v>
      </c>
      <c r="B1931" s="703">
        <v>2008</v>
      </c>
      <c r="C1931" s="703">
        <v>8</v>
      </c>
      <c r="D1931" s="703">
        <v>19</v>
      </c>
      <c r="E1931" s="703" t="s">
        <v>4283</v>
      </c>
      <c r="F1931" s="589">
        <v>14478.574445066255</v>
      </c>
    </row>
    <row r="1932" spans="1:6" ht="14.4" x14ac:dyDescent="0.3">
      <c r="A1932" s="703">
        <v>2028</v>
      </c>
      <c r="B1932" s="703">
        <v>2008</v>
      </c>
      <c r="C1932" s="703">
        <v>8</v>
      </c>
      <c r="D1932" s="703">
        <v>19</v>
      </c>
      <c r="E1932" s="703" t="s">
        <v>4284</v>
      </c>
      <c r="F1932" s="589">
        <v>14682.231317958796</v>
      </c>
    </row>
    <row r="1933" spans="1:6" ht="14.4" x14ac:dyDescent="0.3">
      <c r="A1933" s="703">
        <v>2028</v>
      </c>
      <c r="B1933" s="703">
        <v>2008</v>
      </c>
      <c r="C1933" s="703">
        <v>8</v>
      </c>
      <c r="D1933" s="703">
        <v>19</v>
      </c>
      <c r="E1933" s="703" t="s">
        <v>4285</v>
      </c>
      <c r="F1933" s="589">
        <v>13396.039662009436</v>
      </c>
    </row>
    <row r="1934" spans="1:6" ht="14.4" x14ac:dyDescent="0.3">
      <c r="A1934" s="703">
        <v>2028</v>
      </c>
      <c r="B1934" s="703">
        <v>2008</v>
      </c>
      <c r="C1934" s="703">
        <v>8</v>
      </c>
      <c r="D1934" s="703">
        <v>19</v>
      </c>
      <c r="E1934" s="703" t="s">
        <v>4286</v>
      </c>
      <c r="F1934" s="589">
        <v>15670.148825729619</v>
      </c>
    </row>
    <row r="1935" spans="1:6" ht="14.4" x14ac:dyDescent="0.3">
      <c r="A1935" s="703">
        <v>2028</v>
      </c>
      <c r="B1935" s="703">
        <v>2008</v>
      </c>
      <c r="C1935" s="703">
        <v>8</v>
      </c>
      <c r="D1935" s="703">
        <v>19</v>
      </c>
      <c r="E1935" s="703" t="s">
        <v>4287</v>
      </c>
      <c r="F1935" s="589">
        <v>14761.647650925721</v>
      </c>
    </row>
    <row r="1936" spans="1:6" ht="14.4" x14ac:dyDescent="0.3">
      <c r="A1936" s="703">
        <v>2028</v>
      </c>
      <c r="B1936" s="703">
        <v>2008</v>
      </c>
      <c r="C1936" s="703">
        <v>8</v>
      </c>
      <c r="D1936" s="703">
        <v>19</v>
      </c>
      <c r="E1936" s="703" t="s">
        <v>4288</v>
      </c>
      <c r="F1936" s="589">
        <v>11815.14345564557</v>
      </c>
    </row>
    <row r="1937" spans="1:6" ht="14.4" x14ac:dyDescent="0.3">
      <c r="A1937" s="703">
        <v>2028</v>
      </c>
      <c r="B1937" s="703">
        <v>2008</v>
      </c>
      <c r="C1937" s="703">
        <v>8</v>
      </c>
      <c r="D1937" s="703">
        <v>19</v>
      </c>
      <c r="E1937" s="703" t="s">
        <v>4289</v>
      </c>
      <c r="F1937" s="589">
        <v>11386.435454505261</v>
      </c>
    </row>
    <row r="1938" spans="1:6" ht="14.4" x14ac:dyDescent="0.3">
      <c r="A1938" s="703">
        <v>2028</v>
      </c>
      <c r="B1938" s="703">
        <v>2008</v>
      </c>
      <c r="C1938" s="703">
        <v>8</v>
      </c>
      <c r="D1938" s="703">
        <v>19</v>
      </c>
      <c r="E1938" s="703" t="s">
        <v>4290</v>
      </c>
      <c r="F1938" s="589">
        <v>12069.426853732162</v>
      </c>
    </row>
    <row r="1939" spans="1:6" ht="14.4" x14ac:dyDescent="0.3">
      <c r="A1939" s="703">
        <v>2028</v>
      </c>
      <c r="B1939" s="703">
        <v>2008</v>
      </c>
      <c r="C1939" s="703">
        <v>8</v>
      </c>
      <c r="D1939" s="703">
        <v>19</v>
      </c>
      <c r="E1939" s="703" t="s">
        <v>4291</v>
      </c>
      <c r="F1939" s="589">
        <v>12969.201310212191</v>
      </c>
    </row>
    <row r="1940" spans="1:6" ht="14.4" x14ac:dyDescent="0.3">
      <c r="A1940" s="703">
        <v>2028</v>
      </c>
      <c r="B1940" s="703">
        <v>2008</v>
      </c>
      <c r="C1940" s="703">
        <v>8</v>
      </c>
      <c r="D1940" s="703">
        <v>19</v>
      </c>
      <c r="E1940" s="703" t="s">
        <v>4292</v>
      </c>
      <c r="F1940" s="589">
        <v>14563.483199726632</v>
      </c>
    </row>
    <row r="1941" spans="1:6" ht="14.4" x14ac:dyDescent="0.3">
      <c r="A1941" s="703">
        <v>2028</v>
      </c>
      <c r="B1941" s="703">
        <v>2008</v>
      </c>
      <c r="C1941" s="703">
        <v>8</v>
      </c>
      <c r="D1941" s="703">
        <v>19</v>
      </c>
      <c r="E1941" s="703" t="s">
        <v>4293</v>
      </c>
      <c r="F1941" s="589">
        <v>15551.638543976911</v>
      </c>
    </row>
    <row r="1942" spans="1:6" ht="14.4" x14ac:dyDescent="0.3">
      <c r="A1942" s="703">
        <v>2028</v>
      </c>
      <c r="B1942" s="703">
        <v>2008</v>
      </c>
      <c r="C1942" s="703">
        <v>8</v>
      </c>
      <c r="D1942" s="703">
        <v>19</v>
      </c>
      <c r="E1942" s="703" t="s">
        <v>4294</v>
      </c>
      <c r="F1942" s="589">
        <v>17094.128945378543</v>
      </c>
    </row>
    <row r="1943" spans="1:6" ht="14.4" x14ac:dyDescent="0.3">
      <c r="A1943" s="703">
        <v>2028</v>
      </c>
      <c r="B1943" s="703">
        <v>2008</v>
      </c>
      <c r="C1943" s="703">
        <v>8</v>
      </c>
      <c r="D1943" s="703">
        <v>19</v>
      </c>
      <c r="E1943" s="703" t="s">
        <v>4295</v>
      </c>
      <c r="F1943" s="589">
        <v>17079.295856550365</v>
      </c>
    </row>
    <row r="1944" spans="1:6" ht="14.4" x14ac:dyDescent="0.3">
      <c r="A1944" s="703">
        <v>2028</v>
      </c>
      <c r="B1944" s="703">
        <v>2008</v>
      </c>
      <c r="C1944" s="703">
        <v>8</v>
      </c>
      <c r="D1944" s="703">
        <v>19</v>
      </c>
      <c r="E1944" s="703" t="s">
        <v>4296</v>
      </c>
      <c r="F1944" s="589">
        <v>17021.595202728957</v>
      </c>
    </row>
    <row r="1945" spans="1:6" ht="14.4" x14ac:dyDescent="0.3">
      <c r="A1945" s="703">
        <v>2028</v>
      </c>
      <c r="B1945" s="703">
        <v>2008</v>
      </c>
      <c r="C1945" s="703">
        <v>8</v>
      </c>
      <c r="D1945" s="703">
        <v>19</v>
      </c>
      <c r="E1945" s="703" t="s">
        <v>4297</v>
      </c>
      <c r="F1945" s="589">
        <v>15736.350262192793</v>
      </c>
    </row>
    <row r="1946" spans="1:6" ht="14.4" x14ac:dyDescent="0.3">
      <c r="A1946" s="703">
        <v>2028</v>
      </c>
      <c r="B1946" s="703">
        <v>2008</v>
      </c>
      <c r="C1946" s="703">
        <v>8</v>
      </c>
      <c r="D1946" s="703">
        <v>19</v>
      </c>
      <c r="E1946" s="703" t="s">
        <v>4298</v>
      </c>
      <c r="F1946" s="589">
        <v>14980.658736413812</v>
      </c>
    </row>
    <row r="1947" spans="1:6" ht="14.4" x14ac:dyDescent="0.3">
      <c r="A1947" s="703">
        <v>2028</v>
      </c>
      <c r="B1947" s="703">
        <v>2008</v>
      </c>
      <c r="C1947" s="703">
        <v>8</v>
      </c>
      <c r="D1947" s="703">
        <v>19</v>
      </c>
      <c r="E1947" s="703" t="s">
        <v>4299</v>
      </c>
      <c r="F1947" s="589">
        <v>13330.168453396454</v>
      </c>
    </row>
    <row r="1948" spans="1:6" ht="14.4" x14ac:dyDescent="0.3">
      <c r="A1948" s="703">
        <v>2028</v>
      </c>
      <c r="B1948" s="703">
        <v>2008</v>
      </c>
      <c r="C1948" s="703">
        <v>8</v>
      </c>
      <c r="D1948" s="703">
        <v>19</v>
      </c>
      <c r="E1948" s="703" t="s">
        <v>4300</v>
      </c>
      <c r="F1948" s="589">
        <v>10721.989872950213</v>
      </c>
    </row>
    <row r="1949" spans="1:6" ht="14.4" x14ac:dyDescent="0.3">
      <c r="A1949" s="703">
        <v>2028</v>
      </c>
      <c r="B1949" s="703">
        <v>2008</v>
      </c>
      <c r="C1949" s="703">
        <v>8</v>
      </c>
      <c r="D1949" s="703">
        <v>19</v>
      </c>
      <c r="E1949" s="703" t="s">
        <v>4301</v>
      </c>
      <c r="F1949" s="589">
        <v>8794.9274301778896</v>
      </c>
    </row>
    <row r="1950" spans="1:6" ht="14.4" x14ac:dyDescent="0.3">
      <c r="A1950" s="703">
        <v>2028</v>
      </c>
      <c r="B1950" s="703">
        <v>2008</v>
      </c>
      <c r="C1950" s="703">
        <v>8</v>
      </c>
      <c r="D1950" s="703">
        <v>20</v>
      </c>
      <c r="E1950" s="703" t="s">
        <v>4278</v>
      </c>
      <c r="F1950" s="589">
        <v>7009.9237411828026</v>
      </c>
    </row>
    <row r="1951" spans="1:6" ht="14.4" x14ac:dyDescent="0.3">
      <c r="A1951" s="703">
        <v>2028</v>
      </c>
      <c r="B1951" s="703">
        <v>2008</v>
      </c>
      <c r="C1951" s="703">
        <v>8</v>
      </c>
      <c r="D1951" s="703">
        <v>20</v>
      </c>
      <c r="E1951" s="703" t="s">
        <v>4279</v>
      </c>
      <c r="F1951" s="589">
        <v>6007.57061043876</v>
      </c>
    </row>
    <row r="1952" spans="1:6" ht="14.4" x14ac:dyDescent="0.3">
      <c r="A1952" s="703">
        <v>2028</v>
      </c>
      <c r="B1952" s="703">
        <v>2008</v>
      </c>
      <c r="C1952" s="703">
        <v>8</v>
      </c>
      <c r="D1952" s="703">
        <v>20</v>
      </c>
      <c r="E1952" s="703" t="s">
        <v>4280</v>
      </c>
      <c r="F1952" s="589">
        <v>5974.8107179043564</v>
      </c>
    </row>
    <row r="1953" spans="1:6" ht="14.4" x14ac:dyDescent="0.3">
      <c r="A1953" s="703">
        <v>2028</v>
      </c>
      <c r="B1953" s="703">
        <v>2008</v>
      </c>
      <c r="C1953" s="703">
        <v>8</v>
      </c>
      <c r="D1953" s="703">
        <v>20</v>
      </c>
      <c r="E1953" s="703" t="s">
        <v>4281</v>
      </c>
      <c r="F1953" s="589">
        <v>5848.7961504588548</v>
      </c>
    </row>
    <row r="1954" spans="1:6" ht="14.4" x14ac:dyDescent="0.3">
      <c r="A1954" s="703">
        <v>2028</v>
      </c>
      <c r="B1954" s="703">
        <v>2008</v>
      </c>
      <c r="C1954" s="703">
        <v>8</v>
      </c>
      <c r="D1954" s="703">
        <v>20</v>
      </c>
      <c r="E1954" s="703" t="s">
        <v>4282</v>
      </c>
      <c r="F1954" s="589">
        <v>5590.5982780688137</v>
      </c>
    </row>
    <row r="1955" spans="1:6" ht="14.4" x14ac:dyDescent="0.3">
      <c r="A1955" s="703">
        <v>2028</v>
      </c>
      <c r="B1955" s="703">
        <v>2008</v>
      </c>
      <c r="C1955" s="703">
        <v>8</v>
      </c>
      <c r="D1955" s="703">
        <v>20</v>
      </c>
      <c r="E1955" s="703" t="s">
        <v>4283</v>
      </c>
      <c r="F1955" s="589">
        <v>5405.8262650988117</v>
      </c>
    </row>
    <row r="1956" spans="1:6" ht="14.4" x14ac:dyDescent="0.3">
      <c r="A1956" s="703">
        <v>2028</v>
      </c>
      <c r="B1956" s="703">
        <v>2008</v>
      </c>
      <c r="C1956" s="703">
        <v>8</v>
      </c>
      <c r="D1956" s="703">
        <v>20</v>
      </c>
      <c r="E1956" s="703" t="s">
        <v>4284</v>
      </c>
      <c r="F1956" s="589">
        <v>5419.4518590260022</v>
      </c>
    </row>
    <row r="1957" spans="1:6" ht="14.4" x14ac:dyDescent="0.3">
      <c r="A1957" s="703">
        <v>2028</v>
      </c>
      <c r="B1957" s="703">
        <v>2008</v>
      </c>
      <c r="C1957" s="703">
        <v>8</v>
      </c>
      <c r="D1957" s="703">
        <v>20</v>
      </c>
      <c r="E1957" s="703" t="s">
        <v>4285</v>
      </c>
      <c r="F1957" s="589">
        <v>4714.2608718411639</v>
      </c>
    </row>
    <row r="1958" spans="1:6" ht="14.4" x14ac:dyDescent="0.3">
      <c r="A1958" s="703">
        <v>2028</v>
      </c>
      <c r="B1958" s="703">
        <v>2008</v>
      </c>
      <c r="C1958" s="703">
        <v>8</v>
      </c>
      <c r="D1958" s="703">
        <v>20</v>
      </c>
      <c r="E1958" s="703" t="s">
        <v>4286</v>
      </c>
      <c r="F1958" s="589">
        <v>5642.9185868569966</v>
      </c>
    </row>
    <row r="1959" spans="1:6" ht="14.4" x14ac:dyDescent="0.3">
      <c r="A1959" s="703">
        <v>2028</v>
      </c>
      <c r="B1959" s="703">
        <v>2008</v>
      </c>
      <c r="C1959" s="703">
        <v>8</v>
      </c>
      <c r="D1959" s="703">
        <v>20</v>
      </c>
      <c r="E1959" s="703" t="s">
        <v>4287</v>
      </c>
      <c r="F1959" s="589">
        <v>5702.2471735396848</v>
      </c>
    </row>
    <row r="1960" spans="1:6" ht="14.4" x14ac:dyDescent="0.3">
      <c r="A1960" s="703">
        <v>2028</v>
      </c>
      <c r="B1960" s="703">
        <v>2008</v>
      </c>
      <c r="C1960" s="703">
        <v>8</v>
      </c>
      <c r="D1960" s="703">
        <v>20</v>
      </c>
      <c r="E1960" s="703" t="s">
        <v>4288</v>
      </c>
      <c r="F1960" s="589">
        <v>5119.5593290186107</v>
      </c>
    </row>
    <row r="1961" spans="1:6" ht="14.4" x14ac:dyDescent="0.3">
      <c r="A1961" s="703">
        <v>2028</v>
      </c>
      <c r="B1961" s="703">
        <v>2008</v>
      </c>
      <c r="C1961" s="703">
        <v>8</v>
      </c>
      <c r="D1961" s="703">
        <v>20</v>
      </c>
      <c r="E1961" s="703" t="s">
        <v>4289</v>
      </c>
      <c r="F1961" s="589">
        <v>5072.6529170560843</v>
      </c>
    </row>
    <row r="1962" spans="1:6" ht="14.4" x14ac:dyDescent="0.3">
      <c r="A1962" s="703">
        <v>2028</v>
      </c>
      <c r="B1962" s="703">
        <v>2008</v>
      </c>
      <c r="C1962" s="703">
        <v>8</v>
      </c>
      <c r="D1962" s="703">
        <v>20</v>
      </c>
      <c r="E1962" s="703" t="s">
        <v>4290</v>
      </c>
      <c r="F1962" s="589">
        <v>5658.175632682528</v>
      </c>
    </row>
    <row r="1963" spans="1:6" ht="14.4" x14ac:dyDescent="0.3">
      <c r="A1963" s="703">
        <v>2028</v>
      </c>
      <c r="B1963" s="703">
        <v>2008</v>
      </c>
      <c r="C1963" s="703">
        <v>8</v>
      </c>
      <c r="D1963" s="703">
        <v>20</v>
      </c>
      <c r="E1963" s="703" t="s">
        <v>4291</v>
      </c>
      <c r="F1963" s="589">
        <v>6465.4389944613804</v>
      </c>
    </row>
    <row r="1964" spans="1:6" ht="14.4" x14ac:dyDescent="0.3">
      <c r="A1964" s="703">
        <v>2028</v>
      </c>
      <c r="B1964" s="703">
        <v>2008</v>
      </c>
      <c r="C1964" s="703">
        <v>8</v>
      </c>
      <c r="D1964" s="703">
        <v>20</v>
      </c>
      <c r="E1964" s="703" t="s">
        <v>4292</v>
      </c>
      <c r="F1964" s="589">
        <v>6997.5466961378079</v>
      </c>
    </row>
    <row r="1965" spans="1:6" ht="14.4" x14ac:dyDescent="0.3">
      <c r="A1965" s="703">
        <v>2028</v>
      </c>
      <c r="B1965" s="703">
        <v>2008</v>
      </c>
      <c r="C1965" s="703">
        <v>8</v>
      </c>
      <c r="D1965" s="703">
        <v>20</v>
      </c>
      <c r="E1965" s="703" t="s">
        <v>4293</v>
      </c>
      <c r="F1965" s="589">
        <v>7168.0140620434358</v>
      </c>
    </row>
    <row r="1966" spans="1:6" ht="14.4" x14ac:dyDescent="0.3">
      <c r="A1966" s="703">
        <v>2028</v>
      </c>
      <c r="B1966" s="703">
        <v>2008</v>
      </c>
      <c r="C1966" s="703">
        <v>8</v>
      </c>
      <c r="D1966" s="703">
        <v>20</v>
      </c>
      <c r="E1966" s="703" t="s">
        <v>4294</v>
      </c>
      <c r="F1966" s="589">
        <v>6690.5687790678357</v>
      </c>
    </row>
    <row r="1967" spans="1:6" ht="14.4" x14ac:dyDescent="0.3">
      <c r="A1967" s="703">
        <v>2028</v>
      </c>
      <c r="B1967" s="703">
        <v>2008</v>
      </c>
      <c r="C1967" s="703">
        <v>8</v>
      </c>
      <c r="D1967" s="703">
        <v>20</v>
      </c>
      <c r="E1967" s="703" t="s">
        <v>4295</v>
      </c>
      <c r="F1967" s="589">
        <v>5934.5425113519195</v>
      </c>
    </row>
    <row r="1968" spans="1:6" ht="14.4" x14ac:dyDescent="0.3">
      <c r="A1968" s="703">
        <v>2028</v>
      </c>
      <c r="B1968" s="703">
        <v>2008</v>
      </c>
      <c r="C1968" s="703">
        <v>8</v>
      </c>
      <c r="D1968" s="703">
        <v>20</v>
      </c>
      <c r="E1968" s="703" t="s">
        <v>4296</v>
      </c>
      <c r="F1968" s="589">
        <v>5138.6167781578979</v>
      </c>
    </row>
    <row r="1969" spans="1:6" ht="14.4" x14ac:dyDescent="0.3">
      <c r="A1969" s="703">
        <v>2028</v>
      </c>
      <c r="B1969" s="703">
        <v>2008</v>
      </c>
      <c r="C1969" s="703">
        <v>8</v>
      </c>
      <c r="D1969" s="703">
        <v>20</v>
      </c>
      <c r="E1969" s="703" t="s">
        <v>4297</v>
      </c>
      <c r="F1969" s="589">
        <v>5054.6699658134012</v>
      </c>
    </row>
    <row r="1970" spans="1:6" ht="14.4" x14ac:dyDescent="0.3">
      <c r="A1970" s="703">
        <v>2028</v>
      </c>
      <c r="B1970" s="703">
        <v>2008</v>
      </c>
      <c r="C1970" s="703">
        <v>8</v>
      </c>
      <c r="D1970" s="703">
        <v>20</v>
      </c>
      <c r="E1970" s="703" t="s">
        <v>4298</v>
      </c>
      <c r="F1970" s="589">
        <v>5966.8248889643892</v>
      </c>
    </row>
    <row r="1971" spans="1:6" ht="14.4" x14ac:dyDescent="0.3">
      <c r="A1971" s="703">
        <v>2028</v>
      </c>
      <c r="B1971" s="703">
        <v>2008</v>
      </c>
      <c r="C1971" s="703">
        <v>8</v>
      </c>
      <c r="D1971" s="703">
        <v>20</v>
      </c>
      <c r="E1971" s="703" t="s">
        <v>4299</v>
      </c>
      <c r="F1971" s="589">
        <v>7279.8179265768522</v>
      </c>
    </row>
    <row r="1972" spans="1:6" ht="14.4" x14ac:dyDescent="0.3">
      <c r="A1972" s="703">
        <v>2028</v>
      </c>
      <c r="B1972" s="703">
        <v>2008</v>
      </c>
      <c r="C1972" s="703">
        <v>8</v>
      </c>
      <c r="D1972" s="703">
        <v>20</v>
      </c>
      <c r="E1972" s="703" t="s">
        <v>4300</v>
      </c>
      <c r="F1972" s="589">
        <v>8103.9399515686173</v>
      </c>
    </row>
    <row r="1973" spans="1:6" ht="14.4" x14ac:dyDescent="0.3">
      <c r="A1973" s="703">
        <v>2028</v>
      </c>
      <c r="B1973" s="703">
        <v>2008</v>
      </c>
      <c r="C1973" s="703">
        <v>8</v>
      </c>
      <c r="D1973" s="703">
        <v>20</v>
      </c>
      <c r="E1973" s="703" t="s">
        <v>4301</v>
      </c>
      <c r="F1973" s="589">
        <v>8418.602985687854</v>
      </c>
    </row>
    <row r="1974" spans="1:6" ht="14.4" x14ac:dyDescent="0.3">
      <c r="A1974" s="703">
        <v>2028</v>
      </c>
      <c r="B1974" s="703">
        <v>2008</v>
      </c>
      <c r="C1974" s="703">
        <v>8</v>
      </c>
      <c r="D1974" s="703">
        <v>21</v>
      </c>
      <c r="E1974" s="703" t="s">
        <v>4278</v>
      </c>
      <c r="F1974" s="589">
        <v>8905.4733007390078</v>
      </c>
    </row>
    <row r="1975" spans="1:6" ht="14.4" x14ac:dyDescent="0.3">
      <c r="A1975" s="703">
        <v>2028</v>
      </c>
      <c r="B1975" s="703">
        <v>2008</v>
      </c>
      <c r="C1975" s="703">
        <v>8</v>
      </c>
      <c r="D1975" s="703">
        <v>21</v>
      </c>
      <c r="E1975" s="703" t="s">
        <v>4279</v>
      </c>
      <c r="F1975" s="589">
        <v>8929.0516188548318</v>
      </c>
    </row>
    <row r="1976" spans="1:6" ht="14.4" x14ac:dyDescent="0.3">
      <c r="A1976" s="703">
        <v>2028</v>
      </c>
      <c r="B1976" s="703">
        <v>2008</v>
      </c>
      <c r="C1976" s="703">
        <v>8</v>
      </c>
      <c r="D1976" s="703">
        <v>21</v>
      </c>
      <c r="E1976" s="703" t="s">
        <v>4280</v>
      </c>
      <c r="F1976" s="589">
        <v>8262.4864985119239</v>
      </c>
    </row>
    <row r="1977" spans="1:6" ht="14.4" x14ac:dyDescent="0.3">
      <c r="A1977" s="703">
        <v>2028</v>
      </c>
      <c r="B1977" s="703">
        <v>2008</v>
      </c>
      <c r="C1977" s="703">
        <v>8</v>
      </c>
      <c r="D1977" s="703">
        <v>21</v>
      </c>
      <c r="E1977" s="703" t="s">
        <v>4281</v>
      </c>
      <c r="F1977" s="589">
        <v>7861.07873411128</v>
      </c>
    </row>
    <row r="1978" spans="1:6" ht="14.4" x14ac:dyDescent="0.3">
      <c r="A1978" s="703">
        <v>2028</v>
      </c>
      <c r="B1978" s="703">
        <v>2008</v>
      </c>
      <c r="C1978" s="703">
        <v>8</v>
      </c>
      <c r="D1978" s="703">
        <v>21</v>
      </c>
      <c r="E1978" s="703" t="s">
        <v>4282</v>
      </c>
      <c r="F1978" s="589">
        <v>7260.0671787903375</v>
      </c>
    </row>
    <row r="1979" spans="1:6" ht="14.4" x14ac:dyDescent="0.3">
      <c r="A1979" s="703">
        <v>2028</v>
      </c>
      <c r="B1979" s="703">
        <v>2008</v>
      </c>
      <c r="C1979" s="703">
        <v>8</v>
      </c>
      <c r="D1979" s="703">
        <v>21</v>
      </c>
      <c r="E1979" s="703" t="s">
        <v>4283</v>
      </c>
      <c r="F1979" s="589">
        <v>6941.6464320577898</v>
      </c>
    </row>
    <row r="1980" spans="1:6" ht="14.4" x14ac:dyDescent="0.3">
      <c r="A1980" s="703">
        <v>2028</v>
      </c>
      <c r="B1980" s="703">
        <v>2008</v>
      </c>
      <c r="C1980" s="703">
        <v>8</v>
      </c>
      <c r="D1980" s="703">
        <v>21</v>
      </c>
      <c r="E1980" s="703" t="s">
        <v>4284</v>
      </c>
      <c r="F1980" s="589">
        <v>6408.0470419032172</v>
      </c>
    </row>
    <row r="1981" spans="1:6" ht="14.4" x14ac:dyDescent="0.3">
      <c r="A1981" s="703">
        <v>2028</v>
      </c>
      <c r="B1981" s="703">
        <v>2008</v>
      </c>
      <c r="C1981" s="703">
        <v>8</v>
      </c>
      <c r="D1981" s="703">
        <v>21</v>
      </c>
      <c r="E1981" s="703" t="s">
        <v>4285</v>
      </c>
      <c r="F1981" s="589">
        <v>4730.4760030353964</v>
      </c>
    </row>
    <row r="1982" spans="1:6" ht="14.4" x14ac:dyDescent="0.3">
      <c r="A1982" s="703">
        <v>2028</v>
      </c>
      <c r="B1982" s="703">
        <v>2008</v>
      </c>
      <c r="C1982" s="703">
        <v>8</v>
      </c>
      <c r="D1982" s="703">
        <v>21</v>
      </c>
      <c r="E1982" s="703" t="s">
        <v>4286</v>
      </c>
      <c r="F1982" s="589">
        <v>4822.9253718426698</v>
      </c>
    </row>
    <row r="1983" spans="1:6" ht="14.4" x14ac:dyDescent="0.3">
      <c r="A1983" s="703">
        <v>2028</v>
      </c>
      <c r="B1983" s="703">
        <v>2008</v>
      </c>
      <c r="C1983" s="703">
        <v>8</v>
      </c>
      <c r="D1983" s="703">
        <v>21</v>
      </c>
      <c r="E1983" s="703" t="s">
        <v>4287</v>
      </c>
      <c r="F1983" s="589">
        <v>5898.7590127058411</v>
      </c>
    </row>
    <row r="1984" spans="1:6" ht="14.4" x14ac:dyDescent="0.3">
      <c r="A1984" s="703">
        <v>2028</v>
      </c>
      <c r="B1984" s="703">
        <v>2008</v>
      </c>
      <c r="C1984" s="703">
        <v>8</v>
      </c>
      <c r="D1984" s="703">
        <v>21</v>
      </c>
      <c r="E1984" s="703" t="s">
        <v>4288</v>
      </c>
      <c r="F1984" s="589">
        <v>6937.9950327475517</v>
      </c>
    </row>
    <row r="1985" spans="1:6" ht="14.4" x14ac:dyDescent="0.3">
      <c r="A1985" s="703">
        <v>2028</v>
      </c>
      <c r="B1985" s="703">
        <v>2008</v>
      </c>
      <c r="C1985" s="703">
        <v>8</v>
      </c>
      <c r="D1985" s="703">
        <v>21</v>
      </c>
      <c r="E1985" s="703" t="s">
        <v>4289</v>
      </c>
      <c r="F1985" s="589">
        <v>7816.4428816506688</v>
      </c>
    </row>
    <row r="1986" spans="1:6" ht="14.4" x14ac:dyDescent="0.3">
      <c r="A1986" s="703">
        <v>2028</v>
      </c>
      <c r="B1986" s="703">
        <v>2008</v>
      </c>
      <c r="C1986" s="703">
        <v>8</v>
      </c>
      <c r="D1986" s="703">
        <v>21</v>
      </c>
      <c r="E1986" s="703" t="s">
        <v>4290</v>
      </c>
      <c r="F1986" s="589">
        <v>8811.7710709109961</v>
      </c>
    </row>
    <row r="1987" spans="1:6" ht="14.4" x14ac:dyDescent="0.3">
      <c r="A1987" s="703">
        <v>2028</v>
      </c>
      <c r="B1987" s="703">
        <v>2008</v>
      </c>
      <c r="C1987" s="703">
        <v>8</v>
      </c>
      <c r="D1987" s="703">
        <v>21</v>
      </c>
      <c r="E1987" s="703" t="s">
        <v>4291</v>
      </c>
      <c r="F1987" s="589">
        <v>10029.17190872398</v>
      </c>
    </row>
    <row r="1988" spans="1:6" ht="14.4" x14ac:dyDescent="0.3">
      <c r="A1988" s="703">
        <v>2028</v>
      </c>
      <c r="B1988" s="703">
        <v>2008</v>
      </c>
      <c r="C1988" s="703">
        <v>8</v>
      </c>
      <c r="D1988" s="703">
        <v>21</v>
      </c>
      <c r="E1988" s="703" t="s">
        <v>4292</v>
      </c>
      <c r="F1988" s="589">
        <v>10522.149238284146</v>
      </c>
    </row>
    <row r="1989" spans="1:6" ht="14.4" x14ac:dyDescent="0.3">
      <c r="A1989" s="703">
        <v>2028</v>
      </c>
      <c r="B1989" s="703">
        <v>2008</v>
      </c>
      <c r="C1989" s="703">
        <v>8</v>
      </c>
      <c r="D1989" s="703">
        <v>21</v>
      </c>
      <c r="E1989" s="703" t="s">
        <v>4293</v>
      </c>
      <c r="F1989" s="589">
        <v>10086.70133461677</v>
      </c>
    </row>
    <row r="1990" spans="1:6" ht="14.4" x14ac:dyDescent="0.3">
      <c r="A1990" s="703">
        <v>2028</v>
      </c>
      <c r="B1990" s="703">
        <v>2008</v>
      </c>
      <c r="C1990" s="703">
        <v>8</v>
      </c>
      <c r="D1990" s="703">
        <v>21</v>
      </c>
      <c r="E1990" s="703" t="s">
        <v>4294</v>
      </c>
      <c r="F1990" s="589">
        <v>10797.90694041286</v>
      </c>
    </row>
    <row r="1991" spans="1:6" ht="14.4" x14ac:dyDescent="0.3">
      <c r="A1991" s="703">
        <v>2028</v>
      </c>
      <c r="B1991" s="703">
        <v>2008</v>
      </c>
      <c r="C1991" s="703">
        <v>8</v>
      </c>
      <c r="D1991" s="703">
        <v>21</v>
      </c>
      <c r="E1991" s="703" t="s">
        <v>4295</v>
      </c>
      <c r="F1991" s="589">
        <v>12094.751015985106</v>
      </c>
    </row>
    <row r="1992" spans="1:6" ht="14.4" x14ac:dyDescent="0.3">
      <c r="A1992" s="703">
        <v>2028</v>
      </c>
      <c r="B1992" s="703">
        <v>2008</v>
      </c>
      <c r="C1992" s="703">
        <v>8</v>
      </c>
      <c r="D1992" s="703">
        <v>21</v>
      </c>
      <c r="E1992" s="703" t="s">
        <v>4296</v>
      </c>
      <c r="F1992" s="589">
        <v>13709.16844958348</v>
      </c>
    </row>
    <row r="1993" spans="1:6" ht="14.4" x14ac:dyDescent="0.3">
      <c r="A1993" s="703">
        <v>2028</v>
      </c>
      <c r="B1993" s="703">
        <v>2008</v>
      </c>
      <c r="C1993" s="703">
        <v>8</v>
      </c>
      <c r="D1993" s="703">
        <v>21</v>
      </c>
      <c r="E1993" s="703" t="s">
        <v>4297</v>
      </c>
      <c r="F1993" s="589">
        <v>15944.070099476836</v>
      </c>
    </row>
    <row r="1994" spans="1:6" ht="14.4" x14ac:dyDescent="0.3">
      <c r="A1994" s="703">
        <v>2028</v>
      </c>
      <c r="B1994" s="703">
        <v>2008</v>
      </c>
      <c r="C1994" s="703">
        <v>8</v>
      </c>
      <c r="D1994" s="703">
        <v>21</v>
      </c>
      <c r="E1994" s="703" t="s">
        <v>4298</v>
      </c>
      <c r="F1994" s="589">
        <v>20025.512437276644</v>
      </c>
    </row>
    <row r="1995" spans="1:6" ht="14.4" x14ac:dyDescent="0.3">
      <c r="A1995" s="703">
        <v>2028</v>
      </c>
      <c r="B1995" s="703">
        <v>2008</v>
      </c>
      <c r="C1995" s="703">
        <v>8</v>
      </c>
      <c r="D1995" s="703">
        <v>21</v>
      </c>
      <c r="E1995" s="703" t="s">
        <v>4299</v>
      </c>
      <c r="F1995" s="589">
        <v>22808.016166312947</v>
      </c>
    </row>
    <row r="1996" spans="1:6" ht="14.4" x14ac:dyDescent="0.3">
      <c r="A1996" s="703">
        <v>2028</v>
      </c>
      <c r="B1996" s="703">
        <v>2008</v>
      </c>
      <c r="C1996" s="703">
        <v>8</v>
      </c>
      <c r="D1996" s="703">
        <v>21</v>
      </c>
      <c r="E1996" s="703" t="s">
        <v>4300</v>
      </c>
      <c r="F1996" s="589">
        <v>23923.01558538933</v>
      </c>
    </row>
    <row r="1997" spans="1:6" ht="14.4" x14ac:dyDescent="0.3">
      <c r="A1997" s="703">
        <v>2028</v>
      </c>
      <c r="B1997" s="703">
        <v>2008</v>
      </c>
      <c r="C1997" s="703">
        <v>8</v>
      </c>
      <c r="D1997" s="703">
        <v>21</v>
      </c>
      <c r="E1997" s="703" t="s">
        <v>4301</v>
      </c>
      <c r="F1997" s="589">
        <v>24144.77249189057</v>
      </c>
    </row>
    <row r="1998" spans="1:6" ht="14.4" x14ac:dyDescent="0.3">
      <c r="A1998" s="703">
        <v>2028</v>
      </c>
      <c r="B1998" s="703">
        <v>2008</v>
      </c>
      <c r="C1998" s="703">
        <v>8</v>
      </c>
      <c r="D1998" s="703">
        <v>22</v>
      </c>
      <c r="E1998" s="703" t="s">
        <v>4278</v>
      </c>
      <c r="F1998" s="589">
        <v>23380.138540670079</v>
      </c>
    </row>
    <row r="1999" spans="1:6" ht="14.4" x14ac:dyDescent="0.3">
      <c r="A1999" s="703">
        <v>2028</v>
      </c>
      <c r="B1999" s="703">
        <v>2008</v>
      </c>
      <c r="C1999" s="703">
        <v>8</v>
      </c>
      <c r="D1999" s="703">
        <v>22</v>
      </c>
      <c r="E1999" s="703" t="s">
        <v>4279</v>
      </c>
      <c r="F1999" s="589">
        <v>22799.787893614819</v>
      </c>
    </row>
    <row r="2000" spans="1:6" ht="14.4" x14ac:dyDescent="0.3">
      <c r="A2000" s="703">
        <v>2028</v>
      </c>
      <c r="B2000" s="703">
        <v>2008</v>
      </c>
      <c r="C2000" s="703">
        <v>8</v>
      </c>
      <c r="D2000" s="703">
        <v>22</v>
      </c>
      <c r="E2000" s="703" t="s">
        <v>4280</v>
      </c>
      <c r="F2000" s="589">
        <v>22860.797619451783</v>
      </c>
    </row>
    <row r="2001" spans="1:6" ht="14.4" x14ac:dyDescent="0.3">
      <c r="A2001" s="703">
        <v>2028</v>
      </c>
      <c r="B2001" s="703">
        <v>2008</v>
      </c>
      <c r="C2001" s="703">
        <v>8</v>
      </c>
      <c r="D2001" s="703">
        <v>22</v>
      </c>
      <c r="E2001" s="703" t="s">
        <v>4281</v>
      </c>
      <c r="F2001" s="589">
        <v>23073.699983530645</v>
      </c>
    </row>
    <row r="2002" spans="1:6" ht="14.4" x14ac:dyDescent="0.3">
      <c r="A2002" s="703">
        <v>2028</v>
      </c>
      <c r="B2002" s="703">
        <v>2008</v>
      </c>
      <c r="C2002" s="703">
        <v>8</v>
      </c>
      <c r="D2002" s="703">
        <v>22</v>
      </c>
      <c r="E2002" s="703" t="s">
        <v>4282</v>
      </c>
      <c r="F2002" s="589">
        <v>23048.298029880294</v>
      </c>
    </row>
    <row r="2003" spans="1:6" ht="14.4" x14ac:dyDescent="0.3">
      <c r="A2003" s="703">
        <v>2028</v>
      </c>
      <c r="B2003" s="703">
        <v>2008</v>
      </c>
      <c r="C2003" s="703">
        <v>8</v>
      </c>
      <c r="D2003" s="703">
        <v>22</v>
      </c>
      <c r="E2003" s="703" t="s">
        <v>4283</v>
      </c>
      <c r="F2003" s="589">
        <v>23710.059409876481</v>
      </c>
    </row>
    <row r="2004" spans="1:6" ht="14.4" x14ac:dyDescent="0.3">
      <c r="A2004" s="703">
        <v>2028</v>
      </c>
      <c r="B2004" s="703">
        <v>2008</v>
      </c>
      <c r="C2004" s="703">
        <v>8</v>
      </c>
      <c r="D2004" s="703">
        <v>22</v>
      </c>
      <c r="E2004" s="703" t="s">
        <v>4284</v>
      </c>
      <c r="F2004" s="589">
        <v>23997.846044683902</v>
      </c>
    </row>
    <row r="2005" spans="1:6" ht="14.4" x14ac:dyDescent="0.3">
      <c r="A2005" s="703">
        <v>2028</v>
      </c>
      <c r="B2005" s="703">
        <v>2008</v>
      </c>
      <c r="C2005" s="703">
        <v>8</v>
      </c>
      <c r="D2005" s="703">
        <v>22</v>
      </c>
      <c r="E2005" s="703" t="s">
        <v>4285</v>
      </c>
      <c r="F2005" s="589">
        <v>21624.066794274382</v>
      </c>
    </row>
    <row r="2006" spans="1:6" ht="14.4" x14ac:dyDescent="0.3">
      <c r="A2006" s="703">
        <v>2028</v>
      </c>
      <c r="B2006" s="703">
        <v>2008</v>
      </c>
      <c r="C2006" s="703">
        <v>8</v>
      </c>
      <c r="D2006" s="703">
        <v>22</v>
      </c>
      <c r="E2006" s="703" t="s">
        <v>4286</v>
      </c>
      <c r="F2006" s="589">
        <v>22705.357201040093</v>
      </c>
    </row>
    <row r="2007" spans="1:6" ht="14.4" x14ac:dyDescent="0.3">
      <c r="A2007" s="703">
        <v>2028</v>
      </c>
      <c r="B2007" s="703">
        <v>2008</v>
      </c>
      <c r="C2007" s="703">
        <v>8</v>
      </c>
      <c r="D2007" s="703">
        <v>22</v>
      </c>
      <c r="E2007" s="703" t="s">
        <v>4287</v>
      </c>
      <c r="F2007" s="589">
        <v>23849.129401182359</v>
      </c>
    </row>
    <row r="2008" spans="1:6" ht="14.4" x14ac:dyDescent="0.3">
      <c r="A2008" s="703">
        <v>2028</v>
      </c>
      <c r="B2008" s="703">
        <v>2008</v>
      </c>
      <c r="C2008" s="703">
        <v>8</v>
      </c>
      <c r="D2008" s="703">
        <v>22</v>
      </c>
      <c r="E2008" s="703" t="s">
        <v>4288</v>
      </c>
      <c r="F2008" s="589">
        <v>21745.724553229869</v>
      </c>
    </row>
    <row r="2009" spans="1:6" ht="14.4" x14ac:dyDescent="0.3">
      <c r="A2009" s="703">
        <v>2028</v>
      </c>
      <c r="B2009" s="703">
        <v>2008</v>
      </c>
      <c r="C2009" s="703">
        <v>8</v>
      </c>
      <c r="D2009" s="703">
        <v>22</v>
      </c>
      <c r="E2009" s="703" t="s">
        <v>4289</v>
      </c>
      <c r="F2009" s="589">
        <v>20749.950196119553</v>
      </c>
    </row>
    <row r="2010" spans="1:6" ht="14.4" x14ac:dyDescent="0.3">
      <c r="A2010" s="703">
        <v>2028</v>
      </c>
      <c r="B2010" s="703">
        <v>2008</v>
      </c>
      <c r="C2010" s="703">
        <v>8</v>
      </c>
      <c r="D2010" s="703">
        <v>22</v>
      </c>
      <c r="E2010" s="703" t="s">
        <v>4290</v>
      </c>
      <c r="F2010" s="589">
        <v>22057.795948315517</v>
      </c>
    </row>
    <row r="2011" spans="1:6" ht="14.4" x14ac:dyDescent="0.3">
      <c r="A2011" s="703">
        <v>2028</v>
      </c>
      <c r="B2011" s="703">
        <v>2008</v>
      </c>
      <c r="C2011" s="703">
        <v>8</v>
      </c>
      <c r="D2011" s="703">
        <v>22</v>
      </c>
      <c r="E2011" s="703" t="s">
        <v>4291</v>
      </c>
      <c r="F2011" s="589">
        <v>22382.278459798155</v>
      </c>
    </row>
    <row r="2012" spans="1:6" ht="14.4" x14ac:dyDescent="0.3">
      <c r="A2012" s="703">
        <v>2028</v>
      </c>
      <c r="B2012" s="703">
        <v>2008</v>
      </c>
      <c r="C2012" s="703">
        <v>8</v>
      </c>
      <c r="D2012" s="703">
        <v>22</v>
      </c>
      <c r="E2012" s="703" t="s">
        <v>4292</v>
      </c>
      <c r="F2012" s="589">
        <v>21670.203790032974</v>
      </c>
    </row>
    <row r="2013" spans="1:6" ht="14.4" x14ac:dyDescent="0.3">
      <c r="A2013" s="703">
        <v>2028</v>
      </c>
      <c r="B2013" s="703">
        <v>2008</v>
      </c>
      <c r="C2013" s="703">
        <v>8</v>
      </c>
      <c r="D2013" s="703">
        <v>22</v>
      </c>
      <c r="E2013" s="703" t="s">
        <v>4293</v>
      </c>
      <c r="F2013" s="589">
        <v>19863.587037945508</v>
      </c>
    </row>
    <row r="2014" spans="1:6" ht="14.4" x14ac:dyDescent="0.3">
      <c r="A2014" s="703">
        <v>2028</v>
      </c>
      <c r="B2014" s="703">
        <v>2008</v>
      </c>
      <c r="C2014" s="703">
        <v>8</v>
      </c>
      <c r="D2014" s="703">
        <v>22</v>
      </c>
      <c r="E2014" s="703" t="s">
        <v>4294</v>
      </c>
      <c r="F2014" s="589">
        <v>18795.667025096413</v>
      </c>
    </row>
    <row r="2015" spans="1:6" ht="14.4" x14ac:dyDescent="0.3">
      <c r="A2015" s="703">
        <v>2028</v>
      </c>
      <c r="B2015" s="703">
        <v>2008</v>
      </c>
      <c r="C2015" s="703">
        <v>8</v>
      </c>
      <c r="D2015" s="703">
        <v>22</v>
      </c>
      <c r="E2015" s="703" t="s">
        <v>4295</v>
      </c>
      <c r="F2015" s="589">
        <v>19045.678444875972</v>
      </c>
    </row>
    <row r="2016" spans="1:6" ht="14.4" x14ac:dyDescent="0.3">
      <c r="A2016" s="703">
        <v>2028</v>
      </c>
      <c r="B2016" s="703">
        <v>2008</v>
      </c>
      <c r="C2016" s="703">
        <v>8</v>
      </c>
      <c r="D2016" s="703">
        <v>22</v>
      </c>
      <c r="E2016" s="703" t="s">
        <v>4296</v>
      </c>
      <c r="F2016" s="589">
        <v>18865.039005505521</v>
      </c>
    </row>
    <row r="2017" spans="1:6" ht="14.4" x14ac:dyDescent="0.3">
      <c r="A2017" s="703">
        <v>2028</v>
      </c>
      <c r="B2017" s="703">
        <v>2008</v>
      </c>
      <c r="C2017" s="703">
        <v>8</v>
      </c>
      <c r="D2017" s="703">
        <v>22</v>
      </c>
      <c r="E2017" s="703" t="s">
        <v>4297</v>
      </c>
      <c r="F2017" s="589">
        <v>20374.619287449641</v>
      </c>
    </row>
    <row r="2018" spans="1:6" ht="14.4" x14ac:dyDescent="0.3">
      <c r="A2018" s="703">
        <v>2028</v>
      </c>
      <c r="B2018" s="703">
        <v>2008</v>
      </c>
      <c r="C2018" s="703">
        <v>8</v>
      </c>
      <c r="D2018" s="703">
        <v>22</v>
      </c>
      <c r="E2018" s="703" t="s">
        <v>4298</v>
      </c>
      <c r="F2018" s="589">
        <v>21882.001977463311</v>
      </c>
    </row>
    <row r="2019" spans="1:6" ht="14.4" x14ac:dyDescent="0.3">
      <c r="A2019" s="703">
        <v>2028</v>
      </c>
      <c r="B2019" s="703">
        <v>2008</v>
      </c>
      <c r="C2019" s="703">
        <v>8</v>
      </c>
      <c r="D2019" s="703">
        <v>22</v>
      </c>
      <c r="E2019" s="703" t="s">
        <v>4299</v>
      </c>
      <c r="F2019" s="589">
        <v>23021.076825931043</v>
      </c>
    </row>
    <row r="2020" spans="1:6" ht="14.4" x14ac:dyDescent="0.3">
      <c r="A2020" s="703">
        <v>2028</v>
      </c>
      <c r="B2020" s="703">
        <v>2008</v>
      </c>
      <c r="C2020" s="703">
        <v>8</v>
      </c>
      <c r="D2020" s="703">
        <v>22</v>
      </c>
      <c r="E2020" s="703" t="s">
        <v>4300</v>
      </c>
      <c r="F2020" s="589">
        <v>22492.345222575041</v>
      </c>
    </row>
    <row r="2021" spans="1:6" ht="14.4" x14ac:dyDescent="0.3">
      <c r="A2021" s="703">
        <v>2028</v>
      </c>
      <c r="B2021" s="703">
        <v>2008</v>
      </c>
      <c r="C2021" s="703">
        <v>8</v>
      </c>
      <c r="D2021" s="703">
        <v>22</v>
      </c>
      <c r="E2021" s="703" t="s">
        <v>4301</v>
      </c>
      <c r="F2021" s="589">
        <v>20978.664612131979</v>
      </c>
    </row>
    <row r="2022" spans="1:6" ht="14.4" x14ac:dyDescent="0.3">
      <c r="A2022" s="703">
        <v>2028</v>
      </c>
      <c r="B2022" s="703">
        <v>2008</v>
      </c>
      <c r="C2022" s="703">
        <v>8</v>
      </c>
      <c r="D2022" s="703">
        <v>23</v>
      </c>
      <c r="E2022" s="703" t="s">
        <v>4278</v>
      </c>
      <c r="F2022" s="589">
        <v>17845.460598451991</v>
      </c>
    </row>
    <row r="2023" spans="1:6" ht="14.4" x14ac:dyDescent="0.3">
      <c r="A2023" s="703">
        <v>2028</v>
      </c>
      <c r="B2023" s="703">
        <v>2008</v>
      </c>
      <c r="C2023" s="703">
        <v>8</v>
      </c>
      <c r="D2023" s="703">
        <v>23</v>
      </c>
      <c r="E2023" s="703" t="s">
        <v>4279</v>
      </c>
      <c r="F2023" s="589">
        <v>15542.766586898888</v>
      </c>
    </row>
    <row r="2024" spans="1:6" ht="14.4" x14ac:dyDescent="0.3">
      <c r="A2024" s="703">
        <v>2028</v>
      </c>
      <c r="B2024" s="703">
        <v>2008</v>
      </c>
      <c r="C2024" s="703">
        <v>8</v>
      </c>
      <c r="D2024" s="703">
        <v>23</v>
      </c>
      <c r="E2024" s="703" t="s">
        <v>4280</v>
      </c>
      <c r="F2024" s="589">
        <v>13115.288272511747</v>
      </c>
    </row>
    <row r="2025" spans="1:6" ht="14.4" x14ac:dyDescent="0.3">
      <c r="A2025" s="703">
        <v>2028</v>
      </c>
      <c r="B2025" s="703">
        <v>2008</v>
      </c>
      <c r="C2025" s="703">
        <v>8</v>
      </c>
      <c r="D2025" s="703">
        <v>23</v>
      </c>
      <c r="E2025" s="703" t="s">
        <v>4281</v>
      </c>
      <c r="F2025" s="589">
        <v>10893.545248959535</v>
      </c>
    </row>
    <row r="2026" spans="1:6" ht="14.4" x14ac:dyDescent="0.3">
      <c r="A2026" s="703">
        <v>2028</v>
      </c>
      <c r="B2026" s="703">
        <v>2008</v>
      </c>
      <c r="C2026" s="703">
        <v>8</v>
      </c>
      <c r="D2026" s="703">
        <v>23</v>
      </c>
      <c r="E2026" s="703" t="s">
        <v>4282</v>
      </c>
      <c r="F2026" s="589">
        <v>8837.0858500594677</v>
      </c>
    </row>
    <row r="2027" spans="1:6" ht="14.4" x14ac:dyDescent="0.3">
      <c r="A2027" s="703">
        <v>2028</v>
      </c>
      <c r="B2027" s="703">
        <v>2008</v>
      </c>
      <c r="C2027" s="703">
        <v>8</v>
      </c>
      <c r="D2027" s="703">
        <v>23</v>
      </c>
      <c r="E2027" s="703" t="s">
        <v>4283</v>
      </c>
      <c r="F2027" s="589">
        <v>6712.8748016545924</v>
      </c>
    </row>
    <row r="2028" spans="1:6" ht="14.4" x14ac:dyDescent="0.3">
      <c r="A2028" s="703">
        <v>2028</v>
      </c>
      <c r="B2028" s="703">
        <v>2008</v>
      </c>
      <c r="C2028" s="703">
        <v>8</v>
      </c>
      <c r="D2028" s="703">
        <v>23</v>
      </c>
      <c r="E2028" s="703" t="s">
        <v>4284</v>
      </c>
      <c r="F2028" s="589">
        <v>5206.6340496769653</v>
      </c>
    </row>
    <row r="2029" spans="1:6" ht="14.4" x14ac:dyDescent="0.3">
      <c r="A2029" s="703">
        <v>2028</v>
      </c>
      <c r="B2029" s="703">
        <v>2008</v>
      </c>
      <c r="C2029" s="703">
        <v>8</v>
      </c>
      <c r="D2029" s="703">
        <v>23</v>
      </c>
      <c r="E2029" s="703" t="s">
        <v>4285</v>
      </c>
      <c r="F2029" s="589">
        <v>3698.773908706532</v>
      </c>
    </row>
    <row r="2030" spans="1:6" ht="14.4" x14ac:dyDescent="0.3">
      <c r="A2030" s="703">
        <v>2028</v>
      </c>
      <c r="B2030" s="703">
        <v>2008</v>
      </c>
      <c r="C2030" s="703">
        <v>8</v>
      </c>
      <c r="D2030" s="703">
        <v>23</v>
      </c>
      <c r="E2030" s="703" t="s">
        <v>4286</v>
      </c>
      <c r="F2030" s="589">
        <v>4457.8076023931071</v>
      </c>
    </row>
    <row r="2031" spans="1:6" ht="14.4" x14ac:dyDescent="0.3">
      <c r="A2031" s="703">
        <v>2028</v>
      </c>
      <c r="B2031" s="703">
        <v>2008</v>
      </c>
      <c r="C2031" s="703">
        <v>8</v>
      </c>
      <c r="D2031" s="703">
        <v>23</v>
      </c>
      <c r="E2031" s="703" t="s">
        <v>4287</v>
      </c>
      <c r="F2031" s="589">
        <v>5010.5544217293864</v>
      </c>
    </row>
    <row r="2032" spans="1:6" ht="14.4" x14ac:dyDescent="0.3">
      <c r="A2032" s="703">
        <v>2028</v>
      </c>
      <c r="B2032" s="703">
        <v>2008</v>
      </c>
      <c r="C2032" s="703">
        <v>8</v>
      </c>
      <c r="D2032" s="703">
        <v>23</v>
      </c>
      <c r="E2032" s="703" t="s">
        <v>4288</v>
      </c>
      <c r="F2032" s="589">
        <v>4636.8199325315945</v>
      </c>
    </row>
    <row r="2033" spans="1:6" ht="14.4" x14ac:dyDescent="0.3">
      <c r="A2033" s="703">
        <v>2028</v>
      </c>
      <c r="B2033" s="703">
        <v>2008</v>
      </c>
      <c r="C2033" s="703">
        <v>8</v>
      </c>
      <c r="D2033" s="703">
        <v>23</v>
      </c>
      <c r="E2033" s="703" t="s">
        <v>4289</v>
      </c>
      <c r="F2033" s="589">
        <v>4387.1996018295958</v>
      </c>
    </row>
    <row r="2034" spans="1:6" ht="14.4" x14ac:dyDescent="0.3">
      <c r="A2034" s="703">
        <v>2028</v>
      </c>
      <c r="B2034" s="703">
        <v>2008</v>
      </c>
      <c r="C2034" s="703">
        <v>8</v>
      </c>
      <c r="D2034" s="703">
        <v>23</v>
      </c>
      <c r="E2034" s="703" t="s">
        <v>4290</v>
      </c>
      <c r="F2034" s="589">
        <v>5285.2603657820573</v>
      </c>
    </row>
    <row r="2035" spans="1:6" ht="14.4" x14ac:dyDescent="0.3">
      <c r="A2035" s="703">
        <v>2028</v>
      </c>
      <c r="B2035" s="703">
        <v>2008</v>
      </c>
      <c r="C2035" s="703">
        <v>8</v>
      </c>
      <c r="D2035" s="703">
        <v>23</v>
      </c>
      <c r="E2035" s="703" t="s">
        <v>4291</v>
      </c>
      <c r="F2035" s="589">
        <v>6280.6376051380266</v>
      </c>
    </row>
    <row r="2036" spans="1:6" ht="14.4" x14ac:dyDescent="0.3">
      <c r="A2036" s="703">
        <v>2028</v>
      </c>
      <c r="B2036" s="703">
        <v>2008</v>
      </c>
      <c r="C2036" s="703">
        <v>8</v>
      </c>
      <c r="D2036" s="703">
        <v>23</v>
      </c>
      <c r="E2036" s="703" t="s">
        <v>4292</v>
      </c>
      <c r="F2036" s="589">
        <v>7167.7874554853306</v>
      </c>
    </row>
    <row r="2037" spans="1:6" ht="14.4" x14ac:dyDescent="0.3">
      <c r="A2037" s="703">
        <v>2028</v>
      </c>
      <c r="B2037" s="703">
        <v>2008</v>
      </c>
      <c r="C2037" s="703">
        <v>8</v>
      </c>
      <c r="D2037" s="703">
        <v>23</v>
      </c>
      <c r="E2037" s="703" t="s">
        <v>4293</v>
      </c>
      <c r="F2037" s="589">
        <v>7643.8331903537637</v>
      </c>
    </row>
    <row r="2038" spans="1:6" ht="14.4" x14ac:dyDescent="0.3">
      <c r="A2038" s="703">
        <v>2028</v>
      </c>
      <c r="B2038" s="703">
        <v>2008</v>
      </c>
      <c r="C2038" s="703">
        <v>8</v>
      </c>
      <c r="D2038" s="703">
        <v>23</v>
      </c>
      <c r="E2038" s="703" t="s">
        <v>4294</v>
      </c>
      <c r="F2038" s="589">
        <v>8291.1333790985645</v>
      </c>
    </row>
    <row r="2039" spans="1:6" ht="14.4" x14ac:dyDescent="0.3">
      <c r="A2039" s="703">
        <v>2028</v>
      </c>
      <c r="B2039" s="703">
        <v>2008</v>
      </c>
      <c r="C2039" s="703">
        <v>8</v>
      </c>
      <c r="D2039" s="703">
        <v>23</v>
      </c>
      <c r="E2039" s="703" t="s">
        <v>4295</v>
      </c>
      <c r="F2039" s="589">
        <v>8438.5906161061394</v>
      </c>
    </row>
    <row r="2040" spans="1:6" ht="14.4" x14ac:dyDescent="0.3">
      <c r="A2040" s="703">
        <v>2028</v>
      </c>
      <c r="B2040" s="703">
        <v>2008</v>
      </c>
      <c r="C2040" s="703">
        <v>8</v>
      </c>
      <c r="D2040" s="703">
        <v>23</v>
      </c>
      <c r="E2040" s="703" t="s">
        <v>4296</v>
      </c>
      <c r="F2040" s="589">
        <v>7732.2839205861519</v>
      </c>
    </row>
    <row r="2041" spans="1:6" ht="14.4" x14ac:dyDescent="0.3">
      <c r="A2041" s="703">
        <v>2028</v>
      </c>
      <c r="B2041" s="703">
        <v>2008</v>
      </c>
      <c r="C2041" s="703">
        <v>8</v>
      </c>
      <c r="D2041" s="703">
        <v>23</v>
      </c>
      <c r="E2041" s="703" t="s">
        <v>4297</v>
      </c>
      <c r="F2041" s="589">
        <v>6514.3841391567685</v>
      </c>
    </row>
    <row r="2042" spans="1:6" ht="14.4" x14ac:dyDescent="0.3">
      <c r="A2042" s="703">
        <v>2028</v>
      </c>
      <c r="B2042" s="703">
        <v>2008</v>
      </c>
      <c r="C2042" s="703">
        <v>8</v>
      </c>
      <c r="D2042" s="703">
        <v>23</v>
      </c>
      <c r="E2042" s="703" t="s">
        <v>4298</v>
      </c>
      <c r="F2042" s="589">
        <v>6044.7968092050969</v>
      </c>
    </row>
    <row r="2043" spans="1:6" ht="14.4" x14ac:dyDescent="0.3">
      <c r="A2043" s="703">
        <v>2028</v>
      </c>
      <c r="B2043" s="703">
        <v>2008</v>
      </c>
      <c r="C2043" s="703">
        <v>8</v>
      </c>
      <c r="D2043" s="703">
        <v>23</v>
      </c>
      <c r="E2043" s="703" t="s">
        <v>4299</v>
      </c>
      <c r="F2043" s="589">
        <v>5025.6019680237887</v>
      </c>
    </row>
    <row r="2044" spans="1:6" ht="14.4" x14ac:dyDescent="0.3">
      <c r="A2044" s="703">
        <v>2028</v>
      </c>
      <c r="B2044" s="703">
        <v>2008</v>
      </c>
      <c r="C2044" s="703">
        <v>8</v>
      </c>
      <c r="D2044" s="703">
        <v>23</v>
      </c>
      <c r="E2044" s="703" t="s">
        <v>4300</v>
      </c>
      <c r="F2044" s="589">
        <v>3625.6457946411051</v>
      </c>
    </row>
    <row r="2045" spans="1:6" ht="14.4" x14ac:dyDescent="0.3">
      <c r="A2045" s="703">
        <v>2028</v>
      </c>
      <c r="B2045" s="703">
        <v>2008</v>
      </c>
      <c r="C2045" s="703">
        <v>8</v>
      </c>
      <c r="D2045" s="703">
        <v>23</v>
      </c>
      <c r="E2045" s="703" t="s">
        <v>4301</v>
      </c>
      <c r="F2045" s="589">
        <v>2868.0900783939396</v>
      </c>
    </row>
    <row r="2046" spans="1:6" ht="14.4" x14ac:dyDescent="0.3">
      <c r="A2046" s="703">
        <v>2028</v>
      </c>
      <c r="B2046" s="703">
        <v>2008</v>
      </c>
      <c r="C2046" s="703">
        <v>8</v>
      </c>
      <c r="D2046" s="703">
        <v>24</v>
      </c>
      <c r="E2046" s="703" t="s">
        <v>4278</v>
      </c>
      <c r="F2046" s="589">
        <v>2264.7679033658255</v>
      </c>
    </row>
    <row r="2047" spans="1:6" ht="14.4" x14ac:dyDescent="0.3">
      <c r="A2047" s="703">
        <v>2028</v>
      </c>
      <c r="B2047" s="703">
        <v>2008</v>
      </c>
      <c r="C2047" s="703">
        <v>8</v>
      </c>
      <c r="D2047" s="703">
        <v>24</v>
      </c>
      <c r="E2047" s="703" t="s">
        <v>4279</v>
      </c>
      <c r="F2047" s="589">
        <v>1514.457345444577</v>
      </c>
    </row>
    <row r="2048" spans="1:6" ht="14.4" x14ac:dyDescent="0.3">
      <c r="A2048" s="703">
        <v>2028</v>
      </c>
      <c r="B2048" s="703">
        <v>2008</v>
      </c>
      <c r="C2048" s="703">
        <v>8</v>
      </c>
      <c r="D2048" s="703">
        <v>24</v>
      </c>
      <c r="E2048" s="703" t="s">
        <v>4280</v>
      </c>
      <c r="F2048" s="589">
        <v>1126.6933411211085</v>
      </c>
    </row>
    <row r="2049" spans="1:6" ht="14.4" x14ac:dyDescent="0.3">
      <c r="A2049" s="703">
        <v>2028</v>
      </c>
      <c r="B2049" s="703">
        <v>2008</v>
      </c>
      <c r="C2049" s="703">
        <v>8</v>
      </c>
      <c r="D2049" s="703">
        <v>24</v>
      </c>
      <c r="E2049" s="703" t="s">
        <v>4281</v>
      </c>
      <c r="F2049" s="589">
        <v>864.35606491768249</v>
      </c>
    </row>
    <row r="2050" spans="1:6" ht="14.4" x14ac:dyDescent="0.3">
      <c r="A2050" s="703">
        <v>2028</v>
      </c>
      <c r="B2050" s="703">
        <v>2008</v>
      </c>
      <c r="C2050" s="703">
        <v>8</v>
      </c>
      <c r="D2050" s="703">
        <v>24</v>
      </c>
      <c r="E2050" s="703" t="s">
        <v>4282</v>
      </c>
      <c r="F2050" s="589">
        <v>810.7620680576855</v>
      </c>
    </row>
    <row r="2051" spans="1:6" ht="14.4" x14ac:dyDescent="0.3">
      <c r="A2051" s="703">
        <v>2028</v>
      </c>
      <c r="B2051" s="703">
        <v>2008</v>
      </c>
      <c r="C2051" s="703">
        <v>8</v>
      </c>
      <c r="D2051" s="703">
        <v>24</v>
      </c>
      <c r="E2051" s="703" t="s">
        <v>4283</v>
      </c>
      <c r="F2051" s="589">
        <v>768.6248253550857</v>
      </c>
    </row>
    <row r="2052" spans="1:6" ht="14.4" x14ac:dyDescent="0.3">
      <c r="A2052" s="703">
        <v>2028</v>
      </c>
      <c r="B2052" s="703">
        <v>2008</v>
      </c>
      <c r="C2052" s="703">
        <v>8</v>
      </c>
      <c r="D2052" s="703">
        <v>24</v>
      </c>
      <c r="E2052" s="703" t="s">
        <v>4284</v>
      </c>
      <c r="F2052" s="589">
        <v>874.37061752012085</v>
      </c>
    </row>
    <row r="2053" spans="1:6" ht="14.4" x14ac:dyDescent="0.3">
      <c r="A2053" s="703">
        <v>2028</v>
      </c>
      <c r="B2053" s="703">
        <v>2008</v>
      </c>
      <c r="C2053" s="703">
        <v>8</v>
      </c>
      <c r="D2053" s="703">
        <v>24</v>
      </c>
      <c r="E2053" s="703" t="s">
        <v>4285</v>
      </c>
      <c r="F2053" s="589">
        <v>590.52880003600626</v>
      </c>
    </row>
    <row r="2054" spans="1:6" ht="14.4" x14ac:dyDescent="0.3">
      <c r="A2054" s="703">
        <v>2028</v>
      </c>
      <c r="B2054" s="703">
        <v>2008</v>
      </c>
      <c r="C2054" s="703">
        <v>8</v>
      </c>
      <c r="D2054" s="703">
        <v>24</v>
      </c>
      <c r="E2054" s="703" t="s">
        <v>4286</v>
      </c>
      <c r="F2054" s="589">
        <v>906.88385483694753</v>
      </c>
    </row>
    <row r="2055" spans="1:6" ht="14.4" x14ac:dyDescent="0.3">
      <c r="A2055" s="703">
        <v>2028</v>
      </c>
      <c r="B2055" s="703">
        <v>2008</v>
      </c>
      <c r="C2055" s="703">
        <v>8</v>
      </c>
      <c r="D2055" s="703">
        <v>24</v>
      </c>
      <c r="E2055" s="703" t="s">
        <v>4287</v>
      </c>
      <c r="F2055" s="589">
        <v>1054.3107629046406</v>
      </c>
    </row>
    <row r="2056" spans="1:6" ht="14.4" x14ac:dyDescent="0.3">
      <c r="A2056" s="703">
        <v>2028</v>
      </c>
      <c r="B2056" s="703">
        <v>2008</v>
      </c>
      <c r="C2056" s="703">
        <v>8</v>
      </c>
      <c r="D2056" s="703">
        <v>24</v>
      </c>
      <c r="E2056" s="703" t="s">
        <v>4288</v>
      </c>
      <c r="F2056" s="589">
        <v>1577.7493304526797</v>
      </c>
    </row>
    <row r="2057" spans="1:6" ht="14.4" x14ac:dyDescent="0.3">
      <c r="A2057" s="703">
        <v>2028</v>
      </c>
      <c r="B2057" s="703">
        <v>2008</v>
      </c>
      <c r="C2057" s="703">
        <v>8</v>
      </c>
      <c r="D2057" s="703">
        <v>24</v>
      </c>
      <c r="E2057" s="703" t="s">
        <v>4289</v>
      </c>
      <c r="F2057" s="589">
        <v>2218.7669536412809</v>
      </c>
    </row>
    <row r="2058" spans="1:6" ht="14.4" x14ac:dyDescent="0.3">
      <c r="A2058" s="703">
        <v>2028</v>
      </c>
      <c r="B2058" s="703">
        <v>2008</v>
      </c>
      <c r="C2058" s="703">
        <v>8</v>
      </c>
      <c r="D2058" s="703">
        <v>24</v>
      </c>
      <c r="E2058" s="703" t="s">
        <v>4290</v>
      </c>
      <c r="F2058" s="589">
        <v>3200.8713923570681</v>
      </c>
    </row>
    <row r="2059" spans="1:6" ht="14.4" x14ac:dyDescent="0.3">
      <c r="A2059" s="703">
        <v>2028</v>
      </c>
      <c r="B2059" s="703">
        <v>2008</v>
      </c>
      <c r="C2059" s="703">
        <v>8</v>
      </c>
      <c r="D2059" s="703">
        <v>24</v>
      </c>
      <c r="E2059" s="703" t="s">
        <v>4291</v>
      </c>
      <c r="F2059" s="589">
        <v>3321.1255941708678</v>
      </c>
    </row>
    <row r="2060" spans="1:6" ht="14.4" x14ac:dyDescent="0.3">
      <c r="A2060" s="703">
        <v>2028</v>
      </c>
      <c r="B2060" s="703">
        <v>2008</v>
      </c>
      <c r="C2060" s="703">
        <v>8</v>
      </c>
      <c r="D2060" s="703">
        <v>24</v>
      </c>
      <c r="E2060" s="703" t="s">
        <v>4292</v>
      </c>
      <c r="F2060" s="589">
        <v>4137.9828036454965</v>
      </c>
    </row>
    <row r="2061" spans="1:6" ht="14.4" x14ac:dyDescent="0.3">
      <c r="A2061" s="703">
        <v>2028</v>
      </c>
      <c r="B2061" s="703">
        <v>2008</v>
      </c>
      <c r="C2061" s="703">
        <v>8</v>
      </c>
      <c r="D2061" s="703">
        <v>24</v>
      </c>
      <c r="E2061" s="703" t="s">
        <v>4293</v>
      </c>
      <c r="F2061" s="589">
        <v>4497.5180084827407</v>
      </c>
    </row>
    <row r="2062" spans="1:6" ht="14.4" x14ac:dyDescent="0.3">
      <c r="A2062" s="703">
        <v>2028</v>
      </c>
      <c r="B2062" s="703">
        <v>2008</v>
      </c>
      <c r="C2062" s="703">
        <v>8</v>
      </c>
      <c r="D2062" s="703">
        <v>24</v>
      </c>
      <c r="E2062" s="703" t="s">
        <v>4294</v>
      </c>
      <c r="F2062" s="589">
        <v>4921.7546870260849</v>
      </c>
    </row>
    <row r="2063" spans="1:6" ht="14.4" x14ac:dyDescent="0.3">
      <c r="A2063" s="703">
        <v>2028</v>
      </c>
      <c r="B2063" s="703">
        <v>2008</v>
      </c>
      <c r="C2063" s="703">
        <v>8</v>
      </c>
      <c r="D2063" s="703">
        <v>24</v>
      </c>
      <c r="E2063" s="703" t="s">
        <v>4295</v>
      </c>
      <c r="F2063" s="589">
        <v>5354.4504077301144</v>
      </c>
    </row>
    <row r="2064" spans="1:6" ht="14.4" x14ac:dyDescent="0.3">
      <c r="A2064" s="703">
        <v>2028</v>
      </c>
      <c r="B2064" s="703">
        <v>2008</v>
      </c>
      <c r="C2064" s="703">
        <v>8</v>
      </c>
      <c r="D2064" s="703">
        <v>24</v>
      </c>
      <c r="E2064" s="703" t="s">
        <v>4296</v>
      </c>
      <c r="F2064" s="589">
        <v>5257.8268665218166</v>
      </c>
    </row>
    <row r="2065" spans="1:6" ht="14.4" x14ac:dyDescent="0.3">
      <c r="A2065" s="703">
        <v>2028</v>
      </c>
      <c r="B2065" s="703">
        <v>2008</v>
      </c>
      <c r="C2065" s="703">
        <v>8</v>
      </c>
      <c r="D2065" s="703">
        <v>24</v>
      </c>
      <c r="E2065" s="703" t="s">
        <v>4297</v>
      </c>
      <c r="F2065" s="589">
        <v>4506.6664586452252</v>
      </c>
    </row>
    <row r="2066" spans="1:6" ht="14.4" x14ac:dyDescent="0.3">
      <c r="A2066" s="703">
        <v>2028</v>
      </c>
      <c r="B2066" s="703">
        <v>2008</v>
      </c>
      <c r="C2066" s="703">
        <v>8</v>
      </c>
      <c r="D2066" s="703">
        <v>24</v>
      </c>
      <c r="E2066" s="703" t="s">
        <v>4298</v>
      </c>
      <c r="F2066" s="589">
        <v>4372.8768001336712</v>
      </c>
    </row>
    <row r="2067" spans="1:6" ht="14.4" x14ac:dyDescent="0.3">
      <c r="A2067" s="703">
        <v>2028</v>
      </c>
      <c r="B2067" s="703">
        <v>2008</v>
      </c>
      <c r="C2067" s="703">
        <v>8</v>
      </c>
      <c r="D2067" s="703">
        <v>24</v>
      </c>
      <c r="E2067" s="703" t="s">
        <v>4299</v>
      </c>
      <c r="F2067" s="589">
        <v>4270.8209458700339</v>
      </c>
    </row>
    <row r="2068" spans="1:6" ht="14.4" x14ac:dyDescent="0.3">
      <c r="A2068" s="703">
        <v>2028</v>
      </c>
      <c r="B2068" s="703">
        <v>2008</v>
      </c>
      <c r="C2068" s="703">
        <v>8</v>
      </c>
      <c r="D2068" s="703">
        <v>24</v>
      </c>
      <c r="E2068" s="703" t="s">
        <v>4300</v>
      </c>
      <c r="F2068" s="589">
        <v>3848.4424639707913</v>
      </c>
    </row>
    <row r="2069" spans="1:6" ht="14.4" x14ac:dyDescent="0.3">
      <c r="A2069" s="703">
        <v>2028</v>
      </c>
      <c r="B2069" s="703">
        <v>2008</v>
      </c>
      <c r="C2069" s="703">
        <v>8</v>
      </c>
      <c r="D2069" s="703">
        <v>24</v>
      </c>
      <c r="E2069" s="703" t="s">
        <v>4301</v>
      </c>
      <c r="F2069" s="589">
        <v>3517.0326200393015</v>
      </c>
    </row>
    <row r="2070" spans="1:6" ht="14.4" x14ac:dyDescent="0.3">
      <c r="A2070" s="703">
        <v>2028</v>
      </c>
      <c r="B2070" s="703">
        <v>2008</v>
      </c>
      <c r="C2070" s="703">
        <v>8</v>
      </c>
      <c r="D2070" s="703">
        <v>25</v>
      </c>
      <c r="E2070" s="703" t="s">
        <v>4278</v>
      </c>
      <c r="F2070" s="589">
        <v>3370.5042504519552</v>
      </c>
    </row>
    <row r="2071" spans="1:6" ht="14.4" x14ac:dyDescent="0.3">
      <c r="A2071" s="703">
        <v>2028</v>
      </c>
      <c r="B2071" s="703">
        <v>2008</v>
      </c>
      <c r="C2071" s="703">
        <v>8</v>
      </c>
      <c r="D2071" s="703">
        <v>25</v>
      </c>
      <c r="E2071" s="703" t="s">
        <v>4279</v>
      </c>
      <c r="F2071" s="589">
        <v>3346.8258581365603</v>
      </c>
    </row>
    <row r="2072" spans="1:6" ht="14.4" x14ac:dyDescent="0.3">
      <c r="A2072" s="703">
        <v>2028</v>
      </c>
      <c r="B2072" s="703">
        <v>2008</v>
      </c>
      <c r="C2072" s="703">
        <v>8</v>
      </c>
      <c r="D2072" s="703">
        <v>25</v>
      </c>
      <c r="E2072" s="703" t="s">
        <v>4280</v>
      </c>
      <c r="F2072" s="589">
        <v>3452.7517697169606</v>
      </c>
    </row>
    <row r="2073" spans="1:6" ht="14.4" x14ac:dyDescent="0.3">
      <c r="A2073" s="703">
        <v>2028</v>
      </c>
      <c r="B2073" s="703">
        <v>2008</v>
      </c>
      <c r="C2073" s="703">
        <v>8</v>
      </c>
      <c r="D2073" s="703">
        <v>25</v>
      </c>
      <c r="E2073" s="703" t="s">
        <v>4281</v>
      </c>
      <c r="F2073" s="589">
        <v>3519.5598769828457</v>
      </c>
    </row>
    <row r="2074" spans="1:6" ht="14.4" x14ac:dyDescent="0.3">
      <c r="A2074" s="703">
        <v>2028</v>
      </c>
      <c r="B2074" s="703">
        <v>2008</v>
      </c>
      <c r="C2074" s="703">
        <v>8</v>
      </c>
      <c r="D2074" s="703">
        <v>25</v>
      </c>
      <c r="E2074" s="703" t="s">
        <v>4282</v>
      </c>
      <c r="F2074" s="589">
        <v>3667.2501406635292</v>
      </c>
    </row>
    <row r="2075" spans="1:6" ht="14.4" x14ac:dyDescent="0.3">
      <c r="A2075" s="703">
        <v>2028</v>
      </c>
      <c r="B2075" s="703">
        <v>2008</v>
      </c>
      <c r="C2075" s="703">
        <v>8</v>
      </c>
      <c r="D2075" s="703">
        <v>25</v>
      </c>
      <c r="E2075" s="703" t="s">
        <v>4283</v>
      </c>
      <c r="F2075" s="589">
        <v>3558.5898886700265</v>
      </c>
    </row>
    <row r="2076" spans="1:6" ht="14.4" x14ac:dyDescent="0.3">
      <c r="A2076" s="703">
        <v>2028</v>
      </c>
      <c r="B2076" s="703">
        <v>2008</v>
      </c>
      <c r="C2076" s="703">
        <v>8</v>
      </c>
      <c r="D2076" s="703">
        <v>25</v>
      </c>
      <c r="E2076" s="703" t="s">
        <v>4284</v>
      </c>
      <c r="F2076" s="589">
        <v>3252.8196662969999</v>
      </c>
    </row>
    <row r="2077" spans="1:6" ht="14.4" x14ac:dyDescent="0.3">
      <c r="A2077" s="703">
        <v>2028</v>
      </c>
      <c r="B2077" s="703">
        <v>2008</v>
      </c>
      <c r="C2077" s="703">
        <v>8</v>
      </c>
      <c r="D2077" s="703">
        <v>25</v>
      </c>
      <c r="E2077" s="703" t="s">
        <v>4285</v>
      </c>
      <c r="F2077" s="589">
        <v>2387.7160668909846</v>
      </c>
    </row>
    <row r="2078" spans="1:6" ht="14.4" x14ac:dyDescent="0.3">
      <c r="A2078" s="703">
        <v>2028</v>
      </c>
      <c r="B2078" s="703">
        <v>2008</v>
      </c>
      <c r="C2078" s="703">
        <v>8</v>
      </c>
      <c r="D2078" s="703">
        <v>25</v>
      </c>
      <c r="E2078" s="703" t="s">
        <v>4286</v>
      </c>
      <c r="F2078" s="589">
        <v>2209.2702606662474</v>
      </c>
    </row>
    <row r="2079" spans="1:6" ht="14.4" x14ac:dyDescent="0.3">
      <c r="A2079" s="703">
        <v>2028</v>
      </c>
      <c r="B2079" s="703">
        <v>2008</v>
      </c>
      <c r="C2079" s="703">
        <v>8</v>
      </c>
      <c r="D2079" s="703">
        <v>25</v>
      </c>
      <c r="E2079" s="703" t="s">
        <v>4287</v>
      </c>
      <c r="F2079" s="589">
        <v>1928.0273968214533</v>
      </c>
    </row>
    <row r="2080" spans="1:6" ht="14.4" x14ac:dyDescent="0.3">
      <c r="A2080" s="703">
        <v>2028</v>
      </c>
      <c r="B2080" s="703">
        <v>2008</v>
      </c>
      <c r="C2080" s="703">
        <v>8</v>
      </c>
      <c r="D2080" s="703">
        <v>25</v>
      </c>
      <c r="E2080" s="703" t="s">
        <v>4288</v>
      </c>
      <c r="F2080" s="589">
        <v>1369.5183876214135</v>
      </c>
    </row>
    <row r="2081" spans="1:6" ht="14.4" x14ac:dyDescent="0.3">
      <c r="A2081" s="703">
        <v>2028</v>
      </c>
      <c r="B2081" s="703">
        <v>2008</v>
      </c>
      <c r="C2081" s="703">
        <v>8</v>
      </c>
      <c r="D2081" s="703">
        <v>25</v>
      </c>
      <c r="E2081" s="703" t="s">
        <v>4289</v>
      </c>
      <c r="F2081" s="589">
        <v>1220.3984939000502</v>
      </c>
    </row>
    <row r="2082" spans="1:6" ht="14.4" x14ac:dyDescent="0.3">
      <c r="A2082" s="703">
        <v>2028</v>
      </c>
      <c r="B2082" s="703">
        <v>2008</v>
      </c>
      <c r="C2082" s="703">
        <v>8</v>
      </c>
      <c r="D2082" s="703">
        <v>25</v>
      </c>
      <c r="E2082" s="703" t="s">
        <v>4290</v>
      </c>
      <c r="F2082" s="589">
        <v>1659.7826945275117</v>
      </c>
    </row>
    <row r="2083" spans="1:6" ht="14.4" x14ac:dyDescent="0.3">
      <c r="A2083" s="703">
        <v>2028</v>
      </c>
      <c r="B2083" s="703">
        <v>2008</v>
      </c>
      <c r="C2083" s="703">
        <v>8</v>
      </c>
      <c r="D2083" s="703">
        <v>25</v>
      </c>
      <c r="E2083" s="703" t="s">
        <v>4291</v>
      </c>
      <c r="F2083" s="589">
        <v>2288.1807690696382</v>
      </c>
    </row>
    <row r="2084" spans="1:6" ht="14.4" x14ac:dyDescent="0.3">
      <c r="A2084" s="703">
        <v>2028</v>
      </c>
      <c r="B2084" s="703">
        <v>2008</v>
      </c>
      <c r="C2084" s="703">
        <v>8</v>
      </c>
      <c r="D2084" s="703">
        <v>25</v>
      </c>
      <c r="E2084" s="703" t="s">
        <v>4292</v>
      </c>
      <c r="F2084" s="589">
        <v>2834.9707532261582</v>
      </c>
    </row>
    <row r="2085" spans="1:6" ht="14.4" x14ac:dyDescent="0.3">
      <c r="A2085" s="703">
        <v>2028</v>
      </c>
      <c r="B2085" s="703">
        <v>2008</v>
      </c>
      <c r="C2085" s="703">
        <v>8</v>
      </c>
      <c r="D2085" s="703">
        <v>25</v>
      </c>
      <c r="E2085" s="703" t="s">
        <v>4293</v>
      </c>
      <c r="F2085" s="589">
        <v>3015.041389823451</v>
      </c>
    </row>
    <row r="2086" spans="1:6" ht="14.4" x14ac:dyDescent="0.3">
      <c r="A2086" s="703">
        <v>2028</v>
      </c>
      <c r="B2086" s="703">
        <v>2008</v>
      </c>
      <c r="C2086" s="703">
        <v>8</v>
      </c>
      <c r="D2086" s="703">
        <v>25</v>
      </c>
      <c r="E2086" s="703" t="s">
        <v>4294</v>
      </c>
      <c r="F2086" s="589">
        <v>3376.1983197886761</v>
      </c>
    </row>
    <row r="2087" spans="1:6" ht="14.4" x14ac:dyDescent="0.3">
      <c r="A2087" s="703">
        <v>2028</v>
      </c>
      <c r="B2087" s="703">
        <v>2008</v>
      </c>
      <c r="C2087" s="703">
        <v>8</v>
      </c>
      <c r="D2087" s="703">
        <v>25</v>
      </c>
      <c r="E2087" s="703" t="s">
        <v>4295</v>
      </c>
      <c r="F2087" s="589">
        <v>3774.4771008785515</v>
      </c>
    </row>
    <row r="2088" spans="1:6" ht="14.4" x14ac:dyDescent="0.3">
      <c r="A2088" s="703">
        <v>2028</v>
      </c>
      <c r="B2088" s="703">
        <v>2008</v>
      </c>
      <c r="C2088" s="703">
        <v>8</v>
      </c>
      <c r="D2088" s="703">
        <v>25</v>
      </c>
      <c r="E2088" s="703" t="s">
        <v>4296</v>
      </c>
      <c r="F2088" s="589">
        <v>4232.7927459029761</v>
      </c>
    </row>
    <row r="2089" spans="1:6" ht="14.4" x14ac:dyDescent="0.3">
      <c r="A2089" s="703">
        <v>2028</v>
      </c>
      <c r="B2089" s="703">
        <v>2008</v>
      </c>
      <c r="C2089" s="703">
        <v>8</v>
      </c>
      <c r="D2089" s="703">
        <v>25</v>
      </c>
      <c r="E2089" s="703" t="s">
        <v>4297</v>
      </c>
      <c r="F2089" s="589">
        <v>4120.0062711019327</v>
      </c>
    </row>
    <row r="2090" spans="1:6" ht="14.4" x14ac:dyDescent="0.3">
      <c r="A2090" s="703">
        <v>2028</v>
      </c>
      <c r="B2090" s="703">
        <v>2008</v>
      </c>
      <c r="C2090" s="703">
        <v>8</v>
      </c>
      <c r="D2090" s="703">
        <v>25</v>
      </c>
      <c r="E2090" s="703" t="s">
        <v>4298</v>
      </c>
      <c r="F2090" s="589">
        <v>4934.0694563562893</v>
      </c>
    </row>
    <row r="2091" spans="1:6" ht="14.4" x14ac:dyDescent="0.3">
      <c r="A2091" s="703">
        <v>2028</v>
      </c>
      <c r="B2091" s="703">
        <v>2008</v>
      </c>
      <c r="C2091" s="703">
        <v>8</v>
      </c>
      <c r="D2091" s="703">
        <v>25</v>
      </c>
      <c r="E2091" s="703" t="s">
        <v>4299</v>
      </c>
      <c r="F2091" s="589">
        <v>5456.8335994762065</v>
      </c>
    </row>
    <row r="2092" spans="1:6" ht="14.4" x14ac:dyDescent="0.3">
      <c r="A2092" s="703">
        <v>2028</v>
      </c>
      <c r="B2092" s="703">
        <v>2008</v>
      </c>
      <c r="C2092" s="703">
        <v>8</v>
      </c>
      <c r="D2092" s="703">
        <v>25</v>
      </c>
      <c r="E2092" s="703" t="s">
        <v>4300</v>
      </c>
      <c r="F2092" s="589">
        <v>5662.3131677893807</v>
      </c>
    </row>
    <row r="2093" spans="1:6" ht="14.4" x14ac:dyDescent="0.3">
      <c r="A2093" s="703">
        <v>2028</v>
      </c>
      <c r="B2093" s="703">
        <v>2008</v>
      </c>
      <c r="C2093" s="703">
        <v>8</v>
      </c>
      <c r="D2093" s="703">
        <v>25</v>
      </c>
      <c r="E2093" s="703" t="s">
        <v>4301</v>
      </c>
      <c r="F2093" s="589">
        <v>5468.1892724791105</v>
      </c>
    </row>
    <row r="2094" spans="1:6" ht="14.4" x14ac:dyDescent="0.3">
      <c r="A2094" s="703">
        <v>2028</v>
      </c>
      <c r="B2094" s="703">
        <v>2008</v>
      </c>
      <c r="C2094" s="703">
        <v>8</v>
      </c>
      <c r="D2094" s="703">
        <v>26</v>
      </c>
      <c r="E2094" s="703" t="s">
        <v>4278</v>
      </c>
      <c r="F2094" s="589">
        <v>5109.7205330527113</v>
      </c>
    </row>
    <row r="2095" spans="1:6" ht="14.4" x14ac:dyDescent="0.3">
      <c r="A2095" s="703">
        <v>2028</v>
      </c>
      <c r="B2095" s="703">
        <v>2008</v>
      </c>
      <c r="C2095" s="703">
        <v>8</v>
      </c>
      <c r="D2095" s="703">
        <v>26</v>
      </c>
      <c r="E2095" s="703" t="s">
        <v>4279</v>
      </c>
      <c r="F2095" s="589">
        <v>5088.2163910437985</v>
      </c>
    </row>
    <row r="2096" spans="1:6" ht="14.4" x14ac:dyDescent="0.3">
      <c r="A2096" s="703">
        <v>2028</v>
      </c>
      <c r="B2096" s="703">
        <v>2008</v>
      </c>
      <c r="C2096" s="703">
        <v>8</v>
      </c>
      <c r="D2096" s="703">
        <v>26</v>
      </c>
      <c r="E2096" s="703" t="s">
        <v>4280</v>
      </c>
      <c r="F2096" s="589">
        <v>5029.2188671964204</v>
      </c>
    </row>
    <row r="2097" spans="1:6" ht="14.4" x14ac:dyDescent="0.3">
      <c r="A2097" s="703">
        <v>2028</v>
      </c>
      <c r="B2097" s="703">
        <v>2008</v>
      </c>
      <c r="C2097" s="703">
        <v>8</v>
      </c>
      <c r="D2097" s="703">
        <v>26</v>
      </c>
      <c r="E2097" s="703" t="s">
        <v>4281</v>
      </c>
      <c r="F2097" s="589">
        <v>4868.1472708668889</v>
      </c>
    </row>
    <row r="2098" spans="1:6" ht="14.4" x14ac:dyDescent="0.3">
      <c r="A2098" s="703">
        <v>2028</v>
      </c>
      <c r="B2098" s="703">
        <v>2008</v>
      </c>
      <c r="C2098" s="703">
        <v>8</v>
      </c>
      <c r="D2098" s="703">
        <v>26</v>
      </c>
      <c r="E2098" s="703" t="s">
        <v>4282</v>
      </c>
      <c r="F2098" s="589">
        <v>4853.2033790072774</v>
      </c>
    </row>
    <row r="2099" spans="1:6" ht="14.4" x14ac:dyDescent="0.3">
      <c r="A2099" s="703">
        <v>2028</v>
      </c>
      <c r="B2099" s="703">
        <v>2008</v>
      </c>
      <c r="C2099" s="703">
        <v>8</v>
      </c>
      <c r="D2099" s="703">
        <v>26</v>
      </c>
      <c r="E2099" s="703" t="s">
        <v>4283</v>
      </c>
      <c r="F2099" s="589">
        <v>4649.9917276880824</v>
      </c>
    </row>
    <row r="2100" spans="1:6" ht="14.4" x14ac:dyDescent="0.3">
      <c r="A2100" s="703">
        <v>2028</v>
      </c>
      <c r="B2100" s="703">
        <v>2008</v>
      </c>
      <c r="C2100" s="703">
        <v>8</v>
      </c>
      <c r="D2100" s="703">
        <v>26</v>
      </c>
      <c r="E2100" s="703" t="s">
        <v>4284</v>
      </c>
      <c r="F2100" s="589">
        <v>3840.3561911859492</v>
      </c>
    </row>
    <row r="2101" spans="1:6" ht="14.4" x14ac:dyDescent="0.3">
      <c r="A2101" s="703">
        <v>2028</v>
      </c>
      <c r="B2101" s="703">
        <v>2008</v>
      </c>
      <c r="C2101" s="703">
        <v>8</v>
      </c>
      <c r="D2101" s="703">
        <v>26</v>
      </c>
      <c r="E2101" s="703" t="s">
        <v>4285</v>
      </c>
      <c r="F2101" s="589">
        <v>2431.7076878017624</v>
      </c>
    </row>
    <row r="2102" spans="1:6" ht="14.4" x14ac:dyDescent="0.3">
      <c r="A2102" s="703">
        <v>2028</v>
      </c>
      <c r="B2102" s="703">
        <v>2008</v>
      </c>
      <c r="C2102" s="703">
        <v>8</v>
      </c>
      <c r="D2102" s="703">
        <v>26</v>
      </c>
      <c r="E2102" s="703" t="s">
        <v>4286</v>
      </c>
      <c r="F2102" s="589">
        <v>1974.5838779244903</v>
      </c>
    </row>
    <row r="2103" spans="1:6" ht="14.4" x14ac:dyDescent="0.3">
      <c r="A2103" s="703">
        <v>2028</v>
      </c>
      <c r="B2103" s="703">
        <v>2008</v>
      </c>
      <c r="C2103" s="703">
        <v>8</v>
      </c>
      <c r="D2103" s="703">
        <v>26</v>
      </c>
      <c r="E2103" s="703" t="s">
        <v>4287</v>
      </c>
      <c r="F2103" s="589">
        <v>2633.5597135100384</v>
      </c>
    </row>
    <row r="2104" spans="1:6" ht="14.4" x14ac:dyDescent="0.3">
      <c r="A2104" s="703">
        <v>2028</v>
      </c>
      <c r="B2104" s="703">
        <v>2008</v>
      </c>
      <c r="C2104" s="703">
        <v>8</v>
      </c>
      <c r="D2104" s="703">
        <v>26</v>
      </c>
      <c r="E2104" s="703" t="s">
        <v>4288</v>
      </c>
      <c r="F2104" s="589">
        <v>3049.2190212236351</v>
      </c>
    </row>
    <row r="2105" spans="1:6" ht="14.4" x14ac:dyDescent="0.3">
      <c r="A2105" s="703">
        <v>2028</v>
      </c>
      <c r="B2105" s="703">
        <v>2008</v>
      </c>
      <c r="C2105" s="703">
        <v>8</v>
      </c>
      <c r="D2105" s="703">
        <v>26</v>
      </c>
      <c r="E2105" s="703" t="s">
        <v>4289</v>
      </c>
      <c r="F2105" s="589">
        <v>3356.6361360485698</v>
      </c>
    </row>
    <row r="2106" spans="1:6" ht="14.4" x14ac:dyDescent="0.3">
      <c r="A2106" s="703">
        <v>2028</v>
      </c>
      <c r="B2106" s="703">
        <v>2008</v>
      </c>
      <c r="C2106" s="703">
        <v>8</v>
      </c>
      <c r="D2106" s="703">
        <v>26</v>
      </c>
      <c r="E2106" s="703" t="s">
        <v>4290</v>
      </c>
      <c r="F2106" s="589">
        <v>3726.542754398115</v>
      </c>
    </row>
    <row r="2107" spans="1:6" ht="14.4" x14ac:dyDescent="0.3">
      <c r="A2107" s="703">
        <v>2028</v>
      </c>
      <c r="B2107" s="703">
        <v>2008</v>
      </c>
      <c r="C2107" s="703">
        <v>8</v>
      </c>
      <c r="D2107" s="703">
        <v>26</v>
      </c>
      <c r="E2107" s="703" t="s">
        <v>4291</v>
      </c>
      <c r="F2107" s="589">
        <v>4004.0740489878663</v>
      </c>
    </row>
    <row r="2108" spans="1:6" ht="14.4" x14ac:dyDescent="0.3">
      <c r="A2108" s="703">
        <v>2028</v>
      </c>
      <c r="B2108" s="703">
        <v>2008</v>
      </c>
      <c r="C2108" s="703">
        <v>8</v>
      </c>
      <c r="D2108" s="703">
        <v>26</v>
      </c>
      <c r="E2108" s="703" t="s">
        <v>4292</v>
      </c>
      <c r="F2108" s="589">
        <v>4829.572338109072</v>
      </c>
    </row>
    <row r="2109" spans="1:6" ht="14.4" x14ac:dyDescent="0.3">
      <c r="A2109" s="703">
        <v>2028</v>
      </c>
      <c r="B2109" s="703">
        <v>2008</v>
      </c>
      <c r="C2109" s="703">
        <v>8</v>
      </c>
      <c r="D2109" s="703">
        <v>26</v>
      </c>
      <c r="E2109" s="703" t="s">
        <v>4293</v>
      </c>
      <c r="F2109" s="589">
        <v>5334.3591669116568</v>
      </c>
    </row>
    <row r="2110" spans="1:6" ht="14.4" x14ac:dyDescent="0.3">
      <c r="A2110" s="703">
        <v>2028</v>
      </c>
      <c r="B2110" s="703">
        <v>2008</v>
      </c>
      <c r="C2110" s="703">
        <v>8</v>
      </c>
      <c r="D2110" s="703">
        <v>26</v>
      </c>
      <c r="E2110" s="703" t="s">
        <v>4294</v>
      </c>
      <c r="F2110" s="589">
        <v>6909.9643148535088</v>
      </c>
    </row>
    <row r="2111" spans="1:6" ht="14.4" x14ac:dyDescent="0.3">
      <c r="A2111" s="703">
        <v>2028</v>
      </c>
      <c r="B2111" s="703">
        <v>2008</v>
      </c>
      <c r="C2111" s="703">
        <v>8</v>
      </c>
      <c r="D2111" s="703">
        <v>26</v>
      </c>
      <c r="E2111" s="703" t="s">
        <v>4295</v>
      </c>
      <c r="F2111" s="589">
        <v>8773.4646872228386</v>
      </c>
    </row>
    <row r="2112" spans="1:6" ht="14.4" x14ac:dyDescent="0.3">
      <c r="A2112" s="703">
        <v>2028</v>
      </c>
      <c r="B2112" s="703">
        <v>2008</v>
      </c>
      <c r="C2112" s="703">
        <v>8</v>
      </c>
      <c r="D2112" s="703">
        <v>26</v>
      </c>
      <c r="E2112" s="703" t="s">
        <v>4296</v>
      </c>
      <c r="F2112" s="589">
        <v>10123.344759277506</v>
      </c>
    </row>
    <row r="2113" spans="1:6" ht="14.4" x14ac:dyDescent="0.3">
      <c r="A2113" s="703">
        <v>2028</v>
      </c>
      <c r="B2113" s="703">
        <v>2008</v>
      </c>
      <c r="C2113" s="703">
        <v>8</v>
      </c>
      <c r="D2113" s="703">
        <v>26</v>
      </c>
      <c r="E2113" s="703" t="s">
        <v>4297</v>
      </c>
      <c r="F2113" s="589">
        <v>11896.25042860087</v>
      </c>
    </row>
    <row r="2114" spans="1:6" ht="14.4" x14ac:dyDescent="0.3">
      <c r="A2114" s="703">
        <v>2028</v>
      </c>
      <c r="B2114" s="703">
        <v>2008</v>
      </c>
      <c r="C2114" s="703">
        <v>8</v>
      </c>
      <c r="D2114" s="703">
        <v>26</v>
      </c>
      <c r="E2114" s="703" t="s">
        <v>4298</v>
      </c>
      <c r="F2114" s="589">
        <v>14505.885589435045</v>
      </c>
    </row>
    <row r="2115" spans="1:6" ht="14.4" x14ac:dyDescent="0.3">
      <c r="A2115" s="703">
        <v>2028</v>
      </c>
      <c r="B2115" s="703">
        <v>2008</v>
      </c>
      <c r="C2115" s="703">
        <v>8</v>
      </c>
      <c r="D2115" s="703">
        <v>26</v>
      </c>
      <c r="E2115" s="703" t="s">
        <v>4299</v>
      </c>
      <c r="F2115" s="589">
        <v>16343.909364357431</v>
      </c>
    </row>
    <row r="2116" spans="1:6" ht="14.4" x14ac:dyDescent="0.3">
      <c r="A2116" s="703">
        <v>2028</v>
      </c>
      <c r="B2116" s="703">
        <v>2008</v>
      </c>
      <c r="C2116" s="703">
        <v>8</v>
      </c>
      <c r="D2116" s="703">
        <v>26</v>
      </c>
      <c r="E2116" s="703" t="s">
        <v>4300</v>
      </c>
      <c r="F2116" s="589">
        <v>16865.955699341019</v>
      </c>
    </row>
    <row r="2117" spans="1:6" ht="14.4" x14ac:dyDescent="0.3">
      <c r="A2117" s="703">
        <v>2028</v>
      </c>
      <c r="B2117" s="703">
        <v>2008</v>
      </c>
      <c r="C2117" s="703">
        <v>8</v>
      </c>
      <c r="D2117" s="703">
        <v>26</v>
      </c>
      <c r="E2117" s="703" t="s">
        <v>4301</v>
      </c>
      <c r="F2117" s="589">
        <v>16554.668655338344</v>
      </c>
    </row>
    <row r="2118" spans="1:6" ht="14.4" x14ac:dyDescent="0.3">
      <c r="A2118" s="703">
        <v>2028</v>
      </c>
      <c r="B2118" s="703">
        <v>2008</v>
      </c>
      <c r="C2118" s="703">
        <v>8</v>
      </c>
      <c r="D2118" s="703">
        <v>27</v>
      </c>
      <c r="E2118" s="703" t="s">
        <v>4278</v>
      </c>
      <c r="F2118" s="589">
        <v>15456.6927440175</v>
      </c>
    </row>
    <row r="2119" spans="1:6" ht="14.4" x14ac:dyDescent="0.3">
      <c r="A2119" s="703">
        <v>2028</v>
      </c>
      <c r="B2119" s="703">
        <v>2008</v>
      </c>
      <c r="C2119" s="703">
        <v>8</v>
      </c>
      <c r="D2119" s="703">
        <v>27</v>
      </c>
      <c r="E2119" s="703" t="s">
        <v>4279</v>
      </c>
      <c r="F2119" s="589">
        <v>14564.849522270571</v>
      </c>
    </row>
    <row r="2120" spans="1:6" ht="14.4" x14ac:dyDescent="0.3">
      <c r="A2120" s="703">
        <v>2028</v>
      </c>
      <c r="B2120" s="703">
        <v>2008</v>
      </c>
      <c r="C2120" s="703">
        <v>8</v>
      </c>
      <c r="D2120" s="703">
        <v>27</v>
      </c>
      <c r="E2120" s="703" t="s">
        <v>4280</v>
      </c>
      <c r="F2120" s="589">
        <v>13538.899816708281</v>
      </c>
    </row>
    <row r="2121" spans="1:6" ht="14.4" x14ac:dyDescent="0.3">
      <c r="A2121" s="703">
        <v>2028</v>
      </c>
      <c r="B2121" s="703">
        <v>2008</v>
      </c>
      <c r="C2121" s="703">
        <v>8</v>
      </c>
      <c r="D2121" s="703">
        <v>27</v>
      </c>
      <c r="E2121" s="703" t="s">
        <v>4281</v>
      </c>
      <c r="F2121" s="589">
        <v>12404.378675754208</v>
      </c>
    </row>
    <row r="2122" spans="1:6" ht="14.4" x14ac:dyDescent="0.3">
      <c r="A2122" s="703">
        <v>2028</v>
      </c>
      <c r="B2122" s="703">
        <v>2008</v>
      </c>
      <c r="C2122" s="703">
        <v>8</v>
      </c>
      <c r="D2122" s="703">
        <v>27</v>
      </c>
      <c r="E2122" s="703" t="s">
        <v>4282</v>
      </c>
      <c r="F2122" s="589">
        <v>11693.513558209446</v>
      </c>
    </row>
    <row r="2123" spans="1:6" ht="14.4" x14ac:dyDescent="0.3">
      <c r="A2123" s="703">
        <v>2028</v>
      </c>
      <c r="B2123" s="703">
        <v>2008</v>
      </c>
      <c r="C2123" s="703">
        <v>8</v>
      </c>
      <c r="D2123" s="703">
        <v>27</v>
      </c>
      <c r="E2123" s="703" t="s">
        <v>4283</v>
      </c>
      <c r="F2123" s="589">
        <v>11519.313683122185</v>
      </c>
    </row>
    <row r="2124" spans="1:6" ht="14.4" x14ac:dyDescent="0.3">
      <c r="A2124" s="703">
        <v>2028</v>
      </c>
      <c r="B2124" s="703">
        <v>2008</v>
      </c>
      <c r="C2124" s="703">
        <v>8</v>
      </c>
      <c r="D2124" s="703">
        <v>27</v>
      </c>
      <c r="E2124" s="703" t="s">
        <v>4284</v>
      </c>
      <c r="F2124" s="589">
        <v>11387.942324699845</v>
      </c>
    </row>
    <row r="2125" spans="1:6" ht="14.4" x14ac:dyDescent="0.3">
      <c r="A2125" s="703">
        <v>2028</v>
      </c>
      <c r="B2125" s="703">
        <v>2008</v>
      </c>
      <c r="C2125" s="703">
        <v>8</v>
      </c>
      <c r="D2125" s="703">
        <v>27</v>
      </c>
      <c r="E2125" s="703" t="s">
        <v>4285</v>
      </c>
      <c r="F2125" s="589">
        <v>8543.4073997537362</v>
      </c>
    </row>
    <row r="2126" spans="1:6" ht="14.4" x14ac:dyDescent="0.3">
      <c r="A2126" s="703">
        <v>2028</v>
      </c>
      <c r="B2126" s="703">
        <v>2008</v>
      </c>
      <c r="C2126" s="703">
        <v>8</v>
      </c>
      <c r="D2126" s="703">
        <v>27</v>
      </c>
      <c r="E2126" s="703" t="s">
        <v>4286</v>
      </c>
      <c r="F2126" s="589">
        <v>7974.351926040028</v>
      </c>
    </row>
    <row r="2127" spans="1:6" ht="14.4" x14ac:dyDescent="0.3">
      <c r="A2127" s="703">
        <v>2028</v>
      </c>
      <c r="B2127" s="703">
        <v>2008</v>
      </c>
      <c r="C2127" s="703">
        <v>8</v>
      </c>
      <c r="D2127" s="703">
        <v>27</v>
      </c>
      <c r="E2127" s="703" t="s">
        <v>4287</v>
      </c>
      <c r="F2127" s="589">
        <v>7591.0263172654568</v>
      </c>
    </row>
    <row r="2128" spans="1:6" ht="14.4" x14ac:dyDescent="0.3">
      <c r="A2128" s="703">
        <v>2028</v>
      </c>
      <c r="B2128" s="703">
        <v>2008</v>
      </c>
      <c r="C2128" s="703">
        <v>8</v>
      </c>
      <c r="D2128" s="703">
        <v>27</v>
      </c>
      <c r="E2128" s="703" t="s">
        <v>4288</v>
      </c>
      <c r="F2128" s="589">
        <v>9120.1520021404194</v>
      </c>
    </row>
    <row r="2129" spans="1:6" ht="14.4" x14ac:dyDescent="0.3">
      <c r="A2129" s="703">
        <v>2028</v>
      </c>
      <c r="B2129" s="703">
        <v>2008</v>
      </c>
      <c r="C2129" s="703">
        <v>8</v>
      </c>
      <c r="D2129" s="703">
        <v>27</v>
      </c>
      <c r="E2129" s="703" t="s">
        <v>4289</v>
      </c>
      <c r="F2129" s="589">
        <v>10704.221800435513</v>
      </c>
    </row>
    <row r="2130" spans="1:6" ht="14.4" x14ac:dyDescent="0.3">
      <c r="A2130" s="703">
        <v>2028</v>
      </c>
      <c r="B2130" s="703">
        <v>2008</v>
      </c>
      <c r="C2130" s="703">
        <v>8</v>
      </c>
      <c r="D2130" s="703">
        <v>27</v>
      </c>
      <c r="E2130" s="703" t="s">
        <v>4290</v>
      </c>
      <c r="F2130" s="589">
        <v>11870.00189000152</v>
      </c>
    </row>
    <row r="2131" spans="1:6" ht="14.4" x14ac:dyDescent="0.3">
      <c r="A2131" s="703">
        <v>2028</v>
      </c>
      <c r="B2131" s="703">
        <v>2008</v>
      </c>
      <c r="C2131" s="703">
        <v>8</v>
      </c>
      <c r="D2131" s="703">
        <v>27</v>
      </c>
      <c r="E2131" s="703" t="s">
        <v>4291</v>
      </c>
      <c r="F2131" s="589">
        <v>12780.50083695889</v>
      </c>
    </row>
    <row r="2132" spans="1:6" ht="14.4" x14ac:dyDescent="0.3">
      <c r="A2132" s="703">
        <v>2028</v>
      </c>
      <c r="B2132" s="703">
        <v>2008</v>
      </c>
      <c r="C2132" s="703">
        <v>8</v>
      </c>
      <c r="D2132" s="703">
        <v>27</v>
      </c>
      <c r="E2132" s="703" t="s">
        <v>4292</v>
      </c>
      <c r="F2132" s="589">
        <v>12905.253756063492</v>
      </c>
    </row>
    <row r="2133" spans="1:6" ht="14.4" x14ac:dyDescent="0.3">
      <c r="A2133" s="703">
        <v>2028</v>
      </c>
      <c r="B2133" s="703">
        <v>2008</v>
      </c>
      <c r="C2133" s="703">
        <v>8</v>
      </c>
      <c r="D2133" s="703">
        <v>27</v>
      </c>
      <c r="E2133" s="703" t="s">
        <v>4293</v>
      </c>
      <c r="F2133" s="589">
        <v>12189.833795296829</v>
      </c>
    </row>
    <row r="2134" spans="1:6" ht="14.4" x14ac:dyDescent="0.3">
      <c r="A2134" s="703">
        <v>2028</v>
      </c>
      <c r="B2134" s="703">
        <v>2008</v>
      </c>
      <c r="C2134" s="703">
        <v>8</v>
      </c>
      <c r="D2134" s="703">
        <v>27</v>
      </c>
      <c r="E2134" s="703" t="s">
        <v>4294</v>
      </c>
      <c r="F2134" s="589">
        <v>12907.773713783792</v>
      </c>
    </row>
    <row r="2135" spans="1:6" ht="14.4" x14ac:dyDescent="0.3">
      <c r="A2135" s="703">
        <v>2028</v>
      </c>
      <c r="B2135" s="703">
        <v>2008</v>
      </c>
      <c r="C2135" s="703">
        <v>8</v>
      </c>
      <c r="D2135" s="703">
        <v>27</v>
      </c>
      <c r="E2135" s="703" t="s">
        <v>4295</v>
      </c>
      <c r="F2135" s="589">
        <v>13855.42555721992</v>
      </c>
    </row>
    <row r="2136" spans="1:6" ht="14.4" x14ac:dyDescent="0.3">
      <c r="A2136" s="703">
        <v>2028</v>
      </c>
      <c r="B2136" s="703">
        <v>2008</v>
      </c>
      <c r="C2136" s="703">
        <v>8</v>
      </c>
      <c r="D2136" s="703">
        <v>27</v>
      </c>
      <c r="E2136" s="703" t="s">
        <v>4296</v>
      </c>
      <c r="F2136" s="589">
        <v>14182.899868602457</v>
      </c>
    </row>
    <row r="2137" spans="1:6" ht="14.4" x14ac:dyDescent="0.3">
      <c r="A2137" s="703">
        <v>2028</v>
      </c>
      <c r="B2137" s="703">
        <v>2008</v>
      </c>
      <c r="C2137" s="703">
        <v>8</v>
      </c>
      <c r="D2137" s="703">
        <v>27</v>
      </c>
      <c r="E2137" s="703" t="s">
        <v>4297</v>
      </c>
      <c r="F2137" s="589">
        <v>15016.438284492406</v>
      </c>
    </row>
    <row r="2138" spans="1:6" ht="14.4" x14ac:dyDescent="0.3">
      <c r="A2138" s="703">
        <v>2028</v>
      </c>
      <c r="B2138" s="703">
        <v>2008</v>
      </c>
      <c r="C2138" s="703">
        <v>8</v>
      </c>
      <c r="D2138" s="703">
        <v>27</v>
      </c>
      <c r="E2138" s="703" t="s">
        <v>4298</v>
      </c>
      <c r="F2138" s="589">
        <v>16722.320214076608</v>
      </c>
    </row>
    <row r="2139" spans="1:6" ht="14.4" x14ac:dyDescent="0.3">
      <c r="A2139" s="703">
        <v>2028</v>
      </c>
      <c r="B2139" s="703">
        <v>2008</v>
      </c>
      <c r="C2139" s="703">
        <v>8</v>
      </c>
      <c r="D2139" s="703">
        <v>27</v>
      </c>
      <c r="E2139" s="703" t="s">
        <v>4299</v>
      </c>
      <c r="F2139" s="589">
        <v>17895.386269641476</v>
      </c>
    </row>
    <row r="2140" spans="1:6" ht="14.4" x14ac:dyDescent="0.3">
      <c r="A2140" s="703">
        <v>2028</v>
      </c>
      <c r="B2140" s="703">
        <v>2008</v>
      </c>
      <c r="C2140" s="703">
        <v>8</v>
      </c>
      <c r="D2140" s="703">
        <v>27</v>
      </c>
      <c r="E2140" s="703" t="s">
        <v>4300</v>
      </c>
      <c r="F2140" s="589">
        <v>17773.752807666697</v>
      </c>
    </row>
    <row r="2141" spans="1:6" ht="14.4" x14ac:dyDescent="0.3">
      <c r="A2141" s="703">
        <v>2028</v>
      </c>
      <c r="B2141" s="703">
        <v>2008</v>
      </c>
      <c r="C2141" s="703">
        <v>8</v>
      </c>
      <c r="D2141" s="703">
        <v>27</v>
      </c>
      <c r="E2141" s="703" t="s">
        <v>4301</v>
      </c>
      <c r="F2141" s="589">
        <v>17407.471894506882</v>
      </c>
    </row>
    <row r="2142" spans="1:6" ht="14.4" x14ac:dyDescent="0.3">
      <c r="A2142" s="703">
        <v>2028</v>
      </c>
      <c r="B2142" s="703">
        <v>2008</v>
      </c>
      <c r="C2142" s="703">
        <v>8</v>
      </c>
      <c r="D2142" s="703">
        <v>28</v>
      </c>
      <c r="E2142" s="703" t="s">
        <v>4278</v>
      </c>
      <c r="F2142" s="589">
        <v>16571.291879930563</v>
      </c>
    </row>
    <row r="2143" spans="1:6" ht="14.4" x14ac:dyDescent="0.3">
      <c r="A2143" s="703">
        <v>2028</v>
      </c>
      <c r="B2143" s="703">
        <v>2008</v>
      </c>
      <c r="C2143" s="703">
        <v>8</v>
      </c>
      <c r="D2143" s="703">
        <v>28</v>
      </c>
      <c r="E2143" s="703" t="s">
        <v>4279</v>
      </c>
      <c r="F2143" s="589">
        <v>15743.569229527038</v>
      </c>
    </row>
    <row r="2144" spans="1:6" ht="14.4" x14ac:dyDescent="0.3">
      <c r="A2144" s="703">
        <v>2028</v>
      </c>
      <c r="B2144" s="703">
        <v>2008</v>
      </c>
      <c r="C2144" s="703">
        <v>8</v>
      </c>
      <c r="D2144" s="703">
        <v>28</v>
      </c>
      <c r="E2144" s="703" t="s">
        <v>4280</v>
      </c>
      <c r="F2144" s="589">
        <v>15344.896685267404</v>
      </c>
    </row>
    <row r="2145" spans="1:6" ht="14.4" x14ac:dyDescent="0.3">
      <c r="A2145" s="703">
        <v>2028</v>
      </c>
      <c r="B2145" s="703">
        <v>2008</v>
      </c>
      <c r="C2145" s="703">
        <v>8</v>
      </c>
      <c r="D2145" s="703">
        <v>28</v>
      </c>
      <c r="E2145" s="703" t="s">
        <v>4281</v>
      </c>
      <c r="F2145" s="589">
        <v>15247.536170231784</v>
      </c>
    </row>
    <row r="2146" spans="1:6" ht="14.4" x14ac:dyDescent="0.3">
      <c r="A2146" s="703">
        <v>2028</v>
      </c>
      <c r="B2146" s="703">
        <v>2008</v>
      </c>
      <c r="C2146" s="703">
        <v>8</v>
      </c>
      <c r="D2146" s="703">
        <v>28</v>
      </c>
      <c r="E2146" s="703" t="s">
        <v>4282</v>
      </c>
      <c r="F2146" s="589">
        <v>14812.731031750247</v>
      </c>
    </row>
    <row r="2147" spans="1:6" ht="14.4" x14ac:dyDescent="0.3">
      <c r="A2147" s="703">
        <v>2028</v>
      </c>
      <c r="B2147" s="703">
        <v>2008</v>
      </c>
      <c r="C2147" s="703">
        <v>8</v>
      </c>
      <c r="D2147" s="703">
        <v>28</v>
      </c>
      <c r="E2147" s="703" t="s">
        <v>4283</v>
      </c>
      <c r="F2147" s="589">
        <v>14295.256918711199</v>
      </c>
    </row>
    <row r="2148" spans="1:6" ht="14.4" x14ac:dyDescent="0.3">
      <c r="A2148" s="703">
        <v>2028</v>
      </c>
      <c r="B2148" s="703">
        <v>2008</v>
      </c>
      <c r="C2148" s="703">
        <v>8</v>
      </c>
      <c r="D2148" s="703">
        <v>28</v>
      </c>
      <c r="E2148" s="703" t="s">
        <v>4284</v>
      </c>
      <c r="F2148" s="589">
        <v>13517.811078109527</v>
      </c>
    </row>
    <row r="2149" spans="1:6" ht="14.4" x14ac:dyDescent="0.3">
      <c r="A2149" s="703">
        <v>2028</v>
      </c>
      <c r="B2149" s="703">
        <v>2008</v>
      </c>
      <c r="C2149" s="703">
        <v>8</v>
      </c>
      <c r="D2149" s="703">
        <v>28</v>
      </c>
      <c r="E2149" s="703" t="s">
        <v>4285</v>
      </c>
      <c r="F2149" s="589">
        <v>10706.890136218677</v>
      </c>
    </row>
    <row r="2150" spans="1:6" ht="14.4" x14ac:dyDescent="0.3">
      <c r="A2150" s="703">
        <v>2028</v>
      </c>
      <c r="B2150" s="703">
        <v>2008</v>
      </c>
      <c r="C2150" s="703">
        <v>8</v>
      </c>
      <c r="D2150" s="703">
        <v>28</v>
      </c>
      <c r="E2150" s="703" t="s">
        <v>4286</v>
      </c>
      <c r="F2150" s="589">
        <v>10400.442596800392</v>
      </c>
    </row>
    <row r="2151" spans="1:6" ht="14.4" x14ac:dyDescent="0.3">
      <c r="A2151" s="703">
        <v>2028</v>
      </c>
      <c r="B2151" s="703">
        <v>2008</v>
      </c>
      <c r="C2151" s="703">
        <v>8</v>
      </c>
      <c r="D2151" s="703">
        <v>28</v>
      </c>
      <c r="E2151" s="703" t="s">
        <v>4287</v>
      </c>
      <c r="F2151" s="589">
        <v>8921.1891395696257</v>
      </c>
    </row>
    <row r="2152" spans="1:6" ht="14.4" x14ac:dyDescent="0.3">
      <c r="A2152" s="703">
        <v>2028</v>
      </c>
      <c r="B2152" s="703">
        <v>2008</v>
      </c>
      <c r="C2152" s="703">
        <v>8</v>
      </c>
      <c r="D2152" s="703">
        <v>28</v>
      </c>
      <c r="E2152" s="703" t="s">
        <v>4288</v>
      </c>
      <c r="F2152" s="589">
        <v>8279.4841854341248</v>
      </c>
    </row>
    <row r="2153" spans="1:6" ht="14.4" x14ac:dyDescent="0.3">
      <c r="A2153" s="703">
        <v>2028</v>
      </c>
      <c r="B2153" s="703">
        <v>2008</v>
      </c>
      <c r="C2153" s="703">
        <v>8</v>
      </c>
      <c r="D2153" s="703">
        <v>28</v>
      </c>
      <c r="E2153" s="703" t="s">
        <v>4289</v>
      </c>
      <c r="F2153" s="589">
        <v>8871.6988405334505</v>
      </c>
    </row>
    <row r="2154" spans="1:6" ht="14.4" x14ac:dyDescent="0.3">
      <c r="A2154" s="703">
        <v>2028</v>
      </c>
      <c r="B2154" s="703">
        <v>2008</v>
      </c>
      <c r="C2154" s="703">
        <v>8</v>
      </c>
      <c r="D2154" s="703">
        <v>28</v>
      </c>
      <c r="E2154" s="703" t="s">
        <v>4290</v>
      </c>
      <c r="F2154" s="589">
        <v>9990.2507267676629</v>
      </c>
    </row>
    <row r="2155" spans="1:6" ht="14.4" x14ac:dyDescent="0.3">
      <c r="A2155" s="703">
        <v>2028</v>
      </c>
      <c r="B2155" s="703">
        <v>2008</v>
      </c>
      <c r="C2155" s="703">
        <v>8</v>
      </c>
      <c r="D2155" s="703">
        <v>28</v>
      </c>
      <c r="E2155" s="703" t="s">
        <v>4291</v>
      </c>
      <c r="F2155" s="589">
        <v>11533.10410708483</v>
      </c>
    </row>
    <row r="2156" spans="1:6" ht="14.4" x14ac:dyDescent="0.3">
      <c r="A2156" s="703">
        <v>2028</v>
      </c>
      <c r="B2156" s="703">
        <v>2008</v>
      </c>
      <c r="C2156" s="703">
        <v>8</v>
      </c>
      <c r="D2156" s="703">
        <v>28</v>
      </c>
      <c r="E2156" s="703" t="s">
        <v>4292</v>
      </c>
      <c r="F2156" s="589">
        <v>12528.977474645277</v>
      </c>
    </row>
    <row r="2157" spans="1:6" ht="14.4" x14ac:dyDescent="0.3">
      <c r="A2157" s="703">
        <v>2028</v>
      </c>
      <c r="B2157" s="703">
        <v>2008</v>
      </c>
      <c r="C2157" s="703">
        <v>8</v>
      </c>
      <c r="D2157" s="703">
        <v>28</v>
      </c>
      <c r="E2157" s="703" t="s">
        <v>4293</v>
      </c>
      <c r="F2157" s="589">
        <v>12816.8522203219</v>
      </c>
    </row>
    <row r="2158" spans="1:6" ht="14.4" x14ac:dyDescent="0.3">
      <c r="A2158" s="703">
        <v>2028</v>
      </c>
      <c r="B2158" s="703">
        <v>2008</v>
      </c>
      <c r="C2158" s="703">
        <v>8</v>
      </c>
      <c r="D2158" s="703">
        <v>28</v>
      </c>
      <c r="E2158" s="703" t="s">
        <v>4294</v>
      </c>
      <c r="F2158" s="589">
        <v>13759.867894014382</v>
      </c>
    </row>
    <row r="2159" spans="1:6" ht="14.4" x14ac:dyDescent="0.3">
      <c r="A2159" s="703">
        <v>2028</v>
      </c>
      <c r="B2159" s="703">
        <v>2008</v>
      </c>
      <c r="C2159" s="703">
        <v>8</v>
      </c>
      <c r="D2159" s="703">
        <v>28</v>
      </c>
      <c r="E2159" s="703" t="s">
        <v>4295</v>
      </c>
      <c r="F2159" s="589">
        <v>15010.43061325224</v>
      </c>
    </row>
    <row r="2160" spans="1:6" ht="14.4" x14ac:dyDescent="0.3">
      <c r="A2160" s="703">
        <v>2028</v>
      </c>
      <c r="B2160" s="703">
        <v>2008</v>
      </c>
      <c r="C2160" s="703">
        <v>8</v>
      </c>
      <c r="D2160" s="703">
        <v>28</v>
      </c>
      <c r="E2160" s="703" t="s">
        <v>4296</v>
      </c>
      <c r="F2160" s="589">
        <v>14782.750821252543</v>
      </c>
    </row>
    <row r="2161" spans="1:6" ht="14.4" x14ac:dyDescent="0.3">
      <c r="A2161" s="703">
        <v>2028</v>
      </c>
      <c r="B2161" s="703">
        <v>2008</v>
      </c>
      <c r="C2161" s="703">
        <v>8</v>
      </c>
      <c r="D2161" s="703">
        <v>28</v>
      </c>
      <c r="E2161" s="703" t="s">
        <v>4297</v>
      </c>
      <c r="F2161" s="589">
        <v>14172.962058268129</v>
      </c>
    </row>
    <row r="2162" spans="1:6" ht="14.4" x14ac:dyDescent="0.3">
      <c r="A2162" s="703">
        <v>2028</v>
      </c>
      <c r="B2162" s="703">
        <v>2008</v>
      </c>
      <c r="C2162" s="703">
        <v>8</v>
      </c>
      <c r="D2162" s="703">
        <v>28</v>
      </c>
      <c r="E2162" s="703" t="s">
        <v>4298</v>
      </c>
      <c r="F2162" s="589">
        <v>14109.317284362392</v>
      </c>
    </row>
    <row r="2163" spans="1:6" ht="14.4" x14ac:dyDescent="0.3">
      <c r="A2163" s="703">
        <v>2028</v>
      </c>
      <c r="B2163" s="703">
        <v>2008</v>
      </c>
      <c r="C2163" s="703">
        <v>8</v>
      </c>
      <c r="D2163" s="703">
        <v>28</v>
      </c>
      <c r="E2163" s="703" t="s">
        <v>4299</v>
      </c>
      <c r="F2163" s="589">
        <v>14120.37560233254</v>
      </c>
    </row>
    <row r="2164" spans="1:6" ht="14.4" x14ac:dyDescent="0.3">
      <c r="A2164" s="703">
        <v>2028</v>
      </c>
      <c r="B2164" s="703">
        <v>2008</v>
      </c>
      <c r="C2164" s="703">
        <v>8</v>
      </c>
      <c r="D2164" s="703">
        <v>28</v>
      </c>
      <c r="E2164" s="703" t="s">
        <v>4300</v>
      </c>
      <c r="F2164" s="589">
        <v>13467.666024671513</v>
      </c>
    </row>
    <row r="2165" spans="1:6" ht="14.4" x14ac:dyDescent="0.3">
      <c r="A2165" s="703">
        <v>2028</v>
      </c>
      <c r="B2165" s="703">
        <v>2008</v>
      </c>
      <c r="C2165" s="703">
        <v>8</v>
      </c>
      <c r="D2165" s="703">
        <v>28</v>
      </c>
      <c r="E2165" s="703" t="s">
        <v>4301</v>
      </c>
      <c r="F2165" s="589">
        <v>11857.043281022283</v>
      </c>
    </row>
    <row r="2166" spans="1:6" ht="14.4" x14ac:dyDescent="0.3">
      <c r="A2166" s="703">
        <v>2028</v>
      </c>
      <c r="B2166" s="703">
        <v>2008</v>
      </c>
      <c r="C2166" s="703">
        <v>8</v>
      </c>
      <c r="D2166" s="703">
        <v>29</v>
      </c>
      <c r="E2166" s="703" t="s">
        <v>4278</v>
      </c>
      <c r="F2166" s="589">
        <v>10448.751729569207</v>
      </c>
    </row>
    <row r="2167" spans="1:6" ht="14.4" x14ac:dyDescent="0.3">
      <c r="A2167" s="703">
        <v>2028</v>
      </c>
      <c r="B2167" s="703">
        <v>2008</v>
      </c>
      <c r="C2167" s="703">
        <v>8</v>
      </c>
      <c r="D2167" s="703">
        <v>29</v>
      </c>
      <c r="E2167" s="703" t="s">
        <v>4279</v>
      </c>
      <c r="F2167" s="589">
        <v>9055.2920603645398</v>
      </c>
    </row>
    <row r="2168" spans="1:6" ht="14.4" x14ac:dyDescent="0.3">
      <c r="A2168" s="703">
        <v>2028</v>
      </c>
      <c r="B2168" s="703">
        <v>2008</v>
      </c>
      <c r="C2168" s="703">
        <v>8</v>
      </c>
      <c r="D2168" s="703">
        <v>29</v>
      </c>
      <c r="E2168" s="703" t="s">
        <v>4280</v>
      </c>
      <c r="F2168" s="589">
        <v>7560.8181122932483</v>
      </c>
    </row>
    <row r="2169" spans="1:6" ht="14.4" x14ac:dyDescent="0.3">
      <c r="A2169" s="703">
        <v>2028</v>
      </c>
      <c r="B2169" s="703">
        <v>2008</v>
      </c>
      <c r="C2169" s="703">
        <v>8</v>
      </c>
      <c r="D2169" s="703">
        <v>29</v>
      </c>
      <c r="E2169" s="703" t="s">
        <v>4281</v>
      </c>
      <c r="F2169" s="589">
        <v>5659.0208021812068</v>
      </c>
    </row>
    <row r="2170" spans="1:6" ht="14.4" x14ac:dyDescent="0.3">
      <c r="A2170" s="703">
        <v>2028</v>
      </c>
      <c r="B2170" s="703">
        <v>2008</v>
      </c>
      <c r="C2170" s="703">
        <v>8</v>
      </c>
      <c r="D2170" s="703">
        <v>29</v>
      </c>
      <c r="E2170" s="703" t="s">
        <v>4282</v>
      </c>
      <c r="F2170" s="589">
        <v>3876.8951629246203</v>
      </c>
    </row>
    <row r="2171" spans="1:6" ht="14.4" x14ac:dyDescent="0.3">
      <c r="A2171" s="703">
        <v>2028</v>
      </c>
      <c r="B2171" s="703">
        <v>2008</v>
      </c>
      <c r="C2171" s="703">
        <v>8</v>
      </c>
      <c r="D2171" s="703">
        <v>29</v>
      </c>
      <c r="E2171" s="703" t="s">
        <v>4283</v>
      </c>
      <c r="F2171" s="589">
        <v>3142.5529181554775</v>
      </c>
    </row>
    <row r="2172" spans="1:6" ht="14.4" x14ac:dyDescent="0.3">
      <c r="A2172" s="703">
        <v>2028</v>
      </c>
      <c r="B2172" s="703">
        <v>2008</v>
      </c>
      <c r="C2172" s="703">
        <v>8</v>
      </c>
      <c r="D2172" s="703">
        <v>29</v>
      </c>
      <c r="E2172" s="703" t="s">
        <v>4284</v>
      </c>
      <c r="F2172" s="589">
        <v>2878.4401435294685</v>
      </c>
    </row>
    <row r="2173" spans="1:6" ht="14.4" x14ac:dyDescent="0.3">
      <c r="A2173" s="703">
        <v>2028</v>
      </c>
      <c r="B2173" s="703">
        <v>2008</v>
      </c>
      <c r="C2173" s="703">
        <v>8</v>
      </c>
      <c r="D2173" s="703">
        <v>29</v>
      </c>
      <c r="E2173" s="703" t="s">
        <v>4285</v>
      </c>
      <c r="F2173" s="589">
        <v>2901.1602212608682</v>
      </c>
    </row>
    <row r="2174" spans="1:6" ht="14.4" x14ac:dyDescent="0.3">
      <c r="A2174" s="703">
        <v>2028</v>
      </c>
      <c r="B2174" s="703">
        <v>2008</v>
      </c>
      <c r="C2174" s="703">
        <v>8</v>
      </c>
      <c r="D2174" s="703">
        <v>29</v>
      </c>
      <c r="E2174" s="703" t="s">
        <v>4286</v>
      </c>
      <c r="F2174" s="589">
        <v>4414.4721585650686</v>
      </c>
    </row>
    <row r="2175" spans="1:6" ht="14.4" x14ac:dyDescent="0.3">
      <c r="A2175" s="703">
        <v>2028</v>
      </c>
      <c r="B2175" s="703">
        <v>2008</v>
      </c>
      <c r="C2175" s="703">
        <v>8</v>
      </c>
      <c r="D2175" s="703">
        <v>29</v>
      </c>
      <c r="E2175" s="703" t="s">
        <v>4287</v>
      </c>
      <c r="F2175" s="589">
        <v>5123.8730365065076</v>
      </c>
    </row>
    <row r="2176" spans="1:6" ht="14.4" x14ac:dyDescent="0.3">
      <c r="A2176" s="703">
        <v>2028</v>
      </c>
      <c r="B2176" s="703">
        <v>2008</v>
      </c>
      <c r="C2176" s="703">
        <v>8</v>
      </c>
      <c r="D2176" s="703">
        <v>29</v>
      </c>
      <c r="E2176" s="703" t="s">
        <v>4288</v>
      </c>
      <c r="F2176" s="589">
        <v>5166.5400074747531</v>
      </c>
    </row>
    <row r="2177" spans="1:6" ht="14.4" x14ac:dyDescent="0.3">
      <c r="A2177" s="703">
        <v>2028</v>
      </c>
      <c r="B2177" s="703">
        <v>2008</v>
      </c>
      <c r="C2177" s="703">
        <v>8</v>
      </c>
      <c r="D2177" s="703">
        <v>29</v>
      </c>
      <c r="E2177" s="703" t="s">
        <v>4289</v>
      </c>
      <c r="F2177" s="589">
        <v>5772.6172541947717</v>
      </c>
    </row>
    <row r="2178" spans="1:6" ht="14.4" x14ac:dyDescent="0.3">
      <c r="A2178" s="703">
        <v>2028</v>
      </c>
      <c r="B2178" s="703">
        <v>2008</v>
      </c>
      <c r="C2178" s="703">
        <v>8</v>
      </c>
      <c r="D2178" s="703">
        <v>29</v>
      </c>
      <c r="E2178" s="703" t="s">
        <v>4290</v>
      </c>
      <c r="F2178" s="589">
        <v>8303.8375721219218</v>
      </c>
    </row>
    <row r="2179" spans="1:6" ht="14.4" x14ac:dyDescent="0.3">
      <c r="A2179" s="703">
        <v>2028</v>
      </c>
      <c r="B2179" s="703">
        <v>2008</v>
      </c>
      <c r="C2179" s="703">
        <v>8</v>
      </c>
      <c r="D2179" s="703">
        <v>29</v>
      </c>
      <c r="E2179" s="703" t="s">
        <v>4291</v>
      </c>
      <c r="F2179" s="589">
        <v>10276.852014570739</v>
      </c>
    </row>
    <row r="2180" spans="1:6" ht="14.4" x14ac:dyDescent="0.3">
      <c r="A2180" s="703">
        <v>2028</v>
      </c>
      <c r="B2180" s="703">
        <v>2008</v>
      </c>
      <c r="C2180" s="703">
        <v>8</v>
      </c>
      <c r="D2180" s="703">
        <v>29</v>
      </c>
      <c r="E2180" s="703" t="s">
        <v>4292</v>
      </c>
      <c r="F2180" s="589">
        <v>12473.9048545607</v>
      </c>
    </row>
    <row r="2181" spans="1:6" ht="14.4" x14ac:dyDescent="0.3">
      <c r="A2181" s="703">
        <v>2028</v>
      </c>
      <c r="B2181" s="703">
        <v>2008</v>
      </c>
      <c r="C2181" s="703">
        <v>8</v>
      </c>
      <c r="D2181" s="703">
        <v>29</v>
      </c>
      <c r="E2181" s="703" t="s">
        <v>4293</v>
      </c>
      <c r="F2181" s="589">
        <v>12795.419076647966</v>
      </c>
    </row>
    <row r="2182" spans="1:6" ht="14.4" x14ac:dyDescent="0.3">
      <c r="A2182" s="703">
        <v>2028</v>
      </c>
      <c r="B2182" s="703">
        <v>2008</v>
      </c>
      <c r="C2182" s="703">
        <v>8</v>
      </c>
      <c r="D2182" s="703">
        <v>29</v>
      </c>
      <c r="E2182" s="703" t="s">
        <v>4294</v>
      </c>
      <c r="F2182" s="589">
        <v>12630.553067187957</v>
      </c>
    </row>
    <row r="2183" spans="1:6" ht="14.4" x14ac:dyDescent="0.3">
      <c r="A2183" s="703">
        <v>2028</v>
      </c>
      <c r="B2183" s="703">
        <v>2008</v>
      </c>
      <c r="C2183" s="703">
        <v>8</v>
      </c>
      <c r="D2183" s="703">
        <v>29</v>
      </c>
      <c r="E2183" s="703" t="s">
        <v>4295</v>
      </c>
      <c r="F2183" s="589">
        <v>12331.468612256976</v>
      </c>
    </row>
    <row r="2184" spans="1:6" ht="14.4" x14ac:dyDescent="0.3">
      <c r="A2184" s="703">
        <v>2028</v>
      </c>
      <c r="B2184" s="703">
        <v>2008</v>
      </c>
      <c r="C2184" s="703">
        <v>8</v>
      </c>
      <c r="D2184" s="703">
        <v>29</v>
      </c>
      <c r="E2184" s="703" t="s">
        <v>4296</v>
      </c>
      <c r="F2184" s="589">
        <v>11711.962967671188</v>
      </c>
    </row>
    <row r="2185" spans="1:6" ht="14.4" x14ac:dyDescent="0.3">
      <c r="A2185" s="703">
        <v>2028</v>
      </c>
      <c r="B2185" s="703">
        <v>2008</v>
      </c>
      <c r="C2185" s="703">
        <v>8</v>
      </c>
      <c r="D2185" s="703">
        <v>29</v>
      </c>
      <c r="E2185" s="703" t="s">
        <v>4297</v>
      </c>
      <c r="F2185" s="589">
        <v>10663.528387873683</v>
      </c>
    </row>
    <row r="2186" spans="1:6" ht="14.4" x14ac:dyDescent="0.3">
      <c r="A2186" s="703">
        <v>2028</v>
      </c>
      <c r="B2186" s="703">
        <v>2008</v>
      </c>
      <c r="C2186" s="703">
        <v>8</v>
      </c>
      <c r="D2186" s="703">
        <v>29</v>
      </c>
      <c r="E2186" s="703" t="s">
        <v>4298</v>
      </c>
      <c r="F2186" s="589">
        <v>10331.063604785018</v>
      </c>
    </row>
    <row r="2187" spans="1:6" ht="14.4" x14ac:dyDescent="0.3">
      <c r="A2187" s="703">
        <v>2028</v>
      </c>
      <c r="B2187" s="703">
        <v>2008</v>
      </c>
      <c r="C2187" s="703">
        <v>8</v>
      </c>
      <c r="D2187" s="703">
        <v>29</v>
      </c>
      <c r="E2187" s="703" t="s">
        <v>4299</v>
      </c>
      <c r="F2187" s="589">
        <v>9642.4042482916902</v>
      </c>
    </row>
    <row r="2188" spans="1:6" ht="14.4" x14ac:dyDescent="0.3">
      <c r="A2188" s="703">
        <v>2028</v>
      </c>
      <c r="B2188" s="703">
        <v>2008</v>
      </c>
      <c r="C2188" s="703">
        <v>8</v>
      </c>
      <c r="D2188" s="703">
        <v>29</v>
      </c>
      <c r="E2188" s="703" t="s">
        <v>4300</v>
      </c>
      <c r="F2188" s="589">
        <v>8475.2083957979012</v>
      </c>
    </row>
    <row r="2189" spans="1:6" ht="14.4" x14ac:dyDescent="0.3">
      <c r="A2189" s="703">
        <v>2028</v>
      </c>
      <c r="B2189" s="703">
        <v>2008</v>
      </c>
      <c r="C2189" s="703">
        <v>8</v>
      </c>
      <c r="D2189" s="703">
        <v>29</v>
      </c>
      <c r="E2189" s="703" t="s">
        <v>4301</v>
      </c>
      <c r="F2189" s="589">
        <v>6752.8095624414591</v>
      </c>
    </row>
    <row r="2190" spans="1:6" ht="14.4" x14ac:dyDescent="0.3">
      <c r="A2190" s="703">
        <v>2028</v>
      </c>
      <c r="B2190" s="703">
        <v>2008</v>
      </c>
      <c r="C2190" s="703">
        <v>8</v>
      </c>
      <c r="D2190" s="703">
        <v>30</v>
      </c>
      <c r="E2190" s="703" t="s">
        <v>4278</v>
      </c>
      <c r="F2190" s="589">
        <v>4999.9771537243068</v>
      </c>
    </row>
    <row r="2191" spans="1:6" ht="14.4" x14ac:dyDescent="0.3">
      <c r="A2191" s="703">
        <v>2028</v>
      </c>
      <c r="B2191" s="703">
        <v>2008</v>
      </c>
      <c r="C2191" s="703">
        <v>8</v>
      </c>
      <c r="D2191" s="703">
        <v>30</v>
      </c>
      <c r="E2191" s="703" t="s">
        <v>4279</v>
      </c>
      <c r="F2191" s="589">
        <v>3479.3003587164785</v>
      </c>
    </row>
    <row r="2192" spans="1:6" ht="14.4" x14ac:dyDescent="0.3">
      <c r="A2192" s="703">
        <v>2028</v>
      </c>
      <c r="B2192" s="703">
        <v>2008</v>
      </c>
      <c r="C2192" s="703">
        <v>8</v>
      </c>
      <c r="D2192" s="703">
        <v>30</v>
      </c>
      <c r="E2192" s="703" t="s">
        <v>4280</v>
      </c>
      <c r="F2192" s="589">
        <v>2844.1008156302132</v>
      </c>
    </row>
    <row r="2193" spans="1:6" ht="14.4" x14ac:dyDescent="0.3">
      <c r="A2193" s="703">
        <v>2028</v>
      </c>
      <c r="B2193" s="703">
        <v>2008</v>
      </c>
      <c r="C2193" s="703">
        <v>8</v>
      </c>
      <c r="D2193" s="703">
        <v>30</v>
      </c>
      <c r="E2193" s="703" t="s">
        <v>4281</v>
      </c>
      <c r="F2193" s="589">
        <v>2417.0931969414955</v>
      </c>
    </row>
    <row r="2194" spans="1:6" ht="14.4" x14ac:dyDescent="0.3">
      <c r="A2194" s="703">
        <v>2028</v>
      </c>
      <c r="B2194" s="703">
        <v>2008</v>
      </c>
      <c r="C2194" s="703">
        <v>8</v>
      </c>
      <c r="D2194" s="703">
        <v>30</v>
      </c>
      <c r="E2194" s="703" t="s">
        <v>4282</v>
      </c>
      <c r="F2194" s="589">
        <v>2174.9037114679363</v>
      </c>
    </row>
    <row r="2195" spans="1:6" ht="14.4" x14ac:dyDescent="0.3">
      <c r="A2195" s="703">
        <v>2028</v>
      </c>
      <c r="B2195" s="703">
        <v>2008</v>
      </c>
      <c r="C2195" s="703">
        <v>8</v>
      </c>
      <c r="D2195" s="703">
        <v>30</v>
      </c>
      <c r="E2195" s="703" t="s">
        <v>4283</v>
      </c>
      <c r="F2195" s="589">
        <v>1902.0324822775206</v>
      </c>
    </row>
    <row r="2196" spans="1:6" ht="14.4" x14ac:dyDescent="0.3">
      <c r="A2196" s="703">
        <v>2028</v>
      </c>
      <c r="B2196" s="703">
        <v>2008</v>
      </c>
      <c r="C2196" s="703">
        <v>8</v>
      </c>
      <c r="D2196" s="703">
        <v>30</v>
      </c>
      <c r="E2196" s="703" t="s">
        <v>4284</v>
      </c>
      <c r="F2196" s="589">
        <v>2311.7312546977423</v>
      </c>
    </row>
    <row r="2197" spans="1:6" ht="14.4" x14ac:dyDescent="0.3">
      <c r="A2197" s="703">
        <v>2028</v>
      </c>
      <c r="B2197" s="703">
        <v>2008</v>
      </c>
      <c r="C2197" s="703">
        <v>8</v>
      </c>
      <c r="D2197" s="703">
        <v>30</v>
      </c>
      <c r="E2197" s="703" t="s">
        <v>4285</v>
      </c>
      <c r="F2197" s="589">
        <v>2354.9331206238944</v>
      </c>
    </row>
    <row r="2198" spans="1:6" ht="14.4" x14ac:dyDescent="0.3">
      <c r="A2198" s="703">
        <v>2028</v>
      </c>
      <c r="B2198" s="703">
        <v>2008</v>
      </c>
      <c r="C2198" s="703">
        <v>8</v>
      </c>
      <c r="D2198" s="703">
        <v>30</v>
      </c>
      <c r="E2198" s="703" t="s">
        <v>4286</v>
      </c>
      <c r="F2198" s="589">
        <v>3452.4148574167712</v>
      </c>
    </row>
    <row r="2199" spans="1:6" ht="14.4" x14ac:dyDescent="0.3">
      <c r="A2199" s="703">
        <v>2028</v>
      </c>
      <c r="B2199" s="703">
        <v>2008</v>
      </c>
      <c r="C2199" s="703">
        <v>8</v>
      </c>
      <c r="D2199" s="703">
        <v>30</v>
      </c>
      <c r="E2199" s="703" t="s">
        <v>4287</v>
      </c>
      <c r="F2199" s="589">
        <v>4662.9458818072108</v>
      </c>
    </row>
    <row r="2200" spans="1:6" ht="14.4" x14ac:dyDescent="0.3">
      <c r="A2200" s="703">
        <v>2028</v>
      </c>
      <c r="B2200" s="703">
        <v>2008</v>
      </c>
      <c r="C2200" s="703">
        <v>8</v>
      </c>
      <c r="D2200" s="703">
        <v>30</v>
      </c>
      <c r="E2200" s="703" t="s">
        <v>4288</v>
      </c>
      <c r="F2200" s="589">
        <v>7359.8488979811973</v>
      </c>
    </row>
    <row r="2201" spans="1:6" ht="14.4" x14ac:dyDescent="0.3">
      <c r="A2201" s="703">
        <v>2028</v>
      </c>
      <c r="B2201" s="703">
        <v>2008</v>
      </c>
      <c r="C2201" s="703">
        <v>8</v>
      </c>
      <c r="D2201" s="703">
        <v>30</v>
      </c>
      <c r="E2201" s="703" t="s">
        <v>4289</v>
      </c>
      <c r="F2201" s="589">
        <v>10451.433184883264</v>
      </c>
    </row>
    <row r="2202" spans="1:6" ht="14.4" x14ac:dyDescent="0.3">
      <c r="A2202" s="703">
        <v>2028</v>
      </c>
      <c r="B2202" s="703">
        <v>2008</v>
      </c>
      <c r="C2202" s="703">
        <v>8</v>
      </c>
      <c r="D2202" s="703">
        <v>30</v>
      </c>
      <c r="E2202" s="703" t="s">
        <v>4290</v>
      </c>
      <c r="F2202" s="589">
        <v>14165.070354276641</v>
      </c>
    </row>
    <row r="2203" spans="1:6" ht="14.4" x14ac:dyDescent="0.3">
      <c r="A2203" s="703">
        <v>2028</v>
      </c>
      <c r="B2203" s="703">
        <v>2008</v>
      </c>
      <c r="C2203" s="703">
        <v>8</v>
      </c>
      <c r="D2203" s="703">
        <v>30</v>
      </c>
      <c r="E2203" s="703" t="s">
        <v>4291</v>
      </c>
      <c r="F2203" s="589">
        <v>17124.633392247404</v>
      </c>
    </row>
    <row r="2204" spans="1:6" ht="14.4" x14ac:dyDescent="0.3">
      <c r="A2204" s="703">
        <v>2028</v>
      </c>
      <c r="B2204" s="703">
        <v>2008</v>
      </c>
      <c r="C2204" s="703">
        <v>8</v>
      </c>
      <c r="D2204" s="703">
        <v>30</v>
      </c>
      <c r="E2204" s="703" t="s">
        <v>4292</v>
      </c>
      <c r="F2204" s="589">
        <v>18786.496609224458</v>
      </c>
    </row>
    <row r="2205" spans="1:6" ht="14.4" x14ac:dyDescent="0.3">
      <c r="A2205" s="703">
        <v>2028</v>
      </c>
      <c r="B2205" s="703">
        <v>2008</v>
      </c>
      <c r="C2205" s="703">
        <v>8</v>
      </c>
      <c r="D2205" s="703">
        <v>30</v>
      </c>
      <c r="E2205" s="703" t="s">
        <v>4293</v>
      </c>
      <c r="F2205" s="589">
        <v>18815.755282967526</v>
      </c>
    </row>
    <row r="2206" spans="1:6" ht="14.4" x14ac:dyDescent="0.3">
      <c r="A2206" s="703">
        <v>2028</v>
      </c>
      <c r="B2206" s="703">
        <v>2008</v>
      </c>
      <c r="C2206" s="703">
        <v>8</v>
      </c>
      <c r="D2206" s="703">
        <v>30</v>
      </c>
      <c r="E2206" s="703" t="s">
        <v>4294</v>
      </c>
      <c r="F2206" s="589">
        <v>19057.031862485423</v>
      </c>
    </row>
    <row r="2207" spans="1:6" ht="14.4" x14ac:dyDescent="0.3">
      <c r="A2207" s="703">
        <v>2028</v>
      </c>
      <c r="B2207" s="703">
        <v>2008</v>
      </c>
      <c r="C2207" s="703">
        <v>8</v>
      </c>
      <c r="D2207" s="703">
        <v>30</v>
      </c>
      <c r="E2207" s="703" t="s">
        <v>4295</v>
      </c>
      <c r="F2207" s="589">
        <v>18958.51178801059</v>
      </c>
    </row>
    <row r="2208" spans="1:6" ht="14.4" x14ac:dyDescent="0.3">
      <c r="A2208" s="703">
        <v>2028</v>
      </c>
      <c r="B2208" s="703">
        <v>2008</v>
      </c>
      <c r="C2208" s="703">
        <v>8</v>
      </c>
      <c r="D2208" s="703">
        <v>30</v>
      </c>
      <c r="E2208" s="703" t="s">
        <v>4296</v>
      </c>
      <c r="F2208" s="589">
        <v>16998.283834538732</v>
      </c>
    </row>
    <row r="2209" spans="1:6" ht="14.4" x14ac:dyDescent="0.3">
      <c r="A2209" s="703">
        <v>2028</v>
      </c>
      <c r="B2209" s="703">
        <v>2008</v>
      </c>
      <c r="C2209" s="703">
        <v>8</v>
      </c>
      <c r="D2209" s="703">
        <v>30</v>
      </c>
      <c r="E2209" s="703" t="s">
        <v>4297</v>
      </c>
      <c r="F2209" s="589">
        <v>14551.602758406656</v>
      </c>
    </row>
    <row r="2210" spans="1:6" ht="14.4" x14ac:dyDescent="0.3">
      <c r="A2210" s="703">
        <v>2028</v>
      </c>
      <c r="B2210" s="703">
        <v>2008</v>
      </c>
      <c r="C2210" s="703">
        <v>8</v>
      </c>
      <c r="D2210" s="703">
        <v>30</v>
      </c>
      <c r="E2210" s="703" t="s">
        <v>4298</v>
      </c>
      <c r="F2210" s="589">
        <v>12925.678563481308</v>
      </c>
    </row>
    <row r="2211" spans="1:6" ht="14.4" x14ac:dyDescent="0.3">
      <c r="A2211" s="703">
        <v>2028</v>
      </c>
      <c r="B2211" s="703">
        <v>2008</v>
      </c>
      <c r="C2211" s="703">
        <v>8</v>
      </c>
      <c r="D2211" s="703">
        <v>30</v>
      </c>
      <c r="E2211" s="703" t="s">
        <v>4299</v>
      </c>
      <c r="F2211" s="589">
        <v>11194.352950913057</v>
      </c>
    </row>
    <row r="2212" spans="1:6" ht="14.4" x14ac:dyDescent="0.3">
      <c r="A2212" s="703">
        <v>2028</v>
      </c>
      <c r="B2212" s="703">
        <v>2008</v>
      </c>
      <c r="C2212" s="703">
        <v>8</v>
      </c>
      <c r="D2212" s="703">
        <v>30</v>
      </c>
      <c r="E2212" s="703" t="s">
        <v>4300</v>
      </c>
      <c r="F2212" s="589">
        <v>10306.144949918611</v>
      </c>
    </row>
    <row r="2213" spans="1:6" ht="14.4" x14ac:dyDescent="0.3">
      <c r="A2213" s="703">
        <v>2028</v>
      </c>
      <c r="B2213" s="703">
        <v>2008</v>
      </c>
      <c r="C2213" s="703">
        <v>8</v>
      </c>
      <c r="D2213" s="703">
        <v>30</v>
      </c>
      <c r="E2213" s="703" t="s">
        <v>4301</v>
      </c>
      <c r="F2213" s="589">
        <v>10102.955291112337</v>
      </c>
    </row>
    <row r="2214" spans="1:6" ht="14.4" x14ac:dyDescent="0.3">
      <c r="A2214" s="703">
        <v>2028</v>
      </c>
      <c r="B2214" s="703">
        <v>2008</v>
      </c>
      <c r="C2214" s="703">
        <v>8</v>
      </c>
      <c r="D2214" s="703">
        <v>31</v>
      </c>
      <c r="E2214" s="703" t="s">
        <v>4278</v>
      </c>
      <c r="F2214" s="589">
        <v>9854.9215377541441</v>
      </c>
    </row>
    <row r="2215" spans="1:6" ht="14.4" x14ac:dyDescent="0.3">
      <c r="A2215" s="703">
        <v>2028</v>
      </c>
      <c r="B2215" s="703">
        <v>2008</v>
      </c>
      <c r="C2215" s="703">
        <v>8</v>
      </c>
      <c r="D2215" s="703">
        <v>31</v>
      </c>
      <c r="E2215" s="703" t="s">
        <v>4279</v>
      </c>
      <c r="F2215" s="589">
        <v>9316.349394811652</v>
      </c>
    </row>
    <row r="2216" spans="1:6" ht="14.4" x14ac:dyDescent="0.3">
      <c r="A2216" s="703">
        <v>2028</v>
      </c>
      <c r="B2216" s="703">
        <v>2008</v>
      </c>
      <c r="C2216" s="703">
        <v>8</v>
      </c>
      <c r="D2216" s="703">
        <v>31</v>
      </c>
      <c r="E2216" s="703" t="s">
        <v>4280</v>
      </c>
      <c r="F2216" s="589">
        <v>9233.7884491109889</v>
      </c>
    </row>
    <row r="2217" spans="1:6" ht="14.4" x14ac:dyDescent="0.3">
      <c r="A2217" s="703">
        <v>2028</v>
      </c>
      <c r="B2217" s="703">
        <v>2008</v>
      </c>
      <c r="C2217" s="703">
        <v>8</v>
      </c>
      <c r="D2217" s="703">
        <v>31</v>
      </c>
      <c r="E2217" s="703" t="s">
        <v>4281</v>
      </c>
      <c r="F2217" s="589">
        <v>8560.6776402402484</v>
      </c>
    </row>
    <row r="2218" spans="1:6" ht="14.4" x14ac:dyDescent="0.3">
      <c r="A2218" s="703">
        <v>2028</v>
      </c>
      <c r="B2218" s="703">
        <v>2008</v>
      </c>
      <c r="C2218" s="703">
        <v>8</v>
      </c>
      <c r="D2218" s="703">
        <v>31</v>
      </c>
      <c r="E2218" s="703" t="s">
        <v>4282</v>
      </c>
      <c r="F2218" s="589">
        <v>8040.5763822609661</v>
      </c>
    </row>
    <row r="2219" spans="1:6" ht="14.4" x14ac:dyDescent="0.3">
      <c r="A2219" s="703">
        <v>2028</v>
      </c>
      <c r="B2219" s="703">
        <v>2008</v>
      </c>
      <c r="C2219" s="703">
        <v>8</v>
      </c>
      <c r="D2219" s="703">
        <v>31</v>
      </c>
      <c r="E2219" s="703" t="s">
        <v>4283</v>
      </c>
      <c r="F2219" s="589">
        <v>8069.2585535194467</v>
      </c>
    </row>
    <row r="2220" spans="1:6" ht="14.4" x14ac:dyDescent="0.3">
      <c r="A2220" s="703">
        <v>2028</v>
      </c>
      <c r="B2220" s="703">
        <v>2008</v>
      </c>
      <c r="C2220" s="703">
        <v>8</v>
      </c>
      <c r="D2220" s="703">
        <v>31</v>
      </c>
      <c r="E2220" s="703" t="s">
        <v>4284</v>
      </c>
      <c r="F2220" s="589">
        <v>8085.4518978344968</v>
      </c>
    </row>
    <row r="2221" spans="1:6" ht="14.4" x14ac:dyDescent="0.3">
      <c r="A2221" s="703">
        <v>2028</v>
      </c>
      <c r="B2221" s="703">
        <v>2008</v>
      </c>
      <c r="C2221" s="703">
        <v>8</v>
      </c>
      <c r="D2221" s="703">
        <v>31</v>
      </c>
      <c r="E2221" s="703" t="s">
        <v>4285</v>
      </c>
      <c r="F2221" s="589">
        <v>6566.7229318914688</v>
      </c>
    </row>
    <row r="2222" spans="1:6" ht="14.4" x14ac:dyDescent="0.3">
      <c r="A2222" s="703">
        <v>2028</v>
      </c>
      <c r="B2222" s="703">
        <v>2008</v>
      </c>
      <c r="C2222" s="703">
        <v>8</v>
      </c>
      <c r="D2222" s="703">
        <v>31</v>
      </c>
      <c r="E2222" s="703" t="s">
        <v>4286</v>
      </c>
      <c r="F2222" s="589">
        <v>6368.7502212745376</v>
      </c>
    </row>
    <row r="2223" spans="1:6" ht="14.4" x14ac:dyDescent="0.3">
      <c r="A2223" s="703">
        <v>2028</v>
      </c>
      <c r="B2223" s="703">
        <v>2008</v>
      </c>
      <c r="C2223" s="703">
        <v>8</v>
      </c>
      <c r="D2223" s="703">
        <v>31</v>
      </c>
      <c r="E2223" s="703" t="s">
        <v>4287</v>
      </c>
      <c r="F2223" s="589">
        <v>8494.7443973182653</v>
      </c>
    </row>
    <row r="2224" spans="1:6" ht="14.4" x14ac:dyDescent="0.3">
      <c r="A2224" s="703">
        <v>2028</v>
      </c>
      <c r="B2224" s="703">
        <v>2008</v>
      </c>
      <c r="C2224" s="703">
        <v>8</v>
      </c>
      <c r="D2224" s="703">
        <v>31</v>
      </c>
      <c r="E2224" s="703" t="s">
        <v>4288</v>
      </c>
      <c r="F2224" s="589">
        <v>10444.101559653021</v>
      </c>
    </row>
    <row r="2225" spans="1:6" ht="14.4" x14ac:dyDescent="0.3">
      <c r="A2225" s="703">
        <v>2028</v>
      </c>
      <c r="B2225" s="703">
        <v>2008</v>
      </c>
      <c r="C2225" s="703">
        <v>8</v>
      </c>
      <c r="D2225" s="703">
        <v>31</v>
      </c>
      <c r="E2225" s="703" t="s">
        <v>4289</v>
      </c>
      <c r="F2225" s="589">
        <v>10777.187940707827</v>
      </c>
    </row>
    <row r="2226" spans="1:6" ht="14.4" x14ac:dyDescent="0.3">
      <c r="A2226" s="703">
        <v>2028</v>
      </c>
      <c r="B2226" s="703">
        <v>2008</v>
      </c>
      <c r="C2226" s="703">
        <v>8</v>
      </c>
      <c r="D2226" s="703">
        <v>31</v>
      </c>
      <c r="E2226" s="703" t="s">
        <v>4290</v>
      </c>
      <c r="F2226" s="589">
        <v>11593.790315778038</v>
      </c>
    </row>
    <row r="2227" spans="1:6" ht="14.4" x14ac:dyDescent="0.3">
      <c r="A2227" s="703">
        <v>2028</v>
      </c>
      <c r="B2227" s="703">
        <v>2008</v>
      </c>
      <c r="C2227" s="703">
        <v>8</v>
      </c>
      <c r="D2227" s="703">
        <v>31</v>
      </c>
      <c r="E2227" s="703" t="s">
        <v>4291</v>
      </c>
      <c r="F2227" s="589">
        <v>12349.817108530142</v>
      </c>
    </row>
    <row r="2228" spans="1:6" ht="14.4" x14ac:dyDescent="0.3">
      <c r="A2228" s="703">
        <v>2028</v>
      </c>
      <c r="B2228" s="703">
        <v>2008</v>
      </c>
      <c r="C2228" s="703">
        <v>8</v>
      </c>
      <c r="D2228" s="703">
        <v>31</v>
      </c>
      <c r="E2228" s="703" t="s">
        <v>4292</v>
      </c>
      <c r="F2228" s="589">
        <v>12325.523313005919</v>
      </c>
    </row>
    <row r="2229" spans="1:6" ht="14.4" x14ac:dyDescent="0.3">
      <c r="A2229" s="703">
        <v>2028</v>
      </c>
      <c r="B2229" s="703">
        <v>2008</v>
      </c>
      <c r="C2229" s="703">
        <v>8</v>
      </c>
      <c r="D2229" s="703">
        <v>31</v>
      </c>
      <c r="E2229" s="703" t="s">
        <v>4293</v>
      </c>
      <c r="F2229" s="589">
        <v>12841.78035365992</v>
      </c>
    </row>
    <row r="2230" spans="1:6" ht="14.4" x14ac:dyDescent="0.3">
      <c r="A2230" s="703">
        <v>2028</v>
      </c>
      <c r="B2230" s="703">
        <v>2008</v>
      </c>
      <c r="C2230" s="703">
        <v>8</v>
      </c>
      <c r="D2230" s="703">
        <v>31</v>
      </c>
      <c r="E2230" s="703" t="s">
        <v>4294</v>
      </c>
      <c r="F2230" s="589">
        <v>14033.997628329578</v>
      </c>
    </row>
    <row r="2231" spans="1:6" ht="14.4" x14ac:dyDescent="0.3">
      <c r="A2231" s="703">
        <v>2028</v>
      </c>
      <c r="B2231" s="703">
        <v>2008</v>
      </c>
      <c r="C2231" s="703">
        <v>8</v>
      </c>
      <c r="D2231" s="703">
        <v>31</v>
      </c>
      <c r="E2231" s="703" t="s">
        <v>4295</v>
      </c>
      <c r="F2231" s="589">
        <v>15760.421812121363</v>
      </c>
    </row>
    <row r="2232" spans="1:6" ht="14.4" x14ac:dyDescent="0.3">
      <c r="A2232" s="703">
        <v>2028</v>
      </c>
      <c r="B2232" s="703">
        <v>2008</v>
      </c>
      <c r="C2232" s="703">
        <v>8</v>
      </c>
      <c r="D2232" s="703">
        <v>31</v>
      </c>
      <c r="E2232" s="703" t="s">
        <v>4296</v>
      </c>
      <c r="F2232" s="589">
        <v>13700.38252346541</v>
      </c>
    </row>
    <row r="2233" spans="1:6" ht="14.4" x14ac:dyDescent="0.3">
      <c r="A2233" s="703">
        <v>2028</v>
      </c>
      <c r="B2233" s="703">
        <v>2008</v>
      </c>
      <c r="C2233" s="703">
        <v>8</v>
      </c>
      <c r="D2233" s="703">
        <v>31</v>
      </c>
      <c r="E2233" s="703" t="s">
        <v>4297</v>
      </c>
      <c r="F2233" s="589">
        <v>14070.374079760468</v>
      </c>
    </row>
    <row r="2234" spans="1:6" ht="14.4" x14ac:dyDescent="0.3">
      <c r="A2234" s="703">
        <v>2028</v>
      </c>
      <c r="B2234" s="703">
        <v>2008</v>
      </c>
      <c r="C2234" s="703">
        <v>8</v>
      </c>
      <c r="D2234" s="703">
        <v>31</v>
      </c>
      <c r="E2234" s="703" t="s">
        <v>4298</v>
      </c>
      <c r="F2234" s="589">
        <v>15207.836914818128</v>
      </c>
    </row>
    <row r="2235" spans="1:6" ht="14.4" x14ac:dyDescent="0.3">
      <c r="A2235" s="703">
        <v>2028</v>
      </c>
      <c r="B2235" s="703">
        <v>2008</v>
      </c>
      <c r="C2235" s="703">
        <v>8</v>
      </c>
      <c r="D2235" s="703">
        <v>31</v>
      </c>
      <c r="E2235" s="703" t="s">
        <v>4299</v>
      </c>
      <c r="F2235" s="589">
        <v>15893.906576140493</v>
      </c>
    </row>
    <row r="2236" spans="1:6" ht="14.4" x14ac:dyDescent="0.3">
      <c r="A2236" s="703">
        <v>2028</v>
      </c>
      <c r="B2236" s="703">
        <v>2008</v>
      </c>
      <c r="C2236" s="703">
        <v>8</v>
      </c>
      <c r="D2236" s="703">
        <v>31</v>
      </c>
      <c r="E2236" s="703" t="s">
        <v>4300</v>
      </c>
      <c r="F2236" s="589">
        <v>16227.253669304708</v>
      </c>
    </row>
    <row r="2237" spans="1:6" ht="14.4" x14ac:dyDescent="0.3">
      <c r="A2237" s="703">
        <v>2028</v>
      </c>
      <c r="B2237" s="703">
        <v>2008</v>
      </c>
      <c r="C2237" s="703">
        <v>8</v>
      </c>
      <c r="D2237" s="703">
        <v>31</v>
      </c>
      <c r="E2237" s="703" t="s">
        <v>4301</v>
      </c>
      <c r="F2237" s="589">
        <v>16795.057539967289</v>
      </c>
    </row>
    <row r="2238" spans="1:6" ht="14.4" x14ac:dyDescent="0.3">
      <c r="A2238" s="703">
        <v>2029</v>
      </c>
      <c r="B2238" s="703">
        <v>2008</v>
      </c>
      <c r="C2238" s="703">
        <v>8</v>
      </c>
      <c r="D2238" s="703">
        <v>1</v>
      </c>
      <c r="E2238" s="703" t="s">
        <v>4278</v>
      </c>
      <c r="F2238" s="589">
        <v>13245.287272470943</v>
      </c>
    </row>
    <row r="2239" spans="1:6" ht="14.4" x14ac:dyDescent="0.3">
      <c r="A2239" s="703">
        <v>2029</v>
      </c>
      <c r="B2239" s="703">
        <v>2008</v>
      </c>
      <c r="C2239" s="703">
        <v>8</v>
      </c>
      <c r="D2239" s="703">
        <v>1</v>
      </c>
      <c r="E2239" s="703" t="s">
        <v>4279</v>
      </c>
      <c r="F2239" s="589">
        <v>12269.968269437875</v>
      </c>
    </row>
    <row r="2240" spans="1:6" ht="14.4" x14ac:dyDescent="0.3">
      <c r="A2240" s="703">
        <v>2029</v>
      </c>
      <c r="B2240" s="703">
        <v>2008</v>
      </c>
      <c r="C2240" s="703">
        <v>8</v>
      </c>
      <c r="D2240" s="703">
        <v>1</v>
      </c>
      <c r="E2240" s="703" t="s">
        <v>4280</v>
      </c>
      <c r="F2240" s="589">
        <v>11108.413036052498</v>
      </c>
    </row>
    <row r="2241" spans="1:6" ht="14.4" x14ac:dyDescent="0.3">
      <c r="A2241" s="703">
        <v>2029</v>
      </c>
      <c r="B2241" s="703">
        <v>2008</v>
      </c>
      <c r="C2241" s="703">
        <v>8</v>
      </c>
      <c r="D2241" s="703">
        <v>1</v>
      </c>
      <c r="E2241" s="703" t="s">
        <v>4281</v>
      </c>
      <c r="F2241" s="589">
        <v>10200.382998914334</v>
      </c>
    </row>
    <row r="2242" spans="1:6" ht="14.4" x14ac:dyDescent="0.3">
      <c r="A2242" s="703">
        <v>2029</v>
      </c>
      <c r="B2242" s="703">
        <v>2008</v>
      </c>
      <c r="C2242" s="703">
        <v>8</v>
      </c>
      <c r="D2242" s="703">
        <v>1</v>
      </c>
      <c r="E2242" s="703" t="s">
        <v>4282</v>
      </c>
      <c r="F2242" s="589">
        <v>9823.1042206650618</v>
      </c>
    </row>
    <row r="2243" spans="1:6" ht="14.4" x14ac:dyDescent="0.3">
      <c r="A2243" s="703">
        <v>2029</v>
      </c>
      <c r="B2243" s="703">
        <v>2008</v>
      </c>
      <c r="C2243" s="703">
        <v>8</v>
      </c>
      <c r="D2243" s="703">
        <v>1</v>
      </c>
      <c r="E2243" s="703" t="s">
        <v>4283</v>
      </c>
      <c r="F2243" s="589">
        <v>9156.5713676248633</v>
      </c>
    </row>
    <row r="2244" spans="1:6" ht="14.4" x14ac:dyDescent="0.3">
      <c r="A2244" s="703">
        <v>2029</v>
      </c>
      <c r="B2244" s="703">
        <v>2008</v>
      </c>
      <c r="C2244" s="703">
        <v>8</v>
      </c>
      <c r="D2244" s="703">
        <v>1</v>
      </c>
      <c r="E2244" s="703" t="s">
        <v>4284</v>
      </c>
      <c r="F2244" s="589">
        <v>8436.4650448117827</v>
      </c>
    </row>
    <row r="2245" spans="1:6" ht="14.4" x14ac:dyDescent="0.3">
      <c r="A2245" s="703">
        <v>2029</v>
      </c>
      <c r="B2245" s="703">
        <v>2008</v>
      </c>
      <c r="C2245" s="703">
        <v>8</v>
      </c>
      <c r="D2245" s="703">
        <v>1</v>
      </c>
      <c r="E2245" s="703" t="s">
        <v>4285</v>
      </c>
      <c r="F2245" s="589">
        <v>6644.8090964736029</v>
      </c>
    </row>
    <row r="2246" spans="1:6" ht="14.4" x14ac:dyDescent="0.3">
      <c r="A2246" s="703">
        <v>2029</v>
      </c>
      <c r="B2246" s="703">
        <v>2008</v>
      </c>
      <c r="C2246" s="703">
        <v>8</v>
      </c>
      <c r="D2246" s="703">
        <v>1</v>
      </c>
      <c r="E2246" s="703" t="s">
        <v>4286</v>
      </c>
      <c r="F2246" s="589">
        <v>6781.3632059902757</v>
      </c>
    </row>
    <row r="2247" spans="1:6" ht="14.4" x14ac:dyDescent="0.3">
      <c r="A2247" s="703">
        <v>2029</v>
      </c>
      <c r="B2247" s="703">
        <v>2008</v>
      </c>
      <c r="C2247" s="703">
        <v>8</v>
      </c>
      <c r="D2247" s="703">
        <v>1</v>
      </c>
      <c r="E2247" s="703" t="s">
        <v>4287</v>
      </c>
      <c r="F2247" s="589">
        <v>6065.2680946673545</v>
      </c>
    </row>
    <row r="2248" spans="1:6" ht="14.4" x14ac:dyDescent="0.3">
      <c r="A2248" s="703">
        <v>2029</v>
      </c>
      <c r="B2248" s="703">
        <v>2008</v>
      </c>
      <c r="C2248" s="703">
        <v>8</v>
      </c>
      <c r="D2248" s="703">
        <v>1</v>
      </c>
      <c r="E2248" s="703" t="s">
        <v>4288</v>
      </c>
      <c r="F2248" s="589">
        <v>4077.509292782544</v>
      </c>
    </row>
    <row r="2249" spans="1:6" ht="14.4" x14ac:dyDescent="0.3">
      <c r="A2249" s="703">
        <v>2029</v>
      </c>
      <c r="B2249" s="703">
        <v>2008</v>
      </c>
      <c r="C2249" s="703">
        <v>8</v>
      </c>
      <c r="D2249" s="703">
        <v>1</v>
      </c>
      <c r="E2249" s="703" t="s">
        <v>4289</v>
      </c>
      <c r="F2249" s="589">
        <v>4442.3165155630013</v>
      </c>
    </row>
    <row r="2250" spans="1:6" ht="14.4" x14ac:dyDescent="0.3">
      <c r="A2250" s="703">
        <v>2029</v>
      </c>
      <c r="B2250" s="703">
        <v>2008</v>
      </c>
      <c r="C2250" s="703">
        <v>8</v>
      </c>
      <c r="D2250" s="703">
        <v>1</v>
      </c>
      <c r="E2250" s="703" t="s">
        <v>4290</v>
      </c>
      <c r="F2250" s="589">
        <v>5129.6778826350092</v>
      </c>
    </row>
    <row r="2251" spans="1:6" ht="14.4" x14ac:dyDescent="0.3">
      <c r="A2251" s="703">
        <v>2029</v>
      </c>
      <c r="B2251" s="703">
        <v>2008</v>
      </c>
      <c r="C2251" s="703">
        <v>8</v>
      </c>
      <c r="D2251" s="703">
        <v>1</v>
      </c>
      <c r="E2251" s="703" t="s">
        <v>4291</v>
      </c>
      <c r="F2251" s="589">
        <v>6531.7814796979255</v>
      </c>
    </row>
    <row r="2252" spans="1:6" ht="14.4" x14ac:dyDescent="0.3">
      <c r="A2252" s="703">
        <v>2029</v>
      </c>
      <c r="B2252" s="703">
        <v>2008</v>
      </c>
      <c r="C2252" s="703">
        <v>8</v>
      </c>
      <c r="D2252" s="703">
        <v>1</v>
      </c>
      <c r="E2252" s="703" t="s">
        <v>4292</v>
      </c>
      <c r="F2252" s="589">
        <v>8268.8489282142891</v>
      </c>
    </row>
    <row r="2253" spans="1:6" ht="14.4" x14ac:dyDescent="0.3">
      <c r="A2253" s="703">
        <v>2029</v>
      </c>
      <c r="B2253" s="703">
        <v>2008</v>
      </c>
      <c r="C2253" s="703">
        <v>8</v>
      </c>
      <c r="D2253" s="703">
        <v>1</v>
      </c>
      <c r="E2253" s="703" t="s">
        <v>4293</v>
      </c>
      <c r="F2253" s="589">
        <v>10044.140883978345</v>
      </c>
    </row>
    <row r="2254" spans="1:6" ht="14.4" x14ac:dyDescent="0.3">
      <c r="A2254" s="703">
        <v>2029</v>
      </c>
      <c r="B2254" s="703">
        <v>2008</v>
      </c>
      <c r="C2254" s="703">
        <v>8</v>
      </c>
      <c r="D2254" s="703">
        <v>1</v>
      </c>
      <c r="E2254" s="703" t="s">
        <v>4294</v>
      </c>
      <c r="F2254" s="589">
        <v>10882.111667625075</v>
      </c>
    </row>
    <row r="2255" spans="1:6" ht="14.4" x14ac:dyDescent="0.3">
      <c r="A2255" s="703">
        <v>2029</v>
      </c>
      <c r="B2255" s="703">
        <v>2008</v>
      </c>
      <c r="C2255" s="703">
        <v>8</v>
      </c>
      <c r="D2255" s="703">
        <v>1</v>
      </c>
      <c r="E2255" s="703" t="s">
        <v>4295</v>
      </c>
      <c r="F2255" s="589">
        <v>12495.71162368558</v>
      </c>
    </row>
    <row r="2256" spans="1:6" ht="14.4" x14ac:dyDescent="0.3">
      <c r="A2256" s="703">
        <v>2029</v>
      </c>
      <c r="B2256" s="703">
        <v>2008</v>
      </c>
      <c r="C2256" s="703">
        <v>8</v>
      </c>
      <c r="D2256" s="703">
        <v>1</v>
      </c>
      <c r="E2256" s="703" t="s">
        <v>4296</v>
      </c>
      <c r="F2256" s="589">
        <v>12390.10815653469</v>
      </c>
    </row>
    <row r="2257" spans="1:6" ht="14.4" x14ac:dyDescent="0.3">
      <c r="A2257" s="703">
        <v>2029</v>
      </c>
      <c r="B2257" s="703">
        <v>2008</v>
      </c>
      <c r="C2257" s="703">
        <v>8</v>
      </c>
      <c r="D2257" s="703">
        <v>1</v>
      </c>
      <c r="E2257" s="703" t="s">
        <v>4297</v>
      </c>
      <c r="F2257" s="589">
        <v>12447.648341295346</v>
      </c>
    </row>
    <row r="2258" spans="1:6" ht="14.4" x14ac:dyDescent="0.3">
      <c r="A2258" s="703">
        <v>2029</v>
      </c>
      <c r="B2258" s="703">
        <v>2008</v>
      </c>
      <c r="C2258" s="703">
        <v>8</v>
      </c>
      <c r="D2258" s="703">
        <v>1</v>
      </c>
      <c r="E2258" s="703" t="s">
        <v>4298</v>
      </c>
      <c r="F2258" s="589">
        <v>13558.55950741298</v>
      </c>
    </row>
    <row r="2259" spans="1:6" ht="14.4" x14ac:dyDescent="0.3">
      <c r="A2259" s="703">
        <v>2029</v>
      </c>
      <c r="B2259" s="703">
        <v>2008</v>
      </c>
      <c r="C2259" s="703">
        <v>8</v>
      </c>
      <c r="D2259" s="703">
        <v>1</v>
      </c>
      <c r="E2259" s="703" t="s">
        <v>4299</v>
      </c>
      <c r="F2259" s="589">
        <v>13907.537190536998</v>
      </c>
    </row>
    <row r="2260" spans="1:6" ht="14.4" x14ac:dyDescent="0.3">
      <c r="A2260" s="703">
        <v>2029</v>
      </c>
      <c r="B2260" s="703">
        <v>2008</v>
      </c>
      <c r="C2260" s="703">
        <v>8</v>
      </c>
      <c r="D2260" s="703">
        <v>1</v>
      </c>
      <c r="E2260" s="703" t="s">
        <v>4300</v>
      </c>
      <c r="F2260" s="589">
        <v>14700.428390093906</v>
      </c>
    </row>
    <row r="2261" spans="1:6" ht="14.4" x14ac:dyDescent="0.3">
      <c r="A2261" s="703">
        <v>2029</v>
      </c>
      <c r="B2261" s="703">
        <v>2008</v>
      </c>
      <c r="C2261" s="703">
        <v>8</v>
      </c>
      <c r="D2261" s="703">
        <v>1</v>
      </c>
      <c r="E2261" s="703" t="s">
        <v>4301</v>
      </c>
      <c r="F2261" s="589">
        <v>14790.127615847787</v>
      </c>
    </row>
    <row r="2262" spans="1:6" ht="14.4" x14ac:dyDescent="0.3">
      <c r="A2262" s="703">
        <v>2029</v>
      </c>
      <c r="B2262" s="703">
        <v>2008</v>
      </c>
      <c r="C2262" s="703">
        <v>8</v>
      </c>
      <c r="D2262" s="703">
        <v>2</v>
      </c>
      <c r="E2262" s="703" t="s">
        <v>4278</v>
      </c>
      <c r="F2262" s="589">
        <v>14273.227301977713</v>
      </c>
    </row>
    <row r="2263" spans="1:6" ht="14.4" x14ac:dyDescent="0.3">
      <c r="A2263" s="703">
        <v>2029</v>
      </c>
      <c r="B2263" s="703">
        <v>2008</v>
      </c>
      <c r="C2263" s="703">
        <v>8</v>
      </c>
      <c r="D2263" s="703">
        <v>2</v>
      </c>
      <c r="E2263" s="703" t="s">
        <v>4279</v>
      </c>
      <c r="F2263" s="589">
        <v>13549.966714327864</v>
      </c>
    </row>
    <row r="2264" spans="1:6" ht="14.4" x14ac:dyDescent="0.3">
      <c r="A2264" s="703">
        <v>2029</v>
      </c>
      <c r="B2264" s="703">
        <v>2008</v>
      </c>
      <c r="C2264" s="703">
        <v>8</v>
      </c>
      <c r="D2264" s="703">
        <v>2</v>
      </c>
      <c r="E2264" s="703" t="s">
        <v>4280</v>
      </c>
      <c r="F2264" s="589">
        <v>13382.153850601768</v>
      </c>
    </row>
    <row r="2265" spans="1:6" ht="14.4" x14ac:dyDescent="0.3">
      <c r="A2265" s="703">
        <v>2029</v>
      </c>
      <c r="B2265" s="703">
        <v>2008</v>
      </c>
      <c r="C2265" s="703">
        <v>8</v>
      </c>
      <c r="D2265" s="703">
        <v>2</v>
      </c>
      <c r="E2265" s="703" t="s">
        <v>4281</v>
      </c>
      <c r="F2265" s="589">
        <v>12432.711833970443</v>
      </c>
    </row>
    <row r="2266" spans="1:6" ht="14.4" x14ac:dyDescent="0.3">
      <c r="A2266" s="703">
        <v>2029</v>
      </c>
      <c r="B2266" s="703">
        <v>2008</v>
      </c>
      <c r="C2266" s="703">
        <v>8</v>
      </c>
      <c r="D2266" s="703">
        <v>2</v>
      </c>
      <c r="E2266" s="703" t="s">
        <v>4282</v>
      </c>
      <c r="F2266" s="589">
        <v>11258.682507690828</v>
      </c>
    </row>
    <row r="2267" spans="1:6" ht="14.4" x14ac:dyDescent="0.3">
      <c r="A2267" s="703">
        <v>2029</v>
      </c>
      <c r="B2267" s="703">
        <v>2008</v>
      </c>
      <c r="C2267" s="703">
        <v>8</v>
      </c>
      <c r="D2267" s="703">
        <v>2</v>
      </c>
      <c r="E2267" s="703" t="s">
        <v>4283</v>
      </c>
      <c r="F2267" s="589">
        <v>11002.6092278252</v>
      </c>
    </row>
    <row r="2268" spans="1:6" ht="14.4" x14ac:dyDescent="0.3">
      <c r="A2268" s="703">
        <v>2029</v>
      </c>
      <c r="B2268" s="703">
        <v>2008</v>
      </c>
      <c r="C2268" s="703">
        <v>8</v>
      </c>
      <c r="D2268" s="703">
        <v>2</v>
      </c>
      <c r="E2268" s="703" t="s">
        <v>4284</v>
      </c>
      <c r="F2268" s="589">
        <v>10764.425086482855</v>
      </c>
    </row>
    <row r="2269" spans="1:6" ht="14.4" x14ac:dyDescent="0.3">
      <c r="A2269" s="703">
        <v>2029</v>
      </c>
      <c r="B2269" s="703">
        <v>2008</v>
      </c>
      <c r="C2269" s="703">
        <v>8</v>
      </c>
      <c r="D2269" s="703">
        <v>2</v>
      </c>
      <c r="E2269" s="703" t="s">
        <v>4285</v>
      </c>
      <c r="F2269" s="589">
        <v>8086.2954066409602</v>
      </c>
    </row>
    <row r="2270" spans="1:6" ht="14.4" x14ac:dyDescent="0.3">
      <c r="A2270" s="703">
        <v>2029</v>
      </c>
      <c r="B2270" s="703">
        <v>2008</v>
      </c>
      <c r="C2270" s="703">
        <v>8</v>
      </c>
      <c r="D2270" s="703">
        <v>2</v>
      </c>
      <c r="E2270" s="703" t="s">
        <v>4286</v>
      </c>
      <c r="F2270" s="589">
        <v>7742.1121294739978</v>
      </c>
    </row>
    <row r="2271" spans="1:6" ht="14.4" x14ac:dyDescent="0.3">
      <c r="A2271" s="703">
        <v>2029</v>
      </c>
      <c r="B2271" s="703">
        <v>2008</v>
      </c>
      <c r="C2271" s="703">
        <v>8</v>
      </c>
      <c r="D2271" s="703">
        <v>2</v>
      </c>
      <c r="E2271" s="703" t="s">
        <v>4287</v>
      </c>
      <c r="F2271" s="589">
        <v>9760.1324655678454</v>
      </c>
    </row>
    <row r="2272" spans="1:6" ht="14.4" x14ac:dyDescent="0.3">
      <c r="A2272" s="703">
        <v>2029</v>
      </c>
      <c r="B2272" s="703">
        <v>2008</v>
      </c>
      <c r="C2272" s="703">
        <v>8</v>
      </c>
      <c r="D2272" s="703">
        <v>2</v>
      </c>
      <c r="E2272" s="703" t="s">
        <v>4288</v>
      </c>
      <c r="F2272" s="589">
        <v>7818.3672943331248</v>
      </c>
    </row>
    <row r="2273" spans="1:6" ht="14.4" x14ac:dyDescent="0.3">
      <c r="A2273" s="703">
        <v>2029</v>
      </c>
      <c r="B2273" s="703">
        <v>2008</v>
      </c>
      <c r="C2273" s="703">
        <v>8</v>
      </c>
      <c r="D2273" s="703">
        <v>2</v>
      </c>
      <c r="E2273" s="703" t="s">
        <v>4289</v>
      </c>
      <c r="F2273" s="589">
        <v>6737.6260732585361</v>
      </c>
    </row>
    <row r="2274" spans="1:6" ht="14.4" x14ac:dyDescent="0.3">
      <c r="A2274" s="703">
        <v>2029</v>
      </c>
      <c r="B2274" s="703">
        <v>2008</v>
      </c>
      <c r="C2274" s="703">
        <v>8</v>
      </c>
      <c r="D2274" s="703">
        <v>2</v>
      </c>
      <c r="E2274" s="703" t="s">
        <v>4290</v>
      </c>
      <c r="F2274" s="589">
        <v>7414.227324706806</v>
      </c>
    </row>
    <row r="2275" spans="1:6" ht="14.4" x14ac:dyDescent="0.3">
      <c r="A2275" s="703">
        <v>2029</v>
      </c>
      <c r="B2275" s="703">
        <v>2008</v>
      </c>
      <c r="C2275" s="703">
        <v>8</v>
      </c>
      <c r="D2275" s="703">
        <v>2</v>
      </c>
      <c r="E2275" s="703" t="s">
        <v>4291</v>
      </c>
      <c r="F2275" s="589">
        <v>8799.7205358439514</v>
      </c>
    </row>
    <row r="2276" spans="1:6" ht="14.4" x14ac:dyDescent="0.3">
      <c r="A2276" s="703">
        <v>2029</v>
      </c>
      <c r="B2276" s="703">
        <v>2008</v>
      </c>
      <c r="C2276" s="703">
        <v>8</v>
      </c>
      <c r="D2276" s="703">
        <v>2</v>
      </c>
      <c r="E2276" s="703" t="s">
        <v>4292</v>
      </c>
      <c r="F2276" s="589">
        <v>10478.477026843047</v>
      </c>
    </row>
    <row r="2277" spans="1:6" ht="14.4" x14ac:dyDescent="0.3">
      <c r="A2277" s="703">
        <v>2029</v>
      </c>
      <c r="B2277" s="703">
        <v>2008</v>
      </c>
      <c r="C2277" s="703">
        <v>8</v>
      </c>
      <c r="D2277" s="703">
        <v>2</v>
      </c>
      <c r="E2277" s="703" t="s">
        <v>4293</v>
      </c>
      <c r="F2277" s="589">
        <v>11893.191919582854</v>
      </c>
    </row>
    <row r="2278" spans="1:6" ht="14.4" x14ac:dyDescent="0.3">
      <c r="A2278" s="703">
        <v>2029</v>
      </c>
      <c r="B2278" s="703">
        <v>2008</v>
      </c>
      <c r="C2278" s="703">
        <v>8</v>
      </c>
      <c r="D2278" s="703">
        <v>2</v>
      </c>
      <c r="E2278" s="703" t="s">
        <v>4294</v>
      </c>
      <c r="F2278" s="589">
        <v>13924.33308166296</v>
      </c>
    </row>
    <row r="2279" spans="1:6" ht="14.4" x14ac:dyDescent="0.3">
      <c r="A2279" s="703">
        <v>2029</v>
      </c>
      <c r="B2279" s="703">
        <v>2008</v>
      </c>
      <c r="C2279" s="703">
        <v>8</v>
      </c>
      <c r="D2279" s="703">
        <v>2</v>
      </c>
      <c r="E2279" s="703" t="s">
        <v>4295</v>
      </c>
      <c r="F2279" s="589">
        <v>16550.414873063135</v>
      </c>
    </row>
    <row r="2280" spans="1:6" ht="14.4" x14ac:dyDescent="0.3">
      <c r="A2280" s="703">
        <v>2029</v>
      </c>
      <c r="B2280" s="703">
        <v>2008</v>
      </c>
      <c r="C2280" s="703">
        <v>8</v>
      </c>
      <c r="D2280" s="703">
        <v>2</v>
      </c>
      <c r="E2280" s="703" t="s">
        <v>4296</v>
      </c>
      <c r="F2280" s="589">
        <v>17751.910912214098</v>
      </c>
    </row>
    <row r="2281" spans="1:6" ht="14.4" x14ac:dyDescent="0.3">
      <c r="A2281" s="703">
        <v>2029</v>
      </c>
      <c r="B2281" s="703">
        <v>2008</v>
      </c>
      <c r="C2281" s="703">
        <v>8</v>
      </c>
      <c r="D2281" s="703">
        <v>2</v>
      </c>
      <c r="E2281" s="703" t="s">
        <v>4297</v>
      </c>
      <c r="F2281" s="589">
        <v>19191.31166019832</v>
      </c>
    </row>
    <row r="2282" spans="1:6" ht="14.4" x14ac:dyDescent="0.3">
      <c r="A2282" s="703">
        <v>2029</v>
      </c>
      <c r="B2282" s="703">
        <v>2008</v>
      </c>
      <c r="C2282" s="703">
        <v>8</v>
      </c>
      <c r="D2282" s="703">
        <v>2</v>
      </c>
      <c r="E2282" s="703" t="s">
        <v>4298</v>
      </c>
      <c r="F2282" s="589">
        <v>21548.819179355407</v>
      </c>
    </row>
    <row r="2283" spans="1:6" ht="14.4" x14ac:dyDescent="0.3">
      <c r="A2283" s="703">
        <v>2029</v>
      </c>
      <c r="B2283" s="703">
        <v>2008</v>
      </c>
      <c r="C2283" s="703">
        <v>8</v>
      </c>
      <c r="D2283" s="703">
        <v>2</v>
      </c>
      <c r="E2283" s="703" t="s">
        <v>4299</v>
      </c>
      <c r="F2283" s="589">
        <v>23370.251751538293</v>
      </c>
    </row>
    <row r="2284" spans="1:6" ht="14.4" x14ac:dyDescent="0.3">
      <c r="A2284" s="703">
        <v>2029</v>
      </c>
      <c r="B2284" s="703">
        <v>2008</v>
      </c>
      <c r="C2284" s="703">
        <v>8</v>
      </c>
      <c r="D2284" s="703">
        <v>2</v>
      </c>
      <c r="E2284" s="703" t="s">
        <v>4300</v>
      </c>
      <c r="F2284" s="589">
        <v>23837.655203037699</v>
      </c>
    </row>
    <row r="2285" spans="1:6" ht="14.4" x14ac:dyDescent="0.3">
      <c r="A2285" s="703">
        <v>2029</v>
      </c>
      <c r="B2285" s="703">
        <v>2008</v>
      </c>
      <c r="C2285" s="703">
        <v>8</v>
      </c>
      <c r="D2285" s="703">
        <v>2</v>
      </c>
      <c r="E2285" s="703" t="s">
        <v>4301</v>
      </c>
      <c r="F2285" s="589">
        <v>23124.814980669715</v>
      </c>
    </row>
    <row r="2286" spans="1:6" ht="14.4" x14ac:dyDescent="0.3">
      <c r="A2286" s="703">
        <v>2029</v>
      </c>
      <c r="B2286" s="703">
        <v>2008</v>
      </c>
      <c r="C2286" s="703">
        <v>8</v>
      </c>
      <c r="D2286" s="703">
        <v>3</v>
      </c>
      <c r="E2286" s="703" t="s">
        <v>4278</v>
      </c>
      <c r="F2286" s="589">
        <v>21866.224547717517</v>
      </c>
    </row>
    <row r="2287" spans="1:6" ht="14.4" x14ac:dyDescent="0.3">
      <c r="A2287" s="703">
        <v>2029</v>
      </c>
      <c r="B2287" s="703">
        <v>2008</v>
      </c>
      <c r="C2287" s="703">
        <v>8</v>
      </c>
      <c r="D2287" s="703">
        <v>3</v>
      </c>
      <c r="E2287" s="703" t="s">
        <v>4279</v>
      </c>
      <c r="F2287" s="589">
        <v>21490.805916802998</v>
      </c>
    </row>
    <row r="2288" spans="1:6" ht="14.4" x14ac:dyDescent="0.3">
      <c r="A2288" s="703">
        <v>2029</v>
      </c>
      <c r="B2288" s="703">
        <v>2008</v>
      </c>
      <c r="C2288" s="703">
        <v>8</v>
      </c>
      <c r="D2288" s="703">
        <v>3</v>
      </c>
      <c r="E2288" s="703" t="s">
        <v>4280</v>
      </c>
      <c r="F2288" s="589">
        <v>21664.597553008502</v>
      </c>
    </row>
    <row r="2289" spans="1:6" ht="14.4" x14ac:dyDescent="0.3">
      <c r="A2289" s="703">
        <v>2029</v>
      </c>
      <c r="B2289" s="703">
        <v>2008</v>
      </c>
      <c r="C2289" s="703">
        <v>8</v>
      </c>
      <c r="D2289" s="703">
        <v>3</v>
      </c>
      <c r="E2289" s="703" t="s">
        <v>4281</v>
      </c>
      <c r="F2289" s="589">
        <v>21410.534757963764</v>
      </c>
    </row>
    <row r="2290" spans="1:6" ht="14.4" x14ac:dyDescent="0.3">
      <c r="A2290" s="703">
        <v>2029</v>
      </c>
      <c r="B2290" s="703">
        <v>2008</v>
      </c>
      <c r="C2290" s="703">
        <v>8</v>
      </c>
      <c r="D2290" s="703">
        <v>3</v>
      </c>
      <c r="E2290" s="703" t="s">
        <v>4282</v>
      </c>
      <c r="F2290" s="589">
        <v>20738.898296066163</v>
      </c>
    </row>
    <row r="2291" spans="1:6" ht="14.4" x14ac:dyDescent="0.3">
      <c r="A2291" s="703">
        <v>2029</v>
      </c>
      <c r="B2291" s="703">
        <v>2008</v>
      </c>
      <c r="C2291" s="703">
        <v>8</v>
      </c>
      <c r="D2291" s="703">
        <v>3</v>
      </c>
      <c r="E2291" s="703" t="s">
        <v>4283</v>
      </c>
      <c r="F2291" s="589">
        <v>19220.09315658245</v>
      </c>
    </row>
    <row r="2292" spans="1:6" ht="14.4" x14ac:dyDescent="0.3">
      <c r="A2292" s="703">
        <v>2029</v>
      </c>
      <c r="B2292" s="703">
        <v>2008</v>
      </c>
      <c r="C2292" s="703">
        <v>8</v>
      </c>
      <c r="D2292" s="703">
        <v>3</v>
      </c>
      <c r="E2292" s="703" t="s">
        <v>4284</v>
      </c>
      <c r="F2292" s="589">
        <v>18122.641195364482</v>
      </c>
    </row>
    <row r="2293" spans="1:6" ht="14.4" x14ac:dyDescent="0.3">
      <c r="A2293" s="703">
        <v>2029</v>
      </c>
      <c r="B2293" s="703">
        <v>2008</v>
      </c>
      <c r="C2293" s="703">
        <v>8</v>
      </c>
      <c r="D2293" s="703">
        <v>3</v>
      </c>
      <c r="E2293" s="703" t="s">
        <v>4285</v>
      </c>
      <c r="F2293" s="589">
        <v>13333.811578327717</v>
      </c>
    </row>
    <row r="2294" spans="1:6" ht="14.4" x14ac:dyDescent="0.3">
      <c r="A2294" s="703">
        <v>2029</v>
      </c>
      <c r="B2294" s="703">
        <v>2008</v>
      </c>
      <c r="C2294" s="703">
        <v>8</v>
      </c>
      <c r="D2294" s="703">
        <v>3</v>
      </c>
      <c r="E2294" s="703" t="s">
        <v>4286</v>
      </c>
      <c r="F2294" s="589">
        <v>11371.033614726117</v>
      </c>
    </row>
    <row r="2295" spans="1:6" ht="14.4" x14ac:dyDescent="0.3">
      <c r="A2295" s="703">
        <v>2029</v>
      </c>
      <c r="B2295" s="703">
        <v>2008</v>
      </c>
      <c r="C2295" s="703">
        <v>8</v>
      </c>
      <c r="D2295" s="703">
        <v>3</v>
      </c>
      <c r="E2295" s="703" t="s">
        <v>4287</v>
      </c>
      <c r="F2295" s="589">
        <v>13247.399418383147</v>
      </c>
    </row>
    <row r="2296" spans="1:6" ht="14.4" x14ac:dyDescent="0.3">
      <c r="A2296" s="703">
        <v>2029</v>
      </c>
      <c r="B2296" s="703">
        <v>2008</v>
      </c>
      <c r="C2296" s="703">
        <v>8</v>
      </c>
      <c r="D2296" s="703">
        <v>3</v>
      </c>
      <c r="E2296" s="703" t="s">
        <v>4288</v>
      </c>
      <c r="F2296" s="589">
        <v>11801.5553048813</v>
      </c>
    </row>
    <row r="2297" spans="1:6" ht="14.4" x14ac:dyDescent="0.3">
      <c r="A2297" s="703">
        <v>2029</v>
      </c>
      <c r="B2297" s="703">
        <v>2008</v>
      </c>
      <c r="C2297" s="703">
        <v>8</v>
      </c>
      <c r="D2297" s="703">
        <v>3</v>
      </c>
      <c r="E2297" s="703" t="s">
        <v>4289</v>
      </c>
      <c r="F2297" s="589">
        <v>11456.635951073909</v>
      </c>
    </row>
    <row r="2298" spans="1:6" ht="14.4" x14ac:dyDescent="0.3">
      <c r="A2298" s="703">
        <v>2029</v>
      </c>
      <c r="B2298" s="703">
        <v>2008</v>
      </c>
      <c r="C2298" s="703">
        <v>8</v>
      </c>
      <c r="D2298" s="703">
        <v>3</v>
      </c>
      <c r="E2298" s="703" t="s">
        <v>4290</v>
      </c>
      <c r="F2298" s="589">
        <v>12817.047965699239</v>
      </c>
    </row>
    <row r="2299" spans="1:6" ht="14.4" x14ac:dyDescent="0.3">
      <c r="A2299" s="703">
        <v>2029</v>
      </c>
      <c r="B2299" s="703">
        <v>2008</v>
      </c>
      <c r="C2299" s="703">
        <v>8</v>
      </c>
      <c r="D2299" s="703">
        <v>3</v>
      </c>
      <c r="E2299" s="703" t="s">
        <v>4291</v>
      </c>
      <c r="F2299" s="589">
        <v>13345.849717235755</v>
      </c>
    </row>
    <row r="2300" spans="1:6" ht="14.4" x14ac:dyDescent="0.3">
      <c r="A2300" s="703">
        <v>2029</v>
      </c>
      <c r="B2300" s="703">
        <v>2008</v>
      </c>
      <c r="C2300" s="703">
        <v>8</v>
      </c>
      <c r="D2300" s="703">
        <v>3</v>
      </c>
      <c r="E2300" s="703" t="s">
        <v>4292</v>
      </c>
      <c r="F2300" s="589">
        <v>13488.695807609914</v>
      </c>
    </row>
    <row r="2301" spans="1:6" ht="14.4" x14ac:dyDescent="0.3">
      <c r="A2301" s="703">
        <v>2029</v>
      </c>
      <c r="B2301" s="703">
        <v>2008</v>
      </c>
      <c r="C2301" s="703">
        <v>8</v>
      </c>
      <c r="D2301" s="703">
        <v>3</v>
      </c>
      <c r="E2301" s="703" t="s">
        <v>4293</v>
      </c>
      <c r="F2301" s="589">
        <v>13207.783147599999</v>
      </c>
    </row>
    <row r="2302" spans="1:6" ht="14.4" x14ac:dyDescent="0.3">
      <c r="A2302" s="703">
        <v>2029</v>
      </c>
      <c r="B2302" s="703">
        <v>2008</v>
      </c>
      <c r="C2302" s="703">
        <v>8</v>
      </c>
      <c r="D2302" s="703">
        <v>3</v>
      </c>
      <c r="E2302" s="703" t="s">
        <v>4294</v>
      </c>
      <c r="F2302" s="589">
        <v>13780.10383179704</v>
      </c>
    </row>
    <row r="2303" spans="1:6" ht="14.4" x14ac:dyDescent="0.3">
      <c r="A2303" s="703">
        <v>2029</v>
      </c>
      <c r="B2303" s="703">
        <v>2008</v>
      </c>
      <c r="C2303" s="703">
        <v>8</v>
      </c>
      <c r="D2303" s="703">
        <v>3</v>
      </c>
      <c r="E2303" s="703" t="s">
        <v>4295</v>
      </c>
      <c r="F2303" s="589">
        <v>14985.140537916466</v>
      </c>
    </row>
    <row r="2304" spans="1:6" ht="14.4" x14ac:dyDescent="0.3">
      <c r="A2304" s="703">
        <v>2029</v>
      </c>
      <c r="B2304" s="703">
        <v>2008</v>
      </c>
      <c r="C2304" s="703">
        <v>8</v>
      </c>
      <c r="D2304" s="703">
        <v>3</v>
      </c>
      <c r="E2304" s="703" t="s">
        <v>4296</v>
      </c>
      <c r="F2304" s="589">
        <v>16215.064328849077</v>
      </c>
    </row>
    <row r="2305" spans="1:6" ht="14.4" x14ac:dyDescent="0.3">
      <c r="A2305" s="703">
        <v>2029</v>
      </c>
      <c r="B2305" s="703">
        <v>2008</v>
      </c>
      <c r="C2305" s="703">
        <v>8</v>
      </c>
      <c r="D2305" s="703">
        <v>3</v>
      </c>
      <c r="E2305" s="703" t="s">
        <v>4297</v>
      </c>
      <c r="F2305" s="589">
        <v>18744.432415062125</v>
      </c>
    </row>
    <row r="2306" spans="1:6" ht="14.4" x14ac:dyDescent="0.3">
      <c r="A2306" s="703">
        <v>2029</v>
      </c>
      <c r="B2306" s="703">
        <v>2008</v>
      </c>
      <c r="C2306" s="703">
        <v>8</v>
      </c>
      <c r="D2306" s="703">
        <v>3</v>
      </c>
      <c r="E2306" s="703" t="s">
        <v>4298</v>
      </c>
      <c r="F2306" s="589">
        <v>21822.353151404186</v>
      </c>
    </row>
    <row r="2307" spans="1:6" ht="14.4" x14ac:dyDescent="0.3">
      <c r="A2307" s="703">
        <v>2029</v>
      </c>
      <c r="B2307" s="703">
        <v>2008</v>
      </c>
      <c r="C2307" s="703">
        <v>8</v>
      </c>
      <c r="D2307" s="703">
        <v>3</v>
      </c>
      <c r="E2307" s="703" t="s">
        <v>4299</v>
      </c>
      <c r="F2307" s="589">
        <v>23937.805477901395</v>
      </c>
    </row>
    <row r="2308" spans="1:6" ht="14.4" x14ac:dyDescent="0.3">
      <c r="A2308" s="703">
        <v>2029</v>
      </c>
      <c r="B2308" s="703">
        <v>2008</v>
      </c>
      <c r="C2308" s="703">
        <v>8</v>
      </c>
      <c r="D2308" s="703">
        <v>3</v>
      </c>
      <c r="E2308" s="703" t="s">
        <v>4300</v>
      </c>
      <c r="F2308" s="589">
        <v>24554.22403124972</v>
      </c>
    </row>
    <row r="2309" spans="1:6" ht="14.4" x14ac:dyDescent="0.3">
      <c r="A2309" s="703">
        <v>2029</v>
      </c>
      <c r="B2309" s="703">
        <v>2008</v>
      </c>
      <c r="C2309" s="703">
        <v>8</v>
      </c>
      <c r="D2309" s="703">
        <v>3</v>
      </c>
      <c r="E2309" s="703" t="s">
        <v>4301</v>
      </c>
      <c r="F2309" s="589">
        <v>24305.366546684269</v>
      </c>
    </row>
    <row r="2310" spans="1:6" ht="14.4" x14ac:dyDescent="0.3">
      <c r="A2310" s="703">
        <v>2029</v>
      </c>
      <c r="B2310" s="703">
        <v>2008</v>
      </c>
      <c r="C2310" s="703">
        <v>8</v>
      </c>
      <c r="D2310" s="703">
        <v>4</v>
      </c>
      <c r="E2310" s="703" t="s">
        <v>4278</v>
      </c>
      <c r="F2310" s="589">
        <v>22918.539421422305</v>
      </c>
    </row>
    <row r="2311" spans="1:6" ht="14.4" x14ac:dyDescent="0.3">
      <c r="A2311" s="703">
        <v>2029</v>
      </c>
      <c r="B2311" s="703">
        <v>2008</v>
      </c>
      <c r="C2311" s="703">
        <v>8</v>
      </c>
      <c r="D2311" s="703">
        <v>4</v>
      </c>
      <c r="E2311" s="703" t="s">
        <v>4279</v>
      </c>
      <c r="F2311" s="589">
        <v>21766.773866681353</v>
      </c>
    </row>
    <row r="2312" spans="1:6" ht="14.4" x14ac:dyDescent="0.3">
      <c r="A2312" s="703">
        <v>2029</v>
      </c>
      <c r="B2312" s="703">
        <v>2008</v>
      </c>
      <c r="C2312" s="703">
        <v>8</v>
      </c>
      <c r="D2312" s="703">
        <v>4</v>
      </c>
      <c r="E2312" s="703" t="s">
        <v>4280</v>
      </c>
      <c r="F2312" s="589">
        <v>21088.372832965961</v>
      </c>
    </row>
    <row r="2313" spans="1:6" ht="14.4" x14ac:dyDescent="0.3">
      <c r="A2313" s="703">
        <v>2029</v>
      </c>
      <c r="B2313" s="703">
        <v>2008</v>
      </c>
      <c r="C2313" s="703">
        <v>8</v>
      </c>
      <c r="D2313" s="703">
        <v>4</v>
      </c>
      <c r="E2313" s="703" t="s">
        <v>4281</v>
      </c>
      <c r="F2313" s="589">
        <v>19329.641985884977</v>
      </c>
    </row>
    <row r="2314" spans="1:6" ht="14.4" x14ac:dyDescent="0.3">
      <c r="A2314" s="703">
        <v>2029</v>
      </c>
      <c r="B2314" s="703">
        <v>2008</v>
      </c>
      <c r="C2314" s="703">
        <v>8</v>
      </c>
      <c r="D2314" s="703">
        <v>4</v>
      </c>
      <c r="E2314" s="703" t="s">
        <v>4282</v>
      </c>
      <c r="F2314" s="589">
        <v>17254.371149220275</v>
      </c>
    </row>
    <row r="2315" spans="1:6" ht="14.4" x14ac:dyDescent="0.3">
      <c r="A2315" s="703">
        <v>2029</v>
      </c>
      <c r="B2315" s="703">
        <v>2008</v>
      </c>
      <c r="C2315" s="703">
        <v>8</v>
      </c>
      <c r="D2315" s="703">
        <v>4</v>
      </c>
      <c r="E2315" s="703" t="s">
        <v>4283</v>
      </c>
      <c r="F2315" s="589">
        <v>14245.69959447068</v>
      </c>
    </row>
    <row r="2316" spans="1:6" ht="14.4" x14ac:dyDescent="0.3">
      <c r="A2316" s="703">
        <v>2029</v>
      </c>
      <c r="B2316" s="703">
        <v>2008</v>
      </c>
      <c r="C2316" s="703">
        <v>8</v>
      </c>
      <c r="D2316" s="703">
        <v>4</v>
      </c>
      <c r="E2316" s="703" t="s">
        <v>4284</v>
      </c>
      <c r="F2316" s="589">
        <v>11119.144889303467</v>
      </c>
    </row>
    <row r="2317" spans="1:6" ht="14.4" x14ac:dyDescent="0.3">
      <c r="A2317" s="703">
        <v>2029</v>
      </c>
      <c r="B2317" s="703">
        <v>2008</v>
      </c>
      <c r="C2317" s="703">
        <v>8</v>
      </c>
      <c r="D2317" s="703">
        <v>4</v>
      </c>
      <c r="E2317" s="703" t="s">
        <v>4285</v>
      </c>
      <c r="F2317" s="589">
        <v>6979.308350485845</v>
      </c>
    </row>
    <row r="2318" spans="1:6" ht="14.4" x14ac:dyDescent="0.3">
      <c r="A2318" s="703">
        <v>2029</v>
      </c>
      <c r="B2318" s="703">
        <v>2008</v>
      </c>
      <c r="C2318" s="703">
        <v>8</v>
      </c>
      <c r="D2318" s="703">
        <v>4</v>
      </c>
      <c r="E2318" s="703" t="s">
        <v>4286</v>
      </c>
      <c r="F2318" s="589">
        <v>4423.6582794856549</v>
      </c>
    </row>
    <row r="2319" spans="1:6" ht="14.4" x14ac:dyDescent="0.3">
      <c r="A2319" s="703">
        <v>2029</v>
      </c>
      <c r="B2319" s="703">
        <v>2008</v>
      </c>
      <c r="C2319" s="703">
        <v>8</v>
      </c>
      <c r="D2319" s="703">
        <v>4</v>
      </c>
      <c r="E2319" s="703" t="s">
        <v>4287</v>
      </c>
      <c r="F2319" s="589">
        <v>5293.8563258589948</v>
      </c>
    </row>
    <row r="2320" spans="1:6" ht="14.4" x14ac:dyDescent="0.3">
      <c r="A2320" s="703">
        <v>2029</v>
      </c>
      <c r="B2320" s="703">
        <v>2008</v>
      </c>
      <c r="C2320" s="703">
        <v>8</v>
      </c>
      <c r="D2320" s="703">
        <v>4</v>
      </c>
      <c r="E2320" s="703" t="s">
        <v>4288</v>
      </c>
      <c r="F2320" s="589">
        <v>4524.7369087833731</v>
      </c>
    </row>
    <row r="2321" spans="1:6" ht="14.4" x14ac:dyDescent="0.3">
      <c r="A2321" s="703">
        <v>2029</v>
      </c>
      <c r="B2321" s="703">
        <v>2008</v>
      </c>
      <c r="C2321" s="703">
        <v>8</v>
      </c>
      <c r="D2321" s="703">
        <v>4</v>
      </c>
      <c r="E2321" s="703" t="s">
        <v>4289</v>
      </c>
      <c r="F2321" s="589">
        <v>3595.0065540081528</v>
      </c>
    </row>
    <row r="2322" spans="1:6" ht="14.4" x14ac:dyDescent="0.3">
      <c r="A2322" s="703">
        <v>2029</v>
      </c>
      <c r="B2322" s="703">
        <v>2008</v>
      </c>
      <c r="C2322" s="703">
        <v>8</v>
      </c>
      <c r="D2322" s="703">
        <v>4</v>
      </c>
      <c r="E2322" s="703" t="s">
        <v>4290</v>
      </c>
      <c r="F2322" s="589">
        <v>4004.3040018575471</v>
      </c>
    </row>
    <row r="2323" spans="1:6" ht="14.4" x14ac:dyDescent="0.3">
      <c r="A2323" s="703">
        <v>2029</v>
      </c>
      <c r="B2323" s="703">
        <v>2008</v>
      </c>
      <c r="C2323" s="703">
        <v>8</v>
      </c>
      <c r="D2323" s="703">
        <v>4</v>
      </c>
      <c r="E2323" s="703" t="s">
        <v>4291</v>
      </c>
      <c r="F2323" s="589">
        <v>5272.6379415745841</v>
      </c>
    </row>
    <row r="2324" spans="1:6" ht="14.4" x14ac:dyDescent="0.3">
      <c r="A2324" s="703">
        <v>2029</v>
      </c>
      <c r="B2324" s="703">
        <v>2008</v>
      </c>
      <c r="C2324" s="703">
        <v>8</v>
      </c>
      <c r="D2324" s="703">
        <v>4</v>
      </c>
      <c r="E2324" s="703" t="s">
        <v>4292</v>
      </c>
      <c r="F2324" s="589">
        <v>5951.2626390339528</v>
      </c>
    </row>
    <row r="2325" spans="1:6" ht="14.4" x14ac:dyDescent="0.3">
      <c r="A2325" s="703">
        <v>2029</v>
      </c>
      <c r="B2325" s="703">
        <v>2008</v>
      </c>
      <c r="C2325" s="703">
        <v>8</v>
      </c>
      <c r="D2325" s="703">
        <v>4</v>
      </c>
      <c r="E2325" s="703" t="s">
        <v>4293</v>
      </c>
      <c r="F2325" s="589">
        <v>6015.4395877919851</v>
      </c>
    </row>
    <row r="2326" spans="1:6" ht="14.4" x14ac:dyDescent="0.3">
      <c r="A2326" s="703">
        <v>2029</v>
      </c>
      <c r="B2326" s="703">
        <v>2008</v>
      </c>
      <c r="C2326" s="703">
        <v>8</v>
      </c>
      <c r="D2326" s="703">
        <v>4</v>
      </c>
      <c r="E2326" s="703" t="s">
        <v>4294</v>
      </c>
      <c r="F2326" s="589">
        <v>7095.4783634712003</v>
      </c>
    </row>
    <row r="2327" spans="1:6" ht="14.4" x14ac:dyDescent="0.3">
      <c r="A2327" s="703">
        <v>2029</v>
      </c>
      <c r="B2327" s="703">
        <v>2008</v>
      </c>
      <c r="C2327" s="703">
        <v>8</v>
      </c>
      <c r="D2327" s="703">
        <v>4</v>
      </c>
      <c r="E2327" s="703" t="s">
        <v>4295</v>
      </c>
      <c r="F2327" s="589">
        <v>8136.1262098744774</v>
      </c>
    </row>
    <row r="2328" spans="1:6" ht="14.4" x14ac:dyDescent="0.3">
      <c r="A2328" s="703">
        <v>2029</v>
      </c>
      <c r="B2328" s="703">
        <v>2008</v>
      </c>
      <c r="C2328" s="703">
        <v>8</v>
      </c>
      <c r="D2328" s="703">
        <v>4</v>
      </c>
      <c r="E2328" s="703" t="s">
        <v>4296</v>
      </c>
      <c r="F2328" s="589">
        <v>9337.3359149089683</v>
      </c>
    </row>
    <row r="2329" spans="1:6" ht="14.4" x14ac:dyDescent="0.3">
      <c r="A2329" s="703">
        <v>2029</v>
      </c>
      <c r="B2329" s="703">
        <v>2008</v>
      </c>
      <c r="C2329" s="703">
        <v>8</v>
      </c>
      <c r="D2329" s="703">
        <v>4</v>
      </c>
      <c r="E2329" s="703" t="s">
        <v>4297</v>
      </c>
      <c r="F2329" s="589">
        <v>11525.064150417098</v>
      </c>
    </row>
    <row r="2330" spans="1:6" ht="14.4" x14ac:dyDescent="0.3">
      <c r="A2330" s="703">
        <v>2029</v>
      </c>
      <c r="B2330" s="703">
        <v>2008</v>
      </c>
      <c r="C2330" s="703">
        <v>8</v>
      </c>
      <c r="D2330" s="703">
        <v>4</v>
      </c>
      <c r="E2330" s="703" t="s">
        <v>4298</v>
      </c>
      <c r="F2330" s="589">
        <v>14987.804659326925</v>
      </c>
    </row>
    <row r="2331" spans="1:6" ht="14.4" x14ac:dyDescent="0.3">
      <c r="A2331" s="703">
        <v>2029</v>
      </c>
      <c r="B2331" s="703">
        <v>2008</v>
      </c>
      <c r="C2331" s="703">
        <v>8</v>
      </c>
      <c r="D2331" s="703">
        <v>4</v>
      </c>
      <c r="E2331" s="703" t="s">
        <v>4299</v>
      </c>
      <c r="F2331" s="589">
        <v>17870.467119778223</v>
      </c>
    </row>
    <row r="2332" spans="1:6" ht="14.4" x14ac:dyDescent="0.3">
      <c r="A2332" s="703">
        <v>2029</v>
      </c>
      <c r="B2332" s="703">
        <v>2008</v>
      </c>
      <c r="C2332" s="703">
        <v>8</v>
      </c>
      <c r="D2332" s="703">
        <v>4</v>
      </c>
      <c r="E2332" s="703" t="s">
        <v>4300</v>
      </c>
      <c r="F2332" s="589">
        <v>17998.129153017759</v>
      </c>
    </row>
    <row r="2333" spans="1:6" ht="14.4" x14ac:dyDescent="0.3">
      <c r="A2333" s="703">
        <v>2029</v>
      </c>
      <c r="B2333" s="703">
        <v>2008</v>
      </c>
      <c r="C2333" s="703">
        <v>8</v>
      </c>
      <c r="D2333" s="703">
        <v>4</v>
      </c>
      <c r="E2333" s="703" t="s">
        <v>4301</v>
      </c>
      <c r="F2333" s="589">
        <v>16147.494905298088</v>
      </c>
    </row>
    <row r="2334" spans="1:6" ht="14.4" x14ac:dyDescent="0.3">
      <c r="A2334" s="703">
        <v>2029</v>
      </c>
      <c r="B2334" s="703">
        <v>2008</v>
      </c>
      <c r="C2334" s="703">
        <v>8</v>
      </c>
      <c r="D2334" s="703">
        <v>5</v>
      </c>
      <c r="E2334" s="703" t="s">
        <v>4278</v>
      </c>
      <c r="F2334" s="589">
        <v>14354.605359481651</v>
      </c>
    </row>
    <row r="2335" spans="1:6" ht="14.4" x14ac:dyDescent="0.3">
      <c r="A2335" s="703">
        <v>2029</v>
      </c>
      <c r="B2335" s="703">
        <v>2008</v>
      </c>
      <c r="C2335" s="703">
        <v>8</v>
      </c>
      <c r="D2335" s="703">
        <v>5</v>
      </c>
      <c r="E2335" s="703" t="s">
        <v>4279</v>
      </c>
      <c r="F2335" s="589">
        <v>12945.101143894664</v>
      </c>
    </row>
    <row r="2336" spans="1:6" ht="14.4" x14ac:dyDescent="0.3">
      <c r="A2336" s="703">
        <v>2029</v>
      </c>
      <c r="B2336" s="703">
        <v>2008</v>
      </c>
      <c r="C2336" s="703">
        <v>8</v>
      </c>
      <c r="D2336" s="703">
        <v>5</v>
      </c>
      <c r="E2336" s="703" t="s">
        <v>4280</v>
      </c>
      <c r="F2336" s="589">
        <v>11679.010229638094</v>
      </c>
    </row>
    <row r="2337" spans="1:6" ht="14.4" x14ac:dyDescent="0.3">
      <c r="A2337" s="703">
        <v>2029</v>
      </c>
      <c r="B2337" s="703">
        <v>2008</v>
      </c>
      <c r="C2337" s="703">
        <v>8</v>
      </c>
      <c r="D2337" s="703">
        <v>5</v>
      </c>
      <c r="E2337" s="703" t="s">
        <v>4281</v>
      </c>
      <c r="F2337" s="589">
        <v>9745.3863414352309</v>
      </c>
    </row>
    <row r="2338" spans="1:6" ht="14.4" x14ac:dyDescent="0.3">
      <c r="A2338" s="703">
        <v>2029</v>
      </c>
      <c r="B2338" s="703">
        <v>2008</v>
      </c>
      <c r="C2338" s="703">
        <v>8</v>
      </c>
      <c r="D2338" s="703">
        <v>5</v>
      </c>
      <c r="E2338" s="703" t="s">
        <v>4282</v>
      </c>
      <c r="F2338" s="589">
        <v>8191.0338807364151</v>
      </c>
    </row>
    <row r="2339" spans="1:6" ht="14.4" x14ac:dyDescent="0.3">
      <c r="A2339" s="703">
        <v>2029</v>
      </c>
      <c r="B2339" s="703">
        <v>2008</v>
      </c>
      <c r="C2339" s="703">
        <v>8</v>
      </c>
      <c r="D2339" s="703">
        <v>5</v>
      </c>
      <c r="E2339" s="703" t="s">
        <v>4283</v>
      </c>
      <c r="F2339" s="589">
        <v>6952.2098607992784</v>
      </c>
    </row>
    <row r="2340" spans="1:6" ht="14.4" x14ac:dyDescent="0.3">
      <c r="A2340" s="703">
        <v>2029</v>
      </c>
      <c r="B2340" s="703">
        <v>2008</v>
      </c>
      <c r="C2340" s="703">
        <v>8</v>
      </c>
      <c r="D2340" s="703">
        <v>5</v>
      </c>
      <c r="E2340" s="703" t="s">
        <v>4284</v>
      </c>
      <c r="F2340" s="589">
        <v>5842.788447290869</v>
      </c>
    </row>
    <row r="2341" spans="1:6" ht="14.4" x14ac:dyDescent="0.3">
      <c r="A2341" s="703">
        <v>2029</v>
      </c>
      <c r="B2341" s="703">
        <v>2008</v>
      </c>
      <c r="C2341" s="703">
        <v>8</v>
      </c>
      <c r="D2341" s="703">
        <v>5</v>
      </c>
      <c r="E2341" s="703" t="s">
        <v>4285</v>
      </c>
      <c r="F2341" s="589">
        <v>3197.9480280296857</v>
      </c>
    </row>
    <row r="2342" spans="1:6" ht="14.4" x14ac:dyDescent="0.3">
      <c r="A2342" s="703">
        <v>2029</v>
      </c>
      <c r="B2342" s="703">
        <v>2008</v>
      </c>
      <c r="C2342" s="703">
        <v>8</v>
      </c>
      <c r="D2342" s="703">
        <v>5</v>
      </c>
      <c r="E2342" s="703" t="s">
        <v>4286</v>
      </c>
      <c r="F2342" s="589">
        <v>2205.6368258013235</v>
      </c>
    </row>
    <row r="2343" spans="1:6" ht="14.4" x14ac:dyDescent="0.3">
      <c r="A2343" s="703">
        <v>2029</v>
      </c>
      <c r="B2343" s="703">
        <v>2008</v>
      </c>
      <c r="C2343" s="703">
        <v>8</v>
      </c>
      <c r="D2343" s="703">
        <v>5</v>
      </c>
      <c r="E2343" s="703" t="s">
        <v>4287</v>
      </c>
      <c r="F2343" s="589">
        <v>1808.7148044490814</v>
      </c>
    </row>
    <row r="2344" spans="1:6" ht="14.4" x14ac:dyDescent="0.3">
      <c r="A2344" s="703">
        <v>2029</v>
      </c>
      <c r="B2344" s="703">
        <v>2008</v>
      </c>
      <c r="C2344" s="703">
        <v>8</v>
      </c>
      <c r="D2344" s="703">
        <v>5</v>
      </c>
      <c r="E2344" s="703" t="s">
        <v>4288</v>
      </c>
      <c r="F2344" s="589">
        <v>1880.9621614875578</v>
      </c>
    </row>
    <row r="2345" spans="1:6" ht="14.4" x14ac:dyDescent="0.3">
      <c r="A2345" s="703">
        <v>2029</v>
      </c>
      <c r="B2345" s="703">
        <v>2008</v>
      </c>
      <c r="C2345" s="703">
        <v>8</v>
      </c>
      <c r="D2345" s="703">
        <v>5</v>
      </c>
      <c r="E2345" s="703" t="s">
        <v>4289</v>
      </c>
      <c r="F2345" s="589">
        <v>1695.1010067034251</v>
      </c>
    </row>
    <row r="2346" spans="1:6" ht="14.4" x14ac:dyDescent="0.3">
      <c r="A2346" s="703">
        <v>2029</v>
      </c>
      <c r="B2346" s="703">
        <v>2008</v>
      </c>
      <c r="C2346" s="703">
        <v>8</v>
      </c>
      <c r="D2346" s="703">
        <v>5</v>
      </c>
      <c r="E2346" s="703" t="s">
        <v>4290</v>
      </c>
      <c r="F2346" s="589">
        <v>2573.4913727950261</v>
      </c>
    </row>
    <row r="2347" spans="1:6" ht="14.4" x14ac:dyDescent="0.3">
      <c r="A2347" s="703">
        <v>2029</v>
      </c>
      <c r="B2347" s="703">
        <v>2008</v>
      </c>
      <c r="C2347" s="703">
        <v>8</v>
      </c>
      <c r="D2347" s="703">
        <v>5</v>
      </c>
      <c r="E2347" s="703" t="s">
        <v>4291</v>
      </c>
      <c r="F2347" s="589">
        <v>3726.8464524666679</v>
      </c>
    </row>
    <row r="2348" spans="1:6" ht="14.4" x14ac:dyDescent="0.3">
      <c r="A2348" s="703">
        <v>2029</v>
      </c>
      <c r="B2348" s="703">
        <v>2008</v>
      </c>
      <c r="C2348" s="703">
        <v>8</v>
      </c>
      <c r="D2348" s="703">
        <v>5</v>
      </c>
      <c r="E2348" s="703" t="s">
        <v>4292</v>
      </c>
      <c r="F2348" s="589">
        <v>6165.1014591636203</v>
      </c>
    </row>
    <row r="2349" spans="1:6" ht="14.4" x14ac:dyDescent="0.3">
      <c r="A2349" s="703">
        <v>2029</v>
      </c>
      <c r="B2349" s="703">
        <v>2008</v>
      </c>
      <c r="C2349" s="703">
        <v>8</v>
      </c>
      <c r="D2349" s="703">
        <v>5</v>
      </c>
      <c r="E2349" s="703" t="s">
        <v>4293</v>
      </c>
      <c r="F2349" s="589">
        <v>7879.8679402028301</v>
      </c>
    </row>
    <row r="2350" spans="1:6" ht="14.4" x14ac:dyDescent="0.3">
      <c r="A2350" s="703">
        <v>2029</v>
      </c>
      <c r="B2350" s="703">
        <v>2008</v>
      </c>
      <c r="C2350" s="703">
        <v>8</v>
      </c>
      <c r="D2350" s="703">
        <v>5</v>
      </c>
      <c r="E2350" s="703" t="s">
        <v>4294</v>
      </c>
      <c r="F2350" s="589">
        <v>10517.172451516439</v>
      </c>
    </row>
    <row r="2351" spans="1:6" ht="14.4" x14ac:dyDescent="0.3">
      <c r="A2351" s="703">
        <v>2029</v>
      </c>
      <c r="B2351" s="703">
        <v>2008</v>
      </c>
      <c r="C2351" s="703">
        <v>8</v>
      </c>
      <c r="D2351" s="703">
        <v>5</v>
      </c>
      <c r="E2351" s="703" t="s">
        <v>4295</v>
      </c>
      <c r="F2351" s="589">
        <v>13388.178536947067</v>
      </c>
    </row>
    <row r="2352" spans="1:6" ht="14.4" x14ac:dyDescent="0.3">
      <c r="A2352" s="703">
        <v>2029</v>
      </c>
      <c r="B2352" s="703">
        <v>2008</v>
      </c>
      <c r="C2352" s="703">
        <v>8</v>
      </c>
      <c r="D2352" s="703">
        <v>5</v>
      </c>
      <c r="E2352" s="703" t="s">
        <v>4296</v>
      </c>
      <c r="F2352" s="589">
        <v>15775.295117994641</v>
      </c>
    </row>
    <row r="2353" spans="1:6" ht="14.4" x14ac:dyDescent="0.3">
      <c r="A2353" s="703">
        <v>2029</v>
      </c>
      <c r="B2353" s="703">
        <v>2008</v>
      </c>
      <c r="C2353" s="703">
        <v>8</v>
      </c>
      <c r="D2353" s="703">
        <v>5</v>
      </c>
      <c r="E2353" s="703" t="s">
        <v>4297</v>
      </c>
      <c r="F2353" s="589">
        <v>18295.020165480593</v>
      </c>
    </row>
    <row r="2354" spans="1:6" ht="14.4" x14ac:dyDescent="0.3">
      <c r="A2354" s="703">
        <v>2029</v>
      </c>
      <c r="B2354" s="703">
        <v>2008</v>
      </c>
      <c r="C2354" s="703">
        <v>8</v>
      </c>
      <c r="D2354" s="703">
        <v>5</v>
      </c>
      <c r="E2354" s="703" t="s">
        <v>4298</v>
      </c>
      <c r="F2354" s="589">
        <v>21441.478422855056</v>
      </c>
    </row>
    <row r="2355" spans="1:6" ht="14.4" x14ac:dyDescent="0.3">
      <c r="A2355" s="703">
        <v>2029</v>
      </c>
      <c r="B2355" s="703">
        <v>2008</v>
      </c>
      <c r="C2355" s="703">
        <v>8</v>
      </c>
      <c r="D2355" s="703">
        <v>5</v>
      </c>
      <c r="E2355" s="703" t="s">
        <v>4299</v>
      </c>
      <c r="F2355" s="589">
        <v>21993.79574868159</v>
      </c>
    </row>
    <row r="2356" spans="1:6" ht="14.4" x14ac:dyDescent="0.3">
      <c r="A2356" s="703">
        <v>2029</v>
      </c>
      <c r="B2356" s="703">
        <v>2008</v>
      </c>
      <c r="C2356" s="703">
        <v>8</v>
      </c>
      <c r="D2356" s="703">
        <v>5</v>
      </c>
      <c r="E2356" s="703" t="s">
        <v>4300</v>
      </c>
      <c r="F2356" s="589">
        <v>20587.477324109343</v>
      </c>
    </row>
    <row r="2357" spans="1:6" ht="14.4" x14ac:dyDescent="0.3">
      <c r="A2357" s="703">
        <v>2029</v>
      </c>
      <c r="B2357" s="703">
        <v>2008</v>
      </c>
      <c r="C2357" s="703">
        <v>8</v>
      </c>
      <c r="D2357" s="703">
        <v>5</v>
      </c>
      <c r="E2357" s="703" t="s">
        <v>4301</v>
      </c>
      <c r="F2357" s="589">
        <v>19045.994056048978</v>
      </c>
    </row>
    <row r="2358" spans="1:6" ht="14.4" x14ac:dyDescent="0.3">
      <c r="A2358" s="703">
        <v>2029</v>
      </c>
      <c r="B2358" s="703">
        <v>2008</v>
      </c>
      <c r="C2358" s="703">
        <v>8</v>
      </c>
      <c r="D2358" s="703">
        <v>6</v>
      </c>
      <c r="E2358" s="703" t="s">
        <v>4278</v>
      </c>
      <c r="F2358" s="589">
        <v>17078.564057451335</v>
      </c>
    </row>
    <row r="2359" spans="1:6" ht="14.4" x14ac:dyDescent="0.3">
      <c r="A2359" s="703">
        <v>2029</v>
      </c>
      <c r="B2359" s="703">
        <v>2008</v>
      </c>
      <c r="C2359" s="703">
        <v>8</v>
      </c>
      <c r="D2359" s="703">
        <v>6</v>
      </c>
      <c r="E2359" s="703" t="s">
        <v>4279</v>
      </c>
      <c r="F2359" s="589">
        <v>14279.451014270298</v>
      </c>
    </row>
    <row r="2360" spans="1:6" ht="14.4" x14ac:dyDescent="0.3">
      <c r="A2360" s="703">
        <v>2029</v>
      </c>
      <c r="B2360" s="703">
        <v>2008</v>
      </c>
      <c r="C2360" s="703">
        <v>8</v>
      </c>
      <c r="D2360" s="703">
        <v>6</v>
      </c>
      <c r="E2360" s="703" t="s">
        <v>4280</v>
      </c>
      <c r="F2360" s="589">
        <v>11294.687666997457</v>
      </c>
    </row>
    <row r="2361" spans="1:6" ht="14.4" x14ac:dyDescent="0.3">
      <c r="A2361" s="703">
        <v>2029</v>
      </c>
      <c r="B2361" s="703">
        <v>2008</v>
      </c>
      <c r="C2361" s="703">
        <v>8</v>
      </c>
      <c r="D2361" s="703">
        <v>6</v>
      </c>
      <c r="E2361" s="703" t="s">
        <v>4281</v>
      </c>
      <c r="F2361" s="589">
        <v>9312.503529027932</v>
      </c>
    </row>
    <row r="2362" spans="1:6" ht="14.4" x14ac:dyDescent="0.3">
      <c r="A2362" s="703">
        <v>2029</v>
      </c>
      <c r="B2362" s="703">
        <v>2008</v>
      </c>
      <c r="C2362" s="703">
        <v>8</v>
      </c>
      <c r="D2362" s="703">
        <v>6</v>
      </c>
      <c r="E2362" s="703" t="s">
        <v>4282</v>
      </c>
      <c r="F2362" s="589">
        <v>7862.550568094789</v>
      </c>
    </row>
    <row r="2363" spans="1:6" ht="14.4" x14ac:dyDescent="0.3">
      <c r="A2363" s="703">
        <v>2029</v>
      </c>
      <c r="B2363" s="703">
        <v>2008</v>
      </c>
      <c r="C2363" s="703">
        <v>8</v>
      </c>
      <c r="D2363" s="703">
        <v>6</v>
      </c>
      <c r="E2363" s="703" t="s">
        <v>4283</v>
      </c>
      <c r="F2363" s="589">
        <v>6738.1768748823397</v>
      </c>
    </row>
    <row r="2364" spans="1:6" ht="14.4" x14ac:dyDescent="0.3">
      <c r="A2364" s="703">
        <v>2029</v>
      </c>
      <c r="B2364" s="703">
        <v>2008</v>
      </c>
      <c r="C2364" s="703">
        <v>8</v>
      </c>
      <c r="D2364" s="703">
        <v>6</v>
      </c>
      <c r="E2364" s="703" t="s">
        <v>4284</v>
      </c>
      <c r="F2364" s="589">
        <v>5743.8456850263137</v>
      </c>
    </row>
    <row r="2365" spans="1:6" ht="14.4" x14ac:dyDescent="0.3">
      <c r="A2365" s="703">
        <v>2029</v>
      </c>
      <c r="B2365" s="703">
        <v>2008</v>
      </c>
      <c r="C2365" s="703">
        <v>8</v>
      </c>
      <c r="D2365" s="703">
        <v>6</v>
      </c>
      <c r="E2365" s="703" t="s">
        <v>4285</v>
      </c>
      <c r="F2365" s="589">
        <v>5194.8045795861099</v>
      </c>
    </row>
    <row r="2366" spans="1:6" ht="14.4" x14ac:dyDescent="0.3">
      <c r="A2366" s="703">
        <v>2029</v>
      </c>
      <c r="B2366" s="703">
        <v>2008</v>
      </c>
      <c r="C2366" s="703">
        <v>8</v>
      </c>
      <c r="D2366" s="703">
        <v>6</v>
      </c>
      <c r="E2366" s="703" t="s">
        <v>4286</v>
      </c>
      <c r="F2366" s="589">
        <v>6570.5837344318343</v>
      </c>
    </row>
    <row r="2367" spans="1:6" ht="14.4" x14ac:dyDescent="0.3">
      <c r="A2367" s="703">
        <v>2029</v>
      </c>
      <c r="B2367" s="703">
        <v>2008</v>
      </c>
      <c r="C2367" s="703">
        <v>8</v>
      </c>
      <c r="D2367" s="703">
        <v>6</v>
      </c>
      <c r="E2367" s="703" t="s">
        <v>4287</v>
      </c>
      <c r="F2367" s="589">
        <v>8526.0389687544066</v>
      </c>
    </row>
    <row r="2368" spans="1:6" ht="14.4" x14ac:dyDescent="0.3">
      <c r="A2368" s="703">
        <v>2029</v>
      </c>
      <c r="B2368" s="703">
        <v>2008</v>
      </c>
      <c r="C2368" s="703">
        <v>8</v>
      </c>
      <c r="D2368" s="703">
        <v>6</v>
      </c>
      <c r="E2368" s="703" t="s">
        <v>4288</v>
      </c>
      <c r="F2368" s="589">
        <v>9474.4139767849738</v>
      </c>
    </row>
    <row r="2369" spans="1:6" ht="14.4" x14ac:dyDescent="0.3">
      <c r="A2369" s="703">
        <v>2029</v>
      </c>
      <c r="B2369" s="703">
        <v>2008</v>
      </c>
      <c r="C2369" s="703">
        <v>8</v>
      </c>
      <c r="D2369" s="703">
        <v>6</v>
      </c>
      <c r="E2369" s="703" t="s">
        <v>4289</v>
      </c>
      <c r="F2369" s="589">
        <v>10500.151816484755</v>
      </c>
    </row>
    <row r="2370" spans="1:6" ht="14.4" x14ac:dyDescent="0.3">
      <c r="A2370" s="703">
        <v>2029</v>
      </c>
      <c r="B2370" s="703">
        <v>2008</v>
      </c>
      <c r="C2370" s="703">
        <v>8</v>
      </c>
      <c r="D2370" s="703">
        <v>6</v>
      </c>
      <c r="E2370" s="703" t="s">
        <v>4290</v>
      </c>
      <c r="F2370" s="589">
        <v>12271.586360887248</v>
      </c>
    </row>
    <row r="2371" spans="1:6" ht="14.4" x14ac:dyDescent="0.3">
      <c r="A2371" s="703">
        <v>2029</v>
      </c>
      <c r="B2371" s="703">
        <v>2008</v>
      </c>
      <c r="C2371" s="703">
        <v>8</v>
      </c>
      <c r="D2371" s="703">
        <v>6</v>
      </c>
      <c r="E2371" s="703" t="s">
        <v>4291</v>
      </c>
      <c r="F2371" s="589">
        <v>12830.04468338856</v>
      </c>
    </row>
    <row r="2372" spans="1:6" ht="14.4" x14ac:dyDescent="0.3">
      <c r="A2372" s="703">
        <v>2029</v>
      </c>
      <c r="B2372" s="703">
        <v>2008</v>
      </c>
      <c r="C2372" s="703">
        <v>8</v>
      </c>
      <c r="D2372" s="703">
        <v>6</v>
      </c>
      <c r="E2372" s="703" t="s">
        <v>4292</v>
      </c>
      <c r="F2372" s="589">
        <v>13834.030585169969</v>
      </c>
    </row>
    <row r="2373" spans="1:6" ht="14.4" x14ac:dyDescent="0.3">
      <c r="A2373" s="703">
        <v>2029</v>
      </c>
      <c r="B2373" s="703">
        <v>2008</v>
      </c>
      <c r="C2373" s="703">
        <v>8</v>
      </c>
      <c r="D2373" s="703">
        <v>6</v>
      </c>
      <c r="E2373" s="703" t="s">
        <v>4293</v>
      </c>
      <c r="F2373" s="589">
        <v>13454.879650214534</v>
      </c>
    </row>
    <row r="2374" spans="1:6" ht="14.4" x14ac:dyDescent="0.3">
      <c r="A2374" s="703">
        <v>2029</v>
      </c>
      <c r="B2374" s="703">
        <v>2008</v>
      </c>
      <c r="C2374" s="703">
        <v>8</v>
      </c>
      <c r="D2374" s="703">
        <v>6</v>
      </c>
      <c r="E2374" s="703" t="s">
        <v>4294</v>
      </c>
      <c r="F2374" s="589">
        <v>14439.567856649459</v>
      </c>
    </row>
    <row r="2375" spans="1:6" ht="14.4" x14ac:dyDescent="0.3">
      <c r="A2375" s="703">
        <v>2029</v>
      </c>
      <c r="B2375" s="703">
        <v>2008</v>
      </c>
      <c r="C2375" s="703">
        <v>8</v>
      </c>
      <c r="D2375" s="703">
        <v>6</v>
      </c>
      <c r="E2375" s="703" t="s">
        <v>4295</v>
      </c>
      <c r="F2375" s="589">
        <v>14941.670823578623</v>
      </c>
    </row>
    <row r="2376" spans="1:6" ht="14.4" x14ac:dyDescent="0.3">
      <c r="A2376" s="703">
        <v>2029</v>
      </c>
      <c r="B2376" s="703">
        <v>2008</v>
      </c>
      <c r="C2376" s="703">
        <v>8</v>
      </c>
      <c r="D2376" s="703">
        <v>6</v>
      </c>
      <c r="E2376" s="703" t="s">
        <v>4296</v>
      </c>
      <c r="F2376" s="589">
        <v>15302.202795343792</v>
      </c>
    </row>
    <row r="2377" spans="1:6" ht="14.4" x14ac:dyDescent="0.3">
      <c r="A2377" s="703">
        <v>2029</v>
      </c>
      <c r="B2377" s="703">
        <v>2008</v>
      </c>
      <c r="C2377" s="703">
        <v>8</v>
      </c>
      <c r="D2377" s="703">
        <v>6</v>
      </c>
      <c r="E2377" s="703" t="s">
        <v>4297</v>
      </c>
      <c r="F2377" s="589">
        <v>15217.55270870865</v>
      </c>
    </row>
    <row r="2378" spans="1:6" ht="14.4" x14ac:dyDescent="0.3">
      <c r="A2378" s="703">
        <v>2029</v>
      </c>
      <c r="B2378" s="703">
        <v>2008</v>
      </c>
      <c r="C2378" s="703">
        <v>8</v>
      </c>
      <c r="D2378" s="703">
        <v>6</v>
      </c>
      <c r="E2378" s="703" t="s">
        <v>4298</v>
      </c>
      <c r="F2378" s="589">
        <v>16135.008505253651</v>
      </c>
    </row>
    <row r="2379" spans="1:6" ht="14.4" x14ac:dyDescent="0.3">
      <c r="A2379" s="703">
        <v>2029</v>
      </c>
      <c r="B2379" s="703">
        <v>2008</v>
      </c>
      <c r="C2379" s="703">
        <v>8</v>
      </c>
      <c r="D2379" s="703">
        <v>6</v>
      </c>
      <c r="E2379" s="703" t="s">
        <v>4299</v>
      </c>
      <c r="F2379" s="589">
        <v>16283.761588410158</v>
      </c>
    </row>
    <row r="2380" spans="1:6" ht="14.4" x14ac:dyDescent="0.3">
      <c r="A2380" s="703">
        <v>2029</v>
      </c>
      <c r="B2380" s="703">
        <v>2008</v>
      </c>
      <c r="C2380" s="703">
        <v>8</v>
      </c>
      <c r="D2380" s="703">
        <v>6</v>
      </c>
      <c r="E2380" s="703" t="s">
        <v>4300</v>
      </c>
      <c r="F2380" s="589">
        <v>15464.127150803477</v>
      </c>
    </row>
    <row r="2381" spans="1:6" ht="14.4" x14ac:dyDescent="0.3">
      <c r="A2381" s="703">
        <v>2029</v>
      </c>
      <c r="B2381" s="703">
        <v>2008</v>
      </c>
      <c r="C2381" s="703">
        <v>8</v>
      </c>
      <c r="D2381" s="703">
        <v>6</v>
      </c>
      <c r="E2381" s="703" t="s">
        <v>4301</v>
      </c>
      <c r="F2381" s="589">
        <v>14611.685599557657</v>
      </c>
    </row>
    <row r="2382" spans="1:6" ht="14.4" x14ac:dyDescent="0.3">
      <c r="A2382" s="703">
        <v>2029</v>
      </c>
      <c r="B2382" s="703">
        <v>2008</v>
      </c>
      <c r="C2382" s="703">
        <v>8</v>
      </c>
      <c r="D2382" s="703">
        <v>7</v>
      </c>
      <c r="E2382" s="703" t="s">
        <v>4278</v>
      </c>
      <c r="F2382" s="589">
        <v>13341.370239854779</v>
      </c>
    </row>
    <row r="2383" spans="1:6" ht="14.4" x14ac:dyDescent="0.3">
      <c r="A2383" s="703">
        <v>2029</v>
      </c>
      <c r="B2383" s="703">
        <v>2008</v>
      </c>
      <c r="C2383" s="703">
        <v>8</v>
      </c>
      <c r="D2383" s="703">
        <v>7</v>
      </c>
      <c r="E2383" s="703" t="s">
        <v>4279</v>
      </c>
      <c r="F2383" s="589">
        <v>11932.715562892427</v>
      </c>
    </row>
    <row r="2384" spans="1:6" ht="14.4" x14ac:dyDescent="0.3">
      <c r="A2384" s="703">
        <v>2029</v>
      </c>
      <c r="B2384" s="703">
        <v>2008</v>
      </c>
      <c r="C2384" s="703">
        <v>8</v>
      </c>
      <c r="D2384" s="703">
        <v>7</v>
      </c>
      <c r="E2384" s="703" t="s">
        <v>4280</v>
      </c>
      <c r="F2384" s="589">
        <v>11409.467966650564</v>
      </c>
    </row>
    <row r="2385" spans="1:6" ht="14.4" x14ac:dyDescent="0.3">
      <c r="A2385" s="703">
        <v>2029</v>
      </c>
      <c r="B2385" s="703">
        <v>2008</v>
      </c>
      <c r="C2385" s="703">
        <v>8</v>
      </c>
      <c r="D2385" s="703">
        <v>7</v>
      </c>
      <c r="E2385" s="703" t="s">
        <v>4281</v>
      </c>
      <c r="F2385" s="589">
        <v>10668.353364393195</v>
      </c>
    </row>
    <row r="2386" spans="1:6" ht="14.4" x14ac:dyDescent="0.3">
      <c r="A2386" s="703">
        <v>2029</v>
      </c>
      <c r="B2386" s="703">
        <v>2008</v>
      </c>
      <c r="C2386" s="703">
        <v>8</v>
      </c>
      <c r="D2386" s="703">
        <v>7</v>
      </c>
      <c r="E2386" s="703" t="s">
        <v>4282</v>
      </c>
      <c r="F2386" s="589">
        <v>9534.1936790777709</v>
      </c>
    </row>
    <row r="2387" spans="1:6" ht="14.4" x14ac:dyDescent="0.3">
      <c r="A2387" s="703">
        <v>2029</v>
      </c>
      <c r="B2387" s="703">
        <v>2008</v>
      </c>
      <c r="C2387" s="703">
        <v>8</v>
      </c>
      <c r="D2387" s="703">
        <v>7</v>
      </c>
      <c r="E2387" s="703" t="s">
        <v>4283</v>
      </c>
      <c r="F2387" s="589">
        <v>8477.8845519760544</v>
      </c>
    </row>
    <row r="2388" spans="1:6" ht="14.4" x14ac:dyDescent="0.3">
      <c r="A2388" s="703">
        <v>2029</v>
      </c>
      <c r="B2388" s="703">
        <v>2008</v>
      </c>
      <c r="C2388" s="703">
        <v>8</v>
      </c>
      <c r="D2388" s="703">
        <v>7</v>
      </c>
      <c r="E2388" s="703" t="s">
        <v>4284</v>
      </c>
      <c r="F2388" s="589">
        <v>7925.949980107288</v>
      </c>
    </row>
    <row r="2389" spans="1:6" ht="14.4" x14ac:dyDescent="0.3">
      <c r="A2389" s="703">
        <v>2029</v>
      </c>
      <c r="B2389" s="703">
        <v>2008</v>
      </c>
      <c r="C2389" s="703">
        <v>8</v>
      </c>
      <c r="D2389" s="703">
        <v>7</v>
      </c>
      <c r="E2389" s="703" t="s">
        <v>4285</v>
      </c>
      <c r="F2389" s="589">
        <v>6700.3331514071015</v>
      </c>
    </row>
    <row r="2390" spans="1:6" ht="14.4" x14ac:dyDescent="0.3">
      <c r="A2390" s="703">
        <v>2029</v>
      </c>
      <c r="B2390" s="703">
        <v>2008</v>
      </c>
      <c r="C2390" s="703">
        <v>8</v>
      </c>
      <c r="D2390" s="703">
        <v>7</v>
      </c>
      <c r="E2390" s="703" t="s">
        <v>4286</v>
      </c>
      <c r="F2390" s="589">
        <v>7378.3653235623106</v>
      </c>
    </row>
    <row r="2391" spans="1:6" ht="14.4" x14ac:dyDescent="0.3">
      <c r="A2391" s="703">
        <v>2029</v>
      </c>
      <c r="B2391" s="703">
        <v>2008</v>
      </c>
      <c r="C2391" s="703">
        <v>8</v>
      </c>
      <c r="D2391" s="703">
        <v>7</v>
      </c>
      <c r="E2391" s="703" t="s">
        <v>4287</v>
      </c>
      <c r="F2391" s="589">
        <v>7384.0869970643671</v>
      </c>
    </row>
    <row r="2392" spans="1:6" ht="14.4" x14ac:dyDescent="0.3">
      <c r="A2392" s="703">
        <v>2029</v>
      </c>
      <c r="B2392" s="703">
        <v>2008</v>
      </c>
      <c r="C2392" s="703">
        <v>8</v>
      </c>
      <c r="D2392" s="703">
        <v>7</v>
      </c>
      <c r="E2392" s="703" t="s">
        <v>4288</v>
      </c>
      <c r="F2392" s="589">
        <v>7137.1826837526405</v>
      </c>
    </row>
    <row r="2393" spans="1:6" ht="14.4" x14ac:dyDescent="0.3">
      <c r="A2393" s="703">
        <v>2029</v>
      </c>
      <c r="B2393" s="703">
        <v>2008</v>
      </c>
      <c r="C2393" s="703">
        <v>8</v>
      </c>
      <c r="D2393" s="703">
        <v>7</v>
      </c>
      <c r="E2393" s="703" t="s">
        <v>4289</v>
      </c>
      <c r="F2393" s="589">
        <v>7070.0939458267412</v>
      </c>
    </row>
    <row r="2394" spans="1:6" ht="14.4" x14ac:dyDescent="0.3">
      <c r="A2394" s="703">
        <v>2029</v>
      </c>
      <c r="B2394" s="703">
        <v>2008</v>
      </c>
      <c r="C2394" s="703">
        <v>8</v>
      </c>
      <c r="D2394" s="703">
        <v>7</v>
      </c>
      <c r="E2394" s="703" t="s">
        <v>4290</v>
      </c>
      <c r="F2394" s="589">
        <v>7456.891168887505</v>
      </c>
    </row>
    <row r="2395" spans="1:6" ht="14.4" x14ac:dyDescent="0.3">
      <c r="A2395" s="703">
        <v>2029</v>
      </c>
      <c r="B2395" s="703">
        <v>2008</v>
      </c>
      <c r="C2395" s="703">
        <v>8</v>
      </c>
      <c r="D2395" s="703">
        <v>7</v>
      </c>
      <c r="E2395" s="703" t="s">
        <v>4291</v>
      </c>
      <c r="F2395" s="589">
        <v>8163.1846516815458</v>
      </c>
    </row>
    <row r="2396" spans="1:6" ht="14.4" x14ac:dyDescent="0.3">
      <c r="A2396" s="703">
        <v>2029</v>
      </c>
      <c r="B2396" s="703">
        <v>2008</v>
      </c>
      <c r="C2396" s="703">
        <v>8</v>
      </c>
      <c r="D2396" s="703">
        <v>7</v>
      </c>
      <c r="E2396" s="703" t="s">
        <v>4292</v>
      </c>
      <c r="F2396" s="589">
        <v>9113.7162513610474</v>
      </c>
    </row>
    <row r="2397" spans="1:6" ht="14.4" x14ac:dyDescent="0.3">
      <c r="A2397" s="703">
        <v>2029</v>
      </c>
      <c r="B2397" s="703">
        <v>2008</v>
      </c>
      <c r="C2397" s="703">
        <v>8</v>
      </c>
      <c r="D2397" s="703">
        <v>7</v>
      </c>
      <c r="E2397" s="703" t="s">
        <v>4293</v>
      </c>
      <c r="F2397" s="589">
        <v>9164.5088173054428</v>
      </c>
    </row>
    <row r="2398" spans="1:6" ht="14.4" x14ac:dyDescent="0.3">
      <c r="A2398" s="703">
        <v>2029</v>
      </c>
      <c r="B2398" s="703">
        <v>2008</v>
      </c>
      <c r="C2398" s="703">
        <v>8</v>
      </c>
      <c r="D2398" s="703">
        <v>7</v>
      </c>
      <c r="E2398" s="703" t="s">
        <v>4294</v>
      </c>
      <c r="F2398" s="589">
        <v>10045.485286567868</v>
      </c>
    </row>
    <row r="2399" spans="1:6" ht="14.4" x14ac:dyDescent="0.3">
      <c r="A2399" s="703">
        <v>2029</v>
      </c>
      <c r="B2399" s="703">
        <v>2008</v>
      </c>
      <c r="C2399" s="703">
        <v>8</v>
      </c>
      <c r="D2399" s="703">
        <v>7</v>
      </c>
      <c r="E2399" s="703" t="s">
        <v>4295</v>
      </c>
      <c r="F2399" s="589">
        <v>10946.745070726382</v>
      </c>
    </row>
    <row r="2400" spans="1:6" ht="14.4" x14ac:dyDescent="0.3">
      <c r="A2400" s="703">
        <v>2029</v>
      </c>
      <c r="B2400" s="703">
        <v>2008</v>
      </c>
      <c r="C2400" s="703">
        <v>8</v>
      </c>
      <c r="D2400" s="703">
        <v>7</v>
      </c>
      <c r="E2400" s="703" t="s">
        <v>4296</v>
      </c>
      <c r="F2400" s="589">
        <v>11613.818709610016</v>
      </c>
    </row>
    <row r="2401" spans="1:6" ht="14.4" x14ac:dyDescent="0.3">
      <c r="A2401" s="703">
        <v>2029</v>
      </c>
      <c r="B2401" s="703">
        <v>2008</v>
      </c>
      <c r="C2401" s="703">
        <v>8</v>
      </c>
      <c r="D2401" s="703">
        <v>7</v>
      </c>
      <c r="E2401" s="703" t="s">
        <v>4297</v>
      </c>
      <c r="F2401" s="589">
        <v>11566.047134040329</v>
      </c>
    </row>
    <row r="2402" spans="1:6" ht="14.4" x14ac:dyDescent="0.3">
      <c r="A2402" s="703">
        <v>2029</v>
      </c>
      <c r="B2402" s="703">
        <v>2008</v>
      </c>
      <c r="C2402" s="703">
        <v>8</v>
      </c>
      <c r="D2402" s="703">
        <v>7</v>
      </c>
      <c r="E2402" s="703" t="s">
        <v>4298</v>
      </c>
      <c r="F2402" s="589">
        <v>12168.774403994383</v>
      </c>
    </row>
    <row r="2403" spans="1:6" ht="14.4" x14ac:dyDescent="0.3">
      <c r="A2403" s="703">
        <v>2029</v>
      </c>
      <c r="B2403" s="703">
        <v>2008</v>
      </c>
      <c r="C2403" s="703">
        <v>8</v>
      </c>
      <c r="D2403" s="703">
        <v>7</v>
      </c>
      <c r="E2403" s="703" t="s">
        <v>4299</v>
      </c>
      <c r="F2403" s="589">
        <v>13195.301095214039</v>
      </c>
    </row>
    <row r="2404" spans="1:6" ht="14.4" x14ac:dyDescent="0.3">
      <c r="A2404" s="703">
        <v>2029</v>
      </c>
      <c r="B2404" s="703">
        <v>2008</v>
      </c>
      <c r="C2404" s="703">
        <v>8</v>
      </c>
      <c r="D2404" s="703">
        <v>7</v>
      </c>
      <c r="E2404" s="703" t="s">
        <v>4300</v>
      </c>
      <c r="F2404" s="589">
        <v>13437.818983752031</v>
      </c>
    </row>
    <row r="2405" spans="1:6" ht="14.4" x14ac:dyDescent="0.3">
      <c r="A2405" s="703">
        <v>2029</v>
      </c>
      <c r="B2405" s="703">
        <v>2008</v>
      </c>
      <c r="C2405" s="703">
        <v>8</v>
      </c>
      <c r="D2405" s="703">
        <v>7</v>
      </c>
      <c r="E2405" s="703" t="s">
        <v>4301</v>
      </c>
      <c r="F2405" s="589">
        <v>14267.033442525189</v>
      </c>
    </row>
    <row r="2406" spans="1:6" ht="14.4" x14ac:dyDescent="0.3">
      <c r="A2406" s="703">
        <v>2029</v>
      </c>
      <c r="B2406" s="703">
        <v>2008</v>
      </c>
      <c r="C2406" s="703">
        <v>8</v>
      </c>
      <c r="D2406" s="703">
        <v>8</v>
      </c>
      <c r="E2406" s="703" t="s">
        <v>4278</v>
      </c>
      <c r="F2406" s="589">
        <v>14486.583359652941</v>
      </c>
    </row>
    <row r="2407" spans="1:6" ht="14.4" x14ac:dyDescent="0.3">
      <c r="A2407" s="703">
        <v>2029</v>
      </c>
      <c r="B2407" s="703">
        <v>2008</v>
      </c>
      <c r="C2407" s="703">
        <v>8</v>
      </c>
      <c r="D2407" s="703">
        <v>8</v>
      </c>
      <c r="E2407" s="703" t="s">
        <v>4279</v>
      </c>
      <c r="F2407" s="589">
        <v>14404.205439931235</v>
      </c>
    </row>
    <row r="2408" spans="1:6" ht="14.4" x14ac:dyDescent="0.3">
      <c r="A2408" s="703">
        <v>2029</v>
      </c>
      <c r="B2408" s="703">
        <v>2008</v>
      </c>
      <c r="C2408" s="703">
        <v>8</v>
      </c>
      <c r="D2408" s="703">
        <v>8</v>
      </c>
      <c r="E2408" s="703" t="s">
        <v>4280</v>
      </c>
      <c r="F2408" s="589">
        <v>13940.524485451384</v>
      </c>
    </row>
    <row r="2409" spans="1:6" ht="14.4" x14ac:dyDescent="0.3">
      <c r="A2409" s="703">
        <v>2029</v>
      </c>
      <c r="B2409" s="703">
        <v>2008</v>
      </c>
      <c r="C2409" s="703">
        <v>8</v>
      </c>
      <c r="D2409" s="703">
        <v>8</v>
      </c>
      <c r="E2409" s="703" t="s">
        <v>4281</v>
      </c>
      <c r="F2409" s="589">
        <v>12579.183620525057</v>
      </c>
    </row>
    <row r="2410" spans="1:6" ht="14.4" x14ac:dyDescent="0.3">
      <c r="A2410" s="703">
        <v>2029</v>
      </c>
      <c r="B2410" s="703">
        <v>2008</v>
      </c>
      <c r="C2410" s="703">
        <v>8</v>
      </c>
      <c r="D2410" s="703">
        <v>8</v>
      </c>
      <c r="E2410" s="703" t="s">
        <v>4282</v>
      </c>
      <c r="F2410" s="589">
        <v>11428.901558084153</v>
      </c>
    </row>
    <row r="2411" spans="1:6" ht="14.4" x14ac:dyDescent="0.3">
      <c r="A2411" s="703">
        <v>2029</v>
      </c>
      <c r="B2411" s="703">
        <v>2008</v>
      </c>
      <c r="C2411" s="703">
        <v>8</v>
      </c>
      <c r="D2411" s="703">
        <v>8</v>
      </c>
      <c r="E2411" s="703" t="s">
        <v>4283</v>
      </c>
      <c r="F2411" s="589">
        <v>10811.28035125351</v>
      </c>
    </row>
    <row r="2412" spans="1:6" ht="14.4" x14ac:dyDescent="0.3">
      <c r="A2412" s="703">
        <v>2029</v>
      </c>
      <c r="B2412" s="703">
        <v>2008</v>
      </c>
      <c r="C2412" s="703">
        <v>8</v>
      </c>
      <c r="D2412" s="703">
        <v>8</v>
      </c>
      <c r="E2412" s="703" t="s">
        <v>4284</v>
      </c>
      <c r="F2412" s="589">
        <v>10013.12502281677</v>
      </c>
    </row>
    <row r="2413" spans="1:6" ht="14.4" x14ac:dyDescent="0.3">
      <c r="A2413" s="703">
        <v>2029</v>
      </c>
      <c r="B2413" s="703">
        <v>2008</v>
      </c>
      <c r="C2413" s="703">
        <v>8</v>
      </c>
      <c r="D2413" s="703">
        <v>8</v>
      </c>
      <c r="E2413" s="703" t="s">
        <v>4285</v>
      </c>
      <c r="F2413" s="589">
        <v>6651.6007695295548</v>
      </c>
    </row>
    <row r="2414" spans="1:6" ht="14.4" x14ac:dyDescent="0.3">
      <c r="A2414" s="703">
        <v>2029</v>
      </c>
      <c r="B2414" s="703">
        <v>2008</v>
      </c>
      <c r="C2414" s="703">
        <v>8</v>
      </c>
      <c r="D2414" s="703">
        <v>8</v>
      </c>
      <c r="E2414" s="703" t="s">
        <v>4286</v>
      </c>
      <c r="F2414" s="589">
        <v>5469.0960439774481</v>
      </c>
    </row>
    <row r="2415" spans="1:6" ht="14.4" x14ac:dyDescent="0.3">
      <c r="A2415" s="703">
        <v>2029</v>
      </c>
      <c r="B2415" s="703">
        <v>2008</v>
      </c>
      <c r="C2415" s="703">
        <v>8</v>
      </c>
      <c r="D2415" s="703">
        <v>8</v>
      </c>
      <c r="E2415" s="703" t="s">
        <v>4287</v>
      </c>
      <c r="F2415" s="589">
        <v>6249.1754074248402</v>
      </c>
    </row>
    <row r="2416" spans="1:6" ht="14.4" x14ac:dyDescent="0.3">
      <c r="A2416" s="703">
        <v>2029</v>
      </c>
      <c r="B2416" s="703">
        <v>2008</v>
      </c>
      <c r="C2416" s="703">
        <v>8</v>
      </c>
      <c r="D2416" s="703">
        <v>8</v>
      </c>
      <c r="E2416" s="703" t="s">
        <v>4288</v>
      </c>
      <c r="F2416" s="589">
        <v>5327.2741086647093</v>
      </c>
    </row>
    <row r="2417" spans="1:6" ht="14.4" x14ac:dyDescent="0.3">
      <c r="A2417" s="703">
        <v>2029</v>
      </c>
      <c r="B2417" s="703">
        <v>2008</v>
      </c>
      <c r="C2417" s="703">
        <v>8</v>
      </c>
      <c r="D2417" s="703">
        <v>8</v>
      </c>
      <c r="E2417" s="703" t="s">
        <v>4289</v>
      </c>
      <c r="F2417" s="589">
        <v>4411.2291495601994</v>
      </c>
    </row>
    <row r="2418" spans="1:6" ht="14.4" x14ac:dyDescent="0.3">
      <c r="A2418" s="703">
        <v>2029</v>
      </c>
      <c r="B2418" s="703">
        <v>2008</v>
      </c>
      <c r="C2418" s="703">
        <v>8</v>
      </c>
      <c r="D2418" s="703">
        <v>8</v>
      </c>
      <c r="E2418" s="703" t="s">
        <v>4290</v>
      </c>
      <c r="F2418" s="589">
        <v>4805.3270427554125</v>
      </c>
    </row>
    <row r="2419" spans="1:6" ht="14.4" x14ac:dyDescent="0.3">
      <c r="A2419" s="703">
        <v>2029</v>
      </c>
      <c r="B2419" s="703">
        <v>2008</v>
      </c>
      <c r="C2419" s="703">
        <v>8</v>
      </c>
      <c r="D2419" s="703">
        <v>8</v>
      </c>
      <c r="E2419" s="703" t="s">
        <v>4291</v>
      </c>
      <c r="F2419" s="589">
        <v>6268.5370389054415</v>
      </c>
    </row>
    <row r="2420" spans="1:6" ht="14.4" x14ac:dyDescent="0.3">
      <c r="A2420" s="703">
        <v>2029</v>
      </c>
      <c r="B2420" s="703">
        <v>2008</v>
      </c>
      <c r="C2420" s="703">
        <v>8</v>
      </c>
      <c r="D2420" s="703">
        <v>8</v>
      </c>
      <c r="E2420" s="703" t="s">
        <v>4292</v>
      </c>
      <c r="F2420" s="589">
        <v>8222.7778698597795</v>
      </c>
    </row>
    <row r="2421" spans="1:6" ht="14.4" x14ac:dyDescent="0.3">
      <c r="A2421" s="703">
        <v>2029</v>
      </c>
      <c r="B2421" s="703">
        <v>2008</v>
      </c>
      <c r="C2421" s="703">
        <v>8</v>
      </c>
      <c r="D2421" s="703">
        <v>8</v>
      </c>
      <c r="E2421" s="703" t="s">
        <v>4293</v>
      </c>
      <c r="F2421" s="589">
        <v>9986.3633903282989</v>
      </c>
    </row>
    <row r="2422" spans="1:6" ht="14.4" x14ac:dyDescent="0.3">
      <c r="A2422" s="703">
        <v>2029</v>
      </c>
      <c r="B2422" s="703">
        <v>2008</v>
      </c>
      <c r="C2422" s="703">
        <v>8</v>
      </c>
      <c r="D2422" s="703">
        <v>8</v>
      </c>
      <c r="E2422" s="703" t="s">
        <v>4294</v>
      </c>
      <c r="F2422" s="589">
        <v>11252.224253653671</v>
      </c>
    </row>
    <row r="2423" spans="1:6" ht="14.4" x14ac:dyDescent="0.3">
      <c r="A2423" s="703">
        <v>2029</v>
      </c>
      <c r="B2423" s="703">
        <v>2008</v>
      </c>
      <c r="C2423" s="703">
        <v>8</v>
      </c>
      <c r="D2423" s="703">
        <v>8</v>
      </c>
      <c r="E2423" s="703" t="s">
        <v>4295</v>
      </c>
      <c r="F2423" s="589">
        <v>12139.583698796521</v>
      </c>
    </row>
    <row r="2424" spans="1:6" ht="14.4" x14ac:dyDescent="0.3">
      <c r="A2424" s="703">
        <v>2029</v>
      </c>
      <c r="B2424" s="703">
        <v>2008</v>
      </c>
      <c r="C2424" s="703">
        <v>8</v>
      </c>
      <c r="D2424" s="703">
        <v>8</v>
      </c>
      <c r="E2424" s="703" t="s">
        <v>4296</v>
      </c>
      <c r="F2424" s="589">
        <v>13797.897430841769</v>
      </c>
    </row>
    <row r="2425" spans="1:6" ht="14.4" x14ac:dyDescent="0.3">
      <c r="A2425" s="703">
        <v>2029</v>
      </c>
      <c r="B2425" s="703">
        <v>2008</v>
      </c>
      <c r="C2425" s="703">
        <v>8</v>
      </c>
      <c r="D2425" s="703">
        <v>8</v>
      </c>
      <c r="E2425" s="703" t="s">
        <v>4297</v>
      </c>
      <c r="F2425" s="589">
        <v>15296.820918718737</v>
      </c>
    </row>
    <row r="2426" spans="1:6" ht="14.4" x14ac:dyDescent="0.3">
      <c r="A2426" s="703">
        <v>2029</v>
      </c>
      <c r="B2426" s="703">
        <v>2008</v>
      </c>
      <c r="C2426" s="703">
        <v>8</v>
      </c>
      <c r="D2426" s="703">
        <v>8</v>
      </c>
      <c r="E2426" s="703" t="s">
        <v>4298</v>
      </c>
      <c r="F2426" s="589">
        <v>18076.664555772317</v>
      </c>
    </row>
    <row r="2427" spans="1:6" ht="14.4" x14ac:dyDescent="0.3">
      <c r="A2427" s="703">
        <v>2029</v>
      </c>
      <c r="B2427" s="703">
        <v>2008</v>
      </c>
      <c r="C2427" s="703">
        <v>8</v>
      </c>
      <c r="D2427" s="703">
        <v>8</v>
      </c>
      <c r="E2427" s="703" t="s">
        <v>4299</v>
      </c>
      <c r="F2427" s="589">
        <v>20271.801583661752</v>
      </c>
    </row>
    <row r="2428" spans="1:6" ht="14.4" x14ac:dyDescent="0.3">
      <c r="A2428" s="703">
        <v>2029</v>
      </c>
      <c r="B2428" s="703">
        <v>2008</v>
      </c>
      <c r="C2428" s="703">
        <v>8</v>
      </c>
      <c r="D2428" s="703">
        <v>8</v>
      </c>
      <c r="E2428" s="703" t="s">
        <v>4300</v>
      </c>
      <c r="F2428" s="589">
        <v>21989.44087510142</v>
      </c>
    </row>
    <row r="2429" spans="1:6" ht="14.4" x14ac:dyDescent="0.3">
      <c r="A2429" s="703">
        <v>2029</v>
      </c>
      <c r="B2429" s="703">
        <v>2008</v>
      </c>
      <c r="C2429" s="703">
        <v>8</v>
      </c>
      <c r="D2429" s="703">
        <v>8</v>
      </c>
      <c r="E2429" s="703" t="s">
        <v>4301</v>
      </c>
      <c r="F2429" s="589">
        <v>21872.42997923839</v>
      </c>
    </row>
    <row r="2430" spans="1:6" ht="14.4" x14ac:dyDescent="0.3">
      <c r="A2430" s="703">
        <v>2029</v>
      </c>
      <c r="B2430" s="703">
        <v>2008</v>
      </c>
      <c r="C2430" s="703">
        <v>8</v>
      </c>
      <c r="D2430" s="703">
        <v>9</v>
      </c>
      <c r="E2430" s="703" t="s">
        <v>4278</v>
      </c>
      <c r="F2430" s="589">
        <v>20666.285680183657</v>
      </c>
    </row>
    <row r="2431" spans="1:6" ht="14.4" x14ac:dyDescent="0.3">
      <c r="A2431" s="703">
        <v>2029</v>
      </c>
      <c r="B2431" s="703">
        <v>2008</v>
      </c>
      <c r="C2431" s="703">
        <v>8</v>
      </c>
      <c r="D2431" s="703">
        <v>9</v>
      </c>
      <c r="E2431" s="703" t="s">
        <v>4279</v>
      </c>
      <c r="F2431" s="589">
        <v>20005.052442093671</v>
      </c>
    </row>
    <row r="2432" spans="1:6" ht="14.4" x14ac:dyDescent="0.3">
      <c r="A2432" s="703">
        <v>2029</v>
      </c>
      <c r="B2432" s="703">
        <v>2008</v>
      </c>
      <c r="C2432" s="703">
        <v>8</v>
      </c>
      <c r="D2432" s="703">
        <v>9</v>
      </c>
      <c r="E2432" s="703" t="s">
        <v>4280</v>
      </c>
      <c r="F2432" s="589">
        <v>19156.893189182651</v>
      </c>
    </row>
    <row r="2433" spans="1:6" ht="14.4" x14ac:dyDescent="0.3">
      <c r="A2433" s="703">
        <v>2029</v>
      </c>
      <c r="B2433" s="703">
        <v>2008</v>
      </c>
      <c r="C2433" s="703">
        <v>8</v>
      </c>
      <c r="D2433" s="703">
        <v>9</v>
      </c>
      <c r="E2433" s="703" t="s">
        <v>4281</v>
      </c>
      <c r="F2433" s="589">
        <v>18785.862518699418</v>
      </c>
    </row>
    <row r="2434" spans="1:6" ht="14.4" x14ac:dyDescent="0.3">
      <c r="A2434" s="703">
        <v>2029</v>
      </c>
      <c r="B2434" s="703">
        <v>2008</v>
      </c>
      <c r="C2434" s="703">
        <v>8</v>
      </c>
      <c r="D2434" s="703">
        <v>9</v>
      </c>
      <c r="E2434" s="703" t="s">
        <v>4282</v>
      </c>
      <c r="F2434" s="589">
        <v>18557.422945033853</v>
      </c>
    </row>
    <row r="2435" spans="1:6" ht="14.4" x14ac:dyDescent="0.3">
      <c r="A2435" s="703">
        <v>2029</v>
      </c>
      <c r="B2435" s="703">
        <v>2008</v>
      </c>
      <c r="C2435" s="703">
        <v>8</v>
      </c>
      <c r="D2435" s="703">
        <v>9</v>
      </c>
      <c r="E2435" s="703" t="s">
        <v>4283</v>
      </c>
      <c r="F2435" s="589">
        <v>18825.314003367163</v>
      </c>
    </row>
    <row r="2436" spans="1:6" ht="14.4" x14ac:dyDescent="0.3">
      <c r="A2436" s="703">
        <v>2029</v>
      </c>
      <c r="B2436" s="703">
        <v>2008</v>
      </c>
      <c r="C2436" s="703">
        <v>8</v>
      </c>
      <c r="D2436" s="703">
        <v>9</v>
      </c>
      <c r="E2436" s="703" t="s">
        <v>4284</v>
      </c>
      <c r="F2436" s="589">
        <v>18554.862026748302</v>
      </c>
    </row>
    <row r="2437" spans="1:6" ht="14.4" x14ac:dyDescent="0.3">
      <c r="A2437" s="703">
        <v>2029</v>
      </c>
      <c r="B2437" s="703">
        <v>2008</v>
      </c>
      <c r="C2437" s="703">
        <v>8</v>
      </c>
      <c r="D2437" s="703">
        <v>9</v>
      </c>
      <c r="E2437" s="703" t="s">
        <v>4285</v>
      </c>
      <c r="F2437" s="589">
        <v>14770.151046789137</v>
      </c>
    </row>
    <row r="2438" spans="1:6" ht="14.4" x14ac:dyDescent="0.3">
      <c r="A2438" s="703">
        <v>2029</v>
      </c>
      <c r="B2438" s="703">
        <v>2008</v>
      </c>
      <c r="C2438" s="703">
        <v>8</v>
      </c>
      <c r="D2438" s="703">
        <v>9</v>
      </c>
      <c r="E2438" s="703" t="s">
        <v>4286</v>
      </c>
      <c r="F2438" s="589">
        <v>13265.346630026585</v>
      </c>
    </row>
    <row r="2439" spans="1:6" ht="14.4" x14ac:dyDescent="0.3">
      <c r="A2439" s="703">
        <v>2029</v>
      </c>
      <c r="B2439" s="703">
        <v>2008</v>
      </c>
      <c r="C2439" s="703">
        <v>8</v>
      </c>
      <c r="D2439" s="703">
        <v>9</v>
      </c>
      <c r="E2439" s="703" t="s">
        <v>4287</v>
      </c>
      <c r="F2439" s="589">
        <v>14897.574450657979</v>
      </c>
    </row>
    <row r="2440" spans="1:6" ht="14.4" x14ac:dyDescent="0.3">
      <c r="A2440" s="703">
        <v>2029</v>
      </c>
      <c r="B2440" s="703">
        <v>2008</v>
      </c>
      <c r="C2440" s="703">
        <v>8</v>
      </c>
      <c r="D2440" s="703">
        <v>9</v>
      </c>
      <c r="E2440" s="703" t="s">
        <v>4288</v>
      </c>
      <c r="F2440" s="589">
        <v>14149.037385025489</v>
      </c>
    </row>
    <row r="2441" spans="1:6" ht="14.4" x14ac:dyDescent="0.3">
      <c r="A2441" s="703">
        <v>2029</v>
      </c>
      <c r="B2441" s="703">
        <v>2008</v>
      </c>
      <c r="C2441" s="703">
        <v>8</v>
      </c>
      <c r="D2441" s="703">
        <v>9</v>
      </c>
      <c r="E2441" s="703" t="s">
        <v>4289</v>
      </c>
      <c r="F2441" s="589">
        <v>14258.106569236355</v>
      </c>
    </row>
    <row r="2442" spans="1:6" ht="14.4" x14ac:dyDescent="0.3">
      <c r="A2442" s="703">
        <v>2029</v>
      </c>
      <c r="B2442" s="703">
        <v>2008</v>
      </c>
      <c r="C2442" s="703">
        <v>8</v>
      </c>
      <c r="D2442" s="703">
        <v>9</v>
      </c>
      <c r="E2442" s="703" t="s">
        <v>4290</v>
      </c>
      <c r="F2442" s="589">
        <v>16465.267111888188</v>
      </c>
    </row>
    <row r="2443" spans="1:6" ht="14.4" x14ac:dyDescent="0.3">
      <c r="A2443" s="703">
        <v>2029</v>
      </c>
      <c r="B2443" s="703">
        <v>2008</v>
      </c>
      <c r="C2443" s="703">
        <v>8</v>
      </c>
      <c r="D2443" s="703">
        <v>9</v>
      </c>
      <c r="E2443" s="703" t="s">
        <v>4291</v>
      </c>
      <c r="F2443" s="589">
        <v>17888.545461420774</v>
      </c>
    </row>
    <row r="2444" spans="1:6" ht="14.4" x14ac:dyDescent="0.3">
      <c r="A2444" s="703">
        <v>2029</v>
      </c>
      <c r="B2444" s="703">
        <v>2008</v>
      </c>
      <c r="C2444" s="703">
        <v>8</v>
      </c>
      <c r="D2444" s="703">
        <v>9</v>
      </c>
      <c r="E2444" s="703" t="s">
        <v>4292</v>
      </c>
      <c r="F2444" s="589">
        <v>19367.411092856473</v>
      </c>
    </row>
    <row r="2445" spans="1:6" ht="14.4" x14ac:dyDescent="0.3">
      <c r="A2445" s="703">
        <v>2029</v>
      </c>
      <c r="B2445" s="703">
        <v>2008</v>
      </c>
      <c r="C2445" s="703">
        <v>8</v>
      </c>
      <c r="D2445" s="703">
        <v>9</v>
      </c>
      <c r="E2445" s="703" t="s">
        <v>4293</v>
      </c>
      <c r="F2445" s="589">
        <v>19562.910306872989</v>
      </c>
    </row>
    <row r="2446" spans="1:6" ht="14.4" x14ac:dyDescent="0.3">
      <c r="A2446" s="703">
        <v>2029</v>
      </c>
      <c r="B2446" s="703">
        <v>2008</v>
      </c>
      <c r="C2446" s="703">
        <v>8</v>
      </c>
      <c r="D2446" s="703">
        <v>9</v>
      </c>
      <c r="E2446" s="703" t="s">
        <v>4294</v>
      </c>
      <c r="F2446" s="589">
        <v>21022.461281509302</v>
      </c>
    </row>
    <row r="2447" spans="1:6" ht="14.4" x14ac:dyDescent="0.3">
      <c r="A2447" s="703">
        <v>2029</v>
      </c>
      <c r="B2447" s="703">
        <v>2008</v>
      </c>
      <c r="C2447" s="703">
        <v>8</v>
      </c>
      <c r="D2447" s="703">
        <v>9</v>
      </c>
      <c r="E2447" s="703" t="s">
        <v>4295</v>
      </c>
      <c r="F2447" s="589">
        <v>22966.53018627645</v>
      </c>
    </row>
    <row r="2448" spans="1:6" ht="14.4" x14ac:dyDescent="0.3">
      <c r="A2448" s="703">
        <v>2029</v>
      </c>
      <c r="B2448" s="703">
        <v>2008</v>
      </c>
      <c r="C2448" s="703">
        <v>8</v>
      </c>
      <c r="D2448" s="703">
        <v>9</v>
      </c>
      <c r="E2448" s="703" t="s">
        <v>4296</v>
      </c>
      <c r="F2448" s="589">
        <v>23465.75166491637</v>
      </c>
    </row>
    <row r="2449" spans="1:6" ht="14.4" x14ac:dyDescent="0.3">
      <c r="A2449" s="703">
        <v>2029</v>
      </c>
      <c r="B2449" s="703">
        <v>2008</v>
      </c>
      <c r="C2449" s="703">
        <v>8</v>
      </c>
      <c r="D2449" s="703">
        <v>9</v>
      </c>
      <c r="E2449" s="703" t="s">
        <v>4297</v>
      </c>
      <c r="F2449" s="589">
        <v>24713.395750336706</v>
      </c>
    </row>
    <row r="2450" spans="1:6" ht="14.4" x14ac:dyDescent="0.3">
      <c r="A2450" s="703">
        <v>2029</v>
      </c>
      <c r="B2450" s="703">
        <v>2008</v>
      </c>
      <c r="C2450" s="703">
        <v>8</v>
      </c>
      <c r="D2450" s="703">
        <v>9</v>
      </c>
      <c r="E2450" s="703" t="s">
        <v>4298</v>
      </c>
      <c r="F2450" s="589">
        <v>26500.31168485825</v>
      </c>
    </row>
    <row r="2451" spans="1:6" ht="14.4" x14ac:dyDescent="0.3">
      <c r="A2451" s="703">
        <v>2029</v>
      </c>
      <c r="B2451" s="703">
        <v>2008</v>
      </c>
      <c r="C2451" s="703">
        <v>8</v>
      </c>
      <c r="D2451" s="703">
        <v>9</v>
      </c>
      <c r="E2451" s="703" t="s">
        <v>4299</v>
      </c>
      <c r="F2451" s="589">
        <v>28335.921371343669</v>
      </c>
    </row>
    <row r="2452" spans="1:6" ht="14.4" x14ac:dyDescent="0.3">
      <c r="A2452" s="703">
        <v>2029</v>
      </c>
      <c r="B2452" s="703">
        <v>2008</v>
      </c>
      <c r="C2452" s="703">
        <v>8</v>
      </c>
      <c r="D2452" s="703">
        <v>9</v>
      </c>
      <c r="E2452" s="703" t="s">
        <v>4300</v>
      </c>
      <c r="F2452" s="589">
        <v>29124.888063566155</v>
      </c>
    </row>
    <row r="2453" spans="1:6" ht="14.4" x14ac:dyDescent="0.3">
      <c r="A2453" s="703">
        <v>2029</v>
      </c>
      <c r="B2453" s="703">
        <v>2008</v>
      </c>
      <c r="C2453" s="703">
        <v>8</v>
      </c>
      <c r="D2453" s="703">
        <v>9</v>
      </c>
      <c r="E2453" s="703" t="s">
        <v>4301</v>
      </c>
      <c r="F2453" s="589">
        <v>29620.838599675095</v>
      </c>
    </row>
    <row r="2454" spans="1:6" ht="14.4" x14ac:dyDescent="0.3">
      <c r="A2454" s="703">
        <v>2029</v>
      </c>
      <c r="B2454" s="703">
        <v>2008</v>
      </c>
      <c r="C2454" s="703">
        <v>8</v>
      </c>
      <c r="D2454" s="703">
        <v>10</v>
      </c>
      <c r="E2454" s="703" t="s">
        <v>4278</v>
      </c>
      <c r="F2454" s="589">
        <v>28891.651057551397</v>
      </c>
    </row>
    <row r="2455" spans="1:6" ht="14.4" x14ac:dyDescent="0.3">
      <c r="A2455" s="703">
        <v>2029</v>
      </c>
      <c r="B2455" s="703">
        <v>2008</v>
      </c>
      <c r="C2455" s="703">
        <v>8</v>
      </c>
      <c r="D2455" s="703">
        <v>10</v>
      </c>
      <c r="E2455" s="703" t="s">
        <v>4279</v>
      </c>
      <c r="F2455" s="589">
        <v>28947.878785178851</v>
      </c>
    </row>
    <row r="2456" spans="1:6" ht="14.4" x14ac:dyDescent="0.3">
      <c r="A2456" s="703">
        <v>2029</v>
      </c>
      <c r="B2456" s="703">
        <v>2008</v>
      </c>
      <c r="C2456" s="703">
        <v>8</v>
      </c>
      <c r="D2456" s="703">
        <v>10</v>
      </c>
      <c r="E2456" s="703" t="s">
        <v>4280</v>
      </c>
      <c r="F2456" s="589">
        <v>29557.782033571166</v>
      </c>
    </row>
    <row r="2457" spans="1:6" ht="14.4" x14ac:dyDescent="0.3">
      <c r="A2457" s="703">
        <v>2029</v>
      </c>
      <c r="B2457" s="703">
        <v>2008</v>
      </c>
      <c r="C2457" s="703">
        <v>8</v>
      </c>
      <c r="D2457" s="703">
        <v>10</v>
      </c>
      <c r="E2457" s="703" t="s">
        <v>4281</v>
      </c>
      <c r="F2457" s="589">
        <v>29572.704057590247</v>
      </c>
    </row>
    <row r="2458" spans="1:6" ht="14.4" x14ac:dyDescent="0.3">
      <c r="A2458" s="703">
        <v>2029</v>
      </c>
      <c r="B2458" s="703">
        <v>2008</v>
      </c>
      <c r="C2458" s="703">
        <v>8</v>
      </c>
      <c r="D2458" s="703">
        <v>10</v>
      </c>
      <c r="E2458" s="703" t="s">
        <v>4282</v>
      </c>
      <c r="F2458" s="589">
        <v>29385.855081360642</v>
      </c>
    </row>
    <row r="2459" spans="1:6" ht="14.4" x14ac:dyDescent="0.3">
      <c r="A2459" s="703">
        <v>2029</v>
      </c>
      <c r="B2459" s="703">
        <v>2008</v>
      </c>
      <c r="C2459" s="703">
        <v>8</v>
      </c>
      <c r="D2459" s="703">
        <v>10</v>
      </c>
      <c r="E2459" s="703" t="s">
        <v>4283</v>
      </c>
      <c r="F2459" s="589">
        <v>29223.5091838724</v>
      </c>
    </row>
    <row r="2460" spans="1:6" ht="14.4" x14ac:dyDescent="0.3">
      <c r="A2460" s="703">
        <v>2029</v>
      </c>
      <c r="B2460" s="703">
        <v>2008</v>
      </c>
      <c r="C2460" s="703">
        <v>8</v>
      </c>
      <c r="D2460" s="703">
        <v>10</v>
      </c>
      <c r="E2460" s="703" t="s">
        <v>4284</v>
      </c>
      <c r="F2460" s="589">
        <v>27240.623335200988</v>
      </c>
    </row>
    <row r="2461" spans="1:6" ht="14.4" x14ac:dyDescent="0.3">
      <c r="A2461" s="703">
        <v>2029</v>
      </c>
      <c r="B2461" s="703">
        <v>2008</v>
      </c>
      <c r="C2461" s="703">
        <v>8</v>
      </c>
      <c r="D2461" s="703">
        <v>10</v>
      </c>
      <c r="E2461" s="703" t="s">
        <v>4285</v>
      </c>
      <c r="F2461" s="589">
        <v>24502.647685988013</v>
      </c>
    </row>
    <row r="2462" spans="1:6" ht="14.4" x14ac:dyDescent="0.3">
      <c r="A2462" s="703">
        <v>2029</v>
      </c>
      <c r="B2462" s="703">
        <v>2008</v>
      </c>
      <c r="C2462" s="703">
        <v>8</v>
      </c>
      <c r="D2462" s="703">
        <v>10</v>
      </c>
      <c r="E2462" s="703" t="s">
        <v>4286</v>
      </c>
      <c r="F2462" s="589">
        <v>25867.783426521019</v>
      </c>
    </row>
    <row r="2463" spans="1:6" ht="14.4" x14ac:dyDescent="0.3">
      <c r="A2463" s="703">
        <v>2029</v>
      </c>
      <c r="B2463" s="703">
        <v>2008</v>
      </c>
      <c r="C2463" s="703">
        <v>8</v>
      </c>
      <c r="D2463" s="703">
        <v>10</v>
      </c>
      <c r="E2463" s="703" t="s">
        <v>4287</v>
      </c>
      <c r="F2463" s="589">
        <v>25228.207628954304</v>
      </c>
    </row>
    <row r="2464" spans="1:6" ht="14.4" x14ac:dyDescent="0.3">
      <c r="A2464" s="703">
        <v>2029</v>
      </c>
      <c r="B2464" s="703">
        <v>2008</v>
      </c>
      <c r="C2464" s="703">
        <v>8</v>
      </c>
      <c r="D2464" s="703">
        <v>10</v>
      </c>
      <c r="E2464" s="703" t="s">
        <v>4288</v>
      </c>
      <c r="F2464" s="589">
        <v>20721.563802696186</v>
      </c>
    </row>
    <row r="2465" spans="1:6" ht="14.4" x14ac:dyDescent="0.3">
      <c r="A2465" s="703">
        <v>2029</v>
      </c>
      <c r="B2465" s="703">
        <v>2008</v>
      </c>
      <c r="C2465" s="703">
        <v>8</v>
      </c>
      <c r="D2465" s="703">
        <v>10</v>
      </c>
      <c r="E2465" s="703" t="s">
        <v>4289</v>
      </c>
      <c r="F2465" s="589">
        <v>17688.803313417309</v>
      </c>
    </row>
    <row r="2466" spans="1:6" ht="14.4" x14ac:dyDescent="0.3">
      <c r="A2466" s="703">
        <v>2029</v>
      </c>
      <c r="B2466" s="703">
        <v>2008</v>
      </c>
      <c r="C2466" s="703">
        <v>8</v>
      </c>
      <c r="D2466" s="703">
        <v>10</v>
      </c>
      <c r="E2466" s="703" t="s">
        <v>4290</v>
      </c>
      <c r="F2466" s="589">
        <v>15761.349039242967</v>
      </c>
    </row>
    <row r="2467" spans="1:6" ht="14.4" x14ac:dyDescent="0.3">
      <c r="A2467" s="703">
        <v>2029</v>
      </c>
      <c r="B2467" s="703">
        <v>2008</v>
      </c>
      <c r="C2467" s="703">
        <v>8</v>
      </c>
      <c r="D2467" s="703">
        <v>10</v>
      </c>
      <c r="E2467" s="703" t="s">
        <v>4291</v>
      </c>
      <c r="F2467" s="589">
        <v>14926.058694760268</v>
      </c>
    </row>
    <row r="2468" spans="1:6" ht="14.4" x14ac:dyDescent="0.3">
      <c r="A2468" s="703">
        <v>2029</v>
      </c>
      <c r="B2468" s="703">
        <v>2008</v>
      </c>
      <c r="C2468" s="703">
        <v>8</v>
      </c>
      <c r="D2468" s="703">
        <v>10</v>
      </c>
      <c r="E2468" s="703" t="s">
        <v>4292</v>
      </c>
      <c r="F2468" s="589">
        <v>13895.815897096936</v>
      </c>
    </row>
    <row r="2469" spans="1:6" ht="14.4" x14ac:dyDescent="0.3">
      <c r="A2469" s="703">
        <v>2029</v>
      </c>
      <c r="B2469" s="703">
        <v>2008</v>
      </c>
      <c r="C2469" s="703">
        <v>8</v>
      </c>
      <c r="D2469" s="703">
        <v>10</v>
      </c>
      <c r="E2469" s="703" t="s">
        <v>4293</v>
      </c>
      <c r="F2469" s="589">
        <v>13990.257766286828</v>
      </c>
    </row>
    <row r="2470" spans="1:6" ht="14.4" x14ac:dyDescent="0.3">
      <c r="A2470" s="703">
        <v>2029</v>
      </c>
      <c r="B2470" s="703">
        <v>2008</v>
      </c>
      <c r="C2470" s="703">
        <v>8</v>
      </c>
      <c r="D2470" s="703">
        <v>10</v>
      </c>
      <c r="E2470" s="703" t="s">
        <v>4294</v>
      </c>
      <c r="F2470" s="589">
        <v>15957.137684758363</v>
      </c>
    </row>
    <row r="2471" spans="1:6" ht="14.4" x14ac:dyDescent="0.3">
      <c r="A2471" s="703">
        <v>2029</v>
      </c>
      <c r="B2471" s="703">
        <v>2008</v>
      </c>
      <c r="C2471" s="703">
        <v>8</v>
      </c>
      <c r="D2471" s="703">
        <v>10</v>
      </c>
      <c r="E2471" s="703" t="s">
        <v>4295</v>
      </c>
      <c r="F2471" s="589">
        <v>19644.492867219004</v>
      </c>
    </row>
    <row r="2472" spans="1:6" ht="14.4" x14ac:dyDescent="0.3">
      <c r="A2472" s="703">
        <v>2029</v>
      </c>
      <c r="B2472" s="703">
        <v>2008</v>
      </c>
      <c r="C2472" s="703">
        <v>8</v>
      </c>
      <c r="D2472" s="703">
        <v>10</v>
      </c>
      <c r="E2472" s="703" t="s">
        <v>4296</v>
      </c>
      <c r="F2472" s="589">
        <v>21977.095433911021</v>
      </c>
    </row>
    <row r="2473" spans="1:6" ht="14.4" x14ac:dyDescent="0.3">
      <c r="A2473" s="703">
        <v>2029</v>
      </c>
      <c r="B2473" s="703">
        <v>2008</v>
      </c>
      <c r="C2473" s="703">
        <v>8</v>
      </c>
      <c r="D2473" s="703">
        <v>10</v>
      </c>
      <c r="E2473" s="703" t="s">
        <v>4297</v>
      </c>
      <c r="F2473" s="589">
        <v>21254.12055587861</v>
      </c>
    </row>
    <row r="2474" spans="1:6" ht="14.4" x14ac:dyDescent="0.3">
      <c r="A2474" s="703">
        <v>2029</v>
      </c>
      <c r="B2474" s="703">
        <v>2008</v>
      </c>
      <c r="C2474" s="703">
        <v>8</v>
      </c>
      <c r="D2474" s="703">
        <v>10</v>
      </c>
      <c r="E2474" s="703" t="s">
        <v>4298</v>
      </c>
      <c r="F2474" s="589">
        <v>21020.152095668054</v>
      </c>
    </row>
    <row r="2475" spans="1:6" ht="14.4" x14ac:dyDescent="0.3">
      <c r="A2475" s="703">
        <v>2029</v>
      </c>
      <c r="B2475" s="703">
        <v>2008</v>
      </c>
      <c r="C2475" s="703">
        <v>8</v>
      </c>
      <c r="D2475" s="703">
        <v>10</v>
      </c>
      <c r="E2475" s="703" t="s">
        <v>4299</v>
      </c>
      <c r="F2475" s="589">
        <v>20170.433349964653</v>
      </c>
    </row>
    <row r="2476" spans="1:6" ht="14.4" x14ac:dyDescent="0.3">
      <c r="A2476" s="703">
        <v>2029</v>
      </c>
      <c r="B2476" s="703">
        <v>2008</v>
      </c>
      <c r="C2476" s="703">
        <v>8</v>
      </c>
      <c r="D2476" s="703">
        <v>10</v>
      </c>
      <c r="E2476" s="703" t="s">
        <v>4300</v>
      </c>
      <c r="F2476" s="589">
        <v>20263.916678455589</v>
      </c>
    </row>
    <row r="2477" spans="1:6" ht="14.4" x14ac:dyDescent="0.3">
      <c r="A2477" s="703">
        <v>2029</v>
      </c>
      <c r="B2477" s="703">
        <v>2008</v>
      </c>
      <c r="C2477" s="703">
        <v>8</v>
      </c>
      <c r="D2477" s="703">
        <v>10</v>
      </c>
      <c r="E2477" s="703" t="s">
        <v>4301</v>
      </c>
      <c r="F2477" s="589">
        <v>18041.897022092358</v>
      </c>
    </row>
    <row r="2478" spans="1:6" ht="14.4" x14ac:dyDescent="0.3">
      <c r="A2478" s="703">
        <v>2029</v>
      </c>
      <c r="B2478" s="703">
        <v>2008</v>
      </c>
      <c r="C2478" s="703">
        <v>8</v>
      </c>
      <c r="D2478" s="703">
        <v>11</v>
      </c>
      <c r="E2478" s="703" t="s">
        <v>4278</v>
      </c>
      <c r="F2478" s="589">
        <v>16483.399006590982</v>
      </c>
    </row>
    <row r="2479" spans="1:6" ht="14.4" x14ac:dyDescent="0.3">
      <c r="A2479" s="703">
        <v>2029</v>
      </c>
      <c r="B2479" s="703">
        <v>2008</v>
      </c>
      <c r="C2479" s="703">
        <v>8</v>
      </c>
      <c r="D2479" s="703">
        <v>11</v>
      </c>
      <c r="E2479" s="703" t="s">
        <v>4279</v>
      </c>
      <c r="F2479" s="589">
        <v>16257.791791116226</v>
      </c>
    </row>
    <row r="2480" spans="1:6" ht="14.4" x14ac:dyDescent="0.3">
      <c r="A2480" s="703">
        <v>2029</v>
      </c>
      <c r="B2480" s="703">
        <v>2008</v>
      </c>
      <c r="C2480" s="703">
        <v>8</v>
      </c>
      <c r="D2480" s="703">
        <v>11</v>
      </c>
      <c r="E2480" s="703" t="s">
        <v>4280</v>
      </c>
      <c r="F2480" s="589">
        <v>15882.375804698453</v>
      </c>
    </row>
    <row r="2481" spans="1:6" ht="14.4" x14ac:dyDescent="0.3">
      <c r="A2481" s="703">
        <v>2029</v>
      </c>
      <c r="B2481" s="703">
        <v>2008</v>
      </c>
      <c r="C2481" s="703">
        <v>8</v>
      </c>
      <c r="D2481" s="703">
        <v>11</v>
      </c>
      <c r="E2481" s="703" t="s">
        <v>4281</v>
      </c>
      <c r="F2481" s="589">
        <v>15064.208905168032</v>
      </c>
    </row>
    <row r="2482" spans="1:6" ht="14.4" x14ac:dyDescent="0.3">
      <c r="A2482" s="703">
        <v>2029</v>
      </c>
      <c r="B2482" s="703">
        <v>2008</v>
      </c>
      <c r="C2482" s="703">
        <v>8</v>
      </c>
      <c r="D2482" s="703">
        <v>11</v>
      </c>
      <c r="E2482" s="703" t="s">
        <v>4282</v>
      </c>
      <c r="F2482" s="589">
        <v>13966.539719720293</v>
      </c>
    </row>
    <row r="2483" spans="1:6" ht="14.4" x14ac:dyDescent="0.3">
      <c r="A2483" s="703">
        <v>2029</v>
      </c>
      <c r="B2483" s="703">
        <v>2008</v>
      </c>
      <c r="C2483" s="703">
        <v>8</v>
      </c>
      <c r="D2483" s="703">
        <v>11</v>
      </c>
      <c r="E2483" s="703" t="s">
        <v>4283</v>
      </c>
      <c r="F2483" s="589">
        <v>13340.615096093399</v>
      </c>
    </row>
    <row r="2484" spans="1:6" ht="14.4" x14ac:dyDescent="0.3">
      <c r="A2484" s="703">
        <v>2029</v>
      </c>
      <c r="B2484" s="703">
        <v>2008</v>
      </c>
      <c r="C2484" s="703">
        <v>8</v>
      </c>
      <c r="D2484" s="703">
        <v>11</v>
      </c>
      <c r="E2484" s="703" t="s">
        <v>4284</v>
      </c>
      <c r="F2484" s="589">
        <v>12476.64792498514</v>
      </c>
    </row>
    <row r="2485" spans="1:6" ht="14.4" x14ac:dyDescent="0.3">
      <c r="A2485" s="703">
        <v>2029</v>
      </c>
      <c r="B2485" s="703">
        <v>2008</v>
      </c>
      <c r="C2485" s="703">
        <v>8</v>
      </c>
      <c r="D2485" s="703">
        <v>11</v>
      </c>
      <c r="E2485" s="703" t="s">
        <v>4285</v>
      </c>
      <c r="F2485" s="589">
        <v>11562.232631453433</v>
      </c>
    </row>
    <row r="2486" spans="1:6" ht="14.4" x14ac:dyDescent="0.3">
      <c r="A2486" s="703">
        <v>2029</v>
      </c>
      <c r="B2486" s="703">
        <v>2008</v>
      </c>
      <c r="C2486" s="703">
        <v>8</v>
      </c>
      <c r="D2486" s="703">
        <v>11</v>
      </c>
      <c r="E2486" s="703" t="s">
        <v>4286</v>
      </c>
      <c r="F2486" s="589">
        <v>14366.606637015673</v>
      </c>
    </row>
    <row r="2487" spans="1:6" ht="14.4" x14ac:dyDescent="0.3">
      <c r="A2487" s="703">
        <v>2029</v>
      </c>
      <c r="B2487" s="703">
        <v>2008</v>
      </c>
      <c r="C2487" s="703">
        <v>8</v>
      </c>
      <c r="D2487" s="703">
        <v>11</v>
      </c>
      <c r="E2487" s="703" t="s">
        <v>4287</v>
      </c>
      <c r="F2487" s="589">
        <v>14588.560305241488</v>
      </c>
    </row>
    <row r="2488" spans="1:6" ht="14.4" x14ac:dyDescent="0.3">
      <c r="A2488" s="703">
        <v>2029</v>
      </c>
      <c r="B2488" s="703">
        <v>2008</v>
      </c>
      <c r="C2488" s="703">
        <v>8</v>
      </c>
      <c r="D2488" s="703">
        <v>11</v>
      </c>
      <c r="E2488" s="703" t="s">
        <v>4288</v>
      </c>
      <c r="F2488" s="589">
        <v>13732.544517864266</v>
      </c>
    </row>
    <row r="2489" spans="1:6" ht="14.4" x14ac:dyDescent="0.3">
      <c r="A2489" s="703">
        <v>2029</v>
      </c>
      <c r="B2489" s="703">
        <v>2008</v>
      </c>
      <c r="C2489" s="703">
        <v>8</v>
      </c>
      <c r="D2489" s="703">
        <v>11</v>
      </c>
      <c r="E2489" s="703" t="s">
        <v>4289</v>
      </c>
      <c r="F2489" s="589">
        <v>13457.730825678536</v>
      </c>
    </row>
    <row r="2490" spans="1:6" ht="14.4" x14ac:dyDescent="0.3">
      <c r="A2490" s="703">
        <v>2029</v>
      </c>
      <c r="B2490" s="703">
        <v>2008</v>
      </c>
      <c r="C2490" s="703">
        <v>8</v>
      </c>
      <c r="D2490" s="703">
        <v>11</v>
      </c>
      <c r="E2490" s="703" t="s">
        <v>4290</v>
      </c>
      <c r="F2490" s="589">
        <v>13270.739686337976</v>
      </c>
    </row>
    <row r="2491" spans="1:6" ht="14.4" x14ac:dyDescent="0.3">
      <c r="A2491" s="703">
        <v>2029</v>
      </c>
      <c r="B2491" s="703">
        <v>2008</v>
      </c>
      <c r="C2491" s="703">
        <v>8</v>
      </c>
      <c r="D2491" s="703">
        <v>11</v>
      </c>
      <c r="E2491" s="703" t="s">
        <v>4291</v>
      </c>
      <c r="F2491" s="589">
        <v>13353.689762723512</v>
      </c>
    </row>
    <row r="2492" spans="1:6" ht="14.4" x14ac:dyDescent="0.3">
      <c r="A2492" s="703">
        <v>2029</v>
      </c>
      <c r="B2492" s="703">
        <v>2008</v>
      </c>
      <c r="C2492" s="703">
        <v>8</v>
      </c>
      <c r="D2492" s="703">
        <v>11</v>
      </c>
      <c r="E2492" s="703" t="s">
        <v>4292</v>
      </c>
      <c r="F2492" s="589">
        <v>12940.190773238877</v>
      </c>
    </row>
    <row r="2493" spans="1:6" ht="14.4" x14ac:dyDescent="0.3">
      <c r="A2493" s="703">
        <v>2029</v>
      </c>
      <c r="B2493" s="703">
        <v>2008</v>
      </c>
      <c r="C2493" s="703">
        <v>8</v>
      </c>
      <c r="D2493" s="703">
        <v>11</v>
      </c>
      <c r="E2493" s="703" t="s">
        <v>4293</v>
      </c>
      <c r="F2493" s="589">
        <v>12691.856107168263</v>
      </c>
    </row>
    <row r="2494" spans="1:6" ht="14.4" x14ac:dyDescent="0.3">
      <c r="A2494" s="703">
        <v>2029</v>
      </c>
      <c r="B2494" s="703">
        <v>2008</v>
      </c>
      <c r="C2494" s="703">
        <v>8</v>
      </c>
      <c r="D2494" s="703">
        <v>11</v>
      </c>
      <c r="E2494" s="703" t="s">
        <v>4294</v>
      </c>
      <c r="F2494" s="589">
        <v>13207.572729802947</v>
      </c>
    </row>
    <row r="2495" spans="1:6" ht="14.4" x14ac:dyDescent="0.3">
      <c r="A2495" s="703">
        <v>2029</v>
      </c>
      <c r="B2495" s="703">
        <v>2008</v>
      </c>
      <c r="C2495" s="703">
        <v>8</v>
      </c>
      <c r="D2495" s="703">
        <v>11</v>
      </c>
      <c r="E2495" s="703" t="s">
        <v>4295</v>
      </c>
      <c r="F2495" s="589">
        <v>13092.814880121143</v>
      </c>
    </row>
    <row r="2496" spans="1:6" ht="14.4" x14ac:dyDescent="0.3">
      <c r="A2496" s="703">
        <v>2029</v>
      </c>
      <c r="B2496" s="703">
        <v>2008</v>
      </c>
      <c r="C2496" s="703">
        <v>8</v>
      </c>
      <c r="D2496" s="703">
        <v>11</v>
      </c>
      <c r="E2496" s="703" t="s">
        <v>4296</v>
      </c>
      <c r="F2496" s="589">
        <v>13601.308887077488</v>
      </c>
    </row>
    <row r="2497" spans="1:6" ht="14.4" x14ac:dyDescent="0.3">
      <c r="A2497" s="703">
        <v>2029</v>
      </c>
      <c r="B2497" s="703">
        <v>2008</v>
      </c>
      <c r="C2497" s="703">
        <v>8</v>
      </c>
      <c r="D2497" s="703">
        <v>11</v>
      </c>
      <c r="E2497" s="703" t="s">
        <v>4297</v>
      </c>
      <c r="F2497" s="589">
        <v>12919.598960975316</v>
      </c>
    </row>
    <row r="2498" spans="1:6" ht="14.4" x14ac:dyDescent="0.3">
      <c r="A2498" s="703">
        <v>2029</v>
      </c>
      <c r="B2498" s="703">
        <v>2008</v>
      </c>
      <c r="C2498" s="703">
        <v>8</v>
      </c>
      <c r="D2498" s="703">
        <v>11</v>
      </c>
      <c r="E2498" s="703" t="s">
        <v>4298</v>
      </c>
      <c r="F2498" s="589">
        <v>12848.601507455456</v>
      </c>
    </row>
    <row r="2499" spans="1:6" ht="14.4" x14ac:dyDescent="0.3">
      <c r="A2499" s="703">
        <v>2029</v>
      </c>
      <c r="B2499" s="703">
        <v>2008</v>
      </c>
      <c r="C2499" s="703">
        <v>8</v>
      </c>
      <c r="D2499" s="703">
        <v>11</v>
      </c>
      <c r="E2499" s="703" t="s">
        <v>4299</v>
      </c>
      <c r="F2499" s="589">
        <v>11253.772103350737</v>
      </c>
    </row>
    <row r="2500" spans="1:6" ht="14.4" x14ac:dyDescent="0.3">
      <c r="A2500" s="703">
        <v>2029</v>
      </c>
      <c r="B2500" s="703">
        <v>2008</v>
      </c>
      <c r="C2500" s="703">
        <v>8</v>
      </c>
      <c r="D2500" s="703">
        <v>11</v>
      </c>
      <c r="E2500" s="703" t="s">
        <v>4300</v>
      </c>
      <c r="F2500" s="589">
        <v>10515.066711005977</v>
      </c>
    </row>
    <row r="2501" spans="1:6" ht="14.4" x14ac:dyDescent="0.3">
      <c r="A2501" s="703">
        <v>2029</v>
      </c>
      <c r="B2501" s="703">
        <v>2008</v>
      </c>
      <c r="C2501" s="703">
        <v>8</v>
      </c>
      <c r="D2501" s="703">
        <v>11</v>
      </c>
      <c r="E2501" s="703" t="s">
        <v>4301</v>
      </c>
      <c r="F2501" s="589">
        <v>9934.2472133194606</v>
      </c>
    </row>
    <row r="2502" spans="1:6" ht="14.4" x14ac:dyDescent="0.3">
      <c r="A2502" s="703">
        <v>2029</v>
      </c>
      <c r="B2502" s="703">
        <v>2008</v>
      </c>
      <c r="C2502" s="703">
        <v>8</v>
      </c>
      <c r="D2502" s="703">
        <v>12</v>
      </c>
      <c r="E2502" s="703" t="s">
        <v>4278</v>
      </c>
      <c r="F2502" s="589">
        <v>9891.1109904728146</v>
      </c>
    </row>
    <row r="2503" spans="1:6" ht="14.4" x14ac:dyDescent="0.3">
      <c r="A2503" s="703">
        <v>2029</v>
      </c>
      <c r="B2503" s="703">
        <v>2008</v>
      </c>
      <c r="C2503" s="703">
        <v>8</v>
      </c>
      <c r="D2503" s="703">
        <v>12</v>
      </c>
      <c r="E2503" s="703" t="s">
        <v>4279</v>
      </c>
      <c r="F2503" s="589">
        <v>10043.090301622329</v>
      </c>
    </row>
    <row r="2504" spans="1:6" ht="14.4" x14ac:dyDescent="0.3">
      <c r="A2504" s="703">
        <v>2029</v>
      </c>
      <c r="B2504" s="703">
        <v>2008</v>
      </c>
      <c r="C2504" s="703">
        <v>8</v>
      </c>
      <c r="D2504" s="703">
        <v>12</v>
      </c>
      <c r="E2504" s="703" t="s">
        <v>4280</v>
      </c>
      <c r="F2504" s="589">
        <v>9826.514207117616</v>
      </c>
    </row>
    <row r="2505" spans="1:6" ht="14.4" x14ac:dyDescent="0.3">
      <c r="A2505" s="703">
        <v>2029</v>
      </c>
      <c r="B2505" s="703">
        <v>2008</v>
      </c>
      <c r="C2505" s="703">
        <v>8</v>
      </c>
      <c r="D2505" s="703">
        <v>12</v>
      </c>
      <c r="E2505" s="703" t="s">
        <v>4281</v>
      </c>
      <c r="F2505" s="589">
        <v>9630.554330602632</v>
      </c>
    </row>
    <row r="2506" spans="1:6" ht="14.4" x14ac:dyDescent="0.3">
      <c r="A2506" s="703">
        <v>2029</v>
      </c>
      <c r="B2506" s="703">
        <v>2008</v>
      </c>
      <c r="C2506" s="703">
        <v>8</v>
      </c>
      <c r="D2506" s="703">
        <v>12</v>
      </c>
      <c r="E2506" s="703" t="s">
        <v>4282</v>
      </c>
      <c r="F2506" s="589">
        <v>8721.8338307960294</v>
      </c>
    </row>
    <row r="2507" spans="1:6" ht="14.4" x14ac:dyDescent="0.3">
      <c r="A2507" s="703">
        <v>2029</v>
      </c>
      <c r="B2507" s="703">
        <v>2008</v>
      </c>
      <c r="C2507" s="703">
        <v>8</v>
      </c>
      <c r="D2507" s="703">
        <v>12</v>
      </c>
      <c r="E2507" s="703" t="s">
        <v>4283</v>
      </c>
      <c r="F2507" s="589">
        <v>8241.9611015486171</v>
      </c>
    </row>
    <row r="2508" spans="1:6" ht="14.4" x14ac:dyDescent="0.3">
      <c r="A2508" s="703">
        <v>2029</v>
      </c>
      <c r="B2508" s="703">
        <v>2008</v>
      </c>
      <c r="C2508" s="703">
        <v>8</v>
      </c>
      <c r="D2508" s="703">
        <v>12</v>
      </c>
      <c r="E2508" s="703" t="s">
        <v>4284</v>
      </c>
      <c r="F2508" s="589">
        <v>7572.9640037642566</v>
      </c>
    </row>
    <row r="2509" spans="1:6" ht="14.4" x14ac:dyDescent="0.3">
      <c r="A2509" s="703">
        <v>2029</v>
      </c>
      <c r="B2509" s="703">
        <v>2008</v>
      </c>
      <c r="C2509" s="703">
        <v>8</v>
      </c>
      <c r="D2509" s="703">
        <v>12</v>
      </c>
      <c r="E2509" s="703" t="s">
        <v>4285</v>
      </c>
      <c r="F2509" s="589">
        <v>6200.0083969212983</v>
      </c>
    </row>
    <row r="2510" spans="1:6" ht="14.4" x14ac:dyDescent="0.3">
      <c r="A2510" s="703">
        <v>2029</v>
      </c>
      <c r="B2510" s="703">
        <v>2008</v>
      </c>
      <c r="C2510" s="703">
        <v>8</v>
      </c>
      <c r="D2510" s="703">
        <v>12</v>
      </c>
      <c r="E2510" s="703" t="s">
        <v>4286</v>
      </c>
      <c r="F2510" s="589">
        <v>7370.4750656928891</v>
      </c>
    </row>
    <row r="2511" spans="1:6" ht="14.4" x14ac:dyDescent="0.3">
      <c r="A2511" s="703">
        <v>2029</v>
      </c>
      <c r="B2511" s="703">
        <v>2008</v>
      </c>
      <c r="C2511" s="703">
        <v>8</v>
      </c>
      <c r="D2511" s="703">
        <v>12</v>
      </c>
      <c r="E2511" s="703" t="s">
        <v>4287</v>
      </c>
      <c r="F2511" s="589">
        <v>7658.9772018679605</v>
      </c>
    </row>
    <row r="2512" spans="1:6" ht="14.4" x14ac:dyDescent="0.3">
      <c r="A2512" s="703">
        <v>2029</v>
      </c>
      <c r="B2512" s="703">
        <v>2008</v>
      </c>
      <c r="C2512" s="703">
        <v>8</v>
      </c>
      <c r="D2512" s="703">
        <v>12</v>
      </c>
      <c r="E2512" s="703" t="s">
        <v>4288</v>
      </c>
      <c r="F2512" s="589">
        <v>7194.4374294695026</v>
      </c>
    </row>
    <row r="2513" spans="1:6" ht="14.4" x14ac:dyDescent="0.3">
      <c r="A2513" s="703">
        <v>2029</v>
      </c>
      <c r="B2513" s="703">
        <v>2008</v>
      </c>
      <c r="C2513" s="703">
        <v>8</v>
      </c>
      <c r="D2513" s="703">
        <v>12</v>
      </c>
      <c r="E2513" s="703" t="s">
        <v>4289</v>
      </c>
      <c r="F2513" s="589">
        <v>6614.8785244377641</v>
      </c>
    </row>
    <row r="2514" spans="1:6" ht="14.4" x14ac:dyDescent="0.3">
      <c r="A2514" s="703">
        <v>2029</v>
      </c>
      <c r="B2514" s="703">
        <v>2008</v>
      </c>
      <c r="C2514" s="703">
        <v>8</v>
      </c>
      <c r="D2514" s="703">
        <v>12</v>
      </c>
      <c r="E2514" s="703" t="s">
        <v>4290</v>
      </c>
      <c r="F2514" s="589">
        <v>7683.1164703797458</v>
      </c>
    </row>
    <row r="2515" spans="1:6" ht="14.4" x14ac:dyDescent="0.3">
      <c r="A2515" s="703">
        <v>2029</v>
      </c>
      <c r="B2515" s="703">
        <v>2008</v>
      </c>
      <c r="C2515" s="703">
        <v>8</v>
      </c>
      <c r="D2515" s="703">
        <v>12</v>
      </c>
      <c r="E2515" s="703" t="s">
        <v>4291</v>
      </c>
      <c r="F2515" s="589">
        <v>8755.8996289278912</v>
      </c>
    </row>
    <row r="2516" spans="1:6" ht="14.4" x14ac:dyDescent="0.3">
      <c r="A2516" s="703">
        <v>2029</v>
      </c>
      <c r="B2516" s="703">
        <v>2008</v>
      </c>
      <c r="C2516" s="703">
        <v>8</v>
      </c>
      <c r="D2516" s="703">
        <v>12</v>
      </c>
      <c r="E2516" s="703" t="s">
        <v>4292</v>
      </c>
      <c r="F2516" s="589">
        <v>9528.046769094075</v>
      </c>
    </row>
    <row r="2517" spans="1:6" ht="14.4" x14ac:dyDescent="0.3">
      <c r="A2517" s="703">
        <v>2029</v>
      </c>
      <c r="B2517" s="703">
        <v>2008</v>
      </c>
      <c r="C2517" s="703">
        <v>8</v>
      </c>
      <c r="D2517" s="703">
        <v>12</v>
      </c>
      <c r="E2517" s="703" t="s">
        <v>4293</v>
      </c>
      <c r="F2517" s="589">
        <v>9991.0743674525911</v>
      </c>
    </row>
    <row r="2518" spans="1:6" ht="14.4" x14ac:dyDescent="0.3">
      <c r="A2518" s="703">
        <v>2029</v>
      </c>
      <c r="B2518" s="703">
        <v>2008</v>
      </c>
      <c r="C2518" s="703">
        <v>8</v>
      </c>
      <c r="D2518" s="703">
        <v>12</v>
      </c>
      <c r="E2518" s="703" t="s">
        <v>4294</v>
      </c>
      <c r="F2518" s="589">
        <v>10353.119160954586</v>
      </c>
    </row>
    <row r="2519" spans="1:6" ht="14.4" x14ac:dyDescent="0.3">
      <c r="A2519" s="703">
        <v>2029</v>
      </c>
      <c r="B2519" s="703">
        <v>2008</v>
      </c>
      <c r="C2519" s="703">
        <v>8</v>
      </c>
      <c r="D2519" s="703">
        <v>12</v>
      </c>
      <c r="E2519" s="703" t="s">
        <v>4295</v>
      </c>
      <c r="F2519" s="589">
        <v>11066.09092258521</v>
      </c>
    </row>
    <row r="2520" spans="1:6" ht="14.4" x14ac:dyDescent="0.3">
      <c r="A2520" s="703">
        <v>2029</v>
      </c>
      <c r="B2520" s="703">
        <v>2008</v>
      </c>
      <c r="C2520" s="703">
        <v>8</v>
      </c>
      <c r="D2520" s="703">
        <v>12</v>
      </c>
      <c r="E2520" s="703" t="s">
        <v>4296</v>
      </c>
      <c r="F2520" s="589">
        <v>11625.090422393501</v>
      </c>
    </row>
    <row r="2521" spans="1:6" ht="14.4" x14ac:dyDescent="0.3">
      <c r="A2521" s="703">
        <v>2029</v>
      </c>
      <c r="B2521" s="703">
        <v>2008</v>
      </c>
      <c r="C2521" s="703">
        <v>8</v>
      </c>
      <c r="D2521" s="703">
        <v>12</v>
      </c>
      <c r="E2521" s="703" t="s">
        <v>4297</v>
      </c>
      <c r="F2521" s="589">
        <v>10864.392683129641</v>
      </c>
    </row>
    <row r="2522" spans="1:6" ht="14.4" x14ac:dyDescent="0.3">
      <c r="A2522" s="703">
        <v>2029</v>
      </c>
      <c r="B2522" s="703">
        <v>2008</v>
      </c>
      <c r="C2522" s="703">
        <v>8</v>
      </c>
      <c r="D2522" s="703">
        <v>12</v>
      </c>
      <c r="E2522" s="703" t="s">
        <v>4298</v>
      </c>
      <c r="F2522" s="589">
        <v>10776.25489453694</v>
      </c>
    </row>
    <row r="2523" spans="1:6" ht="14.4" x14ac:dyDescent="0.3">
      <c r="A2523" s="703">
        <v>2029</v>
      </c>
      <c r="B2523" s="703">
        <v>2008</v>
      </c>
      <c r="C2523" s="703">
        <v>8</v>
      </c>
      <c r="D2523" s="703">
        <v>12</v>
      </c>
      <c r="E2523" s="703" t="s">
        <v>4299</v>
      </c>
      <c r="F2523" s="589">
        <v>10622.034430021518</v>
      </c>
    </row>
    <row r="2524" spans="1:6" ht="14.4" x14ac:dyDescent="0.3">
      <c r="A2524" s="703">
        <v>2029</v>
      </c>
      <c r="B2524" s="703">
        <v>2008</v>
      </c>
      <c r="C2524" s="703">
        <v>8</v>
      </c>
      <c r="D2524" s="703">
        <v>12</v>
      </c>
      <c r="E2524" s="703" t="s">
        <v>4300</v>
      </c>
      <c r="F2524" s="589">
        <v>10074.713788721323</v>
      </c>
    </row>
    <row r="2525" spans="1:6" ht="14.4" x14ac:dyDescent="0.3">
      <c r="A2525" s="703">
        <v>2029</v>
      </c>
      <c r="B2525" s="703">
        <v>2008</v>
      </c>
      <c r="C2525" s="703">
        <v>8</v>
      </c>
      <c r="D2525" s="703">
        <v>12</v>
      </c>
      <c r="E2525" s="703" t="s">
        <v>4301</v>
      </c>
      <c r="F2525" s="589">
        <v>9147.7716320086201</v>
      </c>
    </row>
    <row r="2526" spans="1:6" ht="14.4" x14ac:dyDescent="0.3">
      <c r="A2526" s="703">
        <v>2029</v>
      </c>
      <c r="B2526" s="703">
        <v>2008</v>
      </c>
      <c r="C2526" s="703">
        <v>8</v>
      </c>
      <c r="D2526" s="703">
        <v>13</v>
      </c>
      <c r="E2526" s="703" t="s">
        <v>4278</v>
      </c>
      <c r="F2526" s="589">
        <v>7886.3838233664155</v>
      </c>
    </row>
    <row r="2527" spans="1:6" ht="14.4" x14ac:dyDescent="0.3">
      <c r="A2527" s="703">
        <v>2029</v>
      </c>
      <c r="B2527" s="703">
        <v>2008</v>
      </c>
      <c r="C2527" s="703">
        <v>8</v>
      </c>
      <c r="D2527" s="703">
        <v>13</v>
      </c>
      <c r="E2527" s="703" t="s">
        <v>4279</v>
      </c>
      <c r="F2527" s="589">
        <v>7261.8014942633645</v>
      </c>
    </row>
    <row r="2528" spans="1:6" ht="14.4" x14ac:dyDescent="0.3">
      <c r="A2528" s="703">
        <v>2029</v>
      </c>
      <c r="B2528" s="703">
        <v>2008</v>
      </c>
      <c r="C2528" s="703">
        <v>8</v>
      </c>
      <c r="D2528" s="703">
        <v>13</v>
      </c>
      <c r="E2528" s="703" t="s">
        <v>4280</v>
      </c>
      <c r="F2528" s="589">
        <v>7035.8994393714893</v>
      </c>
    </row>
    <row r="2529" spans="1:6" ht="14.4" x14ac:dyDescent="0.3">
      <c r="A2529" s="703">
        <v>2029</v>
      </c>
      <c r="B2529" s="703">
        <v>2008</v>
      </c>
      <c r="C2529" s="703">
        <v>8</v>
      </c>
      <c r="D2529" s="703">
        <v>13</v>
      </c>
      <c r="E2529" s="703" t="s">
        <v>4281</v>
      </c>
      <c r="F2529" s="589">
        <v>6800.2881515137551</v>
      </c>
    </row>
    <row r="2530" spans="1:6" ht="14.4" x14ac:dyDescent="0.3">
      <c r="A2530" s="703">
        <v>2029</v>
      </c>
      <c r="B2530" s="703">
        <v>2008</v>
      </c>
      <c r="C2530" s="703">
        <v>8</v>
      </c>
      <c r="D2530" s="703">
        <v>13</v>
      </c>
      <c r="E2530" s="703" t="s">
        <v>4282</v>
      </c>
      <c r="F2530" s="589">
        <v>5849.3338273410882</v>
      </c>
    </row>
    <row r="2531" spans="1:6" ht="14.4" x14ac:dyDescent="0.3">
      <c r="A2531" s="703">
        <v>2029</v>
      </c>
      <c r="B2531" s="703">
        <v>2008</v>
      </c>
      <c r="C2531" s="703">
        <v>8</v>
      </c>
      <c r="D2531" s="703">
        <v>13</v>
      </c>
      <c r="E2531" s="703" t="s">
        <v>4283</v>
      </c>
      <c r="F2531" s="589">
        <v>4801.1515380076808</v>
      </c>
    </row>
    <row r="2532" spans="1:6" ht="14.4" x14ac:dyDescent="0.3">
      <c r="A2532" s="703">
        <v>2029</v>
      </c>
      <c r="B2532" s="703">
        <v>2008</v>
      </c>
      <c r="C2532" s="703">
        <v>8</v>
      </c>
      <c r="D2532" s="703">
        <v>13</v>
      </c>
      <c r="E2532" s="703" t="s">
        <v>4284</v>
      </c>
      <c r="F2532" s="589">
        <v>3648.6645402349682</v>
      </c>
    </row>
    <row r="2533" spans="1:6" ht="14.4" x14ac:dyDescent="0.3">
      <c r="A2533" s="703">
        <v>2029</v>
      </c>
      <c r="B2533" s="703">
        <v>2008</v>
      </c>
      <c r="C2533" s="703">
        <v>8</v>
      </c>
      <c r="D2533" s="703">
        <v>13</v>
      </c>
      <c r="E2533" s="703" t="s">
        <v>4285</v>
      </c>
      <c r="F2533" s="589">
        <v>2314.3648405116269</v>
      </c>
    </row>
    <row r="2534" spans="1:6" ht="14.4" x14ac:dyDescent="0.3">
      <c r="A2534" s="703">
        <v>2029</v>
      </c>
      <c r="B2534" s="703">
        <v>2008</v>
      </c>
      <c r="C2534" s="703">
        <v>8</v>
      </c>
      <c r="D2534" s="703">
        <v>13</v>
      </c>
      <c r="E2534" s="703" t="s">
        <v>4286</v>
      </c>
      <c r="F2534" s="589">
        <v>2668.5530923711231</v>
      </c>
    </row>
    <row r="2535" spans="1:6" ht="14.4" x14ac:dyDescent="0.3">
      <c r="A2535" s="703">
        <v>2029</v>
      </c>
      <c r="B2535" s="703">
        <v>2008</v>
      </c>
      <c r="C2535" s="703">
        <v>8</v>
      </c>
      <c r="D2535" s="703">
        <v>13</v>
      </c>
      <c r="E2535" s="703" t="s">
        <v>4287</v>
      </c>
      <c r="F2535" s="589">
        <v>2785.419248342273</v>
      </c>
    </row>
    <row r="2536" spans="1:6" ht="14.4" x14ac:dyDescent="0.3">
      <c r="A2536" s="703">
        <v>2029</v>
      </c>
      <c r="B2536" s="703">
        <v>2008</v>
      </c>
      <c r="C2536" s="703">
        <v>8</v>
      </c>
      <c r="D2536" s="703">
        <v>13</v>
      </c>
      <c r="E2536" s="703" t="s">
        <v>4288</v>
      </c>
      <c r="F2536" s="589">
        <v>2361.390232582818</v>
      </c>
    </row>
    <row r="2537" spans="1:6" ht="14.4" x14ac:dyDescent="0.3">
      <c r="A2537" s="703">
        <v>2029</v>
      </c>
      <c r="B2537" s="703">
        <v>2008</v>
      </c>
      <c r="C2537" s="703">
        <v>8</v>
      </c>
      <c r="D2537" s="703">
        <v>13</v>
      </c>
      <c r="E2537" s="703" t="s">
        <v>4289</v>
      </c>
      <c r="F2537" s="589">
        <v>2402.9416230732668</v>
      </c>
    </row>
    <row r="2538" spans="1:6" ht="14.4" x14ac:dyDescent="0.3">
      <c r="A2538" s="703">
        <v>2029</v>
      </c>
      <c r="B2538" s="703">
        <v>2008</v>
      </c>
      <c r="C2538" s="703">
        <v>8</v>
      </c>
      <c r="D2538" s="703">
        <v>13</v>
      </c>
      <c r="E2538" s="703" t="s">
        <v>4290</v>
      </c>
      <c r="F2538" s="589">
        <v>2408.4355735902864</v>
      </c>
    </row>
    <row r="2539" spans="1:6" ht="14.4" x14ac:dyDescent="0.3">
      <c r="A2539" s="703">
        <v>2029</v>
      </c>
      <c r="B2539" s="703">
        <v>2008</v>
      </c>
      <c r="C2539" s="703">
        <v>8</v>
      </c>
      <c r="D2539" s="703">
        <v>13</v>
      </c>
      <c r="E2539" s="703" t="s">
        <v>4291</v>
      </c>
      <c r="F2539" s="589">
        <v>2890.0842877406481</v>
      </c>
    </row>
    <row r="2540" spans="1:6" ht="14.4" x14ac:dyDescent="0.3">
      <c r="A2540" s="703">
        <v>2029</v>
      </c>
      <c r="B2540" s="703">
        <v>2008</v>
      </c>
      <c r="C2540" s="703">
        <v>8</v>
      </c>
      <c r="D2540" s="703">
        <v>13</v>
      </c>
      <c r="E2540" s="703" t="s">
        <v>4292</v>
      </c>
      <c r="F2540" s="589">
        <v>3910.7272847654294</v>
      </c>
    </row>
    <row r="2541" spans="1:6" ht="14.4" x14ac:dyDescent="0.3">
      <c r="A2541" s="703">
        <v>2029</v>
      </c>
      <c r="B2541" s="703">
        <v>2008</v>
      </c>
      <c r="C2541" s="703">
        <v>8</v>
      </c>
      <c r="D2541" s="703">
        <v>13</v>
      </c>
      <c r="E2541" s="703" t="s">
        <v>4293</v>
      </c>
      <c r="F2541" s="589">
        <v>4692.8143994660968</v>
      </c>
    </row>
    <row r="2542" spans="1:6" ht="14.4" x14ac:dyDescent="0.3">
      <c r="A2542" s="703">
        <v>2029</v>
      </c>
      <c r="B2542" s="703">
        <v>2008</v>
      </c>
      <c r="C2542" s="703">
        <v>8</v>
      </c>
      <c r="D2542" s="703">
        <v>13</v>
      </c>
      <c r="E2542" s="703" t="s">
        <v>4294</v>
      </c>
      <c r="F2542" s="589">
        <v>6086.2868860278713</v>
      </c>
    </row>
    <row r="2543" spans="1:6" ht="14.4" x14ac:dyDescent="0.3">
      <c r="A2543" s="703">
        <v>2029</v>
      </c>
      <c r="B2543" s="703">
        <v>2008</v>
      </c>
      <c r="C2543" s="703">
        <v>8</v>
      </c>
      <c r="D2543" s="703">
        <v>13</v>
      </c>
      <c r="E2543" s="703" t="s">
        <v>4295</v>
      </c>
      <c r="F2543" s="589">
        <v>8136.6004224952885</v>
      </c>
    </row>
    <row r="2544" spans="1:6" ht="14.4" x14ac:dyDescent="0.3">
      <c r="A2544" s="703">
        <v>2029</v>
      </c>
      <c r="B2544" s="703">
        <v>2008</v>
      </c>
      <c r="C2544" s="703">
        <v>8</v>
      </c>
      <c r="D2544" s="703">
        <v>13</v>
      </c>
      <c r="E2544" s="703" t="s">
        <v>4296</v>
      </c>
      <c r="F2544" s="589">
        <v>9277.9721898914231</v>
      </c>
    </row>
    <row r="2545" spans="1:6" ht="14.4" x14ac:dyDescent="0.3">
      <c r="A2545" s="703">
        <v>2029</v>
      </c>
      <c r="B2545" s="703">
        <v>2008</v>
      </c>
      <c r="C2545" s="703">
        <v>8</v>
      </c>
      <c r="D2545" s="703">
        <v>13</v>
      </c>
      <c r="E2545" s="703" t="s">
        <v>4297</v>
      </c>
      <c r="F2545" s="589">
        <v>10201.398757235413</v>
      </c>
    </row>
    <row r="2546" spans="1:6" ht="14.4" x14ac:dyDescent="0.3">
      <c r="A2546" s="703">
        <v>2029</v>
      </c>
      <c r="B2546" s="703">
        <v>2008</v>
      </c>
      <c r="C2546" s="703">
        <v>8</v>
      </c>
      <c r="D2546" s="703">
        <v>13</v>
      </c>
      <c r="E2546" s="703" t="s">
        <v>4298</v>
      </c>
      <c r="F2546" s="589">
        <v>11830.010199856486</v>
      </c>
    </row>
    <row r="2547" spans="1:6" ht="14.4" x14ac:dyDescent="0.3">
      <c r="A2547" s="703">
        <v>2029</v>
      </c>
      <c r="B2547" s="703">
        <v>2008</v>
      </c>
      <c r="C2547" s="703">
        <v>8</v>
      </c>
      <c r="D2547" s="703">
        <v>13</v>
      </c>
      <c r="E2547" s="703" t="s">
        <v>4299</v>
      </c>
      <c r="F2547" s="589">
        <v>12204.114618338199</v>
      </c>
    </row>
    <row r="2548" spans="1:6" ht="14.4" x14ac:dyDescent="0.3">
      <c r="A2548" s="703">
        <v>2029</v>
      </c>
      <c r="B2548" s="703">
        <v>2008</v>
      </c>
      <c r="C2548" s="703">
        <v>8</v>
      </c>
      <c r="D2548" s="703">
        <v>13</v>
      </c>
      <c r="E2548" s="703" t="s">
        <v>4300</v>
      </c>
      <c r="F2548" s="589">
        <v>11399.891175067196</v>
      </c>
    </row>
    <row r="2549" spans="1:6" ht="14.4" x14ac:dyDescent="0.3">
      <c r="A2549" s="703">
        <v>2029</v>
      </c>
      <c r="B2549" s="703">
        <v>2008</v>
      </c>
      <c r="C2549" s="703">
        <v>8</v>
      </c>
      <c r="D2549" s="703">
        <v>13</v>
      </c>
      <c r="E2549" s="703" t="s">
        <v>4301</v>
      </c>
      <c r="F2549" s="589">
        <v>10285.576615534219</v>
      </c>
    </row>
    <row r="2550" spans="1:6" ht="14.4" x14ac:dyDescent="0.3">
      <c r="A2550" s="703">
        <v>2029</v>
      </c>
      <c r="B2550" s="703">
        <v>2008</v>
      </c>
      <c r="C2550" s="703">
        <v>8</v>
      </c>
      <c r="D2550" s="703">
        <v>14</v>
      </c>
      <c r="E2550" s="703" t="s">
        <v>4278</v>
      </c>
      <c r="F2550" s="589">
        <v>9501.7820919472815</v>
      </c>
    </row>
    <row r="2551" spans="1:6" ht="14.4" x14ac:dyDescent="0.3">
      <c r="A2551" s="703">
        <v>2029</v>
      </c>
      <c r="B2551" s="703">
        <v>2008</v>
      </c>
      <c r="C2551" s="703">
        <v>8</v>
      </c>
      <c r="D2551" s="703">
        <v>14</v>
      </c>
      <c r="E2551" s="703" t="s">
        <v>4279</v>
      </c>
      <c r="F2551" s="589">
        <v>9213.9940722209794</v>
      </c>
    </row>
    <row r="2552" spans="1:6" ht="14.4" x14ac:dyDescent="0.3">
      <c r="A2552" s="703">
        <v>2029</v>
      </c>
      <c r="B2552" s="703">
        <v>2008</v>
      </c>
      <c r="C2552" s="703">
        <v>8</v>
      </c>
      <c r="D2552" s="703">
        <v>14</v>
      </c>
      <c r="E2552" s="703" t="s">
        <v>4280</v>
      </c>
      <c r="F2552" s="589">
        <v>8909.3422670630425</v>
      </c>
    </row>
    <row r="2553" spans="1:6" ht="14.4" x14ac:dyDescent="0.3">
      <c r="A2553" s="703">
        <v>2029</v>
      </c>
      <c r="B2553" s="703">
        <v>2008</v>
      </c>
      <c r="C2553" s="703">
        <v>8</v>
      </c>
      <c r="D2553" s="703">
        <v>14</v>
      </c>
      <c r="E2553" s="703" t="s">
        <v>4281</v>
      </c>
      <c r="F2553" s="589">
        <v>8774.6439202092388</v>
      </c>
    </row>
    <row r="2554" spans="1:6" ht="14.4" x14ac:dyDescent="0.3">
      <c r="A2554" s="703">
        <v>2029</v>
      </c>
      <c r="B2554" s="703">
        <v>2008</v>
      </c>
      <c r="C2554" s="703">
        <v>8</v>
      </c>
      <c r="D2554" s="703">
        <v>14</v>
      </c>
      <c r="E2554" s="703" t="s">
        <v>4282</v>
      </c>
      <c r="F2554" s="589">
        <v>7923.2554202344145</v>
      </c>
    </row>
    <row r="2555" spans="1:6" ht="14.4" x14ac:dyDescent="0.3">
      <c r="A2555" s="703">
        <v>2029</v>
      </c>
      <c r="B2555" s="703">
        <v>2008</v>
      </c>
      <c r="C2555" s="703">
        <v>8</v>
      </c>
      <c r="D2555" s="703">
        <v>14</v>
      </c>
      <c r="E2555" s="703" t="s">
        <v>4283</v>
      </c>
      <c r="F2555" s="589">
        <v>7278.1137283350799</v>
      </c>
    </row>
    <row r="2556" spans="1:6" ht="14.4" x14ac:dyDescent="0.3">
      <c r="A2556" s="703">
        <v>2029</v>
      </c>
      <c r="B2556" s="703">
        <v>2008</v>
      </c>
      <c r="C2556" s="703">
        <v>8</v>
      </c>
      <c r="D2556" s="703">
        <v>14</v>
      </c>
      <c r="E2556" s="703" t="s">
        <v>4284</v>
      </c>
      <c r="F2556" s="589">
        <v>6311.2421006068671</v>
      </c>
    </row>
    <row r="2557" spans="1:6" ht="14.4" x14ac:dyDescent="0.3">
      <c r="A2557" s="703">
        <v>2029</v>
      </c>
      <c r="B2557" s="703">
        <v>2008</v>
      </c>
      <c r="C2557" s="703">
        <v>8</v>
      </c>
      <c r="D2557" s="703">
        <v>14</v>
      </c>
      <c r="E2557" s="703" t="s">
        <v>4285</v>
      </c>
      <c r="F2557" s="589">
        <v>4294.0663545966518</v>
      </c>
    </row>
    <row r="2558" spans="1:6" ht="14.4" x14ac:dyDescent="0.3">
      <c r="A2558" s="703">
        <v>2029</v>
      </c>
      <c r="B2558" s="703">
        <v>2008</v>
      </c>
      <c r="C2558" s="703">
        <v>8</v>
      </c>
      <c r="D2558" s="703">
        <v>14</v>
      </c>
      <c r="E2558" s="703" t="s">
        <v>4286</v>
      </c>
      <c r="F2558" s="589">
        <v>3876.9817870962816</v>
      </c>
    </row>
    <row r="2559" spans="1:6" ht="14.4" x14ac:dyDescent="0.3">
      <c r="A2559" s="703">
        <v>2029</v>
      </c>
      <c r="B2559" s="703">
        <v>2008</v>
      </c>
      <c r="C2559" s="703">
        <v>8</v>
      </c>
      <c r="D2559" s="703">
        <v>14</v>
      </c>
      <c r="E2559" s="703" t="s">
        <v>4287</v>
      </c>
      <c r="F2559" s="589">
        <v>4065.6396686988887</v>
      </c>
    </row>
    <row r="2560" spans="1:6" ht="14.4" x14ac:dyDescent="0.3">
      <c r="A2560" s="703">
        <v>2029</v>
      </c>
      <c r="B2560" s="703">
        <v>2008</v>
      </c>
      <c r="C2560" s="703">
        <v>8</v>
      </c>
      <c r="D2560" s="703">
        <v>14</v>
      </c>
      <c r="E2560" s="703" t="s">
        <v>4288</v>
      </c>
      <c r="F2560" s="589">
        <v>5092.4470300466319</v>
      </c>
    </row>
    <row r="2561" spans="1:6" ht="14.4" x14ac:dyDescent="0.3">
      <c r="A2561" s="703">
        <v>2029</v>
      </c>
      <c r="B2561" s="703">
        <v>2008</v>
      </c>
      <c r="C2561" s="703">
        <v>8</v>
      </c>
      <c r="D2561" s="703">
        <v>14</v>
      </c>
      <c r="E2561" s="703" t="s">
        <v>4289</v>
      </c>
      <c r="F2561" s="589">
        <v>5361.2601015671635</v>
      </c>
    </row>
    <row r="2562" spans="1:6" ht="14.4" x14ac:dyDescent="0.3">
      <c r="A2562" s="703">
        <v>2029</v>
      </c>
      <c r="B2562" s="703">
        <v>2008</v>
      </c>
      <c r="C2562" s="703">
        <v>8</v>
      </c>
      <c r="D2562" s="703">
        <v>14</v>
      </c>
      <c r="E2562" s="703" t="s">
        <v>4290</v>
      </c>
      <c r="F2562" s="589">
        <v>7080.3020521072676</v>
      </c>
    </row>
    <row r="2563" spans="1:6" ht="14.4" x14ac:dyDescent="0.3">
      <c r="A2563" s="703">
        <v>2029</v>
      </c>
      <c r="B2563" s="703">
        <v>2008</v>
      </c>
      <c r="C2563" s="703">
        <v>8</v>
      </c>
      <c r="D2563" s="703">
        <v>14</v>
      </c>
      <c r="E2563" s="703" t="s">
        <v>4291</v>
      </c>
      <c r="F2563" s="589">
        <v>8357.0215087897595</v>
      </c>
    </row>
    <row r="2564" spans="1:6" ht="14.4" x14ac:dyDescent="0.3">
      <c r="A2564" s="703">
        <v>2029</v>
      </c>
      <c r="B2564" s="703">
        <v>2008</v>
      </c>
      <c r="C2564" s="703">
        <v>8</v>
      </c>
      <c r="D2564" s="703">
        <v>14</v>
      </c>
      <c r="E2564" s="703" t="s">
        <v>4292</v>
      </c>
      <c r="F2564" s="589">
        <v>9468.021623876999</v>
      </c>
    </row>
    <row r="2565" spans="1:6" ht="14.4" x14ac:dyDescent="0.3">
      <c r="A2565" s="703">
        <v>2029</v>
      </c>
      <c r="B2565" s="703">
        <v>2008</v>
      </c>
      <c r="C2565" s="703">
        <v>8</v>
      </c>
      <c r="D2565" s="703">
        <v>14</v>
      </c>
      <c r="E2565" s="703" t="s">
        <v>4293</v>
      </c>
      <c r="F2565" s="589">
        <v>10052.600573937149</v>
      </c>
    </row>
    <row r="2566" spans="1:6" ht="14.4" x14ac:dyDescent="0.3">
      <c r="A2566" s="703">
        <v>2029</v>
      </c>
      <c r="B2566" s="703">
        <v>2008</v>
      </c>
      <c r="C2566" s="703">
        <v>8</v>
      </c>
      <c r="D2566" s="703">
        <v>14</v>
      </c>
      <c r="E2566" s="703" t="s">
        <v>4294</v>
      </c>
      <c r="F2566" s="589">
        <v>10838.603204846591</v>
      </c>
    </row>
    <row r="2567" spans="1:6" ht="14.4" x14ac:dyDescent="0.3">
      <c r="A2567" s="703">
        <v>2029</v>
      </c>
      <c r="B2567" s="703">
        <v>2008</v>
      </c>
      <c r="C2567" s="703">
        <v>8</v>
      </c>
      <c r="D2567" s="703">
        <v>14</v>
      </c>
      <c r="E2567" s="703" t="s">
        <v>4295</v>
      </c>
      <c r="F2567" s="589">
        <v>11885.372599258413</v>
      </c>
    </row>
    <row r="2568" spans="1:6" ht="14.4" x14ac:dyDescent="0.3">
      <c r="A2568" s="703">
        <v>2029</v>
      </c>
      <c r="B2568" s="703">
        <v>2008</v>
      </c>
      <c r="C2568" s="703">
        <v>8</v>
      </c>
      <c r="D2568" s="703">
        <v>14</v>
      </c>
      <c r="E2568" s="703" t="s">
        <v>4296</v>
      </c>
      <c r="F2568" s="589">
        <v>13269.875027477097</v>
      </c>
    </row>
    <row r="2569" spans="1:6" ht="14.4" x14ac:dyDescent="0.3">
      <c r="A2569" s="703">
        <v>2029</v>
      </c>
      <c r="B2569" s="703">
        <v>2008</v>
      </c>
      <c r="C2569" s="703">
        <v>8</v>
      </c>
      <c r="D2569" s="703">
        <v>14</v>
      </c>
      <c r="E2569" s="703" t="s">
        <v>4297</v>
      </c>
      <c r="F2569" s="589">
        <v>14400.702165881128</v>
      </c>
    </row>
    <row r="2570" spans="1:6" ht="14.4" x14ac:dyDescent="0.3">
      <c r="A2570" s="703">
        <v>2029</v>
      </c>
      <c r="B2570" s="703">
        <v>2008</v>
      </c>
      <c r="C2570" s="703">
        <v>8</v>
      </c>
      <c r="D2570" s="703">
        <v>14</v>
      </c>
      <c r="E2570" s="703" t="s">
        <v>4298</v>
      </c>
      <c r="F2570" s="589">
        <v>16465.595340253625</v>
      </c>
    </row>
    <row r="2571" spans="1:6" ht="14.4" x14ac:dyDescent="0.3">
      <c r="A2571" s="703">
        <v>2029</v>
      </c>
      <c r="B2571" s="703">
        <v>2008</v>
      </c>
      <c r="C2571" s="703">
        <v>8</v>
      </c>
      <c r="D2571" s="703">
        <v>14</v>
      </c>
      <c r="E2571" s="703" t="s">
        <v>4299</v>
      </c>
      <c r="F2571" s="589">
        <v>20097.532145971898</v>
      </c>
    </row>
    <row r="2572" spans="1:6" ht="14.4" x14ac:dyDescent="0.3">
      <c r="A2572" s="703">
        <v>2029</v>
      </c>
      <c r="B2572" s="703">
        <v>2008</v>
      </c>
      <c r="C2572" s="703">
        <v>8</v>
      </c>
      <c r="D2572" s="703">
        <v>14</v>
      </c>
      <c r="E2572" s="703" t="s">
        <v>4300</v>
      </c>
      <c r="F2572" s="589">
        <v>23704.547110198735</v>
      </c>
    </row>
    <row r="2573" spans="1:6" ht="14.4" x14ac:dyDescent="0.3">
      <c r="A2573" s="703">
        <v>2029</v>
      </c>
      <c r="B2573" s="703">
        <v>2008</v>
      </c>
      <c r="C2573" s="703">
        <v>8</v>
      </c>
      <c r="D2573" s="703">
        <v>14</v>
      </c>
      <c r="E2573" s="703" t="s">
        <v>4301</v>
      </c>
      <c r="F2573" s="589">
        <v>24577.163348319147</v>
      </c>
    </row>
    <row r="2574" spans="1:6" ht="14.4" x14ac:dyDescent="0.3">
      <c r="A2574" s="703">
        <v>2029</v>
      </c>
      <c r="B2574" s="703">
        <v>2008</v>
      </c>
      <c r="C2574" s="703">
        <v>8</v>
      </c>
      <c r="D2574" s="703">
        <v>15</v>
      </c>
      <c r="E2574" s="703" t="s">
        <v>4278</v>
      </c>
      <c r="F2574" s="589">
        <v>23462.64766836492</v>
      </c>
    </row>
    <row r="2575" spans="1:6" ht="14.4" x14ac:dyDescent="0.3">
      <c r="A2575" s="703">
        <v>2029</v>
      </c>
      <c r="B2575" s="703">
        <v>2008</v>
      </c>
      <c r="C2575" s="703">
        <v>8</v>
      </c>
      <c r="D2575" s="703">
        <v>15</v>
      </c>
      <c r="E2575" s="703" t="s">
        <v>4279</v>
      </c>
      <c r="F2575" s="589">
        <v>21912.296352206969</v>
      </c>
    </row>
    <row r="2576" spans="1:6" ht="14.4" x14ac:dyDescent="0.3">
      <c r="A2576" s="703">
        <v>2029</v>
      </c>
      <c r="B2576" s="703">
        <v>2008</v>
      </c>
      <c r="C2576" s="703">
        <v>8</v>
      </c>
      <c r="D2576" s="703">
        <v>15</v>
      </c>
      <c r="E2576" s="703" t="s">
        <v>4280</v>
      </c>
      <c r="F2576" s="589">
        <v>20233.597689493621</v>
      </c>
    </row>
    <row r="2577" spans="1:6" ht="14.4" x14ac:dyDescent="0.3">
      <c r="A2577" s="703">
        <v>2029</v>
      </c>
      <c r="B2577" s="703">
        <v>2008</v>
      </c>
      <c r="C2577" s="703">
        <v>8</v>
      </c>
      <c r="D2577" s="703">
        <v>15</v>
      </c>
      <c r="E2577" s="703" t="s">
        <v>4281</v>
      </c>
      <c r="F2577" s="589">
        <v>17546.356401445151</v>
      </c>
    </row>
    <row r="2578" spans="1:6" ht="14.4" x14ac:dyDescent="0.3">
      <c r="A2578" s="703">
        <v>2029</v>
      </c>
      <c r="B2578" s="703">
        <v>2008</v>
      </c>
      <c r="C2578" s="703">
        <v>8</v>
      </c>
      <c r="D2578" s="703">
        <v>15</v>
      </c>
      <c r="E2578" s="703" t="s">
        <v>4282</v>
      </c>
      <c r="F2578" s="589">
        <v>13385.477971089844</v>
      </c>
    </row>
    <row r="2579" spans="1:6" ht="14.4" x14ac:dyDescent="0.3">
      <c r="A2579" s="703">
        <v>2029</v>
      </c>
      <c r="B2579" s="703">
        <v>2008</v>
      </c>
      <c r="C2579" s="703">
        <v>8</v>
      </c>
      <c r="D2579" s="703">
        <v>15</v>
      </c>
      <c r="E2579" s="703" t="s">
        <v>4283</v>
      </c>
      <c r="F2579" s="589">
        <v>10487.541845104774</v>
      </c>
    </row>
    <row r="2580" spans="1:6" ht="14.4" x14ac:dyDescent="0.3">
      <c r="A2580" s="703">
        <v>2029</v>
      </c>
      <c r="B2580" s="703">
        <v>2008</v>
      </c>
      <c r="C2580" s="703">
        <v>8</v>
      </c>
      <c r="D2580" s="703">
        <v>15</v>
      </c>
      <c r="E2580" s="703" t="s">
        <v>4284</v>
      </c>
      <c r="F2580" s="589">
        <v>8240.8291592969108</v>
      </c>
    </row>
    <row r="2581" spans="1:6" ht="14.4" x14ac:dyDescent="0.3">
      <c r="A2581" s="703">
        <v>2029</v>
      </c>
      <c r="B2581" s="703">
        <v>2008</v>
      </c>
      <c r="C2581" s="703">
        <v>8</v>
      </c>
      <c r="D2581" s="703">
        <v>15</v>
      </c>
      <c r="E2581" s="703" t="s">
        <v>4285</v>
      </c>
      <c r="F2581" s="589">
        <v>5407.9522552516819</v>
      </c>
    </row>
    <row r="2582" spans="1:6" ht="14.4" x14ac:dyDescent="0.3">
      <c r="A2582" s="703">
        <v>2029</v>
      </c>
      <c r="B2582" s="703">
        <v>2008</v>
      </c>
      <c r="C2582" s="703">
        <v>8</v>
      </c>
      <c r="D2582" s="703">
        <v>15</v>
      </c>
      <c r="E2582" s="703" t="s">
        <v>4286</v>
      </c>
      <c r="F2582" s="589">
        <v>4928.3889884569708</v>
      </c>
    </row>
    <row r="2583" spans="1:6" ht="14.4" x14ac:dyDescent="0.3">
      <c r="A2583" s="703">
        <v>2029</v>
      </c>
      <c r="B2583" s="703">
        <v>2008</v>
      </c>
      <c r="C2583" s="703">
        <v>8</v>
      </c>
      <c r="D2583" s="703">
        <v>15</v>
      </c>
      <c r="E2583" s="703" t="s">
        <v>4287</v>
      </c>
      <c r="F2583" s="589">
        <v>6019.9551944875311</v>
      </c>
    </row>
    <row r="2584" spans="1:6" ht="14.4" x14ac:dyDescent="0.3">
      <c r="A2584" s="703">
        <v>2029</v>
      </c>
      <c r="B2584" s="703">
        <v>2008</v>
      </c>
      <c r="C2584" s="703">
        <v>8</v>
      </c>
      <c r="D2584" s="703">
        <v>15</v>
      </c>
      <c r="E2584" s="703" t="s">
        <v>4288</v>
      </c>
      <c r="F2584" s="589">
        <v>6767.129658634517</v>
      </c>
    </row>
    <row r="2585" spans="1:6" ht="14.4" x14ac:dyDescent="0.3">
      <c r="A2585" s="703">
        <v>2029</v>
      </c>
      <c r="B2585" s="703">
        <v>2008</v>
      </c>
      <c r="C2585" s="703">
        <v>8</v>
      </c>
      <c r="D2585" s="703">
        <v>15</v>
      </c>
      <c r="E2585" s="703" t="s">
        <v>4289</v>
      </c>
      <c r="F2585" s="589">
        <v>7251.9657649073679</v>
      </c>
    </row>
    <row r="2586" spans="1:6" ht="14.4" x14ac:dyDescent="0.3">
      <c r="A2586" s="703">
        <v>2029</v>
      </c>
      <c r="B2586" s="703">
        <v>2008</v>
      </c>
      <c r="C2586" s="703">
        <v>8</v>
      </c>
      <c r="D2586" s="703">
        <v>15</v>
      </c>
      <c r="E2586" s="703" t="s">
        <v>4290</v>
      </c>
      <c r="F2586" s="589">
        <v>8381.6645877211522</v>
      </c>
    </row>
    <row r="2587" spans="1:6" ht="14.4" x14ac:dyDescent="0.3">
      <c r="A2587" s="703">
        <v>2029</v>
      </c>
      <c r="B2587" s="703">
        <v>2008</v>
      </c>
      <c r="C2587" s="703">
        <v>8</v>
      </c>
      <c r="D2587" s="703">
        <v>15</v>
      </c>
      <c r="E2587" s="703" t="s">
        <v>4291</v>
      </c>
      <c r="F2587" s="589">
        <v>8900.4388569067087</v>
      </c>
    </row>
    <row r="2588" spans="1:6" ht="14.4" x14ac:dyDescent="0.3">
      <c r="A2588" s="703">
        <v>2029</v>
      </c>
      <c r="B2588" s="703">
        <v>2008</v>
      </c>
      <c r="C2588" s="703">
        <v>8</v>
      </c>
      <c r="D2588" s="703">
        <v>15</v>
      </c>
      <c r="E2588" s="703" t="s">
        <v>4292</v>
      </c>
      <c r="F2588" s="589">
        <v>8795.2569187269346</v>
      </c>
    </row>
    <row r="2589" spans="1:6" ht="14.4" x14ac:dyDescent="0.3">
      <c r="A2589" s="703">
        <v>2029</v>
      </c>
      <c r="B2589" s="703">
        <v>2008</v>
      </c>
      <c r="C2589" s="703">
        <v>8</v>
      </c>
      <c r="D2589" s="703">
        <v>15</v>
      </c>
      <c r="E2589" s="703" t="s">
        <v>4293</v>
      </c>
      <c r="F2589" s="589">
        <v>8735.2268273705213</v>
      </c>
    </row>
    <row r="2590" spans="1:6" ht="14.4" x14ac:dyDescent="0.3">
      <c r="A2590" s="703">
        <v>2029</v>
      </c>
      <c r="B2590" s="703">
        <v>2008</v>
      </c>
      <c r="C2590" s="703">
        <v>8</v>
      </c>
      <c r="D2590" s="703">
        <v>15</v>
      </c>
      <c r="E2590" s="703" t="s">
        <v>4294</v>
      </c>
      <c r="F2590" s="589">
        <v>9390.0177568425952</v>
      </c>
    </row>
    <row r="2591" spans="1:6" ht="14.4" x14ac:dyDescent="0.3">
      <c r="A2591" s="703">
        <v>2029</v>
      </c>
      <c r="B2591" s="703">
        <v>2008</v>
      </c>
      <c r="C2591" s="703">
        <v>8</v>
      </c>
      <c r="D2591" s="703">
        <v>15</v>
      </c>
      <c r="E2591" s="703" t="s">
        <v>4295</v>
      </c>
      <c r="F2591" s="589">
        <v>10960.345093188313</v>
      </c>
    </row>
    <row r="2592" spans="1:6" ht="14.4" x14ac:dyDescent="0.3">
      <c r="A2592" s="703">
        <v>2029</v>
      </c>
      <c r="B2592" s="703">
        <v>2008</v>
      </c>
      <c r="C2592" s="703">
        <v>8</v>
      </c>
      <c r="D2592" s="703">
        <v>15</v>
      </c>
      <c r="E2592" s="703" t="s">
        <v>4296</v>
      </c>
      <c r="F2592" s="589">
        <v>11860.59920396899</v>
      </c>
    </row>
    <row r="2593" spans="1:6" ht="14.4" x14ac:dyDescent="0.3">
      <c r="A2593" s="703">
        <v>2029</v>
      </c>
      <c r="B2593" s="703">
        <v>2008</v>
      </c>
      <c r="C2593" s="703">
        <v>8</v>
      </c>
      <c r="D2593" s="703">
        <v>15</v>
      </c>
      <c r="E2593" s="703" t="s">
        <v>4297</v>
      </c>
      <c r="F2593" s="589">
        <v>13895.610051075093</v>
      </c>
    </row>
    <row r="2594" spans="1:6" ht="14.4" x14ac:dyDescent="0.3">
      <c r="A2594" s="703">
        <v>2029</v>
      </c>
      <c r="B2594" s="703">
        <v>2008</v>
      </c>
      <c r="C2594" s="703">
        <v>8</v>
      </c>
      <c r="D2594" s="703">
        <v>15</v>
      </c>
      <c r="E2594" s="703" t="s">
        <v>4298</v>
      </c>
      <c r="F2594" s="589">
        <v>16667.642290251883</v>
      </c>
    </row>
    <row r="2595" spans="1:6" ht="14.4" x14ac:dyDescent="0.3">
      <c r="A2595" s="703">
        <v>2029</v>
      </c>
      <c r="B2595" s="703">
        <v>2008</v>
      </c>
      <c r="C2595" s="703">
        <v>8</v>
      </c>
      <c r="D2595" s="703">
        <v>15</v>
      </c>
      <c r="E2595" s="703" t="s">
        <v>4299</v>
      </c>
      <c r="F2595" s="589">
        <v>18801.687610092686</v>
      </c>
    </row>
    <row r="2596" spans="1:6" ht="14.4" x14ac:dyDescent="0.3">
      <c r="A2596" s="703">
        <v>2029</v>
      </c>
      <c r="B2596" s="703">
        <v>2008</v>
      </c>
      <c r="C2596" s="703">
        <v>8</v>
      </c>
      <c r="D2596" s="703">
        <v>15</v>
      </c>
      <c r="E2596" s="703" t="s">
        <v>4300</v>
      </c>
      <c r="F2596" s="589">
        <v>18918.8931348634</v>
      </c>
    </row>
    <row r="2597" spans="1:6" ht="14.4" x14ac:dyDescent="0.3">
      <c r="A2597" s="703">
        <v>2029</v>
      </c>
      <c r="B2597" s="703">
        <v>2008</v>
      </c>
      <c r="C2597" s="703">
        <v>8</v>
      </c>
      <c r="D2597" s="703">
        <v>15</v>
      </c>
      <c r="E2597" s="703" t="s">
        <v>4301</v>
      </c>
      <c r="F2597" s="589">
        <v>18666.959279667492</v>
      </c>
    </row>
    <row r="2598" spans="1:6" ht="14.4" x14ac:dyDescent="0.3">
      <c r="A2598" s="703">
        <v>2029</v>
      </c>
      <c r="B2598" s="703">
        <v>2008</v>
      </c>
      <c r="C2598" s="703">
        <v>8</v>
      </c>
      <c r="D2598" s="703">
        <v>16</v>
      </c>
      <c r="E2598" s="703" t="s">
        <v>4278</v>
      </c>
      <c r="F2598" s="589">
        <v>17753.251013392925</v>
      </c>
    </row>
    <row r="2599" spans="1:6" ht="14.4" x14ac:dyDescent="0.3">
      <c r="A2599" s="703">
        <v>2029</v>
      </c>
      <c r="B2599" s="703">
        <v>2008</v>
      </c>
      <c r="C2599" s="703">
        <v>8</v>
      </c>
      <c r="D2599" s="703">
        <v>16</v>
      </c>
      <c r="E2599" s="703" t="s">
        <v>4279</v>
      </c>
      <c r="F2599" s="589">
        <v>16606.71194545913</v>
      </c>
    </row>
    <row r="2600" spans="1:6" ht="14.4" x14ac:dyDescent="0.3">
      <c r="A2600" s="703">
        <v>2029</v>
      </c>
      <c r="B2600" s="703">
        <v>2008</v>
      </c>
      <c r="C2600" s="703">
        <v>8</v>
      </c>
      <c r="D2600" s="703">
        <v>16</v>
      </c>
      <c r="E2600" s="703" t="s">
        <v>4280</v>
      </c>
      <c r="F2600" s="589">
        <v>14144.590742289374</v>
      </c>
    </row>
    <row r="2601" spans="1:6" ht="14.4" x14ac:dyDescent="0.3">
      <c r="A2601" s="703">
        <v>2029</v>
      </c>
      <c r="B2601" s="703">
        <v>2008</v>
      </c>
      <c r="C2601" s="703">
        <v>8</v>
      </c>
      <c r="D2601" s="703">
        <v>16</v>
      </c>
      <c r="E2601" s="703" t="s">
        <v>4281</v>
      </c>
      <c r="F2601" s="589">
        <v>11827.056189169654</v>
      </c>
    </row>
    <row r="2602" spans="1:6" ht="14.4" x14ac:dyDescent="0.3">
      <c r="A2602" s="703">
        <v>2029</v>
      </c>
      <c r="B2602" s="703">
        <v>2008</v>
      </c>
      <c r="C2602" s="703">
        <v>8</v>
      </c>
      <c r="D2602" s="703">
        <v>16</v>
      </c>
      <c r="E2602" s="703" t="s">
        <v>4282</v>
      </c>
      <c r="F2602" s="589">
        <v>9612.0873915683369</v>
      </c>
    </row>
    <row r="2603" spans="1:6" ht="14.4" x14ac:dyDescent="0.3">
      <c r="A2603" s="703">
        <v>2029</v>
      </c>
      <c r="B2603" s="703">
        <v>2008</v>
      </c>
      <c r="C2603" s="703">
        <v>8</v>
      </c>
      <c r="D2603" s="703">
        <v>16</v>
      </c>
      <c r="E2603" s="703" t="s">
        <v>4283</v>
      </c>
      <c r="F2603" s="589">
        <v>7810.1278054067507</v>
      </c>
    </row>
    <row r="2604" spans="1:6" ht="14.4" x14ac:dyDescent="0.3">
      <c r="A2604" s="703">
        <v>2029</v>
      </c>
      <c r="B2604" s="703">
        <v>2008</v>
      </c>
      <c r="C2604" s="703">
        <v>8</v>
      </c>
      <c r="D2604" s="703">
        <v>16</v>
      </c>
      <c r="E2604" s="703" t="s">
        <v>4284</v>
      </c>
      <c r="F2604" s="589">
        <v>6030.7218866210142</v>
      </c>
    </row>
    <row r="2605" spans="1:6" ht="14.4" x14ac:dyDescent="0.3">
      <c r="A2605" s="703">
        <v>2029</v>
      </c>
      <c r="B2605" s="703">
        <v>2008</v>
      </c>
      <c r="C2605" s="703">
        <v>8</v>
      </c>
      <c r="D2605" s="703">
        <v>16</v>
      </c>
      <c r="E2605" s="703" t="s">
        <v>4285</v>
      </c>
      <c r="F2605" s="589">
        <v>4997.569222095959</v>
      </c>
    </row>
    <row r="2606" spans="1:6" ht="14.4" x14ac:dyDescent="0.3">
      <c r="A2606" s="703">
        <v>2029</v>
      </c>
      <c r="B2606" s="703">
        <v>2008</v>
      </c>
      <c r="C2606" s="703">
        <v>8</v>
      </c>
      <c r="D2606" s="703">
        <v>16</v>
      </c>
      <c r="E2606" s="703" t="s">
        <v>4286</v>
      </c>
      <c r="F2606" s="589">
        <v>5786.556970724303</v>
      </c>
    </row>
    <row r="2607" spans="1:6" ht="14.4" x14ac:dyDescent="0.3">
      <c r="A2607" s="703">
        <v>2029</v>
      </c>
      <c r="B2607" s="703">
        <v>2008</v>
      </c>
      <c r="C2607" s="703">
        <v>8</v>
      </c>
      <c r="D2607" s="703">
        <v>16</v>
      </c>
      <c r="E2607" s="703" t="s">
        <v>4287</v>
      </c>
      <c r="F2607" s="589">
        <v>7881.3723687190904</v>
      </c>
    </row>
    <row r="2608" spans="1:6" ht="14.4" x14ac:dyDescent="0.3">
      <c r="A2608" s="703">
        <v>2029</v>
      </c>
      <c r="B2608" s="703">
        <v>2008</v>
      </c>
      <c r="C2608" s="703">
        <v>8</v>
      </c>
      <c r="D2608" s="703">
        <v>16</v>
      </c>
      <c r="E2608" s="703" t="s">
        <v>4288</v>
      </c>
      <c r="F2608" s="589">
        <v>8585.1220996631109</v>
      </c>
    </row>
    <row r="2609" spans="1:6" ht="14.4" x14ac:dyDescent="0.3">
      <c r="A2609" s="703">
        <v>2029</v>
      </c>
      <c r="B2609" s="703">
        <v>2008</v>
      </c>
      <c r="C2609" s="703">
        <v>8</v>
      </c>
      <c r="D2609" s="703">
        <v>16</v>
      </c>
      <c r="E2609" s="703" t="s">
        <v>4289</v>
      </c>
      <c r="F2609" s="589">
        <v>9384.9179985408173</v>
      </c>
    </row>
    <row r="2610" spans="1:6" ht="14.4" x14ac:dyDescent="0.3">
      <c r="A2610" s="703">
        <v>2029</v>
      </c>
      <c r="B2610" s="703">
        <v>2008</v>
      </c>
      <c r="C2610" s="703">
        <v>8</v>
      </c>
      <c r="D2610" s="703">
        <v>16</v>
      </c>
      <c r="E2610" s="703" t="s">
        <v>4290</v>
      </c>
      <c r="F2610" s="589">
        <v>11163.845113755058</v>
      </c>
    </row>
    <row r="2611" spans="1:6" ht="14.4" x14ac:dyDescent="0.3">
      <c r="A2611" s="703">
        <v>2029</v>
      </c>
      <c r="B2611" s="703">
        <v>2008</v>
      </c>
      <c r="C2611" s="703">
        <v>8</v>
      </c>
      <c r="D2611" s="703">
        <v>16</v>
      </c>
      <c r="E2611" s="703" t="s">
        <v>4291</v>
      </c>
      <c r="F2611" s="589">
        <v>13908.341094964109</v>
      </c>
    </row>
    <row r="2612" spans="1:6" ht="14.4" x14ac:dyDescent="0.3">
      <c r="A2612" s="703">
        <v>2029</v>
      </c>
      <c r="B2612" s="703">
        <v>2008</v>
      </c>
      <c r="C2612" s="703">
        <v>8</v>
      </c>
      <c r="D2612" s="703">
        <v>16</v>
      </c>
      <c r="E2612" s="703" t="s">
        <v>4292</v>
      </c>
      <c r="F2612" s="589">
        <v>14761.182840175021</v>
      </c>
    </row>
    <row r="2613" spans="1:6" ht="14.4" x14ac:dyDescent="0.3">
      <c r="A2613" s="703">
        <v>2029</v>
      </c>
      <c r="B2613" s="703">
        <v>2008</v>
      </c>
      <c r="C2613" s="703">
        <v>8</v>
      </c>
      <c r="D2613" s="703">
        <v>16</v>
      </c>
      <c r="E2613" s="703" t="s">
        <v>4293</v>
      </c>
      <c r="F2613" s="589">
        <v>15701.752000439206</v>
      </c>
    </row>
    <row r="2614" spans="1:6" ht="14.4" x14ac:dyDescent="0.3">
      <c r="A2614" s="703">
        <v>2029</v>
      </c>
      <c r="B2614" s="703">
        <v>2008</v>
      </c>
      <c r="C2614" s="703">
        <v>8</v>
      </c>
      <c r="D2614" s="703">
        <v>16</v>
      </c>
      <c r="E2614" s="703" t="s">
        <v>4294</v>
      </c>
      <c r="F2614" s="589">
        <v>17124.049475625554</v>
      </c>
    </row>
    <row r="2615" spans="1:6" ht="14.4" x14ac:dyDescent="0.3">
      <c r="A2615" s="703">
        <v>2029</v>
      </c>
      <c r="B2615" s="703">
        <v>2008</v>
      </c>
      <c r="C2615" s="703">
        <v>8</v>
      </c>
      <c r="D2615" s="703">
        <v>16</v>
      </c>
      <c r="E2615" s="703" t="s">
        <v>4295</v>
      </c>
      <c r="F2615" s="589">
        <v>17725.501898566308</v>
      </c>
    </row>
    <row r="2616" spans="1:6" ht="14.4" x14ac:dyDescent="0.3">
      <c r="A2616" s="703">
        <v>2029</v>
      </c>
      <c r="B2616" s="703">
        <v>2008</v>
      </c>
      <c r="C2616" s="703">
        <v>8</v>
      </c>
      <c r="D2616" s="703">
        <v>16</v>
      </c>
      <c r="E2616" s="703" t="s">
        <v>4296</v>
      </c>
      <c r="F2616" s="589">
        <v>17495.641897954716</v>
      </c>
    </row>
    <row r="2617" spans="1:6" ht="14.4" x14ac:dyDescent="0.3">
      <c r="A2617" s="703">
        <v>2029</v>
      </c>
      <c r="B2617" s="703">
        <v>2008</v>
      </c>
      <c r="C2617" s="703">
        <v>8</v>
      </c>
      <c r="D2617" s="703">
        <v>16</v>
      </c>
      <c r="E2617" s="703" t="s">
        <v>4297</v>
      </c>
      <c r="F2617" s="589">
        <v>15905.177028883065</v>
      </c>
    </row>
    <row r="2618" spans="1:6" ht="14.4" x14ac:dyDescent="0.3">
      <c r="A2618" s="703">
        <v>2029</v>
      </c>
      <c r="B2618" s="703">
        <v>2008</v>
      </c>
      <c r="C2618" s="703">
        <v>8</v>
      </c>
      <c r="D2618" s="703">
        <v>16</v>
      </c>
      <c r="E2618" s="703" t="s">
        <v>4298</v>
      </c>
      <c r="F2618" s="589">
        <v>14846.681510336159</v>
      </c>
    </row>
    <row r="2619" spans="1:6" ht="14.4" x14ac:dyDescent="0.3">
      <c r="A2619" s="703">
        <v>2029</v>
      </c>
      <c r="B2619" s="703">
        <v>2008</v>
      </c>
      <c r="C2619" s="703">
        <v>8</v>
      </c>
      <c r="D2619" s="703">
        <v>16</v>
      </c>
      <c r="E2619" s="703" t="s">
        <v>4299</v>
      </c>
      <c r="F2619" s="589">
        <v>12691.812823211858</v>
      </c>
    </row>
    <row r="2620" spans="1:6" ht="14.4" x14ac:dyDescent="0.3">
      <c r="A2620" s="703">
        <v>2029</v>
      </c>
      <c r="B2620" s="703">
        <v>2008</v>
      </c>
      <c r="C2620" s="703">
        <v>8</v>
      </c>
      <c r="D2620" s="703">
        <v>16</v>
      </c>
      <c r="E2620" s="703" t="s">
        <v>4300</v>
      </c>
      <c r="F2620" s="589">
        <v>10438.929000759774</v>
      </c>
    </row>
    <row r="2621" spans="1:6" ht="14.4" x14ac:dyDescent="0.3">
      <c r="A2621" s="703">
        <v>2029</v>
      </c>
      <c r="B2621" s="703">
        <v>2008</v>
      </c>
      <c r="C2621" s="703">
        <v>8</v>
      </c>
      <c r="D2621" s="703">
        <v>16</v>
      </c>
      <c r="E2621" s="703" t="s">
        <v>4301</v>
      </c>
      <c r="F2621" s="589">
        <v>8158.452634875106</v>
      </c>
    </row>
    <row r="2622" spans="1:6" ht="14.4" x14ac:dyDescent="0.3">
      <c r="A2622" s="703">
        <v>2029</v>
      </c>
      <c r="B2622" s="703">
        <v>2008</v>
      </c>
      <c r="C2622" s="703">
        <v>8</v>
      </c>
      <c r="D2622" s="703">
        <v>17</v>
      </c>
      <c r="E2622" s="703" t="s">
        <v>4278</v>
      </c>
      <c r="F2622" s="589">
        <v>6147.5692684653186</v>
      </c>
    </row>
    <row r="2623" spans="1:6" ht="14.4" x14ac:dyDescent="0.3">
      <c r="A2623" s="703">
        <v>2029</v>
      </c>
      <c r="B2623" s="703">
        <v>2008</v>
      </c>
      <c r="C2623" s="703">
        <v>8</v>
      </c>
      <c r="D2623" s="703">
        <v>17</v>
      </c>
      <c r="E2623" s="703" t="s">
        <v>4279</v>
      </c>
      <c r="F2623" s="589">
        <v>4955.7394195933048</v>
      </c>
    </row>
    <row r="2624" spans="1:6" ht="14.4" x14ac:dyDescent="0.3">
      <c r="A2624" s="703">
        <v>2029</v>
      </c>
      <c r="B2624" s="703">
        <v>2008</v>
      </c>
      <c r="C2624" s="703">
        <v>8</v>
      </c>
      <c r="D2624" s="703">
        <v>17</v>
      </c>
      <c r="E2624" s="703" t="s">
        <v>4280</v>
      </c>
      <c r="F2624" s="589">
        <v>4513.4600523500403</v>
      </c>
    </row>
    <row r="2625" spans="1:6" ht="14.4" x14ac:dyDescent="0.3">
      <c r="A2625" s="703">
        <v>2029</v>
      </c>
      <c r="B2625" s="703">
        <v>2008</v>
      </c>
      <c r="C2625" s="703">
        <v>8</v>
      </c>
      <c r="D2625" s="703">
        <v>17</v>
      </c>
      <c r="E2625" s="703" t="s">
        <v>4281</v>
      </c>
      <c r="F2625" s="589">
        <v>4475.2908014278146</v>
      </c>
    </row>
    <row r="2626" spans="1:6" ht="14.4" x14ac:dyDescent="0.3">
      <c r="A2626" s="703">
        <v>2029</v>
      </c>
      <c r="B2626" s="703">
        <v>2008</v>
      </c>
      <c r="C2626" s="703">
        <v>8</v>
      </c>
      <c r="D2626" s="703">
        <v>17</v>
      </c>
      <c r="E2626" s="703" t="s">
        <v>4282</v>
      </c>
      <c r="F2626" s="589">
        <v>4591.1500552475582</v>
      </c>
    </row>
    <row r="2627" spans="1:6" ht="14.4" x14ac:dyDescent="0.3">
      <c r="A2627" s="703">
        <v>2029</v>
      </c>
      <c r="B2627" s="703">
        <v>2008</v>
      </c>
      <c r="C2627" s="703">
        <v>8</v>
      </c>
      <c r="D2627" s="703">
        <v>17</v>
      </c>
      <c r="E2627" s="703" t="s">
        <v>4283</v>
      </c>
      <c r="F2627" s="589">
        <v>5243.5150944374109</v>
      </c>
    </row>
    <row r="2628" spans="1:6" ht="14.4" x14ac:dyDescent="0.3">
      <c r="A2628" s="703">
        <v>2029</v>
      </c>
      <c r="B2628" s="703">
        <v>2008</v>
      </c>
      <c r="C2628" s="703">
        <v>8</v>
      </c>
      <c r="D2628" s="703">
        <v>17</v>
      </c>
      <c r="E2628" s="703" t="s">
        <v>4284</v>
      </c>
      <c r="F2628" s="589">
        <v>5223.3057315266587</v>
      </c>
    </row>
    <row r="2629" spans="1:6" ht="14.4" x14ac:dyDescent="0.3">
      <c r="A2629" s="703">
        <v>2029</v>
      </c>
      <c r="B2629" s="703">
        <v>2008</v>
      </c>
      <c r="C2629" s="703">
        <v>8</v>
      </c>
      <c r="D2629" s="703">
        <v>17</v>
      </c>
      <c r="E2629" s="703" t="s">
        <v>4285</v>
      </c>
      <c r="F2629" s="589">
        <v>5566.013953524387</v>
      </c>
    </row>
    <row r="2630" spans="1:6" ht="14.4" x14ac:dyDescent="0.3">
      <c r="A2630" s="703">
        <v>2029</v>
      </c>
      <c r="B2630" s="703">
        <v>2008</v>
      </c>
      <c r="C2630" s="703">
        <v>8</v>
      </c>
      <c r="D2630" s="703">
        <v>17</v>
      </c>
      <c r="E2630" s="703" t="s">
        <v>4286</v>
      </c>
      <c r="F2630" s="589">
        <v>7117.0612054972898</v>
      </c>
    </row>
    <row r="2631" spans="1:6" ht="14.4" x14ac:dyDescent="0.3">
      <c r="A2631" s="703">
        <v>2029</v>
      </c>
      <c r="B2631" s="703">
        <v>2008</v>
      </c>
      <c r="C2631" s="703">
        <v>8</v>
      </c>
      <c r="D2631" s="703">
        <v>17</v>
      </c>
      <c r="E2631" s="703" t="s">
        <v>4287</v>
      </c>
      <c r="F2631" s="589">
        <v>8990.4288393190709</v>
      </c>
    </row>
    <row r="2632" spans="1:6" ht="14.4" x14ac:dyDescent="0.3">
      <c r="A2632" s="703">
        <v>2029</v>
      </c>
      <c r="B2632" s="703">
        <v>2008</v>
      </c>
      <c r="C2632" s="703">
        <v>8</v>
      </c>
      <c r="D2632" s="703">
        <v>17</v>
      </c>
      <c r="E2632" s="703" t="s">
        <v>4288</v>
      </c>
      <c r="F2632" s="589">
        <v>9226.5374718254825</v>
      </c>
    </row>
    <row r="2633" spans="1:6" ht="14.4" x14ac:dyDescent="0.3">
      <c r="A2633" s="703">
        <v>2029</v>
      </c>
      <c r="B2633" s="703">
        <v>2008</v>
      </c>
      <c r="C2633" s="703">
        <v>8</v>
      </c>
      <c r="D2633" s="703">
        <v>17</v>
      </c>
      <c r="E2633" s="703" t="s">
        <v>4289</v>
      </c>
      <c r="F2633" s="589">
        <v>9548.16854418197</v>
      </c>
    </row>
    <row r="2634" spans="1:6" ht="14.4" x14ac:dyDescent="0.3">
      <c r="A2634" s="703">
        <v>2029</v>
      </c>
      <c r="B2634" s="703">
        <v>2008</v>
      </c>
      <c r="C2634" s="703">
        <v>8</v>
      </c>
      <c r="D2634" s="703">
        <v>17</v>
      </c>
      <c r="E2634" s="703" t="s">
        <v>4290</v>
      </c>
      <c r="F2634" s="589">
        <v>9102.564119515755</v>
      </c>
    </row>
    <row r="2635" spans="1:6" ht="14.4" x14ac:dyDescent="0.3">
      <c r="A2635" s="703">
        <v>2029</v>
      </c>
      <c r="B2635" s="703">
        <v>2008</v>
      </c>
      <c r="C2635" s="703">
        <v>8</v>
      </c>
      <c r="D2635" s="703">
        <v>17</v>
      </c>
      <c r="E2635" s="703" t="s">
        <v>4291</v>
      </c>
      <c r="F2635" s="589">
        <v>8749.6145724443704</v>
      </c>
    </row>
    <row r="2636" spans="1:6" ht="14.4" x14ac:dyDescent="0.3">
      <c r="A2636" s="703">
        <v>2029</v>
      </c>
      <c r="B2636" s="703">
        <v>2008</v>
      </c>
      <c r="C2636" s="703">
        <v>8</v>
      </c>
      <c r="D2636" s="703">
        <v>17</v>
      </c>
      <c r="E2636" s="703" t="s">
        <v>4292</v>
      </c>
      <c r="F2636" s="589">
        <v>7640.5098979036829</v>
      </c>
    </row>
    <row r="2637" spans="1:6" ht="14.4" x14ac:dyDescent="0.3">
      <c r="A2637" s="703">
        <v>2029</v>
      </c>
      <c r="B2637" s="703">
        <v>2008</v>
      </c>
      <c r="C2637" s="703">
        <v>8</v>
      </c>
      <c r="D2637" s="703">
        <v>17</v>
      </c>
      <c r="E2637" s="703" t="s">
        <v>4293</v>
      </c>
      <c r="F2637" s="589">
        <v>7611.7834847127606</v>
      </c>
    </row>
    <row r="2638" spans="1:6" ht="14.4" x14ac:dyDescent="0.3">
      <c r="A2638" s="703">
        <v>2029</v>
      </c>
      <c r="B2638" s="703">
        <v>2008</v>
      </c>
      <c r="C2638" s="703">
        <v>8</v>
      </c>
      <c r="D2638" s="703">
        <v>17</v>
      </c>
      <c r="E2638" s="703" t="s">
        <v>4294</v>
      </c>
      <c r="F2638" s="589">
        <v>9047.7786586712082</v>
      </c>
    </row>
    <row r="2639" spans="1:6" ht="14.4" x14ac:dyDescent="0.3">
      <c r="A2639" s="703">
        <v>2029</v>
      </c>
      <c r="B2639" s="703">
        <v>2008</v>
      </c>
      <c r="C2639" s="703">
        <v>8</v>
      </c>
      <c r="D2639" s="703">
        <v>17</v>
      </c>
      <c r="E2639" s="703" t="s">
        <v>4295</v>
      </c>
      <c r="F2639" s="589">
        <v>10647.587583432676</v>
      </c>
    </row>
    <row r="2640" spans="1:6" ht="14.4" x14ac:dyDescent="0.3">
      <c r="A2640" s="703">
        <v>2029</v>
      </c>
      <c r="B2640" s="703">
        <v>2008</v>
      </c>
      <c r="C2640" s="703">
        <v>8</v>
      </c>
      <c r="D2640" s="703">
        <v>17</v>
      </c>
      <c r="E2640" s="703" t="s">
        <v>4296</v>
      </c>
      <c r="F2640" s="589">
        <v>11888.713057703391</v>
      </c>
    </row>
    <row r="2641" spans="1:6" ht="14.4" x14ac:dyDescent="0.3">
      <c r="A2641" s="703">
        <v>2029</v>
      </c>
      <c r="B2641" s="703">
        <v>2008</v>
      </c>
      <c r="C2641" s="703">
        <v>8</v>
      </c>
      <c r="D2641" s="703">
        <v>17</v>
      </c>
      <c r="E2641" s="703" t="s">
        <v>4297</v>
      </c>
      <c r="F2641" s="589">
        <v>11427.59865532131</v>
      </c>
    </row>
    <row r="2642" spans="1:6" ht="14.4" x14ac:dyDescent="0.3">
      <c r="A2642" s="703">
        <v>2029</v>
      </c>
      <c r="B2642" s="703">
        <v>2008</v>
      </c>
      <c r="C2642" s="703">
        <v>8</v>
      </c>
      <c r="D2642" s="703">
        <v>17</v>
      </c>
      <c r="E2642" s="703" t="s">
        <v>4298</v>
      </c>
      <c r="F2642" s="589">
        <v>12139.324094317923</v>
      </c>
    </row>
    <row r="2643" spans="1:6" ht="14.4" x14ac:dyDescent="0.3">
      <c r="A2643" s="703">
        <v>2029</v>
      </c>
      <c r="B2643" s="703">
        <v>2008</v>
      </c>
      <c r="C2643" s="703">
        <v>8</v>
      </c>
      <c r="D2643" s="703">
        <v>17</v>
      </c>
      <c r="E2643" s="703" t="s">
        <v>4299</v>
      </c>
      <c r="F2643" s="589">
        <v>12479.737240230925</v>
      </c>
    </row>
    <row r="2644" spans="1:6" ht="14.4" x14ac:dyDescent="0.3">
      <c r="A2644" s="703">
        <v>2029</v>
      </c>
      <c r="B2644" s="703">
        <v>2008</v>
      </c>
      <c r="C2644" s="703">
        <v>8</v>
      </c>
      <c r="D2644" s="703">
        <v>17</v>
      </c>
      <c r="E2644" s="703" t="s">
        <v>4300</v>
      </c>
      <c r="F2644" s="589">
        <v>12567.360568244598</v>
      </c>
    </row>
    <row r="2645" spans="1:6" ht="14.4" x14ac:dyDescent="0.3">
      <c r="A2645" s="703">
        <v>2029</v>
      </c>
      <c r="B2645" s="703">
        <v>2008</v>
      </c>
      <c r="C2645" s="703">
        <v>8</v>
      </c>
      <c r="D2645" s="703">
        <v>17</v>
      </c>
      <c r="E2645" s="703" t="s">
        <v>4301</v>
      </c>
      <c r="F2645" s="589">
        <v>12485.536272382025</v>
      </c>
    </row>
    <row r="2646" spans="1:6" ht="14.4" x14ac:dyDescent="0.3">
      <c r="A2646" s="703">
        <v>2029</v>
      </c>
      <c r="B2646" s="703">
        <v>2008</v>
      </c>
      <c r="C2646" s="703">
        <v>8</v>
      </c>
      <c r="D2646" s="703">
        <v>18</v>
      </c>
      <c r="E2646" s="703" t="s">
        <v>4278</v>
      </c>
      <c r="F2646" s="589">
        <v>11688.552217029614</v>
      </c>
    </row>
    <row r="2647" spans="1:6" ht="14.4" x14ac:dyDescent="0.3">
      <c r="A2647" s="703">
        <v>2029</v>
      </c>
      <c r="B2647" s="703">
        <v>2008</v>
      </c>
      <c r="C2647" s="703">
        <v>8</v>
      </c>
      <c r="D2647" s="703">
        <v>18</v>
      </c>
      <c r="E2647" s="703" t="s">
        <v>4279</v>
      </c>
      <c r="F2647" s="589">
        <v>11154.205847855086</v>
      </c>
    </row>
    <row r="2648" spans="1:6" ht="14.4" x14ac:dyDescent="0.3">
      <c r="A2648" s="703">
        <v>2029</v>
      </c>
      <c r="B2648" s="703">
        <v>2008</v>
      </c>
      <c r="C2648" s="703">
        <v>8</v>
      </c>
      <c r="D2648" s="703">
        <v>18</v>
      </c>
      <c r="E2648" s="703" t="s">
        <v>4280</v>
      </c>
      <c r="F2648" s="589">
        <v>10599.439157264271</v>
      </c>
    </row>
    <row r="2649" spans="1:6" ht="14.4" x14ac:dyDescent="0.3">
      <c r="A2649" s="703">
        <v>2029</v>
      </c>
      <c r="B2649" s="703">
        <v>2008</v>
      </c>
      <c r="C2649" s="703">
        <v>8</v>
      </c>
      <c r="D2649" s="703">
        <v>18</v>
      </c>
      <c r="E2649" s="703" t="s">
        <v>4281</v>
      </c>
      <c r="F2649" s="589">
        <v>10818.976721316072</v>
      </c>
    </row>
    <row r="2650" spans="1:6" ht="14.4" x14ac:dyDescent="0.3">
      <c r="A2650" s="703">
        <v>2029</v>
      </c>
      <c r="B2650" s="703">
        <v>2008</v>
      </c>
      <c r="C2650" s="703">
        <v>8</v>
      </c>
      <c r="D2650" s="703">
        <v>18</v>
      </c>
      <c r="E2650" s="703" t="s">
        <v>4282</v>
      </c>
      <c r="F2650" s="589">
        <v>10681.01680087712</v>
      </c>
    </row>
    <row r="2651" spans="1:6" ht="14.4" x14ac:dyDescent="0.3">
      <c r="A2651" s="703">
        <v>2029</v>
      </c>
      <c r="B2651" s="703">
        <v>2008</v>
      </c>
      <c r="C2651" s="703">
        <v>8</v>
      </c>
      <c r="D2651" s="703">
        <v>18</v>
      </c>
      <c r="E2651" s="703" t="s">
        <v>4283</v>
      </c>
      <c r="F2651" s="589">
        <v>10855.721018921757</v>
      </c>
    </row>
    <row r="2652" spans="1:6" ht="14.4" x14ac:dyDescent="0.3">
      <c r="A2652" s="703">
        <v>2029</v>
      </c>
      <c r="B2652" s="703">
        <v>2008</v>
      </c>
      <c r="C2652" s="703">
        <v>8</v>
      </c>
      <c r="D2652" s="703">
        <v>18</v>
      </c>
      <c r="E2652" s="703" t="s">
        <v>4284</v>
      </c>
      <c r="F2652" s="589">
        <v>10099.062726743377</v>
      </c>
    </row>
    <row r="2653" spans="1:6" ht="14.4" x14ac:dyDescent="0.3">
      <c r="A2653" s="703">
        <v>2029</v>
      </c>
      <c r="B2653" s="703">
        <v>2008</v>
      </c>
      <c r="C2653" s="703">
        <v>8</v>
      </c>
      <c r="D2653" s="703">
        <v>18</v>
      </c>
      <c r="E2653" s="703" t="s">
        <v>4285</v>
      </c>
      <c r="F2653" s="589">
        <v>9324.6156294012526</v>
      </c>
    </row>
    <row r="2654" spans="1:6" ht="14.4" x14ac:dyDescent="0.3">
      <c r="A2654" s="703">
        <v>2029</v>
      </c>
      <c r="B2654" s="703">
        <v>2008</v>
      </c>
      <c r="C2654" s="703">
        <v>8</v>
      </c>
      <c r="D2654" s="703">
        <v>18</v>
      </c>
      <c r="E2654" s="703" t="s">
        <v>4286</v>
      </c>
      <c r="F2654" s="589">
        <v>11144.724664025549</v>
      </c>
    </row>
    <row r="2655" spans="1:6" ht="14.4" x14ac:dyDescent="0.3">
      <c r="A2655" s="703">
        <v>2029</v>
      </c>
      <c r="B2655" s="703">
        <v>2008</v>
      </c>
      <c r="C2655" s="703">
        <v>8</v>
      </c>
      <c r="D2655" s="703">
        <v>18</v>
      </c>
      <c r="E2655" s="703" t="s">
        <v>4287</v>
      </c>
      <c r="F2655" s="589">
        <v>12136.562888472918</v>
      </c>
    </row>
    <row r="2656" spans="1:6" ht="14.4" x14ac:dyDescent="0.3">
      <c r="A2656" s="703">
        <v>2029</v>
      </c>
      <c r="B2656" s="703">
        <v>2008</v>
      </c>
      <c r="C2656" s="703">
        <v>8</v>
      </c>
      <c r="D2656" s="703">
        <v>18</v>
      </c>
      <c r="E2656" s="703" t="s">
        <v>4288</v>
      </c>
      <c r="F2656" s="589">
        <v>11777.41551611887</v>
      </c>
    </row>
    <row r="2657" spans="1:6" ht="14.4" x14ac:dyDescent="0.3">
      <c r="A2657" s="703">
        <v>2029</v>
      </c>
      <c r="B2657" s="703">
        <v>2008</v>
      </c>
      <c r="C2657" s="703">
        <v>8</v>
      </c>
      <c r="D2657" s="703">
        <v>18</v>
      </c>
      <c r="E2657" s="703" t="s">
        <v>4289</v>
      </c>
      <c r="F2657" s="589">
        <v>11640.710343441931</v>
      </c>
    </row>
    <row r="2658" spans="1:6" ht="14.4" x14ac:dyDescent="0.3">
      <c r="A2658" s="703">
        <v>2029</v>
      </c>
      <c r="B2658" s="703">
        <v>2008</v>
      </c>
      <c r="C2658" s="703">
        <v>8</v>
      </c>
      <c r="D2658" s="703">
        <v>18</v>
      </c>
      <c r="E2658" s="703" t="s">
        <v>4290</v>
      </c>
      <c r="F2658" s="589">
        <v>12124.09144642785</v>
      </c>
    </row>
    <row r="2659" spans="1:6" ht="14.4" x14ac:dyDescent="0.3">
      <c r="A2659" s="703">
        <v>2029</v>
      </c>
      <c r="B2659" s="703">
        <v>2008</v>
      </c>
      <c r="C2659" s="703">
        <v>8</v>
      </c>
      <c r="D2659" s="703">
        <v>18</v>
      </c>
      <c r="E2659" s="703" t="s">
        <v>4291</v>
      </c>
      <c r="F2659" s="589">
        <v>12669.047766298603</v>
      </c>
    </row>
    <row r="2660" spans="1:6" ht="14.4" x14ac:dyDescent="0.3">
      <c r="A2660" s="703">
        <v>2029</v>
      </c>
      <c r="B2660" s="703">
        <v>2008</v>
      </c>
      <c r="C2660" s="703">
        <v>8</v>
      </c>
      <c r="D2660" s="703">
        <v>18</v>
      </c>
      <c r="E2660" s="703" t="s">
        <v>4292</v>
      </c>
      <c r="F2660" s="589">
        <v>13414.88272862763</v>
      </c>
    </row>
    <row r="2661" spans="1:6" ht="14.4" x14ac:dyDescent="0.3">
      <c r="A2661" s="703">
        <v>2029</v>
      </c>
      <c r="B2661" s="703">
        <v>2008</v>
      </c>
      <c r="C2661" s="703">
        <v>8</v>
      </c>
      <c r="D2661" s="703">
        <v>18</v>
      </c>
      <c r="E2661" s="703" t="s">
        <v>4293</v>
      </c>
      <c r="F2661" s="589">
        <v>13515.423577847017</v>
      </c>
    </row>
    <row r="2662" spans="1:6" ht="14.4" x14ac:dyDescent="0.3">
      <c r="A2662" s="703">
        <v>2029</v>
      </c>
      <c r="B2662" s="703">
        <v>2008</v>
      </c>
      <c r="C2662" s="703">
        <v>8</v>
      </c>
      <c r="D2662" s="703">
        <v>18</v>
      </c>
      <c r="E2662" s="703" t="s">
        <v>4294</v>
      </c>
      <c r="F2662" s="589">
        <v>15061.17013968667</v>
      </c>
    </row>
    <row r="2663" spans="1:6" ht="14.4" x14ac:dyDescent="0.3">
      <c r="A2663" s="703">
        <v>2029</v>
      </c>
      <c r="B2663" s="703">
        <v>2008</v>
      </c>
      <c r="C2663" s="703">
        <v>8</v>
      </c>
      <c r="D2663" s="703">
        <v>18</v>
      </c>
      <c r="E2663" s="703" t="s">
        <v>4295</v>
      </c>
      <c r="F2663" s="589">
        <v>15497.456153222247</v>
      </c>
    </row>
    <row r="2664" spans="1:6" ht="14.4" x14ac:dyDescent="0.3">
      <c r="A2664" s="703">
        <v>2029</v>
      </c>
      <c r="B2664" s="703">
        <v>2008</v>
      </c>
      <c r="C2664" s="703">
        <v>8</v>
      </c>
      <c r="D2664" s="703">
        <v>18</v>
      </c>
      <c r="E2664" s="703" t="s">
        <v>4296</v>
      </c>
      <c r="F2664" s="589">
        <v>15396.712774700447</v>
      </c>
    </row>
    <row r="2665" spans="1:6" ht="14.4" x14ac:dyDescent="0.3">
      <c r="A2665" s="703">
        <v>2029</v>
      </c>
      <c r="B2665" s="703">
        <v>2008</v>
      </c>
      <c r="C2665" s="703">
        <v>8</v>
      </c>
      <c r="D2665" s="703">
        <v>18</v>
      </c>
      <c r="E2665" s="703" t="s">
        <v>4297</v>
      </c>
      <c r="F2665" s="589">
        <v>14483.43614143181</v>
      </c>
    </row>
    <row r="2666" spans="1:6" ht="14.4" x14ac:dyDescent="0.3">
      <c r="A2666" s="703">
        <v>2029</v>
      </c>
      <c r="B2666" s="703">
        <v>2008</v>
      </c>
      <c r="C2666" s="703">
        <v>8</v>
      </c>
      <c r="D2666" s="703">
        <v>18</v>
      </c>
      <c r="E2666" s="703" t="s">
        <v>4298</v>
      </c>
      <c r="F2666" s="589">
        <v>14458.905724266189</v>
      </c>
    </row>
    <row r="2667" spans="1:6" ht="14.4" x14ac:dyDescent="0.3">
      <c r="A2667" s="703">
        <v>2029</v>
      </c>
      <c r="B2667" s="703">
        <v>2008</v>
      </c>
      <c r="C2667" s="703">
        <v>8</v>
      </c>
      <c r="D2667" s="703">
        <v>18</v>
      </c>
      <c r="E2667" s="703" t="s">
        <v>4299</v>
      </c>
      <c r="F2667" s="589">
        <v>14181.38484695833</v>
      </c>
    </row>
    <row r="2668" spans="1:6" ht="14.4" x14ac:dyDescent="0.3">
      <c r="A2668" s="703">
        <v>2029</v>
      </c>
      <c r="B2668" s="703">
        <v>2008</v>
      </c>
      <c r="C2668" s="703">
        <v>8</v>
      </c>
      <c r="D2668" s="703">
        <v>18</v>
      </c>
      <c r="E2668" s="703" t="s">
        <v>4300</v>
      </c>
      <c r="F2668" s="589">
        <v>13115.757727807108</v>
      </c>
    </row>
    <row r="2669" spans="1:6" ht="14.4" x14ac:dyDescent="0.3">
      <c r="A2669" s="703">
        <v>2029</v>
      </c>
      <c r="B2669" s="703">
        <v>2008</v>
      </c>
      <c r="C2669" s="703">
        <v>8</v>
      </c>
      <c r="D2669" s="703">
        <v>18</v>
      </c>
      <c r="E2669" s="703" t="s">
        <v>4301</v>
      </c>
      <c r="F2669" s="589">
        <v>12022.300887803996</v>
      </c>
    </row>
    <row r="2670" spans="1:6" ht="14.4" x14ac:dyDescent="0.3">
      <c r="A2670" s="703">
        <v>2029</v>
      </c>
      <c r="B2670" s="703">
        <v>2008</v>
      </c>
      <c r="C2670" s="703">
        <v>8</v>
      </c>
      <c r="D2670" s="703">
        <v>19</v>
      </c>
      <c r="E2670" s="703" t="s">
        <v>4278</v>
      </c>
      <c r="F2670" s="589">
        <v>11341.591235395712</v>
      </c>
    </row>
    <row r="2671" spans="1:6" ht="14.4" x14ac:dyDescent="0.3">
      <c r="A2671" s="703">
        <v>2029</v>
      </c>
      <c r="B2671" s="703">
        <v>2008</v>
      </c>
      <c r="C2671" s="703">
        <v>8</v>
      </c>
      <c r="D2671" s="703">
        <v>19</v>
      </c>
      <c r="E2671" s="703" t="s">
        <v>4279</v>
      </c>
      <c r="F2671" s="589">
        <v>11040.75913503483</v>
      </c>
    </row>
    <row r="2672" spans="1:6" ht="14.4" x14ac:dyDescent="0.3">
      <c r="A2672" s="703">
        <v>2029</v>
      </c>
      <c r="B2672" s="703">
        <v>2008</v>
      </c>
      <c r="C2672" s="703">
        <v>8</v>
      </c>
      <c r="D2672" s="703">
        <v>19</v>
      </c>
      <c r="E2672" s="703" t="s">
        <v>4280</v>
      </c>
      <c r="F2672" s="589">
        <v>11830.854008475542</v>
      </c>
    </row>
    <row r="2673" spans="1:6" ht="14.4" x14ac:dyDescent="0.3">
      <c r="A2673" s="703">
        <v>2029</v>
      </c>
      <c r="B2673" s="703">
        <v>2008</v>
      </c>
      <c r="C2673" s="703">
        <v>8</v>
      </c>
      <c r="D2673" s="703">
        <v>19</v>
      </c>
      <c r="E2673" s="703" t="s">
        <v>4281</v>
      </c>
      <c r="F2673" s="589">
        <v>13141.680381087845</v>
      </c>
    </row>
    <row r="2674" spans="1:6" ht="14.4" x14ac:dyDescent="0.3">
      <c r="A2674" s="703">
        <v>2029</v>
      </c>
      <c r="B2674" s="703">
        <v>2008</v>
      </c>
      <c r="C2674" s="703">
        <v>8</v>
      </c>
      <c r="D2674" s="703">
        <v>19</v>
      </c>
      <c r="E2674" s="703" t="s">
        <v>4282</v>
      </c>
      <c r="F2674" s="589">
        <v>13828.159154281306</v>
      </c>
    </row>
    <row r="2675" spans="1:6" ht="14.4" x14ac:dyDescent="0.3">
      <c r="A2675" s="703">
        <v>2029</v>
      </c>
      <c r="B2675" s="703">
        <v>2008</v>
      </c>
      <c r="C2675" s="703">
        <v>8</v>
      </c>
      <c r="D2675" s="703">
        <v>19</v>
      </c>
      <c r="E2675" s="703" t="s">
        <v>4283</v>
      </c>
      <c r="F2675" s="589">
        <v>14478.574445066255</v>
      </c>
    </row>
    <row r="2676" spans="1:6" ht="14.4" x14ac:dyDescent="0.3">
      <c r="A2676" s="703">
        <v>2029</v>
      </c>
      <c r="B2676" s="703">
        <v>2008</v>
      </c>
      <c r="C2676" s="703">
        <v>8</v>
      </c>
      <c r="D2676" s="703">
        <v>19</v>
      </c>
      <c r="E2676" s="703" t="s">
        <v>4284</v>
      </c>
      <c r="F2676" s="589">
        <v>14682.231317958796</v>
      </c>
    </row>
    <row r="2677" spans="1:6" ht="14.4" x14ac:dyDescent="0.3">
      <c r="A2677" s="703">
        <v>2029</v>
      </c>
      <c r="B2677" s="703">
        <v>2008</v>
      </c>
      <c r="C2677" s="703">
        <v>8</v>
      </c>
      <c r="D2677" s="703">
        <v>19</v>
      </c>
      <c r="E2677" s="703" t="s">
        <v>4285</v>
      </c>
      <c r="F2677" s="589">
        <v>13396.039662009436</v>
      </c>
    </row>
    <row r="2678" spans="1:6" ht="14.4" x14ac:dyDescent="0.3">
      <c r="A2678" s="703">
        <v>2029</v>
      </c>
      <c r="B2678" s="703">
        <v>2008</v>
      </c>
      <c r="C2678" s="703">
        <v>8</v>
      </c>
      <c r="D2678" s="703">
        <v>19</v>
      </c>
      <c r="E2678" s="703" t="s">
        <v>4286</v>
      </c>
      <c r="F2678" s="589">
        <v>15670.148825729619</v>
      </c>
    </row>
    <row r="2679" spans="1:6" ht="14.4" x14ac:dyDescent="0.3">
      <c r="A2679" s="703">
        <v>2029</v>
      </c>
      <c r="B2679" s="703">
        <v>2008</v>
      </c>
      <c r="C2679" s="703">
        <v>8</v>
      </c>
      <c r="D2679" s="703">
        <v>19</v>
      </c>
      <c r="E2679" s="703" t="s">
        <v>4287</v>
      </c>
      <c r="F2679" s="589">
        <v>14761.647650925721</v>
      </c>
    </row>
    <row r="2680" spans="1:6" ht="14.4" x14ac:dyDescent="0.3">
      <c r="A2680" s="703">
        <v>2029</v>
      </c>
      <c r="B2680" s="703">
        <v>2008</v>
      </c>
      <c r="C2680" s="703">
        <v>8</v>
      </c>
      <c r="D2680" s="703">
        <v>19</v>
      </c>
      <c r="E2680" s="703" t="s">
        <v>4288</v>
      </c>
      <c r="F2680" s="589">
        <v>11815.14345564557</v>
      </c>
    </row>
    <row r="2681" spans="1:6" ht="14.4" x14ac:dyDescent="0.3">
      <c r="A2681" s="703">
        <v>2029</v>
      </c>
      <c r="B2681" s="703">
        <v>2008</v>
      </c>
      <c r="C2681" s="703">
        <v>8</v>
      </c>
      <c r="D2681" s="703">
        <v>19</v>
      </c>
      <c r="E2681" s="703" t="s">
        <v>4289</v>
      </c>
      <c r="F2681" s="589">
        <v>11386.435454505261</v>
      </c>
    </row>
    <row r="2682" spans="1:6" ht="14.4" x14ac:dyDescent="0.3">
      <c r="A2682" s="703">
        <v>2029</v>
      </c>
      <c r="B2682" s="703">
        <v>2008</v>
      </c>
      <c r="C2682" s="703">
        <v>8</v>
      </c>
      <c r="D2682" s="703">
        <v>19</v>
      </c>
      <c r="E2682" s="703" t="s">
        <v>4290</v>
      </c>
      <c r="F2682" s="589">
        <v>12069.426853732162</v>
      </c>
    </row>
    <row r="2683" spans="1:6" ht="14.4" x14ac:dyDescent="0.3">
      <c r="A2683" s="703">
        <v>2029</v>
      </c>
      <c r="B2683" s="703">
        <v>2008</v>
      </c>
      <c r="C2683" s="703">
        <v>8</v>
      </c>
      <c r="D2683" s="703">
        <v>19</v>
      </c>
      <c r="E2683" s="703" t="s">
        <v>4291</v>
      </c>
      <c r="F2683" s="589">
        <v>12969.201310212191</v>
      </c>
    </row>
    <row r="2684" spans="1:6" ht="14.4" x14ac:dyDescent="0.3">
      <c r="A2684" s="703">
        <v>2029</v>
      </c>
      <c r="B2684" s="703">
        <v>2008</v>
      </c>
      <c r="C2684" s="703">
        <v>8</v>
      </c>
      <c r="D2684" s="703">
        <v>19</v>
      </c>
      <c r="E2684" s="703" t="s">
        <v>4292</v>
      </c>
      <c r="F2684" s="589">
        <v>14563.483199726632</v>
      </c>
    </row>
    <row r="2685" spans="1:6" ht="14.4" x14ac:dyDescent="0.3">
      <c r="A2685" s="703">
        <v>2029</v>
      </c>
      <c r="B2685" s="703">
        <v>2008</v>
      </c>
      <c r="C2685" s="703">
        <v>8</v>
      </c>
      <c r="D2685" s="703">
        <v>19</v>
      </c>
      <c r="E2685" s="703" t="s">
        <v>4293</v>
      </c>
      <c r="F2685" s="589">
        <v>15551.638543976911</v>
      </c>
    </row>
    <row r="2686" spans="1:6" ht="14.4" x14ac:dyDescent="0.3">
      <c r="A2686" s="703">
        <v>2029</v>
      </c>
      <c r="B2686" s="703">
        <v>2008</v>
      </c>
      <c r="C2686" s="703">
        <v>8</v>
      </c>
      <c r="D2686" s="703">
        <v>19</v>
      </c>
      <c r="E2686" s="703" t="s">
        <v>4294</v>
      </c>
      <c r="F2686" s="589">
        <v>17094.128945378543</v>
      </c>
    </row>
    <row r="2687" spans="1:6" ht="14.4" x14ac:dyDescent="0.3">
      <c r="A2687" s="703">
        <v>2029</v>
      </c>
      <c r="B2687" s="703">
        <v>2008</v>
      </c>
      <c r="C2687" s="703">
        <v>8</v>
      </c>
      <c r="D2687" s="703">
        <v>19</v>
      </c>
      <c r="E2687" s="703" t="s">
        <v>4295</v>
      </c>
      <c r="F2687" s="589">
        <v>17079.295856550365</v>
      </c>
    </row>
    <row r="2688" spans="1:6" ht="14.4" x14ac:dyDescent="0.3">
      <c r="A2688" s="703">
        <v>2029</v>
      </c>
      <c r="B2688" s="703">
        <v>2008</v>
      </c>
      <c r="C2688" s="703">
        <v>8</v>
      </c>
      <c r="D2688" s="703">
        <v>19</v>
      </c>
      <c r="E2688" s="703" t="s">
        <v>4296</v>
      </c>
      <c r="F2688" s="589">
        <v>17021.595202728957</v>
      </c>
    </row>
    <row r="2689" spans="1:6" ht="14.4" x14ac:dyDescent="0.3">
      <c r="A2689" s="703">
        <v>2029</v>
      </c>
      <c r="B2689" s="703">
        <v>2008</v>
      </c>
      <c r="C2689" s="703">
        <v>8</v>
      </c>
      <c r="D2689" s="703">
        <v>19</v>
      </c>
      <c r="E2689" s="703" t="s">
        <v>4297</v>
      </c>
      <c r="F2689" s="589">
        <v>15736.350262192793</v>
      </c>
    </row>
    <row r="2690" spans="1:6" ht="14.4" x14ac:dyDescent="0.3">
      <c r="A2690" s="703">
        <v>2029</v>
      </c>
      <c r="B2690" s="703">
        <v>2008</v>
      </c>
      <c r="C2690" s="703">
        <v>8</v>
      </c>
      <c r="D2690" s="703">
        <v>19</v>
      </c>
      <c r="E2690" s="703" t="s">
        <v>4298</v>
      </c>
      <c r="F2690" s="589">
        <v>14980.658736413812</v>
      </c>
    </row>
    <row r="2691" spans="1:6" ht="14.4" x14ac:dyDescent="0.3">
      <c r="A2691" s="703">
        <v>2029</v>
      </c>
      <c r="B2691" s="703">
        <v>2008</v>
      </c>
      <c r="C2691" s="703">
        <v>8</v>
      </c>
      <c r="D2691" s="703">
        <v>19</v>
      </c>
      <c r="E2691" s="703" t="s">
        <v>4299</v>
      </c>
      <c r="F2691" s="589">
        <v>13330.168453396454</v>
      </c>
    </row>
    <row r="2692" spans="1:6" ht="14.4" x14ac:dyDescent="0.3">
      <c r="A2692" s="703">
        <v>2029</v>
      </c>
      <c r="B2692" s="703">
        <v>2008</v>
      </c>
      <c r="C2692" s="703">
        <v>8</v>
      </c>
      <c r="D2692" s="703">
        <v>19</v>
      </c>
      <c r="E2692" s="703" t="s">
        <v>4300</v>
      </c>
      <c r="F2692" s="589">
        <v>10721.989872950213</v>
      </c>
    </row>
    <row r="2693" spans="1:6" ht="14.4" x14ac:dyDescent="0.3">
      <c r="A2693" s="703">
        <v>2029</v>
      </c>
      <c r="B2693" s="703">
        <v>2008</v>
      </c>
      <c r="C2693" s="703">
        <v>8</v>
      </c>
      <c r="D2693" s="703">
        <v>19</v>
      </c>
      <c r="E2693" s="703" t="s">
        <v>4301</v>
      </c>
      <c r="F2693" s="589">
        <v>8794.9274301778896</v>
      </c>
    </row>
    <row r="2694" spans="1:6" ht="14.4" x14ac:dyDescent="0.3">
      <c r="A2694" s="703">
        <v>2029</v>
      </c>
      <c r="B2694" s="703">
        <v>2008</v>
      </c>
      <c r="C2694" s="703">
        <v>8</v>
      </c>
      <c r="D2694" s="703">
        <v>20</v>
      </c>
      <c r="E2694" s="703" t="s">
        <v>4278</v>
      </c>
      <c r="F2694" s="589">
        <v>7009.9237411828026</v>
      </c>
    </row>
    <row r="2695" spans="1:6" ht="14.4" x14ac:dyDescent="0.3">
      <c r="A2695" s="703">
        <v>2029</v>
      </c>
      <c r="B2695" s="703">
        <v>2008</v>
      </c>
      <c r="C2695" s="703">
        <v>8</v>
      </c>
      <c r="D2695" s="703">
        <v>20</v>
      </c>
      <c r="E2695" s="703" t="s">
        <v>4279</v>
      </c>
      <c r="F2695" s="589">
        <v>6007.57061043876</v>
      </c>
    </row>
    <row r="2696" spans="1:6" ht="14.4" x14ac:dyDescent="0.3">
      <c r="A2696" s="703">
        <v>2029</v>
      </c>
      <c r="B2696" s="703">
        <v>2008</v>
      </c>
      <c r="C2696" s="703">
        <v>8</v>
      </c>
      <c r="D2696" s="703">
        <v>20</v>
      </c>
      <c r="E2696" s="703" t="s">
        <v>4280</v>
      </c>
      <c r="F2696" s="589">
        <v>5974.8107179043564</v>
      </c>
    </row>
    <row r="2697" spans="1:6" ht="14.4" x14ac:dyDescent="0.3">
      <c r="A2697" s="703">
        <v>2029</v>
      </c>
      <c r="B2697" s="703">
        <v>2008</v>
      </c>
      <c r="C2697" s="703">
        <v>8</v>
      </c>
      <c r="D2697" s="703">
        <v>20</v>
      </c>
      <c r="E2697" s="703" t="s">
        <v>4281</v>
      </c>
      <c r="F2697" s="589">
        <v>5848.7961504588548</v>
      </c>
    </row>
    <row r="2698" spans="1:6" ht="14.4" x14ac:dyDescent="0.3">
      <c r="A2698" s="703">
        <v>2029</v>
      </c>
      <c r="B2698" s="703">
        <v>2008</v>
      </c>
      <c r="C2698" s="703">
        <v>8</v>
      </c>
      <c r="D2698" s="703">
        <v>20</v>
      </c>
      <c r="E2698" s="703" t="s">
        <v>4282</v>
      </c>
      <c r="F2698" s="589">
        <v>5590.5982780688137</v>
      </c>
    </row>
    <row r="2699" spans="1:6" ht="14.4" x14ac:dyDescent="0.3">
      <c r="A2699" s="703">
        <v>2029</v>
      </c>
      <c r="B2699" s="703">
        <v>2008</v>
      </c>
      <c r="C2699" s="703">
        <v>8</v>
      </c>
      <c r="D2699" s="703">
        <v>20</v>
      </c>
      <c r="E2699" s="703" t="s">
        <v>4283</v>
      </c>
      <c r="F2699" s="589">
        <v>5405.8262650988117</v>
      </c>
    </row>
    <row r="2700" spans="1:6" ht="14.4" x14ac:dyDescent="0.3">
      <c r="A2700" s="703">
        <v>2029</v>
      </c>
      <c r="B2700" s="703">
        <v>2008</v>
      </c>
      <c r="C2700" s="703">
        <v>8</v>
      </c>
      <c r="D2700" s="703">
        <v>20</v>
      </c>
      <c r="E2700" s="703" t="s">
        <v>4284</v>
      </c>
      <c r="F2700" s="589">
        <v>5419.4518590260022</v>
      </c>
    </row>
    <row r="2701" spans="1:6" ht="14.4" x14ac:dyDescent="0.3">
      <c r="A2701" s="703">
        <v>2029</v>
      </c>
      <c r="B2701" s="703">
        <v>2008</v>
      </c>
      <c r="C2701" s="703">
        <v>8</v>
      </c>
      <c r="D2701" s="703">
        <v>20</v>
      </c>
      <c r="E2701" s="703" t="s">
        <v>4285</v>
      </c>
      <c r="F2701" s="589">
        <v>4714.2608718411639</v>
      </c>
    </row>
    <row r="2702" spans="1:6" ht="14.4" x14ac:dyDescent="0.3">
      <c r="A2702" s="703">
        <v>2029</v>
      </c>
      <c r="B2702" s="703">
        <v>2008</v>
      </c>
      <c r="C2702" s="703">
        <v>8</v>
      </c>
      <c r="D2702" s="703">
        <v>20</v>
      </c>
      <c r="E2702" s="703" t="s">
        <v>4286</v>
      </c>
      <c r="F2702" s="589">
        <v>5642.9185868569966</v>
      </c>
    </row>
    <row r="2703" spans="1:6" ht="14.4" x14ac:dyDescent="0.3">
      <c r="A2703" s="703">
        <v>2029</v>
      </c>
      <c r="B2703" s="703">
        <v>2008</v>
      </c>
      <c r="C2703" s="703">
        <v>8</v>
      </c>
      <c r="D2703" s="703">
        <v>20</v>
      </c>
      <c r="E2703" s="703" t="s">
        <v>4287</v>
      </c>
      <c r="F2703" s="589">
        <v>5702.2471735396848</v>
      </c>
    </row>
    <row r="2704" spans="1:6" ht="14.4" x14ac:dyDescent="0.3">
      <c r="A2704" s="703">
        <v>2029</v>
      </c>
      <c r="B2704" s="703">
        <v>2008</v>
      </c>
      <c r="C2704" s="703">
        <v>8</v>
      </c>
      <c r="D2704" s="703">
        <v>20</v>
      </c>
      <c r="E2704" s="703" t="s">
        <v>4288</v>
      </c>
      <c r="F2704" s="589">
        <v>5119.5593290186107</v>
      </c>
    </row>
    <row r="2705" spans="1:6" ht="14.4" x14ac:dyDescent="0.3">
      <c r="A2705" s="703">
        <v>2029</v>
      </c>
      <c r="B2705" s="703">
        <v>2008</v>
      </c>
      <c r="C2705" s="703">
        <v>8</v>
      </c>
      <c r="D2705" s="703">
        <v>20</v>
      </c>
      <c r="E2705" s="703" t="s">
        <v>4289</v>
      </c>
      <c r="F2705" s="589">
        <v>5072.6529170560843</v>
      </c>
    </row>
    <row r="2706" spans="1:6" ht="14.4" x14ac:dyDescent="0.3">
      <c r="A2706" s="703">
        <v>2029</v>
      </c>
      <c r="B2706" s="703">
        <v>2008</v>
      </c>
      <c r="C2706" s="703">
        <v>8</v>
      </c>
      <c r="D2706" s="703">
        <v>20</v>
      </c>
      <c r="E2706" s="703" t="s">
        <v>4290</v>
      </c>
      <c r="F2706" s="589">
        <v>5658.175632682528</v>
      </c>
    </row>
    <row r="2707" spans="1:6" ht="14.4" x14ac:dyDescent="0.3">
      <c r="A2707" s="703">
        <v>2029</v>
      </c>
      <c r="B2707" s="703">
        <v>2008</v>
      </c>
      <c r="C2707" s="703">
        <v>8</v>
      </c>
      <c r="D2707" s="703">
        <v>20</v>
      </c>
      <c r="E2707" s="703" t="s">
        <v>4291</v>
      </c>
      <c r="F2707" s="589">
        <v>6465.4389944613804</v>
      </c>
    </row>
    <row r="2708" spans="1:6" ht="14.4" x14ac:dyDescent="0.3">
      <c r="A2708" s="703">
        <v>2029</v>
      </c>
      <c r="B2708" s="703">
        <v>2008</v>
      </c>
      <c r="C2708" s="703">
        <v>8</v>
      </c>
      <c r="D2708" s="703">
        <v>20</v>
      </c>
      <c r="E2708" s="703" t="s">
        <v>4292</v>
      </c>
      <c r="F2708" s="589">
        <v>6997.5466961378079</v>
      </c>
    </row>
    <row r="2709" spans="1:6" ht="14.4" x14ac:dyDescent="0.3">
      <c r="A2709" s="703">
        <v>2029</v>
      </c>
      <c r="B2709" s="703">
        <v>2008</v>
      </c>
      <c r="C2709" s="703">
        <v>8</v>
      </c>
      <c r="D2709" s="703">
        <v>20</v>
      </c>
      <c r="E2709" s="703" t="s">
        <v>4293</v>
      </c>
      <c r="F2709" s="589">
        <v>7168.0140620434358</v>
      </c>
    </row>
    <row r="2710" spans="1:6" ht="14.4" x14ac:dyDescent="0.3">
      <c r="A2710" s="703">
        <v>2029</v>
      </c>
      <c r="B2710" s="703">
        <v>2008</v>
      </c>
      <c r="C2710" s="703">
        <v>8</v>
      </c>
      <c r="D2710" s="703">
        <v>20</v>
      </c>
      <c r="E2710" s="703" t="s">
        <v>4294</v>
      </c>
      <c r="F2710" s="589">
        <v>6690.5687790678357</v>
      </c>
    </row>
    <row r="2711" spans="1:6" ht="14.4" x14ac:dyDescent="0.3">
      <c r="A2711" s="703">
        <v>2029</v>
      </c>
      <c r="B2711" s="703">
        <v>2008</v>
      </c>
      <c r="C2711" s="703">
        <v>8</v>
      </c>
      <c r="D2711" s="703">
        <v>20</v>
      </c>
      <c r="E2711" s="703" t="s">
        <v>4295</v>
      </c>
      <c r="F2711" s="589">
        <v>5934.5425113519195</v>
      </c>
    </row>
    <row r="2712" spans="1:6" ht="14.4" x14ac:dyDescent="0.3">
      <c r="A2712" s="703">
        <v>2029</v>
      </c>
      <c r="B2712" s="703">
        <v>2008</v>
      </c>
      <c r="C2712" s="703">
        <v>8</v>
      </c>
      <c r="D2712" s="703">
        <v>20</v>
      </c>
      <c r="E2712" s="703" t="s">
        <v>4296</v>
      </c>
      <c r="F2712" s="589">
        <v>5138.6167781578979</v>
      </c>
    </row>
    <row r="2713" spans="1:6" ht="14.4" x14ac:dyDescent="0.3">
      <c r="A2713" s="703">
        <v>2029</v>
      </c>
      <c r="B2713" s="703">
        <v>2008</v>
      </c>
      <c r="C2713" s="703">
        <v>8</v>
      </c>
      <c r="D2713" s="703">
        <v>20</v>
      </c>
      <c r="E2713" s="703" t="s">
        <v>4297</v>
      </c>
      <c r="F2713" s="589">
        <v>5054.6699658134012</v>
      </c>
    </row>
    <row r="2714" spans="1:6" ht="14.4" x14ac:dyDescent="0.3">
      <c r="A2714" s="703">
        <v>2029</v>
      </c>
      <c r="B2714" s="703">
        <v>2008</v>
      </c>
      <c r="C2714" s="703">
        <v>8</v>
      </c>
      <c r="D2714" s="703">
        <v>20</v>
      </c>
      <c r="E2714" s="703" t="s">
        <v>4298</v>
      </c>
      <c r="F2714" s="589">
        <v>5966.8248889643892</v>
      </c>
    </row>
    <row r="2715" spans="1:6" ht="14.4" x14ac:dyDescent="0.3">
      <c r="A2715" s="703">
        <v>2029</v>
      </c>
      <c r="B2715" s="703">
        <v>2008</v>
      </c>
      <c r="C2715" s="703">
        <v>8</v>
      </c>
      <c r="D2715" s="703">
        <v>20</v>
      </c>
      <c r="E2715" s="703" t="s">
        <v>4299</v>
      </c>
      <c r="F2715" s="589">
        <v>7279.8179265768522</v>
      </c>
    </row>
    <row r="2716" spans="1:6" ht="14.4" x14ac:dyDescent="0.3">
      <c r="A2716" s="703">
        <v>2029</v>
      </c>
      <c r="B2716" s="703">
        <v>2008</v>
      </c>
      <c r="C2716" s="703">
        <v>8</v>
      </c>
      <c r="D2716" s="703">
        <v>20</v>
      </c>
      <c r="E2716" s="703" t="s">
        <v>4300</v>
      </c>
      <c r="F2716" s="589">
        <v>8103.9399515686173</v>
      </c>
    </row>
    <row r="2717" spans="1:6" ht="14.4" x14ac:dyDescent="0.3">
      <c r="A2717" s="703">
        <v>2029</v>
      </c>
      <c r="B2717" s="703">
        <v>2008</v>
      </c>
      <c r="C2717" s="703">
        <v>8</v>
      </c>
      <c r="D2717" s="703">
        <v>20</v>
      </c>
      <c r="E2717" s="703" t="s">
        <v>4301</v>
      </c>
      <c r="F2717" s="589">
        <v>8418.602985687854</v>
      </c>
    </row>
    <row r="2718" spans="1:6" ht="14.4" x14ac:dyDescent="0.3">
      <c r="A2718" s="703">
        <v>2029</v>
      </c>
      <c r="B2718" s="703">
        <v>2008</v>
      </c>
      <c r="C2718" s="703">
        <v>8</v>
      </c>
      <c r="D2718" s="703">
        <v>21</v>
      </c>
      <c r="E2718" s="703" t="s">
        <v>4278</v>
      </c>
      <c r="F2718" s="589">
        <v>8905.4733007390078</v>
      </c>
    </row>
    <row r="2719" spans="1:6" ht="14.4" x14ac:dyDescent="0.3">
      <c r="A2719" s="703">
        <v>2029</v>
      </c>
      <c r="B2719" s="703">
        <v>2008</v>
      </c>
      <c r="C2719" s="703">
        <v>8</v>
      </c>
      <c r="D2719" s="703">
        <v>21</v>
      </c>
      <c r="E2719" s="703" t="s">
        <v>4279</v>
      </c>
      <c r="F2719" s="589">
        <v>8929.0516188548318</v>
      </c>
    </row>
    <row r="2720" spans="1:6" ht="14.4" x14ac:dyDescent="0.3">
      <c r="A2720" s="703">
        <v>2029</v>
      </c>
      <c r="B2720" s="703">
        <v>2008</v>
      </c>
      <c r="C2720" s="703">
        <v>8</v>
      </c>
      <c r="D2720" s="703">
        <v>21</v>
      </c>
      <c r="E2720" s="703" t="s">
        <v>4280</v>
      </c>
      <c r="F2720" s="589">
        <v>8262.4864985119239</v>
      </c>
    </row>
    <row r="2721" spans="1:6" ht="14.4" x14ac:dyDescent="0.3">
      <c r="A2721" s="703">
        <v>2029</v>
      </c>
      <c r="B2721" s="703">
        <v>2008</v>
      </c>
      <c r="C2721" s="703">
        <v>8</v>
      </c>
      <c r="D2721" s="703">
        <v>21</v>
      </c>
      <c r="E2721" s="703" t="s">
        <v>4281</v>
      </c>
      <c r="F2721" s="589">
        <v>7861.07873411128</v>
      </c>
    </row>
    <row r="2722" spans="1:6" ht="14.4" x14ac:dyDescent="0.3">
      <c r="A2722" s="703">
        <v>2029</v>
      </c>
      <c r="B2722" s="703">
        <v>2008</v>
      </c>
      <c r="C2722" s="703">
        <v>8</v>
      </c>
      <c r="D2722" s="703">
        <v>21</v>
      </c>
      <c r="E2722" s="703" t="s">
        <v>4282</v>
      </c>
      <c r="F2722" s="589">
        <v>7260.0671787903375</v>
      </c>
    </row>
    <row r="2723" spans="1:6" ht="14.4" x14ac:dyDescent="0.3">
      <c r="A2723" s="703">
        <v>2029</v>
      </c>
      <c r="B2723" s="703">
        <v>2008</v>
      </c>
      <c r="C2723" s="703">
        <v>8</v>
      </c>
      <c r="D2723" s="703">
        <v>21</v>
      </c>
      <c r="E2723" s="703" t="s">
        <v>4283</v>
      </c>
      <c r="F2723" s="589">
        <v>6941.6464320577898</v>
      </c>
    </row>
    <row r="2724" spans="1:6" ht="14.4" x14ac:dyDescent="0.3">
      <c r="A2724" s="703">
        <v>2029</v>
      </c>
      <c r="B2724" s="703">
        <v>2008</v>
      </c>
      <c r="C2724" s="703">
        <v>8</v>
      </c>
      <c r="D2724" s="703">
        <v>21</v>
      </c>
      <c r="E2724" s="703" t="s">
        <v>4284</v>
      </c>
      <c r="F2724" s="589">
        <v>6408.0470419032172</v>
      </c>
    </row>
    <row r="2725" spans="1:6" ht="14.4" x14ac:dyDescent="0.3">
      <c r="A2725" s="703">
        <v>2029</v>
      </c>
      <c r="B2725" s="703">
        <v>2008</v>
      </c>
      <c r="C2725" s="703">
        <v>8</v>
      </c>
      <c r="D2725" s="703">
        <v>21</v>
      </c>
      <c r="E2725" s="703" t="s">
        <v>4285</v>
      </c>
      <c r="F2725" s="589">
        <v>4730.4760030353964</v>
      </c>
    </row>
    <row r="2726" spans="1:6" ht="14.4" x14ac:dyDescent="0.3">
      <c r="A2726" s="703">
        <v>2029</v>
      </c>
      <c r="B2726" s="703">
        <v>2008</v>
      </c>
      <c r="C2726" s="703">
        <v>8</v>
      </c>
      <c r="D2726" s="703">
        <v>21</v>
      </c>
      <c r="E2726" s="703" t="s">
        <v>4286</v>
      </c>
      <c r="F2726" s="589">
        <v>4822.9253718426698</v>
      </c>
    </row>
    <row r="2727" spans="1:6" ht="14.4" x14ac:dyDescent="0.3">
      <c r="A2727" s="703">
        <v>2029</v>
      </c>
      <c r="B2727" s="703">
        <v>2008</v>
      </c>
      <c r="C2727" s="703">
        <v>8</v>
      </c>
      <c r="D2727" s="703">
        <v>21</v>
      </c>
      <c r="E2727" s="703" t="s">
        <v>4287</v>
      </c>
      <c r="F2727" s="589">
        <v>5898.7590127058411</v>
      </c>
    </row>
    <row r="2728" spans="1:6" ht="14.4" x14ac:dyDescent="0.3">
      <c r="A2728" s="703">
        <v>2029</v>
      </c>
      <c r="B2728" s="703">
        <v>2008</v>
      </c>
      <c r="C2728" s="703">
        <v>8</v>
      </c>
      <c r="D2728" s="703">
        <v>21</v>
      </c>
      <c r="E2728" s="703" t="s">
        <v>4288</v>
      </c>
      <c r="F2728" s="589">
        <v>6937.9950327475517</v>
      </c>
    </row>
    <row r="2729" spans="1:6" ht="14.4" x14ac:dyDescent="0.3">
      <c r="A2729" s="703">
        <v>2029</v>
      </c>
      <c r="B2729" s="703">
        <v>2008</v>
      </c>
      <c r="C2729" s="703">
        <v>8</v>
      </c>
      <c r="D2729" s="703">
        <v>21</v>
      </c>
      <c r="E2729" s="703" t="s">
        <v>4289</v>
      </c>
      <c r="F2729" s="589">
        <v>7816.4428816506688</v>
      </c>
    </row>
    <row r="2730" spans="1:6" ht="14.4" x14ac:dyDescent="0.3">
      <c r="A2730" s="703">
        <v>2029</v>
      </c>
      <c r="B2730" s="703">
        <v>2008</v>
      </c>
      <c r="C2730" s="703">
        <v>8</v>
      </c>
      <c r="D2730" s="703">
        <v>21</v>
      </c>
      <c r="E2730" s="703" t="s">
        <v>4290</v>
      </c>
      <c r="F2730" s="589">
        <v>8811.7710709109961</v>
      </c>
    </row>
    <row r="2731" spans="1:6" ht="14.4" x14ac:dyDescent="0.3">
      <c r="A2731" s="703">
        <v>2029</v>
      </c>
      <c r="B2731" s="703">
        <v>2008</v>
      </c>
      <c r="C2731" s="703">
        <v>8</v>
      </c>
      <c r="D2731" s="703">
        <v>21</v>
      </c>
      <c r="E2731" s="703" t="s">
        <v>4291</v>
      </c>
      <c r="F2731" s="589">
        <v>10029.17190872398</v>
      </c>
    </row>
    <row r="2732" spans="1:6" ht="14.4" x14ac:dyDescent="0.3">
      <c r="A2732" s="703">
        <v>2029</v>
      </c>
      <c r="B2732" s="703">
        <v>2008</v>
      </c>
      <c r="C2732" s="703">
        <v>8</v>
      </c>
      <c r="D2732" s="703">
        <v>21</v>
      </c>
      <c r="E2732" s="703" t="s">
        <v>4292</v>
      </c>
      <c r="F2732" s="589">
        <v>10522.149238284146</v>
      </c>
    </row>
    <row r="2733" spans="1:6" ht="14.4" x14ac:dyDescent="0.3">
      <c r="A2733" s="703">
        <v>2029</v>
      </c>
      <c r="B2733" s="703">
        <v>2008</v>
      </c>
      <c r="C2733" s="703">
        <v>8</v>
      </c>
      <c r="D2733" s="703">
        <v>21</v>
      </c>
      <c r="E2733" s="703" t="s">
        <v>4293</v>
      </c>
      <c r="F2733" s="589">
        <v>10086.70133461677</v>
      </c>
    </row>
    <row r="2734" spans="1:6" ht="14.4" x14ac:dyDescent="0.3">
      <c r="A2734" s="703">
        <v>2029</v>
      </c>
      <c r="B2734" s="703">
        <v>2008</v>
      </c>
      <c r="C2734" s="703">
        <v>8</v>
      </c>
      <c r="D2734" s="703">
        <v>21</v>
      </c>
      <c r="E2734" s="703" t="s">
        <v>4294</v>
      </c>
      <c r="F2734" s="589">
        <v>10797.90694041286</v>
      </c>
    </row>
    <row r="2735" spans="1:6" ht="14.4" x14ac:dyDescent="0.3">
      <c r="A2735" s="703">
        <v>2029</v>
      </c>
      <c r="B2735" s="703">
        <v>2008</v>
      </c>
      <c r="C2735" s="703">
        <v>8</v>
      </c>
      <c r="D2735" s="703">
        <v>21</v>
      </c>
      <c r="E2735" s="703" t="s">
        <v>4295</v>
      </c>
      <c r="F2735" s="589">
        <v>12094.751015985106</v>
      </c>
    </row>
    <row r="2736" spans="1:6" ht="14.4" x14ac:dyDescent="0.3">
      <c r="A2736" s="703">
        <v>2029</v>
      </c>
      <c r="B2736" s="703">
        <v>2008</v>
      </c>
      <c r="C2736" s="703">
        <v>8</v>
      </c>
      <c r="D2736" s="703">
        <v>21</v>
      </c>
      <c r="E2736" s="703" t="s">
        <v>4296</v>
      </c>
      <c r="F2736" s="589">
        <v>13709.16844958348</v>
      </c>
    </row>
    <row r="2737" spans="1:6" ht="14.4" x14ac:dyDescent="0.3">
      <c r="A2737" s="703">
        <v>2029</v>
      </c>
      <c r="B2737" s="703">
        <v>2008</v>
      </c>
      <c r="C2737" s="703">
        <v>8</v>
      </c>
      <c r="D2737" s="703">
        <v>21</v>
      </c>
      <c r="E2737" s="703" t="s">
        <v>4297</v>
      </c>
      <c r="F2737" s="589">
        <v>15944.070099476836</v>
      </c>
    </row>
    <row r="2738" spans="1:6" ht="14.4" x14ac:dyDescent="0.3">
      <c r="A2738" s="703">
        <v>2029</v>
      </c>
      <c r="B2738" s="703">
        <v>2008</v>
      </c>
      <c r="C2738" s="703">
        <v>8</v>
      </c>
      <c r="D2738" s="703">
        <v>21</v>
      </c>
      <c r="E2738" s="703" t="s">
        <v>4298</v>
      </c>
      <c r="F2738" s="589">
        <v>20025.512437276644</v>
      </c>
    </row>
    <row r="2739" spans="1:6" ht="14.4" x14ac:dyDescent="0.3">
      <c r="A2739" s="703">
        <v>2029</v>
      </c>
      <c r="B2739" s="703">
        <v>2008</v>
      </c>
      <c r="C2739" s="703">
        <v>8</v>
      </c>
      <c r="D2739" s="703">
        <v>21</v>
      </c>
      <c r="E2739" s="703" t="s">
        <v>4299</v>
      </c>
      <c r="F2739" s="589">
        <v>22808.016166312947</v>
      </c>
    </row>
    <row r="2740" spans="1:6" ht="14.4" x14ac:dyDescent="0.3">
      <c r="A2740" s="703">
        <v>2029</v>
      </c>
      <c r="B2740" s="703">
        <v>2008</v>
      </c>
      <c r="C2740" s="703">
        <v>8</v>
      </c>
      <c r="D2740" s="703">
        <v>21</v>
      </c>
      <c r="E2740" s="703" t="s">
        <v>4300</v>
      </c>
      <c r="F2740" s="589">
        <v>23923.01558538933</v>
      </c>
    </row>
    <row r="2741" spans="1:6" ht="14.4" x14ac:dyDescent="0.3">
      <c r="A2741" s="703">
        <v>2029</v>
      </c>
      <c r="B2741" s="703">
        <v>2008</v>
      </c>
      <c r="C2741" s="703">
        <v>8</v>
      </c>
      <c r="D2741" s="703">
        <v>21</v>
      </c>
      <c r="E2741" s="703" t="s">
        <v>4301</v>
      </c>
      <c r="F2741" s="589">
        <v>24144.77249189057</v>
      </c>
    </row>
    <row r="2742" spans="1:6" ht="14.4" x14ac:dyDescent="0.3">
      <c r="A2742" s="703">
        <v>2029</v>
      </c>
      <c r="B2742" s="703">
        <v>2008</v>
      </c>
      <c r="C2742" s="703">
        <v>8</v>
      </c>
      <c r="D2742" s="703">
        <v>22</v>
      </c>
      <c r="E2742" s="703" t="s">
        <v>4278</v>
      </c>
      <c r="F2742" s="589">
        <v>23380.138540670079</v>
      </c>
    </row>
    <row r="2743" spans="1:6" ht="14.4" x14ac:dyDescent="0.3">
      <c r="A2743" s="703">
        <v>2029</v>
      </c>
      <c r="B2743" s="703">
        <v>2008</v>
      </c>
      <c r="C2743" s="703">
        <v>8</v>
      </c>
      <c r="D2743" s="703">
        <v>22</v>
      </c>
      <c r="E2743" s="703" t="s">
        <v>4279</v>
      </c>
      <c r="F2743" s="589">
        <v>22799.787893614819</v>
      </c>
    </row>
    <row r="2744" spans="1:6" ht="14.4" x14ac:dyDescent="0.3">
      <c r="A2744" s="703">
        <v>2029</v>
      </c>
      <c r="B2744" s="703">
        <v>2008</v>
      </c>
      <c r="C2744" s="703">
        <v>8</v>
      </c>
      <c r="D2744" s="703">
        <v>22</v>
      </c>
      <c r="E2744" s="703" t="s">
        <v>4280</v>
      </c>
      <c r="F2744" s="589">
        <v>22860.797619451783</v>
      </c>
    </row>
    <row r="2745" spans="1:6" ht="14.4" x14ac:dyDescent="0.3">
      <c r="A2745" s="703">
        <v>2029</v>
      </c>
      <c r="B2745" s="703">
        <v>2008</v>
      </c>
      <c r="C2745" s="703">
        <v>8</v>
      </c>
      <c r="D2745" s="703">
        <v>22</v>
      </c>
      <c r="E2745" s="703" t="s">
        <v>4281</v>
      </c>
      <c r="F2745" s="589">
        <v>23073.699983530645</v>
      </c>
    </row>
    <row r="2746" spans="1:6" ht="14.4" x14ac:dyDescent="0.3">
      <c r="A2746" s="703">
        <v>2029</v>
      </c>
      <c r="B2746" s="703">
        <v>2008</v>
      </c>
      <c r="C2746" s="703">
        <v>8</v>
      </c>
      <c r="D2746" s="703">
        <v>22</v>
      </c>
      <c r="E2746" s="703" t="s">
        <v>4282</v>
      </c>
      <c r="F2746" s="589">
        <v>23048.298029880294</v>
      </c>
    </row>
    <row r="2747" spans="1:6" ht="14.4" x14ac:dyDescent="0.3">
      <c r="A2747" s="703">
        <v>2029</v>
      </c>
      <c r="B2747" s="703">
        <v>2008</v>
      </c>
      <c r="C2747" s="703">
        <v>8</v>
      </c>
      <c r="D2747" s="703">
        <v>22</v>
      </c>
      <c r="E2747" s="703" t="s">
        <v>4283</v>
      </c>
      <c r="F2747" s="589">
        <v>23710.059409876481</v>
      </c>
    </row>
    <row r="2748" spans="1:6" ht="14.4" x14ac:dyDescent="0.3">
      <c r="A2748" s="703">
        <v>2029</v>
      </c>
      <c r="B2748" s="703">
        <v>2008</v>
      </c>
      <c r="C2748" s="703">
        <v>8</v>
      </c>
      <c r="D2748" s="703">
        <v>22</v>
      </c>
      <c r="E2748" s="703" t="s">
        <v>4284</v>
      </c>
      <c r="F2748" s="589">
        <v>23997.846044683902</v>
      </c>
    </row>
    <row r="2749" spans="1:6" ht="14.4" x14ac:dyDescent="0.3">
      <c r="A2749" s="703">
        <v>2029</v>
      </c>
      <c r="B2749" s="703">
        <v>2008</v>
      </c>
      <c r="C2749" s="703">
        <v>8</v>
      </c>
      <c r="D2749" s="703">
        <v>22</v>
      </c>
      <c r="E2749" s="703" t="s">
        <v>4285</v>
      </c>
      <c r="F2749" s="589">
        <v>21624.066794274382</v>
      </c>
    </row>
    <row r="2750" spans="1:6" ht="14.4" x14ac:dyDescent="0.3">
      <c r="A2750" s="703">
        <v>2029</v>
      </c>
      <c r="B2750" s="703">
        <v>2008</v>
      </c>
      <c r="C2750" s="703">
        <v>8</v>
      </c>
      <c r="D2750" s="703">
        <v>22</v>
      </c>
      <c r="E2750" s="703" t="s">
        <v>4286</v>
      </c>
      <c r="F2750" s="589">
        <v>22705.357201040093</v>
      </c>
    </row>
    <row r="2751" spans="1:6" ht="14.4" x14ac:dyDescent="0.3">
      <c r="A2751" s="703">
        <v>2029</v>
      </c>
      <c r="B2751" s="703">
        <v>2008</v>
      </c>
      <c r="C2751" s="703">
        <v>8</v>
      </c>
      <c r="D2751" s="703">
        <v>22</v>
      </c>
      <c r="E2751" s="703" t="s">
        <v>4287</v>
      </c>
      <c r="F2751" s="589">
        <v>23849.129401182359</v>
      </c>
    </row>
    <row r="2752" spans="1:6" ht="14.4" x14ac:dyDescent="0.3">
      <c r="A2752" s="703">
        <v>2029</v>
      </c>
      <c r="B2752" s="703">
        <v>2008</v>
      </c>
      <c r="C2752" s="703">
        <v>8</v>
      </c>
      <c r="D2752" s="703">
        <v>22</v>
      </c>
      <c r="E2752" s="703" t="s">
        <v>4288</v>
      </c>
      <c r="F2752" s="589">
        <v>21745.724553229869</v>
      </c>
    </row>
    <row r="2753" spans="1:6" ht="14.4" x14ac:dyDescent="0.3">
      <c r="A2753" s="703">
        <v>2029</v>
      </c>
      <c r="B2753" s="703">
        <v>2008</v>
      </c>
      <c r="C2753" s="703">
        <v>8</v>
      </c>
      <c r="D2753" s="703">
        <v>22</v>
      </c>
      <c r="E2753" s="703" t="s">
        <v>4289</v>
      </c>
      <c r="F2753" s="589">
        <v>20749.950196119553</v>
      </c>
    </row>
    <row r="2754" spans="1:6" ht="14.4" x14ac:dyDescent="0.3">
      <c r="A2754" s="703">
        <v>2029</v>
      </c>
      <c r="B2754" s="703">
        <v>2008</v>
      </c>
      <c r="C2754" s="703">
        <v>8</v>
      </c>
      <c r="D2754" s="703">
        <v>22</v>
      </c>
      <c r="E2754" s="703" t="s">
        <v>4290</v>
      </c>
      <c r="F2754" s="589">
        <v>22057.795948315517</v>
      </c>
    </row>
    <row r="2755" spans="1:6" ht="14.4" x14ac:dyDescent="0.3">
      <c r="A2755" s="703">
        <v>2029</v>
      </c>
      <c r="B2755" s="703">
        <v>2008</v>
      </c>
      <c r="C2755" s="703">
        <v>8</v>
      </c>
      <c r="D2755" s="703">
        <v>22</v>
      </c>
      <c r="E2755" s="703" t="s">
        <v>4291</v>
      </c>
      <c r="F2755" s="589">
        <v>22382.278459798155</v>
      </c>
    </row>
    <row r="2756" spans="1:6" ht="14.4" x14ac:dyDescent="0.3">
      <c r="A2756" s="703">
        <v>2029</v>
      </c>
      <c r="B2756" s="703">
        <v>2008</v>
      </c>
      <c r="C2756" s="703">
        <v>8</v>
      </c>
      <c r="D2756" s="703">
        <v>22</v>
      </c>
      <c r="E2756" s="703" t="s">
        <v>4292</v>
      </c>
      <c r="F2756" s="589">
        <v>21670.203790032974</v>
      </c>
    </row>
    <row r="2757" spans="1:6" ht="14.4" x14ac:dyDescent="0.3">
      <c r="A2757" s="703">
        <v>2029</v>
      </c>
      <c r="B2757" s="703">
        <v>2008</v>
      </c>
      <c r="C2757" s="703">
        <v>8</v>
      </c>
      <c r="D2757" s="703">
        <v>22</v>
      </c>
      <c r="E2757" s="703" t="s">
        <v>4293</v>
      </c>
      <c r="F2757" s="589">
        <v>19863.587037945508</v>
      </c>
    </row>
    <row r="2758" spans="1:6" ht="14.4" x14ac:dyDescent="0.3">
      <c r="A2758" s="703">
        <v>2029</v>
      </c>
      <c r="B2758" s="703">
        <v>2008</v>
      </c>
      <c r="C2758" s="703">
        <v>8</v>
      </c>
      <c r="D2758" s="703">
        <v>22</v>
      </c>
      <c r="E2758" s="703" t="s">
        <v>4294</v>
      </c>
      <c r="F2758" s="589">
        <v>18795.667025096413</v>
      </c>
    </row>
    <row r="2759" spans="1:6" ht="14.4" x14ac:dyDescent="0.3">
      <c r="A2759" s="703">
        <v>2029</v>
      </c>
      <c r="B2759" s="703">
        <v>2008</v>
      </c>
      <c r="C2759" s="703">
        <v>8</v>
      </c>
      <c r="D2759" s="703">
        <v>22</v>
      </c>
      <c r="E2759" s="703" t="s">
        <v>4295</v>
      </c>
      <c r="F2759" s="589">
        <v>19045.678444875972</v>
      </c>
    </row>
    <row r="2760" spans="1:6" ht="14.4" x14ac:dyDescent="0.3">
      <c r="A2760" s="703">
        <v>2029</v>
      </c>
      <c r="B2760" s="703">
        <v>2008</v>
      </c>
      <c r="C2760" s="703">
        <v>8</v>
      </c>
      <c r="D2760" s="703">
        <v>22</v>
      </c>
      <c r="E2760" s="703" t="s">
        <v>4296</v>
      </c>
      <c r="F2760" s="589">
        <v>18865.039005505521</v>
      </c>
    </row>
    <row r="2761" spans="1:6" ht="14.4" x14ac:dyDescent="0.3">
      <c r="A2761" s="703">
        <v>2029</v>
      </c>
      <c r="B2761" s="703">
        <v>2008</v>
      </c>
      <c r="C2761" s="703">
        <v>8</v>
      </c>
      <c r="D2761" s="703">
        <v>22</v>
      </c>
      <c r="E2761" s="703" t="s">
        <v>4297</v>
      </c>
      <c r="F2761" s="589">
        <v>20374.619287449641</v>
      </c>
    </row>
    <row r="2762" spans="1:6" ht="14.4" x14ac:dyDescent="0.3">
      <c r="A2762" s="703">
        <v>2029</v>
      </c>
      <c r="B2762" s="703">
        <v>2008</v>
      </c>
      <c r="C2762" s="703">
        <v>8</v>
      </c>
      <c r="D2762" s="703">
        <v>22</v>
      </c>
      <c r="E2762" s="703" t="s">
        <v>4298</v>
      </c>
      <c r="F2762" s="589">
        <v>21882.001977463311</v>
      </c>
    </row>
    <row r="2763" spans="1:6" ht="14.4" x14ac:dyDescent="0.3">
      <c r="A2763" s="703">
        <v>2029</v>
      </c>
      <c r="B2763" s="703">
        <v>2008</v>
      </c>
      <c r="C2763" s="703">
        <v>8</v>
      </c>
      <c r="D2763" s="703">
        <v>22</v>
      </c>
      <c r="E2763" s="703" t="s">
        <v>4299</v>
      </c>
      <c r="F2763" s="589">
        <v>23021.076825931043</v>
      </c>
    </row>
    <row r="2764" spans="1:6" ht="14.4" x14ac:dyDescent="0.3">
      <c r="A2764" s="703">
        <v>2029</v>
      </c>
      <c r="B2764" s="703">
        <v>2008</v>
      </c>
      <c r="C2764" s="703">
        <v>8</v>
      </c>
      <c r="D2764" s="703">
        <v>22</v>
      </c>
      <c r="E2764" s="703" t="s">
        <v>4300</v>
      </c>
      <c r="F2764" s="589">
        <v>22492.345222575041</v>
      </c>
    </row>
    <row r="2765" spans="1:6" ht="14.4" x14ac:dyDescent="0.3">
      <c r="A2765" s="703">
        <v>2029</v>
      </c>
      <c r="B2765" s="703">
        <v>2008</v>
      </c>
      <c r="C2765" s="703">
        <v>8</v>
      </c>
      <c r="D2765" s="703">
        <v>22</v>
      </c>
      <c r="E2765" s="703" t="s">
        <v>4301</v>
      </c>
      <c r="F2765" s="589">
        <v>20978.664612131979</v>
      </c>
    </row>
    <row r="2766" spans="1:6" ht="14.4" x14ac:dyDescent="0.3">
      <c r="A2766" s="703">
        <v>2029</v>
      </c>
      <c r="B2766" s="703">
        <v>2008</v>
      </c>
      <c r="C2766" s="703">
        <v>8</v>
      </c>
      <c r="D2766" s="703">
        <v>23</v>
      </c>
      <c r="E2766" s="703" t="s">
        <v>4278</v>
      </c>
      <c r="F2766" s="589">
        <v>17845.460598451991</v>
      </c>
    </row>
    <row r="2767" spans="1:6" ht="14.4" x14ac:dyDescent="0.3">
      <c r="A2767" s="703">
        <v>2029</v>
      </c>
      <c r="B2767" s="703">
        <v>2008</v>
      </c>
      <c r="C2767" s="703">
        <v>8</v>
      </c>
      <c r="D2767" s="703">
        <v>23</v>
      </c>
      <c r="E2767" s="703" t="s">
        <v>4279</v>
      </c>
      <c r="F2767" s="589">
        <v>15542.766586898888</v>
      </c>
    </row>
    <row r="2768" spans="1:6" ht="14.4" x14ac:dyDescent="0.3">
      <c r="A2768" s="703">
        <v>2029</v>
      </c>
      <c r="B2768" s="703">
        <v>2008</v>
      </c>
      <c r="C2768" s="703">
        <v>8</v>
      </c>
      <c r="D2768" s="703">
        <v>23</v>
      </c>
      <c r="E2768" s="703" t="s">
        <v>4280</v>
      </c>
      <c r="F2768" s="589">
        <v>13115.288272511747</v>
      </c>
    </row>
    <row r="2769" spans="1:6" ht="14.4" x14ac:dyDescent="0.3">
      <c r="A2769" s="703">
        <v>2029</v>
      </c>
      <c r="B2769" s="703">
        <v>2008</v>
      </c>
      <c r="C2769" s="703">
        <v>8</v>
      </c>
      <c r="D2769" s="703">
        <v>23</v>
      </c>
      <c r="E2769" s="703" t="s">
        <v>4281</v>
      </c>
      <c r="F2769" s="589">
        <v>10893.545248959535</v>
      </c>
    </row>
    <row r="2770" spans="1:6" ht="14.4" x14ac:dyDescent="0.3">
      <c r="A2770" s="703">
        <v>2029</v>
      </c>
      <c r="B2770" s="703">
        <v>2008</v>
      </c>
      <c r="C2770" s="703">
        <v>8</v>
      </c>
      <c r="D2770" s="703">
        <v>23</v>
      </c>
      <c r="E2770" s="703" t="s">
        <v>4282</v>
      </c>
      <c r="F2770" s="589">
        <v>8837.0858500594677</v>
      </c>
    </row>
    <row r="2771" spans="1:6" ht="14.4" x14ac:dyDescent="0.3">
      <c r="A2771" s="703">
        <v>2029</v>
      </c>
      <c r="B2771" s="703">
        <v>2008</v>
      </c>
      <c r="C2771" s="703">
        <v>8</v>
      </c>
      <c r="D2771" s="703">
        <v>23</v>
      </c>
      <c r="E2771" s="703" t="s">
        <v>4283</v>
      </c>
      <c r="F2771" s="589">
        <v>6712.8748016545924</v>
      </c>
    </row>
    <row r="2772" spans="1:6" ht="14.4" x14ac:dyDescent="0.3">
      <c r="A2772" s="703">
        <v>2029</v>
      </c>
      <c r="B2772" s="703">
        <v>2008</v>
      </c>
      <c r="C2772" s="703">
        <v>8</v>
      </c>
      <c r="D2772" s="703">
        <v>23</v>
      </c>
      <c r="E2772" s="703" t="s">
        <v>4284</v>
      </c>
      <c r="F2772" s="589">
        <v>5206.6340496769653</v>
      </c>
    </row>
    <row r="2773" spans="1:6" ht="14.4" x14ac:dyDescent="0.3">
      <c r="A2773" s="703">
        <v>2029</v>
      </c>
      <c r="B2773" s="703">
        <v>2008</v>
      </c>
      <c r="C2773" s="703">
        <v>8</v>
      </c>
      <c r="D2773" s="703">
        <v>23</v>
      </c>
      <c r="E2773" s="703" t="s">
        <v>4285</v>
      </c>
      <c r="F2773" s="589">
        <v>3698.773908706532</v>
      </c>
    </row>
    <row r="2774" spans="1:6" ht="14.4" x14ac:dyDescent="0.3">
      <c r="A2774" s="703">
        <v>2029</v>
      </c>
      <c r="B2774" s="703">
        <v>2008</v>
      </c>
      <c r="C2774" s="703">
        <v>8</v>
      </c>
      <c r="D2774" s="703">
        <v>23</v>
      </c>
      <c r="E2774" s="703" t="s">
        <v>4286</v>
      </c>
      <c r="F2774" s="589">
        <v>4457.8076023931071</v>
      </c>
    </row>
    <row r="2775" spans="1:6" ht="14.4" x14ac:dyDescent="0.3">
      <c r="A2775" s="703">
        <v>2029</v>
      </c>
      <c r="B2775" s="703">
        <v>2008</v>
      </c>
      <c r="C2775" s="703">
        <v>8</v>
      </c>
      <c r="D2775" s="703">
        <v>23</v>
      </c>
      <c r="E2775" s="703" t="s">
        <v>4287</v>
      </c>
      <c r="F2775" s="589">
        <v>5010.5544217293864</v>
      </c>
    </row>
    <row r="2776" spans="1:6" ht="14.4" x14ac:dyDescent="0.3">
      <c r="A2776" s="703">
        <v>2029</v>
      </c>
      <c r="B2776" s="703">
        <v>2008</v>
      </c>
      <c r="C2776" s="703">
        <v>8</v>
      </c>
      <c r="D2776" s="703">
        <v>23</v>
      </c>
      <c r="E2776" s="703" t="s">
        <v>4288</v>
      </c>
      <c r="F2776" s="589">
        <v>4636.8199325315945</v>
      </c>
    </row>
    <row r="2777" spans="1:6" ht="14.4" x14ac:dyDescent="0.3">
      <c r="A2777" s="703">
        <v>2029</v>
      </c>
      <c r="B2777" s="703">
        <v>2008</v>
      </c>
      <c r="C2777" s="703">
        <v>8</v>
      </c>
      <c r="D2777" s="703">
        <v>23</v>
      </c>
      <c r="E2777" s="703" t="s">
        <v>4289</v>
      </c>
      <c r="F2777" s="589">
        <v>4387.1996018295958</v>
      </c>
    </row>
    <row r="2778" spans="1:6" ht="14.4" x14ac:dyDescent="0.3">
      <c r="A2778" s="703">
        <v>2029</v>
      </c>
      <c r="B2778" s="703">
        <v>2008</v>
      </c>
      <c r="C2778" s="703">
        <v>8</v>
      </c>
      <c r="D2778" s="703">
        <v>23</v>
      </c>
      <c r="E2778" s="703" t="s">
        <v>4290</v>
      </c>
      <c r="F2778" s="589">
        <v>5285.2603657820573</v>
      </c>
    </row>
    <row r="2779" spans="1:6" ht="14.4" x14ac:dyDescent="0.3">
      <c r="A2779" s="703">
        <v>2029</v>
      </c>
      <c r="B2779" s="703">
        <v>2008</v>
      </c>
      <c r="C2779" s="703">
        <v>8</v>
      </c>
      <c r="D2779" s="703">
        <v>23</v>
      </c>
      <c r="E2779" s="703" t="s">
        <v>4291</v>
      </c>
      <c r="F2779" s="589">
        <v>6280.6376051380266</v>
      </c>
    </row>
    <row r="2780" spans="1:6" ht="14.4" x14ac:dyDescent="0.3">
      <c r="A2780" s="703">
        <v>2029</v>
      </c>
      <c r="B2780" s="703">
        <v>2008</v>
      </c>
      <c r="C2780" s="703">
        <v>8</v>
      </c>
      <c r="D2780" s="703">
        <v>23</v>
      </c>
      <c r="E2780" s="703" t="s">
        <v>4292</v>
      </c>
      <c r="F2780" s="589">
        <v>7167.7874554853306</v>
      </c>
    </row>
    <row r="2781" spans="1:6" ht="14.4" x14ac:dyDescent="0.3">
      <c r="A2781" s="703">
        <v>2029</v>
      </c>
      <c r="B2781" s="703">
        <v>2008</v>
      </c>
      <c r="C2781" s="703">
        <v>8</v>
      </c>
      <c r="D2781" s="703">
        <v>23</v>
      </c>
      <c r="E2781" s="703" t="s">
        <v>4293</v>
      </c>
      <c r="F2781" s="589">
        <v>7643.8331903537637</v>
      </c>
    </row>
    <row r="2782" spans="1:6" ht="14.4" x14ac:dyDescent="0.3">
      <c r="A2782" s="703">
        <v>2029</v>
      </c>
      <c r="B2782" s="703">
        <v>2008</v>
      </c>
      <c r="C2782" s="703">
        <v>8</v>
      </c>
      <c r="D2782" s="703">
        <v>23</v>
      </c>
      <c r="E2782" s="703" t="s">
        <v>4294</v>
      </c>
      <c r="F2782" s="589">
        <v>8291.1333790985645</v>
      </c>
    </row>
    <row r="2783" spans="1:6" ht="14.4" x14ac:dyDescent="0.3">
      <c r="A2783" s="703">
        <v>2029</v>
      </c>
      <c r="B2783" s="703">
        <v>2008</v>
      </c>
      <c r="C2783" s="703">
        <v>8</v>
      </c>
      <c r="D2783" s="703">
        <v>23</v>
      </c>
      <c r="E2783" s="703" t="s">
        <v>4295</v>
      </c>
      <c r="F2783" s="589">
        <v>8438.5906161061394</v>
      </c>
    </row>
    <row r="2784" spans="1:6" ht="14.4" x14ac:dyDescent="0.3">
      <c r="A2784" s="703">
        <v>2029</v>
      </c>
      <c r="B2784" s="703">
        <v>2008</v>
      </c>
      <c r="C2784" s="703">
        <v>8</v>
      </c>
      <c r="D2784" s="703">
        <v>23</v>
      </c>
      <c r="E2784" s="703" t="s">
        <v>4296</v>
      </c>
      <c r="F2784" s="589">
        <v>7732.2839205861519</v>
      </c>
    </row>
    <row r="2785" spans="1:6" ht="14.4" x14ac:dyDescent="0.3">
      <c r="A2785" s="703">
        <v>2029</v>
      </c>
      <c r="B2785" s="703">
        <v>2008</v>
      </c>
      <c r="C2785" s="703">
        <v>8</v>
      </c>
      <c r="D2785" s="703">
        <v>23</v>
      </c>
      <c r="E2785" s="703" t="s">
        <v>4297</v>
      </c>
      <c r="F2785" s="589">
        <v>6514.3841391567685</v>
      </c>
    </row>
    <row r="2786" spans="1:6" ht="14.4" x14ac:dyDescent="0.3">
      <c r="A2786" s="703">
        <v>2029</v>
      </c>
      <c r="B2786" s="703">
        <v>2008</v>
      </c>
      <c r="C2786" s="703">
        <v>8</v>
      </c>
      <c r="D2786" s="703">
        <v>23</v>
      </c>
      <c r="E2786" s="703" t="s">
        <v>4298</v>
      </c>
      <c r="F2786" s="589">
        <v>6044.7968092050969</v>
      </c>
    </row>
    <row r="2787" spans="1:6" ht="14.4" x14ac:dyDescent="0.3">
      <c r="A2787" s="703">
        <v>2029</v>
      </c>
      <c r="B2787" s="703">
        <v>2008</v>
      </c>
      <c r="C2787" s="703">
        <v>8</v>
      </c>
      <c r="D2787" s="703">
        <v>23</v>
      </c>
      <c r="E2787" s="703" t="s">
        <v>4299</v>
      </c>
      <c r="F2787" s="589">
        <v>5025.6019680237887</v>
      </c>
    </row>
    <row r="2788" spans="1:6" ht="14.4" x14ac:dyDescent="0.3">
      <c r="A2788" s="703">
        <v>2029</v>
      </c>
      <c r="B2788" s="703">
        <v>2008</v>
      </c>
      <c r="C2788" s="703">
        <v>8</v>
      </c>
      <c r="D2788" s="703">
        <v>23</v>
      </c>
      <c r="E2788" s="703" t="s">
        <v>4300</v>
      </c>
      <c r="F2788" s="589">
        <v>3625.6457946411051</v>
      </c>
    </row>
    <row r="2789" spans="1:6" ht="14.4" x14ac:dyDescent="0.3">
      <c r="A2789" s="703">
        <v>2029</v>
      </c>
      <c r="B2789" s="703">
        <v>2008</v>
      </c>
      <c r="C2789" s="703">
        <v>8</v>
      </c>
      <c r="D2789" s="703">
        <v>23</v>
      </c>
      <c r="E2789" s="703" t="s">
        <v>4301</v>
      </c>
      <c r="F2789" s="589">
        <v>2868.0900783939396</v>
      </c>
    </row>
    <row r="2790" spans="1:6" ht="14.4" x14ac:dyDescent="0.3">
      <c r="A2790" s="703">
        <v>2029</v>
      </c>
      <c r="B2790" s="703">
        <v>2008</v>
      </c>
      <c r="C2790" s="703">
        <v>8</v>
      </c>
      <c r="D2790" s="703">
        <v>24</v>
      </c>
      <c r="E2790" s="703" t="s">
        <v>4278</v>
      </c>
      <c r="F2790" s="589">
        <v>2264.7679033658255</v>
      </c>
    </row>
    <row r="2791" spans="1:6" ht="14.4" x14ac:dyDescent="0.3">
      <c r="A2791" s="703">
        <v>2029</v>
      </c>
      <c r="B2791" s="703">
        <v>2008</v>
      </c>
      <c r="C2791" s="703">
        <v>8</v>
      </c>
      <c r="D2791" s="703">
        <v>24</v>
      </c>
      <c r="E2791" s="703" t="s">
        <v>4279</v>
      </c>
      <c r="F2791" s="589">
        <v>1514.457345444577</v>
      </c>
    </row>
    <row r="2792" spans="1:6" ht="14.4" x14ac:dyDescent="0.3">
      <c r="A2792" s="703">
        <v>2029</v>
      </c>
      <c r="B2792" s="703">
        <v>2008</v>
      </c>
      <c r="C2792" s="703">
        <v>8</v>
      </c>
      <c r="D2792" s="703">
        <v>24</v>
      </c>
      <c r="E2792" s="703" t="s">
        <v>4280</v>
      </c>
      <c r="F2792" s="589">
        <v>1126.6933411211085</v>
      </c>
    </row>
    <row r="2793" spans="1:6" ht="14.4" x14ac:dyDescent="0.3">
      <c r="A2793" s="703">
        <v>2029</v>
      </c>
      <c r="B2793" s="703">
        <v>2008</v>
      </c>
      <c r="C2793" s="703">
        <v>8</v>
      </c>
      <c r="D2793" s="703">
        <v>24</v>
      </c>
      <c r="E2793" s="703" t="s">
        <v>4281</v>
      </c>
      <c r="F2793" s="589">
        <v>864.35606491768249</v>
      </c>
    </row>
    <row r="2794" spans="1:6" ht="14.4" x14ac:dyDescent="0.3">
      <c r="A2794" s="703">
        <v>2029</v>
      </c>
      <c r="B2794" s="703">
        <v>2008</v>
      </c>
      <c r="C2794" s="703">
        <v>8</v>
      </c>
      <c r="D2794" s="703">
        <v>24</v>
      </c>
      <c r="E2794" s="703" t="s">
        <v>4282</v>
      </c>
      <c r="F2794" s="589">
        <v>810.7620680576855</v>
      </c>
    </row>
    <row r="2795" spans="1:6" ht="14.4" x14ac:dyDescent="0.3">
      <c r="A2795" s="703">
        <v>2029</v>
      </c>
      <c r="B2795" s="703">
        <v>2008</v>
      </c>
      <c r="C2795" s="703">
        <v>8</v>
      </c>
      <c r="D2795" s="703">
        <v>24</v>
      </c>
      <c r="E2795" s="703" t="s">
        <v>4283</v>
      </c>
      <c r="F2795" s="589">
        <v>768.6248253550857</v>
      </c>
    </row>
    <row r="2796" spans="1:6" ht="14.4" x14ac:dyDescent="0.3">
      <c r="A2796" s="703">
        <v>2029</v>
      </c>
      <c r="B2796" s="703">
        <v>2008</v>
      </c>
      <c r="C2796" s="703">
        <v>8</v>
      </c>
      <c r="D2796" s="703">
        <v>24</v>
      </c>
      <c r="E2796" s="703" t="s">
        <v>4284</v>
      </c>
      <c r="F2796" s="589">
        <v>874.37061752012085</v>
      </c>
    </row>
    <row r="2797" spans="1:6" ht="14.4" x14ac:dyDescent="0.3">
      <c r="A2797" s="703">
        <v>2029</v>
      </c>
      <c r="B2797" s="703">
        <v>2008</v>
      </c>
      <c r="C2797" s="703">
        <v>8</v>
      </c>
      <c r="D2797" s="703">
        <v>24</v>
      </c>
      <c r="E2797" s="703" t="s">
        <v>4285</v>
      </c>
      <c r="F2797" s="589">
        <v>590.52880003600626</v>
      </c>
    </row>
    <row r="2798" spans="1:6" ht="14.4" x14ac:dyDescent="0.3">
      <c r="A2798" s="703">
        <v>2029</v>
      </c>
      <c r="B2798" s="703">
        <v>2008</v>
      </c>
      <c r="C2798" s="703">
        <v>8</v>
      </c>
      <c r="D2798" s="703">
        <v>24</v>
      </c>
      <c r="E2798" s="703" t="s">
        <v>4286</v>
      </c>
      <c r="F2798" s="589">
        <v>906.88385483694753</v>
      </c>
    </row>
    <row r="2799" spans="1:6" ht="14.4" x14ac:dyDescent="0.3">
      <c r="A2799" s="703">
        <v>2029</v>
      </c>
      <c r="B2799" s="703">
        <v>2008</v>
      </c>
      <c r="C2799" s="703">
        <v>8</v>
      </c>
      <c r="D2799" s="703">
        <v>24</v>
      </c>
      <c r="E2799" s="703" t="s">
        <v>4287</v>
      </c>
      <c r="F2799" s="589">
        <v>1054.3107629046406</v>
      </c>
    </row>
    <row r="2800" spans="1:6" ht="14.4" x14ac:dyDescent="0.3">
      <c r="A2800" s="703">
        <v>2029</v>
      </c>
      <c r="B2800" s="703">
        <v>2008</v>
      </c>
      <c r="C2800" s="703">
        <v>8</v>
      </c>
      <c r="D2800" s="703">
        <v>24</v>
      </c>
      <c r="E2800" s="703" t="s">
        <v>4288</v>
      </c>
      <c r="F2800" s="589">
        <v>1577.7493304526797</v>
      </c>
    </row>
    <row r="2801" spans="1:6" ht="14.4" x14ac:dyDescent="0.3">
      <c r="A2801" s="703">
        <v>2029</v>
      </c>
      <c r="B2801" s="703">
        <v>2008</v>
      </c>
      <c r="C2801" s="703">
        <v>8</v>
      </c>
      <c r="D2801" s="703">
        <v>24</v>
      </c>
      <c r="E2801" s="703" t="s">
        <v>4289</v>
      </c>
      <c r="F2801" s="589">
        <v>2218.7669536412809</v>
      </c>
    </row>
    <row r="2802" spans="1:6" ht="14.4" x14ac:dyDescent="0.3">
      <c r="A2802" s="703">
        <v>2029</v>
      </c>
      <c r="B2802" s="703">
        <v>2008</v>
      </c>
      <c r="C2802" s="703">
        <v>8</v>
      </c>
      <c r="D2802" s="703">
        <v>24</v>
      </c>
      <c r="E2802" s="703" t="s">
        <v>4290</v>
      </c>
      <c r="F2802" s="589">
        <v>3200.8713923570681</v>
      </c>
    </row>
    <row r="2803" spans="1:6" ht="14.4" x14ac:dyDescent="0.3">
      <c r="A2803" s="703">
        <v>2029</v>
      </c>
      <c r="B2803" s="703">
        <v>2008</v>
      </c>
      <c r="C2803" s="703">
        <v>8</v>
      </c>
      <c r="D2803" s="703">
        <v>24</v>
      </c>
      <c r="E2803" s="703" t="s">
        <v>4291</v>
      </c>
      <c r="F2803" s="589">
        <v>3321.1255941708678</v>
      </c>
    </row>
    <row r="2804" spans="1:6" ht="14.4" x14ac:dyDescent="0.3">
      <c r="A2804" s="703">
        <v>2029</v>
      </c>
      <c r="B2804" s="703">
        <v>2008</v>
      </c>
      <c r="C2804" s="703">
        <v>8</v>
      </c>
      <c r="D2804" s="703">
        <v>24</v>
      </c>
      <c r="E2804" s="703" t="s">
        <v>4292</v>
      </c>
      <c r="F2804" s="589">
        <v>4137.9828036454965</v>
      </c>
    </row>
    <row r="2805" spans="1:6" ht="14.4" x14ac:dyDescent="0.3">
      <c r="A2805" s="703">
        <v>2029</v>
      </c>
      <c r="B2805" s="703">
        <v>2008</v>
      </c>
      <c r="C2805" s="703">
        <v>8</v>
      </c>
      <c r="D2805" s="703">
        <v>24</v>
      </c>
      <c r="E2805" s="703" t="s">
        <v>4293</v>
      </c>
      <c r="F2805" s="589">
        <v>4497.5180084827407</v>
      </c>
    </row>
    <row r="2806" spans="1:6" ht="14.4" x14ac:dyDescent="0.3">
      <c r="A2806" s="703">
        <v>2029</v>
      </c>
      <c r="B2806" s="703">
        <v>2008</v>
      </c>
      <c r="C2806" s="703">
        <v>8</v>
      </c>
      <c r="D2806" s="703">
        <v>24</v>
      </c>
      <c r="E2806" s="703" t="s">
        <v>4294</v>
      </c>
      <c r="F2806" s="589">
        <v>4921.7546870260849</v>
      </c>
    </row>
    <row r="2807" spans="1:6" ht="14.4" x14ac:dyDescent="0.3">
      <c r="A2807" s="703">
        <v>2029</v>
      </c>
      <c r="B2807" s="703">
        <v>2008</v>
      </c>
      <c r="C2807" s="703">
        <v>8</v>
      </c>
      <c r="D2807" s="703">
        <v>24</v>
      </c>
      <c r="E2807" s="703" t="s">
        <v>4295</v>
      </c>
      <c r="F2807" s="589">
        <v>5354.4504077301144</v>
      </c>
    </row>
    <row r="2808" spans="1:6" ht="14.4" x14ac:dyDescent="0.3">
      <c r="A2808" s="703">
        <v>2029</v>
      </c>
      <c r="B2808" s="703">
        <v>2008</v>
      </c>
      <c r="C2808" s="703">
        <v>8</v>
      </c>
      <c r="D2808" s="703">
        <v>24</v>
      </c>
      <c r="E2808" s="703" t="s">
        <v>4296</v>
      </c>
      <c r="F2808" s="589">
        <v>5257.8268665218166</v>
      </c>
    </row>
    <row r="2809" spans="1:6" ht="14.4" x14ac:dyDescent="0.3">
      <c r="A2809" s="703">
        <v>2029</v>
      </c>
      <c r="B2809" s="703">
        <v>2008</v>
      </c>
      <c r="C2809" s="703">
        <v>8</v>
      </c>
      <c r="D2809" s="703">
        <v>24</v>
      </c>
      <c r="E2809" s="703" t="s">
        <v>4297</v>
      </c>
      <c r="F2809" s="589">
        <v>4506.6664586452252</v>
      </c>
    </row>
    <row r="2810" spans="1:6" ht="14.4" x14ac:dyDescent="0.3">
      <c r="A2810" s="703">
        <v>2029</v>
      </c>
      <c r="B2810" s="703">
        <v>2008</v>
      </c>
      <c r="C2810" s="703">
        <v>8</v>
      </c>
      <c r="D2810" s="703">
        <v>24</v>
      </c>
      <c r="E2810" s="703" t="s">
        <v>4298</v>
      </c>
      <c r="F2810" s="589">
        <v>4372.8768001336712</v>
      </c>
    </row>
    <row r="2811" spans="1:6" ht="14.4" x14ac:dyDescent="0.3">
      <c r="A2811" s="703">
        <v>2029</v>
      </c>
      <c r="B2811" s="703">
        <v>2008</v>
      </c>
      <c r="C2811" s="703">
        <v>8</v>
      </c>
      <c r="D2811" s="703">
        <v>24</v>
      </c>
      <c r="E2811" s="703" t="s">
        <v>4299</v>
      </c>
      <c r="F2811" s="589">
        <v>4270.8209458700339</v>
      </c>
    </row>
    <row r="2812" spans="1:6" ht="14.4" x14ac:dyDescent="0.3">
      <c r="A2812" s="703">
        <v>2029</v>
      </c>
      <c r="B2812" s="703">
        <v>2008</v>
      </c>
      <c r="C2812" s="703">
        <v>8</v>
      </c>
      <c r="D2812" s="703">
        <v>24</v>
      </c>
      <c r="E2812" s="703" t="s">
        <v>4300</v>
      </c>
      <c r="F2812" s="589">
        <v>3848.4424639707913</v>
      </c>
    </row>
    <row r="2813" spans="1:6" ht="14.4" x14ac:dyDescent="0.3">
      <c r="A2813" s="703">
        <v>2029</v>
      </c>
      <c r="B2813" s="703">
        <v>2008</v>
      </c>
      <c r="C2813" s="703">
        <v>8</v>
      </c>
      <c r="D2813" s="703">
        <v>24</v>
      </c>
      <c r="E2813" s="703" t="s">
        <v>4301</v>
      </c>
      <c r="F2813" s="589">
        <v>3517.0326200393015</v>
      </c>
    </row>
    <row r="2814" spans="1:6" ht="14.4" x14ac:dyDescent="0.3">
      <c r="A2814" s="703">
        <v>2029</v>
      </c>
      <c r="B2814" s="703">
        <v>2008</v>
      </c>
      <c r="C2814" s="703">
        <v>8</v>
      </c>
      <c r="D2814" s="703">
        <v>25</v>
      </c>
      <c r="E2814" s="703" t="s">
        <v>4278</v>
      </c>
      <c r="F2814" s="589">
        <v>3370.5042504519552</v>
      </c>
    </row>
    <row r="2815" spans="1:6" ht="14.4" x14ac:dyDescent="0.3">
      <c r="A2815" s="703">
        <v>2029</v>
      </c>
      <c r="B2815" s="703">
        <v>2008</v>
      </c>
      <c r="C2815" s="703">
        <v>8</v>
      </c>
      <c r="D2815" s="703">
        <v>25</v>
      </c>
      <c r="E2815" s="703" t="s">
        <v>4279</v>
      </c>
      <c r="F2815" s="589">
        <v>3346.8258581365603</v>
      </c>
    </row>
    <row r="2816" spans="1:6" ht="14.4" x14ac:dyDescent="0.3">
      <c r="A2816" s="703">
        <v>2029</v>
      </c>
      <c r="B2816" s="703">
        <v>2008</v>
      </c>
      <c r="C2816" s="703">
        <v>8</v>
      </c>
      <c r="D2816" s="703">
        <v>25</v>
      </c>
      <c r="E2816" s="703" t="s">
        <v>4280</v>
      </c>
      <c r="F2816" s="589">
        <v>3452.7517697169606</v>
      </c>
    </row>
    <row r="2817" spans="1:6" ht="14.4" x14ac:dyDescent="0.3">
      <c r="A2817" s="703">
        <v>2029</v>
      </c>
      <c r="B2817" s="703">
        <v>2008</v>
      </c>
      <c r="C2817" s="703">
        <v>8</v>
      </c>
      <c r="D2817" s="703">
        <v>25</v>
      </c>
      <c r="E2817" s="703" t="s">
        <v>4281</v>
      </c>
      <c r="F2817" s="589">
        <v>3519.5598769828457</v>
      </c>
    </row>
    <row r="2818" spans="1:6" ht="14.4" x14ac:dyDescent="0.3">
      <c r="A2818" s="703">
        <v>2029</v>
      </c>
      <c r="B2818" s="703">
        <v>2008</v>
      </c>
      <c r="C2818" s="703">
        <v>8</v>
      </c>
      <c r="D2818" s="703">
        <v>25</v>
      </c>
      <c r="E2818" s="703" t="s">
        <v>4282</v>
      </c>
      <c r="F2818" s="589">
        <v>3667.2501406635292</v>
      </c>
    </row>
    <row r="2819" spans="1:6" ht="14.4" x14ac:dyDescent="0.3">
      <c r="A2819" s="703">
        <v>2029</v>
      </c>
      <c r="B2819" s="703">
        <v>2008</v>
      </c>
      <c r="C2819" s="703">
        <v>8</v>
      </c>
      <c r="D2819" s="703">
        <v>25</v>
      </c>
      <c r="E2819" s="703" t="s">
        <v>4283</v>
      </c>
      <c r="F2819" s="589">
        <v>3558.5898886700265</v>
      </c>
    </row>
    <row r="2820" spans="1:6" ht="14.4" x14ac:dyDescent="0.3">
      <c r="A2820" s="703">
        <v>2029</v>
      </c>
      <c r="B2820" s="703">
        <v>2008</v>
      </c>
      <c r="C2820" s="703">
        <v>8</v>
      </c>
      <c r="D2820" s="703">
        <v>25</v>
      </c>
      <c r="E2820" s="703" t="s">
        <v>4284</v>
      </c>
      <c r="F2820" s="589">
        <v>3252.8196662969999</v>
      </c>
    </row>
    <row r="2821" spans="1:6" ht="14.4" x14ac:dyDescent="0.3">
      <c r="A2821" s="703">
        <v>2029</v>
      </c>
      <c r="B2821" s="703">
        <v>2008</v>
      </c>
      <c r="C2821" s="703">
        <v>8</v>
      </c>
      <c r="D2821" s="703">
        <v>25</v>
      </c>
      <c r="E2821" s="703" t="s">
        <v>4285</v>
      </c>
      <c r="F2821" s="589">
        <v>2387.7160668909846</v>
      </c>
    </row>
    <row r="2822" spans="1:6" ht="14.4" x14ac:dyDescent="0.3">
      <c r="A2822" s="703">
        <v>2029</v>
      </c>
      <c r="B2822" s="703">
        <v>2008</v>
      </c>
      <c r="C2822" s="703">
        <v>8</v>
      </c>
      <c r="D2822" s="703">
        <v>25</v>
      </c>
      <c r="E2822" s="703" t="s">
        <v>4286</v>
      </c>
      <c r="F2822" s="589">
        <v>2209.2702606662474</v>
      </c>
    </row>
    <row r="2823" spans="1:6" ht="14.4" x14ac:dyDescent="0.3">
      <c r="A2823" s="703">
        <v>2029</v>
      </c>
      <c r="B2823" s="703">
        <v>2008</v>
      </c>
      <c r="C2823" s="703">
        <v>8</v>
      </c>
      <c r="D2823" s="703">
        <v>25</v>
      </c>
      <c r="E2823" s="703" t="s">
        <v>4287</v>
      </c>
      <c r="F2823" s="589">
        <v>1928.0273968214533</v>
      </c>
    </row>
    <row r="2824" spans="1:6" ht="14.4" x14ac:dyDescent="0.3">
      <c r="A2824" s="703">
        <v>2029</v>
      </c>
      <c r="B2824" s="703">
        <v>2008</v>
      </c>
      <c r="C2824" s="703">
        <v>8</v>
      </c>
      <c r="D2824" s="703">
        <v>25</v>
      </c>
      <c r="E2824" s="703" t="s">
        <v>4288</v>
      </c>
      <c r="F2824" s="589">
        <v>1369.5183876214135</v>
      </c>
    </row>
    <row r="2825" spans="1:6" ht="14.4" x14ac:dyDescent="0.3">
      <c r="A2825" s="703">
        <v>2029</v>
      </c>
      <c r="B2825" s="703">
        <v>2008</v>
      </c>
      <c r="C2825" s="703">
        <v>8</v>
      </c>
      <c r="D2825" s="703">
        <v>25</v>
      </c>
      <c r="E2825" s="703" t="s">
        <v>4289</v>
      </c>
      <c r="F2825" s="589">
        <v>1220.3984939000502</v>
      </c>
    </row>
    <row r="2826" spans="1:6" ht="14.4" x14ac:dyDescent="0.3">
      <c r="A2826" s="703">
        <v>2029</v>
      </c>
      <c r="B2826" s="703">
        <v>2008</v>
      </c>
      <c r="C2826" s="703">
        <v>8</v>
      </c>
      <c r="D2826" s="703">
        <v>25</v>
      </c>
      <c r="E2826" s="703" t="s">
        <v>4290</v>
      </c>
      <c r="F2826" s="589">
        <v>1659.7826945275117</v>
      </c>
    </row>
    <row r="2827" spans="1:6" ht="14.4" x14ac:dyDescent="0.3">
      <c r="A2827" s="703">
        <v>2029</v>
      </c>
      <c r="B2827" s="703">
        <v>2008</v>
      </c>
      <c r="C2827" s="703">
        <v>8</v>
      </c>
      <c r="D2827" s="703">
        <v>25</v>
      </c>
      <c r="E2827" s="703" t="s">
        <v>4291</v>
      </c>
      <c r="F2827" s="589">
        <v>2288.1807690696382</v>
      </c>
    </row>
    <row r="2828" spans="1:6" ht="14.4" x14ac:dyDescent="0.3">
      <c r="A2828" s="703">
        <v>2029</v>
      </c>
      <c r="B2828" s="703">
        <v>2008</v>
      </c>
      <c r="C2828" s="703">
        <v>8</v>
      </c>
      <c r="D2828" s="703">
        <v>25</v>
      </c>
      <c r="E2828" s="703" t="s">
        <v>4292</v>
      </c>
      <c r="F2828" s="589">
        <v>2834.9707532261582</v>
      </c>
    </row>
    <row r="2829" spans="1:6" ht="14.4" x14ac:dyDescent="0.3">
      <c r="A2829" s="703">
        <v>2029</v>
      </c>
      <c r="B2829" s="703">
        <v>2008</v>
      </c>
      <c r="C2829" s="703">
        <v>8</v>
      </c>
      <c r="D2829" s="703">
        <v>25</v>
      </c>
      <c r="E2829" s="703" t="s">
        <v>4293</v>
      </c>
      <c r="F2829" s="589">
        <v>3015.041389823451</v>
      </c>
    </row>
    <row r="2830" spans="1:6" ht="14.4" x14ac:dyDescent="0.3">
      <c r="A2830" s="703">
        <v>2029</v>
      </c>
      <c r="B2830" s="703">
        <v>2008</v>
      </c>
      <c r="C2830" s="703">
        <v>8</v>
      </c>
      <c r="D2830" s="703">
        <v>25</v>
      </c>
      <c r="E2830" s="703" t="s">
        <v>4294</v>
      </c>
      <c r="F2830" s="589">
        <v>3376.1983197886761</v>
      </c>
    </row>
    <row r="2831" spans="1:6" ht="14.4" x14ac:dyDescent="0.3">
      <c r="A2831" s="703">
        <v>2029</v>
      </c>
      <c r="B2831" s="703">
        <v>2008</v>
      </c>
      <c r="C2831" s="703">
        <v>8</v>
      </c>
      <c r="D2831" s="703">
        <v>25</v>
      </c>
      <c r="E2831" s="703" t="s">
        <v>4295</v>
      </c>
      <c r="F2831" s="589">
        <v>3774.4771008785515</v>
      </c>
    </row>
    <row r="2832" spans="1:6" ht="14.4" x14ac:dyDescent="0.3">
      <c r="A2832" s="703">
        <v>2029</v>
      </c>
      <c r="B2832" s="703">
        <v>2008</v>
      </c>
      <c r="C2832" s="703">
        <v>8</v>
      </c>
      <c r="D2832" s="703">
        <v>25</v>
      </c>
      <c r="E2832" s="703" t="s">
        <v>4296</v>
      </c>
      <c r="F2832" s="589">
        <v>4232.7927459029761</v>
      </c>
    </row>
    <row r="2833" spans="1:6" ht="14.4" x14ac:dyDescent="0.3">
      <c r="A2833" s="703">
        <v>2029</v>
      </c>
      <c r="B2833" s="703">
        <v>2008</v>
      </c>
      <c r="C2833" s="703">
        <v>8</v>
      </c>
      <c r="D2833" s="703">
        <v>25</v>
      </c>
      <c r="E2833" s="703" t="s">
        <v>4297</v>
      </c>
      <c r="F2833" s="589">
        <v>4120.0062711019327</v>
      </c>
    </row>
    <row r="2834" spans="1:6" ht="14.4" x14ac:dyDescent="0.3">
      <c r="A2834" s="703">
        <v>2029</v>
      </c>
      <c r="B2834" s="703">
        <v>2008</v>
      </c>
      <c r="C2834" s="703">
        <v>8</v>
      </c>
      <c r="D2834" s="703">
        <v>25</v>
      </c>
      <c r="E2834" s="703" t="s">
        <v>4298</v>
      </c>
      <c r="F2834" s="589">
        <v>4934.0694563562893</v>
      </c>
    </row>
    <row r="2835" spans="1:6" ht="14.4" x14ac:dyDescent="0.3">
      <c r="A2835" s="703">
        <v>2029</v>
      </c>
      <c r="B2835" s="703">
        <v>2008</v>
      </c>
      <c r="C2835" s="703">
        <v>8</v>
      </c>
      <c r="D2835" s="703">
        <v>25</v>
      </c>
      <c r="E2835" s="703" t="s">
        <v>4299</v>
      </c>
      <c r="F2835" s="589">
        <v>5456.8335994762065</v>
      </c>
    </row>
    <row r="2836" spans="1:6" ht="14.4" x14ac:dyDescent="0.3">
      <c r="A2836" s="703">
        <v>2029</v>
      </c>
      <c r="B2836" s="703">
        <v>2008</v>
      </c>
      <c r="C2836" s="703">
        <v>8</v>
      </c>
      <c r="D2836" s="703">
        <v>25</v>
      </c>
      <c r="E2836" s="703" t="s">
        <v>4300</v>
      </c>
      <c r="F2836" s="589">
        <v>5662.3131677893807</v>
      </c>
    </row>
    <row r="2837" spans="1:6" ht="14.4" x14ac:dyDescent="0.3">
      <c r="A2837" s="703">
        <v>2029</v>
      </c>
      <c r="B2837" s="703">
        <v>2008</v>
      </c>
      <c r="C2837" s="703">
        <v>8</v>
      </c>
      <c r="D2837" s="703">
        <v>25</v>
      </c>
      <c r="E2837" s="703" t="s">
        <v>4301</v>
      </c>
      <c r="F2837" s="589">
        <v>5468.1892724791105</v>
      </c>
    </row>
    <row r="2838" spans="1:6" ht="14.4" x14ac:dyDescent="0.3">
      <c r="A2838" s="703">
        <v>2029</v>
      </c>
      <c r="B2838" s="703">
        <v>2008</v>
      </c>
      <c r="C2838" s="703">
        <v>8</v>
      </c>
      <c r="D2838" s="703">
        <v>26</v>
      </c>
      <c r="E2838" s="703" t="s">
        <v>4278</v>
      </c>
      <c r="F2838" s="589">
        <v>5109.7205330527113</v>
      </c>
    </row>
    <row r="2839" spans="1:6" ht="14.4" x14ac:dyDescent="0.3">
      <c r="A2839" s="703">
        <v>2029</v>
      </c>
      <c r="B2839" s="703">
        <v>2008</v>
      </c>
      <c r="C2839" s="703">
        <v>8</v>
      </c>
      <c r="D2839" s="703">
        <v>26</v>
      </c>
      <c r="E2839" s="703" t="s">
        <v>4279</v>
      </c>
      <c r="F2839" s="589">
        <v>5088.2163910437985</v>
      </c>
    </row>
    <row r="2840" spans="1:6" ht="14.4" x14ac:dyDescent="0.3">
      <c r="A2840" s="703">
        <v>2029</v>
      </c>
      <c r="B2840" s="703">
        <v>2008</v>
      </c>
      <c r="C2840" s="703">
        <v>8</v>
      </c>
      <c r="D2840" s="703">
        <v>26</v>
      </c>
      <c r="E2840" s="703" t="s">
        <v>4280</v>
      </c>
      <c r="F2840" s="589">
        <v>5029.2188671964204</v>
      </c>
    </row>
    <row r="2841" spans="1:6" ht="14.4" x14ac:dyDescent="0.3">
      <c r="A2841" s="703">
        <v>2029</v>
      </c>
      <c r="B2841" s="703">
        <v>2008</v>
      </c>
      <c r="C2841" s="703">
        <v>8</v>
      </c>
      <c r="D2841" s="703">
        <v>26</v>
      </c>
      <c r="E2841" s="703" t="s">
        <v>4281</v>
      </c>
      <c r="F2841" s="589">
        <v>4868.1472708668889</v>
      </c>
    </row>
    <row r="2842" spans="1:6" ht="14.4" x14ac:dyDescent="0.3">
      <c r="A2842" s="703">
        <v>2029</v>
      </c>
      <c r="B2842" s="703">
        <v>2008</v>
      </c>
      <c r="C2842" s="703">
        <v>8</v>
      </c>
      <c r="D2842" s="703">
        <v>26</v>
      </c>
      <c r="E2842" s="703" t="s">
        <v>4282</v>
      </c>
      <c r="F2842" s="589">
        <v>4853.2033790072774</v>
      </c>
    </row>
    <row r="2843" spans="1:6" ht="14.4" x14ac:dyDescent="0.3">
      <c r="A2843" s="703">
        <v>2029</v>
      </c>
      <c r="B2843" s="703">
        <v>2008</v>
      </c>
      <c r="C2843" s="703">
        <v>8</v>
      </c>
      <c r="D2843" s="703">
        <v>26</v>
      </c>
      <c r="E2843" s="703" t="s">
        <v>4283</v>
      </c>
      <c r="F2843" s="589">
        <v>4649.9917276880824</v>
      </c>
    </row>
    <row r="2844" spans="1:6" ht="14.4" x14ac:dyDescent="0.3">
      <c r="A2844" s="703">
        <v>2029</v>
      </c>
      <c r="B2844" s="703">
        <v>2008</v>
      </c>
      <c r="C2844" s="703">
        <v>8</v>
      </c>
      <c r="D2844" s="703">
        <v>26</v>
      </c>
      <c r="E2844" s="703" t="s">
        <v>4284</v>
      </c>
      <c r="F2844" s="589">
        <v>3840.3561911859492</v>
      </c>
    </row>
    <row r="2845" spans="1:6" ht="14.4" x14ac:dyDescent="0.3">
      <c r="A2845" s="703">
        <v>2029</v>
      </c>
      <c r="B2845" s="703">
        <v>2008</v>
      </c>
      <c r="C2845" s="703">
        <v>8</v>
      </c>
      <c r="D2845" s="703">
        <v>26</v>
      </c>
      <c r="E2845" s="703" t="s">
        <v>4285</v>
      </c>
      <c r="F2845" s="589">
        <v>2431.7076878017624</v>
      </c>
    </row>
    <row r="2846" spans="1:6" ht="14.4" x14ac:dyDescent="0.3">
      <c r="A2846" s="703">
        <v>2029</v>
      </c>
      <c r="B2846" s="703">
        <v>2008</v>
      </c>
      <c r="C2846" s="703">
        <v>8</v>
      </c>
      <c r="D2846" s="703">
        <v>26</v>
      </c>
      <c r="E2846" s="703" t="s">
        <v>4286</v>
      </c>
      <c r="F2846" s="589">
        <v>1974.5838779244903</v>
      </c>
    </row>
    <row r="2847" spans="1:6" ht="14.4" x14ac:dyDescent="0.3">
      <c r="A2847" s="703">
        <v>2029</v>
      </c>
      <c r="B2847" s="703">
        <v>2008</v>
      </c>
      <c r="C2847" s="703">
        <v>8</v>
      </c>
      <c r="D2847" s="703">
        <v>26</v>
      </c>
      <c r="E2847" s="703" t="s">
        <v>4287</v>
      </c>
      <c r="F2847" s="589">
        <v>2633.5597135100384</v>
      </c>
    </row>
    <row r="2848" spans="1:6" ht="14.4" x14ac:dyDescent="0.3">
      <c r="A2848" s="703">
        <v>2029</v>
      </c>
      <c r="B2848" s="703">
        <v>2008</v>
      </c>
      <c r="C2848" s="703">
        <v>8</v>
      </c>
      <c r="D2848" s="703">
        <v>26</v>
      </c>
      <c r="E2848" s="703" t="s">
        <v>4288</v>
      </c>
      <c r="F2848" s="589">
        <v>3049.2190212236351</v>
      </c>
    </row>
    <row r="2849" spans="1:6" ht="14.4" x14ac:dyDescent="0.3">
      <c r="A2849" s="703">
        <v>2029</v>
      </c>
      <c r="B2849" s="703">
        <v>2008</v>
      </c>
      <c r="C2849" s="703">
        <v>8</v>
      </c>
      <c r="D2849" s="703">
        <v>26</v>
      </c>
      <c r="E2849" s="703" t="s">
        <v>4289</v>
      </c>
      <c r="F2849" s="589">
        <v>3356.6361360485698</v>
      </c>
    </row>
    <row r="2850" spans="1:6" ht="14.4" x14ac:dyDescent="0.3">
      <c r="A2850" s="703">
        <v>2029</v>
      </c>
      <c r="B2850" s="703">
        <v>2008</v>
      </c>
      <c r="C2850" s="703">
        <v>8</v>
      </c>
      <c r="D2850" s="703">
        <v>26</v>
      </c>
      <c r="E2850" s="703" t="s">
        <v>4290</v>
      </c>
      <c r="F2850" s="589">
        <v>3726.542754398115</v>
      </c>
    </row>
    <row r="2851" spans="1:6" ht="14.4" x14ac:dyDescent="0.3">
      <c r="A2851" s="703">
        <v>2029</v>
      </c>
      <c r="B2851" s="703">
        <v>2008</v>
      </c>
      <c r="C2851" s="703">
        <v>8</v>
      </c>
      <c r="D2851" s="703">
        <v>26</v>
      </c>
      <c r="E2851" s="703" t="s">
        <v>4291</v>
      </c>
      <c r="F2851" s="589">
        <v>4004.0740489878663</v>
      </c>
    </row>
    <row r="2852" spans="1:6" ht="14.4" x14ac:dyDescent="0.3">
      <c r="A2852" s="703">
        <v>2029</v>
      </c>
      <c r="B2852" s="703">
        <v>2008</v>
      </c>
      <c r="C2852" s="703">
        <v>8</v>
      </c>
      <c r="D2852" s="703">
        <v>26</v>
      </c>
      <c r="E2852" s="703" t="s">
        <v>4292</v>
      </c>
      <c r="F2852" s="589">
        <v>4829.572338109072</v>
      </c>
    </row>
    <row r="2853" spans="1:6" ht="14.4" x14ac:dyDescent="0.3">
      <c r="A2853" s="703">
        <v>2029</v>
      </c>
      <c r="B2853" s="703">
        <v>2008</v>
      </c>
      <c r="C2853" s="703">
        <v>8</v>
      </c>
      <c r="D2853" s="703">
        <v>26</v>
      </c>
      <c r="E2853" s="703" t="s">
        <v>4293</v>
      </c>
      <c r="F2853" s="589">
        <v>5334.3591669116568</v>
      </c>
    </row>
    <row r="2854" spans="1:6" ht="14.4" x14ac:dyDescent="0.3">
      <c r="A2854" s="703">
        <v>2029</v>
      </c>
      <c r="B2854" s="703">
        <v>2008</v>
      </c>
      <c r="C2854" s="703">
        <v>8</v>
      </c>
      <c r="D2854" s="703">
        <v>26</v>
      </c>
      <c r="E2854" s="703" t="s">
        <v>4294</v>
      </c>
      <c r="F2854" s="589">
        <v>6909.9643148535088</v>
      </c>
    </row>
    <row r="2855" spans="1:6" ht="14.4" x14ac:dyDescent="0.3">
      <c r="A2855" s="703">
        <v>2029</v>
      </c>
      <c r="B2855" s="703">
        <v>2008</v>
      </c>
      <c r="C2855" s="703">
        <v>8</v>
      </c>
      <c r="D2855" s="703">
        <v>26</v>
      </c>
      <c r="E2855" s="703" t="s">
        <v>4295</v>
      </c>
      <c r="F2855" s="589">
        <v>8773.4646872228386</v>
      </c>
    </row>
    <row r="2856" spans="1:6" ht="14.4" x14ac:dyDescent="0.3">
      <c r="A2856" s="703">
        <v>2029</v>
      </c>
      <c r="B2856" s="703">
        <v>2008</v>
      </c>
      <c r="C2856" s="703">
        <v>8</v>
      </c>
      <c r="D2856" s="703">
        <v>26</v>
      </c>
      <c r="E2856" s="703" t="s">
        <v>4296</v>
      </c>
      <c r="F2856" s="589">
        <v>10123.344759277506</v>
      </c>
    </row>
    <row r="2857" spans="1:6" ht="14.4" x14ac:dyDescent="0.3">
      <c r="A2857" s="703">
        <v>2029</v>
      </c>
      <c r="B2857" s="703">
        <v>2008</v>
      </c>
      <c r="C2857" s="703">
        <v>8</v>
      </c>
      <c r="D2857" s="703">
        <v>26</v>
      </c>
      <c r="E2857" s="703" t="s">
        <v>4297</v>
      </c>
      <c r="F2857" s="589">
        <v>11896.25042860087</v>
      </c>
    </row>
    <row r="2858" spans="1:6" ht="14.4" x14ac:dyDescent="0.3">
      <c r="A2858" s="703">
        <v>2029</v>
      </c>
      <c r="B2858" s="703">
        <v>2008</v>
      </c>
      <c r="C2858" s="703">
        <v>8</v>
      </c>
      <c r="D2858" s="703">
        <v>26</v>
      </c>
      <c r="E2858" s="703" t="s">
        <v>4298</v>
      </c>
      <c r="F2858" s="589">
        <v>14505.885589435045</v>
      </c>
    </row>
    <row r="2859" spans="1:6" ht="14.4" x14ac:dyDescent="0.3">
      <c r="A2859" s="703">
        <v>2029</v>
      </c>
      <c r="B2859" s="703">
        <v>2008</v>
      </c>
      <c r="C2859" s="703">
        <v>8</v>
      </c>
      <c r="D2859" s="703">
        <v>26</v>
      </c>
      <c r="E2859" s="703" t="s">
        <v>4299</v>
      </c>
      <c r="F2859" s="589">
        <v>16343.909364357431</v>
      </c>
    </row>
    <row r="2860" spans="1:6" ht="14.4" x14ac:dyDescent="0.3">
      <c r="A2860" s="703">
        <v>2029</v>
      </c>
      <c r="B2860" s="703">
        <v>2008</v>
      </c>
      <c r="C2860" s="703">
        <v>8</v>
      </c>
      <c r="D2860" s="703">
        <v>26</v>
      </c>
      <c r="E2860" s="703" t="s">
        <v>4300</v>
      </c>
      <c r="F2860" s="589">
        <v>16865.955699341019</v>
      </c>
    </row>
    <row r="2861" spans="1:6" ht="14.4" x14ac:dyDescent="0.3">
      <c r="A2861" s="703">
        <v>2029</v>
      </c>
      <c r="B2861" s="703">
        <v>2008</v>
      </c>
      <c r="C2861" s="703">
        <v>8</v>
      </c>
      <c r="D2861" s="703">
        <v>26</v>
      </c>
      <c r="E2861" s="703" t="s">
        <v>4301</v>
      </c>
      <c r="F2861" s="589">
        <v>16554.668655338344</v>
      </c>
    </row>
    <row r="2862" spans="1:6" ht="14.4" x14ac:dyDescent="0.3">
      <c r="A2862" s="703">
        <v>2029</v>
      </c>
      <c r="B2862" s="703">
        <v>2008</v>
      </c>
      <c r="C2862" s="703">
        <v>8</v>
      </c>
      <c r="D2862" s="703">
        <v>27</v>
      </c>
      <c r="E2862" s="703" t="s">
        <v>4278</v>
      </c>
      <c r="F2862" s="589">
        <v>15456.6927440175</v>
      </c>
    </row>
    <row r="2863" spans="1:6" ht="14.4" x14ac:dyDescent="0.3">
      <c r="A2863" s="703">
        <v>2029</v>
      </c>
      <c r="B2863" s="703">
        <v>2008</v>
      </c>
      <c r="C2863" s="703">
        <v>8</v>
      </c>
      <c r="D2863" s="703">
        <v>27</v>
      </c>
      <c r="E2863" s="703" t="s">
        <v>4279</v>
      </c>
      <c r="F2863" s="589">
        <v>14564.849522270571</v>
      </c>
    </row>
    <row r="2864" spans="1:6" ht="14.4" x14ac:dyDescent="0.3">
      <c r="A2864" s="703">
        <v>2029</v>
      </c>
      <c r="B2864" s="703">
        <v>2008</v>
      </c>
      <c r="C2864" s="703">
        <v>8</v>
      </c>
      <c r="D2864" s="703">
        <v>27</v>
      </c>
      <c r="E2864" s="703" t="s">
        <v>4280</v>
      </c>
      <c r="F2864" s="589">
        <v>13538.899816708281</v>
      </c>
    </row>
    <row r="2865" spans="1:6" ht="14.4" x14ac:dyDescent="0.3">
      <c r="A2865" s="703">
        <v>2029</v>
      </c>
      <c r="B2865" s="703">
        <v>2008</v>
      </c>
      <c r="C2865" s="703">
        <v>8</v>
      </c>
      <c r="D2865" s="703">
        <v>27</v>
      </c>
      <c r="E2865" s="703" t="s">
        <v>4281</v>
      </c>
      <c r="F2865" s="589">
        <v>12404.378675754208</v>
      </c>
    </row>
    <row r="2866" spans="1:6" ht="14.4" x14ac:dyDescent="0.3">
      <c r="A2866" s="703">
        <v>2029</v>
      </c>
      <c r="B2866" s="703">
        <v>2008</v>
      </c>
      <c r="C2866" s="703">
        <v>8</v>
      </c>
      <c r="D2866" s="703">
        <v>27</v>
      </c>
      <c r="E2866" s="703" t="s">
        <v>4282</v>
      </c>
      <c r="F2866" s="589">
        <v>11693.513558209446</v>
      </c>
    </row>
    <row r="2867" spans="1:6" ht="14.4" x14ac:dyDescent="0.3">
      <c r="A2867" s="703">
        <v>2029</v>
      </c>
      <c r="B2867" s="703">
        <v>2008</v>
      </c>
      <c r="C2867" s="703">
        <v>8</v>
      </c>
      <c r="D2867" s="703">
        <v>27</v>
      </c>
      <c r="E2867" s="703" t="s">
        <v>4283</v>
      </c>
      <c r="F2867" s="589">
        <v>11519.313683122185</v>
      </c>
    </row>
    <row r="2868" spans="1:6" ht="14.4" x14ac:dyDescent="0.3">
      <c r="A2868" s="703">
        <v>2029</v>
      </c>
      <c r="B2868" s="703">
        <v>2008</v>
      </c>
      <c r="C2868" s="703">
        <v>8</v>
      </c>
      <c r="D2868" s="703">
        <v>27</v>
      </c>
      <c r="E2868" s="703" t="s">
        <v>4284</v>
      </c>
      <c r="F2868" s="589">
        <v>11387.942324699845</v>
      </c>
    </row>
    <row r="2869" spans="1:6" ht="14.4" x14ac:dyDescent="0.3">
      <c r="A2869" s="703">
        <v>2029</v>
      </c>
      <c r="B2869" s="703">
        <v>2008</v>
      </c>
      <c r="C2869" s="703">
        <v>8</v>
      </c>
      <c r="D2869" s="703">
        <v>27</v>
      </c>
      <c r="E2869" s="703" t="s">
        <v>4285</v>
      </c>
      <c r="F2869" s="589">
        <v>8543.4073997537362</v>
      </c>
    </row>
    <row r="2870" spans="1:6" ht="14.4" x14ac:dyDescent="0.3">
      <c r="A2870" s="703">
        <v>2029</v>
      </c>
      <c r="B2870" s="703">
        <v>2008</v>
      </c>
      <c r="C2870" s="703">
        <v>8</v>
      </c>
      <c r="D2870" s="703">
        <v>27</v>
      </c>
      <c r="E2870" s="703" t="s">
        <v>4286</v>
      </c>
      <c r="F2870" s="589">
        <v>7974.351926040028</v>
      </c>
    </row>
    <row r="2871" spans="1:6" ht="14.4" x14ac:dyDescent="0.3">
      <c r="A2871" s="703">
        <v>2029</v>
      </c>
      <c r="B2871" s="703">
        <v>2008</v>
      </c>
      <c r="C2871" s="703">
        <v>8</v>
      </c>
      <c r="D2871" s="703">
        <v>27</v>
      </c>
      <c r="E2871" s="703" t="s">
        <v>4287</v>
      </c>
      <c r="F2871" s="589">
        <v>7591.0263172654568</v>
      </c>
    </row>
    <row r="2872" spans="1:6" ht="14.4" x14ac:dyDescent="0.3">
      <c r="A2872" s="703">
        <v>2029</v>
      </c>
      <c r="B2872" s="703">
        <v>2008</v>
      </c>
      <c r="C2872" s="703">
        <v>8</v>
      </c>
      <c r="D2872" s="703">
        <v>27</v>
      </c>
      <c r="E2872" s="703" t="s">
        <v>4288</v>
      </c>
      <c r="F2872" s="589">
        <v>9120.1520021404194</v>
      </c>
    </row>
    <row r="2873" spans="1:6" ht="14.4" x14ac:dyDescent="0.3">
      <c r="A2873" s="703">
        <v>2029</v>
      </c>
      <c r="B2873" s="703">
        <v>2008</v>
      </c>
      <c r="C2873" s="703">
        <v>8</v>
      </c>
      <c r="D2873" s="703">
        <v>27</v>
      </c>
      <c r="E2873" s="703" t="s">
        <v>4289</v>
      </c>
      <c r="F2873" s="589">
        <v>10704.221800435513</v>
      </c>
    </row>
    <row r="2874" spans="1:6" ht="14.4" x14ac:dyDescent="0.3">
      <c r="A2874" s="703">
        <v>2029</v>
      </c>
      <c r="B2874" s="703">
        <v>2008</v>
      </c>
      <c r="C2874" s="703">
        <v>8</v>
      </c>
      <c r="D2874" s="703">
        <v>27</v>
      </c>
      <c r="E2874" s="703" t="s">
        <v>4290</v>
      </c>
      <c r="F2874" s="589">
        <v>11870.00189000152</v>
      </c>
    </row>
    <row r="2875" spans="1:6" ht="14.4" x14ac:dyDescent="0.3">
      <c r="A2875" s="703">
        <v>2029</v>
      </c>
      <c r="B2875" s="703">
        <v>2008</v>
      </c>
      <c r="C2875" s="703">
        <v>8</v>
      </c>
      <c r="D2875" s="703">
        <v>27</v>
      </c>
      <c r="E2875" s="703" t="s">
        <v>4291</v>
      </c>
      <c r="F2875" s="589">
        <v>12780.50083695889</v>
      </c>
    </row>
    <row r="2876" spans="1:6" ht="14.4" x14ac:dyDescent="0.3">
      <c r="A2876" s="703">
        <v>2029</v>
      </c>
      <c r="B2876" s="703">
        <v>2008</v>
      </c>
      <c r="C2876" s="703">
        <v>8</v>
      </c>
      <c r="D2876" s="703">
        <v>27</v>
      </c>
      <c r="E2876" s="703" t="s">
        <v>4292</v>
      </c>
      <c r="F2876" s="589">
        <v>12905.253756063492</v>
      </c>
    </row>
    <row r="2877" spans="1:6" ht="14.4" x14ac:dyDescent="0.3">
      <c r="A2877" s="703">
        <v>2029</v>
      </c>
      <c r="B2877" s="703">
        <v>2008</v>
      </c>
      <c r="C2877" s="703">
        <v>8</v>
      </c>
      <c r="D2877" s="703">
        <v>27</v>
      </c>
      <c r="E2877" s="703" t="s">
        <v>4293</v>
      </c>
      <c r="F2877" s="589">
        <v>12189.833795296829</v>
      </c>
    </row>
    <row r="2878" spans="1:6" ht="14.4" x14ac:dyDescent="0.3">
      <c r="A2878" s="703">
        <v>2029</v>
      </c>
      <c r="B2878" s="703">
        <v>2008</v>
      </c>
      <c r="C2878" s="703">
        <v>8</v>
      </c>
      <c r="D2878" s="703">
        <v>27</v>
      </c>
      <c r="E2878" s="703" t="s">
        <v>4294</v>
      </c>
      <c r="F2878" s="589">
        <v>12907.773713783792</v>
      </c>
    </row>
    <row r="2879" spans="1:6" ht="14.4" x14ac:dyDescent="0.3">
      <c r="A2879" s="703">
        <v>2029</v>
      </c>
      <c r="B2879" s="703">
        <v>2008</v>
      </c>
      <c r="C2879" s="703">
        <v>8</v>
      </c>
      <c r="D2879" s="703">
        <v>27</v>
      </c>
      <c r="E2879" s="703" t="s">
        <v>4295</v>
      </c>
      <c r="F2879" s="589">
        <v>13855.42555721992</v>
      </c>
    </row>
    <row r="2880" spans="1:6" ht="14.4" x14ac:dyDescent="0.3">
      <c r="A2880" s="703">
        <v>2029</v>
      </c>
      <c r="B2880" s="703">
        <v>2008</v>
      </c>
      <c r="C2880" s="703">
        <v>8</v>
      </c>
      <c r="D2880" s="703">
        <v>27</v>
      </c>
      <c r="E2880" s="703" t="s">
        <v>4296</v>
      </c>
      <c r="F2880" s="589">
        <v>14182.899868602457</v>
      </c>
    </row>
    <row r="2881" spans="1:6" ht="14.4" x14ac:dyDescent="0.3">
      <c r="A2881" s="703">
        <v>2029</v>
      </c>
      <c r="B2881" s="703">
        <v>2008</v>
      </c>
      <c r="C2881" s="703">
        <v>8</v>
      </c>
      <c r="D2881" s="703">
        <v>27</v>
      </c>
      <c r="E2881" s="703" t="s">
        <v>4297</v>
      </c>
      <c r="F2881" s="589">
        <v>15016.438284492406</v>
      </c>
    </row>
    <row r="2882" spans="1:6" ht="14.4" x14ac:dyDescent="0.3">
      <c r="A2882" s="703">
        <v>2029</v>
      </c>
      <c r="B2882" s="703">
        <v>2008</v>
      </c>
      <c r="C2882" s="703">
        <v>8</v>
      </c>
      <c r="D2882" s="703">
        <v>27</v>
      </c>
      <c r="E2882" s="703" t="s">
        <v>4298</v>
      </c>
      <c r="F2882" s="589">
        <v>16722.320214076608</v>
      </c>
    </row>
    <row r="2883" spans="1:6" ht="14.4" x14ac:dyDescent="0.3">
      <c r="A2883" s="703">
        <v>2029</v>
      </c>
      <c r="B2883" s="703">
        <v>2008</v>
      </c>
      <c r="C2883" s="703">
        <v>8</v>
      </c>
      <c r="D2883" s="703">
        <v>27</v>
      </c>
      <c r="E2883" s="703" t="s">
        <v>4299</v>
      </c>
      <c r="F2883" s="589">
        <v>17895.386269641476</v>
      </c>
    </row>
    <row r="2884" spans="1:6" ht="14.4" x14ac:dyDescent="0.3">
      <c r="A2884" s="703">
        <v>2029</v>
      </c>
      <c r="B2884" s="703">
        <v>2008</v>
      </c>
      <c r="C2884" s="703">
        <v>8</v>
      </c>
      <c r="D2884" s="703">
        <v>27</v>
      </c>
      <c r="E2884" s="703" t="s">
        <v>4300</v>
      </c>
      <c r="F2884" s="589">
        <v>17773.752807666697</v>
      </c>
    </row>
    <row r="2885" spans="1:6" ht="14.4" x14ac:dyDescent="0.3">
      <c r="A2885" s="703">
        <v>2029</v>
      </c>
      <c r="B2885" s="703">
        <v>2008</v>
      </c>
      <c r="C2885" s="703">
        <v>8</v>
      </c>
      <c r="D2885" s="703">
        <v>27</v>
      </c>
      <c r="E2885" s="703" t="s">
        <v>4301</v>
      </c>
      <c r="F2885" s="589">
        <v>17407.471894506882</v>
      </c>
    </row>
    <row r="2886" spans="1:6" ht="14.4" x14ac:dyDescent="0.3">
      <c r="A2886" s="703">
        <v>2029</v>
      </c>
      <c r="B2886" s="703">
        <v>2008</v>
      </c>
      <c r="C2886" s="703">
        <v>8</v>
      </c>
      <c r="D2886" s="703">
        <v>28</v>
      </c>
      <c r="E2886" s="703" t="s">
        <v>4278</v>
      </c>
      <c r="F2886" s="589">
        <v>16571.291879930563</v>
      </c>
    </row>
    <row r="2887" spans="1:6" ht="14.4" x14ac:dyDescent="0.3">
      <c r="A2887" s="703">
        <v>2029</v>
      </c>
      <c r="B2887" s="703">
        <v>2008</v>
      </c>
      <c r="C2887" s="703">
        <v>8</v>
      </c>
      <c r="D2887" s="703">
        <v>28</v>
      </c>
      <c r="E2887" s="703" t="s">
        <v>4279</v>
      </c>
      <c r="F2887" s="589">
        <v>15743.569229527038</v>
      </c>
    </row>
    <row r="2888" spans="1:6" ht="14.4" x14ac:dyDescent="0.3">
      <c r="A2888" s="703">
        <v>2029</v>
      </c>
      <c r="B2888" s="703">
        <v>2008</v>
      </c>
      <c r="C2888" s="703">
        <v>8</v>
      </c>
      <c r="D2888" s="703">
        <v>28</v>
      </c>
      <c r="E2888" s="703" t="s">
        <v>4280</v>
      </c>
      <c r="F2888" s="589">
        <v>15344.896685267404</v>
      </c>
    </row>
    <row r="2889" spans="1:6" ht="14.4" x14ac:dyDescent="0.3">
      <c r="A2889" s="703">
        <v>2029</v>
      </c>
      <c r="B2889" s="703">
        <v>2008</v>
      </c>
      <c r="C2889" s="703">
        <v>8</v>
      </c>
      <c r="D2889" s="703">
        <v>28</v>
      </c>
      <c r="E2889" s="703" t="s">
        <v>4281</v>
      </c>
      <c r="F2889" s="589">
        <v>15247.536170231784</v>
      </c>
    </row>
    <row r="2890" spans="1:6" ht="14.4" x14ac:dyDescent="0.3">
      <c r="A2890" s="703">
        <v>2029</v>
      </c>
      <c r="B2890" s="703">
        <v>2008</v>
      </c>
      <c r="C2890" s="703">
        <v>8</v>
      </c>
      <c r="D2890" s="703">
        <v>28</v>
      </c>
      <c r="E2890" s="703" t="s">
        <v>4282</v>
      </c>
      <c r="F2890" s="589">
        <v>14812.731031750247</v>
      </c>
    </row>
    <row r="2891" spans="1:6" ht="14.4" x14ac:dyDescent="0.3">
      <c r="A2891" s="703">
        <v>2029</v>
      </c>
      <c r="B2891" s="703">
        <v>2008</v>
      </c>
      <c r="C2891" s="703">
        <v>8</v>
      </c>
      <c r="D2891" s="703">
        <v>28</v>
      </c>
      <c r="E2891" s="703" t="s">
        <v>4283</v>
      </c>
      <c r="F2891" s="589">
        <v>14295.256918711199</v>
      </c>
    </row>
    <row r="2892" spans="1:6" ht="14.4" x14ac:dyDescent="0.3">
      <c r="A2892" s="703">
        <v>2029</v>
      </c>
      <c r="B2892" s="703">
        <v>2008</v>
      </c>
      <c r="C2892" s="703">
        <v>8</v>
      </c>
      <c r="D2892" s="703">
        <v>28</v>
      </c>
      <c r="E2892" s="703" t="s">
        <v>4284</v>
      </c>
      <c r="F2892" s="589">
        <v>13517.811078109527</v>
      </c>
    </row>
    <row r="2893" spans="1:6" ht="14.4" x14ac:dyDescent="0.3">
      <c r="A2893" s="703">
        <v>2029</v>
      </c>
      <c r="B2893" s="703">
        <v>2008</v>
      </c>
      <c r="C2893" s="703">
        <v>8</v>
      </c>
      <c r="D2893" s="703">
        <v>28</v>
      </c>
      <c r="E2893" s="703" t="s">
        <v>4285</v>
      </c>
      <c r="F2893" s="589">
        <v>10706.890136218677</v>
      </c>
    </row>
    <row r="2894" spans="1:6" ht="14.4" x14ac:dyDescent="0.3">
      <c r="A2894" s="703">
        <v>2029</v>
      </c>
      <c r="B2894" s="703">
        <v>2008</v>
      </c>
      <c r="C2894" s="703">
        <v>8</v>
      </c>
      <c r="D2894" s="703">
        <v>28</v>
      </c>
      <c r="E2894" s="703" t="s">
        <v>4286</v>
      </c>
      <c r="F2894" s="589">
        <v>10400.442596800392</v>
      </c>
    </row>
    <row r="2895" spans="1:6" ht="14.4" x14ac:dyDescent="0.3">
      <c r="A2895" s="703">
        <v>2029</v>
      </c>
      <c r="B2895" s="703">
        <v>2008</v>
      </c>
      <c r="C2895" s="703">
        <v>8</v>
      </c>
      <c r="D2895" s="703">
        <v>28</v>
      </c>
      <c r="E2895" s="703" t="s">
        <v>4287</v>
      </c>
      <c r="F2895" s="589">
        <v>8921.1891395696257</v>
      </c>
    </row>
    <row r="2896" spans="1:6" ht="14.4" x14ac:dyDescent="0.3">
      <c r="A2896" s="703">
        <v>2029</v>
      </c>
      <c r="B2896" s="703">
        <v>2008</v>
      </c>
      <c r="C2896" s="703">
        <v>8</v>
      </c>
      <c r="D2896" s="703">
        <v>28</v>
      </c>
      <c r="E2896" s="703" t="s">
        <v>4288</v>
      </c>
      <c r="F2896" s="589">
        <v>8279.4841854341248</v>
      </c>
    </row>
    <row r="2897" spans="1:6" ht="14.4" x14ac:dyDescent="0.3">
      <c r="A2897" s="703">
        <v>2029</v>
      </c>
      <c r="B2897" s="703">
        <v>2008</v>
      </c>
      <c r="C2897" s="703">
        <v>8</v>
      </c>
      <c r="D2897" s="703">
        <v>28</v>
      </c>
      <c r="E2897" s="703" t="s">
        <v>4289</v>
      </c>
      <c r="F2897" s="589">
        <v>8871.6988405334505</v>
      </c>
    </row>
    <row r="2898" spans="1:6" ht="14.4" x14ac:dyDescent="0.3">
      <c r="A2898" s="703">
        <v>2029</v>
      </c>
      <c r="B2898" s="703">
        <v>2008</v>
      </c>
      <c r="C2898" s="703">
        <v>8</v>
      </c>
      <c r="D2898" s="703">
        <v>28</v>
      </c>
      <c r="E2898" s="703" t="s">
        <v>4290</v>
      </c>
      <c r="F2898" s="589">
        <v>9990.2507267676629</v>
      </c>
    </row>
    <row r="2899" spans="1:6" ht="14.4" x14ac:dyDescent="0.3">
      <c r="A2899" s="703">
        <v>2029</v>
      </c>
      <c r="B2899" s="703">
        <v>2008</v>
      </c>
      <c r="C2899" s="703">
        <v>8</v>
      </c>
      <c r="D2899" s="703">
        <v>28</v>
      </c>
      <c r="E2899" s="703" t="s">
        <v>4291</v>
      </c>
      <c r="F2899" s="589">
        <v>11533.10410708483</v>
      </c>
    </row>
    <row r="2900" spans="1:6" ht="14.4" x14ac:dyDescent="0.3">
      <c r="A2900" s="703">
        <v>2029</v>
      </c>
      <c r="B2900" s="703">
        <v>2008</v>
      </c>
      <c r="C2900" s="703">
        <v>8</v>
      </c>
      <c r="D2900" s="703">
        <v>28</v>
      </c>
      <c r="E2900" s="703" t="s">
        <v>4292</v>
      </c>
      <c r="F2900" s="589">
        <v>12528.977474645277</v>
      </c>
    </row>
    <row r="2901" spans="1:6" ht="14.4" x14ac:dyDescent="0.3">
      <c r="A2901" s="703">
        <v>2029</v>
      </c>
      <c r="B2901" s="703">
        <v>2008</v>
      </c>
      <c r="C2901" s="703">
        <v>8</v>
      </c>
      <c r="D2901" s="703">
        <v>28</v>
      </c>
      <c r="E2901" s="703" t="s">
        <v>4293</v>
      </c>
      <c r="F2901" s="589">
        <v>12816.8522203219</v>
      </c>
    </row>
    <row r="2902" spans="1:6" ht="14.4" x14ac:dyDescent="0.3">
      <c r="A2902" s="703">
        <v>2029</v>
      </c>
      <c r="B2902" s="703">
        <v>2008</v>
      </c>
      <c r="C2902" s="703">
        <v>8</v>
      </c>
      <c r="D2902" s="703">
        <v>28</v>
      </c>
      <c r="E2902" s="703" t="s">
        <v>4294</v>
      </c>
      <c r="F2902" s="589">
        <v>13759.867894014382</v>
      </c>
    </row>
    <row r="2903" spans="1:6" ht="14.4" x14ac:dyDescent="0.3">
      <c r="A2903" s="703">
        <v>2029</v>
      </c>
      <c r="B2903" s="703">
        <v>2008</v>
      </c>
      <c r="C2903" s="703">
        <v>8</v>
      </c>
      <c r="D2903" s="703">
        <v>28</v>
      </c>
      <c r="E2903" s="703" t="s">
        <v>4295</v>
      </c>
      <c r="F2903" s="589">
        <v>15010.43061325224</v>
      </c>
    </row>
    <row r="2904" spans="1:6" ht="14.4" x14ac:dyDescent="0.3">
      <c r="A2904" s="703">
        <v>2029</v>
      </c>
      <c r="B2904" s="703">
        <v>2008</v>
      </c>
      <c r="C2904" s="703">
        <v>8</v>
      </c>
      <c r="D2904" s="703">
        <v>28</v>
      </c>
      <c r="E2904" s="703" t="s">
        <v>4296</v>
      </c>
      <c r="F2904" s="589">
        <v>14782.750821252543</v>
      </c>
    </row>
    <row r="2905" spans="1:6" ht="14.4" x14ac:dyDescent="0.3">
      <c r="A2905" s="703">
        <v>2029</v>
      </c>
      <c r="B2905" s="703">
        <v>2008</v>
      </c>
      <c r="C2905" s="703">
        <v>8</v>
      </c>
      <c r="D2905" s="703">
        <v>28</v>
      </c>
      <c r="E2905" s="703" t="s">
        <v>4297</v>
      </c>
      <c r="F2905" s="589">
        <v>14172.962058268129</v>
      </c>
    </row>
    <row r="2906" spans="1:6" ht="14.4" x14ac:dyDescent="0.3">
      <c r="A2906" s="703">
        <v>2029</v>
      </c>
      <c r="B2906" s="703">
        <v>2008</v>
      </c>
      <c r="C2906" s="703">
        <v>8</v>
      </c>
      <c r="D2906" s="703">
        <v>28</v>
      </c>
      <c r="E2906" s="703" t="s">
        <v>4298</v>
      </c>
      <c r="F2906" s="589">
        <v>14109.317284362392</v>
      </c>
    </row>
    <row r="2907" spans="1:6" ht="14.4" x14ac:dyDescent="0.3">
      <c r="A2907" s="703">
        <v>2029</v>
      </c>
      <c r="B2907" s="703">
        <v>2008</v>
      </c>
      <c r="C2907" s="703">
        <v>8</v>
      </c>
      <c r="D2907" s="703">
        <v>28</v>
      </c>
      <c r="E2907" s="703" t="s">
        <v>4299</v>
      </c>
      <c r="F2907" s="589">
        <v>14120.37560233254</v>
      </c>
    </row>
    <row r="2908" spans="1:6" ht="14.4" x14ac:dyDescent="0.3">
      <c r="A2908" s="703">
        <v>2029</v>
      </c>
      <c r="B2908" s="703">
        <v>2008</v>
      </c>
      <c r="C2908" s="703">
        <v>8</v>
      </c>
      <c r="D2908" s="703">
        <v>28</v>
      </c>
      <c r="E2908" s="703" t="s">
        <v>4300</v>
      </c>
      <c r="F2908" s="589">
        <v>13467.666024671513</v>
      </c>
    </row>
    <row r="2909" spans="1:6" ht="14.4" x14ac:dyDescent="0.3">
      <c r="A2909" s="703">
        <v>2029</v>
      </c>
      <c r="B2909" s="703">
        <v>2008</v>
      </c>
      <c r="C2909" s="703">
        <v>8</v>
      </c>
      <c r="D2909" s="703">
        <v>28</v>
      </c>
      <c r="E2909" s="703" t="s">
        <v>4301</v>
      </c>
      <c r="F2909" s="589">
        <v>11857.043281022283</v>
      </c>
    </row>
    <row r="2910" spans="1:6" ht="14.4" x14ac:dyDescent="0.3">
      <c r="A2910" s="703">
        <v>2029</v>
      </c>
      <c r="B2910" s="703">
        <v>2008</v>
      </c>
      <c r="C2910" s="703">
        <v>8</v>
      </c>
      <c r="D2910" s="703">
        <v>29</v>
      </c>
      <c r="E2910" s="703" t="s">
        <v>4278</v>
      </c>
      <c r="F2910" s="589">
        <v>10448.751729569207</v>
      </c>
    </row>
    <row r="2911" spans="1:6" ht="14.4" x14ac:dyDescent="0.3">
      <c r="A2911" s="703">
        <v>2029</v>
      </c>
      <c r="B2911" s="703">
        <v>2008</v>
      </c>
      <c r="C2911" s="703">
        <v>8</v>
      </c>
      <c r="D2911" s="703">
        <v>29</v>
      </c>
      <c r="E2911" s="703" t="s">
        <v>4279</v>
      </c>
      <c r="F2911" s="589">
        <v>9055.2920603645398</v>
      </c>
    </row>
    <row r="2912" spans="1:6" ht="14.4" x14ac:dyDescent="0.3">
      <c r="A2912" s="703">
        <v>2029</v>
      </c>
      <c r="B2912" s="703">
        <v>2008</v>
      </c>
      <c r="C2912" s="703">
        <v>8</v>
      </c>
      <c r="D2912" s="703">
        <v>29</v>
      </c>
      <c r="E2912" s="703" t="s">
        <v>4280</v>
      </c>
      <c r="F2912" s="589">
        <v>7560.8181122932483</v>
      </c>
    </row>
    <row r="2913" spans="1:6" ht="14.4" x14ac:dyDescent="0.3">
      <c r="A2913" s="703">
        <v>2029</v>
      </c>
      <c r="B2913" s="703">
        <v>2008</v>
      </c>
      <c r="C2913" s="703">
        <v>8</v>
      </c>
      <c r="D2913" s="703">
        <v>29</v>
      </c>
      <c r="E2913" s="703" t="s">
        <v>4281</v>
      </c>
      <c r="F2913" s="589">
        <v>5659.0208021812068</v>
      </c>
    </row>
    <row r="2914" spans="1:6" ht="14.4" x14ac:dyDescent="0.3">
      <c r="A2914" s="703">
        <v>2029</v>
      </c>
      <c r="B2914" s="703">
        <v>2008</v>
      </c>
      <c r="C2914" s="703">
        <v>8</v>
      </c>
      <c r="D2914" s="703">
        <v>29</v>
      </c>
      <c r="E2914" s="703" t="s">
        <v>4282</v>
      </c>
      <c r="F2914" s="589">
        <v>3876.8951629246203</v>
      </c>
    </row>
    <row r="2915" spans="1:6" ht="14.4" x14ac:dyDescent="0.3">
      <c r="A2915" s="703">
        <v>2029</v>
      </c>
      <c r="B2915" s="703">
        <v>2008</v>
      </c>
      <c r="C2915" s="703">
        <v>8</v>
      </c>
      <c r="D2915" s="703">
        <v>29</v>
      </c>
      <c r="E2915" s="703" t="s">
        <v>4283</v>
      </c>
      <c r="F2915" s="589">
        <v>3142.5529181554775</v>
      </c>
    </row>
    <row r="2916" spans="1:6" ht="14.4" x14ac:dyDescent="0.3">
      <c r="A2916" s="703">
        <v>2029</v>
      </c>
      <c r="B2916" s="703">
        <v>2008</v>
      </c>
      <c r="C2916" s="703">
        <v>8</v>
      </c>
      <c r="D2916" s="703">
        <v>29</v>
      </c>
      <c r="E2916" s="703" t="s">
        <v>4284</v>
      </c>
      <c r="F2916" s="589">
        <v>2878.4401435294685</v>
      </c>
    </row>
    <row r="2917" spans="1:6" ht="14.4" x14ac:dyDescent="0.3">
      <c r="A2917" s="703">
        <v>2029</v>
      </c>
      <c r="B2917" s="703">
        <v>2008</v>
      </c>
      <c r="C2917" s="703">
        <v>8</v>
      </c>
      <c r="D2917" s="703">
        <v>29</v>
      </c>
      <c r="E2917" s="703" t="s">
        <v>4285</v>
      </c>
      <c r="F2917" s="589">
        <v>2901.1602212608682</v>
      </c>
    </row>
    <row r="2918" spans="1:6" ht="14.4" x14ac:dyDescent="0.3">
      <c r="A2918" s="703">
        <v>2029</v>
      </c>
      <c r="B2918" s="703">
        <v>2008</v>
      </c>
      <c r="C2918" s="703">
        <v>8</v>
      </c>
      <c r="D2918" s="703">
        <v>29</v>
      </c>
      <c r="E2918" s="703" t="s">
        <v>4286</v>
      </c>
      <c r="F2918" s="589">
        <v>4414.4721585650686</v>
      </c>
    </row>
    <row r="2919" spans="1:6" ht="14.4" x14ac:dyDescent="0.3">
      <c r="A2919" s="703">
        <v>2029</v>
      </c>
      <c r="B2919" s="703">
        <v>2008</v>
      </c>
      <c r="C2919" s="703">
        <v>8</v>
      </c>
      <c r="D2919" s="703">
        <v>29</v>
      </c>
      <c r="E2919" s="703" t="s">
        <v>4287</v>
      </c>
      <c r="F2919" s="589">
        <v>5123.8730365065076</v>
      </c>
    </row>
    <row r="2920" spans="1:6" ht="14.4" x14ac:dyDescent="0.3">
      <c r="A2920" s="703">
        <v>2029</v>
      </c>
      <c r="B2920" s="703">
        <v>2008</v>
      </c>
      <c r="C2920" s="703">
        <v>8</v>
      </c>
      <c r="D2920" s="703">
        <v>29</v>
      </c>
      <c r="E2920" s="703" t="s">
        <v>4288</v>
      </c>
      <c r="F2920" s="589">
        <v>5166.5400074747531</v>
      </c>
    </row>
    <row r="2921" spans="1:6" ht="14.4" x14ac:dyDescent="0.3">
      <c r="A2921" s="703">
        <v>2029</v>
      </c>
      <c r="B2921" s="703">
        <v>2008</v>
      </c>
      <c r="C2921" s="703">
        <v>8</v>
      </c>
      <c r="D2921" s="703">
        <v>29</v>
      </c>
      <c r="E2921" s="703" t="s">
        <v>4289</v>
      </c>
      <c r="F2921" s="589">
        <v>5772.6172541947717</v>
      </c>
    </row>
    <row r="2922" spans="1:6" ht="14.4" x14ac:dyDescent="0.3">
      <c r="A2922" s="703">
        <v>2029</v>
      </c>
      <c r="B2922" s="703">
        <v>2008</v>
      </c>
      <c r="C2922" s="703">
        <v>8</v>
      </c>
      <c r="D2922" s="703">
        <v>29</v>
      </c>
      <c r="E2922" s="703" t="s">
        <v>4290</v>
      </c>
      <c r="F2922" s="589">
        <v>8303.8375721219218</v>
      </c>
    </row>
    <row r="2923" spans="1:6" ht="14.4" x14ac:dyDescent="0.3">
      <c r="A2923" s="703">
        <v>2029</v>
      </c>
      <c r="B2923" s="703">
        <v>2008</v>
      </c>
      <c r="C2923" s="703">
        <v>8</v>
      </c>
      <c r="D2923" s="703">
        <v>29</v>
      </c>
      <c r="E2923" s="703" t="s">
        <v>4291</v>
      </c>
      <c r="F2923" s="589">
        <v>10276.852014570739</v>
      </c>
    </row>
    <row r="2924" spans="1:6" ht="14.4" x14ac:dyDescent="0.3">
      <c r="A2924" s="703">
        <v>2029</v>
      </c>
      <c r="B2924" s="703">
        <v>2008</v>
      </c>
      <c r="C2924" s="703">
        <v>8</v>
      </c>
      <c r="D2924" s="703">
        <v>29</v>
      </c>
      <c r="E2924" s="703" t="s">
        <v>4292</v>
      </c>
      <c r="F2924" s="589">
        <v>12473.9048545607</v>
      </c>
    </row>
    <row r="2925" spans="1:6" ht="14.4" x14ac:dyDescent="0.3">
      <c r="A2925" s="703">
        <v>2029</v>
      </c>
      <c r="B2925" s="703">
        <v>2008</v>
      </c>
      <c r="C2925" s="703">
        <v>8</v>
      </c>
      <c r="D2925" s="703">
        <v>29</v>
      </c>
      <c r="E2925" s="703" t="s">
        <v>4293</v>
      </c>
      <c r="F2925" s="589">
        <v>12795.419076647966</v>
      </c>
    </row>
    <row r="2926" spans="1:6" ht="14.4" x14ac:dyDescent="0.3">
      <c r="A2926" s="703">
        <v>2029</v>
      </c>
      <c r="B2926" s="703">
        <v>2008</v>
      </c>
      <c r="C2926" s="703">
        <v>8</v>
      </c>
      <c r="D2926" s="703">
        <v>29</v>
      </c>
      <c r="E2926" s="703" t="s">
        <v>4294</v>
      </c>
      <c r="F2926" s="589">
        <v>12630.553067187957</v>
      </c>
    </row>
    <row r="2927" spans="1:6" ht="14.4" x14ac:dyDescent="0.3">
      <c r="A2927" s="703">
        <v>2029</v>
      </c>
      <c r="B2927" s="703">
        <v>2008</v>
      </c>
      <c r="C2927" s="703">
        <v>8</v>
      </c>
      <c r="D2927" s="703">
        <v>29</v>
      </c>
      <c r="E2927" s="703" t="s">
        <v>4295</v>
      </c>
      <c r="F2927" s="589">
        <v>12331.468612256976</v>
      </c>
    </row>
    <row r="2928" spans="1:6" ht="14.4" x14ac:dyDescent="0.3">
      <c r="A2928" s="703">
        <v>2029</v>
      </c>
      <c r="B2928" s="703">
        <v>2008</v>
      </c>
      <c r="C2928" s="703">
        <v>8</v>
      </c>
      <c r="D2928" s="703">
        <v>29</v>
      </c>
      <c r="E2928" s="703" t="s">
        <v>4296</v>
      </c>
      <c r="F2928" s="589">
        <v>11711.962967671188</v>
      </c>
    </row>
    <row r="2929" spans="1:6" ht="14.4" x14ac:dyDescent="0.3">
      <c r="A2929" s="703">
        <v>2029</v>
      </c>
      <c r="B2929" s="703">
        <v>2008</v>
      </c>
      <c r="C2929" s="703">
        <v>8</v>
      </c>
      <c r="D2929" s="703">
        <v>29</v>
      </c>
      <c r="E2929" s="703" t="s">
        <v>4297</v>
      </c>
      <c r="F2929" s="589">
        <v>10663.528387873683</v>
      </c>
    </row>
    <row r="2930" spans="1:6" ht="14.4" x14ac:dyDescent="0.3">
      <c r="A2930" s="703">
        <v>2029</v>
      </c>
      <c r="B2930" s="703">
        <v>2008</v>
      </c>
      <c r="C2930" s="703">
        <v>8</v>
      </c>
      <c r="D2930" s="703">
        <v>29</v>
      </c>
      <c r="E2930" s="703" t="s">
        <v>4298</v>
      </c>
      <c r="F2930" s="589">
        <v>10331.063604785018</v>
      </c>
    </row>
    <row r="2931" spans="1:6" ht="14.4" x14ac:dyDescent="0.3">
      <c r="A2931" s="703">
        <v>2029</v>
      </c>
      <c r="B2931" s="703">
        <v>2008</v>
      </c>
      <c r="C2931" s="703">
        <v>8</v>
      </c>
      <c r="D2931" s="703">
        <v>29</v>
      </c>
      <c r="E2931" s="703" t="s">
        <v>4299</v>
      </c>
      <c r="F2931" s="589">
        <v>9642.4042482916902</v>
      </c>
    </row>
    <row r="2932" spans="1:6" ht="14.4" x14ac:dyDescent="0.3">
      <c r="A2932" s="703">
        <v>2029</v>
      </c>
      <c r="B2932" s="703">
        <v>2008</v>
      </c>
      <c r="C2932" s="703">
        <v>8</v>
      </c>
      <c r="D2932" s="703">
        <v>29</v>
      </c>
      <c r="E2932" s="703" t="s">
        <v>4300</v>
      </c>
      <c r="F2932" s="589">
        <v>8475.2083957979012</v>
      </c>
    </row>
    <row r="2933" spans="1:6" ht="14.4" x14ac:dyDescent="0.3">
      <c r="A2933" s="703">
        <v>2029</v>
      </c>
      <c r="B2933" s="703">
        <v>2008</v>
      </c>
      <c r="C2933" s="703">
        <v>8</v>
      </c>
      <c r="D2933" s="703">
        <v>29</v>
      </c>
      <c r="E2933" s="703" t="s">
        <v>4301</v>
      </c>
      <c r="F2933" s="589">
        <v>6752.8095624414591</v>
      </c>
    </row>
    <row r="2934" spans="1:6" ht="14.4" x14ac:dyDescent="0.3">
      <c r="A2934" s="703">
        <v>2029</v>
      </c>
      <c r="B2934" s="703">
        <v>2008</v>
      </c>
      <c r="C2934" s="703">
        <v>8</v>
      </c>
      <c r="D2934" s="703">
        <v>30</v>
      </c>
      <c r="E2934" s="703" t="s">
        <v>4278</v>
      </c>
      <c r="F2934" s="589">
        <v>4999.9771537243068</v>
      </c>
    </row>
    <row r="2935" spans="1:6" ht="14.4" x14ac:dyDescent="0.3">
      <c r="A2935" s="703">
        <v>2029</v>
      </c>
      <c r="B2935" s="703">
        <v>2008</v>
      </c>
      <c r="C2935" s="703">
        <v>8</v>
      </c>
      <c r="D2935" s="703">
        <v>30</v>
      </c>
      <c r="E2935" s="703" t="s">
        <v>4279</v>
      </c>
      <c r="F2935" s="589">
        <v>3479.3003587164785</v>
      </c>
    </row>
    <row r="2936" spans="1:6" ht="14.4" x14ac:dyDescent="0.3">
      <c r="A2936" s="703">
        <v>2029</v>
      </c>
      <c r="B2936" s="703">
        <v>2008</v>
      </c>
      <c r="C2936" s="703">
        <v>8</v>
      </c>
      <c r="D2936" s="703">
        <v>30</v>
      </c>
      <c r="E2936" s="703" t="s">
        <v>4280</v>
      </c>
      <c r="F2936" s="589">
        <v>2844.1008156302132</v>
      </c>
    </row>
    <row r="2937" spans="1:6" ht="14.4" x14ac:dyDescent="0.3">
      <c r="A2937" s="703">
        <v>2029</v>
      </c>
      <c r="B2937" s="703">
        <v>2008</v>
      </c>
      <c r="C2937" s="703">
        <v>8</v>
      </c>
      <c r="D2937" s="703">
        <v>30</v>
      </c>
      <c r="E2937" s="703" t="s">
        <v>4281</v>
      </c>
      <c r="F2937" s="589">
        <v>2417.0931969414955</v>
      </c>
    </row>
    <row r="2938" spans="1:6" ht="14.4" x14ac:dyDescent="0.3">
      <c r="A2938" s="703">
        <v>2029</v>
      </c>
      <c r="B2938" s="703">
        <v>2008</v>
      </c>
      <c r="C2938" s="703">
        <v>8</v>
      </c>
      <c r="D2938" s="703">
        <v>30</v>
      </c>
      <c r="E2938" s="703" t="s">
        <v>4282</v>
      </c>
      <c r="F2938" s="589">
        <v>2174.9037114679363</v>
      </c>
    </row>
    <row r="2939" spans="1:6" ht="14.4" x14ac:dyDescent="0.3">
      <c r="A2939" s="703">
        <v>2029</v>
      </c>
      <c r="B2939" s="703">
        <v>2008</v>
      </c>
      <c r="C2939" s="703">
        <v>8</v>
      </c>
      <c r="D2939" s="703">
        <v>30</v>
      </c>
      <c r="E2939" s="703" t="s">
        <v>4283</v>
      </c>
      <c r="F2939" s="589">
        <v>1902.0324822775206</v>
      </c>
    </row>
    <row r="2940" spans="1:6" ht="14.4" x14ac:dyDescent="0.3">
      <c r="A2940" s="703">
        <v>2029</v>
      </c>
      <c r="B2940" s="703">
        <v>2008</v>
      </c>
      <c r="C2940" s="703">
        <v>8</v>
      </c>
      <c r="D2940" s="703">
        <v>30</v>
      </c>
      <c r="E2940" s="703" t="s">
        <v>4284</v>
      </c>
      <c r="F2940" s="589">
        <v>2311.7312546977423</v>
      </c>
    </row>
    <row r="2941" spans="1:6" ht="14.4" x14ac:dyDescent="0.3">
      <c r="A2941" s="703">
        <v>2029</v>
      </c>
      <c r="B2941" s="703">
        <v>2008</v>
      </c>
      <c r="C2941" s="703">
        <v>8</v>
      </c>
      <c r="D2941" s="703">
        <v>30</v>
      </c>
      <c r="E2941" s="703" t="s">
        <v>4285</v>
      </c>
      <c r="F2941" s="589">
        <v>2354.9331206238944</v>
      </c>
    </row>
    <row r="2942" spans="1:6" ht="14.4" x14ac:dyDescent="0.3">
      <c r="A2942" s="703">
        <v>2029</v>
      </c>
      <c r="B2942" s="703">
        <v>2008</v>
      </c>
      <c r="C2942" s="703">
        <v>8</v>
      </c>
      <c r="D2942" s="703">
        <v>30</v>
      </c>
      <c r="E2942" s="703" t="s">
        <v>4286</v>
      </c>
      <c r="F2942" s="589">
        <v>3452.4148574167712</v>
      </c>
    </row>
    <row r="2943" spans="1:6" ht="14.4" x14ac:dyDescent="0.3">
      <c r="A2943" s="703">
        <v>2029</v>
      </c>
      <c r="B2943" s="703">
        <v>2008</v>
      </c>
      <c r="C2943" s="703">
        <v>8</v>
      </c>
      <c r="D2943" s="703">
        <v>30</v>
      </c>
      <c r="E2943" s="703" t="s">
        <v>4287</v>
      </c>
      <c r="F2943" s="589">
        <v>4662.9458818072108</v>
      </c>
    </row>
    <row r="2944" spans="1:6" ht="14.4" x14ac:dyDescent="0.3">
      <c r="A2944" s="703">
        <v>2029</v>
      </c>
      <c r="B2944" s="703">
        <v>2008</v>
      </c>
      <c r="C2944" s="703">
        <v>8</v>
      </c>
      <c r="D2944" s="703">
        <v>30</v>
      </c>
      <c r="E2944" s="703" t="s">
        <v>4288</v>
      </c>
      <c r="F2944" s="589">
        <v>7359.8488979811973</v>
      </c>
    </row>
    <row r="2945" spans="1:6" ht="14.4" x14ac:dyDescent="0.3">
      <c r="A2945" s="703">
        <v>2029</v>
      </c>
      <c r="B2945" s="703">
        <v>2008</v>
      </c>
      <c r="C2945" s="703">
        <v>8</v>
      </c>
      <c r="D2945" s="703">
        <v>30</v>
      </c>
      <c r="E2945" s="703" t="s">
        <v>4289</v>
      </c>
      <c r="F2945" s="589">
        <v>10451.433184883264</v>
      </c>
    </row>
    <row r="2946" spans="1:6" ht="14.4" x14ac:dyDescent="0.3">
      <c r="A2946" s="703">
        <v>2029</v>
      </c>
      <c r="B2946" s="703">
        <v>2008</v>
      </c>
      <c r="C2946" s="703">
        <v>8</v>
      </c>
      <c r="D2946" s="703">
        <v>30</v>
      </c>
      <c r="E2946" s="703" t="s">
        <v>4290</v>
      </c>
      <c r="F2946" s="589">
        <v>14165.070354276641</v>
      </c>
    </row>
    <row r="2947" spans="1:6" ht="14.4" x14ac:dyDescent="0.3">
      <c r="A2947" s="703">
        <v>2029</v>
      </c>
      <c r="B2947" s="703">
        <v>2008</v>
      </c>
      <c r="C2947" s="703">
        <v>8</v>
      </c>
      <c r="D2947" s="703">
        <v>30</v>
      </c>
      <c r="E2947" s="703" t="s">
        <v>4291</v>
      </c>
      <c r="F2947" s="589">
        <v>17124.633392247404</v>
      </c>
    </row>
    <row r="2948" spans="1:6" ht="14.4" x14ac:dyDescent="0.3">
      <c r="A2948" s="703">
        <v>2029</v>
      </c>
      <c r="B2948" s="703">
        <v>2008</v>
      </c>
      <c r="C2948" s="703">
        <v>8</v>
      </c>
      <c r="D2948" s="703">
        <v>30</v>
      </c>
      <c r="E2948" s="703" t="s">
        <v>4292</v>
      </c>
      <c r="F2948" s="589">
        <v>18786.496609224458</v>
      </c>
    </row>
    <row r="2949" spans="1:6" ht="14.4" x14ac:dyDescent="0.3">
      <c r="A2949" s="703">
        <v>2029</v>
      </c>
      <c r="B2949" s="703">
        <v>2008</v>
      </c>
      <c r="C2949" s="703">
        <v>8</v>
      </c>
      <c r="D2949" s="703">
        <v>30</v>
      </c>
      <c r="E2949" s="703" t="s">
        <v>4293</v>
      </c>
      <c r="F2949" s="589">
        <v>18815.755282967526</v>
      </c>
    </row>
    <row r="2950" spans="1:6" ht="14.4" x14ac:dyDescent="0.3">
      <c r="A2950" s="703">
        <v>2029</v>
      </c>
      <c r="B2950" s="703">
        <v>2008</v>
      </c>
      <c r="C2950" s="703">
        <v>8</v>
      </c>
      <c r="D2950" s="703">
        <v>30</v>
      </c>
      <c r="E2950" s="703" t="s">
        <v>4294</v>
      </c>
      <c r="F2950" s="589">
        <v>19057.031862485423</v>
      </c>
    </row>
    <row r="2951" spans="1:6" ht="14.4" x14ac:dyDescent="0.3">
      <c r="A2951" s="703">
        <v>2029</v>
      </c>
      <c r="B2951" s="703">
        <v>2008</v>
      </c>
      <c r="C2951" s="703">
        <v>8</v>
      </c>
      <c r="D2951" s="703">
        <v>30</v>
      </c>
      <c r="E2951" s="703" t="s">
        <v>4295</v>
      </c>
      <c r="F2951" s="589">
        <v>18958.51178801059</v>
      </c>
    </row>
    <row r="2952" spans="1:6" ht="14.4" x14ac:dyDescent="0.3">
      <c r="A2952" s="703">
        <v>2029</v>
      </c>
      <c r="B2952" s="703">
        <v>2008</v>
      </c>
      <c r="C2952" s="703">
        <v>8</v>
      </c>
      <c r="D2952" s="703">
        <v>30</v>
      </c>
      <c r="E2952" s="703" t="s">
        <v>4296</v>
      </c>
      <c r="F2952" s="589">
        <v>16998.283834538732</v>
      </c>
    </row>
    <row r="2953" spans="1:6" ht="14.4" x14ac:dyDescent="0.3">
      <c r="A2953" s="703">
        <v>2029</v>
      </c>
      <c r="B2953" s="703">
        <v>2008</v>
      </c>
      <c r="C2953" s="703">
        <v>8</v>
      </c>
      <c r="D2953" s="703">
        <v>30</v>
      </c>
      <c r="E2953" s="703" t="s">
        <v>4297</v>
      </c>
      <c r="F2953" s="589">
        <v>14551.602758406656</v>
      </c>
    </row>
    <row r="2954" spans="1:6" ht="14.4" x14ac:dyDescent="0.3">
      <c r="A2954" s="703">
        <v>2029</v>
      </c>
      <c r="B2954" s="703">
        <v>2008</v>
      </c>
      <c r="C2954" s="703">
        <v>8</v>
      </c>
      <c r="D2954" s="703">
        <v>30</v>
      </c>
      <c r="E2954" s="703" t="s">
        <v>4298</v>
      </c>
      <c r="F2954" s="589">
        <v>12925.678563481308</v>
      </c>
    </row>
    <row r="2955" spans="1:6" ht="14.4" x14ac:dyDescent="0.3">
      <c r="A2955" s="703">
        <v>2029</v>
      </c>
      <c r="B2955" s="703">
        <v>2008</v>
      </c>
      <c r="C2955" s="703">
        <v>8</v>
      </c>
      <c r="D2955" s="703">
        <v>30</v>
      </c>
      <c r="E2955" s="703" t="s">
        <v>4299</v>
      </c>
      <c r="F2955" s="589">
        <v>11194.352950913057</v>
      </c>
    </row>
    <row r="2956" spans="1:6" ht="14.4" x14ac:dyDescent="0.3">
      <c r="A2956" s="703">
        <v>2029</v>
      </c>
      <c r="B2956" s="703">
        <v>2008</v>
      </c>
      <c r="C2956" s="703">
        <v>8</v>
      </c>
      <c r="D2956" s="703">
        <v>30</v>
      </c>
      <c r="E2956" s="703" t="s">
        <v>4300</v>
      </c>
      <c r="F2956" s="589">
        <v>10306.144949918611</v>
      </c>
    </row>
    <row r="2957" spans="1:6" ht="14.4" x14ac:dyDescent="0.3">
      <c r="A2957" s="703">
        <v>2029</v>
      </c>
      <c r="B2957" s="703">
        <v>2008</v>
      </c>
      <c r="C2957" s="703">
        <v>8</v>
      </c>
      <c r="D2957" s="703">
        <v>30</v>
      </c>
      <c r="E2957" s="703" t="s">
        <v>4301</v>
      </c>
      <c r="F2957" s="589">
        <v>10102.955291112337</v>
      </c>
    </row>
    <row r="2958" spans="1:6" ht="14.4" x14ac:dyDescent="0.3">
      <c r="A2958" s="703">
        <v>2029</v>
      </c>
      <c r="B2958" s="703">
        <v>2008</v>
      </c>
      <c r="C2958" s="703">
        <v>8</v>
      </c>
      <c r="D2958" s="703">
        <v>31</v>
      </c>
      <c r="E2958" s="703" t="s">
        <v>4278</v>
      </c>
      <c r="F2958" s="589">
        <v>9854.9215377541441</v>
      </c>
    </row>
    <row r="2959" spans="1:6" ht="14.4" x14ac:dyDescent="0.3">
      <c r="A2959" s="703">
        <v>2029</v>
      </c>
      <c r="B2959" s="703">
        <v>2008</v>
      </c>
      <c r="C2959" s="703">
        <v>8</v>
      </c>
      <c r="D2959" s="703">
        <v>31</v>
      </c>
      <c r="E2959" s="703" t="s">
        <v>4279</v>
      </c>
      <c r="F2959" s="589">
        <v>9316.349394811652</v>
      </c>
    </row>
    <row r="2960" spans="1:6" ht="14.4" x14ac:dyDescent="0.3">
      <c r="A2960" s="703">
        <v>2029</v>
      </c>
      <c r="B2960" s="703">
        <v>2008</v>
      </c>
      <c r="C2960" s="703">
        <v>8</v>
      </c>
      <c r="D2960" s="703">
        <v>31</v>
      </c>
      <c r="E2960" s="703" t="s">
        <v>4280</v>
      </c>
      <c r="F2960" s="589">
        <v>9233.7884491109889</v>
      </c>
    </row>
    <row r="2961" spans="1:6" ht="14.4" x14ac:dyDescent="0.3">
      <c r="A2961" s="703">
        <v>2029</v>
      </c>
      <c r="B2961" s="703">
        <v>2008</v>
      </c>
      <c r="C2961" s="703">
        <v>8</v>
      </c>
      <c r="D2961" s="703">
        <v>31</v>
      </c>
      <c r="E2961" s="703" t="s">
        <v>4281</v>
      </c>
      <c r="F2961" s="589">
        <v>8560.6776402402484</v>
      </c>
    </row>
    <row r="2962" spans="1:6" ht="14.4" x14ac:dyDescent="0.3">
      <c r="A2962" s="703">
        <v>2029</v>
      </c>
      <c r="B2962" s="703">
        <v>2008</v>
      </c>
      <c r="C2962" s="703">
        <v>8</v>
      </c>
      <c r="D2962" s="703">
        <v>31</v>
      </c>
      <c r="E2962" s="703" t="s">
        <v>4282</v>
      </c>
      <c r="F2962" s="589">
        <v>8040.5763822609661</v>
      </c>
    </row>
    <row r="2963" spans="1:6" ht="14.4" x14ac:dyDescent="0.3">
      <c r="A2963" s="703">
        <v>2029</v>
      </c>
      <c r="B2963" s="703">
        <v>2008</v>
      </c>
      <c r="C2963" s="703">
        <v>8</v>
      </c>
      <c r="D2963" s="703">
        <v>31</v>
      </c>
      <c r="E2963" s="703" t="s">
        <v>4283</v>
      </c>
      <c r="F2963" s="589">
        <v>8069.2585535194467</v>
      </c>
    </row>
    <row r="2964" spans="1:6" ht="14.4" x14ac:dyDescent="0.3">
      <c r="A2964" s="703">
        <v>2029</v>
      </c>
      <c r="B2964" s="703">
        <v>2008</v>
      </c>
      <c r="C2964" s="703">
        <v>8</v>
      </c>
      <c r="D2964" s="703">
        <v>31</v>
      </c>
      <c r="E2964" s="703" t="s">
        <v>4284</v>
      </c>
      <c r="F2964" s="589">
        <v>8085.4518978344968</v>
      </c>
    </row>
    <row r="2965" spans="1:6" ht="14.4" x14ac:dyDescent="0.3">
      <c r="A2965" s="703">
        <v>2029</v>
      </c>
      <c r="B2965" s="703">
        <v>2008</v>
      </c>
      <c r="C2965" s="703">
        <v>8</v>
      </c>
      <c r="D2965" s="703">
        <v>31</v>
      </c>
      <c r="E2965" s="703" t="s">
        <v>4285</v>
      </c>
      <c r="F2965" s="589">
        <v>6566.7229318914688</v>
      </c>
    </row>
    <row r="2966" spans="1:6" ht="14.4" x14ac:dyDescent="0.3">
      <c r="A2966" s="703">
        <v>2029</v>
      </c>
      <c r="B2966" s="703">
        <v>2008</v>
      </c>
      <c r="C2966" s="703">
        <v>8</v>
      </c>
      <c r="D2966" s="703">
        <v>31</v>
      </c>
      <c r="E2966" s="703" t="s">
        <v>4286</v>
      </c>
      <c r="F2966" s="589">
        <v>6368.7502212745376</v>
      </c>
    </row>
    <row r="2967" spans="1:6" ht="14.4" x14ac:dyDescent="0.3">
      <c r="A2967" s="703">
        <v>2029</v>
      </c>
      <c r="B2967" s="703">
        <v>2008</v>
      </c>
      <c r="C2967" s="703">
        <v>8</v>
      </c>
      <c r="D2967" s="703">
        <v>31</v>
      </c>
      <c r="E2967" s="703" t="s">
        <v>4287</v>
      </c>
      <c r="F2967" s="589">
        <v>8494.7443973182653</v>
      </c>
    </row>
    <row r="2968" spans="1:6" ht="14.4" x14ac:dyDescent="0.3">
      <c r="A2968" s="703">
        <v>2029</v>
      </c>
      <c r="B2968" s="703">
        <v>2008</v>
      </c>
      <c r="C2968" s="703">
        <v>8</v>
      </c>
      <c r="D2968" s="703">
        <v>31</v>
      </c>
      <c r="E2968" s="703" t="s">
        <v>4288</v>
      </c>
      <c r="F2968" s="589">
        <v>10444.101559653021</v>
      </c>
    </row>
    <row r="2969" spans="1:6" ht="14.4" x14ac:dyDescent="0.3">
      <c r="A2969" s="703">
        <v>2029</v>
      </c>
      <c r="B2969" s="703">
        <v>2008</v>
      </c>
      <c r="C2969" s="703">
        <v>8</v>
      </c>
      <c r="D2969" s="703">
        <v>31</v>
      </c>
      <c r="E2969" s="703" t="s">
        <v>4289</v>
      </c>
      <c r="F2969" s="589">
        <v>10777.187940707827</v>
      </c>
    </row>
    <row r="2970" spans="1:6" ht="14.4" x14ac:dyDescent="0.3">
      <c r="A2970" s="703">
        <v>2029</v>
      </c>
      <c r="B2970" s="703">
        <v>2008</v>
      </c>
      <c r="C2970" s="703">
        <v>8</v>
      </c>
      <c r="D2970" s="703">
        <v>31</v>
      </c>
      <c r="E2970" s="703" t="s">
        <v>4290</v>
      </c>
      <c r="F2970" s="589">
        <v>11593.790315778038</v>
      </c>
    </row>
    <row r="2971" spans="1:6" ht="14.4" x14ac:dyDescent="0.3">
      <c r="A2971" s="703">
        <v>2029</v>
      </c>
      <c r="B2971" s="703">
        <v>2008</v>
      </c>
      <c r="C2971" s="703">
        <v>8</v>
      </c>
      <c r="D2971" s="703">
        <v>31</v>
      </c>
      <c r="E2971" s="703" t="s">
        <v>4291</v>
      </c>
      <c r="F2971" s="589">
        <v>12349.817108530142</v>
      </c>
    </row>
    <row r="2972" spans="1:6" ht="14.4" x14ac:dyDescent="0.3">
      <c r="A2972" s="703">
        <v>2029</v>
      </c>
      <c r="B2972" s="703">
        <v>2008</v>
      </c>
      <c r="C2972" s="703">
        <v>8</v>
      </c>
      <c r="D2972" s="703">
        <v>31</v>
      </c>
      <c r="E2972" s="703" t="s">
        <v>4292</v>
      </c>
      <c r="F2972" s="589">
        <v>12325.523313005919</v>
      </c>
    </row>
    <row r="2973" spans="1:6" ht="14.4" x14ac:dyDescent="0.3">
      <c r="A2973" s="703">
        <v>2029</v>
      </c>
      <c r="B2973" s="703">
        <v>2008</v>
      </c>
      <c r="C2973" s="703">
        <v>8</v>
      </c>
      <c r="D2973" s="703">
        <v>31</v>
      </c>
      <c r="E2973" s="703" t="s">
        <v>4293</v>
      </c>
      <c r="F2973" s="589">
        <v>12841.78035365992</v>
      </c>
    </row>
    <row r="2974" spans="1:6" ht="14.4" x14ac:dyDescent="0.3">
      <c r="A2974" s="703">
        <v>2029</v>
      </c>
      <c r="B2974" s="703">
        <v>2008</v>
      </c>
      <c r="C2974" s="703">
        <v>8</v>
      </c>
      <c r="D2974" s="703">
        <v>31</v>
      </c>
      <c r="E2974" s="703" t="s">
        <v>4294</v>
      </c>
      <c r="F2974" s="589">
        <v>14033.997628329578</v>
      </c>
    </row>
    <row r="2975" spans="1:6" ht="14.4" x14ac:dyDescent="0.3">
      <c r="A2975" s="703">
        <v>2029</v>
      </c>
      <c r="B2975" s="703">
        <v>2008</v>
      </c>
      <c r="C2975" s="703">
        <v>8</v>
      </c>
      <c r="D2975" s="703">
        <v>31</v>
      </c>
      <c r="E2975" s="703" t="s">
        <v>4295</v>
      </c>
      <c r="F2975" s="589">
        <v>15760.421812121363</v>
      </c>
    </row>
    <row r="2976" spans="1:6" ht="14.4" x14ac:dyDescent="0.3">
      <c r="A2976" s="703">
        <v>2029</v>
      </c>
      <c r="B2976" s="703">
        <v>2008</v>
      </c>
      <c r="C2976" s="703">
        <v>8</v>
      </c>
      <c r="D2976" s="703">
        <v>31</v>
      </c>
      <c r="E2976" s="703" t="s">
        <v>4296</v>
      </c>
      <c r="F2976" s="589">
        <v>13700.38252346541</v>
      </c>
    </row>
    <row r="2977" spans="1:6" ht="14.4" x14ac:dyDescent="0.3">
      <c r="A2977" s="703">
        <v>2029</v>
      </c>
      <c r="B2977" s="703">
        <v>2008</v>
      </c>
      <c r="C2977" s="703">
        <v>8</v>
      </c>
      <c r="D2977" s="703">
        <v>31</v>
      </c>
      <c r="E2977" s="703" t="s">
        <v>4297</v>
      </c>
      <c r="F2977" s="589">
        <v>14070.374079760468</v>
      </c>
    </row>
    <row r="2978" spans="1:6" ht="14.4" x14ac:dyDescent="0.3">
      <c r="A2978" s="703">
        <v>2029</v>
      </c>
      <c r="B2978" s="703">
        <v>2008</v>
      </c>
      <c r="C2978" s="703">
        <v>8</v>
      </c>
      <c r="D2978" s="703">
        <v>31</v>
      </c>
      <c r="E2978" s="703" t="s">
        <v>4298</v>
      </c>
      <c r="F2978" s="589">
        <v>15207.836914818128</v>
      </c>
    </row>
    <row r="2979" spans="1:6" ht="14.4" x14ac:dyDescent="0.3">
      <c r="A2979" s="703">
        <v>2029</v>
      </c>
      <c r="B2979" s="703">
        <v>2008</v>
      </c>
      <c r="C2979" s="703">
        <v>8</v>
      </c>
      <c r="D2979" s="703">
        <v>31</v>
      </c>
      <c r="E2979" s="703" t="s">
        <v>4299</v>
      </c>
      <c r="F2979" s="589">
        <v>15893.906576140493</v>
      </c>
    </row>
    <row r="2980" spans="1:6" ht="14.4" x14ac:dyDescent="0.3">
      <c r="A2980" s="703">
        <v>2029</v>
      </c>
      <c r="B2980" s="703">
        <v>2008</v>
      </c>
      <c r="C2980" s="703">
        <v>8</v>
      </c>
      <c r="D2980" s="703">
        <v>31</v>
      </c>
      <c r="E2980" s="703" t="s">
        <v>4300</v>
      </c>
      <c r="F2980" s="589">
        <v>16227.253669304708</v>
      </c>
    </row>
    <row r="2981" spans="1:6" ht="14.4" x14ac:dyDescent="0.3">
      <c r="A2981" s="703">
        <v>2029</v>
      </c>
      <c r="B2981" s="703">
        <v>2008</v>
      </c>
      <c r="C2981" s="703">
        <v>8</v>
      </c>
      <c r="D2981" s="703">
        <v>31</v>
      </c>
      <c r="E2981" s="703" t="s">
        <v>4301</v>
      </c>
      <c r="F2981" s="589">
        <v>16795.057539967289</v>
      </c>
    </row>
    <row r="2982" spans="1:6" ht="14.4" x14ac:dyDescent="0.3">
      <c r="A2982" s="703">
        <v>2030</v>
      </c>
      <c r="B2982" s="703">
        <v>2008</v>
      </c>
      <c r="C2982" s="703">
        <v>8</v>
      </c>
      <c r="D2982" s="703">
        <v>1</v>
      </c>
      <c r="E2982" s="703" t="s">
        <v>4278</v>
      </c>
      <c r="F2982" s="589">
        <v>13245.287272470943</v>
      </c>
    </row>
    <row r="2983" spans="1:6" ht="14.4" x14ac:dyDescent="0.3">
      <c r="A2983" s="703">
        <v>2030</v>
      </c>
      <c r="B2983" s="703">
        <v>2008</v>
      </c>
      <c r="C2983" s="703">
        <v>8</v>
      </c>
      <c r="D2983" s="703">
        <v>1</v>
      </c>
      <c r="E2983" s="703" t="s">
        <v>4279</v>
      </c>
      <c r="F2983" s="589">
        <v>12269.968269437875</v>
      </c>
    </row>
    <row r="2984" spans="1:6" ht="14.4" x14ac:dyDescent="0.3">
      <c r="A2984" s="703">
        <v>2030</v>
      </c>
      <c r="B2984" s="703">
        <v>2008</v>
      </c>
      <c r="C2984" s="703">
        <v>8</v>
      </c>
      <c r="D2984" s="703">
        <v>1</v>
      </c>
      <c r="E2984" s="703" t="s">
        <v>4280</v>
      </c>
      <c r="F2984" s="589">
        <v>11108.413036052498</v>
      </c>
    </row>
    <row r="2985" spans="1:6" ht="14.4" x14ac:dyDescent="0.3">
      <c r="A2985" s="703">
        <v>2030</v>
      </c>
      <c r="B2985" s="703">
        <v>2008</v>
      </c>
      <c r="C2985" s="703">
        <v>8</v>
      </c>
      <c r="D2985" s="703">
        <v>1</v>
      </c>
      <c r="E2985" s="703" t="s">
        <v>4281</v>
      </c>
      <c r="F2985" s="589">
        <v>10200.382998914334</v>
      </c>
    </row>
    <row r="2986" spans="1:6" ht="14.4" x14ac:dyDescent="0.3">
      <c r="A2986" s="703">
        <v>2030</v>
      </c>
      <c r="B2986" s="703">
        <v>2008</v>
      </c>
      <c r="C2986" s="703">
        <v>8</v>
      </c>
      <c r="D2986" s="703">
        <v>1</v>
      </c>
      <c r="E2986" s="703" t="s">
        <v>4282</v>
      </c>
      <c r="F2986" s="589">
        <v>9823.1042206650618</v>
      </c>
    </row>
    <row r="2987" spans="1:6" ht="14.4" x14ac:dyDescent="0.3">
      <c r="A2987" s="703">
        <v>2030</v>
      </c>
      <c r="B2987" s="703">
        <v>2008</v>
      </c>
      <c r="C2987" s="703">
        <v>8</v>
      </c>
      <c r="D2987" s="703">
        <v>1</v>
      </c>
      <c r="E2987" s="703" t="s">
        <v>4283</v>
      </c>
      <c r="F2987" s="589">
        <v>9156.5713676248633</v>
      </c>
    </row>
    <row r="2988" spans="1:6" ht="14.4" x14ac:dyDescent="0.3">
      <c r="A2988" s="703">
        <v>2030</v>
      </c>
      <c r="B2988" s="703">
        <v>2008</v>
      </c>
      <c r="C2988" s="703">
        <v>8</v>
      </c>
      <c r="D2988" s="703">
        <v>1</v>
      </c>
      <c r="E2988" s="703" t="s">
        <v>4284</v>
      </c>
      <c r="F2988" s="589">
        <v>8436.4650448117827</v>
      </c>
    </row>
    <row r="2989" spans="1:6" ht="14.4" x14ac:dyDescent="0.3">
      <c r="A2989" s="703">
        <v>2030</v>
      </c>
      <c r="B2989" s="703">
        <v>2008</v>
      </c>
      <c r="C2989" s="703">
        <v>8</v>
      </c>
      <c r="D2989" s="703">
        <v>1</v>
      </c>
      <c r="E2989" s="703" t="s">
        <v>4285</v>
      </c>
      <c r="F2989" s="589">
        <v>6644.8090964736029</v>
      </c>
    </row>
    <row r="2990" spans="1:6" ht="14.4" x14ac:dyDescent="0.3">
      <c r="A2990" s="703">
        <v>2030</v>
      </c>
      <c r="B2990" s="703">
        <v>2008</v>
      </c>
      <c r="C2990" s="703">
        <v>8</v>
      </c>
      <c r="D2990" s="703">
        <v>1</v>
      </c>
      <c r="E2990" s="703" t="s">
        <v>4286</v>
      </c>
      <c r="F2990" s="589">
        <v>6781.3632059902757</v>
      </c>
    </row>
    <row r="2991" spans="1:6" ht="14.4" x14ac:dyDescent="0.3">
      <c r="A2991" s="703">
        <v>2030</v>
      </c>
      <c r="B2991" s="703">
        <v>2008</v>
      </c>
      <c r="C2991" s="703">
        <v>8</v>
      </c>
      <c r="D2991" s="703">
        <v>1</v>
      </c>
      <c r="E2991" s="703" t="s">
        <v>4287</v>
      </c>
      <c r="F2991" s="589">
        <v>6065.2680946673545</v>
      </c>
    </row>
    <row r="2992" spans="1:6" ht="14.4" x14ac:dyDescent="0.3">
      <c r="A2992" s="703">
        <v>2030</v>
      </c>
      <c r="B2992" s="703">
        <v>2008</v>
      </c>
      <c r="C2992" s="703">
        <v>8</v>
      </c>
      <c r="D2992" s="703">
        <v>1</v>
      </c>
      <c r="E2992" s="703" t="s">
        <v>4288</v>
      </c>
      <c r="F2992" s="589">
        <v>4077.509292782544</v>
      </c>
    </row>
    <row r="2993" spans="1:6" ht="14.4" x14ac:dyDescent="0.3">
      <c r="A2993" s="703">
        <v>2030</v>
      </c>
      <c r="B2993" s="703">
        <v>2008</v>
      </c>
      <c r="C2993" s="703">
        <v>8</v>
      </c>
      <c r="D2993" s="703">
        <v>1</v>
      </c>
      <c r="E2993" s="703" t="s">
        <v>4289</v>
      </c>
      <c r="F2993" s="589">
        <v>4442.3165155630013</v>
      </c>
    </row>
    <row r="2994" spans="1:6" ht="14.4" x14ac:dyDescent="0.3">
      <c r="A2994" s="703">
        <v>2030</v>
      </c>
      <c r="B2994" s="703">
        <v>2008</v>
      </c>
      <c r="C2994" s="703">
        <v>8</v>
      </c>
      <c r="D2994" s="703">
        <v>1</v>
      </c>
      <c r="E2994" s="703" t="s">
        <v>4290</v>
      </c>
      <c r="F2994" s="589">
        <v>5129.6778826350092</v>
      </c>
    </row>
    <row r="2995" spans="1:6" ht="14.4" x14ac:dyDescent="0.3">
      <c r="A2995" s="703">
        <v>2030</v>
      </c>
      <c r="B2995" s="703">
        <v>2008</v>
      </c>
      <c r="C2995" s="703">
        <v>8</v>
      </c>
      <c r="D2995" s="703">
        <v>1</v>
      </c>
      <c r="E2995" s="703" t="s">
        <v>4291</v>
      </c>
      <c r="F2995" s="589">
        <v>6531.7814796979255</v>
      </c>
    </row>
    <row r="2996" spans="1:6" ht="14.4" x14ac:dyDescent="0.3">
      <c r="A2996" s="703">
        <v>2030</v>
      </c>
      <c r="B2996" s="703">
        <v>2008</v>
      </c>
      <c r="C2996" s="703">
        <v>8</v>
      </c>
      <c r="D2996" s="703">
        <v>1</v>
      </c>
      <c r="E2996" s="703" t="s">
        <v>4292</v>
      </c>
      <c r="F2996" s="589">
        <v>8268.8489282142891</v>
      </c>
    </row>
    <row r="2997" spans="1:6" ht="14.4" x14ac:dyDescent="0.3">
      <c r="A2997" s="703">
        <v>2030</v>
      </c>
      <c r="B2997" s="703">
        <v>2008</v>
      </c>
      <c r="C2997" s="703">
        <v>8</v>
      </c>
      <c r="D2997" s="703">
        <v>1</v>
      </c>
      <c r="E2997" s="703" t="s">
        <v>4293</v>
      </c>
      <c r="F2997" s="589">
        <v>10044.140883978345</v>
      </c>
    </row>
    <row r="2998" spans="1:6" ht="14.4" x14ac:dyDescent="0.3">
      <c r="A2998" s="703">
        <v>2030</v>
      </c>
      <c r="B2998" s="703">
        <v>2008</v>
      </c>
      <c r="C2998" s="703">
        <v>8</v>
      </c>
      <c r="D2998" s="703">
        <v>1</v>
      </c>
      <c r="E2998" s="703" t="s">
        <v>4294</v>
      </c>
      <c r="F2998" s="589">
        <v>10882.111667625075</v>
      </c>
    </row>
    <row r="2999" spans="1:6" ht="14.4" x14ac:dyDescent="0.3">
      <c r="A2999" s="703">
        <v>2030</v>
      </c>
      <c r="B2999" s="703">
        <v>2008</v>
      </c>
      <c r="C2999" s="703">
        <v>8</v>
      </c>
      <c r="D2999" s="703">
        <v>1</v>
      </c>
      <c r="E2999" s="703" t="s">
        <v>4295</v>
      </c>
      <c r="F2999" s="589">
        <v>12495.71162368558</v>
      </c>
    </row>
    <row r="3000" spans="1:6" ht="14.4" x14ac:dyDescent="0.3">
      <c r="A3000" s="703">
        <v>2030</v>
      </c>
      <c r="B3000" s="703">
        <v>2008</v>
      </c>
      <c r="C3000" s="703">
        <v>8</v>
      </c>
      <c r="D3000" s="703">
        <v>1</v>
      </c>
      <c r="E3000" s="703" t="s">
        <v>4296</v>
      </c>
      <c r="F3000" s="589">
        <v>12390.10815653469</v>
      </c>
    </row>
    <row r="3001" spans="1:6" ht="14.4" x14ac:dyDescent="0.3">
      <c r="A3001" s="703">
        <v>2030</v>
      </c>
      <c r="B3001" s="703">
        <v>2008</v>
      </c>
      <c r="C3001" s="703">
        <v>8</v>
      </c>
      <c r="D3001" s="703">
        <v>1</v>
      </c>
      <c r="E3001" s="703" t="s">
        <v>4297</v>
      </c>
      <c r="F3001" s="589">
        <v>12447.648341295346</v>
      </c>
    </row>
    <row r="3002" spans="1:6" ht="14.4" x14ac:dyDescent="0.3">
      <c r="A3002" s="703">
        <v>2030</v>
      </c>
      <c r="B3002" s="703">
        <v>2008</v>
      </c>
      <c r="C3002" s="703">
        <v>8</v>
      </c>
      <c r="D3002" s="703">
        <v>1</v>
      </c>
      <c r="E3002" s="703" t="s">
        <v>4298</v>
      </c>
      <c r="F3002" s="589">
        <v>13558.55950741298</v>
      </c>
    </row>
    <row r="3003" spans="1:6" ht="14.4" x14ac:dyDescent="0.3">
      <c r="A3003" s="703">
        <v>2030</v>
      </c>
      <c r="B3003" s="703">
        <v>2008</v>
      </c>
      <c r="C3003" s="703">
        <v>8</v>
      </c>
      <c r="D3003" s="703">
        <v>1</v>
      </c>
      <c r="E3003" s="703" t="s">
        <v>4299</v>
      </c>
      <c r="F3003" s="589">
        <v>13907.537190536998</v>
      </c>
    </row>
    <row r="3004" spans="1:6" ht="14.4" x14ac:dyDescent="0.3">
      <c r="A3004" s="703">
        <v>2030</v>
      </c>
      <c r="B3004" s="703">
        <v>2008</v>
      </c>
      <c r="C3004" s="703">
        <v>8</v>
      </c>
      <c r="D3004" s="703">
        <v>1</v>
      </c>
      <c r="E3004" s="703" t="s">
        <v>4300</v>
      </c>
      <c r="F3004" s="589">
        <v>14700.428390093906</v>
      </c>
    </row>
    <row r="3005" spans="1:6" ht="14.4" x14ac:dyDescent="0.3">
      <c r="A3005" s="703">
        <v>2030</v>
      </c>
      <c r="B3005" s="703">
        <v>2008</v>
      </c>
      <c r="C3005" s="703">
        <v>8</v>
      </c>
      <c r="D3005" s="703">
        <v>1</v>
      </c>
      <c r="E3005" s="703" t="s">
        <v>4301</v>
      </c>
      <c r="F3005" s="589">
        <v>14790.127615847787</v>
      </c>
    </row>
    <row r="3006" spans="1:6" ht="14.4" x14ac:dyDescent="0.3">
      <c r="A3006" s="703">
        <v>2030</v>
      </c>
      <c r="B3006" s="703">
        <v>2008</v>
      </c>
      <c r="C3006" s="703">
        <v>8</v>
      </c>
      <c r="D3006" s="703">
        <v>2</v>
      </c>
      <c r="E3006" s="703" t="s">
        <v>4278</v>
      </c>
      <c r="F3006" s="589">
        <v>14273.227301977713</v>
      </c>
    </row>
    <row r="3007" spans="1:6" ht="14.4" x14ac:dyDescent="0.3">
      <c r="A3007" s="703">
        <v>2030</v>
      </c>
      <c r="B3007" s="703">
        <v>2008</v>
      </c>
      <c r="C3007" s="703">
        <v>8</v>
      </c>
      <c r="D3007" s="703">
        <v>2</v>
      </c>
      <c r="E3007" s="703" t="s">
        <v>4279</v>
      </c>
      <c r="F3007" s="589">
        <v>13549.966714327864</v>
      </c>
    </row>
    <row r="3008" spans="1:6" ht="14.4" x14ac:dyDescent="0.3">
      <c r="A3008" s="703">
        <v>2030</v>
      </c>
      <c r="B3008" s="703">
        <v>2008</v>
      </c>
      <c r="C3008" s="703">
        <v>8</v>
      </c>
      <c r="D3008" s="703">
        <v>2</v>
      </c>
      <c r="E3008" s="703" t="s">
        <v>4280</v>
      </c>
      <c r="F3008" s="589">
        <v>13382.153850601768</v>
      </c>
    </row>
    <row r="3009" spans="1:6" ht="14.4" x14ac:dyDescent="0.3">
      <c r="A3009" s="703">
        <v>2030</v>
      </c>
      <c r="B3009" s="703">
        <v>2008</v>
      </c>
      <c r="C3009" s="703">
        <v>8</v>
      </c>
      <c r="D3009" s="703">
        <v>2</v>
      </c>
      <c r="E3009" s="703" t="s">
        <v>4281</v>
      </c>
      <c r="F3009" s="589">
        <v>12432.711833970443</v>
      </c>
    </row>
    <row r="3010" spans="1:6" ht="14.4" x14ac:dyDescent="0.3">
      <c r="A3010" s="703">
        <v>2030</v>
      </c>
      <c r="B3010" s="703">
        <v>2008</v>
      </c>
      <c r="C3010" s="703">
        <v>8</v>
      </c>
      <c r="D3010" s="703">
        <v>2</v>
      </c>
      <c r="E3010" s="703" t="s">
        <v>4282</v>
      </c>
      <c r="F3010" s="589">
        <v>11258.682507690828</v>
      </c>
    </row>
    <row r="3011" spans="1:6" ht="14.4" x14ac:dyDescent="0.3">
      <c r="A3011" s="703">
        <v>2030</v>
      </c>
      <c r="B3011" s="703">
        <v>2008</v>
      </c>
      <c r="C3011" s="703">
        <v>8</v>
      </c>
      <c r="D3011" s="703">
        <v>2</v>
      </c>
      <c r="E3011" s="703" t="s">
        <v>4283</v>
      </c>
      <c r="F3011" s="589">
        <v>11002.6092278252</v>
      </c>
    </row>
    <row r="3012" spans="1:6" ht="14.4" x14ac:dyDescent="0.3">
      <c r="A3012" s="703">
        <v>2030</v>
      </c>
      <c r="B3012" s="703">
        <v>2008</v>
      </c>
      <c r="C3012" s="703">
        <v>8</v>
      </c>
      <c r="D3012" s="703">
        <v>2</v>
      </c>
      <c r="E3012" s="703" t="s">
        <v>4284</v>
      </c>
      <c r="F3012" s="589">
        <v>10764.425086482855</v>
      </c>
    </row>
    <row r="3013" spans="1:6" ht="14.4" x14ac:dyDescent="0.3">
      <c r="A3013" s="703">
        <v>2030</v>
      </c>
      <c r="B3013" s="703">
        <v>2008</v>
      </c>
      <c r="C3013" s="703">
        <v>8</v>
      </c>
      <c r="D3013" s="703">
        <v>2</v>
      </c>
      <c r="E3013" s="703" t="s">
        <v>4285</v>
      </c>
      <c r="F3013" s="589">
        <v>8086.2954066409602</v>
      </c>
    </row>
    <row r="3014" spans="1:6" ht="14.4" x14ac:dyDescent="0.3">
      <c r="A3014" s="703">
        <v>2030</v>
      </c>
      <c r="B3014" s="703">
        <v>2008</v>
      </c>
      <c r="C3014" s="703">
        <v>8</v>
      </c>
      <c r="D3014" s="703">
        <v>2</v>
      </c>
      <c r="E3014" s="703" t="s">
        <v>4286</v>
      </c>
      <c r="F3014" s="589">
        <v>7742.1121294739978</v>
      </c>
    </row>
    <row r="3015" spans="1:6" ht="14.4" x14ac:dyDescent="0.3">
      <c r="A3015" s="703">
        <v>2030</v>
      </c>
      <c r="B3015" s="703">
        <v>2008</v>
      </c>
      <c r="C3015" s="703">
        <v>8</v>
      </c>
      <c r="D3015" s="703">
        <v>2</v>
      </c>
      <c r="E3015" s="703" t="s">
        <v>4287</v>
      </c>
      <c r="F3015" s="589">
        <v>9760.1324655678454</v>
      </c>
    </row>
    <row r="3016" spans="1:6" ht="14.4" x14ac:dyDescent="0.3">
      <c r="A3016" s="703">
        <v>2030</v>
      </c>
      <c r="B3016" s="703">
        <v>2008</v>
      </c>
      <c r="C3016" s="703">
        <v>8</v>
      </c>
      <c r="D3016" s="703">
        <v>2</v>
      </c>
      <c r="E3016" s="703" t="s">
        <v>4288</v>
      </c>
      <c r="F3016" s="589">
        <v>7818.3672943331248</v>
      </c>
    </row>
    <row r="3017" spans="1:6" ht="14.4" x14ac:dyDescent="0.3">
      <c r="A3017" s="703">
        <v>2030</v>
      </c>
      <c r="B3017" s="703">
        <v>2008</v>
      </c>
      <c r="C3017" s="703">
        <v>8</v>
      </c>
      <c r="D3017" s="703">
        <v>2</v>
      </c>
      <c r="E3017" s="703" t="s">
        <v>4289</v>
      </c>
      <c r="F3017" s="589">
        <v>6737.6260732585361</v>
      </c>
    </row>
    <row r="3018" spans="1:6" ht="14.4" x14ac:dyDescent="0.3">
      <c r="A3018" s="703">
        <v>2030</v>
      </c>
      <c r="B3018" s="703">
        <v>2008</v>
      </c>
      <c r="C3018" s="703">
        <v>8</v>
      </c>
      <c r="D3018" s="703">
        <v>2</v>
      </c>
      <c r="E3018" s="703" t="s">
        <v>4290</v>
      </c>
      <c r="F3018" s="589">
        <v>7414.227324706806</v>
      </c>
    </row>
    <row r="3019" spans="1:6" ht="14.4" x14ac:dyDescent="0.3">
      <c r="A3019" s="703">
        <v>2030</v>
      </c>
      <c r="B3019" s="703">
        <v>2008</v>
      </c>
      <c r="C3019" s="703">
        <v>8</v>
      </c>
      <c r="D3019" s="703">
        <v>2</v>
      </c>
      <c r="E3019" s="703" t="s">
        <v>4291</v>
      </c>
      <c r="F3019" s="589">
        <v>8799.7205358439514</v>
      </c>
    </row>
    <row r="3020" spans="1:6" ht="14.4" x14ac:dyDescent="0.3">
      <c r="A3020" s="703">
        <v>2030</v>
      </c>
      <c r="B3020" s="703">
        <v>2008</v>
      </c>
      <c r="C3020" s="703">
        <v>8</v>
      </c>
      <c r="D3020" s="703">
        <v>2</v>
      </c>
      <c r="E3020" s="703" t="s">
        <v>4292</v>
      </c>
      <c r="F3020" s="589">
        <v>10478.477026843047</v>
      </c>
    </row>
    <row r="3021" spans="1:6" ht="14.4" x14ac:dyDescent="0.3">
      <c r="A3021" s="703">
        <v>2030</v>
      </c>
      <c r="B3021" s="703">
        <v>2008</v>
      </c>
      <c r="C3021" s="703">
        <v>8</v>
      </c>
      <c r="D3021" s="703">
        <v>2</v>
      </c>
      <c r="E3021" s="703" t="s">
        <v>4293</v>
      </c>
      <c r="F3021" s="589">
        <v>11893.191919582854</v>
      </c>
    </row>
    <row r="3022" spans="1:6" ht="14.4" x14ac:dyDescent="0.3">
      <c r="A3022" s="703">
        <v>2030</v>
      </c>
      <c r="B3022" s="703">
        <v>2008</v>
      </c>
      <c r="C3022" s="703">
        <v>8</v>
      </c>
      <c r="D3022" s="703">
        <v>2</v>
      </c>
      <c r="E3022" s="703" t="s">
        <v>4294</v>
      </c>
      <c r="F3022" s="589">
        <v>13924.33308166296</v>
      </c>
    </row>
    <row r="3023" spans="1:6" ht="14.4" x14ac:dyDescent="0.3">
      <c r="A3023" s="703">
        <v>2030</v>
      </c>
      <c r="B3023" s="703">
        <v>2008</v>
      </c>
      <c r="C3023" s="703">
        <v>8</v>
      </c>
      <c r="D3023" s="703">
        <v>2</v>
      </c>
      <c r="E3023" s="703" t="s">
        <v>4295</v>
      </c>
      <c r="F3023" s="589">
        <v>16550.414873063135</v>
      </c>
    </row>
    <row r="3024" spans="1:6" ht="14.4" x14ac:dyDescent="0.3">
      <c r="A3024" s="703">
        <v>2030</v>
      </c>
      <c r="B3024" s="703">
        <v>2008</v>
      </c>
      <c r="C3024" s="703">
        <v>8</v>
      </c>
      <c r="D3024" s="703">
        <v>2</v>
      </c>
      <c r="E3024" s="703" t="s">
        <v>4296</v>
      </c>
      <c r="F3024" s="589">
        <v>17751.910912214098</v>
      </c>
    </row>
    <row r="3025" spans="1:6" ht="14.4" x14ac:dyDescent="0.3">
      <c r="A3025" s="703">
        <v>2030</v>
      </c>
      <c r="B3025" s="703">
        <v>2008</v>
      </c>
      <c r="C3025" s="703">
        <v>8</v>
      </c>
      <c r="D3025" s="703">
        <v>2</v>
      </c>
      <c r="E3025" s="703" t="s">
        <v>4297</v>
      </c>
      <c r="F3025" s="589">
        <v>19191.31166019832</v>
      </c>
    </row>
    <row r="3026" spans="1:6" ht="14.4" x14ac:dyDescent="0.3">
      <c r="A3026" s="703">
        <v>2030</v>
      </c>
      <c r="B3026" s="703">
        <v>2008</v>
      </c>
      <c r="C3026" s="703">
        <v>8</v>
      </c>
      <c r="D3026" s="703">
        <v>2</v>
      </c>
      <c r="E3026" s="703" t="s">
        <v>4298</v>
      </c>
      <c r="F3026" s="589">
        <v>21548.819179355407</v>
      </c>
    </row>
    <row r="3027" spans="1:6" ht="14.4" x14ac:dyDescent="0.3">
      <c r="A3027" s="703">
        <v>2030</v>
      </c>
      <c r="B3027" s="703">
        <v>2008</v>
      </c>
      <c r="C3027" s="703">
        <v>8</v>
      </c>
      <c r="D3027" s="703">
        <v>2</v>
      </c>
      <c r="E3027" s="703" t="s">
        <v>4299</v>
      </c>
      <c r="F3027" s="589">
        <v>23370.251751538293</v>
      </c>
    </row>
    <row r="3028" spans="1:6" ht="14.4" x14ac:dyDescent="0.3">
      <c r="A3028" s="703">
        <v>2030</v>
      </c>
      <c r="B3028" s="703">
        <v>2008</v>
      </c>
      <c r="C3028" s="703">
        <v>8</v>
      </c>
      <c r="D3028" s="703">
        <v>2</v>
      </c>
      <c r="E3028" s="703" t="s">
        <v>4300</v>
      </c>
      <c r="F3028" s="589">
        <v>23837.655203037699</v>
      </c>
    </row>
    <row r="3029" spans="1:6" ht="14.4" x14ac:dyDescent="0.3">
      <c r="A3029" s="703">
        <v>2030</v>
      </c>
      <c r="B3029" s="703">
        <v>2008</v>
      </c>
      <c r="C3029" s="703">
        <v>8</v>
      </c>
      <c r="D3029" s="703">
        <v>2</v>
      </c>
      <c r="E3029" s="703" t="s">
        <v>4301</v>
      </c>
      <c r="F3029" s="589">
        <v>23124.814980669715</v>
      </c>
    </row>
    <row r="3030" spans="1:6" ht="14.4" x14ac:dyDescent="0.3">
      <c r="A3030" s="703">
        <v>2030</v>
      </c>
      <c r="B3030" s="703">
        <v>2008</v>
      </c>
      <c r="C3030" s="703">
        <v>8</v>
      </c>
      <c r="D3030" s="703">
        <v>3</v>
      </c>
      <c r="E3030" s="703" t="s">
        <v>4278</v>
      </c>
      <c r="F3030" s="589">
        <v>21866.224547717517</v>
      </c>
    </row>
    <row r="3031" spans="1:6" ht="14.4" x14ac:dyDescent="0.3">
      <c r="A3031" s="703">
        <v>2030</v>
      </c>
      <c r="B3031" s="703">
        <v>2008</v>
      </c>
      <c r="C3031" s="703">
        <v>8</v>
      </c>
      <c r="D3031" s="703">
        <v>3</v>
      </c>
      <c r="E3031" s="703" t="s">
        <v>4279</v>
      </c>
      <c r="F3031" s="589">
        <v>21490.805916802998</v>
      </c>
    </row>
    <row r="3032" spans="1:6" ht="14.4" x14ac:dyDescent="0.3">
      <c r="A3032" s="703">
        <v>2030</v>
      </c>
      <c r="B3032" s="703">
        <v>2008</v>
      </c>
      <c r="C3032" s="703">
        <v>8</v>
      </c>
      <c r="D3032" s="703">
        <v>3</v>
      </c>
      <c r="E3032" s="703" t="s">
        <v>4280</v>
      </c>
      <c r="F3032" s="589">
        <v>21664.597553008502</v>
      </c>
    </row>
    <row r="3033" spans="1:6" ht="14.4" x14ac:dyDescent="0.3">
      <c r="A3033" s="703">
        <v>2030</v>
      </c>
      <c r="B3033" s="703">
        <v>2008</v>
      </c>
      <c r="C3033" s="703">
        <v>8</v>
      </c>
      <c r="D3033" s="703">
        <v>3</v>
      </c>
      <c r="E3033" s="703" t="s">
        <v>4281</v>
      </c>
      <c r="F3033" s="589">
        <v>21410.534757963764</v>
      </c>
    </row>
    <row r="3034" spans="1:6" ht="14.4" x14ac:dyDescent="0.3">
      <c r="A3034" s="703">
        <v>2030</v>
      </c>
      <c r="B3034" s="703">
        <v>2008</v>
      </c>
      <c r="C3034" s="703">
        <v>8</v>
      </c>
      <c r="D3034" s="703">
        <v>3</v>
      </c>
      <c r="E3034" s="703" t="s">
        <v>4282</v>
      </c>
      <c r="F3034" s="589">
        <v>20738.898296066163</v>
      </c>
    </row>
    <row r="3035" spans="1:6" ht="14.4" x14ac:dyDescent="0.3">
      <c r="A3035" s="703">
        <v>2030</v>
      </c>
      <c r="B3035" s="703">
        <v>2008</v>
      </c>
      <c r="C3035" s="703">
        <v>8</v>
      </c>
      <c r="D3035" s="703">
        <v>3</v>
      </c>
      <c r="E3035" s="703" t="s">
        <v>4283</v>
      </c>
      <c r="F3035" s="589">
        <v>19220.09315658245</v>
      </c>
    </row>
    <row r="3036" spans="1:6" ht="14.4" x14ac:dyDescent="0.3">
      <c r="A3036" s="703">
        <v>2030</v>
      </c>
      <c r="B3036" s="703">
        <v>2008</v>
      </c>
      <c r="C3036" s="703">
        <v>8</v>
      </c>
      <c r="D3036" s="703">
        <v>3</v>
      </c>
      <c r="E3036" s="703" t="s">
        <v>4284</v>
      </c>
      <c r="F3036" s="589">
        <v>18122.641195364482</v>
      </c>
    </row>
    <row r="3037" spans="1:6" ht="14.4" x14ac:dyDescent="0.3">
      <c r="A3037" s="703">
        <v>2030</v>
      </c>
      <c r="B3037" s="703">
        <v>2008</v>
      </c>
      <c r="C3037" s="703">
        <v>8</v>
      </c>
      <c r="D3037" s="703">
        <v>3</v>
      </c>
      <c r="E3037" s="703" t="s">
        <v>4285</v>
      </c>
      <c r="F3037" s="589">
        <v>13333.811578327717</v>
      </c>
    </row>
    <row r="3038" spans="1:6" ht="14.4" x14ac:dyDescent="0.3">
      <c r="A3038" s="703">
        <v>2030</v>
      </c>
      <c r="B3038" s="703">
        <v>2008</v>
      </c>
      <c r="C3038" s="703">
        <v>8</v>
      </c>
      <c r="D3038" s="703">
        <v>3</v>
      </c>
      <c r="E3038" s="703" t="s">
        <v>4286</v>
      </c>
      <c r="F3038" s="589">
        <v>11371.033614726117</v>
      </c>
    </row>
    <row r="3039" spans="1:6" ht="14.4" x14ac:dyDescent="0.3">
      <c r="A3039" s="703">
        <v>2030</v>
      </c>
      <c r="B3039" s="703">
        <v>2008</v>
      </c>
      <c r="C3039" s="703">
        <v>8</v>
      </c>
      <c r="D3039" s="703">
        <v>3</v>
      </c>
      <c r="E3039" s="703" t="s">
        <v>4287</v>
      </c>
      <c r="F3039" s="589">
        <v>13247.399418383147</v>
      </c>
    </row>
    <row r="3040" spans="1:6" ht="14.4" x14ac:dyDescent="0.3">
      <c r="A3040" s="703">
        <v>2030</v>
      </c>
      <c r="B3040" s="703">
        <v>2008</v>
      </c>
      <c r="C3040" s="703">
        <v>8</v>
      </c>
      <c r="D3040" s="703">
        <v>3</v>
      </c>
      <c r="E3040" s="703" t="s">
        <v>4288</v>
      </c>
      <c r="F3040" s="589">
        <v>11801.5553048813</v>
      </c>
    </row>
    <row r="3041" spans="1:6" ht="14.4" x14ac:dyDescent="0.3">
      <c r="A3041" s="703">
        <v>2030</v>
      </c>
      <c r="B3041" s="703">
        <v>2008</v>
      </c>
      <c r="C3041" s="703">
        <v>8</v>
      </c>
      <c r="D3041" s="703">
        <v>3</v>
      </c>
      <c r="E3041" s="703" t="s">
        <v>4289</v>
      </c>
      <c r="F3041" s="589">
        <v>11456.635951073909</v>
      </c>
    </row>
    <row r="3042" spans="1:6" ht="14.4" x14ac:dyDescent="0.3">
      <c r="A3042" s="703">
        <v>2030</v>
      </c>
      <c r="B3042" s="703">
        <v>2008</v>
      </c>
      <c r="C3042" s="703">
        <v>8</v>
      </c>
      <c r="D3042" s="703">
        <v>3</v>
      </c>
      <c r="E3042" s="703" t="s">
        <v>4290</v>
      </c>
      <c r="F3042" s="589">
        <v>12817.047965699239</v>
      </c>
    </row>
    <row r="3043" spans="1:6" ht="14.4" x14ac:dyDescent="0.3">
      <c r="A3043" s="703">
        <v>2030</v>
      </c>
      <c r="B3043" s="703">
        <v>2008</v>
      </c>
      <c r="C3043" s="703">
        <v>8</v>
      </c>
      <c r="D3043" s="703">
        <v>3</v>
      </c>
      <c r="E3043" s="703" t="s">
        <v>4291</v>
      </c>
      <c r="F3043" s="589">
        <v>13345.849717235755</v>
      </c>
    </row>
    <row r="3044" spans="1:6" ht="14.4" x14ac:dyDescent="0.3">
      <c r="A3044" s="703">
        <v>2030</v>
      </c>
      <c r="B3044" s="703">
        <v>2008</v>
      </c>
      <c r="C3044" s="703">
        <v>8</v>
      </c>
      <c r="D3044" s="703">
        <v>3</v>
      </c>
      <c r="E3044" s="703" t="s">
        <v>4292</v>
      </c>
      <c r="F3044" s="589">
        <v>13488.695807609914</v>
      </c>
    </row>
    <row r="3045" spans="1:6" ht="14.4" x14ac:dyDescent="0.3">
      <c r="A3045" s="703">
        <v>2030</v>
      </c>
      <c r="B3045" s="703">
        <v>2008</v>
      </c>
      <c r="C3045" s="703">
        <v>8</v>
      </c>
      <c r="D3045" s="703">
        <v>3</v>
      </c>
      <c r="E3045" s="703" t="s">
        <v>4293</v>
      </c>
      <c r="F3045" s="589">
        <v>13207.783147599999</v>
      </c>
    </row>
    <row r="3046" spans="1:6" ht="14.4" x14ac:dyDescent="0.3">
      <c r="A3046" s="703">
        <v>2030</v>
      </c>
      <c r="B3046" s="703">
        <v>2008</v>
      </c>
      <c r="C3046" s="703">
        <v>8</v>
      </c>
      <c r="D3046" s="703">
        <v>3</v>
      </c>
      <c r="E3046" s="703" t="s">
        <v>4294</v>
      </c>
      <c r="F3046" s="589">
        <v>13780.10383179704</v>
      </c>
    </row>
    <row r="3047" spans="1:6" ht="14.4" x14ac:dyDescent="0.3">
      <c r="A3047" s="703">
        <v>2030</v>
      </c>
      <c r="B3047" s="703">
        <v>2008</v>
      </c>
      <c r="C3047" s="703">
        <v>8</v>
      </c>
      <c r="D3047" s="703">
        <v>3</v>
      </c>
      <c r="E3047" s="703" t="s">
        <v>4295</v>
      </c>
      <c r="F3047" s="589">
        <v>14985.140537916466</v>
      </c>
    </row>
    <row r="3048" spans="1:6" ht="14.4" x14ac:dyDescent="0.3">
      <c r="A3048" s="703">
        <v>2030</v>
      </c>
      <c r="B3048" s="703">
        <v>2008</v>
      </c>
      <c r="C3048" s="703">
        <v>8</v>
      </c>
      <c r="D3048" s="703">
        <v>3</v>
      </c>
      <c r="E3048" s="703" t="s">
        <v>4296</v>
      </c>
      <c r="F3048" s="589">
        <v>16215.064328849077</v>
      </c>
    </row>
    <row r="3049" spans="1:6" ht="14.4" x14ac:dyDescent="0.3">
      <c r="A3049" s="703">
        <v>2030</v>
      </c>
      <c r="B3049" s="703">
        <v>2008</v>
      </c>
      <c r="C3049" s="703">
        <v>8</v>
      </c>
      <c r="D3049" s="703">
        <v>3</v>
      </c>
      <c r="E3049" s="703" t="s">
        <v>4297</v>
      </c>
      <c r="F3049" s="589">
        <v>18744.432415062125</v>
      </c>
    </row>
    <row r="3050" spans="1:6" ht="14.4" x14ac:dyDescent="0.3">
      <c r="A3050" s="703">
        <v>2030</v>
      </c>
      <c r="B3050" s="703">
        <v>2008</v>
      </c>
      <c r="C3050" s="703">
        <v>8</v>
      </c>
      <c r="D3050" s="703">
        <v>3</v>
      </c>
      <c r="E3050" s="703" t="s">
        <v>4298</v>
      </c>
      <c r="F3050" s="589">
        <v>21822.353151404186</v>
      </c>
    </row>
    <row r="3051" spans="1:6" ht="14.4" x14ac:dyDescent="0.3">
      <c r="A3051" s="703">
        <v>2030</v>
      </c>
      <c r="B3051" s="703">
        <v>2008</v>
      </c>
      <c r="C3051" s="703">
        <v>8</v>
      </c>
      <c r="D3051" s="703">
        <v>3</v>
      </c>
      <c r="E3051" s="703" t="s">
        <v>4299</v>
      </c>
      <c r="F3051" s="589">
        <v>23937.805477901395</v>
      </c>
    </row>
    <row r="3052" spans="1:6" ht="14.4" x14ac:dyDescent="0.3">
      <c r="A3052" s="703">
        <v>2030</v>
      </c>
      <c r="B3052" s="703">
        <v>2008</v>
      </c>
      <c r="C3052" s="703">
        <v>8</v>
      </c>
      <c r="D3052" s="703">
        <v>3</v>
      </c>
      <c r="E3052" s="703" t="s">
        <v>4300</v>
      </c>
      <c r="F3052" s="589">
        <v>24554.22403124972</v>
      </c>
    </row>
    <row r="3053" spans="1:6" ht="14.4" x14ac:dyDescent="0.3">
      <c r="A3053" s="703">
        <v>2030</v>
      </c>
      <c r="B3053" s="703">
        <v>2008</v>
      </c>
      <c r="C3053" s="703">
        <v>8</v>
      </c>
      <c r="D3053" s="703">
        <v>3</v>
      </c>
      <c r="E3053" s="703" t="s">
        <v>4301</v>
      </c>
      <c r="F3053" s="589">
        <v>24305.366546684269</v>
      </c>
    </row>
    <row r="3054" spans="1:6" ht="14.4" x14ac:dyDescent="0.3">
      <c r="A3054" s="703">
        <v>2030</v>
      </c>
      <c r="B3054" s="703">
        <v>2008</v>
      </c>
      <c r="C3054" s="703">
        <v>8</v>
      </c>
      <c r="D3054" s="703">
        <v>4</v>
      </c>
      <c r="E3054" s="703" t="s">
        <v>4278</v>
      </c>
      <c r="F3054" s="589">
        <v>22918.539421422305</v>
      </c>
    </row>
    <row r="3055" spans="1:6" ht="14.4" x14ac:dyDescent="0.3">
      <c r="A3055" s="703">
        <v>2030</v>
      </c>
      <c r="B3055" s="703">
        <v>2008</v>
      </c>
      <c r="C3055" s="703">
        <v>8</v>
      </c>
      <c r="D3055" s="703">
        <v>4</v>
      </c>
      <c r="E3055" s="703" t="s">
        <v>4279</v>
      </c>
      <c r="F3055" s="589">
        <v>21766.773866681353</v>
      </c>
    </row>
    <row r="3056" spans="1:6" ht="14.4" x14ac:dyDescent="0.3">
      <c r="A3056" s="703">
        <v>2030</v>
      </c>
      <c r="B3056" s="703">
        <v>2008</v>
      </c>
      <c r="C3056" s="703">
        <v>8</v>
      </c>
      <c r="D3056" s="703">
        <v>4</v>
      </c>
      <c r="E3056" s="703" t="s">
        <v>4280</v>
      </c>
      <c r="F3056" s="589">
        <v>21088.372832965961</v>
      </c>
    </row>
    <row r="3057" spans="1:6" ht="14.4" x14ac:dyDescent="0.3">
      <c r="A3057" s="703">
        <v>2030</v>
      </c>
      <c r="B3057" s="703">
        <v>2008</v>
      </c>
      <c r="C3057" s="703">
        <v>8</v>
      </c>
      <c r="D3057" s="703">
        <v>4</v>
      </c>
      <c r="E3057" s="703" t="s">
        <v>4281</v>
      </c>
      <c r="F3057" s="589">
        <v>19329.641985884977</v>
      </c>
    </row>
    <row r="3058" spans="1:6" ht="14.4" x14ac:dyDescent="0.3">
      <c r="A3058" s="703">
        <v>2030</v>
      </c>
      <c r="B3058" s="703">
        <v>2008</v>
      </c>
      <c r="C3058" s="703">
        <v>8</v>
      </c>
      <c r="D3058" s="703">
        <v>4</v>
      </c>
      <c r="E3058" s="703" t="s">
        <v>4282</v>
      </c>
      <c r="F3058" s="589">
        <v>17254.371149220275</v>
      </c>
    </row>
    <row r="3059" spans="1:6" ht="14.4" x14ac:dyDescent="0.3">
      <c r="A3059" s="703">
        <v>2030</v>
      </c>
      <c r="B3059" s="703">
        <v>2008</v>
      </c>
      <c r="C3059" s="703">
        <v>8</v>
      </c>
      <c r="D3059" s="703">
        <v>4</v>
      </c>
      <c r="E3059" s="703" t="s">
        <v>4283</v>
      </c>
      <c r="F3059" s="589">
        <v>14245.69959447068</v>
      </c>
    </row>
    <row r="3060" spans="1:6" ht="14.4" x14ac:dyDescent="0.3">
      <c r="A3060" s="703">
        <v>2030</v>
      </c>
      <c r="B3060" s="703">
        <v>2008</v>
      </c>
      <c r="C3060" s="703">
        <v>8</v>
      </c>
      <c r="D3060" s="703">
        <v>4</v>
      </c>
      <c r="E3060" s="703" t="s">
        <v>4284</v>
      </c>
      <c r="F3060" s="589">
        <v>11119.144889303467</v>
      </c>
    </row>
    <row r="3061" spans="1:6" ht="14.4" x14ac:dyDescent="0.3">
      <c r="A3061" s="703">
        <v>2030</v>
      </c>
      <c r="B3061" s="703">
        <v>2008</v>
      </c>
      <c r="C3061" s="703">
        <v>8</v>
      </c>
      <c r="D3061" s="703">
        <v>4</v>
      </c>
      <c r="E3061" s="703" t="s">
        <v>4285</v>
      </c>
      <c r="F3061" s="589">
        <v>6979.308350485845</v>
      </c>
    </row>
    <row r="3062" spans="1:6" ht="14.4" x14ac:dyDescent="0.3">
      <c r="A3062" s="703">
        <v>2030</v>
      </c>
      <c r="B3062" s="703">
        <v>2008</v>
      </c>
      <c r="C3062" s="703">
        <v>8</v>
      </c>
      <c r="D3062" s="703">
        <v>4</v>
      </c>
      <c r="E3062" s="703" t="s">
        <v>4286</v>
      </c>
      <c r="F3062" s="589">
        <v>4423.6582794856549</v>
      </c>
    </row>
    <row r="3063" spans="1:6" ht="14.4" x14ac:dyDescent="0.3">
      <c r="A3063" s="703">
        <v>2030</v>
      </c>
      <c r="B3063" s="703">
        <v>2008</v>
      </c>
      <c r="C3063" s="703">
        <v>8</v>
      </c>
      <c r="D3063" s="703">
        <v>4</v>
      </c>
      <c r="E3063" s="703" t="s">
        <v>4287</v>
      </c>
      <c r="F3063" s="589">
        <v>5293.8563258589948</v>
      </c>
    </row>
    <row r="3064" spans="1:6" ht="14.4" x14ac:dyDescent="0.3">
      <c r="A3064" s="703">
        <v>2030</v>
      </c>
      <c r="B3064" s="703">
        <v>2008</v>
      </c>
      <c r="C3064" s="703">
        <v>8</v>
      </c>
      <c r="D3064" s="703">
        <v>4</v>
      </c>
      <c r="E3064" s="703" t="s">
        <v>4288</v>
      </c>
      <c r="F3064" s="589">
        <v>4524.7369087833731</v>
      </c>
    </row>
    <row r="3065" spans="1:6" ht="14.4" x14ac:dyDescent="0.3">
      <c r="A3065" s="703">
        <v>2030</v>
      </c>
      <c r="B3065" s="703">
        <v>2008</v>
      </c>
      <c r="C3065" s="703">
        <v>8</v>
      </c>
      <c r="D3065" s="703">
        <v>4</v>
      </c>
      <c r="E3065" s="703" t="s">
        <v>4289</v>
      </c>
      <c r="F3065" s="589">
        <v>3595.0065540081528</v>
      </c>
    </row>
    <row r="3066" spans="1:6" ht="14.4" x14ac:dyDescent="0.3">
      <c r="A3066" s="703">
        <v>2030</v>
      </c>
      <c r="B3066" s="703">
        <v>2008</v>
      </c>
      <c r="C3066" s="703">
        <v>8</v>
      </c>
      <c r="D3066" s="703">
        <v>4</v>
      </c>
      <c r="E3066" s="703" t="s">
        <v>4290</v>
      </c>
      <c r="F3066" s="589">
        <v>4004.3040018575471</v>
      </c>
    </row>
    <row r="3067" spans="1:6" ht="14.4" x14ac:dyDescent="0.3">
      <c r="A3067" s="703">
        <v>2030</v>
      </c>
      <c r="B3067" s="703">
        <v>2008</v>
      </c>
      <c r="C3067" s="703">
        <v>8</v>
      </c>
      <c r="D3067" s="703">
        <v>4</v>
      </c>
      <c r="E3067" s="703" t="s">
        <v>4291</v>
      </c>
      <c r="F3067" s="589">
        <v>5272.6379415745841</v>
      </c>
    </row>
    <row r="3068" spans="1:6" ht="14.4" x14ac:dyDescent="0.3">
      <c r="A3068" s="703">
        <v>2030</v>
      </c>
      <c r="B3068" s="703">
        <v>2008</v>
      </c>
      <c r="C3068" s="703">
        <v>8</v>
      </c>
      <c r="D3068" s="703">
        <v>4</v>
      </c>
      <c r="E3068" s="703" t="s">
        <v>4292</v>
      </c>
      <c r="F3068" s="589">
        <v>5951.2626390339528</v>
      </c>
    </row>
    <row r="3069" spans="1:6" ht="14.4" x14ac:dyDescent="0.3">
      <c r="A3069" s="703">
        <v>2030</v>
      </c>
      <c r="B3069" s="703">
        <v>2008</v>
      </c>
      <c r="C3069" s="703">
        <v>8</v>
      </c>
      <c r="D3069" s="703">
        <v>4</v>
      </c>
      <c r="E3069" s="703" t="s">
        <v>4293</v>
      </c>
      <c r="F3069" s="589">
        <v>6015.4395877919851</v>
      </c>
    </row>
    <row r="3070" spans="1:6" ht="14.4" x14ac:dyDescent="0.3">
      <c r="A3070" s="703">
        <v>2030</v>
      </c>
      <c r="B3070" s="703">
        <v>2008</v>
      </c>
      <c r="C3070" s="703">
        <v>8</v>
      </c>
      <c r="D3070" s="703">
        <v>4</v>
      </c>
      <c r="E3070" s="703" t="s">
        <v>4294</v>
      </c>
      <c r="F3070" s="589">
        <v>7095.4783634712003</v>
      </c>
    </row>
    <row r="3071" spans="1:6" ht="14.4" x14ac:dyDescent="0.3">
      <c r="A3071" s="703">
        <v>2030</v>
      </c>
      <c r="B3071" s="703">
        <v>2008</v>
      </c>
      <c r="C3071" s="703">
        <v>8</v>
      </c>
      <c r="D3071" s="703">
        <v>4</v>
      </c>
      <c r="E3071" s="703" t="s">
        <v>4295</v>
      </c>
      <c r="F3071" s="589">
        <v>8136.1262098744774</v>
      </c>
    </row>
    <row r="3072" spans="1:6" ht="14.4" x14ac:dyDescent="0.3">
      <c r="A3072" s="703">
        <v>2030</v>
      </c>
      <c r="B3072" s="703">
        <v>2008</v>
      </c>
      <c r="C3072" s="703">
        <v>8</v>
      </c>
      <c r="D3072" s="703">
        <v>4</v>
      </c>
      <c r="E3072" s="703" t="s">
        <v>4296</v>
      </c>
      <c r="F3072" s="589">
        <v>9337.3359149089683</v>
      </c>
    </row>
    <row r="3073" spans="1:6" ht="14.4" x14ac:dyDescent="0.3">
      <c r="A3073" s="703">
        <v>2030</v>
      </c>
      <c r="B3073" s="703">
        <v>2008</v>
      </c>
      <c r="C3073" s="703">
        <v>8</v>
      </c>
      <c r="D3073" s="703">
        <v>4</v>
      </c>
      <c r="E3073" s="703" t="s">
        <v>4297</v>
      </c>
      <c r="F3073" s="589">
        <v>11525.064150417098</v>
      </c>
    </row>
    <row r="3074" spans="1:6" ht="14.4" x14ac:dyDescent="0.3">
      <c r="A3074" s="703">
        <v>2030</v>
      </c>
      <c r="B3074" s="703">
        <v>2008</v>
      </c>
      <c r="C3074" s="703">
        <v>8</v>
      </c>
      <c r="D3074" s="703">
        <v>4</v>
      </c>
      <c r="E3074" s="703" t="s">
        <v>4298</v>
      </c>
      <c r="F3074" s="589">
        <v>14987.804659326925</v>
      </c>
    </row>
    <row r="3075" spans="1:6" ht="14.4" x14ac:dyDescent="0.3">
      <c r="A3075" s="703">
        <v>2030</v>
      </c>
      <c r="B3075" s="703">
        <v>2008</v>
      </c>
      <c r="C3075" s="703">
        <v>8</v>
      </c>
      <c r="D3075" s="703">
        <v>4</v>
      </c>
      <c r="E3075" s="703" t="s">
        <v>4299</v>
      </c>
      <c r="F3075" s="589">
        <v>17870.467119778223</v>
      </c>
    </row>
    <row r="3076" spans="1:6" ht="14.4" x14ac:dyDescent="0.3">
      <c r="A3076" s="703">
        <v>2030</v>
      </c>
      <c r="B3076" s="703">
        <v>2008</v>
      </c>
      <c r="C3076" s="703">
        <v>8</v>
      </c>
      <c r="D3076" s="703">
        <v>4</v>
      </c>
      <c r="E3076" s="703" t="s">
        <v>4300</v>
      </c>
      <c r="F3076" s="589">
        <v>17998.129153017759</v>
      </c>
    </row>
    <row r="3077" spans="1:6" ht="14.4" x14ac:dyDescent="0.3">
      <c r="A3077" s="703">
        <v>2030</v>
      </c>
      <c r="B3077" s="703">
        <v>2008</v>
      </c>
      <c r="C3077" s="703">
        <v>8</v>
      </c>
      <c r="D3077" s="703">
        <v>4</v>
      </c>
      <c r="E3077" s="703" t="s">
        <v>4301</v>
      </c>
      <c r="F3077" s="589">
        <v>16147.494905298088</v>
      </c>
    </row>
    <row r="3078" spans="1:6" ht="14.4" x14ac:dyDescent="0.3">
      <c r="A3078" s="703">
        <v>2030</v>
      </c>
      <c r="B3078" s="703">
        <v>2008</v>
      </c>
      <c r="C3078" s="703">
        <v>8</v>
      </c>
      <c r="D3078" s="703">
        <v>5</v>
      </c>
      <c r="E3078" s="703" t="s">
        <v>4278</v>
      </c>
      <c r="F3078" s="589">
        <v>14354.605359481651</v>
      </c>
    </row>
    <row r="3079" spans="1:6" ht="14.4" x14ac:dyDescent="0.3">
      <c r="A3079" s="703">
        <v>2030</v>
      </c>
      <c r="B3079" s="703">
        <v>2008</v>
      </c>
      <c r="C3079" s="703">
        <v>8</v>
      </c>
      <c r="D3079" s="703">
        <v>5</v>
      </c>
      <c r="E3079" s="703" t="s">
        <v>4279</v>
      </c>
      <c r="F3079" s="589">
        <v>12945.101143894664</v>
      </c>
    </row>
    <row r="3080" spans="1:6" ht="14.4" x14ac:dyDescent="0.3">
      <c r="A3080" s="703">
        <v>2030</v>
      </c>
      <c r="B3080" s="703">
        <v>2008</v>
      </c>
      <c r="C3080" s="703">
        <v>8</v>
      </c>
      <c r="D3080" s="703">
        <v>5</v>
      </c>
      <c r="E3080" s="703" t="s">
        <v>4280</v>
      </c>
      <c r="F3080" s="589">
        <v>11679.010229638094</v>
      </c>
    </row>
    <row r="3081" spans="1:6" ht="14.4" x14ac:dyDescent="0.3">
      <c r="A3081" s="703">
        <v>2030</v>
      </c>
      <c r="B3081" s="703">
        <v>2008</v>
      </c>
      <c r="C3081" s="703">
        <v>8</v>
      </c>
      <c r="D3081" s="703">
        <v>5</v>
      </c>
      <c r="E3081" s="703" t="s">
        <v>4281</v>
      </c>
      <c r="F3081" s="589">
        <v>9745.3863414352309</v>
      </c>
    </row>
    <row r="3082" spans="1:6" ht="14.4" x14ac:dyDescent="0.3">
      <c r="A3082" s="703">
        <v>2030</v>
      </c>
      <c r="B3082" s="703">
        <v>2008</v>
      </c>
      <c r="C3082" s="703">
        <v>8</v>
      </c>
      <c r="D3082" s="703">
        <v>5</v>
      </c>
      <c r="E3082" s="703" t="s">
        <v>4282</v>
      </c>
      <c r="F3082" s="589">
        <v>8191.0338807364151</v>
      </c>
    </row>
    <row r="3083" spans="1:6" ht="14.4" x14ac:dyDescent="0.3">
      <c r="A3083" s="703">
        <v>2030</v>
      </c>
      <c r="B3083" s="703">
        <v>2008</v>
      </c>
      <c r="C3083" s="703">
        <v>8</v>
      </c>
      <c r="D3083" s="703">
        <v>5</v>
      </c>
      <c r="E3083" s="703" t="s">
        <v>4283</v>
      </c>
      <c r="F3083" s="589">
        <v>6952.2098607992784</v>
      </c>
    </row>
    <row r="3084" spans="1:6" ht="14.4" x14ac:dyDescent="0.3">
      <c r="A3084" s="703">
        <v>2030</v>
      </c>
      <c r="B3084" s="703">
        <v>2008</v>
      </c>
      <c r="C3084" s="703">
        <v>8</v>
      </c>
      <c r="D3084" s="703">
        <v>5</v>
      </c>
      <c r="E3084" s="703" t="s">
        <v>4284</v>
      </c>
      <c r="F3084" s="589">
        <v>5842.788447290869</v>
      </c>
    </row>
    <row r="3085" spans="1:6" ht="14.4" x14ac:dyDescent="0.3">
      <c r="A3085" s="703">
        <v>2030</v>
      </c>
      <c r="B3085" s="703">
        <v>2008</v>
      </c>
      <c r="C3085" s="703">
        <v>8</v>
      </c>
      <c r="D3085" s="703">
        <v>5</v>
      </c>
      <c r="E3085" s="703" t="s">
        <v>4285</v>
      </c>
      <c r="F3085" s="589">
        <v>3197.9480280296857</v>
      </c>
    </row>
    <row r="3086" spans="1:6" ht="14.4" x14ac:dyDescent="0.3">
      <c r="A3086" s="703">
        <v>2030</v>
      </c>
      <c r="B3086" s="703">
        <v>2008</v>
      </c>
      <c r="C3086" s="703">
        <v>8</v>
      </c>
      <c r="D3086" s="703">
        <v>5</v>
      </c>
      <c r="E3086" s="703" t="s">
        <v>4286</v>
      </c>
      <c r="F3086" s="589">
        <v>2205.6368258013235</v>
      </c>
    </row>
    <row r="3087" spans="1:6" ht="14.4" x14ac:dyDescent="0.3">
      <c r="A3087" s="703">
        <v>2030</v>
      </c>
      <c r="B3087" s="703">
        <v>2008</v>
      </c>
      <c r="C3087" s="703">
        <v>8</v>
      </c>
      <c r="D3087" s="703">
        <v>5</v>
      </c>
      <c r="E3087" s="703" t="s">
        <v>4287</v>
      </c>
      <c r="F3087" s="589">
        <v>1808.7148044490814</v>
      </c>
    </row>
    <row r="3088" spans="1:6" ht="14.4" x14ac:dyDescent="0.3">
      <c r="A3088" s="703">
        <v>2030</v>
      </c>
      <c r="B3088" s="703">
        <v>2008</v>
      </c>
      <c r="C3088" s="703">
        <v>8</v>
      </c>
      <c r="D3088" s="703">
        <v>5</v>
      </c>
      <c r="E3088" s="703" t="s">
        <v>4288</v>
      </c>
      <c r="F3088" s="589">
        <v>1880.9621614875578</v>
      </c>
    </row>
    <row r="3089" spans="1:6" ht="14.4" x14ac:dyDescent="0.3">
      <c r="A3089" s="703">
        <v>2030</v>
      </c>
      <c r="B3089" s="703">
        <v>2008</v>
      </c>
      <c r="C3089" s="703">
        <v>8</v>
      </c>
      <c r="D3089" s="703">
        <v>5</v>
      </c>
      <c r="E3089" s="703" t="s">
        <v>4289</v>
      </c>
      <c r="F3089" s="589">
        <v>1695.1010067034251</v>
      </c>
    </row>
    <row r="3090" spans="1:6" ht="14.4" x14ac:dyDescent="0.3">
      <c r="A3090" s="703">
        <v>2030</v>
      </c>
      <c r="B3090" s="703">
        <v>2008</v>
      </c>
      <c r="C3090" s="703">
        <v>8</v>
      </c>
      <c r="D3090" s="703">
        <v>5</v>
      </c>
      <c r="E3090" s="703" t="s">
        <v>4290</v>
      </c>
      <c r="F3090" s="589">
        <v>2573.4913727950261</v>
      </c>
    </row>
    <row r="3091" spans="1:6" ht="14.4" x14ac:dyDescent="0.3">
      <c r="A3091" s="703">
        <v>2030</v>
      </c>
      <c r="B3091" s="703">
        <v>2008</v>
      </c>
      <c r="C3091" s="703">
        <v>8</v>
      </c>
      <c r="D3091" s="703">
        <v>5</v>
      </c>
      <c r="E3091" s="703" t="s">
        <v>4291</v>
      </c>
      <c r="F3091" s="589">
        <v>3726.8464524666679</v>
      </c>
    </row>
    <row r="3092" spans="1:6" ht="14.4" x14ac:dyDescent="0.3">
      <c r="A3092" s="703">
        <v>2030</v>
      </c>
      <c r="B3092" s="703">
        <v>2008</v>
      </c>
      <c r="C3092" s="703">
        <v>8</v>
      </c>
      <c r="D3092" s="703">
        <v>5</v>
      </c>
      <c r="E3092" s="703" t="s">
        <v>4292</v>
      </c>
      <c r="F3092" s="589">
        <v>6165.1014591636203</v>
      </c>
    </row>
    <row r="3093" spans="1:6" ht="14.4" x14ac:dyDescent="0.3">
      <c r="A3093" s="703">
        <v>2030</v>
      </c>
      <c r="B3093" s="703">
        <v>2008</v>
      </c>
      <c r="C3093" s="703">
        <v>8</v>
      </c>
      <c r="D3093" s="703">
        <v>5</v>
      </c>
      <c r="E3093" s="703" t="s">
        <v>4293</v>
      </c>
      <c r="F3093" s="589">
        <v>7879.8679402028301</v>
      </c>
    </row>
    <row r="3094" spans="1:6" ht="14.4" x14ac:dyDescent="0.3">
      <c r="A3094" s="703">
        <v>2030</v>
      </c>
      <c r="B3094" s="703">
        <v>2008</v>
      </c>
      <c r="C3094" s="703">
        <v>8</v>
      </c>
      <c r="D3094" s="703">
        <v>5</v>
      </c>
      <c r="E3094" s="703" t="s">
        <v>4294</v>
      </c>
      <c r="F3094" s="589">
        <v>10517.172451516439</v>
      </c>
    </row>
    <row r="3095" spans="1:6" ht="14.4" x14ac:dyDescent="0.3">
      <c r="A3095" s="703">
        <v>2030</v>
      </c>
      <c r="B3095" s="703">
        <v>2008</v>
      </c>
      <c r="C3095" s="703">
        <v>8</v>
      </c>
      <c r="D3095" s="703">
        <v>5</v>
      </c>
      <c r="E3095" s="703" t="s">
        <v>4295</v>
      </c>
      <c r="F3095" s="589">
        <v>13388.178536947067</v>
      </c>
    </row>
    <row r="3096" spans="1:6" ht="14.4" x14ac:dyDescent="0.3">
      <c r="A3096" s="703">
        <v>2030</v>
      </c>
      <c r="B3096" s="703">
        <v>2008</v>
      </c>
      <c r="C3096" s="703">
        <v>8</v>
      </c>
      <c r="D3096" s="703">
        <v>5</v>
      </c>
      <c r="E3096" s="703" t="s">
        <v>4296</v>
      </c>
      <c r="F3096" s="589">
        <v>15775.295117994641</v>
      </c>
    </row>
    <row r="3097" spans="1:6" ht="14.4" x14ac:dyDescent="0.3">
      <c r="A3097" s="703">
        <v>2030</v>
      </c>
      <c r="B3097" s="703">
        <v>2008</v>
      </c>
      <c r="C3097" s="703">
        <v>8</v>
      </c>
      <c r="D3097" s="703">
        <v>5</v>
      </c>
      <c r="E3097" s="703" t="s">
        <v>4297</v>
      </c>
      <c r="F3097" s="589">
        <v>18295.020165480593</v>
      </c>
    </row>
    <row r="3098" spans="1:6" ht="14.4" x14ac:dyDescent="0.3">
      <c r="A3098" s="703">
        <v>2030</v>
      </c>
      <c r="B3098" s="703">
        <v>2008</v>
      </c>
      <c r="C3098" s="703">
        <v>8</v>
      </c>
      <c r="D3098" s="703">
        <v>5</v>
      </c>
      <c r="E3098" s="703" t="s">
        <v>4298</v>
      </c>
      <c r="F3098" s="589">
        <v>21441.478422855056</v>
      </c>
    </row>
    <row r="3099" spans="1:6" ht="14.4" x14ac:dyDescent="0.3">
      <c r="A3099" s="703">
        <v>2030</v>
      </c>
      <c r="B3099" s="703">
        <v>2008</v>
      </c>
      <c r="C3099" s="703">
        <v>8</v>
      </c>
      <c r="D3099" s="703">
        <v>5</v>
      </c>
      <c r="E3099" s="703" t="s">
        <v>4299</v>
      </c>
      <c r="F3099" s="589">
        <v>21993.79574868159</v>
      </c>
    </row>
    <row r="3100" spans="1:6" ht="14.4" x14ac:dyDescent="0.3">
      <c r="A3100" s="703">
        <v>2030</v>
      </c>
      <c r="B3100" s="703">
        <v>2008</v>
      </c>
      <c r="C3100" s="703">
        <v>8</v>
      </c>
      <c r="D3100" s="703">
        <v>5</v>
      </c>
      <c r="E3100" s="703" t="s">
        <v>4300</v>
      </c>
      <c r="F3100" s="589">
        <v>20587.477324109343</v>
      </c>
    </row>
    <row r="3101" spans="1:6" ht="14.4" x14ac:dyDescent="0.3">
      <c r="A3101" s="703">
        <v>2030</v>
      </c>
      <c r="B3101" s="703">
        <v>2008</v>
      </c>
      <c r="C3101" s="703">
        <v>8</v>
      </c>
      <c r="D3101" s="703">
        <v>5</v>
      </c>
      <c r="E3101" s="703" t="s">
        <v>4301</v>
      </c>
      <c r="F3101" s="589">
        <v>19045.994056048978</v>
      </c>
    </row>
    <row r="3102" spans="1:6" ht="14.4" x14ac:dyDescent="0.3">
      <c r="A3102" s="703">
        <v>2030</v>
      </c>
      <c r="B3102" s="703">
        <v>2008</v>
      </c>
      <c r="C3102" s="703">
        <v>8</v>
      </c>
      <c r="D3102" s="703">
        <v>6</v>
      </c>
      <c r="E3102" s="703" t="s">
        <v>4278</v>
      </c>
      <c r="F3102" s="589">
        <v>17078.564057451335</v>
      </c>
    </row>
    <row r="3103" spans="1:6" ht="14.4" x14ac:dyDescent="0.3">
      <c r="A3103" s="703">
        <v>2030</v>
      </c>
      <c r="B3103" s="703">
        <v>2008</v>
      </c>
      <c r="C3103" s="703">
        <v>8</v>
      </c>
      <c r="D3103" s="703">
        <v>6</v>
      </c>
      <c r="E3103" s="703" t="s">
        <v>4279</v>
      </c>
      <c r="F3103" s="589">
        <v>14279.451014270298</v>
      </c>
    </row>
    <row r="3104" spans="1:6" ht="14.4" x14ac:dyDescent="0.3">
      <c r="A3104" s="703">
        <v>2030</v>
      </c>
      <c r="B3104" s="703">
        <v>2008</v>
      </c>
      <c r="C3104" s="703">
        <v>8</v>
      </c>
      <c r="D3104" s="703">
        <v>6</v>
      </c>
      <c r="E3104" s="703" t="s">
        <v>4280</v>
      </c>
      <c r="F3104" s="589">
        <v>11294.687666997457</v>
      </c>
    </row>
    <row r="3105" spans="1:6" ht="14.4" x14ac:dyDescent="0.3">
      <c r="A3105" s="703">
        <v>2030</v>
      </c>
      <c r="B3105" s="703">
        <v>2008</v>
      </c>
      <c r="C3105" s="703">
        <v>8</v>
      </c>
      <c r="D3105" s="703">
        <v>6</v>
      </c>
      <c r="E3105" s="703" t="s">
        <v>4281</v>
      </c>
      <c r="F3105" s="589">
        <v>9312.503529027932</v>
      </c>
    </row>
    <row r="3106" spans="1:6" ht="14.4" x14ac:dyDescent="0.3">
      <c r="A3106" s="703">
        <v>2030</v>
      </c>
      <c r="B3106" s="703">
        <v>2008</v>
      </c>
      <c r="C3106" s="703">
        <v>8</v>
      </c>
      <c r="D3106" s="703">
        <v>6</v>
      </c>
      <c r="E3106" s="703" t="s">
        <v>4282</v>
      </c>
      <c r="F3106" s="589">
        <v>7862.550568094789</v>
      </c>
    </row>
    <row r="3107" spans="1:6" ht="14.4" x14ac:dyDescent="0.3">
      <c r="A3107" s="703">
        <v>2030</v>
      </c>
      <c r="B3107" s="703">
        <v>2008</v>
      </c>
      <c r="C3107" s="703">
        <v>8</v>
      </c>
      <c r="D3107" s="703">
        <v>6</v>
      </c>
      <c r="E3107" s="703" t="s">
        <v>4283</v>
      </c>
      <c r="F3107" s="589">
        <v>6738.1768748823397</v>
      </c>
    </row>
    <row r="3108" spans="1:6" ht="14.4" x14ac:dyDescent="0.3">
      <c r="A3108" s="703">
        <v>2030</v>
      </c>
      <c r="B3108" s="703">
        <v>2008</v>
      </c>
      <c r="C3108" s="703">
        <v>8</v>
      </c>
      <c r="D3108" s="703">
        <v>6</v>
      </c>
      <c r="E3108" s="703" t="s">
        <v>4284</v>
      </c>
      <c r="F3108" s="589">
        <v>5743.8456850263137</v>
      </c>
    </row>
    <row r="3109" spans="1:6" ht="14.4" x14ac:dyDescent="0.3">
      <c r="A3109" s="703">
        <v>2030</v>
      </c>
      <c r="B3109" s="703">
        <v>2008</v>
      </c>
      <c r="C3109" s="703">
        <v>8</v>
      </c>
      <c r="D3109" s="703">
        <v>6</v>
      </c>
      <c r="E3109" s="703" t="s">
        <v>4285</v>
      </c>
      <c r="F3109" s="589">
        <v>5194.8045795861099</v>
      </c>
    </row>
    <row r="3110" spans="1:6" ht="14.4" x14ac:dyDescent="0.3">
      <c r="A3110" s="703">
        <v>2030</v>
      </c>
      <c r="B3110" s="703">
        <v>2008</v>
      </c>
      <c r="C3110" s="703">
        <v>8</v>
      </c>
      <c r="D3110" s="703">
        <v>6</v>
      </c>
      <c r="E3110" s="703" t="s">
        <v>4286</v>
      </c>
      <c r="F3110" s="589">
        <v>6570.5837344318343</v>
      </c>
    </row>
    <row r="3111" spans="1:6" ht="14.4" x14ac:dyDescent="0.3">
      <c r="A3111" s="703">
        <v>2030</v>
      </c>
      <c r="B3111" s="703">
        <v>2008</v>
      </c>
      <c r="C3111" s="703">
        <v>8</v>
      </c>
      <c r="D3111" s="703">
        <v>6</v>
      </c>
      <c r="E3111" s="703" t="s">
        <v>4287</v>
      </c>
      <c r="F3111" s="589">
        <v>8526.0389687544066</v>
      </c>
    </row>
    <row r="3112" spans="1:6" ht="14.4" x14ac:dyDescent="0.3">
      <c r="A3112" s="703">
        <v>2030</v>
      </c>
      <c r="B3112" s="703">
        <v>2008</v>
      </c>
      <c r="C3112" s="703">
        <v>8</v>
      </c>
      <c r="D3112" s="703">
        <v>6</v>
      </c>
      <c r="E3112" s="703" t="s">
        <v>4288</v>
      </c>
      <c r="F3112" s="589">
        <v>9474.4139767849738</v>
      </c>
    </row>
    <row r="3113" spans="1:6" ht="14.4" x14ac:dyDescent="0.3">
      <c r="A3113" s="703">
        <v>2030</v>
      </c>
      <c r="B3113" s="703">
        <v>2008</v>
      </c>
      <c r="C3113" s="703">
        <v>8</v>
      </c>
      <c r="D3113" s="703">
        <v>6</v>
      </c>
      <c r="E3113" s="703" t="s">
        <v>4289</v>
      </c>
      <c r="F3113" s="589">
        <v>10500.151816484755</v>
      </c>
    </row>
    <row r="3114" spans="1:6" ht="14.4" x14ac:dyDescent="0.3">
      <c r="A3114" s="703">
        <v>2030</v>
      </c>
      <c r="B3114" s="703">
        <v>2008</v>
      </c>
      <c r="C3114" s="703">
        <v>8</v>
      </c>
      <c r="D3114" s="703">
        <v>6</v>
      </c>
      <c r="E3114" s="703" t="s">
        <v>4290</v>
      </c>
      <c r="F3114" s="589">
        <v>12271.586360887248</v>
      </c>
    </row>
    <row r="3115" spans="1:6" ht="14.4" x14ac:dyDescent="0.3">
      <c r="A3115" s="703">
        <v>2030</v>
      </c>
      <c r="B3115" s="703">
        <v>2008</v>
      </c>
      <c r="C3115" s="703">
        <v>8</v>
      </c>
      <c r="D3115" s="703">
        <v>6</v>
      </c>
      <c r="E3115" s="703" t="s">
        <v>4291</v>
      </c>
      <c r="F3115" s="589">
        <v>12830.04468338856</v>
      </c>
    </row>
    <row r="3116" spans="1:6" ht="14.4" x14ac:dyDescent="0.3">
      <c r="A3116" s="703">
        <v>2030</v>
      </c>
      <c r="B3116" s="703">
        <v>2008</v>
      </c>
      <c r="C3116" s="703">
        <v>8</v>
      </c>
      <c r="D3116" s="703">
        <v>6</v>
      </c>
      <c r="E3116" s="703" t="s">
        <v>4292</v>
      </c>
      <c r="F3116" s="589">
        <v>13834.030585169969</v>
      </c>
    </row>
    <row r="3117" spans="1:6" ht="14.4" x14ac:dyDescent="0.3">
      <c r="A3117" s="703">
        <v>2030</v>
      </c>
      <c r="B3117" s="703">
        <v>2008</v>
      </c>
      <c r="C3117" s="703">
        <v>8</v>
      </c>
      <c r="D3117" s="703">
        <v>6</v>
      </c>
      <c r="E3117" s="703" t="s">
        <v>4293</v>
      </c>
      <c r="F3117" s="589">
        <v>13454.879650214534</v>
      </c>
    </row>
    <row r="3118" spans="1:6" ht="14.4" x14ac:dyDescent="0.3">
      <c r="A3118" s="703">
        <v>2030</v>
      </c>
      <c r="B3118" s="703">
        <v>2008</v>
      </c>
      <c r="C3118" s="703">
        <v>8</v>
      </c>
      <c r="D3118" s="703">
        <v>6</v>
      </c>
      <c r="E3118" s="703" t="s">
        <v>4294</v>
      </c>
      <c r="F3118" s="589">
        <v>14439.567856649459</v>
      </c>
    </row>
    <row r="3119" spans="1:6" ht="14.4" x14ac:dyDescent="0.3">
      <c r="A3119" s="703">
        <v>2030</v>
      </c>
      <c r="B3119" s="703">
        <v>2008</v>
      </c>
      <c r="C3119" s="703">
        <v>8</v>
      </c>
      <c r="D3119" s="703">
        <v>6</v>
      </c>
      <c r="E3119" s="703" t="s">
        <v>4295</v>
      </c>
      <c r="F3119" s="589">
        <v>14941.670823578623</v>
      </c>
    </row>
    <row r="3120" spans="1:6" ht="14.4" x14ac:dyDescent="0.3">
      <c r="A3120" s="703">
        <v>2030</v>
      </c>
      <c r="B3120" s="703">
        <v>2008</v>
      </c>
      <c r="C3120" s="703">
        <v>8</v>
      </c>
      <c r="D3120" s="703">
        <v>6</v>
      </c>
      <c r="E3120" s="703" t="s">
        <v>4296</v>
      </c>
      <c r="F3120" s="589">
        <v>15302.202795343792</v>
      </c>
    </row>
    <row r="3121" spans="1:6" ht="14.4" x14ac:dyDescent="0.3">
      <c r="A3121" s="703">
        <v>2030</v>
      </c>
      <c r="B3121" s="703">
        <v>2008</v>
      </c>
      <c r="C3121" s="703">
        <v>8</v>
      </c>
      <c r="D3121" s="703">
        <v>6</v>
      </c>
      <c r="E3121" s="703" t="s">
        <v>4297</v>
      </c>
      <c r="F3121" s="589">
        <v>15217.55270870865</v>
      </c>
    </row>
    <row r="3122" spans="1:6" ht="14.4" x14ac:dyDescent="0.3">
      <c r="A3122" s="703">
        <v>2030</v>
      </c>
      <c r="B3122" s="703">
        <v>2008</v>
      </c>
      <c r="C3122" s="703">
        <v>8</v>
      </c>
      <c r="D3122" s="703">
        <v>6</v>
      </c>
      <c r="E3122" s="703" t="s">
        <v>4298</v>
      </c>
      <c r="F3122" s="589">
        <v>16135.008505253651</v>
      </c>
    </row>
    <row r="3123" spans="1:6" ht="14.4" x14ac:dyDescent="0.3">
      <c r="A3123" s="703">
        <v>2030</v>
      </c>
      <c r="B3123" s="703">
        <v>2008</v>
      </c>
      <c r="C3123" s="703">
        <v>8</v>
      </c>
      <c r="D3123" s="703">
        <v>6</v>
      </c>
      <c r="E3123" s="703" t="s">
        <v>4299</v>
      </c>
      <c r="F3123" s="589">
        <v>16283.761588410158</v>
      </c>
    </row>
    <row r="3124" spans="1:6" ht="14.4" x14ac:dyDescent="0.3">
      <c r="A3124" s="703">
        <v>2030</v>
      </c>
      <c r="B3124" s="703">
        <v>2008</v>
      </c>
      <c r="C3124" s="703">
        <v>8</v>
      </c>
      <c r="D3124" s="703">
        <v>6</v>
      </c>
      <c r="E3124" s="703" t="s">
        <v>4300</v>
      </c>
      <c r="F3124" s="589">
        <v>15464.127150803477</v>
      </c>
    </row>
    <row r="3125" spans="1:6" ht="14.4" x14ac:dyDescent="0.3">
      <c r="A3125" s="703">
        <v>2030</v>
      </c>
      <c r="B3125" s="703">
        <v>2008</v>
      </c>
      <c r="C3125" s="703">
        <v>8</v>
      </c>
      <c r="D3125" s="703">
        <v>6</v>
      </c>
      <c r="E3125" s="703" t="s">
        <v>4301</v>
      </c>
      <c r="F3125" s="589">
        <v>14611.685599557657</v>
      </c>
    </row>
    <row r="3126" spans="1:6" ht="14.4" x14ac:dyDescent="0.3">
      <c r="A3126" s="703">
        <v>2030</v>
      </c>
      <c r="B3126" s="703">
        <v>2008</v>
      </c>
      <c r="C3126" s="703">
        <v>8</v>
      </c>
      <c r="D3126" s="703">
        <v>7</v>
      </c>
      <c r="E3126" s="703" t="s">
        <v>4278</v>
      </c>
      <c r="F3126" s="589">
        <v>13341.370239854779</v>
      </c>
    </row>
    <row r="3127" spans="1:6" ht="14.4" x14ac:dyDescent="0.3">
      <c r="A3127" s="703">
        <v>2030</v>
      </c>
      <c r="B3127" s="703">
        <v>2008</v>
      </c>
      <c r="C3127" s="703">
        <v>8</v>
      </c>
      <c r="D3127" s="703">
        <v>7</v>
      </c>
      <c r="E3127" s="703" t="s">
        <v>4279</v>
      </c>
      <c r="F3127" s="589">
        <v>11932.715562892427</v>
      </c>
    </row>
    <row r="3128" spans="1:6" ht="14.4" x14ac:dyDescent="0.3">
      <c r="A3128" s="703">
        <v>2030</v>
      </c>
      <c r="B3128" s="703">
        <v>2008</v>
      </c>
      <c r="C3128" s="703">
        <v>8</v>
      </c>
      <c r="D3128" s="703">
        <v>7</v>
      </c>
      <c r="E3128" s="703" t="s">
        <v>4280</v>
      </c>
      <c r="F3128" s="589">
        <v>11409.467966650564</v>
      </c>
    </row>
    <row r="3129" spans="1:6" ht="14.4" x14ac:dyDescent="0.3">
      <c r="A3129" s="703">
        <v>2030</v>
      </c>
      <c r="B3129" s="703">
        <v>2008</v>
      </c>
      <c r="C3129" s="703">
        <v>8</v>
      </c>
      <c r="D3129" s="703">
        <v>7</v>
      </c>
      <c r="E3129" s="703" t="s">
        <v>4281</v>
      </c>
      <c r="F3129" s="589">
        <v>10668.353364393195</v>
      </c>
    </row>
    <row r="3130" spans="1:6" ht="14.4" x14ac:dyDescent="0.3">
      <c r="A3130" s="703">
        <v>2030</v>
      </c>
      <c r="B3130" s="703">
        <v>2008</v>
      </c>
      <c r="C3130" s="703">
        <v>8</v>
      </c>
      <c r="D3130" s="703">
        <v>7</v>
      </c>
      <c r="E3130" s="703" t="s">
        <v>4282</v>
      </c>
      <c r="F3130" s="589">
        <v>9534.1936790777709</v>
      </c>
    </row>
    <row r="3131" spans="1:6" ht="14.4" x14ac:dyDescent="0.3">
      <c r="A3131" s="703">
        <v>2030</v>
      </c>
      <c r="B3131" s="703">
        <v>2008</v>
      </c>
      <c r="C3131" s="703">
        <v>8</v>
      </c>
      <c r="D3131" s="703">
        <v>7</v>
      </c>
      <c r="E3131" s="703" t="s">
        <v>4283</v>
      </c>
      <c r="F3131" s="589">
        <v>8477.8845519760544</v>
      </c>
    </row>
    <row r="3132" spans="1:6" ht="14.4" x14ac:dyDescent="0.3">
      <c r="A3132" s="703">
        <v>2030</v>
      </c>
      <c r="B3132" s="703">
        <v>2008</v>
      </c>
      <c r="C3132" s="703">
        <v>8</v>
      </c>
      <c r="D3132" s="703">
        <v>7</v>
      </c>
      <c r="E3132" s="703" t="s">
        <v>4284</v>
      </c>
      <c r="F3132" s="589">
        <v>7925.949980107288</v>
      </c>
    </row>
    <row r="3133" spans="1:6" ht="14.4" x14ac:dyDescent="0.3">
      <c r="A3133" s="703">
        <v>2030</v>
      </c>
      <c r="B3133" s="703">
        <v>2008</v>
      </c>
      <c r="C3133" s="703">
        <v>8</v>
      </c>
      <c r="D3133" s="703">
        <v>7</v>
      </c>
      <c r="E3133" s="703" t="s">
        <v>4285</v>
      </c>
      <c r="F3133" s="589">
        <v>6700.3331514071015</v>
      </c>
    </row>
    <row r="3134" spans="1:6" ht="14.4" x14ac:dyDescent="0.3">
      <c r="A3134" s="703">
        <v>2030</v>
      </c>
      <c r="B3134" s="703">
        <v>2008</v>
      </c>
      <c r="C3134" s="703">
        <v>8</v>
      </c>
      <c r="D3134" s="703">
        <v>7</v>
      </c>
      <c r="E3134" s="703" t="s">
        <v>4286</v>
      </c>
      <c r="F3134" s="589">
        <v>7378.3653235623106</v>
      </c>
    </row>
    <row r="3135" spans="1:6" ht="14.4" x14ac:dyDescent="0.3">
      <c r="A3135" s="703">
        <v>2030</v>
      </c>
      <c r="B3135" s="703">
        <v>2008</v>
      </c>
      <c r="C3135" s="703">
        <v>8</v>
      </c>
      <c r="D3135" s="703">
        <v>7</v>
      </c>
      <c r="E3135" s="703" t="s">
        <v>4287</v>
      </c>
      <c r="F3135" s="589">
        <v>7384.0869970643671</v>
      </c>
    </row>
    <row r="3136" spans="1:6" ht="14.4" x14ac:dyDescent="0.3">
      <c r="A3136" s="703">
        <v>2030</v>
      </c>
      <c r="B3136" s="703">
        <v>2008</v>
      </c>
      <c r="C3136" s="703">
        <v>8</v>
      </c>
      <c r="D3136" s="703">
        <v>7</v>
      </c>
      <c r="E3136" s="703" t="s">
        <v>4288</v>
      </c>
      <c r="F3136" s="589">
        <v>7137.1826837526405</v>
      </c>
    </row>
    <row r="3137" spans="1:6" ht="14.4" x14ac:dyDescent="0.3">
      <c r="A3137" s="703">
        <v>2030</v>
      </c>
      <c r="B3137" s="703">
        <v>2008</v>
      </c>
      <c r="C3137" s="703">
        <v>8</v>
      </c>
      <c r="D3137" s="703">
        <v>7</v>
      </c>
      <c r="E3137" s="703" t="s">
        <v>4289</v>
      </c>
      <c r="F3137" s="589">
        <v>7070.0939458267412</v>
      </c>
    </row>
    <row r="3138" spans="1:6" ht="14.4" x14ac:dyDescent="0.3">
      <c r="A3138" s="703">
        <v>2030</v>
      </c>
      <c r="B3138" s="703">
        <v>2008</v>
      </c>
      <c r="C3138" s="703">
        <v>8</v>
      </c>
      <c r="D3138" s="703">
        <v>7</v>
      </c>
      <c r="E3138" s="703" t="s">
        <v>4290</v>
      </c>
      <c r="F3138" s="589">
        <v>7456.891168887505</v>
      </c>
    </row>
    <row r="3139" spans="1:6" ht="14.4" x14ac:dyDescent="0.3">
      <c r="A3139" s="703">
        <v>2030</v>
      </c>
      <c r="B3139" s="703">
        <v>2008</v>
      </c>
      <c r="C3139" s="703">
        <v>8</v>
      </c>
      <c r="D3139" s="703">
        <v>7</v>
      </c>
      <c r="E3139" s="703" t="s">
        <v>4291</v>
      </c>
      <c r="F3139" s="589">
        <v>8163.1846516815458</v>
      </c>
    </row>
    <row r="3140" spans="1:6" ht="14.4" x14ac:dyDescent="0.3">
      <c r="A3140" s="703">
        <v>2030</v>
      </c>
      <c r="B3140" s="703">
        <v>2008</v>
      </c>
      <c r="C3140" s="703">
        <v>8</v>
      </c>
      <c r="D3140" s="703">
        <v>7</v>
      </c>
      <c r="E3140" s="703" t="s">
        <v>4292</v>
      </c>
      <c r="F3140" s="589">
        <v>9113.7162513610474</v>
      </c>
    </row>
    <row r="3141" spans="1:6" ht="14.4" x14ac:dyDescent="0.3">
      <c r="A3141" s="703">
        <v>2030</v>
      </c>
      <c r="B3141" s="703">
        <v>2008</v>
      </c>
      <c r="C3141" s="703">
        <v>8</v>
      </c>
      <c r="D3141" s="703">
        <v>7</v>
      </c>
      <c r="E3141" s="703" t="s">
        <v>4293</v>
      </c>
      <c r="F3141" s="589">
        <v>9164.5088173054428</v>
      </c>
    </row>
    <row r="3142" spans="1:6" ht="14.4" x14ac:dyDescent="0.3">
      <c r="A3142" s="703">
        <v>2030</v>
      </c>
      <c r="B3142" s="703">
        <v>2008</v>
      </c>
      <c r="C3142" s="703">
        <v>8</v>
      </c>
      <c r="D3142" s="703">
        <v>7</v>
      </c>
      <c r="E3142" s="703" t="s">
        <v>4294</v>
      </c>
      <c r="F3142" s="589">
        <v>10045.485286567868</v>
      </c>
    </row>
    <row r="3143" spans="1:6" ht="14.4" x14ac:dyDescent="0.3">
      <c r="A3143" s="703">
        <v>2030</v>
      </c>
      <c r="B3143" s="703">
        <v>2008</v>
      </c>
      <c r="C3143" s="703">
        <v>8</v>
      </c>
      <c r="D3143" s="703">
        <v>7</v>
      </c>
      <c r="E3143" s="703" t="s">
        <v>4295</v>
      </c>
      <c r="F3143" s="589">
        <v>10946.745070726382</v>
      </c>
    </row>
    <row r="3144" spans="1:6" ht="14.4" x14ac:dyDescent="0.3">
      <c r="A3144" s="703">
        <v>2030</v>
      </c>
      <c r="B3144" s="703">
        <v>2008</v>
      </c>
      <c r="C3144" s="703">
        <v>8</v>
      </c>
      <c r="D3144" s="703">
        <v>7</v>
      </c>
      <c r="E3144" s="703" t="s">
        <v>4296</v>
      </c>
      <c r="F3144" s="589">
        <v>11613.818709610016</v>
      </c>
    </row>
    <row r="3145" spans="1:6" ht="14.4" x14ac:dyDescent="0.3">
      <c r="A3145" s="703">
        <v>2030</v>
      </c>
      <c r="B3145" s="703">
        <v>2008</v>
      </c>
      <c r="C3145" s="703">
        <v>8</v>
      </c>
      <c r="D3145" s="703">
        <v>7</v>
      </c>
      <c r="E3145" s="703" t="s">
        <v>4297</v>
      </c>
      <c r="F3145" s="589">
        <v>11566.047134040329</v>
      </c>
    </row>
    <row r="3146" spans="1:6" ht="14.4" x14ac:dyDescent="0.3">
      <c r="A3146" s="703">
        <v>2030</v>
      </c>
      <c r="B3146" s="703">
        <v>2008</v>
      </c>
      <c r="C3146" s="703">
        <v>8</v>
      </c>
      <c r="D3146" s="703">
        <v>7</v>
      </c>
      <c r="E3146" s="703" t="s">
        <v>4298</v>
      </c>
      <c r="F3146" s="589">
        <v>12168.774403994383</v>
      </c>
    </row>
    <row r="3147" spans="1:6" ht="14.4" x14ac:dyDescent="0.3">
      <c r="A3147" s="703">
        <v>2030</v>
      </c>
      <c r="B3147" s="703">
        <v>2008</v>
      </c>
      <c r="C3147" s="703">
        <v>8</v>
      </c>
      <c r="D3147" s="703">
        <v>7</v>
      </c>
      <c r="E3147" s="703" t="s">
        <v>4299</v>
      </c>
      <c r="F3147" s="589">
        <v>13195.301095214039</v>
      </c>
    </row>
    <row r="3148" spans="1:6" ht="14.4" x14ac:dyDescent="0.3">
      <c r="A3148" s="703">
        <v>2030</v>
      </c>
      <c r="B3148" s="703">
        <v>2008</v>
      </c>
      <c r="C3148" s="703">
        <v>8</v>
      </c>
      <c r="D3148" s="703">
        <v>7</v>
      </c>
      <c r="E3148" s="703" t="s">
        <v>4300</v>
      </c>
      <c r="F3148" s="589">
        <v>13437.818983752031</v>
      </c>
    </row>
    <row r="3149" spans="1:6" ht="14.4" x14ac:dyDescent="0.3">
      <c r="A3149" s="703">
        <v>2030</v>
      </c>
      <c r="B3149" s="703">
        <v>2008</v>
      </c>
      <c r="C3149" s="703">
        <v>8</v>
      </c>
      <c r="D3149" s="703">
        <v>7</v>
      </c>
      <c r="E3149" s="703" t="s">
        <v>4301</v>
      </c>
      <c r="F3149" s="589">
        <v>14267.033442525189</v>
      </c>
    </row>
    <row r="3150" spans="1:6" ht="14.4" x14ac:dyDescent="0.3">
      <c r="A3150" s="703">
        <v>2030</v>
      </c>
      <c r="B3150" s="703">
        <v>2008</v>
      </c>
      <c r="C3150" s="703">
        <v>8</v>
      </c>
      <c r="D3150" s="703">
        <v>8</v>
      </c>
      <c r="E3150" s="703" t="s">
        <v>4278</v>
      </c>
      <c r="F3150" s="589">
        <v>14486.583359652941</v>
      </c>
    </row>
    <row r="3151" spans="1:6" ht="14.4" x14ac:dyDescent="0.3">
      <c r="A3151" s="703">
        <v>2030</v>
      </c>
      <c r="B3151" s="703">
        <v>2008</v>
      </c>
      <c r="C3151" s="703">
        <v>8</v>
      </c>
      <c r="D3151" s="703">
        <v>8</v>
      </c>
      <c r="E3151" s="703" t="s">
        <v>4279</v>
      </c>
      <c r="F3151" s="589">
        <v>14404.205439931235</v>
      </c>
    </row>
    <row r="3152" spans="1:6" ht="14.4" x14ac:dyDescent="0.3">
      <c r="A3152" s="703">
        <v>2030</v>
      </c>
      <c r="B3152" s="703">
        <v>2008</v>
      </c>
      <c r="C3152" s="703">
        <v>8</v>
      </c>
      <c r="D3152" s="703">
        <v>8</v>
      </c>
      <c r="E3152" s="703" t="s">
        <v>4280</v>
      </c>
      <c r="F3152" s="589">
        <v>13940.524485451384</v>
      </c>
    </row>
    <row r="3153" spans="1:6" ht="14.4" x14ac:dyDescent="0.3">
      <c r="A3153" s="703">
        <v>2030</v>
      </c>
      <c r="B3153" s="703">
        <v>2008</v>
      </c>
      <c r="C3153" s="703">
        <v>8</v>
      </c>
      <c r="D3153" s="703">
        <v>8</v>
      </c>
      <c r="E3153" s="703" t="s">
        <v>4281</v>
      </c>
      <c r="F3153" s="589">
        <v>12579.183620525057</v>
      </c>
    </row>
    <row r="3154" spans="1:6" ht="14.4" x14ac:dyDescent="0.3">
      <c r="A3154" s="703">
        <v>2030</v>
      </c>
      <c r="B3154" s="703">
        <v>2008</v>
      </c>
      <c r="C3154" s="703">
        <v>8</v>
      </c>
      <c r="D3154" s="703">
        <v>8</v>
      </c>
      <c r="E3154" s="703" t="s">
        <v>4282</v>
      </c>
      <c r="F3154" s="589">
        <v>11428.901558084153</v>
      </c>
    </row>
    <row r="3155" spans="1:6" ht="14.4" x14ac:dyDescent="0.3">
      <c r="A3155" s="703">
        <v>2030</v>
      </c>
      <c r="B3155" s="703">
        <v>2008</v>
      </c>
      <c r="C3155" s="703">
        <v>8</v>
      </c>
      <c r="D3155" s="703">
        <v>8</v>
      </c>
      <c r="E3155" s="703" t="s">
        <v>4283</v>
      </c>
      <c r="F3155" s="589">
        <v>10811.28035125351</v>
      </c>
    </row>
    <row r="3156" spans="1:6" ht="14.4" x14ac:dyDescent="0.3">
      <c r="A3156" s="703">
        <v>2030</v>
      </c>
      <c r="B3156" s="703">
        <v>2008</v>
      </c>
      <c r="C3156" s="703">
        <v>8</v>
      </c>
      <c r="D3156" s="703">
        <v>8</v>
      </c>
      <c r="E3156" s="703" t="s">
        <v>4284</v>
      </c>
      <c r="F3156" s="589">
        <v>10013.12502281677</v>
      </c>
    </row>
    <row r="3157" spans="1:6" ht="14.4" x14ac:dyDescent="0.3">
      <c r="A3157" s="703">
        <v>2030</v>
      </c>
      <c r="B3157" s="703">
        <v>2008</v>
      </c>
      <c r="C3157" s="703">
        <v>8</v>
      </c>
      <c r="D3157" s="703">
        <v>8</v>
      </c>
      <c r="E3157" s="703" t="s">
        <v>4285</v>
      </c>
      <c r="F3157" s="589">
        <v>6651.6007695295548</v>
      </c>
    </row>
    <row r="3158" spans="1:6" ht="14.4" x14ac:dyDescent="0.3">
      <c r="A3158" s="703">
        <v>2030</v>
      </c>
      <c r="B3158" s="703">
        <v>2008</v>
      </c>
      <c r="C3158" s="703">
        <v>8</v>
      </c>
      <c r="D3158" s="703">
        <v>8</v>
      </c>
      <c r="E3158" s="703" t="s">
        <v>4286</v>
      </c>
      <c r="F3158" s="589">
        <v>5469.0960439774481</v>
      </c>
    </row>
    <row r="3159" spans="1:6" ht="14.4" x14ac:dyDescent="0.3">
      <c r="A3159" s="703">
        <v>2030</v>
      </c>
      <c r="B3159" s="703">
        <v>2008</v>
      </c>
      <c r="C3159" s="703">
        <v>8</v>
      </c>
      <c r="D3159" s="703">
        <v>8</v>
      </c>
      <c r="E3159" s="703" t="s">
        <v>4287</v>
      </c>
      <c r="F3159" s="589">
        <v>6249.1754074248402</v>
      </c>
    </row>
    <row r="3160" spans="1:6" ht="14.4" x14ac:dyDescent="0.3">
      <c r="A3160" s="703">
        <v>2030</v>
      </c>
      <c r="B3160" s="703">
        <v>2008</v>
      </c>
      <c r="C3160" s="703">
        <v>8</v>
      </c>
      <c r="D3160" s="703">
        <v>8</v>
      </c>
      <c r="E3160" s="703" t="s">
        <v>4288</v>
      </c>
      <c r="F3160" s="589">
        <v>5327.2741086647093</v>
      </c>
    </row>
    <row r="3161" spans="1:6" ht="14.4" x14ac:dyDescent="0.3">
      <c r="A3161" s="703">
        <v>2030</v>
      </c>
      <c r="B3161" s="703">
        <v>2008</v>
      </c>
      <c r="C3161" s="703">
        <v>8</v>
      </c>
      <c r="D3161" s="703">
        <v>8</v>
      </c>
      <c r="E3161" s="703" t="s">
        <v>4289</v>
      </c>
      <c r="F3161" s="589">
        <v>4411.2291495601994</v>
      </c>
    </row>
    <row r="3162" spans="1:6" ht="14.4" x14ac:dyDescent="0.3">
      <c r="A3162" s="703">
        <v>2030</v>
      </c>
      <c r="B3162" s="703">
        <v>2008</v>
      </c>
      <c r="C3162" s="703">
        <v>8</v>
      </c>
      <c r="D3162" s="703">
        <v>8</v>
      </c>
      <c r="E3162" s="703" t="s">
        <v>4290</v>
      </c>
      <c r="F3162" s="589">
        <v>4805.3270427554125</v>
      </c>
    </row>
    <row r="3163" spans="1:6" ht="14.4" x14ac:dyDescent="0.3">
      <c r="A3163" s="703">
        <v>2030</v>
      </c>
      <c r="B3163" s="703">
        <v>2008</v>
      </c>
      <c r="C3163" s="703">
        <v>8</v>
      </c>
      <c r="D3163" s="703">
        <v>8</v>
      </c>
      <c r="E3163" s="703" t="s">
        <v>4291</v>
      </c>
      <c r="F3163" s="589">
        <v>6268.5370389054415</v>
      </c>
    </row>
    <row r="3164" spans="1:6" ht="14.4" x14ac:dyDescent="0.3">
      <c r="A3164" s="703">
        <v>2030</v>
      </c>
      <c r="B3164" s="703">
        <v>2008</v>
      </c>
      <c r="C3164" s="703">
        <v>8</v>
      </c>
      <c r="D3164" s="703">
        <v>8</v>
      </c>
      <c r="E3164" s="703" t="s">
        <v>4292</v>
      </c>
      <c r="F3164" s="589">
        <v>8222.7778698597795</v>
      </c>
    </row>
    <row r="3165" spans="1:6" ht="14.4" x14ac:dyDescent="0.3">
      <c r="A3165" s="703">
        <v>2030</v>
      </c>
      <c r="B3165" s="703">
        <v>2008</v>
      </c>
      <c r="C3165" s="703">
        <v>8</v>
      </c>
      <c r="D3165" s="703">
        <v>8</v>
      </c>
      <c r="E3165" s="703" t="s">
        <v>4293</v>
      </c>
      <c r="F3165" s="589">
        <v>9986.3633903282989</v>
      </c>
    </row>
    <row r="3166" spans="1:6" ht="14.4" x14ac:dyDescent="0.3">
      <c r="A3166" s="703">
        <v>2030</v>
      </c>
      <c r="B3166" s="703">
        <v>2008</v>
      </c>
      <c r="C3166" s="703">
        <v>8</v>
      </c>
      <c r="D3166" s="703">
        <v>8</v>
      </c>
      <c r="E3166" s="703" t="s">
        <v>4294</v>
      </c>
      <c r="F3166" s="589">
        <v>11252.224253653671</v>
      </c>
    </row>
    <row r="3167" spans="1:6" ht="14.4" x14ac:dyDescent="0.3">
      <c r="A3167" s="703">
        <v>2030</v>
      </c>
      <c r="B3167" s="703">
        <v>2008</v>
      </c>
      <c r="C3167" s="703">
        <v>8</v>
      </c>
      <c r="D3167" s="703">
        <v>8</v>
      </c>
      <c r="E3167" s="703" t="s">
        <v>4295</v>
      </c>
      <c r="F3167" s="589">
        <v>12139.583698796521</v>
      </c>
    </row>
    <row r="3168" spans="1:6" ht="14.4" x14ac:dyDescent="0.3">
      <c r="A3168" s="703">
        <v>2030</v>
      </c>
      <c r="B3168" s="703">
        <v>2008</v>
      </c>
      <c r="C3168" s="703">
        <v>8</v>
      </c>
      <c r="D3168" s="703">
        <v>8</v>
      </c>
      <c r="E3168" s="703" t="s">
        <v>4296</v>
      </c>
      <c r="F3168" s="589">
        <v>13797.897430841769</v>
      </c>
    </row>
    <row r="3169" spans="1:6" ht="14.4" x14ac:dyDescent="0.3">
      <c r="A3169" s="703">
        <v>2030</v>
      </c>
      <c r="B3169" s="703">
        <v>2008</v>
      </c>
      <c r="C3169" s="703">
        <v>8</v>
      </c>
      <c r="D3169" s="703">
        <v>8</v>
      </c>
      <c r="E3169" s="703" t="s">
        <v>4297</v>
      </c>
      <c r="F3169" s="589">
        <v>15296.820918718737</v>
      </c>
    </row>
    <row r="3170" spans="1:6" ht="14.4" x14ac:dyDescent="0.3">
      <c r="A3170" s="703">
        <v>2030</v>
      </c>
      <c r="B3170" s="703">
        <v>2008</v>
      </c>
      <c r="C3170" s="703">
        <v>8</v>
      </c>
      <c r="D3170" s="703">
        <v>8</v>
      </c>
      <c r="E3170" s="703" t="s">
        <v>4298</v>
      </c>
      <c r="F3170" s="589">
        <v>18076.664555772317</v>
      </c>
    </row>
    <row r="3171" spans="1:6" ht="14.4" x14ac:dyDescent="0.3">
      <c r="A3171" s="703">
        <v>2030</v>
      </c>
      <c r="B3171" s="703">
        <v>2008</v>
      </c>
      <c r="C3171" s="703">
        <v>8</v>
      </c>
      <c r="D3171" s="703">
        <v>8</v>
      </c>
      <c r="E3171" s="703" t="s">
        <v>4299</v>
      </c>
      <c r="F3171" s="589">
        <v>20271.801583661752</v>
      </c>
    </row>
    <row r="3172" spans="1:6" ht="14.4" x14ac:dyDescent="0.3">
      <c r="A3172" s="703">
        <v>2030</v>
      </c>
      <c r="B3172" s="703">
        <v>2008</v>
      </c>
      <c r="C3172" s="703">
        <v>8</v>
      </c>
      <c r="D3172" s="703">
        <v>8</v>
      </c>
      <c r="E3172" s="703" t="s">
        <v>4300</v>
      </c>
      <c r="F3172" s="589">
        <v>21989.44087510142</v>
      </c>
    </row>
    <row r="3173" spans="1:6" ht="14.4" x14ac:dyDescent="0.3">
      <c r="A3173" s="703">
        <v>2030</v>
      </c>
      <c r="B3173" s="703">
        <v>2008</v>
      </c>
      <c r="C3173" s="703">
        <v>8</v>
      </c>
      <c r="D3173" s="703">
        <v>8</v>
      </c>
      <c r="E3173" s="703" t="s">
        <v>4301</v>
      </c>
      <c r="F3173" s="589">
        <v>21872.42997923839</v>
      </c>
    </row>
    <row r="3174" spans="1:6" ht="14.4" x14ac:dyDescent="0.3">
      <c r="A3174" s="703">
        <v>2030</v>
      </c>
      <c r="B3174" s="703">
        <v>2008</v>
      </c>
      <c r="C3174" s="703">
        <v>8</v>
      </c>
      <c r="D3174" s="703">
        <v>9</v>
      </c>
      <c r="E3174" s="703" t="s">
        <v>4278</v>
      </c>
      <c r="F3174" s="589">
        <v>20666.285680183657</v>
      </c>
    </row>
    <row r="3175" spans="1:6" ht="14.4" x14ac:dyDescent="0.3">
      <c r="A3175" s="703">
        <v>2030</v>
      </c>
      <c r="B3175" s="703">
        <v>2008</v>
      </c>
      <c r="C3175" s="703">
        <v>8</v>
      </c>
      <c r="D3175" s="703">
        <v>9</v>
      </c>
      <c r="E3175" s="703" t="s">
        <v>4279</v>
      </c>
      <c r="F3175" s="589">
        <v>20005.052442093671</v>
      </c>
    </row>
    <row r="3176" spans="1:6" ht="14.4" x14ac:dyDescent="0.3">
      <c r="A3176" s="703">
        <v>2030</v>
      </c>
      <c r="B3176" s="703">
        <v>2008</v>
      </c>
      <c r="C3176" s="703">
        <v>8</v>
      </c>
      <c r="D3176" s="703">
        <v>9</v>
      </c>
      <c r="E3176" s="703" t="s">
        <v>4280</v>
      </c>
      <c r="F3176" s="589">
        <v>19156.893189182651</v>
      </c>
    </row>
    <row r="3177" spans="1:6" ht="14.4" x14ac:dyDescent="0.3">
      <c r="A3177" s="703">
        <v>2030</v>
      </c>
      <c r="B3177" s="703">
        <v>2008</v>
      </c>
      <c r="C3177" s="703">
        <v>8</v>
      </c>
      <c r="D3177" s="703">
        <v>9</v>
      </c>
      <c r="E3177" s="703" t="s">
        <v>4281</v>
      </c>
      <c r="F3177" s="589">
        <v>18785.862518699418</v>
      </c>
    </row>
    <row r="3178" spans="1:6" ht="14.4" x14ac:dyDescent="0.3">
      <c r="A3178" s="703">
        <v>2030</v>
      </c>
      <c r="B3178" s="703">
        <v>2008</v>
      </c>
      <c r="C3178" s="703">
        <v>8</v>
      </c>
      <c r="D3178" s="703">
        <v>9</v>
      </c>
      <c r="E3178" s="703" t="s">
        <v>4282</v>
      </c>
      <c r="F3178" s="589">
        <v>18557.422945033853</v>
      </c>
    </row>
    <row r="3179" spans="1:6" ht="14.4" x14ac:dyDescent="0.3">
      <c r="A3179" s="703">
        <v>2030</v>
      </c>
      <c r="B3179" s="703">
        <v>2008</v>
      </c>
      <c r="C3179" s="703">
        <v>8</v>
      </c>
      <c r="D3179" s="703">
        <v>9</v>
      </c>
      <c r="E3179" s="703" t="s">
        <v>4283</v>
      </c>
      <c r="F3179" s="589">
        <v>18825.314003367163</v>
      </c>
    </row>
    <row r="3180" spans="1:6" ht="14.4" x14ac:dyDescent="0.3">
      <c r="A3180" s="703">
        <v>2030</v>
      </c>
      <c r="B3180" s="703">
        <v>2008</v>
      </c>
      <c r="C3180" s="703">
        <v>8</v>
      </c>
      <c r="D3180" s="703">
        <v>9</v>
      </c>
      <c r="E3180" s="703" t="s">
        <v>4284</v>
      </c>
      <c r="F3180" s="589">
        <v>18554.862026748302</v>
      </c>
    </row>
    <row r="3181" spans="1:6" ht="14.4" x14ac:dyDescent="0.3">
      <c r="A3181" s="703">
        <v>2030</v>
      </c>
      <c r="B3181" s="703">
        <v>2008</v>
      </c>
      <c r="C3181" s="703">
        <v>8</v>
      </c>
      <c r="D3181" s="703">
        <v>9</v>
      </c>
      <c r="E3181" s="703" t="s">
        <v>4285</v>
      </c>
      <c r="F3181" s="589">
        <v>14770.151046789137</v>
      </c>
    </row>
    <row r="3182" spans="1:6" ht="14.4" x14ac:dyDescent="0.3">
      <c r="A3182" s="703">
        <v>2030</v>
      </c>
      <c r="B3182" s="703">
        <v>2008</v>
      </c>
      <c r="C3182" s="703">
        <v>8</v>
      </c>
      <c r="D3182" s="703">
        <v>9</v>
      </c>
      <c r="E3182" s="703" t="s">
        <v>4286</v>
      </c>
      <c r="F3182" s="589">
        <v>13265.346630026585</v>
      </c>
    </row>
    <row r="3183" spans="1:6" ht="14.4" x14ac:dyDescent="0.3">
      <c r="A3183" s="703">
        <v>2030</v>
      </c>
      <c r="B3183" s="703">
        <v>2008</v>
      </c>
      <c r="C3183" s="703">
        <v>8</v>
      </c>
      <c r="D3183" s="703">
        <v>9</v>
      </c>
      <c r="E3183" s="703" t="s">
        <v>4287</v>
      </c>
      <c r="F3183" s="589">
        <v>14897.574450657979</v>
      </c>
    </row>
    <row r="3184" spans="1:6" ht="14.4" x14ac:dyDescent="0.3">
      <c r="A3184" s="703">
        <v>2030</v>
      </c>
      <c r="B3184" s="703">
        <v>2008</v>
      </c>
      <c r="C3184" s="703">
        <v>8</v>
      </c>
      <c r="D3184" s="703">
        <v>9</v>
      </c>
      <c r="E3184" s="703" t="s">
        <v>4288</v>
      </c>
      <c r="F3184" s="589">
        <v>14149.037385025489</v>
      </c>
    </row>
    <row r="3185" spans="1:6" ht="14.4" x14ac:dyDescent="0.3">
      <c r="A3185" s="703">
        <v>2030</v>
      </c>
      <c r="B3185" s="703">
        <v>2008</v>
      </c>
      <c r="C3185" s="703">
        <v>8</v>
      </c>
      <c r="D3185" s="703">
        <v>9</v>
      </c>
      <c r="E3185" s="703" t="s">
        <v>4289</v>
      </c>
      <c r="F3185" s="589">
        <v>14258.106569236355</v>
      </c>
    </row>
    <row r="3186" spans="1:6" ht="14.4" x14ac:dyDescent="0.3">
      <c r="A3186" s="703">
        <v>2030</v>
      </c>
      <c r="B3186" s="703">
        <v>2008</v>
      </c>
      <c r="C3186" s="703">
        <v>8</v>
      </c>
      <c r="D3186" s="703">
        <v>9</v>
      </c>
      <c r="E3186" s="703" t="s">
        <v>4290</v>
      </c>
      <c r="F3186" s="589">
        <v>16465.267111888188</v>
      </c>
    </row>
    <row r="3187" spans="1:6" ht="14.4" x14ac:dyDescent="0.3">
      <c r="A3187" s="703">
        <v>2030</v>
      </c>
      <c r="B3187" s="703">
        <v>2008</v>
      </c>
      <c r="C3187" s="703">
        <v>8</v>
      </c>
      <c r="D3187" s="703">
        <v>9</v>
      </c>
      <c r="E3187" s="703" t="s">
        <v>4291</v>
      </c>
      <c r="F3187" s="589">
        <v>17888.545461420774</v>
      </c>
    </row>
    <row r="3188" spans="1:6" ht="14.4" x14ac:dyDescent="0.3">
      <c r="A3188" s="703">
        <v>2030</v>
      </c>
      <c r="B3188" s="703">
        <v>2008</v>
      </c>
      <c r="C3188" s="703">
        <v>8</v>
      </c>
      <c r="D3188" s="703">
        <v>9</v>
      </c>
      <c r="E3188" s="703" t="s">
        <v>4292</v>
      </c>
      <c r="F3188" s="589">
        <v>19367.411092856473</v>
      </c>
    </row>
    <row r="3189" spans="1:6" ht="14.4" x14ac:dyDescent="0.3">
      <c r="A3189" s="703">
        <v>2030</v>
      </c>
      <c r="B3189" s="703">
        <v>2008</v>
      </c>
      <c r="C3189" s="703">
        <v>8</v>
      </c>
      <c r="D3189" s="703">
        <v>9</v>
      </c>
      <c r="E3189" s="703" t="s">
        <v>4293</v>
      </c>
      <c r="F3189" s="589">
        <v>19562.910306872989</v>
      </c>
    </row>
    <row r="3190" spans="1:6" ht="14.4" x14ac:dyDescent="0.3">
      <c r="A3190" s="703">
        <v>2030</v>
      </c>
      <c r="B3190" s="703">
        <v>2008</v>
      </c>
      <c r="C3190" s="703">
        <v>8</v>
      </c>
      <c r="D3190" s="703">
        <v>9</v>
      </c>
      <c r="E3190" s="703" t="s">
        <v>4294</v>
      </c>
      <c r="F3190" s="589">
        <v>21022.461281509302</v>
      </c>
    </row>
    <row r="3191" spans="1:6" ht="14.4" x14ac:dyDescent="0.3">
      <c r="A3191" s="703">
        <v>2030</v>
      </c>
      <c r="B3191" s="703">
        <v>2008</v>
      </c>
      <c r="C3191" s="703">
        <v>8</v>
      </c>
      <c r="D3191" s="703">
        <v>9</v>
      </c>
      <c r="E3191" s="703" t="s">
        <v>4295</v>
      </c>
      <c r="F3191" s="589">
        <v>22966.53018627645</v>
      </c>
    </row>
    <row r="3192" spans="1:6" ht="14.4" x14ac:dyDescent="0.3">
      <c r="A3192" s="703">
        <v>2030</v>
      </c>
      <c r="B3192" s="703">
        <v>2008</v>
      </c>
      <c r="C3192" s="703">
        <v>8</v>
      </c>
      <c r="D3192" s="703">
        <v>9</v>
      </c>
      <c r="E3192" s="703" t="s">
        <v>4296</v>
      </c>
      <c r="F3192" s="589">
        <v>23465.75166491637</v>
      </c>
    </row>
    <row r="3193" spans="1:6" ht="14.4" x14ac:dyDescent="0.3">
      <c r="A3193" s="703">
        <v>2030</v>
      </c>
      <c r="B3193" s="703">
        <v>2008</v>
      </c>
      <c r="C3193" s="703">
        <v>8</v>
      </c>
      <c r="D3193" s="703">
        <v>9</v>
      </c>
      <c r="E3193" s="703" t="s">
        <v>4297</v>
      </c>
      <c r="F3193" s="589">
        <v>24713.395750336706</v>
      </c>
    </row>
    <row r="3194" spans="1:6" ht="14.4" x14ac:dyDescent="0.3">
      <c r="A3194" s="703">
        <v>2030</v>
      </c>
      <c r="B3194" s="703">
        <v>2008</v>
      </c>
      <c r="C3194" s="703">
        <v>8</v>
      </c>
      <c r="D3194" s="703">
        <v>9</v>
      </c>
      <c r="E3194" s="703" t="s">
        <v>4298</v>
      </c>
      <c r="F3194" s="589">
        <v>26500.31168485825</v>
      </c>
    </row>
    <row r="3195" spans="1:6" ht="14.4" x14ac:dyDescent="0.3">
      <c r="A3195" s="703">
        <v>2030</v>
      </c>
      <c r="B3195" s="703">
        <v>2008</v>
      </c>
      <c r="C3195" s="703">
        <v>8</v>
      </c>
      <c r="D3195" s="703">
        <v>9</v>
      </c>
      <c r="E3195" s="703" t="s">
        <v>4299</v>
      </c>
      <c r="F3195" s="589">
        <v>28335.921371343669</v>
      </c>
    </row>
    <row r="3196" spans="1:6" ht="14.4" x14ac:dyDescent="0.3">
      <c r="A3196" s="703">
        <v>2030</v>
      </c>
      <c r="B3196" s="703">
        <v>2008</v>
      </c>
      <c r="C3196" s="703">
        <v>8</v>
      </c>
      <c r="D3196" s="703">
        <v>9</v>
      </c>
      <c r="E3196" s="703" t="s">
        <v>4300</v>
      </c>
      <c r="F3196" s="589">
        <v>29124.888063566155</v>
      </c>
    </row>
    <row r="3197" spans="1:6" ht="14.4" x14ac:dyDescent="0.3">
      <c r="A3197" s="703">
        <v>2030</v>
      </c>
      <c r="B3197" s="703">
        <v>2008</v>
      </c>
      <c r="C3197" s="703">
        <v>8</v>
      </c>
      <c r="D3197" s="703">
        <v>9</v>
      </c>
      <c r="E3197" s="703" t="s">
        <v>4301</v>
      </c>
      <c r="F3197" s="589">
        <v>29620.838599675095</v>
      </c>
    </row>
    <row r="3198" spans="1:6" ht="14.4" x14ac:dyDescent="0.3">
      <c r="A3198" s="703">
        <v>2030</v>
      </c>
      <c r="B3198" s="703">
        <v>2008</v>
      </c>
      <c r="C3198" s="703">
        <v>8</v>
      </c>
      <c r="D3198" s="703">
        <v>10</v>
      </c>
      <c r="E3198" s="703" t="s">
        <v>4278</v>
      </c>
      <c r="F3198" s="589">
        <v>28891.651057551397</v>
      </c>
    </row>
    <row r="3199" spans="1:6" ht="14.4" x14ac:dyDescent="0.3">
      <c r="A3199" s="703">
        <v>2030</v>
      </c>
      <c r="B3199" s="703">
        <v>2008</v>
      </c>
      <c r="C3199" s="703">
        <v>8</v>
      </c>
      <c r="D3199" s="703">
        <v>10</v>
      </c>
      <c r="E3199" s="703" t="s">
        <v>4279</v>
      </c>
      <c r="F3199" s="589">
        <v>28947.878785178851</v>
      </c>
    </row>
    <row r="3200" spans="1:6" ht="14.4" x14ac:dyDescent="0.3">
      <c r="A3200" s="703">
        <v>2030</v>
      </c>
      <c r="B3200" s="703">
        <v>2008</v>
      </c>
      <c r="C3200" s="703">
        <v>8</v>
      </c>
      <c r="D3200" s="703">
        <v>10</v>
      </c>
      <c r="E3200" s="703" t="s">
        <v>4280</v>
      </c>
      <c r="F3200" s="589">
        <v>29557.782033571166</v>
      </c>
    </row>
    <row r="3201" spans="1:6" ht="14.4" x14ac:dyDescent="0.3">
      <c r="A3201" s="703">
        <v>2030</v>
      </c>
      <c r="B3201" s="703">
        <v>2008</v>
      </c>
      <c r="C3201" s="703">
        <v>8</v>
      </c>
      <c r="D3201" s="703">
        <v>10</v>
      </c>
      <c r="E3201" s="703" t="s">
        <v>4281</v>
      </c>
      <c r="F3201" s="589">
        <v>29572.704057590247</v>
      </c>
    </row>
    <row r="3202" spans="1:6" ht="14.4" x14ac:dyDescent="0.3">
      <c r="A3202" s="703">
        <v>2030</v>
      </c>
      <c r="B3202" s="703">
        <v>2008</v>
      </c>
      <c r="C3202" s="703">
        <v>8</v>
      </c>
      <c r="D3202" s="703">
        <v>10</v>
      </c>
      <c r="E3202" s="703" t="s">
        <v>4282</v>
      </c>
      <c r="F3202" s="589">
        <v>29385.855081360642</v>
      </c>
    </row>
    <row r="3203" spans="1:6" ht="14.4" x14ac:dyDescent="0.3">
      <c r="A3203" s="703">
        <v>2030</v>
      </c>
      <c r="B3203" s="703">
        <v>2008</v>
      </c>
      <c r="C3203" s="703">
        <v>8</v>
      </c>
      <c r="D3203" s="703">
        <v>10</v>
      </c>
      <c r="E3203" s="703" t="s">
        <v>4283</v>
      </c>
      <c r="F3203" s="589">
        <v>29223.5091838724</v>
      </c>
    </row>
    <row r="3204" spans="1:6" ht="14.4" x14ac:dyDescent="0.3">
      <c r="A3204" s="703">
        <v>2030</v>
      </c>
      <c r="B3204" s="703">
        <v>2008</v>
      </c>
      <c r="C3204" s="703">
        <v>8</v>
      </c>
      <c r="D3204" s="703">
        <v>10</v>
      </c>
      <c r="E3204" s="703" t="s">
        <v>4284</v>
      </c>
      <c r="F3204" s="589">
        <v>27240.623335200988</v>
      </c>
    </row>
    <row r="3205" spans="1:6" ht="14.4" x14ac:dyDescent="0.3">
      <c r="A3205" s="703">
        <v>2030</v>
      </c>
      <c r="B3205" s="703">
        <v>2008</v>
      </c>
      <c r="C3205" s="703">
        <v>8</v>
      </c>
      <c r="D3205" s="703">
        <v>10</v>
      </c>
      <c r="E3205" s="703" t="s">
        <v>4285</v>
      </c>
      <c r="F3205" s="589">
        <v>24502.647685988013</v>
      </c>
    </row>
    <row r="3206" spans="1:6" ht="14.4" x14ac:dyDescent="0.3">
      <c r="A3206" s="703">
        <v>2030</v>
      </c>
      <c r="B3206" s="703">
        <v>2008</v>
      </c>
      <c r="C3206" s="703">
        <v>8</v>
      </c>
      <c r="D3206" s="703">
        <v>10</v>
      </c>
      <c r="E3206" s="703" t="s">
        <v>4286</v>
      </c>
      <c r="F3206" s="589">
        <v>25867.783426521019</v>
      </c>
    </row>
    <row r="3207" spans="1:6" ht="14.4" x14ac:dyDescent="0.3">
      <c r="A3207" s="703">
        <v>2030</v>
      </c>
      <c r="B3207" s="703">
        <v>2008</v>
      </c>
      <c r="C3207" s="703">
        <v>8</v>
      </c>
      <c r="D3207" s="703">
        <v>10</v>
      </c>
      <c r="E3207" s="703" t="s">
        <v>4287</v>
      </c>
      <c r="F3207" s="589">
        <v>25228.207628954304</v>
      </c>
    </row>
    <row r="3208" spans="1:6" ht="14.4" x14ac:dyDescent="0.3">
      <c r="A3208" s="703">
        <v>2030</v>
      </c>
      <c r="B3208" s="703">
        <v>2008</v>
      </c>
      <c r="C3208" s="703">
        <v>8</v>
      </c>
      <c r="D3208" s="703">
        <v>10</v>
      </c>
      <c r="E3208" s="703" t="s">
        <v>4288</v>
      </c>
      <c r="F3208" s="589">
        <v>20721.563802696186</v>
      </c>
    </row>
    <row r="3209" spans="1:6" ht="14.4" x14ac:dyDescent="0.3">
      <c r="A3209" s="703">
        <v>2030</v>
      </c>
      <c r="B3209" s="703">
        <v>2008</v>
      </c>
      <c r="C3209" s="703">
        <v>8</v>
      </c>
      <c r="D3209" s="703">
        <v>10</v>
      </c>
      <c r="E3209" s="703" t="s">
        <v>4289</v>
      </c>
      <c r="F3209" s="589">
        <v>17688.803313417309</v>
      </c>
    </row>
    <row r="3210" spans="1:6" ht="14.4" x14ac:dyDescent="0.3">
      <c r="A3210" s="703">
        <v>2030</v>
      </c>
      <c r="B3210" s="703">
        <v>2008</v>
      </c>
      <c r="C3210" s="703">
        <v>8</v>
      </c>
      <c r="D3210" s="703">
        <v>10</v>
      </c>
      <c r="E3210" s="703" t="s">
        <v>4290</v>
      </c>
      <c r="F3210" s="589">
        <v>15761.349039242967</v>
      </c>
    </row>
    <row r="3211" spans="1:6" ht="14.4" x14ac:dyDescent="0.3">
      <c r="A3211" s="703">
        <v>2030</v>
      </c>
      <c r="B3211" s="703">
        <v>2008</v>
      </c>
      <c r="C3211" s="703">
        <v>8</v>
      </c>
      <c r="D3211" s="703">
        <v>10</v>
      </c>
      <c r="E3211" s="703" t="s">
        <v>4291</v>
      </c>
      <c r="F3211" s="589">
        <v>14926.058694760268</v>
      </c>
    </row>
    <row r="3212" spans="1:6" ht="14.4" x14ac:dyDescent="0.3">
      <c r="A3212" s="703">
        <v>2030</v>
      </c>
      <c r="B3212" s="703">
        <v>2008</v>
      </c>
      <c r="C3212" s="703">
        <v>8</v>
      </c>
      <c r="D3212" s="703">
        <v>10</v>
      </c>
      <c r="E3212" s="703" t="s">
        <v>4292</v>
      </c>
      <c r="F3212" s="589">
        <v>13895.815897096936</v>
      </c>
    </row>
    <row r="3213" spans="1:6" ht="14.4" x14ac:dyDescent="0.3">
      <c r="A3213" s="703">
        <v>2030</v>
      </c>
      <c r="B3213" s="703">
        <v>2008</v>
      </c>
      <c r="C3213" s="703">
        <v>8</v>
      </c>
      <c r="D3213" s="703">
        <v>10</v>
      </c>
      <c r="E3213" s="703" t="s">
        <v>4293</v>
      </c>
      <c r="F3213" s="589">
        <v>13990.257766286828</v>
      </c>
    </row>
    <row r="3214" spans="1:6" ht="14.4" x14ac:dyDescent="0.3">
      <c r="A3214" s="703">
        <v>2030</v>
      </c>
      <c r="B3214" s="703">
        <v>2008</v>
      </c>
      <c r="C3214" s="703">
        <v>8</v>
      </c>
      <c r="D3214" s="703">
        <v>10</v>
      </c>
      <c r="E3214" s="703" t="s">
        <v>4294</v>
      </c>
      <c r="F3214" s="589">
        <v>15957.137684758363</v>
      </c>
    </row>
    <row r="3215" spans="1:6" ht="14.4" x14ac:dyDescent="0.3">
      <c r="A3215" s="703">
        <v>2030</v>
      </c>
      <c r="B3215" s="703">
        <v>2008</v>
      </c>
      <c r="C3215" s="703">
        <v>8</v>
      </c>
      <c r="D3215" s="703">
        <v>10</v>
      </c>
      <c r="E3215" s="703" t="s">
        <v>4295</v>
      </c>
      <c r="F3215" s="589">
        <v>19644.492867219004</v>
      </c>
    </row>
    <row r="3216" spans="1:6" ht="14.4" x14ac:dyDescent="0.3">
      <c r="A3216" s="703">
        <v>2030</v>
      </c>
      <c r="B3216" s="703">
        <v>2008</v>
      </c>
      <c r="C3216" s="703">
        <v>8</v>
      </c>
      <c r="D3216" s="703">
        <v>10</v>
      </c>
      <c r="E3216" s="703" t="s">
        <v>4296</v>
      </c>
      <c r="F3216" s="589">
        <v>21977.095433911021</v>
      </c>
    </row>
    <row r="3217" spans="1:6" ht="14.4" x14ac:dyDescent="0.3">
      <c r="A3217" s="703">
        <v>2030</v>
      </c>
      <c r="B3217" s="703">
        <v>2008</v>
      </c>
      <c r="C3217" s="703">
        <v>8</v>
      </c>
      <c r="D3217" s="703">
        <v>10</v>
      </c>
      <c r="E3217" s="703" t="s">
        <v>4297</v>
      </c>
      <c r="F3217" s="589">
        <v>21254.12055587861</v>
      </c>
    </row>
    <row r="3218" spans="1:6" ht="14.4" x14ac:dyDescent="0.3">
      <c r="A3218" s="703">
        <v>2030</v>
      </c>
      <c r="B3218" s="703">
        <v>2008</v>
      </c>
      <c r="C3218" s="703">
        <v>8</v>
      </c>
      <c r="D3218" s="703">
        <v>10</v>
      </c>
      <c r="E3218" s="703" t="s">
        <v>4298</v>
      </c>
      <c r="F3218" s="589">
        <v>21020.152095668054</v>
      </c>
    </row>
    <row r="3219" spans="1:6" ht="14.4" x14ac:dyDescent="0.3">
      <c r="A3219" s="703">
        <v>2030</v>
      </c>
      <c r="B3219" s="703">
        <v>2008</v>
      </c>
      <c r="C3219" s="703">
        <v>8</v>
      </c>
      <c r="D3219" s="703">
        <v>10</v>
      </c>
      <c r="E3219" s="703" t="s">
        <v>4299</v>
      </c>
      <c r="F3219" s="589">
        <v>20170.433349964653</v>
      </c>
    </row>
    <row r="3220" spans="1:6" ht="14.4" x14ac:dyDescent="0.3">
      <c r="A3220" s="703">
        <v>2030</v>
      </c>
      <c r="B3220" s="703">
        <v>2008</v>
      </c>
      <c r="C3220" s="703">
        <v>8</v>
      </c>
      <c r="D3220" s="703">
        <v>10</v>
      </c>
      <c r="E3220" s="703" t="s">
        <v>4300</v>
      </c>
      <c r="F3220" s="589">
        <v>20263.916678455589</v>
      </c>
    </row>
    <row r="3221" spans="1:6" ht="14.4" x14ac:dyDescent="0.3">
      <c r="A3221" s="703">
        <v>2030</v>
      </c>
      <c r="B3221" s="703">
        <v>2008</v>
      </c>
      <c r="C3221" s="703">
        <v>8</v>
      </c>
      <c r="D3221" s="703">
        <v>10</v>
      </c>
      <c r="E3221" s="703" t="s">
        <v>4301</v>
      </c>
      <c r="F3221" s="589">
        <v>18041.897022092358</v>
      </c>
    </row>
    <row r="3222" spans="1:6" ht="14.4" x14ac:dyDescent="0.3">
      <c r="A3222" s="703">
        <v>2030</v>
      </c>
      <c r="B3222" s="703">
        <v>2008</v>
      </c>
      <c r="C3222" s="703">
        <v>8</v>
      </c>
      <c r="D3222" s="703">
        <v>11</v>
      </c>
      <c r="E3222" s="703" t="s">
        <v>4278</v>
      </c>
      <c r="F3222" s="589">
        <v>16483.399006590982</v>
      </c>
    </row>
    <row r="3223" spans="1:6" ht="14.4" x14ac:dyDescent="0.3">
      <c r="A3223" s="703">
        <v>2030</v>
      </c>
      <c r="B3223" s="703">
        <v>2008</v>
      </c>
      <c r="C3223" s="703">
        <v>8</v>
      </c>
      <c r="D3223" s="703">
        <v>11</v>
      </c>
      <c r="E3223" s="703" t="s">
        <v>4279</v>
      </c>
      <c r="F3223" s="589">
        <v>16257.791791116226</v>
      </c>
    </row>
    <row r="3224" spans="1:6" ht="14.4" x14ac:dyDescent="0.3">
      <c r="A3224" s="703">
        <v>2030</v>
      </c>
      <c r="B3224" s="703">
        <v>2008</v>
      </c>
      <c r="C3224" s="703">
        <v>8</v>
      </c>
      <c r="D3224" s="703">
        <v>11</v>
      </c>
      <c r="E3224" s="703" t="s">
        <v>4280</v>
      </c>
      <c r="F3224" s="589">
        <v>15882.375804698453</v>
      </c>
    </row>
    <row r="3225" spans="1:6" ht="14.4" x14ac:dyDescent="0.3">
      <c r="A3225" s="703">
        <v>2030</v>
      </c>
      <c r="B3225" s="703">
        <v>2008</v>
      </c>
      <c r="C3225" s="703">
        <v>8</v>
      </c>
      <c r="D3225" s="703">
        <v>11</v>
      </c>
      <c r="E3225" s="703" t="s">
        <v>4281</v>
      </c>
      <c r="F3225" s="589">
        <v>15064.208905168032</v>
      </c>
    </row>
    <row r="3226" spans="1:6" ht="14.4" x14ac:dyDescent="0.3">
      <c r="A3226" s="703">
        <v>2030</v>
      </c>
      <c r="B3226" s="703">
        <v>2008</v>
      </c>
      <c r="C3226" s="703">
        <v>8</v>
      </c>
      <c r="D3226" s="703">
        <v>11</v>
      </c>
      <c r="E3226" s="703" t="s">
        <v>4282</v>
      </c>
      <c r="F3226" s="589">
        <v>13966.539719720293</v>
      </c>
    </row>
    <row r="3227" spans="1:6" ht="14.4" x14ac:dyDescent="0.3">
      <c r="A3227" s="703">
        <v>2030</v>
      </c>
      <c r="B3227" s="703">
        <v>2008</v>
      </c>
      <c r="C3227" s="703">
        <v>8</v>
      </c>
      <c r="D3227" s="703">
        <v>11</v>
      </c>
      <c r="E3227" s="703" t="s">
        <v>4283</v>
      </c>
      <c r="F3227" s="589">
        <v>13340.615096093399</v>
      </c>
    </row>
    <row r="3228" spans="1:6" ht="14.4" x14ac:dyDescent="0.3">
      <c r="A3228" s="703">
        <v>2030</v>
      </c>
      <c r="B3228" s="703">
        <v>2008</v>
      </c>
      <c r="C3228" s="703">
        <v>8</v>
      </c>
      <c r="D3228" s="703">
        <v>11</v>
      </c>
      <c r="E3228" s="703" t="s">
        <v>4284</v>
      </c>
      <c r="F3228" s="589">
        <v>12476.64792498514</v>
      </c>
    </row>
    <row r="3229" spans="1:6" ht="14.4" x14ac:dyDescent="0.3">
      <c r="A3229" s="703">
        <v>2030</v>
      </c>
      <c r="B3229" s="703">
        <v>2008</v>
      </c>
      <c r="C3229" s="703">
        <v>8</v>
      </c>
      <c r="D3229" s="703">
        <v>11</v>
      </c>
      <c r="E3229" s="703" t="s">
        <v>4285</v>
      </c>
      <c r="F3229" s="589">
        <v>11562.232631453433</v>
      </c>
    </row>
    <row r="3230" spans="1:6" ht="14.4" x14ac:dyDescent="0.3">
      <c r="A3230" s="703">
        <v>2030</v>
      </c>
      <c r="B3230" s="703">
        <v>2008</v>
      </c>
      <c r="C3230" s="703">
        <v>8</v>
      </c>
      <c r="D3230" s="703">
        <v>11</v>
      </c>
      <c r="E3230" s="703" t="s">
        <v>4286</v>
      </c>
      <c r="F3230" s="589">
        <v>14366.606637015673</v>
      </c>
    </row>
    <row r="3231" spans="1:6" ht="14.4" x14ac:dyDescent="0.3">
      <c r="A3231" s="703">
        <v>2030</v>
      </c>
      <c r="B3231" s="703">
        <v>2008</v>
      </c>
      <c r="C3231" s="703">
        <v>8</v>
      </c>
      <c r="D3231" s="703">
        <v>11</v>
      </c>
      <c r="E3231" s="703" t="s">
        <v>4287</v>
      </c>
      <c r="F3231" s="589">
        <v>14588.560305241488</v>
      </c>
    </row>
    <row r="3232" spans="1:6" ht="14.4" x14ac:dyDescent="0.3">
      <c r="A3232" s="703">
        <v>2030</v>
      </c>
      <c r="B3232" s="703">
        <v>2008</v>
      </c>
      <c r="C3232" s="703">
        <v>8</v>
      </c>
      <c r="D3232" s="703">
        <v>11</v>
      </c>
      <c r="E3232" s="703" t="s">
        <v>4288</v>
      </c>
      <c r="F3232" s="589">
        <v>13732.544517864266</v>
      </c>
    </row>
    <row r="3233" spans="1:6" ht="14.4" x14ac:dyDescent="0.3">
      <c r="A3233" s="703">
        <v>2030</v>
      </c>
      <c r="B3233" s="703">
        <v>2008</v>
      </c>
      <c r="C3233" s="703">
        <v>8</v>
      </c>
      <c r="D3233" s="703">
        <v>11</v>
      </c>
      <c r="E3233" s="703" t="s">
        <v>4289</v>
      </c>
      <c r="F3233" s="589">
        <v>13457.730825678536</v>
      </c>
    </row>
    <row r="3234" spans="1:6" ht="14.4" x14ac:dyDescent="0.3">
      <c r="A3234" s="703">
        <v>2030</v>
      </c>
      <c r="B3234" s="703">
        <v>2008</v>
      </c>
      <c r="C3234" s="703">
        <v>8</v>
      </c>
      <c r="D3234" s="703">
        <v>11</v>
      </c>
      <c r="E3234" s="703" t="s">
        <v>4290</v>
      </c>
      <c r="F3234" s="589">
        <v>13270.739686337976</v>
      </c>
    </row>
    <row r="3235" spans="1:6" ht="14.4" x14ac:dyDescent="0.3">
      <c r="A3235" s="703">
        <v>2030</v>
      </c>
      <c r="B3235" s="703">
        <v>2008</v>
      </c>
      <c r="C3235" s="703">
        <v>8</v>
      </c>
      <c r="D3235" s="703">
        <v>11</v>
      </c>
      <c r="E3235" s="703" t="s">
        <v>4291</v>
      </c>
      <c r="F3235" s="589">
        <v>13353.689762723512</v>
      </c>
    </row>
    <row r="3236" spans="1:6" ht="14.4" x14ac:dyDescent="0.3">
      <c r="A3236" s="703">
        <v>2030</v>
      </c>
      <c r="B3236" s="703">
        <v>2008</v>
      </c>
      <c r="C3236" s="703">
        <v>8</v>
      </c>
      <c r="D3236" s="703">
        <v>11</v>
      </c>
      <c r="E3236" s="703" t="s">
        <v>4292</v>
      </c>
      <c r="F3236" s="589">
        <v>12940.190773238877</v>
      </c>
    </row>
    <row r="3237" spans="1:6" ht="14.4" x14ac:dyDescent="0.3">
      <c r="A3237" s="703">
        <v>2030</v>
      </c>
      <c r="B3237" s="703">
        <v>2008</v>
      </c>
      <c r="C3237" s="703">
        <v>8</v>
      </c>
      <c r="D3237" s="703">
        <v>11</v>
      </c>
      <c r="E3237" s="703" t="s">
        <v>4293</v>
      </c>
      <c r="F3237" s="589">
        <v>12691.856107168263</v>
      </c>
    </row>
    <row r="3238" spans="1:6" ht="14.4" x14ac:dyDescent="0.3">
      <c r="A3238" s="703">
        <v>2030</v>
      </c>
      <c r="B3238" s="703">
        <v>2008</v>
      </c>
      <c r="C3238" s="703">
        <v>8</v>
      </c>
      <c r="D3238" s="703">
        <v>11</v>
      </c>
      <c r="E3238" s="703" t="s">
        <v>4294</v>
      </c>
      <c r="F3238" s="589">
        <v>13207.572729802947</v>
      </c>
    </row>
    <row r="3239" spans="1:6" ht="14.4" x14ac:dyDescent="0.3">
      <c r="A3239" s="703">
        <v>2030</v>
      </c>
      <c r="B3239" s="703">
        <v>2008</v>
      </c>
      <c r="C3239" s="703">
        <v>8</v>
      </c>
      <c r="D3239" s="703">
        <v>11</v>
      </c>
      <c r="E3239" s="703" t="s">
        <v>4295</v>
      </c>
      <c r="F3239" s="589">
        <v>13092.814880121143</v>
      </c>
    </row>
    <row r="3240" spans="1:6" ht="14.4" x14ac:dyDescent="0.3">
      <c r="A3240" s="703">
        <v>2030</v>
      </c>
      <c r="B3240" s="703">
        <v>2008</v>
      </c>
      <c r="C3240" s="703">
        <v>8</v>
      </c>
      <c r="D3240" s="703">
        <v>11</v>
      </c>
      <c r="E3240" s="703" t="s">
        <v>4296</v>
      </c>
      <c r="F3240" s="589">
        <v>13601.308887077488</v>
      </c>
    </row>
    <row r="3241" spans="1:6" ht="14.4" x14ac:dyDescent="0.3">
      <c r="A3241" s="703">
        <v>2030</v>
      </c>
      <c r="B3241" s="703">
        <v>2008</v>
      </c>
      <c r="C3241" s="703">
        <v>8</v>
      </c>
      <c r="D3241" s="703">
        <v>11</v>
      </c>
      <c r="E3241" s="703" t="s">
        <v>4297</v>
      </c>
      <c r="F3241" s="589">
        <v>12919.598960975316</v>
      </c>
    </row>
    <row r="3242" spans="1:6" ht="14.4" x14ac:dyDescent="0.3">
      <c r="A3242" s="703">
        <v>2030</v>
      </c>
      <c r="B3242" s="703">
        <v>2008</v>
      </c>
      <c r="C3242" s="703">
        <v>8</v>
      </c>
      <c r="D3242" s="703">
        <v>11</v>
      </c>
      <c r="E3242" s="703" t="s">
        <v>4298</v>
      </c>
      <c r="F3242" s="589">
        <v>12848.601507455456</v>
      </c>
    </row>
    <row r="3243" spans="1:6" ht="14.4" x14ac:dyDescent="0.3">
      <c r="A3243" s="703">
        <v>2030</v>
      </c>
      <c r="B3243" s="703">
        <v>2008</v>
      </c>
      <c r="C3243" s="703">
        <v>8</v>
      </c>
      <c r="D3243" s="703">
        <v>11</v>
      </c>
      <c r="E3243" s="703" t="s">
        <v>4299</v>
      </c>
      <c r="F3243" s="589">
        <v>11253.772103350737</v>
      </c>
    </row>
    <row r="3244" spans="1:6" ht="14.4" x14ac:dyDescent="0.3">
      <c r="A3244" s="703">
        <v>2030</v>
      </c>
      <c r="B3244" s="703">
        <v>2008</v>
      </c>
      <c r="C3244" s="703">
        <v>8</v>
      </c>
      <c r="D3244" s="703">
        <v>11</v>
      </c>
      <c r="E3244" s="703" t="s">
        <v>4300</v>
      </c>
      <c r="F3244" s="589">
        <v>10515.066711005977</v>
      </c>
    </row>
    <row r="3245" spans="1:6" ht="14.4" x14ac:dyDescent="0.3">
      <c r="A3245" s="703">
        <v>2030</v>
      </c>
      <c r="B3245" s="703">
        <v>2008</v>
      </c>
      <c r="C3245" s="703">
        <v>8</v>
      </c>
      <c r="D3245" s="703">
        <v>11</v>
      </c>
      <c r="E3245" s="703" t="s">
        <v>4301</v>
      </c>
      <c r="F3245" s="589">
        <v>9934.2472133194606</v>
      </c>
    </row>
    <row r="3246" spans="1:6" ht="14.4" x14ac:dyDescent="0.3">
      <c r="A3246" s="703">
        <v>2030</v>
      </c>
      <c r="B3246" s="703">
        <v>2008</v>
      </c>
      <c r="C3246" s="703">
        <v>8</v>
      </c>
      <c r="D3246" s="703">
        <v>12</v>
      </c>
      <c r="E3246" s="703" t="s">
        <v>4278</v>
      </c>
      <c r="F3246" s="589">
        <v>9891.1109904728146</v>
      </c>
    </row>
    <row r="3247" spans="1:6" ht="14.4" x14ac:dyDescent="0.3">
      <c r="A3247" s="703">
        <v>2030</v>
      </c>
      <c r="B3247" s="703">
        <v>2008</v>
      </c>
      <c r="C3247" s="703">
        <v>8</v>
      </c>
      <c r="D3247" s="703">
        <v>12</v>
      </c>
      <c r="E3247" s="703" t="s">
        <v>4279</v>
      </c>
      <c r="F3247" s="589">
        <v>10043.090301622329</v>
      </c>
    </row>
    <row r="3248" spans="1:6" ht="14.4" x14ac:dyDescent="0.3">
      <c r="A3248" s="703">
        <v>2030</v>
      </c>
      <c r="B3248" s="703">
        <v>2008</v>
      </c>
      <c r="C3248" s="703">
        <v>8</v>
      </c>
      <c r="D3248" s="703">
        <v>12</v>
      </c>
      <c r="E3248" s="703" t="s">
        <v>4280</v>
      </c>
      <c r="F3248" s="589">
        <v>9826.514207117616</v>
      </c>
    </row>
    <row r="3249" spans="1:6" ht="14.4" x14ac:dyDescent="0.3">
      <c r="A3249" s="703">
        <v>2030</v>
      </c>
      <c r="B3249" s="703">
        <v>2008</v>
      </c>
      <c r="C3249" s="703">
        <v>8</v>
      </c>
      <c r="D3249" s="703">
        <v>12</v>
      </c>
      <c r="E3249" s="703" t="s">
        <v>4281</v>
      </c>
      <c r="F3249" s="589">
        <v>9630.554330602632</v>
      </c>
    </row>
    <row r="3250" spans="1:6" ht="14.4" x14ac:dyDescent="0.3">
      <c r="A3250" s="703">
        <v>2030</v>
      </c>
      <c r="B3250" s="703">
        <v>2008</v>
      </c>
      <c r="C3250" s="703">
        <v>8</v>
      </c>
      <c r="D3250" s="703">
        <v>12</v>
      </c>
      <c r="E3250" s="703" t="s">
        <v>4282</v>
      </c>
      <c r="F3250" s="589">
        <v>8721.8338307960294</v>
      </c>
    </row>
    <row r="3251" spans="1:6" ht="14.4" x14ac:dyDescent="0.3">
      <c r="A3251" s="703">
        <v>2030</v>
      </c>
      <c r="B3251" s="703">
        <v>2008</v>
      </c>
      <c r="C3251" s="703">
        <v>8</v>
      </c>
      <c r="D3251" s="703">
        <v>12</v>
      </c>
      <c r="E3251" s="703" t="s">
        <v>4283</v>
      </c>
      <c r="F3251" s="589">
        <v>8241.9611015486171</v>
      </c>
    </row>
    <row r="3252" spans="1:6" ht="14.4" x14ac:dyDescent="0.3">
      <c r="A3252" s="703">
        <v>2030</v>
      </c>
      <c r="B3252" s="703">
        <v>2008</v>
      </c>
      <c r="C3252" s="703">
        <v>8</v>
      </c>
      <c r="D3252" s="703">
        <v>12</v>
      </c>
      <c r="E3252" s="703" t="s">
        <v>4284</v>
      </c>
      <c r="F3252" s="589">
        <v>7572.9640037642566</v>
      </c>
    </row>
    <row r="3253" spans="1:6" ht="14.4" x14ac:dyDescent="0.3">
      <c r="A3253" s="703">
        <v>2030</v>
      </c>
      <c r="B3253" s="703">
        <v>2008</v>
      </c>
      <c r="C3253" s="703">
        <v>8</v>
      </c>
      <c r="D3253" s="703">
        <v>12</v>
      </c>
      <c r="E3253" s="703" t="s">
        <v>4285</v>
      </c>
      <c r="F3253" s="589">
        <v>6200.0083969212983</v>
      </c>
    </row>
    <row r="3254" spans="1:6" ht="14.4" x14ac:dyDescent="0.3">
      <c r="A3254" s="703">
        <v>2030</v>
      </c>
      <c r="B3254" s="703">
        <v>2008</v>
      </c>
      <c r="C3254" s="703">
        <v>8</v>
      </c>
      <c r="D3254" s="703">
        <v>12</v>
      </c>
      <c r="E3254" s="703" t="s">
        <v>4286</v>
      </c>
      <c r="F3254" s="589">
        <v>7370.4750656928891</v>
      </c>
    </row>
    <row r="3255" spans="1:6" ht="14.4" x14ac:dyDescent="0.3">
      <c r="A3255" s="703">
        <v>2030</v>
      </c>
      <c r="B3255" s="703">
        <v>2008</v>
      </c>
      <c r="C3255" s="703">
        <v>8</v>
      </c>
      <c r="D3255" s="703">
        <v>12</v>
      </c>
      <c r="E3255" s="703" t="s">
        <v>4287</v>
      </c>
      <c r="F3255" s="589">
        <v>7658.9772018679605</v>
      </c>
    </row>
    <row r="3256" spans="1:6" ht="14.4" x14ac:dyDescent="0.3">
      <c r="A3256" s="703">
        <v>2030</v>
      </c>
      <c r="B3256" s="703">
        <v>2008</v>
      </c>
      <c r="C3256" s="703">
        <v>8</v>
      </c>
      <c r="D3256" s="703">
        <v>12</v>
      </c>
      <c r="E3256" s="703" t="s">
        <v>4288</v>
      </c>
      <c r="F3256" s="589">
        <v>7194.4374294695026</v>
      </c>
    </row>
    <row r="3257" spans="1:6" ht="14.4" x14ac:dyDescent="0.3">
      <c r="A3257" s="703">
        <v>2030</v>
      </c>
      <c r="B3257" s="703">
        <v>2008</v>
      </c>
      <c r="C3257" s="703">
        <v>8</v>
      </c>
      <c r="D3257" s="703">
        <v>12</v>
      </c>
      <c r="E3257" s="703" t="s">
        <v>4289</v>
      </c>
      <c r="F3257" s="589">
        <v>6614.8785244377641</v>
      </c>
    </row>
    <row r="3258" spans="1:6" ht="14.4" x14ac:dyDescent="0.3">
      <c r="A3258" s="703">
        <v>2030</v>
      </c>
      <c r="B3258" s="703">
        <v>2008</v>
      </c>
      <c r="C3258" s="703">
        <v>8</v>
      </c>
      <c r="D3258" s="703">
        <v>12</v>
      </c>
      <c r="E3258" s="703" t="s">
        <v>4290</v>
      </c>
      <c r="F3258" s="589">
        <v>7683.1164703797458</v>
      </c>
    </row>
    <row r="3259" spans="1:6" ht="14.4" x14ac:dyDescent="0.3">
      <c r="A3259" s="703">
        <v>2030</v>
      </c>
      <c r="B3259" s="703">
        <v>2008</v>
      </c>
      <c r="C3259" s="703">
        <v>8</v>
      </c>
      <c r="D3259" s="703">
        <v>12</v>
      </c>
      <c r="E3259" s="703" t="s">
        <v>4291</v>
      </c>
      <c r="F3259" s="589">
        <v>8755.8996289278912</v>
      </c>
    </row>
    <row r="3260" spans="1:6" ht="14.4" x14ac:dyDescent="0.3">
      <c r="A3260" s="703">
        <v>2030</v>
      </c>
      <c r="B3260" s="703">
        <v>2008</v>
      </c>
      <c r="C3260" s="703">
        <v>8</v>
      </c>
      <c r="D3260" s="703">
        <v>12</v>
      </c>
      <c r="E3260" s="703" t="s">
        <v>4292</v>
      </c>
      <c r="F3260" s="589">
        <v>9528.046769094075</v>
      </c>
    </row>
    <row r="3261" spans="1:6" ht="14.4" x14ac:dyDescent="0.3">
      <c r="A3261" s="703">
        <v>2030</v>
      </c>
      <c r="B3261" s="703">
        <v>2008</v>
      </c>
      <c r="C3261" s="703">
        <v>8</v>
      </c>
      <c r="D3261" s="703">
        <v>12</v>
      </c>
      <c r="E3261" s="703" t="s">
        <v>4293</v>
      </c>
      <c r="F3261" s="589">
        <v>9991.0743674525911</v>
      </c>
    </row>
    <row r="3262" spans="1:6" ht="14.4" x14ac:dyDescent="0.3">
      <c r="A3262" s="703">
        <v>2030</v>
      </c>
      <c r="B3262" s="703">
        <v>2008</v>
      </c>
      <c r="C3262" s="703">
        <v>8</v>
      </c>
      <c r="D3262" s="703">
        <v>12</v>
      </c>
      <c r="E3262" s="703" t="s">
        <v>4294</v>
      </c>
      <c r="F3262" s="589">
        <v>10353.119160954586</v>
      </c>
    </row>
    <row r="3263" spans="1:6" ht="14.4" x14ac:dyDescent="0.3">
      <c r="A3263" s="703">
        <v>2030</v>
      </c>
      <c r="B3263" s="703">
        <v>2008</v>
      </c>
      <c r="C3263" s="703">
        <v>8</v>
      </c>
      <c r="D3263" s="703">
        <v>12</v>
      </c>
      <c r="E3263" s="703" t="s">
        <v>4295</v>
      </c>
      <c r="F3263" s="589">
        <v>11066.09092258521</v>
      </c>
    </row>
    <row r="3264" spans="1:6" ht="14.4" x14ac:dyDescent="0.3">
      <c r="A3264" s="703">
        <v>2030</v>
      </c>
      <c r="B3264" s="703">
        <v>2008</v>
      </c>
      <c r="C3264" s="703">
        <v>8</v>
      </c>
      <c r="D3264" s="703">
        <v>12</v>
      </c>
      <c r="E3264" s="703" t="s">
        <v>4296</v>
      </c>
      <c r="F3264" s="589">
        <v>11625.090422393501</v>
      </c>
    </row>
    <row r="3265" spans="1:6" ht="14.4" x14ac:dyDescent="0.3">
      <c r="A3265" s="703">
        <v>2030</v>
      </c>
      <c r="B3265" s="703">
        <v>2008</v>
      </c>
      <c r="C3265" s="703">
        <v>8</v>
      </c>
      <c r="D3265" s="703">
        <v>12</v>
      </c>
      <c r="E3265" s="703" t="s">
        <v>4297</v>
      </c>
      <c r="F3265" s="589">
        <v>10864.392683129641</v>
      </c>
    </row>
    <row r="3266" spans="1:6" ht="14.4" x14ac:dyDescent="0.3">
      <c r="A3266" s="703">
        <v>2030</v>
      </c>
      <c r="B3266" s="703">
        <v>2008</v>
      </c>
      <c r="C3266" s="703">
        <v>8</v>
      </c>
      <c r="D3266" s="703">
        <v>12</v>
      </c>
      <c r="E3266" s="703" t="s">
        <v>4298</v>
      </c>
      <c r="F3266" s="589">
        <v>10776.25489453694</v>
      </c>
    </row>
    <row r="3267" spans="1:6" ht="14.4" x14ac:dyDescent="0.3">
      <c r="A3267" s="703">
        <v>2030</v>
      </c>
      <c r="B3267" s="703">
        <v>2008</v>
      </c>
      <c r="C3267" s="703">
        <v>8</v>
      </c>
      <c r="D3267" s="703">
        <v>12</v>
      </c>
      <c r="E3267" s="703" t="s">
        <v>4299</v>
      </c>
      <c r="F3267" s="589">
        <v>10622.034430021518</v>
      </c>
    </row>
    <row r="3268" spans="1:6" ht="14.4" x14ac:dyDescent="0.3">
      <c r="A3268" s="703">
        <v>2030</v>
      </c>
      <c r="B3268" s="703">
        <v>2008</v>
      </c>
      <c r="C3268" s="703">
        <v>8</v>
      </c>
      <c r="D3268" s="703">
        <v>12</v>
      </c>
      <c r="E3268" s="703" t="s">
        <v>4300</v>
      </c>
      <c r="F3268" s="589">
        <v>10074.713788721323</v>
      </c>
    </row>
    <row r="3269" spans="1:6" ht="14.4" x14ac:dyDescent="0.3">
      <c r="A3269" s="703">
        <v>2030</v>
      </c>
      <c r="B3269" s="703">
        <v>2008</v>
      </c>
      <c r="C3269" s="703">
        <v>8</v>
      </c>
      <c r="D3269" s="703">
        <v>12</v>
      </c>
      <c r="E3269" s="703" t="s">
        <v>4301</v>
      </c>
      <c r="F3269" s="589">
        <v>9147.7716320086201</v>
      </c>
    </row>
    <row r="3270" spans="1:6" ht="14.4" x14ac:dyDescent="0.3">
      <c r="A3270" s="703">
        <v>2030</v>
      </c>
      <c r="B3270" s="703">
        <v>2008</v>
      </c>
      <c r="C3270" s="703">
        <v>8</v>
      </c>
      <c r="D3270" s="703">
        <v>13</v>
      </c>
      <c r="E3270" s="703" t="s">
        <v>4278</v>
      </c>
      <c r="F3270" s="589">
        <v>7886.3838233664155</v>
      </c>
    </row>
    <row r="3271" spans="1:6" ht="14.4" x14ac:dyDescent="0.3">
      <c r="A3271" s="703">
        <v>2030</v>
      </c>
      <c r="B3271" s="703">
        <v>2008</v>
      </c>
      <c r="C3271" s="703">
        <v>8</v>
      </c>
      <c r="D3271" s="703">
        <v>13</v>
      </c>
      <c r="E3271" s="703" t="s">
        <v>4279</v>
      </c>
      <c r="F3271" s="589">
        <v>7261.8014942633645</v>
      </c>
    </row>
    <row r="3272" spans="1:6" ht="14.4" x14ac:dyDescent="0.3">
      <c r="A3272" s="703">
        <v>2030</v>
      </c>
      <c r="B3272" s="703">
        <v>2008</v>
      </c>
      <c r="C3272" s="703">
        <v>8</v>
      </c>
      <c r="D3272" s="703">
        <v>13</v>
      </c>
      <c r="E3272" s="703" t="s">
        <v>4280</v>
      </c>
      <c r="F3272" s="589">
        <v>7035.8994393714893</v>
      </c>
    </row>
    <row r="3273" spans="1:6" ht="14.4" x14ac:dyDescent="0.3">
      <c r="A3273" s="703">
        <v>2030</v>
      </c>
      <c r="B3273" s="703">
        <v>2008</v>
      </c>
      <c r="C3273" s="703">
        <v>8</v>
      </c>
      <c r="D3273" s="703">
        <v>13</v>
      </c>
      <c r="E3273" s="703" t="s">
        <v>4281</v>
      </c>
      <c r="F3273" s="589">
        <v>6800.2881515137551</v>
      </c>
    </row>
    <row r="3274" spans="1:6" ht="14.4" x14ac:dyDescent="0.3">
      <c r="A3274" s="703">
        <v>2030</v>
      </c>
      <c r="B3274" s="703">
        <v>2008</v>
      </c>
      <c r="C3274" s="703">
        <v>8</v>
      </c>
      <c r="D3274" s="703">
        <v>13</v>
      </c>
      <c r="E3274" s="703" t="s">
        <v>4282</v>
      </c>
      <c r="F3274" s="589">
        <v>5849.3338273410882</v>
      </c>
    </row>
    <row r="3275" spans="1:6" ht="14.4" x14ac:dyDescent="0.3">
      <c r="A3275" s="703">
        <v>2030</v>
      </c>
      <c r="B3275" s="703">
        <v>2008</v>
      </c>
      <c r="C3275" s="703">
        <v>8</v>
      </c>
      <c r="D3275" s="703">
        <v>13</v>
      </c>
      <c r="E3275" s="703" t="s">
        <v>4283</v>
      </c>
      <c r="F3275" s="589">
        <v>4801.1515380076808</v>
      </c>
    </row>
    <row r="3276" spans="1:6" ht="14.4" x14ac:dyDescent="0.3">
      <c r="A3276" s="703">
        <v>2030</v>
      </c>
      <c r="B3276" s="703">
        <v>2008</v>
      </c>
      <c r="C3276" s="703">
        <v>8</v>
      </c>
      <c r="D3276" s="703">
        <v>13</v>
      </c>
      <c r="E3276" s="703" t="s">
        <v>4284</v>
      </c>
      <c r="F3276" s="589">
        <v>3648.6645402349682</v>
      </c>
    </row>
    <row r="3277" spans="1:6" ht="14.4" x14ac:dyDescent="0.3">
      <c r="A3277" s="703">
        <v>2030</v>
      </c>
      <c r="B3277" s="703">
        <v>2008</v>
      </c>
      <c r="C3277" s="703">
        <v>8</v>
      </c>
      <c r="D3277" s="703">
        <v>13</v>
      </c>
      <c r="E3277" s="703" t="s">
        <v>4285</v>
      </c>
      <c r="F3277" s="589">
        <v>2314.3648405116269</v>
      </c>
    </row>
    <row r="3278" spans="1:6" ht="14.4" x14ac:dyDescent="0.3">
      <c r="A3278" s="703">
        <v>2030</v>
      </c>
      <c r="B3278" s="703">
        <v>2008</v>
      </c>
      <c r="C3278" s="703">
        <v>8</v>
      </c>
      <c r="D3278" s="703">
        <v>13</v>
      </c>
      <c r="E3278" s="703" t="s">
        <v>4286</v>
      </c>
      <c r="F3278" s="589">
        <v>2668.5530923711231</v>
      </c>
    </row>
    <row r="3279" spans="1:6" ht="14.4" x14ac:dyDescent="0.3">
      <c r="A3279" s="703">
        <v>2030</v>
      </c>
      <c r="B3279" s="703">
        <v>2008</v>
      </c>
      <c r="C3279" s="703">
        <v>8</v>
      </c>
      <c r="D3279" s="703">
        <v>13</v>
      </c>
      <c r="E3279" s="703" t="s">
        <v>4287</v>
      </c>
      <c r="F3279" s="589">
        <v>2785.419248342273</v>
      </c>
    </row>
    <row r="3280" spans="1:6" ht="14.4" x14ac:dyDescent="0.3">
      <c r="A3280" s="703">
        <v>2030</v>
      </c>
      <c r="B3280" s="703">
        <v>2008</v>
      </c>
      <c r="C3280" s="703">
        <v>8</v>
      </c>
      <c r="D3280" s="703">
        <v>13</v>
      </c>
      <c r="E3280" s="703" t="s">
        <v>4288</v>
      </c>
      <c r="F3280" s="589">
        <v>2361.390232582818</v>
      </c>
    </row>
    <row r="3281" spans="1:6" ht="14.4" x14ac:dyDescent="0.3">
      <c r="A3281" s="703">
        <v>2030</v>
      </c>
      <c r="B3281" s="703">
        <v>2008</v>
      </c>
      <c r="C3281" s="703">
        <v>8</v>
      </c>
      <c r="D3281" s="703">
        <v>13</v>
      </c>
      <c r="E3281" s="703" t="s">
        <v>4289</v>
      </c>
      <c r="F3281" s="589">
        <v>2402.9416230732668</v>
      </c>
    </row>
    <row r="3282" spans="1:6" ht="14.4" x14ac:dyDescent="0.3">
      <c r="A3282" s="703">
        <v>2030</v>
      </c>
      <c r="B3282" s="703">
        <v>2008</v>
      </c>
      <c r="C3282" s="703">
        <v>8</v>
      </c>
      <c r="D3282" s="703">
        <v>13</v>
      </c>
      <c r="E3282" s="703" t="s">
        <v>4290</v>
      </c>
      <c r="F3282" s="589">
        <v>2408.4355735902864</v>
      </c>
    </row>
    <row r="3283" spans="1:6" ht="14.4" x14ac:dyDescent="0.3">
      <c r="A3283" s="703">
        <v>2030</v>
      </c>
      <c r="B3283" s="703">
        <v>2008</v>
      </c>
      <c r="C3283" s="703">
        <v>8</v>
      </c>
      <c r="D3283" s="703">
        <v>13</v>
      </c>
      <c r="E3283" s="703" t="s">
        <v>4291</v>
      </c>
      <c r="F3283" s="589">
        <v>2890.0842877406481</v>
      </c>
    </row>
    <row r="3284" spans="1:6" ht="14.4" x14ac:dyDescent="0.3">
      <c r="A3284" s="703">
        <v>2030</v>
      </c>
      <c r="B3284" s="703">
        <v>2008</v>
      </c>
      <c r="C3284" s="703">
        <v>8</v>
      </c>
      <c r="D3284" s="703">
        <v>13</v>
      </c>
      <c r="E3284" s="703" t="s">
        <v>4292</v>
      </c>
      <c r="F3284" s="589">
        <v>3910.7272847654294</v>
      </c>
    </row>
    <row r="3285" spans="1:6" ht="14.4" x14ac:dyDescent="0.3">
      <c r="A3285" s="703">
        <v>2030</v>
      </c>
      <c r="B3285" s="703">
        <v>2008</v>
      </c>
      <c r="C3285" s="703">
        <v>8</v>
      </c>
      <c r="D3285" s="703">
        <v>13</v>
      </c>
      <c r="E3285" s="703" t="s">
        <v>4293</v>
      </c>
      <c r="F3285" s="589">
        <v>4692.8143994660968</v>
      </c>
    </row>
    <row r="3286" spans="1:6" ht="14.4" x14ac:dyDescent="0.3">
      <c r="A3286" s="703">
        <v>2030</v>
      </c>
      <c r="B3286" s="703">
        <v>2008</v>
      </c>
      <c r="C3286" s="703">
        <v>8</v>
      </c>
      <c r="D3286" s="703">
        <v>13</v>
      </c>
      <c r="E3286" s="703" t="s">
        <v>4294</v>
      </c>
      <c r="F3286" s="589">
        <v>6086.2868860278713</v>
      </c>
    </row>
    <row r="3287" spans="1:6" ht="14.4" x14ac:dyDescent="0.3">
      <c r="A3287" s="703">
        <v>2030</v>
      </c>
      <c r="B3287" s="703">
        <v>2008</v>
      </c>
      <c r="C3287" s="703">
        <v>8</v>
      </c>
      <c r="D3287" s="703">
        <v>13</v>
      </c>
      <c r="E3287" s="703" t="s">
        <v>4295</v>
      </c>
      <c r="F3287" s="589">
        <v>8136.6004224952885</v>
      </c>
    </row>
    <row r="3288" spans="1:6" ht="14.4" x14ac:dyDescent="0.3">
      <c r="A3288" s="703">
        <v>2030</v>
      </c>
      <c r="B3288" s="703">
        <v>2008</v>
      </c>
      <c r="C3288" s="703">
        <v>8</v>
      </c>
      <c r="D3288" s="703">
        <v>13</v>
      </c>
      <c r="E3288" s="703" t="s">
        <v>4296</v>
      </c>
      <c r="F3288" s="589">
        <v>9277.9721898914231</v>
      </c>
    </row>
    <row r="3289" spans="1:6" ht="14.4" x14ac:dyDescent="0.3">
      <c r="A3289" s="703">
        <v>2030</v>
      </c>
      <c r="B3289" s="703">
        <v>2008</v>
      </c>
      <c r="C3289" s="703">
        <v>8</v>
      </c>
      <c r="D3289" s="703">
        <v>13</v>
      </c>
      <c r="E3289" s="703" t="s">
        <v>4297</v>
      </c>
      <c r="F3289" s="589">
        <v>10201.398757235413</v>
      </c>
    </row>
    <row r="3290" spans="1:6" ht="14.4" x14ac:dyDescent="0.3">
      <c r="A3290" s="703">
        <v>2030</v>
      </c>
      <c r="B3290" s="703">
        <v>2008</v>
      </c>
      <c r="C3290" s="703">
        <v>8</v>
      </c>
      <c r="D3290" s="703">
        <v>13</v>
      </c>
      <c r="E3290" s="703" t="s">
        <v>4298</v>
      </c>
      <c r="F3290" s="589">
        <v>11830.010199856486</v>
      </c>
    </row>
    <row r="3291" spans="1:6" ht="14.4" x14ac:dyDescent="0.3">
      <c r="A3291" s="703">
        <v>2030</v>
      </c>
      <c r="B3291" s="703">
        <v>2008</v>
      </c>
      <c r="C3291" s="703">
        <v>8</v>
      </c>
      <c r="D3291" s="703">
        <v>13</v>
      </c>
      <c r="E3291" s="703" t="s">
        <v>4299</v>
      </c>
      <c r="F3291" s="589">
        <v>12204.114618338199</v>
      </c>
    </row>
    <row r="3292" spans="1:6" ht="14.4" x14ac:dyDescent="0.3">
      <c r="A3292" s="703">
        <v>2030</v>
      </c>
      <c r="B3292" s="703">
        <v>2008</v>
      </c>
      <c r="C3292" s="703">
        <v>8</v>
      </c>
      <c r="D3292" s="703">
        <v>13</v>
      </c>
      <c r="E3292" s="703" t="s">
        <v>4300</v>
      </c>
      <c r="F3292" s="589">
        <v>11399.891175067196</v>
      </c>
    </row>
    <row r="3293" spans="1:6" ht="14.4" x14ac:dyDescent="0.3">
      <c r="A3293" s="703">
        <v>2030</v>
      </c>
      <c r="B3293" s="703">
        <v>2008</v>
      </c>
      <c r="C3293" s="703">
        <v>8</v>
      </c>
      <c r="D3293" s="703">
        <v>13</v>
      </c>
      <c r="E3293" s="703" t="s">
        <v>4301</v>
      </c>
      <c r="F3293" s="589">
        <v>10285.576615534219</v>
      </c>
    </row>
    <row r="3294" spans="1:6" ht="14.4" x14ac:dyDescent="0.3">
      <c r="A3294" s="703">
        <v>2030</v>
      </c>
      <c r="B3294" s="703">
        <v>2008</v>
      </c>
      <c r="C3294" s="703">
        <v>8</v>
      </c>
      <c r="D3294" s="703">
        <v>14</v>
      </c>
      <c r="E3294" s="703" t="s">
        <v>4278</v>
      </c>
      <c r="F3294" s="589">
        <v>9501.7820919472815</v>
      </c>
    </row>
    <row r="3295" spans="1:6" ht="14.4" x14ac:dyDescent="0.3">
      <c r="A3295" s="703">
        <v>2030</v>
      </c>
      <c r="B3295" s="703">
        <v>2008</v>
      </c>
      <c r="C3295" s="703">
        <v>8</v>
      </c>
      <c r="D3295" s="703">
        <v>14</v>
      </c>
      <c r="E3295" s="703" t="s">
        <v>4279</v>
      </c>
      <c r="F3295" s="589">
        <v>9213.9940722209794</v>
      </c>
    </row>
    <row r="3296" spans="1:6" ht="14.4" x14ac:dyDescent="0.3">
      <c r="A3296" s="703">
        <v>2030</v>
      </c>
      <c r="B3296" s="703">
        <v>2008</v>
      </c>
      <c r="C3296" s="703">
        <v>8</v>
      </c>
      <c r="D3296" s="703">
        <v>14</v>
      </c>
      <c r="E3296" s="703" t="s">
        <v>4280</v>
      </c>
      <c r="F3296" s="589">
        <v>8909.3422670630425</v>
      </c>
    </row>
    <row r="3297" spans="1:6" ht="14.4" x14ac:dyDescent="0.3">
      <c r="A3297" s="703">
        <v>2030</v>
      </c>
      <c r="B3297" s="703">
        <v>2008</v>
      </c>
      <c r="C3297" s="703">
        <v>8</v>
      </c>
      <c r="D3297" s="703">
        <v>14</v>
      </c>
      <c r="E3297" s="703" t="s">
        <v>4281</v>
      </c>
      <c r="F3297" s="589">
        <v>8774.6439202092388</v>
      </c>
    </row>
    <row r="3298" spans="1:6" ht="14.4" x14ac:dyDescent="0.3">
      <c r="A3298" s="703">
        <v>2030</v>
      </c>
      <c r="B3298" s="703">
        <v>2008</v>
      </c>
      <c r="C3298" s="703">
        <v>8</v>
      </c>
      <c r="D3298" s="703">
        <v>14</v>
      </c>
      <c r="E3298" s="703" t="s">
        <v>4282</v>
      </c>
      <c r="F3298" s="589">
        <v>7923.2554202344145</v>
      </c>
    </row>
    <row r="3299" spans="1:6" ht="14.4" x14ac:dyDescent="0.3">
      <c r="A3299" s="703">
        <v>2030</v>
      </c>
      <c r="B3299" s="703">
        <v>2008</v>
      </c>
      <c r="C3299" s="703">
        <v>8</v>
      </c>
      <c r="D3299" s="703">
        <v>14</v>
      </c>
      <c r="E3299" s="703" t="s">
        <v>4283</v>
      </c>
      <c r="F3299" s="589">
        <v>7278.1137283350799</v>
      </c>
    </row>
    <row r="3300" spans="1:6" ht="14.4" x14ac:dyDescent="0.3">
      <c r="A3300" s="703">
        <v>2030</v>
      </c>
      <c r="B3300" s="703">
        <v>2008</v>
      </c>
      <c r="C3300" s="703">
        <v>8</v>
      </c>
      <c r="D3300" s="703">
        <v>14</v>
      </c>
      <c r="E3300" s="703" t="s">
        <v>4284</v>
      </c>
      <c r="F3300" s="589">
        <v>6311.2421006068671</v>
      </c>
    </row>
    <row r="3301" spans="1:6" ht="14.4" x14ac:dyDescent="0.3">
      <c r="A3301" s="703">
        <v>2030</v>
      </c>
      <c r="B3301" s="703">
        <v>2008</v>
      </c>
      <c r="C3301" s="703">
        <v>8</v>
      </c>
      <c r="D3301" s="703">
        <v>14</v>
      </c>
      <c r="E3301" s="703" t="s">
        <v>4285</v>
      </c>
      <c r="F3301" s="589">
        <v>4294.0663545966518</v>
      </c>
    </row>
    <row r="3302" spans="1:6" ht="14.4" x14ac:dyDescent="0.3">
      <c r="A3302" s="703">
        <v>2030</v>
      </c>
      <c r="B3302" s="703">
        <v>2008</v>
      </c>
      <c r="C3302" s="703">
        <v>8</v>
      </c>
      <c r="D3302" s="703">
        <v>14</v>
      </c>
      <c r="E3302" s="703" t="s">
        <v>4286</v>
      </c>
      <c r="F3302" s="589">
        <v>3876.9817870962816</v>
      </c>
    </row>
    <row r="3303" spans="1:6" ht="14.4" x14ac:dyDescent="0.3">
      <c r="A3303" s="703">
        <v>2030</v>
      </c>
      <c r="B3303" s="703">
        <v>2008</v>
      </c>
      <c r="C3303" s="703">
        <v>8</v>
      </c>
      <c r="D3303" s="703">
        <v>14</v>
      </c>
      <c r="E3303" s="703" t="s">
        <v>4287</v>
      </c>
      <c r="F3303" s="589">
        <v>4065.6396686988887</v>
      </c>
    </row>
    <row r="3304" spans="1:6" ht="14.4" x14ac:dyDescent="0.3">
      <c r="A3304" s="703">
        <v>2030</v>
      </c>
      <c r="B3304" s="703">
        <v>2008</v>
      </c>
      <c r="C3304" s="703">
        <v>8</v>
      </c>
      <c r="D3304" s="703">
        <v>14</v>
      </c>
      <c r="E3304" s="703" t="s">
        <v>4288</v>
      </c>
      <c r="F3304" s="589">
        <v>5092.4470300466319</v>
      </c>
    </row>
    <row r="3305" spans="1:6" ht="14.4" x14ac:dyDescent="0.3">
      <c r="A3305" s="703">
        <v>2030</v>
      </c>
      <c r="B3305" s="703">
        <v>2008</v>
      </c>
      <c r="C3305" s="703">
        <v>8</v>
      </c>
      <c r="D3305" s="703">
        <v>14</v>
      </c>
      <c r="E3305" s="703" t="s">
        <v>4289</v>
      </c>
      <c r="F3305" s="589">
        <v>5361.2601015671635</v>
      </c>
    </row>
    <row r="3306" spans="1:6" ht="14.4" x14ac:dyDescent="0.3">
      <c r="A3306" s="703">
        <v>2030</v>
      </c>
      <c r="B3306" s="703">
        <v>2008</v>
      </c>
      <c r="C3306" s="703">
        <v>8</v>
      </c>
      <c r="D3306" s="703">
        <v>14</v>
      </c>
      <c r="E3306" s="703" t="s">
        <v>4290</v>
      </c>
      <c r="F3306" s="589">
        <v>7080.3020521072676</v>
      </c>
    </row>
    <row r="3307" spans="1:6" ht="14.4" x14ac:dyDescent="0.3">
      <c r="A3307" s="703">
        <v>2030</v>
      </c>
      <c r="B3307" s="703">
        <v>2008</v>
      </c>
      <c r="C3307" s="703">
        <v>8</v>
      </c>
      <c r="D3307" s="703">
        <v>14</v>
      </c>
      <c r="E3307" s="703" t="s">
        <v>4291</v>
      </c>
      <c r="F3307" s="589">
        <v>8357.0215087897595</v>
      </c>
    </row>
    <row r="3308" spans="1:6" ht="14.4" x14ac:dyDescent="0.3">
      <c r="A3308" s="703">
        <v>2030</v>
      </c>
      <c r="B3308" s="703">
        <v>2008</v>
      </c>
      <c r="C3308" s="703">
        <v>8</v>
      </c>
      <c r="D3308" s="703">
        <v>14</v>
      </c>
      <c r="E3308" s="703" t="s">
        <v>4292</v>
      </c>
      <c r="F3308" s="589">
        <v>9468.021623876999</v>
      </c>
    </row>
    <row r="3309" spans="1:6" ht="14.4" x14ac:dyDescent="0.3">
      <c r="A3309" s="703">
        <v>2030</v>
      </c>
      <c r="B3309" s="703">
        <v>2008</v>
      </c>
      <c r="C3309" s="703">
        <v>8</v>
      </c>
      <c r="D3309" s="703">
        <v>14</v>
      </c>
      <c r="E3309" s="703" t="s">
        <v>4293</v>
      </c>
      <c r="F3309" s="589">
        <v>10052.600573937149</v>
      </c>
    </row>
    <row r="3310" spans="1:6" ht="14.4" x14ac:dyDescent="0.3">
      <c r="A3310" s="703">
        <v>2030</v>
      </c>
      <c r="B3310" s="703">
        <v>2008</v>
      </c>
      <c r="C3310" s="703">
        <v>8</v>
      </c>
      <c r="D3310" s="703">
        <v>14</v>
      </c>
      <c r="E3310" s="703" t="s">
        <v>4294</v>
      </c>
      <c r="F3310" s="589">
        <v>10838.603204846591</v>
      </c>
    </row>
    <row r="3311" spans="1:6" ht="14.4" x14ac:dyDescent="0.3">
      <c r="A3311" s="703">
        <v>2030</v>
      </c>
      <c r="B3311" s="703">
        <v>2008</v>
      </c>
      <c r="C3311" s="703">
        <v>8</v>
      </c>
      <c r="D3311" s="703">
        <v>14</v>
      </c>
      <c r="E3311" s="703" t="s">
        <v>4295</v>
      </c>
      <c r="F3311" s="589">
        <v>11885.372599258413</v>
      </c>
    </row>
    <row r="3312" spans="1:6" ht="14.4" x14ac:dyDescent="0.3">
      <c r="A3312" s="703">
        <v>2030</v>
      </c>
      <c r="B3312" s="703">
        <v>2008</v>
      </c>
      <c r="C3312" s="703">
        <v>8</v>
      </c>
      <c r="D3312" s="703">
        <v>14</v>
      </c>
      <c r="E3312" s="703" t="s">
        <v>4296</v>
      </c>
      <c r="F3312" s="589">
        <v>13269.875027477097</v>
      </c>
    </row>
    <row r="3313" spans="1:6" ht="14.4" x14ac:dyDescent="0.3">
      <c r="A3313" s="703">
        <v>2030</v>
      </c>
      <c r="B3313" s="703">
        <v>2008</v>
      </c>
      <c r="C3313" s="703">
        <v>8</v>
      </c>
      <c r="D3313" s="703">
        <v>14</v>
      </c>
      <c r="E3313" s="703" t="s">
        <v>4297</v>
      </c>
      <c r="F3313" s="589">
        <v>14400.702165881128</v>
      </c>
    </row>
    <row r="3314" spans="1:6" ht="14.4" x14ac:dyDescent="0.3">
      <c r="A3314" s="703">
        <v>2030</v>
      </c>
      <c r="B3314" s="703">
        <v>2008</v>
      </c>
      <c r="C3314" s="703">
        <v>8</v>
      </c>
      <c r="D3314" s="703">
        <v>14</v>
      </c>
      <c r="E3314" s="703" t="s">
        <v>4298</v>
      </c>
      <c r="F3314" s="589">
        <v>16465.595340253625</v>
      </c>
    </row>
    <row r="3315" spans="1:6" ht="14.4" x14ac:dyDescent="0.3">
      <c r="A3315" s="703">
        <v>2030</v>
      </c>
      <c r="B3315" s="703">
        <v>2008</v>
      </c>
      <c r="C3315" s="703">
        <v>8</v>
      </c>
      <c r="D3315" s="703">
        <v>14</v>
      </c>
      <c r="E3315" s="703" t="s">
        <v>4299</v>
      </c>
      <c r="F3315" s="589">
        <v>20097.532145971898</v>
      </c>
    </row>
    <row r="3316" spans="1:6" ht="14.4" x14ac:dyDescent="0.3">
      <c r="A3316" s="703">
        <v>2030</v>
      </c>
      <c r="B3316" s="703">
        <v>2008</v>
      </c>
      <c r="C3316" s="703">
        <v>8</v>
      </c>
      <c r="D3316" s="703">
        <v>14</v>
      </c>
      <c r="E3316" s="703" t="s">
        <v>4300</v>
      </c>
      <c r="F3316" s="589">
        <v>23704.547110198735</v>
      </c>
    </row>
    <row r="3317" spans="1:6" ht="14.4" x14ac:dyDescent="0.3">
      <c r="A3317" s="703">
        <v>2030</v>
      </c>
      <c r="B3317" s="703">
        <v>2008</v>
      </c>
      <c r="C3317" s="703">
        <v>8</v>
      </c>
      <c r="D3317" s="703">
        <v>14</v>
      </c>
      <c r="E3317" s="703" t="s">
        <v>4301</v>
      </c>
      <c r="F3317" s="589">
        <v>24577.163348319147</v>
      </c>
    </row>
    <row r="3318" spans="1:6" ht="14.4" x14ac:dyDescent="0.3">
      <c r="A3318" s="703">
        <v>2030</v>
      </c>
      <c r="B3318" s="703">
        <v>2008</v>
      </c>
      <c r="C3318" s="703">
        <v>8</v>
      </c>
      <c r="D3318" s="703">
        <v>15</v>
      </c>
      <c r="E3318" s="703" t="s">
        <v>4278</v>
      </c>
      <c r="F3318" s="589">
        <v>23462.64766836492</v>
      </c>
    </row>
    <row r="3319" spans="1:6" ht="14.4" x14ac:dyDescent="0.3">
      <c r="A3319" s="703">
        <v>2030</v>
      </c>
      <c r="B3319" s="703">
        <v>2008</v>
      </c>
      <c r="C3319" s="703">
        <v>8</v>
      </c>
      <c r="D3319" s="703">
        <v>15</v>
      </c>
      <c r="E3319" s="703" t="s">
        <v>4279</v>
      </c>
      <c r="F3319" s="589">
        <v>21912.296352206969</v>
      </c>
    </row>
    <row r="3320" spans="1:6" ht="14.4" x14ac:dyDescent="0.3">
      <c r="A3320" s="703">
        <v>2030</v>
      </c>
      <c r="B3320" s="703">
        <v>2008</v>
      </c>
      <c r="C3320" s="703">
        <v>8</v>
      </c>
      <c r="D3320" s="703">
        <v>15</v>
      </c>
      <c r="E3320" s="703" t="s">
        <v>4280</v>
      </c>
      <c r="F3320" s="589">
        <v>20233.597689493621</v>
      </c>
    </row>
    <row r="3321" spans="1:6" ht="14.4" x14ac:dyDescent="0.3">
      <c r="A3321" s="703">
        <v>2030</v>
      </c>
      <c r="B3321" s="703">
        <v>2008</v>
      </c>
      <c r="C3321" s="703">
        <v>8</v>
      </c>
      <c r="D3321" s="703">
        <v>15</v>
      </c>
      <c r="E3321" s="703" t="s">
        <v>4281</v>
      </c>
      <c r="F3321" s="589">
        <v>17546.356401445151</v>
      </c>
    </row>
    <row r="3322" spans="1:6" ht="14.4" x14ac:dyDescent="0.3">
      <c r="A3322" s="703">
        <v>2030</v>
      </c>
      <c r="B3322" s="703">
        <v>2008</v>
      </c>
      <c r="C3322" s="703">
        <v>8</v>
      </c>
      <c r="D3322" s="703">
        <v>15</v>
      </c>
      <c r="E3322" s="703" t="s">
        <v>4282</v>
      </c>
      <c r="F3322" s="589">
        <v>13385.477971089844</v>
      </c>
    </row>
    <row r="3323" spans="1:6" ht="14.4" x14ac:dyDescent="0.3">
      <c r="A3323" s="703">
        <v>2030</v>
      </c>
      <c r="B3323" s="703">
        <v>2008</v>
      </c>
      <c r="C3323" s="703">
        <v>8</v>
      </c>
      <c r="D3323" s="703">
        <v>15</v>
      </c>
      <c r="E3323" s="703" t="s">
        <v>4283</v>
      </c>
      <c r="F3323" s="589">
        <v>10487.541845104774</v>
      </c>
    </row>
    <row r="3324" spans="1:6" ht="14.4" x14ac:dyDescent="0.3">
      <c r="A3324" s="703">
        <v>2030</v>
      </c>
      <c r="B3324" s="703">
        <v>2008</v>
      </c>
      <c r="C3324" s="703">
        <v>8</v>
      </c>
      <c r="D3324" s="703">
        <v>15</v>
      </c>
      <c r="E3324" s="703" t="s">
        <v>4284</v>
      </c>
      <c r="F3324" s="589">
        <v>8240.8291592969108</v>
      </c>
    </row>
    <row r="3325" spans="1:6" ht="14.4" x14ac:dyDescent="0.3">
      <c r="A3325" s="703">
        <v>2030</v>
      </c>
      <c r="B3325" s="703">
        <v>2008</v>
      </c>
      <c r="C3325" s="703">
        <v>8</v>
      </c>
      <c r="D3325" s="703">
        <v>15</v>
      </c>
      <c r="E3325" s="703" t="s">
        <v>4285</v>
      </c>
      <c r="F3325" s="589">
        <v>5407.9522552516819</v>
      </c>
    </row>
    <row r="3326" spans="1:6" ht="14.4" x14ac:dyDescent="0.3">
      <c r="A3326" s="703">
        <v>2030</v>
      </c>
      <c r="B3326" s="703">
        <v>2008</v>
      </c>
      <c r="C3326" s="703">
        <v>8</v>
      </c>
      <c r="D3326" s="703">
        <v>15</v>
      </c>
      <c r="E3326" s="703" t="s">
        <v>4286</v>
      </c>
      <c r="F3326" s="589">
        <v>4928.3889884569708</v>
      </c>
    </row>
    <row r="3327" spans="1:6" ht="14.4" x14ac:dyDescent="0.3">
      <c r="A3327" s="703">
        <v>2030</v>
      </c>
      <c r="B3327" s="703">
        <v>2008</v>
      </c>
      <c r="C3327" s="703">
        <v>8</v>
      </c>
      <c r="D3327" s="703">
        <v>15</v>
      </c>
      <c r="E3327" s="703" t="s">
        <v>4287</v>
      </c>
      <c r="F3327" s="589">
        <v>6019.9551944875311</v>
      </c>
    </row>
    <row r="3328" spans="1:6" ht="14.4" x14ac:dyDescent="0.3">
      <c r="A3328" s="703">
        <v>2030</v>
      </c>
      <c r="B3328" s="703">
        <v>2008</v>
      </c>
      <c r="C3328" s="703">
        <v>8</v>
      </c>
      <c r="D3328" s="703">
        <v>15</v>
      </c>
      <c r="E3328" s="703" t="s">
        <v>4288</v>
      </c>
      <c r="F3328" s="589">
        <v>6767.129658634517</v>
      </c>
    </row>
    <row r="3329" spans="1:6" ht="14.4" x14ac:dyDescent="0.3">
      <c r="A3329" s="703">
        <v>2030</v>
      </c>
      <c r="B3329" s="703">
        <v>2008</v>
      </c>
      <c r="C3329" s="703">
        <v>8</v>
      </c>
      <c r="D3329" s="703">
        <v>15</v>
      </c>
      <c r="E3329" s="703" t="s">
        <v>4289</v>
      </c>
      <c r="F3329" s="589">
        <v>7251.9657649073679</v>
      </c>
    </row>
    <row r="3330" spans="1:6" ht="14.4" x14ac:dyDescent="0.3">
      <c r="A3330" s="703">
        <v>2030</v>
      </c>
      <c r="B3330" s="703">
        <v>2008</v>
      </c>
      <c r="C3330" s="703">
        <v>8</v>
      </c>
      <c r="D3330" s="703">
        <v>15</v>
      </c>
      <c r="E3330" s="703" t="s">
        <v>4290</v>
      </c>
      <c r="F3330" s="589">
        <v>8381.6645877211522</v>
      </c>
    </row>
    <row r="3331" spans="1:6" ht="14.4" x14ac:dyDescent="0.3">
      <c r="A3331" s="703">
        <v>2030</v>
      </c>
      <c r="B3331" s="703">
        <v>2008</v>
      </c>
      <c r="C3331" s="703">
        <v>8</v>
      </c>
      <c r="D3331" s="703">
        <v>15</v>
      </c>
      <c r="E3331" s="703" t="s">
        <v>4291</v>
      </c>
      <c r="F3331" s="589">
        <v>8900.4388569067087</v>
      </c>
    </row>
    <row r="3332" spans="1:6" ht="14.4" x14ac:dyDescent="0.3">
      <c r="A3332" s="703">
        <v>2030</v>
      </c>
      <c r="B3332" s="703">
        <v>2008</v>
      </c>
      <c r="C3332" s="703">
        <v>8</v>
      </c>
      <c r="D3332" s="703">
        <v>15</v>
      </c>
      <c r="E3332" s="703" t="s">
        <v>4292</v>
      </c>
      <c r="F3332" s="589">
        <v>8795.2569187269346</v>
      </c>
    </row>
    <row r="3333" spans="1:6" ht="14.4" x14ac:dyDescent="0.3">
      <c r="A3333" s="703">
        <v>2030</v>
      </c>
      <c r="B3333" s="703">
        <v>2008</v>
      </c>
      <c r="C3333" s="703">
        <v>8</v>
      </c>
      <c r="D3333" s="703">
        <v>15</v>
      </c>
      <c r="E3333" s="703" t="s">
        <v>4293</v>
      </c>
      <c r="F3333" s="589">
        <v>8735.2268273705213</v>
      </c>
    </row>
    <row r="3334" spans="1:6" ht="14.4" x14ac:dyDescent="0.3">
      <c r="A3334" s="703">
        <v>2030</v>
      </c>
      <c r="B3334" s="703">
        <v>2008</v>
      </c>
      <c r="C3334" s="703">
        <v>8</v>
      </c>
      <c r="D3334" s="703">
        <v>15</v>
      </c>
      <c r="E3334" s="703" t="s">
        <v>4294</v>
      </c>
      <c r="F3334" s="589">
        <v>9390.0177568425952</v>
      </c>
    </row>
    <row r="3335" spans="1:6" ht="14.4" x14ac:dyDescent="0.3">
      <c r="A3335" s="703">
        <v>2030</v>
      </c>
      <c r="B3335" s="703">
        <v>2008</v>
      </c>
      <c r="C3335" s="703">
        <v>8</v>
      </c>
      <c r="D3335" s="703">
        <v>15</v>
      </c>
      <c r="E3335" s="703" t="s">
        <v>4295</v>
      </c>
      <c r="F3335" s="589">
        <v>10960.345093188313</v>
      </c>
    </row>
    <row r="3336" spans="1:6" ht="14.4" x14ac:dyDescent="0.3">
      <c r="A3336" s="703">
        <v>2030</v>
      </c>
      <c r="B3336" s="703">
        <v>2008</v>
      </c>
      <c r="C3336" s="703">
        <v>8</v>
      </c>
      <c r="D3336" s="703">
        <v>15</v>
      </c>
      <c r="E3336" s="703" t="s">
        <v>4296</v>
      </c>
      <c r="F3336" s="589">
        <v>11860.59920396899</v>
      </c>
    </row>
    <row r="3337" spans="1:6" ht="14.4" x14ac:dyDescent="0.3">
      <c r="A3337" s="703">
        <v>2030</v>
      </c>
      <c r="B3337" s="703">
        <v>2008</v>
      </c>
      <c r="C3337" s="703">
        <v>8</v>
      </c>
      <c r="D3337" s="703">
        <v>15</v>
      </c>
      <c r="E3337" s="703" t="s">
        <v>4297</v>
      </c>
      <c r="F3337" s="589">
        <v>13895.610051075093</v>
      </c>
    </row>
    <row r="3338" spans="1:6" ht="14.4" x14ac:dyDescent="0.3">
      <c r="A3338" s="703">
        <v>2030</v>
      </c>
      <c r="B3338" s="703">
        <v>2008</v>
      </c>
      <c r="C3338" s="703">
        <v>8</v>
      </c>
      <c r="D3338" s="703">
        <v>15</v>
      </c>
      <c r="E3338" s="703" t="s">
        <v>4298</v>
      </c>
      <c r="F3338" s="589">
        <v>16667.642290251883</v>
      </c>
    </row>
    <row r="3339" spans="1:6" ht="14.4" x14ac:dyDescent="0.3">
      <c r="A3339" s="703">
        <v>2030</v>
      </c>
      <c r="B3339" s="703">
        <v>2008</v>
      </c>
      <c r="C3339" s="703">
        <v>8</v>
      </c>
      <c r="D3339" s="703">
        <v>15</v>
      </c>
      <c r="E3339" s="703" t="s">
        <v>4299</v>
      </c>
      <c r="F3339" s="589">
        <v>18801.687610092686</v>
      </c>
    </row>
    <row r="3340" spans="1:6" ht="14.4" x14ac:dyDescent="0.3">
      <c r="A3340" s="703">
        <v>2030</v>
      </c>
      <c r="B3340" s="703">
        <v>2008</v>
      </c>
      <c r="C3340" s="703">
        <v>8</v>
      </c>
      <c r="D3340" s="703">
        <v>15</v>
      </c>
      <c r="E3340" s="703" t="s">
        <v>4300</v>
      </c>
      <c r="F3340" s="589">
        <v>18918.8931348634</v>
      </c>
    </row>
    <row r="3341" spans="1:6" ht="14.4" x14ac:dyDescent="0.3">
      <c r="A3341" s="703">
        <v>2030</v>
      </c>
      <c r="B3341" s="703">
        <v>2008</v>
      </c>
      <c r="C3341" s="703">
        <v>8</v>
      </c>
      <c r="D3341" s="703">
        <v>15</v>
      </c>
      <c r="E3341" s="703" t="s">
        <v>4301</v>
      </c>
      <c r="F3341" s="589">
        <v>18666.959279667492</v>
      </c>
    </row>
    <row r="3342" spans="1:6" ht="14.4" x14ac:dyDescent="0.3">
      <c r="A3342" s="703">
        <v>2030</v>
      </c>
      <c r="B3342" s="703">
        <v>2008</v>
      </c>
      <c r="C3342" s="703">
        <v>8</v>
      </c>
      <c r="D3342" s="703">
        <v>16</v>
      </c>
      <c r="E3342" s="703" t="s">
        <v>4278</v>
      </c>
      <c r="F3342" s="589">
        <v>17753.251013392925</v>
      </c>
    </row>
    <row r="3343" spans="1:6" ht="14.4" x14ac:dyDescent="0.3">
      <c r="A3343" s="703">
        <v>2030</v>
      </c>
      <c r="B3343" s="703">
        <v>2008</v>
      </c>
      <c r="C3343" s="703">
        <v>8</v>
      </c>
      <c r="D3343" s="703">
        <v>16</v>
      </c>
      <c r="E3343" s="703" t="s">
        <v>4279</v>
      </c>
      <c r="F3343" s="589">
        <v>16606.71194545913</v>
      </c>
    </row>
    <row r="3344" spans="1:6" ht="14.4" x14ac:dyDescent="0.3">
      <c r="A3344" s="703">
        <v>2030</v>
      </c>
      <c r="B3344" s="703">
        <v>2008</v>
      </c>
      <c r="C3344" s="703">
        <v>8</v>
      </c>
      <c r="D3344" s="703">
        <v>16</v>
      </c>
      <c r="E3344" s="703" t="s">
        <v>4280</v>
      </c>
      <c r="F3344" s="589">
        <v>14144.590742289374</v>
      </c>
    </row>
    <row r="3345" spans="1:6" ht="14.4" x14ac:dyDescent="0.3">
      <c r="A3345" s="703">
        <v>2030</v>
      </c>
      <c r="B3345" s="703">
        <v>2008</v>
      </c>
      <c r="C3345" s="703">
        <v>8</v>
      </c>
      <c r="D3345" s="703">
        <v>16</v>
      </c>
      <c r="E3345" s="703" t="s">
        <v>4281</v>
      </c>
      <c r="F3345" s="589">
        <v>11827.056189169654</v>
      </c>
    </row>
    <row r="3346" spans="1:6" ht="14.4" x14ac:dyDescent="0.3">
      <c r="A3346" s="703">
        <v>2030</v>
      </c>
      <c r="B3346" s="703">
        <v>2008</v>
      </c>
      <c r="C3346" s="703">
        <v>8</v>
      </c>
      <c r="D3346" s="703">
        <v>16</v>
      </c>
      <c r="E3346" s="703" t="s">
        <v>4282</v>
      </c>
      <c r="F3346" s="589">
        <v>9612.0873915683369</v>
      </c>
    </row>
    <row r="3347" spans="1:6" ht="14.4" x14ac:dyDescent="0.3">
      <c r="A3347" s="703">
        <v>2030</v>
      </c>
      <c r="B3347" s="703">
        <v>2008</v>
      </c>
      <c r="C3347" s="703">
        <v>8</v>
      </c>
      <c r="D3347" s="703">
        <v>16</v>
      </c>
      <c r="E3347" s="703" t="s">
        <v>4283</v>
      </c>
      <c r="F3347" s="589">
        <v>7810.1278054067507</v>
      </c>
    </row>
    <row r="3348" spans="1:6" ht="14.4" x14ac:dyDescent="0.3">
      <c r="A3348" s="703">
        <v>2030</v>
      </c>
      <c r="B3348" s="703">
        <v>2008</v>
      </c>
      <c r="C3348" s="703">
        <v>8</v>
      </c>
      <c r="D3348" s="703">
        <v>16</v>
      </c>
      <c r="E3348" s="703" t="s">
        <v>4284</v>
      </c>
      <c r="F3348" s="589">
        <v>6030.7218866210142</v>
      </c>
    </row>
    <row r="3349" spans="1:6" ht="14.4" x14ac:dyDescent="0.3">
      <c r="A3349" s="703">
        <v>2030</v>
      </c>
      <c r="B3349" s="703">
        <v>2008</v>
      </c>
      <c r="C3349" s="703">
        <v>8</v>
      </c>
      <c r="D3349" s="703">
        <v>16</v>
      </c>
      <c r="E3349" s="703" t="s">
        <v>4285</v>
      </c>
      <c r="F3349" s="589">
        <v>4997.569222095959</v>
      </c>
    </row>
    <row r="3350" spans="1:6" ht="14.4" x14ac:dyDescent="0.3">
      <c r="A3350" s="703">
        <v>2030</v>
      </c>
      <c r="B3350" s="703">
        <v>2008</v>
      </c>
      <c r="C3350" s="703">
        <v>8</v>
      </c>
      <c r="D3350" s="703">
        <v>16</v>
      </c>
      <c r="E3350" s="703" t="s">
        <v>4286</v>
      </c>
      <c r="F3350" s="589">
        <v>5786.556970724303</v>
      </c>
    </row>
    <row r="3351" spans="1:6" ht="14.4" x14ac:dyDescent="0.3">
      <c r="A3351" s="703">
        <v>2030</v>
      </c>
      <c r="B3351" s="703">
        <v>2008</v>
      </c>
      <c r="C3351" s="703">
        <v>8</v>
      </c>
      <c r="D3351" s="703">
        <v>16</v>
      </c>
      <c r="E3351" s="703" t="s">
        <v>4287</v>
      </c>
      <c r="F3351" s="589">
        <v>7881.3723687190904</v>
      </c>
    </row>
    <row r="3352" spans="1:6" ht="14.4" x14ac:dyDescent="0.3">
      <c r="A3352" s="703">
        <v>2030</v>
      </c>
      <c r="B3352" s="703">
        <v>2008</v>
      </c>
      <c r="C3352" s="703">
        <v>8</v>
      </c>
      <c r="D3352" s="703">
        <v>16</v>
      </c>
      <c r="E3352" s="703" t="s">
        <v>4288</v>
      </c>
      <c r="F3352" s="589">
        <v>8585.1220996631109</v>
      </c>
    </row>
    <row r="3353" spans="1:6" ht="14.4" x14ac:dyDescent="0.3">
      <c r="A3353" s="703">
        <v>2030</v>
      </c>
      <c r="B3353" s="703">
        <v>2008</v>
      </c>
      <c r="C3353" s="703">
        <v>8</v>
      </c>
      <c r="D3353" s="703">
        <v>16</v>
      </c>
      <c r="E3353" s="703" t="s">
        <v>4289</v>
      </c>
      <c r="F3353" s="589">
        <v>9384.9179985408173</v>
      </c>
    </row>
    <row r="3354" spans="1:6" ht="14.4" x14ac:dyDescent="0.3">
      <c r="A3354" s="703">
        <v>2030</v>
      </c>
      <c r="B3354" s="703">
        <v>2008</v>
      </c>
      <c r="C3354" s="703">
        <v>8</v>
      </c>
      <c r="D3354" s="703">
        <v>16</v>
      </c>
      <c r="E3354" s="703" t="s">
        <v>4290</v>
      </c>
      <c r="F3354" s="589">
        <v>11163.845113755058</v>
      </c>
    </row>
    <row r="3355" spans="1:6" ht="14.4" x14ac:dyDescent="0.3">
      <c r="A3355" s="703">
        <v>2030</v>
      </c>
      <c r="B3355" s="703">
        <v>2008</v>
      </c>
      <c r="C3355" s="703">
        <v>8</v>
      </c>
      <c r="D3355" s="703">
        <v>16</v>
      </c>
      <c r="E3355" s="703" t="s">
        <v>4291</v>
      </c>
      <c r="F3355" s="589">
        <v>13908.341094964109</v>
      </c>
    </row>
    <row r="3356" spans="1:6" ht="14.4" x14ac:dyDescent="0.3">
      <c r="A3356" s="703">
        <v>2030</v>
      </c>
      <c r="B3356" s="703">
        <v>2008</v>
      </c>
      <c r="C3356" s="703">
        <v>8</v>
      </c>
      <c r="D3356" s="703">
        <v>16</v>
      </c>
      <c r="E3356" s="703" t="s">
        <v>4292</v>
      </c>
      <c r="F3356" s="589">
        <v>14761.182840175021</v>
      </c>
    </row>
    <row r="3357" spans="1:6" ht="14.4" x14ac:dyDescent="0.3">
      <c r="A3357" s="703">
        <v>2030</v>
      </c>
      <c r="B3357" s="703">
        <v>2008</v>
      </c>
      <c r="C3357" s="703">
        <v>8</v>
      </c>
      <c r="D3357" s="703">
        <v>16</v>
      </c>
      <c r="E3357" s="703" t="s">
        <v>4293</v>
      </c>
      <c r="F3357" s="589">
        <v>15701.752000439206</v>
      </c>
    </row>
    <row r="3358" spans="1:6" ht="14.4" x14ac:dyDescent="0.3">
      <c r="A3358" s="703">
        <v>2030</v>
      </c>
      <c r="B3358" s="703">
        <v>2008</v>
      </c>
      <c r="C3358" s="703">
        <v>8</v>
      </c>
      <c r="D3358" s="703">
        <v>16</v>
      </c>
      <c r="E3358" s="703" t="s">
        <v>4294</v>
      </c>
      <c r="F3358" s="589">
        <v>17124.049475625554</v>
      </c>
    </row>
    <row r="3359" spans="1:6" ht="14.4" x14ac:dyDescent="0.3">
      <c r="A3359" s="703">
        <v>2030</v>
      </c>
      <c r="B3359" s="703">
        <v>2008</v>
      </c>
      <c r="C3359" s="703">
        <v>8</v>
      </c>
      <c r="D3359" s="703">
        <v>16</v>
      </c>
      <c r="E3359" s="703" t="s">
        <v>4295</v>
      </c>
      <c r="F3359" s="589">
        <v>17725.501898566308</v>
      </c>
    </row>
    <row r="3360" spans="1:6" ht="14.4" x14ac:dyDescent="0.3">
      <c r="A3360" s="703">
        <v>2030</v>
      </c>
      <c r="B3360" s="703">
        <v>2008</v>
      </c>
      <c r="C3360" s="703">
        <v>8</v>
      </c>
      <c r="D3360" s="703">
        <v>16</v>
      </c>
      <c r="E3360" s="703" t="s">
        <v>4296</v>
      </c>
      <c r="F3360" s="589">
        <v>17495.641897954716</v>
      </c>
    </row>
    <row r="3361" spans="1:6" ht="14.4" x14ac:dyDescent="0.3">
      <c r="A3361" s="703">
        <v>2030</v>
      </c>
      <c r="B3361" s="703">
        <v>2008</v>
      </c>
      <c r="C3361" s="703">
        <v>8</v>
      </c>
      <c r="D3361" s="703">
        <v>16</v>
      </c>
      <c r="E3361" s="703" t="s">
        <v>4297</v>
      </c>
      <c r="F3361" s="589">
        <v>15905.177028883065</v>
      </c>
    </row>
    <row r="3362" spans="1:6" ht="14.4" x14ac:dyDescent="0.3">
      <c r="A3362" s="703">
        <v>2030</v>
      </c>
      <c r="B3362" s="703">
        <v>2008</v>
      </c>
      <c r="C3362" s="703">
        <v>8</v>
      </c>
      <c r="D3362" s="703">
        <v>16</v>
      </c>
      <c r="E3362" s="703" t="s">
        <v>4298</v>
      </c>
      <c r="F3362" s="589">
        <v>14846.681510336159</v>
      </c>
    </row>
    <row r="3363" spans="1:6" ht="14.4" x14ac:dyDescent="0.3">
      <c r="A3363" s="703">
        <v>2030</v>
      </c>
      <c r="B3363" s="703">
        <v>2008</v>
      </c>
      <c r="C3363" s="703">
        <v>8</v>
      </c>
      <c r="D3363" s="703">
        <v>16</v>
      </c>
      <c r="E3363" s="703" t="s">
        <v>4299</v>
      </c>
      <c r="F3363" s="589">
        <v>12691.812823211858</v>
      </c>
    </row>
    <row r="3364" spans="1:6" ht="14.4" x14ac:dyDescent="0.3">
      <c r="A3364" s="703">
        <v>2030</v>
      </c>
      <c r="B3364" s="703">
        <v>2008</v>
      </c>
      <c r="C3364" s="703">
        <v>8</v>
      </c>
      <c r="D3364" s="703">
        <v>16</v>
      </c>
      <c r="E3364" s="703" t="s">
        <v>4300</v>
      </c>
      <c r="F3364" s="589">
        <v>10438.929000759774</v>
      </c>
    </row>
    <row r="3365" spans="1:6" ht="14.4" x14ac:dyDescent="0.3">
      <c r="A3365" s="703">
        <v>2030</v>
      </c>
      <c r="B3365" s="703">
        <v>2008</v>
      </c>
      <c r="C3365" s="703">
        <v>8</v>
      </c>
      <c r="D3365" s="703">
        <v>16</v>
      </c>
      <c r="E3365" s="703" t="s">
        <v>4301</v>
      </c>
      <c r="F3365" s="589">
        <v>8158.452634875106</v>
      </c>
    </row>
    <row r="3366" spans="1:6" ht="14.4" x14ac:dyDescent="0.3">
      <c r="A3366" s="703">
        <v>2030</v>
      </c>
      <c r="B3366" s="703">
        <v>2008</v>
      </c>
      <c r="C3366" s="703">
        <v>8</v>
      </c>
      <c r="D3366" s="703">
        <v>17</v>
      </c>
      <c r="E3366" s="703" t="s">
        <v>4278</v>
      </c>
      <c r="F3366" s="589">
        <v>6147.5692684653186</v>
      </c>
    </row>
    <row r="3367" spans="1:6" ht="14.4" x14ac:dyDescent="0.3">
      <c r="A3367" s="703">
        <v>2030</v>
      </c>
      <c r="B3367" s="703">
        <v>2008</v>
      </c>
      <c r="C3367" s="703">
        <v>8</v>
      </c>
      <c r="D3367" s="703">
        <v>17</v>
      </c>
      <c r="E3367" s="703" t="s">
        <v>4279</v>
      </c>
      <c r="F3367" s="589">
        <v>4955.7394195933048</v>
      </c>
    </row>
    <row r="3368" spans="1:6" ht="14.4" x14ac:dyDescent="0.3">
      <c r="A3368" s="703">
        <v>2030</v>
      </c>
      <c r="B3368" s="703">
        <v>2008</v>
      </c>
      <c r="C3368" s="703">
        <v>8</v>
      </c>
      <c r="D3368" s="703">
        <v>17</v>
      </c>
      <c r="E3368" s="703" t="s">
        <v>4280</v>
      </c>
      <c r="F3368" s="589">
        <v>4513.4600523500403</v>
      </c>
    </row>
    <row r="3369" spans="1:6" ht="14.4" x14ac:dyDescent="0.3">
      <c r="A3369" s="703">
        <v>2030</v>
      </c>
      <c r="B3369" s="703">
        <v>2008</v>
      </c>
      <c r="C3369" s="703">
        <v>8</v>
      </c>
      <c r="D3369" s="703">
        <v>17</v>
      </c>
      <c r="E3369" s="703" t="s">
        <v>4281</v>
      </c>
      <c r="F3369" s="589">
        <v>4475.2908014278146</v>
      </c>
    </row>
    <row r="3370" spans="1:6" ht="14.4" x14ac:dyDescent="0.3">
      <c r="A3370" s="703">
        <v>2030</v>
      </c>
      <c r="B3370" s="703">
        <v>2008</v>
      </c>
      <c r="C3370" s="703">
        <v>8</v>
      </c>
      <c r="D3370" s="703">
        <v>17</v>
      </c>
      <c r="E3370" s="703" t="s">
        <v>4282</v>
      </c>
      <c r="F3370" s="589">
        <v>4591.1500552475582</v>
      </c>
    </row>
    <row r="3371" spans="1:6" ht="14.4" x14ac:dyDescent="0.3">
      <c r="A3371" s="703">
        <v>2030</v>
      </c>
      <c r="B3371" s="703">
        <v>2008</v>
      </c>
      <c r="C3371" s="703">
        <v>8</v>
      </c>
      <c r="D3371" s="703">
        <v>17</v>
      </c>
      <c r="E3371" s="703" t="s">
        <v>4283</v>
      </c>
      <c r="F3371" s="589">
        <v>5243.5150944374109</v>
      </c>
    </row>
    <row r="3372" spans="1:6" ht="14.4" x14ac:dyDescent="0.3">
      <c r="A3372" s="703">
        <v>2030</v>
      </c>
      <c r="B3372" s="703">
        <v>2008</v>
      </c>
      <c r="C3372" s="703">
        <v>8</v>
      </c>
      <c r="D3372" s="703">
        <v>17</v>
      </c>
      <c r="E3372" s="703" t="s">
        <v>4284</v>
      </c>
      <c r="F3372" s="589">
        <v>5223.3057315266587</v>
      </c>
    </row>
    <row r="3373" spans="1:6" ht="14.4" x14ac:dyDescent="0.3">
      <c r="A3373" s="703">
        <v>2030</v>
      </c>
      <c r="B3373" s="703">
        <v>2008</v>
      </c>
      <c r="C3373" s="703">
        <v>8</v>
      </c>
      <c r="D3373" s="703">
        <v>17</v>
      </c>
      <c r="E3373" s="703" t="s">
        <v>4285</v>
      </c>
      <c r="F3373" s="589">
        <v>5566.013953524387</v>
      </c>
    </row>
    <row r="3374" spans="1:6" ht="14.4" x14ac:dyDescent="0.3">
      <c r="A3374" s="703">
        <v>2030</v>
      </c>
      <c r="B3374" s="703">
        <v>2008</v>
      </c>
      <c r="C3374" s="703">
        <v>8</v>
      </c>
      <c r="D3374" s="703">
        <v>17</v>
      </c>
      <c r="E3374" s="703" t="s">
        <v>4286</v>
      </c>
      <c r="F3374" s="589">
        <v>7117.0612054972898</v>
      </c>
    </row>
    <row r="3375" spans="1:6" ht="14.4" x14ac:dyDescent="0.3">
      <c r="A3375" s="703">
        <v>2030</v>
      </c>
      <c r="B3375" s="703">
        <v>2008</v>
      </c>
      <c r="C3375" s="703">
        <v>8</v>
      </c>
      <c r="D3375" s="703">
        <v>17</v>
      </c>
      <c r="E3375" s="703" t="s">
        <v>4287</v>
      </c>
      <c r="F3375" s="589">
        <v>8990.4288393190709</v>
      </c>
    </row>
    <row r="3376" spans="1:6" ht="14.4" x14ac:dyDescent="0.3">
      <c r="A3376" s="703">
        <v>2030</v>
      </c>
      <c r="B3376" s="703">
        <v>2008</v>
      </c>
      <c r="C3376" s="703">
        <v>8</v>
      </c>
      <c r="D3376" s="703">
        <v>17</v>
      </c>
      <c r="E3376" s="703" t="s">
        <v>4288</v>
      </c>
      <c r="F3376" s="589">
        <v>9226.5374718254825</v>
      </c>
    </row>
    <row r="3377" spans="1:6" ht="14.4" x14ac:dyDescent="0.3">
      <c r="A3377" s="703">
        <v>2030</v>
      </c>
      <c r="B3377" s="703">
        <v>2008</v>
      </c>
      <c r="C3377" s="703">
        <v>8</v>
      </c>
      <c r="D3377" s="703">
        <v>17</v>
      </c>
      <c r="E3377" s="703" t="s">
        <v>4289</v>
      </c>
      <c r="F3377" s="589">
        <v>9548.16854418197</v>
      </c>
    </row>
    <row r="3378" spans="1:6" ht="14.4" x14ac:dyDescent="0.3">
      <c r="A3378" s="703">
        <v>2030</v>
      </c>
      <c r="B3378" s="703">
        <v>2008</v>
      </c>
      <c r="C3378" s="703">
        <v>8</v>
      </c>
      <c r="D3378" s="703">
        <v>17</v>
      </c>
      <c r="E3378" s="703" t="s">
        <v>4290</v>
      </c>
      <c r="F3378" s="589">
        <v>9102.564119515755</v>
      </c>
    </row>
    <row r="3379" spans="1:6" ht="14.4" x14ac:dyDescent="0.3">
      <c r="A3379" s="703">
        <v>2030</v>
      </c>
      <c r="B3379" s="703">
        <v>2008</v>
      </c>
      <c r="C3379" s="703">
        <v>8</v>
      </c>
      <c r="D3379" s="703">
        <v>17</v>
      </c>
      <c r="E3379" s="703" t="s">
        <v>4291</v>
      </c>
      <c r="F3379" s="589">
        <v>8749.6145724443704</v>
      </c>
    </row>
    <row r="3380" spans="1:6" ht="14.4" x14ac:dyDescent="0.3">
      <c r="A3380" s="703">
        <v>2030</v>
      </c>
      <c r="B3380" s="703">
        <v>2008</v>
      </c>
      <c r="C3380" s="703">
        <v>8</v>
      </c>
      <c r="D3380" s="703">
        <v>17</v>
      </c>
      <c r="E3380" s="703" t="s">
        <v>4292</v>
      </c>
      <c r="F3380" s="589">
        <v>7640.5098979036829</v>
      </c>
    </row>
    <row r="3381" spans="1:6" ht="14.4" x14ac:dyDescent="0.3">
      <c r="A3381" s="703">
        <v>2030</v>
      </c>
      <c r="B3381" s="703">
        <v>2008</v>
      </c>
      <c r="C3381" s="703">
        <v>8</v>
      </c>
      <c r="D3381" s="703">
        <v>17</v>
      </c>
      <c r="E3381" s="703" t="s">
        <v>4293</v>
      </c>
      <c r="F3381" s="589">
        <v>7611.7834847127606</v>
      </c>
    </row>
    <row r="3382" spans="1:6" ht="14.4" x14ac:dyDescent="0.3">
      <c r="A3382" s="703">
        <v>2030</v>
      </c>
      <c r="B3382" s="703">
        <v>2008</v>
      </c>
      <c r="C3382" s="703">
        <v>8</v>
      </c>
      <c r="D3382" s="703">
        <v>17</v>
      </c>
      <c r="E3382" s="703" t="s">
        <v>4294</v>
      </c>
      <c r="F3382" s="589">
        <v>9047.7786586712082</v>
      </c>
    </row>
    <row r="3383" spans="1:6" ht="14.4" x14ac:dyDescent="0.3">
      <c r="A3383" s="703">
        <v>2030</v>
      </c>
      <c r="B3383" s="703">
        <v>2008</v>
      </c>
      <c r="C3383" s="703">
        <v>8</v>
      </c>
      <c r="D3383" s="703">
        <v>17</v>
      </c>
      <c r="E3383" s="703" t="s">
        <v>4295</v>
      </c>
      <c r="F3383" s="589">
        <v>10647.587583432676</v>
      </c>
    </row>
    <row r="3384" spans="1:6" ht="14.4" x14ac:dyDescent="0.3">
      <c r="A3384" s="703">
        <v>2030</v>
      </c>
      <c r="B3384" s="703">
        <v>2008</v>
      </c>
      <c r="C3384" s="703">
        <v>8</v>
      </c>
      <c r="D3384" s="703">
        <v>17</v>
      </c>
      <c r="E3384" s="703" t="s">
        <v>4296</v>
      </c>
      <c r="F3384" s="589">
        <v>11888.713057703391</v>
      </c>
    </row>
    <row r="3385" spans="1:6" ht="14.4" x14ac:dyDescent="0.3">
      <c r="A3385" s="703">
        <v>2030</v>
      </c>
      <c r="B3385" s="703">
        <v>2008</v>
      </c>
      <c r="C3385" s="703">
        <v>8</v>
      </c>
      <c r="D3385" s="703">
        <v>17</v>
      </c>
      <c r="E3385" s="703" t="s">
        <v>4297</v>
      </c>
      <c r="F3385" s="589">
        <v>11427.59865532131</v>
      </c>
    </row>
    <row r="3386" spans="1:6" ht="14.4" x14ac:dyDescent="0.3">
      <c r="A3386" s="703">
        <v>2030</v>
      </c>
      <c r="B3386" s="703">
        <v>2008</v>
      </c>
      <c r="C3386" s="703">
        <v>8</v>
      </c>
      <c r="D3386" s="703">
        <v>17</v>
      </c>
      <c r="E3386" s="703" t="s">
        <v>4298</v>
      </c>
      <c r="F3386" s="589">
        <v>12139.324094317923</v>
      </c>
    </row>
    <row r="3387" spans="1:6" ht="14.4" x14ac:dyDescent="0.3">
      <c r="A3387" s="703">
        <v>2030</v>
      </c>
      <c r="B3387" s="703">
        <v>2008</v>
      </c>
      <c r="C3387" s="703">
        <v>8</v>
      </c>
      <c r="D3387" s="703">
        <v>17</v>
      </c>
      <c r="E3387" s="703" t="s">
        <v>4299</v>
      </c>
      <c r="F3387" s="589">
        <v>12479.737240230925</v>
      </c>
    </row>
    <row r="3388" spans="1:6" ht="14.4" x14ac:dyDescent="0.3">
      <c r="A3388" s="703">
        <v>2030</v>
      </c>
      <c r="B3388" s="703">
        <v>2008</v>
      </c>
      <c r="C3388" s="703">
        <v>8</v>
      </c>
      <c r="D3388" s="703">
        <v>17</v>
      </c>
      <c r="E3388" s="703" t="s">
        <v>4300</v>
      </c>
      <c r="F3388" s="589">
        <v>12567.360568244598</v>
      </c>
    </row>
    <row r="3389" spans="1:6" ht="14.4" x14ac:dyDescent="0.3">
      <c r="A3389" s="703">
        <v>2030</v>
      </c>
      <c r="B3389" s="703">
        <v>2008</v>
      </c>
      <c r="C3389" s="703">
        <v>8</v>
      </c>
      <c r="D3389" s="703">
        <v>17</v>
      </c>
      <c r="E3389" s="703" t="s">
        <v>4301</v>
      </c>
      <c r="F3389" s="589">
        <v>12485.536272382025</v>
      </c>
    </row>
    <row r="3390" spans="1:6" ht="14.4" x14ac:dyDescent="0.3">
      <c r="A3390" s="703">
        <v>2030</v>
      </c>
      <c r="B3390" s="703">
        <v>2008</v>
      </c>
      <c r="C3390" s="703">
        <v>8</v>
      </c>
      <c r="D3390" s="703">
        <v>18</v>
      </c>
      <c r="E3390" s="703" t="s">
        <v>4278</v>
      </c>
      <c r="F3390" s="589">
        <v>11688.552217029614</v>
      </c>
    </row>
    <row r="3391" spans="1:6" ht="14.4" x14ac:dyDescent="0.3">
      <c r="A3391" s="703">
        <v>2030</v>
      </c>
      <c r="B3391" s="703">
        <v>2008</v>
      </c>
      <c r="C3391" s="703">
        <v>8</v>
      </c>
      <c r="D3391" s="703">
        <v>18</v>
      </c>
      <c r="E3391" s="703" t="s">
        <v>4279</v>
      </c>
      <c r="F3391" s="589">
        <v>11154.205847855086</v>
      </c>
    </row>
    <row r="3392" spans="1:6" ht="14.4" x14ac:dyDescent="0.3">
      <c r="A3392" s="703">
        <v>2030</v>
      </c>
      <c r="B3392" s="703">
        <v>2008</v>
      </c>
      <c r="C3392" s="703">
        <v>8</v>
      </c>
      <c r="D3392" s="703">
        <v>18</v>
      </c>
      <c r="E3392" s="703" t="s">
        <v>4280</v>
      </c>
      <c r="F3392" s="589">
        <v>10599.439157264271</v>
      </c>
    </row>
    <row r="3393" spans="1:6" ht="14.4" x14ac:dyDescent="0.3">
      <c r="A3393" s="703">
        <v>2030</v>
      </c>
      <c r="B3393" s="703">
        <v>2008</v>
      </c>
      <c r="C3393" s="703">
        <v>8</v>
      </c>
      <c r="D3393" s="703">
        <v>18</v>
      </c>
      <c r="E3393" s="703" t="s">
        <v>4281</v>
      </c>
      <c r="F3393" s="589">
        <v>10818.976721316072</v>
      </c>
    </row>
    <row r="3394" spans="1:6" ht="14.4" x14ac:dyDescent="0.3">
      <c r="A3394" s="703">
        <v>2030</v>
      </c>
      <c r="B3394" s="703">
        <v>2008</v>
      </c>
      <c r="C3394" s="703">
        <v>8</v>
      </c>
      <c r="D3394" s="703">
        <v>18</v>
      </c>
      <c r="E3394" s="703" t="s">
        <v>4282</v>
      </c>
      <c r="F3394" s="589">
        <v>10681.01680087712</v>
      </c>
    </row>
    <row r="3395" spans="1:6" ht="14.4" x14ac:dyDescent="0.3">
      <c r="A3395" s="703">
        <v>2030</v>
      </c>
      <c r="B3395" s="703">
        <v>2008</v>
      </c>
      <c r="C3395" s="703">
        <v>8</v>
      </c>
      <c r="D3395" s="703">
        <v>18</v>
      </c>
      <c r="E3395" s="703" t="s">
        <v>4283</v>
      </c>
      <c r="F3395" s="589">
        <v>10855.721018921757</v>
      </c>
    </row>
    <row r="3396" spans="1:6" ht="14.4" x14ac:dyDescent="0.3">
      <c r="A3396" s="703">
        <v>2030</v>
      </c>
      <c r="B3396" s="703">
        <v>2008</v>
      </c>
      <c r="C3396" s="703">
        <v>8</v>
      </c>
      <c r="D3396" s="703">
        <v>18</v>
      </c>
      <c r="E3396" s="703" t="s">
        <v>4284</v>
      </c>
      <c r="F3396" s="589">
        <v>10099.062726743377</v>
      </c>
    </row>
    <row r="3397" spans="1:6" ht="14.4" x14ac:dyDescent="0.3">
      <c r="A3397" s="703">
        <v>2030</v>
      </c>
      <c r="B3397" s="703">
        <v>2008</v>
      </c>
      <c r="C3397" s="703">
        <v>8</v>
      </c>
      <c r="D3397" s="703">
        <v>18</v>
      </c>
      <c r="E3397" s="703" t="s">
        <v>4285</v>
      </c>
      <c r="F3397" s="589">
        <v>9324.6156294012526</v>
      </c>
    </row>
    <row r="3398" spans="1:6" ht="14.4" x14ac:dyDescent="0.3">
      <c r="A3398" s="703">
        <v>2030</v>
      </c>
      <c r="B3398" s="703">
        <v>2008</v>
      </c>
      <c r="C3398" s="703">
        <v>8</v>
      </c>
      <c r="D3398" s="703">
        <v>18</v>
      </c>
      <c r="E3398" s="703" t="s">
        <v>4286</v>
      </c>
      <c r="F3398" s="589">
        <v>11144.724664025549</v>
      </c>
    </row>
    <row r="3399" spans="1:6" ht="14.4" x14ac:dyDescent="0.3">
      <c r="A3399" s="703">
        <v>2030</v>
      </c>
      <c r="B3399" s="703">
        <v>2008</v>
      </c>
      <c r="C3399" s="703">
        <v>8</v>
      </c>
      <c r="D3399" s="703">
        <v>18</v>
      </c>
      <c r="E3399" s="703" t="s">
        <v>4287</v>
      </c>
      <c r="F3399" s="589">
        <v>12136.562888472918</v>
      </c>
    </row>
    <row r="3400" spans="1:6" ht="14.4" x14ac:dyDescent="0.3">
      <c r="A3400" s="703">
        <v>2030</v>
      </c>
      <c r="B3400" s="703">
        <v>2008</v>
      </c>
      <c r="C3400" s="703">
        <v>8</v>
      </c>
      <c r="D3400" s="703">
        <v>18</v>
      </c>
      <c r="E3400" s="703" t="s">
        <v>4288</v>
      </c>
      <c r="F3400" s="589">
        <v>11777.41551611887</v>
      </c>
    </row>
    <row r="3401" spans="1:6" ht="14.4" x14ac:dyDescent="0.3">
      <c r="A3401" s="703">
        <v>2030</v>
      </c>
      <c r="B3401" s="703">
        <v>2008</v>
      </c>
      <c r="C3401" s="703">
        <v>8</v>
      </c>
      <c r="D3401" s="703">
        <v>18</v>
      </c>
      <c r="E3401" s="703" t="s">
        <v>4289</v>
      </c>
      <c r="F3401" s="589">
        <v>11640.710343441931</v>
      </c>
    </row>
    <row r="3402" spans="1:6" ht="14.4" x14ac:dyDescent="0.3">
      <c r="A3402" s="703">
        <v>2030</v>
      </c>
      <c r="B3402" s="703">
        <v>2008</v>
      </c>
      <c r="C3402" s="703">
        <v>8</v>
      </c>
      <c r="D3402" s="703">
        <v>18</v>
      </c>
      <c r="E3402" s="703" t="s">
        <v>4290</v>
      </c>
      <c r="F3402" s="589">
        <v>12124.09144642785</v>
      </c>
    </row>
    <row r="3403" spans="1:6" ht="14.4" x14ac:dyDescent="0.3">
      <c r="A3403" s="703">
        <v>2030</v>
      </c>
      <c r="B3403" s="703">
        <v>2008</v>
      </c>
      <c r="C3403" s="703">
        <v>8</v>
      </c>
      <c r="D3403" s="703">
        <v>18</v>
      </c>
      <c r="E3403" s="703" t="s">
        <v>4291</v>
      </c>
      <c r="F3403" s="589">
        <v>12669.047766298603</v>
      </c>
    </row>
    <row r="3404" spans="1:6" ht="14.4" x14ac:dyDescent="0.3">
      <c r="A3404" s="703">
        <v>2030</v>
      </c>
      <c r="B3404" s="703">
        <v>2008</v>
      </c>
      <c r="C3404" s="703">
        <v>8</v>
      </c>
      <c r="D3404" s="703">
        <v>18</v>
      </c>
      <c r="E3404" s="703" t="s">
        <v>4292</v>
      </c>
      <c r="F3404" s="589">
        <v>13414.88272862763</v>
      </c>
    </row>
    <row r="3405" spans="1:6" ht="14.4" x14ac:dyDescent="0.3">
      <c r="A3405" s="703">
        <v>2030</v>
      </c>
      <c r="B3405" s="703">
        <v>2008</v>
      </c>
      <c r="C3405" s="703">
        <v>8</v>
      </c>
      <c r="D3405" s="703">
        <v>18</v>
      </c>
      <c r="E3405" s="703" t="s">
        <v>4293</v>
      </c>
      <c r="F3405" s="589">
        <v>13515.423577847017</v>
      </c>
    </row>
    <row r="3406" spans="1:6" ht="14.4" x14ac:dyDescent="0.3">
      <c r="A3406" s="703">
        <v>2030</v>
      </c>
      <c r="B3406" s="703">
        <v>2008</v>
      </c>
      <c r="C3406" s="703">
        <v>8</v>
      </c>
      <c r="D3406" s="703">
        <v>18</v>
      </c>
      <c r="E3406" s="703" t="s">
        <v>4294</v>
      </c>
      <c r="F3406" s="589">
        <v>15061.17013968667</v>
      </c>
    </row>
    <row r="3407" spans="1:6" ht="14.4" x14ac:dyDescent="0.3">
      <c r="A3407" s="703">
        <v>2030</v>
      </c>
      <c r="B3407" s="703">
        <v>2008</v>
      </c>
      <c r="C3407" s="703">
        <v>8</v>
      </c>
      <c r="D3407" s="703">
        <v>18</v>
      </c>
      <c r="E3407" s="703" t="s">
        <v>4295</v>
      </c>
      <c r="F3407" s="589">
        <v>15497.456153222247</v>
      </c>
    </row>
    <row r="3408" spans="1:6" ht="14.4" x14ac:dyDescent="0.3">
      <c r="A3408" s="703">
        <v>2030</v>
      </c>
      <c r="B3408" s="703">
        <v>2008</v>
      </c>
      <c r="C3408" s="703">
        <v>8</v>
      </c>
      <c r="D3408" s="703">
        <v>18</v>
      </c>
      <c r="E3408" s="703" t="s">
        <v>4296</v>
      </c>
      <c r="F3408" s="589">
        <v>15396.712774700447</v>
      </c>
    </row>
    <row r="3409" spans="1:6" ht="14.4" x14ac:dyDescent="0.3">
      <c r="A3409" s="703">
        <v>2030</v>
      </c>
      <c r="B3409" s="703">
        <v>2008</v>
      </c>
      <c r="C3409" s="703">
        <v>8</v>
      </c>
      <c r="D3409" s="703">
        <v>18</v>
      </c>
      <c r="E3409" s="703" t="s">
        <v>4297</v>
      </c>
      <c r="F3409" s="589">
        <v>14483.43614143181</v>
      </c>
    </row>
    <row r="3410" spans="1:6" ht="14.4" x14ac:dyDescent="0.3">
      <c r="A3410" s="703">
        <v>2030</v>
      </c>
      <c r="B3410" s="703">
        <v>2008</v>
      </c>
      <c r="C3410" s="703">
        <v>8</v>
      </c>
      <c r="D3410" s="703">
        <v>18</v>
      </c>
      <c r="E3410" s="703" t="s">
        <v>4298</v>
      </c>
      <c r="F3410" s="589">
        <v>14458.905724266189</v>
      </c>
    </row>
    <row r="3411" spans="1:6" ht="14.4" x14ac:dyDescent="0.3">
      <c r="A3411" s="703">
        <v>2030</v>
      </c>
      <c r="B3411" s="703">
        <v>2008</v>
      </c>
      <c r="C3411" s="703">
        <v>8</v>
      </c>
      <c r="D3411" s="703">
        <v>18</v>
      </c>
      <c r="E3411" s="703" t="s">
        <v>4299</v>
      </c>
      <c r="F3411" s="589">
        <v>14181.38484695833</v>
      </c>
    </row>
    <row r="3412" spans="1:6" ht="14.4" x14ac:dyDescent="0.3">
      <c r="A3412" s="703">
        <v>2030</v>
      </c>
      <c r="B3412" s="703">
        <v>2008</v>
      </c>
      <c r="C3412" s="703">
        <v>8</v>
      </c>
      <c r="D3412" s="703">
        <v>18</v>
      </c>
      <c r="E3412" s="703" t="s">
        <v>4300</v>
      </c>
      <c r="F3412" s="589">
        <v>13115.757727807108</v>
      </c>
    </row>
    <row r="3413" spans="1:6" ht="14.4" x14ac:dyDescent="0.3">
      <c r="A3413" s="703">
        <v>2030</v>
      </c>
      <c r="B3413" s="703">
        <v>2008</v>
      </c>
      <c r="C3413" s="703">
        <v>8</v>
      </c>
      <c r="D3413" s="703">
        <v>18</v>
      </c>
      <c r="E3413" s="703" t="s">
        <v>4301</v>
      </c>
      <c r="F3413" s="589">
        <v>12022.300887803996</v>
      </c>
    </row>
    <row r="3414" spans="1:6" ht="14.4" x14ac:dyDescent="0.3">
      <c r="A3414" s="703">
        <v>2030</v>
      </c>
      <c r="B3414" s="703">
        <v>2008</v>
      </c>
      <c r="C3414" s="703">
        <v>8</v>
      </c>
      <c r="D3414" s="703">
        <v>19</v>
      </c>
      <c r="E3414" s="703" t="s">
        <v>4278</v>
      </c>
      <c r="F3414" s="589">
        <v>11341.591235395712</v>
      </c>
    </row>
    <row r="3415" spans="1:6" ht="14.4" x14ac:dyDescent="0.3">
      <c r="A3415" s="703">
        <v>2030</v>
      </c>
      <c r="B3415" s="703">
        <v>2008</v>
      </c>
      <c r="C3415" s="703">
        <v>8</v>
      </c>
      <c r="D3415" s="703">
        <v>19</v>
      </c>
      <c r="E3415" s="703" t="s">
        <v>4279</v>
      </c>
      <c r="F3415" s="589">
        <v>11040.75913503483</v>
      </c>
    </row>
    <row r="3416" spans="1:6" ht="14.4" x14ac:dyDescent="0.3">
      <c r="A3416" s="703">
        <v>2030</v>
      </c>
      <c r="B3416" s="703">
        <v>2008</v>
      </c>
      <c r="C3416" s="703">
        <v>8</v>
      </c>
      <c r="D3416" s="703">
        <v>19</v>
      </c>
      <c r="E3416" s="703" t="s">
        <v>4280</v>
      </c>
      <c r="F3416" s="589">
        <v>11830.854008475542</v>
      </c>
    </row>
    <row r="3417" spans="1:6" ht="14.4" x14ac:dyDescent="0.3">
      <c r="A3417" s="703">
        <v>2030</v>
      </c>
      <c r="B3417" s="703">
        <v>2008</v>
      </c>
      <c r="C3417" s="703">
        <v>8</v>
      </c>
      <c r="D3417" s="703">
        <v>19</v>
      </c>
      <c r="E3417" s="703" t="s">
        <v>4281</v>
      </c>
      <c r="F3417" s="589">
        <v>13141.680381087845</v>
      </c>
    </row>
    <row r="3418" spans="1:6" ht="14.4" x14ac:dyDescent="0.3">
      <c r="A3418" s="703">
        <v>2030</v>
      </c>
      <c r="B3418" s="703">
        <v>2008</v>
      </c>
      <c r="C3418" s="703">
        <v>8</v>
      </c>
      <c r="D3418" s="703">
        <v>19</v>
      </c>
      <c r="E3418" s="703" t="s">
        <v>4282</v>
      </c>
      <c r="F3418" s="589">
        <v>13828.159154281306</v>
      </c>
    </row>
    <row r="3419" spans="1:6" ht="14.4" x14ac:dyDescent="0.3">
      <c r="A3419" s="703">
        <v>2030</v>
      </c>
      <c r="B3419" s="703">
        <v>2008</v>
      </c>
      <c r="C3419" s="703">
        <v>8</v>
      </c>
      <c r="D3419" s="703">
        <v>19</v>
      </c>
      <c r="E3419" s="703" t="s">
        <v>4283</v>
      </c>
      <c r="F3419" s="589">
        <v>14478.574445066255</v>
      </c>
    </row>
    <row r="3420" spans="1:6" ht="14.4" x14ac:dyDescent="0.3">
      <c r="A3420" s="703">
        <v>2030</v>
      </c>
      <c r="B3420" s="703">
        <v>2008</v>
      </c>
      <c r="C3420" s="703">
        <v>8</v>
      </c>
      <c r="D3420" s="703">
        <v>19</v>
      </c>
      <c r="E3420" s="703" t="s">
        <v>4284</v>
      </c>
      <c r="F3420" s="589">
        <v>14682.231317958796</v>
      </c>
    </row>
    <row r="3421" spans="1:6" ht="14.4" x14ac:dyDescent="0.3">
      <c r="A3421" s="703">
        <v>2030</v>
      </c>
      <c r="B3421" s="703">
        <v>2008</v>
      </c>
      <c r="C3421" s="703">
        <v>8</v>
      </c>
      <c r="D3421" s="703">
        <v>19</v>
      </c>
      <c r="E3421" s="703" t="s">
        <v>4285</v>
      </c>
      <c r="F3421" s="589">
        <v>13396.039662009436</v>
      </c>
    </row>
    <row r="3422" spans="1:6" ht="14.4" x14ac:dyDescent="0.3">
      <c r="A3422" s="703">
        <v>2030</v>
      </c>
      <c r="B3422" s="703">
        <v>2008</v>
      </c>
      <c r="C3422" s="703">
        <v>8</v>
      </c>
      <c r="D3422" s="703">
        <v>19</v>
      </c>
      <c r="E3422" s="703" t="s">
        <v>4286</v>
      </c>
      <c r="F3422" s="589">
        <v>15670.148825729619</v>
      </c>
    </row>
    <row r="3423" spans="1:6" ht="14.4" x14ac:dyDescent="0.3">
      <c r="A3423" s="703">
        <v>2030</v>
      </c>
      <c r="B3423" s="703">
        <v>2008</v>
      </c>
      <c r="C3423" s="703">
        <v>8</v>
      </c>
      <c r="D3423" s="703">
        <v>19</v>
      </c>
      <c r="E3423" s="703" t="s">
        <v>4287</v>
      </c>
      <c r="F3423" s="589">
        <v>14761.647650925721</v>
      </c>
    </row>
    <row r="3424" spans="1:6" ht="14.4" x14ac:dyDescent="0.3">
      <c r="A3424" s="703">
        <v>2030</v>
      </c>
      <c r="B3424" s="703">
        <v>2008</v>
      </c>
      <c r="C3424" s="703">
        <v>8</v>
      </c>
      <c r="D3424" s="703">
        <v>19</v>
      </c>
      <c r="E3424" s="703" t="s">
        <v>4288</v>
      </c>
      <c r="F3424" s="589">
        <v>11815.14345564557</v>
      </c>
    </row>
    <row r="3425" spans="1:6" ht="14.4" x14ac:dyDescent="0.3">
      <c r="A3425" s="703">
        <v>2030</v>
      </c>
      <c r="B3425" s="703">
        <v>2008</v>
      </c>
      <c r="C3425" s="703">
        <v>8</v>
      </c>
      <c r="D3425" s="703">
        <v>19</v>
      </c>
      <c r="E3425" s="703" t="s">
        <v>4289</v>
      </c>
      <c r="F3425" s="589">
        <v>11386.435454505261</v>
      </c>
    </row>
    <row r="3426" spans="1:6" ht="14.4" x14ac:dyDescent="0.3">
      <c r="A3426" s="703">
        <v>2030</v>
      </c>
      <c r="B3426" s="703">
        <v>2008</v>
      </c>
      <c r="C3426" s="703">
        <v>8</v>
      </c>
      <c r="D3426" s="703">
        <v>19</v>
      </c>
      <c r="E3426" s="703" t="s">
        <v>4290</v>
      </c>
      <c r="F3426" s="589">
        <v>12069.426853732162</v>
      </c>
    </row>
    <row r="3427" spans="1:6" ht="14.4" x14ac:dyDescent="0.3">
      <c r="A3427" s="703">
        <v>2030</v>
      </c>
      <c r="B3427" s="703">
        <v>2008</v>
      </c>
      <c r="C3427" s="703">
        <v>8</v>
      </c>
      <c r="D3427" s="703">
        <v>19</v>
      </c>
      <c r="E3427" s="703" t="s">
        <v>4291</v>
      </c>
      <c r="F3427" s="589">
        <v>12969.201310212191</v>
      </c>
    </row>
    <row r="3428" spans="1:6" ht="14.4" x14ac:dyDescent="0.3">
      <c r="A3428" s="703">
        <v>2030</v>
      </c>
      <c r="B3428" s="703">
        <v>2008</v>
      </c>
      <c r="C3428" s="703">
        <v>8</v>
      </c>
      <c r="D3428" s="703">
        <v>19</v>
      </c>
      <c r="E3428" s="703" t="s">
        <v>4292</v>
      </c>
      <c r="F3428" s="589">
        <v>14563.483199726632</v>
      </c>
    </row>
    <row r="3429" spans="1:6" ht="14.4" x14ac:dyDescent="0.3">
      <c r="A3429" s="703">
        <v>2030</v>
      </c>
      <c r="B3429" s="703">
        <v>2008</v>
      </c>
      <c r="C3429" s="703">
        <v>8</v>
      </c>
      <c r="D3429" s="703">
        <v>19</v>
      </c>
      <c r="E3429" s="703" t="s">
        <v>4293</v>
      </c>
      <c r="F3429" s="589">
        <v>15551.638543976911</v>
      </c>
    </row>
    <row r="3430" spans="1:6" ht="14.4" x14ac:dyDescent="0.3">
      <c r="A3430" s="703">
        <v>2030</v>
      </c>
      <c r="B3430" s="703">
        <v>2008</v>
      </c>
      <c r="C3430" s="703">
        <v>8</v>
      </c>
      <c r="D3430" s="703">
        <v>19</v>
      </c>
      <c r="E3430" s="703" t="s">
        <v>4294</v>
      </c>
      <c r="F3430" s="589">
        <v>17094.128945378543</v>
      </c>
    </row>
    <row r="3431" spans="1:6" ht="14.4" x14ac:dyDescent="0.3">
      <c r="A3431" s="703">
        <v>2030</v>
      </c>
      <c r="B3431" s="703">
        <v>2008</v>
      </c>
      <c r="C3431" s="703">
        <v>8</v>
      </c>
      <c r="D3431" s="703">
        <v>19</v>
      </c>
      <c r="E3431" s="703" t="s">
        <v>4295</v>
      </c>
      <c r="F3431" s="589">
        <v>17079.295856550365</v>
      </c>
    </row>
    <row r="3432" spans="1:6" ht="14.4" x14ac:dyDescent="0.3">
      <c r="A3432" s="703">
        <v>2030</v>
      </c>
      <c r="B3432" s="703">
        <v>2008</v>
      </c>
      <c r="C3432" s="703">
        <v>8</v>
      </c>
      <c r="D3432" s="703">
        <v>19</v>
      </c>
      <c r="E3432" s="703" t="s">
        <v>4296</v>
      </c>
      <c r="F3432" s="589">
        <v>17021.595202728957</v>
      </c>
    </row>
    <row r="3433" spans="1:6" ht="14.4" x14ac:dyDescent="0.3">
      <c r="A3433" s="703">
        <v>2030</v>
      </c>
      <c r="B3433" s="703">
        <v>2008</v>
      </c>
      <c r="C3433" s="703">
        <v>8</v>
      </c>
      <c r="D3433" s="703">
        <v>19</v>
      </c>
      <c r="E3433" s="703" t="s">
        <v>4297</v>
      </c>
      <c r="F3433" s="589">
        <v>15736.350262192793</v>
      </c>
    </row>
    <row r="3434" spans="1:6" ht="14.4" x14ac:dyDescent="0.3">
      <c r="A3434" s="703">
        <v>2030</v>
      </c>
      <c r="B3434" s="703">
        <v>2008</v>
      </c>
      <c r="C3434" s="703">
        <v>8</v>
      </c>
      <c r="D3434" s="703">
        <v>19</v>
      </c>
      <c r="E3434" s="703" t="s">
        <v>4298</v>
      </c>
      <c r="F3434" s="589">
        <v>14980.658736413812</v>
      </c>
    </row>
    <row r="3435" spans="1:6" ht="14.4" x14ac:dyDescent="0.3">
      <c r="A3435" s="703">
        <v>2030</v>
      </c>
      <c r="B3435" s="703">
        <v>2008</v>
      </c>
      <c r="C3435" s="703">
        <v>8</v>
      </c>
      <c r="D3435" s="703">
        <v>19</v>
      </c>
      <c r="E3435" s="703" t="s">
        <v>4299</v>
      </c>
      <c r="F3435" s="589">
        <v>13330.168453396454</v>
      </c>
    </row>
    <row r="3436" spans="1:6" ht="14.4" x14ac:dyDescent="0.3">
      <c r="A3436" s="703">
        <v>2030</v>
      </c>
      <c r="B3436" s="703">
        <v>2008</v>
      </c>
      <c r="C3436" s="703">
        <v>8</v>
      </c>
      <c r="D3436" s="703">
        <v>19</v>
      </c>
      <c r="E3436" s="703" t="s">
        <v>4300</v>
      </c>
      <c r="F3436" s="589">
        <v>10721.989872950213</v>
      </c>
    </row>
    <row r="3437" spans="1:6" ht="14.4" x14ac:dyDescent="0.3">
      <c r="A3437" s="703">
        <v>2030</v>
      </c>
      <c r="B3437" s="703">
        <v>2008</v>
      </c>
      <c r="C3437" s="703">
        <v>8</v>
      </c>
      <c r="D3437" s="703">
        <v>19</v>
      </c>
      <c r="E3437" s="703" t="s">
        <v>4301</v>
      </c>
      <c r="F3437" s="589">
        <v>8794.9274301778896</v>
      </c>
    </row>
    <row r="3438" spans="1:6" ht="14.4" x14ac:dyDescent="0.3">
      <c r="A3438" s="703">
        <v>2030</v>
      </c>
      <c r="B3438" s="703">
        <v>2008</v>
      </c>
      <c r="C3438" s="703">
        <v>8</v>
      </c>
      <c r="D3438" s="703">
        <v>20</v>
      </c>
      <c r="E3438" s="703" t="s">
        <v>4278</v>
      </c>
      <c r="F3438" s="589">
        <v>7009.9237411828026</v>
      </c>
    </row>
    <row r="3439" spans="1:6" ht="14.4" x14ac:dyDescent="0.3">
      <c r="A3439" s="703">
        <v>2030</v>
      </c>
      <c r="B3439" s="703">
        <v>2008</v>
      </c>
      <c r="C3439" s="703">
        <v>8</v>
      </c>
      <c r="D3439" s="703">
        <v>20</v>
      </c>
      <c r="E3439" s="703" t="s">
        <v>4279</v>
      </c>
      <c r="F3439" s="589">
        <v>6007.57061043876</v>
      </c>
    </row>
    <row r="3440" spans="1:6" ht="14.4" x14ac:dyDescent="0.3">
      <c r="A3440" s="703">
        <v>2030</v>
      </c>
      <c r="B3440" s="703">
        <v>2008</v>
      </c>
      <c r="C3440" s="703">
        <v>8</v>
      </c>
      <c r="D3440" s="703">
        <v>20</v>
      </c>
      <c r="E3440" s="703" t="s">
        <v>4280</v>
      </c>
      <c r="F3440" s="589">
        <v>5974.8107179043564</v>
      </c>
    </row>
    <row r="3441" spans="1:6" ht="14.4" x14ac:dyDescent="0.3">
      <c r="A3441" s="703">
        <v>2030</v>
      </c>
      <c r="B3441" s="703">
        <v>2008</v>
      </c>
      <c r="C3441" s="703">
        <v>8</v>
      </c>
      <c r="D3441" s="703">
        <v>20</v>
      </c>
      <c r="E3441" s="703" t="s">
        <v>4281</v>
      </c>
      <c r="F3441" s="589">
        <v>5848.7961504588548</v>
      </c>
    </row>
    <row r="3442" spans="1:6" ht="14.4" x14ac:dyDescent="0.3">
      <c r="A3442" s="703">
        <v>2030</v>
      </c>
      <c r="B3442" s="703">
        <v>2008</v>
      </c>
      <c r="C3442" s="703">
        <v>8</v>
      </c>
      <c r="D3442" s="703">
        <v>20</v>
      </c>
      <c r="E3442" s="703" t="s">
        <v>4282</v>
      </c>
      <c r="F3442" s="589">
        <v>5590.5982780688137</v>
      </c>
    </row>
    <row r="3443" spans="1:6" ht="14.4" x14ac:dyDescent="0.3">
      <c r="A3443" s="703">
        <v>2030</v>
      </c>
      <c r="B3443" s="703">
        <v>2008</v>
      </c>
      <c r="C3443" s="703">
        <v>8</v>
      </c>
      <c r="D3443" s="703">
        <v>20</v>
      </c>
      <c r="E3443" s="703" t="s">
        <v>4283</v>
      </c>
      <c r="F3443" s="589">
        <v>5405.8262650988117</v>
      </c>
    </row>
    <row r="3444" spans="1:6" ht="14.4" x14ac:dyDescent="0.3">
      <c r="A3444" s="703">
        <v>2030</v>
      </c>
      <c r="B3444" s="703">
        <v>2008</v>
      </c>
      <c r="C3444" s="703">
        <v>8</v>
      </c>
      <c r="D3444" s="703">
        <v>20</v>
      </c>
      <c r="E3444" s="703" t="s">
        <v>4284</v>
      </c>
      <c r="F3444" s="589">
        <v>5419.4518590260022</v>
      </c>
    </row>
    <row r="3445" spans="1:6" ht="14.4" x14ac:dyDescent="0.3">
      <c r="A3445" s="703">
        <v>2030</v>
      </c>
      <c r="B3445" s="703">
        <v>2008</v>
      </c>
      <c r="C3445" s="703">
        <v>8</v>
      </c>
      <c r="D3445" s="703">
        <v>20</v>
      </c>
      <c r="E3445" s="703" t="s">
        <v>4285</v>
      </c>
      <c r="F3445" s="589">
        <v>4714.2608718411639</v>
      </c>
    </row>
    <row r="3446" spans="1:6" ht="14.4" x14ac:dyDescent="0.3">
      <c r="A3446" s="703">
        <v>2030</v>
      </c>
      <c r="B3446" s="703">
        <v>2008</v>
      </c>
      <c r="C3446" s="703">
        <v>8</v>
      </c>
      <c r="D3446" s="703">
        <v>20</v>
      </c>
      <c r="E3446" s="703" t="s">
        <v>4286</v>
      </c>
      <c r="F3446" s="589">
        <v>5642.9185868569966</v>
      </c>
    </row>
    <row r="3447" spans="1:6" ht="14.4" x14ac:dyDescent="0.3">
      <c r="A3447" s="703">
        <v>2030</v>
      </c>
      <c r="B3447" s="703">
        <v>2008</v>
      </c>
      <c r="C3447" s="703">
        <v>8</v>
      </c>
      <c r="D3447" s="703">
        <v>20</v>
      </c>
      <c r="E3447" s="703" t="s">
        <v>4287</v>
      </c>
      <c r="F3447" s="589">
        <v>5702.2471735396848</v>
      </c>
    </row>
    <row r="3448" spans="1:6" ht="14.4" x14ac:dyDescent="0.3">
      <c r="A3448" s="703">
        <v>2030</v>
      </c>
      <c r="B3448" s="703">
        <v>2008</v>
      </c>
      <c r="C3448" s="703">
        <v>8</v>
      </c>
      <c r="D3448" s="703">
        <v>20</v>
      </c>
      <c r="E3448" s="703" t="s">
        <v>4288</v>
      </c>
      <c r="F3448" s="589">
        <v>5119.5593290186107</v>
      </c>
    </row>
    <row r="3449" spans="1:6" ht="14.4" x14ac:dyDescent="0.3">
      <c r="A3449" s="703">
        <v>2030</v>
      </c>
      <c r="B3449" s="703">
        <v>2008</v>
      </c>
      <c r="C3449" s="703">
        <v>8</v>
      </c>
      <c r="D3449" s="703">
        <v>20</v>
      </c>
      <c r="E3449" s="703" t="s">
        <v>4289</v>
      </c>
      <c r="F3449" s="589">
        <v>5072.6529170560843</v>
      </c>
    </row>
    <row r="3450" spans="1:6" ht="14.4" x14ac:dyDescent="0.3">
      <c r="A3450" s="703">
        <v>2030</v>
      </c>
      <c r="B3450" s="703">
        <v>2008</v>
      </c>
      <c r="C3450" s="703">
        <v>8</v>
      </c>
      <c r="D3450" s="703">
        <v>20</v>
      </c>
      <c r="E3450" s="703" t="s">
        <v>4290</v>
      </c>
      <c r="F3450" s="589">
        <v>5658.175632682528</v>
      </c>
    </row>
    <row r="3451" spans="1:6" ht="14.4" x14ac:dyDescent="0.3">
      <c r="A3451" s="703">
        <v>2030</v>
      </c>
      <c r="B3451" s="703">
        <v>2008</v>
      </c>
      <c r="C3451" s="703">
        <v>8</v>
      </c>
      <c r="D3451" s="703">
        <v>20</v>
      </c>
      <c r="E3451" s="703" t="s">
        <v>4291</v>
      </c>
      <c r="F3451" s="589">
        <v>6465.4389944613804</v>
      </c>
    </row>
    <row r="3452" spans="1:6" ht="14.4" x14ac:dyDescent="0.3">
      <c r="A3452" s="703">
        <v>2030</v>
      </c>
      <c r="B3452" s="703">
        <v>2008</v>
      </c>
      <c r="C3452" s="703">
        <v>8</v>
      </c>
      <c r="D3452" s="703">
        <v>20</v>
      </c>
      <c r="E3452" s="703" t="s">
        <v>4292</v>
      </c>
      <c r="F3452" s="589">
        <v>6997.5466961378079</v>
      </c>
    </row>
    <row r="3453" spans="1:6" ht="14.4" x14ac:dyDescent="0.3">
      <c r="A3453" s="703">
        <v>2030</v>
      </c>
      <c r="B3453" s="703">
        <v>2008</v>
      </c>
      <c r="C3453" s="703">
        <v>8</v>
      </c>
      <c r="D3453" s="703">
        <v>20</v>
      </c>
      <c r="E3453" s="703" t="s">
        <v>4293</v>
      </c>
      <c r="F3453" s="589">
        <v>7168.0140620434358</v>
      </c>
    </row>
    <row r="3454" spans="1:6" ht="14.4" x14ac:dyDescent="0.3">
      <c r="A3454" s="703">
        <v>2030</v>
      </c>
      <c r="B3454" s="703">
        <v>2008</v>
      </c>
      <c r="C3454" s="703">
        <v>8</v>
      </c>
      <c r="D3454" s="703">
        <v>20</v>
      </c>
      <c r="E3454" s="703" t="s">
        <v>4294</v>
      </c>
      <c r="F3454" s="589">
        <v>6690.5687790678357</v>
      </c>
    </row>
    <row r="3455" spans="1:6" ht="14.4" x14ac:dyDescent="0.3">
      <c r="A3455" s="703">
        <v>2030</v>
      </c>
      <c r="B3455" s="703">
        <v>2008</v>
      </c>
      <c r="C3455" s="703">
        <v>8</v>
      </c>
      <c r="D3455" s="703">
        <v>20</v>
      </c>
      <c r="E3455" s="703" t="s">
        <v>4295</v>
      </c>
      <c r="F3455" s="589">
        <v>5934.5425113519195</v>
      </c>
    </row>
    <row r="3456" spans="1:6" ht="14.4" x14ac:dyDescent="0.3">
      <c r="A3456" s="703">
        <v>2030</v>
      </c>
      <c r="B3456" s="703">
        <v>2008</v>
      </c>
      <c r="C3456" s="703">
        <v>8</v>
      </c>
      <c r="D3456" s="703">
        <v>20</v>
      </c>
      <c r="E3456" s="703" t="s">
        <v>4296</v>
      </c>
      <c r="F3456" s="589">
        <v>5138.6167781578979</v>
      </c>
    </row>
    <row r="3457" spans="1:6" ht="14.4" x14ac:dyDescent="0.3">
      <c r="A3457" s="703">
        <v>2030</v>
      </c>
      <c r="B3457" s="703">
        <v>2008</v>
      </c>
      <c r="C3457" s="703">
        <v>8</v>
      </c>
      <c r="D3457" s="703">
        <v>20</v>
      </c>
      <c r="E3457" s="703" t="s">
        <v>4297</v>
      </c>
      <c r="F3457" s="589">
        <v>5054.6699658134012</v>
      </c>
    </row>
    <row r="3458" spans="1:6" ht="14.4" x14ac:dyDescent="0.3">
      <c r="A3458" s="703">
        <v>2030</v>
      </c>
      <c r="B3458" s="703">
        <v>2008</v>
      </c>
      <c r="C3458" s="703">
        <v>8</v>
      </c>
      <c r="D3458" s="703">
        <v>20</v>
      </c>
      <c r="E3458" s="703" t="s">
        <v>4298</v>
      </c>
      <c r="F3458" s="589">
        <v>5966.8248889643892</v>
      </c>
    </row>
    <row r="3459" spans="1:6" ht="14.4" x14ac:dyDescent="0.3">
      <c r="A3459" s="703">
        <v>2030</v>
      </c>
      <c r="B3459" s="703">
        <v>2008</v>
      </c>
      <c r="C3459" s="703">
        <v>8</v>
      </c>
      <c r="D3459" s="703">
        <v>20</v>
      </c>
      <c r="E3459" s="703" t="s">
        <v>4299</v>
      </c>
      <c r="F3459" s="589">
        <v>7279.8179265768522</v>
      </c>
    </row>
    <row r="3460" spans="1:6" ht="14.4" x14ac:dyDescent="0.3">
      <c r="A3460" s="703">
        <v>2030</v>
      </c>
      <c r="B3460" s="703">
        <v>2008</v>
      </c>
      <c r="C3460" s="703">
        <v>8</v>
      </c>
      <c r="D3460" s="703">
        <v>20</v>
      </c>
      <c r="E3460" s="703" t="s">
        <v>4300</v>
      </c>
      <c r="F3460" s="589">
        <v>8103.9399515686173</v>
      </c>
    </row>
    <row r="3461" spans="1:6" ht="14.4" x14ac:dyDescent="0.3">
      <c r="A3461" s="703">
        <v>2030</v>
      </c>
      <c r="B3461" s="703">
        <v>2008</v>
      </c>
      <c r="C3461" s="703">
        <v>8</v>
      </c>
      <c r="D3461" s="703">
        <v>20</v>
      </c>
      <c r="E3461" s="703" t="s">
        <v>4301</v>
      </c>
      <c r="F3461" s="589">
        <v>8418.602985687854</v>
      </c>
    </row>
    <row r="3462" spans="1:6" ht="14.4" x14ac:dyDescent="0.3">
      <c r="A3462" s="703">
        <v>2030</v>
      </c>
      <c r="B3462" s="703">
        <v>2008</v>
      </c>
      <c r="C3462" s="703">
        <v>8</v>
      </c>
      <c r="D3462" s="703">
        <v>21</v>
      </c>
      <c r="E3462" s="703" t="s">
        <v>4278</v>
      </c>
      <c r="F3462" s="589">
        <v>8905.4733007390078</v>
      </c>
    </row>
    <row r="3463" spans="1:6" ht="14.4" x14ac:dyDescent="0.3">
      <c r="A3463" s="703">
        <v>2030</v>
      </c>
      <c r="B3463" s="703">
        <v>2008</v>
      </c>
      <c r="C3463" s="703">
        <v>8</v>
      </c>
      <c r="D3463" s="703">
        <v>21</v>
      </c>
      <c r="E3463" s="703" t="s">
        <v>4279</v>
      </c>
      <c r="F3463" s="589">
        <v>8929.0516188548318</v>
      </c>
    </row>
    <row r="3464" spans="1:6" ht="14.4" x14ac:dyDescent="0.3">
      <c r="A3464" s="703">
        <v>2030</v>
      </c>
      <c r="B3464" s="703">
        <v>2008</v>
      </c>
      <c r="C3464" s="703">
        <v>8</v>
      </c>
      <c r="D3464" s="703">
        <v>21</v>
      </c>
      <c r="E3464" s="703" t="s">
        <v>4280</v>
      </c>
      <c r="F3464" s="589">
        <v>8262.4864985119239</v>
      </c>
    </row>
    <row r="3465" spans="1:6" ht="14.4" x14ac:dyDescent="0.3">
      <c r="A3465" s="703">
        <v>2030</v>
      </c>
      <c r="B3465" s="703">
        <v>2008</v>
      </c>
      <c r="C3465" s="703">
        <v>8</v>
      </c>
      <c r="D3465" s="703">
        <v>21</v>
      </c>
      <c r="E3465" s="703" t="s">
        <v>4281</v>
      </c>
      <c r="F3465" s="589">
        <v>7861.07873411128</v>
      </c>
    </row>
    <row r="3466" spans="1:6" ht="14.4" x14ac:dyDescent="0.3">
      <c r="A3466" s="703">
        <v>2030</v>
      </c>
      <c r="B3466" s="703">
        <v>2008</v>
      </c>
      <c r="C3466" s="703">
        <v>8</v>
      </c>
      <c r="D3466" s="703">
        <v>21</v>
      </c>
      <c r="E3466" s="703" t="s">
        <v>4282</v>
      </c>
      <c r="F3466" s="589">
        <v>7260.0671787903375</v>
      </c>
    </row>
    <row r="3467" spans="1:6" ht="14.4" x14ac:dyDescent="0.3">
      <c r="A3467" s="703">
        <v>2030</v>
      </c>
      <c r="B3467" s="703">
        <v>2008</v>
      </c>
      <c r="C3467" s="703">
        <v>8</v>
      </c>
      <c r="D3467" s="703">
        <v>21</v>
      </c>
      <c r="E3467" s="703" t="s">
        <v>4283</v>
      </c>
      <c r="F3467" s="589">
        <v>6941.6464320577898</v>
      </c>
    </row>
    <row r="3468" spans="1:6" ht="14.4" x14ac:dyDescent="0.3">
      <c r="A3468" s="703">
        <v>2030</v>
      </c>
      <c r="B3468" s="703">
        <v>2008</v>
      </c>
      <c r="C3468" s="703">
        <v>8</v>
      </c>
      <c r="D3468" s="703">
        <v>21</v>
      </c>
      <c r="E3468" s="703" t="s">
        <v>4284</v>
      </c>
      <c r="F3468" s="589">
        <v>6408.0470419032172</v>
      </c>
    </row>
    <row r="3469" spans="1:6" ht="14.4" x14ac:dyDescent="0.3">
      <c r="A3469" s="703">
        <v>2030</v>
      </c>
      <c r="B3469" s="703">
        <v>2008</v>
      </c>
      <c r="C3469" s="703">
        <v>8</v>
      </c>
      <c r="D3469" s="703">
        <v>21</v>
      </c>
      <c r="E3469" s="703" t="s">
        <v>4285</v>
      </c>
      <c r="F3469" s="589">
        <v>4730.4760030353964</v>
      </c>
    </row>
    <row r="3470" spans="1:6" ht="14.4" x14ac:dyDescent="0.3">
      <c r="A3470" s="703">
        <v>2030</v>
      </c>
      <c r="B3470" s="703">
        <v>2008</v>
      </c>
      <c r="C3470" s="703">
        <v>8</v>
      </c>
      <c r="D3470" s="703">
        <v>21</v>
      </c>
      <c r="E3470" s="703" t="s">
        <v>4286</v>
      </c>
      <c r="F3470" s="589">
        <v>4822.9253718426698</v>
      </c>
    </row>
    <row r="3471" spans="1:6" ht="14.4" x14ac:dyDescent="0.3">
      <c r="A3471" s="703">
        <v>2030</v>
      </c>
      <c r="B3471" s="703">
        <v>2008</v>
      </c>
      <c r="C3471" s="703">
        <v>8</v>
      </c>
      <c r="D3471" s="703">
        <v>21</v>
      </c>
      <c r="E3471" s="703" t="s">
        <v>4287</v>
      </c>
      <c r="F3471" s="589">
        <v>5898.7590127058411</v>
      </c>
    </row>
    <row r="3472" spans="1:6" ht="14.4" x14ac:dyDescent="0.3">
      <c r="A3472" s="703">
        <v>2030</v>
      </c>
      <c r="B3472" s="703">
        <v>2008</v>
      </c>
      <c r="C3472" s="703">
        <v>8</v>
      </c>
      <c r="D3472" s="703">
        <v>21</v>
      </c>
      <c r="E3472" s="703" t="s">
        <v>4288</v>
      </c>
      <c r="F3472" s="589">
        <v>6937.9950327475517</v>
      </c>
    </row>
    <row r="3473" spans="1:6" ht="14.4" x14ac:dyDescent="0.3">
      <c r="A3473" s="703">
        <v>2030</v>
      </c>
      <c r="B3473" s="703">
        <v>2008</v>
      </c>
      <c r="C3473" s="703">
        <v>8</v>
      </c>
      <c r="D3473" s="703">
        <v>21</v>
      </c>
      <c r="E3473" s="703" t="s">
        <v>4289</v>
      </c>
      <c r="F3473" s="589">
        <v>7816.4428816506688</v>
      </c>
    </row>
    <row r="3474" spans="1:6" ht="14.4" x14ac:dyDescent="0.3">
      <c r="A3474" s="703">
        <v>2030</v>
      </c>
      <c r="B3474" s="703">
        <v>2008</v>
      </c>
      <c r="C3474" s="703">
        <v>8</v>
      </c>
      <c r="D3474" s="703">
        <v>21</v>
      </c>
      <c r="E3474" s="703" t="s">
        <v>4290</v>
      </c>
      <c r="F3474" s="589">
        <v>8811.7710709109961</v>
      </c>
    </row>
    <row r="3475" spans="1:6" ht="14.4" x14ac:dyDescent="0.3">
      <c r="A3475" s="703">
        <v>2030</v>
      </c>
      <c r="B3475" s="703">
        <v>2008</v>
      </c>
      <c r="C3475" s="703">
        <v>8</v>
      </c>
      <c r="D3475" s="703">
        <v>21</v>
      </c>
      <c r="E3475" s="703" t="s">
        <v>4291</v>
      </c>
      <c r="F3475" s="589">
        <v>10029.17190872398</v>
      </c>
    </row>
    <row r="3476" spans="1:6" ht="14.4" x14ac:dyDescent="0.3">
      <c r="A3476" s="703">
        <v>2030</v>
      </c>
      <c r="B3476" s="703">
        <v>2008</v>
      </c>
      <c r="C3476" s="703">
        <v>8</v>
      </c>
      <c r="D3476" s="703">
        <v>21</v>
      </c>
      <c r="E3476" s="703" t="s">
        <v>4292</v>
      </c>
      <c r="F3476" s="589">
        <v>10522.149238284146</v>
      </c>
    </row>
    <row r="3477" spans="1:6" ht="14.4" x14ac:dyDescent="0.3">
      <c r="A3477" s="703">
        <v>2030</v>
      </c>
      <c r="B3477" s="703">
        <v>2008</v>
      </c>
      <c r="C3477" s="703">
        <v>8</v>
      </c>
      <c r="D3477" s="703">
        <v>21</v>
      </c>
      <c r="E3477" s="703" t="s">
        <v>4293</v>
      </c>
      <c r="F3477" s="589">
        <v>10086.70133461677</v>
      </c>
    </row>
    <row r="3478" spans="1:6" ht="14.4" x14ac:dyDescent="0.3">
      <c r="A3478" s="703">
        <v>2030</v>
      </c>
      <c r="B3478" s="703">
        <v>2008</v>
      </c>
      <c r="C3478" s="703">
        <v>8</v>
      </c>
      <c r="D3478" s="703">
        <v>21</v>
      </c>
      <c r="E3478" s="703" t="s">
        <v>4294</v>
      </c>
      <c r="F3478" s="589">
        <v>10797.90694041286</v>
      </c>
    </row>
    <row r="3479" spans="1:6" ht="14.4" x14ac:dyDescent="0.3">
      <c r="A3479" s="703">
        <v>2030</v>
      </c>
      <c r="B3479" s="703">
        <v>2008</v>
      </c>
      <c r="C3479" s="703">
        <v>8</v>
      </c>
      <c r="D3479" s="703">
        <v>21</v>
      </c>
      <c r="E3479" s="703" t="s">
        <v>4295</v>
      </c>
      <c r="F3479" s="589">
        <v>12094.751015985106</v>
      </c>
    </row>
    <row r="3480" spans="1:6" ht="14.4" x14ac:dyDescent="0.3">
      <c r="A3480" s="703">
        <v>2030</v>
      </c>
      <c r="B3480" s="703">
        <v>2008</v>
      </c>
      <c r="C3480" s="703">
        <v>8</v>
      </c>
      <c r="D3480" s="703">
        <v>21</v>
      </c>
      <c r="E3480" s="703" t="s">
        <v>4296</v>
      </c>
      <c r="F3480" s="589">
        <v>13709.16844958348</v>
      </c>
    </row>
    <row r="3481" spans="1:6" ht="14.4" x14ac:dyDescent="0.3">
      <c r="A3481" s="703">
        <v>2030</v>
      </c>
      <c r="B3481" s="703">
        <v>2008</v>
      </c>
      <c r="C3481" s="703">
        <v>8</v>
      </c>
      <c r="D3481" s="703">
        <v>21</v>
      </c>
      <c r="E3481" s="703" t="s">
        <v>4297</v>
      </c>
      <c r="F3481" s="589">
        <v>15944.070099476836</v>
      </c>
    </row>
    <row r="3482" spans="1:6" ht="14.4" x14ac:dyDescent="0.3">
      <c r="A3482" s="703">
        <v>2030</v>
      </c>
      <c r="B3482" s="703">
        <v>2008</v>
      </c>
      <c r="C3482" s="703">
        <v>8</v>
      </c>
      <c r="D3482" s="703">
        <v>21</v>
      </c>
      <c r="E3482" s="703" t="s">
        <v>4298</v>
      </c>
      <c r="F3482" s="589">
        <v>20025.512437276644</v>
      </c>
    </row>
    <row r="3483" spans="1:6" ht="14.4" x14ac:dyDescent="0.3">
      <c r="A3483" s="703">
        <v>2030</v>
      </c>
      <c r="B3483" s="703">
        <v>2008</v>
      </c>
      <c r="C3483" s="703">
        <v>8</v>
      </c>
      <c r="D3483" s="703">
        <v>21</v>
      </c>
      <c r="E3483" s="703" t="s">
        <v>4299</v>
      </c>
      <c r="F3483" s="589">
        <v>22808.016166312947</v>
      </c>
    </row>
    <row r="3484" spans="1:6" ht="14.4" x14ac:dyDescent="0.3">
      <c r="A3484" s="703">
        <v>2030</v>
      </c>
      <c r="B3484" s="703">
        <v>2008</v>
      </c>
      <c r="C3484" s="703">
        <v>8</v>
      </c>
      <c r="D3484" s="703">
        <v>21</v>
      </c>
      <c r="E3484" s="703" t="s">
        <v>4300</v>
      </c>
      <c r="F3484" s="589">
        <v>23923.01558538933</v>
      </c>
    </row>
    <row r="3485" spans="1:6" ht="14.4" x14ac:dyDescent="0.3">
      <c r="A3485" s="703">
        <v>2030</v>
      </c>
      <c r="B3485" s="703">
        <v>2008</v>
      </c>
      <c r="C3485" s="703">
        <v>8</v>
      </c>
      <c r="D3485" s="703">
        <v>21</v>
      </c>
      <c r="E3485" s="703" t="s">
        <v>4301</v>
      </c>
      <c r="F3485" s="589">
        <v>24144.77249189057</v>
      </c>
    </row>
    <row r="3486" spans="1:6" ht="14.4" x14ac:dyDescent="0.3">
      <c r="A3486" s="703">
        <v>2030</v>
      </c>
      <c r="B3486" s="703">
        <v>2008</v>
      </c>
      <c r="C3486" s="703">
        <v>8</v>
      </c>
      <c r="D3486" s="703">
        <v>22</v>
      </c>
      <c r="E3486" s="703" t="s">
        <v>4278</v>
      </c>
      <c r="F3486" s="589">
        <v>23380.138540670079</v>
      </c>
    </row>
    <row r="3487" spans="1:6" ht="14.4" x14ac:dyDescent="0.3">
      <c r="A3487" s="703">
        <v>2030</v>
      </c>
      <c r="B3487" s="703">
        <v>2008</v>
      </c>
      <c r="C3487" s="703">
        <v>8</v>
      </c>
      <c r="D3487" s="703">
        <v>22</v>
      </c>
      <c r="E3487" s="703" t="s">
        <v>4279</v>
      </c>
      <c r="F3487" s="589">
        <v>22799.787893614819</v>
      </c>
    </row>
    <row r="3488" spans="1:6" ht="14.4" x14ac:dyDescent="0.3">
      <c r="A3488" s="703">
        <v>2030</v>
      </c>
      <c r="B3488" s="703">
        <v>2008</v>
      </c>
      <c r="C3488" s="703">
        <v>8</v>
      </c>
      <c r="D3488" s="703">
        <v>22</v>
      </c>
      <c r="E3488" s="703" t="s">
        <v>4280</v>
      </c>
      <c r="F3488" s="589">
        <v>22860.797619451783</v>
      </c>
    </row>
    <row r="3489" spans="1:6" ht="14.4" x14ac:dyDescent="0.3">
      <c r="A3489" s="703">
        <v>2030</v>
      </c>
      <c r="B3489" s="703">
        <v>2008</v>
      </c>
      <c r="C3489" s="703">
        <v>8</v>
      </c>
      <c r="D3489" s="703">
        <v>22</v>
      </c>
      <c r="E3489" s="703" t="s">
        <v>4281</v>
      </c>
      <c r="F3489" s="589">
        <v>23073.699983530645</v>
      </c>
    </row>
    <row r="3490" spans="1:6" ht="14.4" x14ac:dyDescent="0.3">
      <c r="A3490" s="703">
        <v>2030</v>
      </c>
      <c r="B3490" s="703">
        <v>2008</v>
      </c>
      <c r="C3490" s="703">
        <v>8</v>
      </c>
      <c r="D3490" s="703">
        <v>22</v>
      </c>
      <c r="E3490" s="703" t="s">
        <v>4282</v>
      </c>
      <c r="F3490" s="589">
        <v>23048.298029880294</v>
      </c>
    </row>
    <row r="3491" spans="1:6" ht="14.4" x14ac:dyDescent="0.3">
      <c r="A3491" s="703">
        <v>2030</v>
      </c>
      <c r="B3491" s="703">
        <v>2008</v>
      </c>
      <c r="C3491" s="703">
        <v>8</v>
      </c>
      <c r="D3491" s="703">
        <v>22</v>
      </c>
      <c r="E3491" s="703" t="s">
        <v>4283</v>
      </c>
      <c r="F3491" s="589">
        <v>23710.059409876481</v>
      </c>
    </row>
    <row r="3492" spans="1:6" ht="14.4" x14ac:dyDescent="0.3">
      <c r="A3492" s="703">
        <v>2030</v>
      </c>
      <c r="B3492" s="703">
        <v>2008</v>
      </c>
      <c r="C3492" s="703">
        <v>8</v>
      </c>
      <c r="D3492" s="703">
        <v>22</v>
      </c>
      <c r="E3492" s="703" t="s">
        <v>4284</v>
      </c>
      <c r="F3492" s="589">
        <v>23997.846044683902</v>
      </c>
    </row>
    <row r="3493" spans="1:6" ht="14.4" x14ac:dyDescent="0.3">
      <c r="A3493" s="703">
        <v>2030</v>
      </c>
      <c r="B3493" s="703">
        <v>2008</v>
      </c>
      <c r="C3493" s="703">
        <v>8</v>
      </c>
      <c r="D3493" s="703">
        <v>22</v>
      </c>
      <c r="E3493" s="703" t="s">
        <v>4285</v>
      </c>
      <c r="F3493" s="589">
        <v>21624.066794274382</v>
      </c>
    </row>
    <row r="3494" spans="1:6" ht="14.4" x14ac:dyDescent="0.3">
      <c r="A3494" s="703">
        <v>2030</v>
      </c>
      <c r="B3494" s="703">
        <v>2008</v>
      </c>
      <c r="C3494" s="703">
        <v>8</v>
      </c>
      <c r="D3494" s="703">
        <v>22</v>
      </c>
      <c r="E3494" s="703" t="s">
        <v>4286</v>
      </c>
      <c r="F3494" s="589">
        <v>22705.357201040093</v>
      </c>
    </row>
    <row r="3495" spans="1:6" ht="14.4" x14ac:dyDescent="0.3">
      <c r="A3495" s="703">
        <v>2030</v>
      </c>
      <c r="B3495" s="703">
        <v>2008</v>
      </c>
      <c r="C3495" s="703">
        <v>8</v>
      </c>
      <c r="D3495" s="703">
        <v>22</v>
      </c>
      <c r="E3495" s="703" t="s">
        <v>4287</v>
      </c>
      <c r="F3495" s="589">
        <v>23849.129401182359</v>
      </c>
    </row>
    <row r="3496" spans="1:6" ht="14.4" x14ac:dyDescent="0.3">
      <c r="A3496" s="703">
        <v>2030</v>
      </c>
      <c r="B3496" s="703">
        <v>2008</v>
      </c>
      <c r="C3496" s="703">
        <v>8</v>
      </c>
      <c r="D3496" s="703">
        <v>22</v>
      </c>
      <c r="E3496" s="703" t="s">
        <v>4288</v>
      </c>
      <c r="F3496" s="589">
        <v>21745.724553229869</v>
      </c>
    </row>
    <row r="3497" spans="1:6" ht="14.4" x14ac:dyDescent="0.3">
      <c r="A3497" s="703">
        <v>2030</v>
      </c>
      <c r="B3497" s="703">
        <v>2008</v>
      </c>
      <c r="C3497" s="703">
        <v>8</v>
      </c>
      <c r="D3497" s="703">
        <v>22</v>
      </c>
      <c r="E3497" s="703" t="s">
        <v>4289</v>
      </c>
      <c r="F3497" s="589">
        <v>20749.950196119553</v>
      </c>
    </row>
    <row r="3498" spans="1:6" ht="14.4" x14ac:dyDescent="0.3">
      <c r="A3498" s="703">
        <v>2030</v>
      </c>
      <c r="B3498" s="703">
        <v>2008</v>
      </c>
      <c r="C3498" s="703">
        <v>8</v>
      </c>
      <c r="D3498" s="703">
        <v>22</v>
      </c>
      <c r="E3498" s="703" t="s">
        <v>4290</v>
      </c>
      <c r="F3498" s="589">
        <v>22057.795948315517</v>
      </c>
    </row>
    <row r="3499" spans="1:6" ht="14.4" x14ac:dyDescent="0.3">
      <c r="A3499" s="703">
        <v>2030</v>
      </c>
      <c r="B3499" s="703">
        <v>2008</v>
      </c>
      <c r="C3499" s="703">
        <v>8</v>
      </c>
      <c r="D3499" s="703">
        <v>22</v>
      </c>
      <c r="E3499" s="703" t="s">
        <v>4291</v>
      </c>
      <c r="F3499" s="589">
        <v>22382.278459798155</v>
      </c>
    </row>
    <row r="3500" spans="1:6" ht="14.4" x14ac:dyDescent="0.3">
      <c r="A3500" s="703">
        <v>2030</v>
      </c>
      <c r="B3500" s="703">
        <v>2008</v>
      </c>
      <c r="C3500" s="703">
        <v>8</v>
      </c>
      <c r="D3500" s="703">
        <v>22</v>
      </c>
      <c r="E3500" s="703" t="s">
        <v>4292</v>
      </c>
      <c r="F3500" s="589">
        <v>21670.203790032974</v>
      </c>
    </row>
    <row r="3501" spans="1:6" ht="14.4" x14ac:dyDescent="0.3">
      <c r="A3501" s="703">
        <v>2030</v>
      </c>
      <c r="B3501" s="703">
        <v>2008</v>
      </c>
      <c r="C3501" s="703">
        <v>8</v>
      </c>
      <c r="D3501" s="703">
        <v>22</v>
      </c>
      <c r="E3501" s="703" t="s">
        <v>4293</v>
      </c>
      <c r="F3501" s="589">
        <v>19863.587037945508</v>
      </c>
    </row>
    <row r="3502" spans="1:6" ht="14.4" x14ac:dyDescent="0.3">
      <c r="A3502" s="703">
        <v>2030</v>
      </c>
      <c r="B3502" s="703">
        <v>2008</v>
      </c>
      <c r="C3502" s="703">
        <v>8</v>
      </c>
      <c r="D3502" s="703">
        <v>22</v>
      </c>
      <c r="E3502" s="703" t="s">
        <v>4294</v>
      </c>
      <c r="F3502" s="589">
        <v>18795.667025096413</v>
      </c>
    </row>
    <row r="3503" spans="1:6" ht="14.4" x14ac:dyDescent="0.3">
      <c r="A3503" s="703">
        <v>2030</v>
      </c>
      <c r="B3503" s="703">
        <v>2008</v>
      </c>
      <c r="C3503" s="703">
        <v>8</v>
      </c>
      <c r="D3503" s="703">
        <v>22</v>
      </c>
      <c r="E3503" s="703" t="s">
        <v>4295</v>
      </c>
      <c r="F3503" s="589">
        <v>19045.678444875972</v>
      </c>
    </row>
    <row r="3504" spans="1:6" ht="14.4" x14ac:dyDescent="0.3">
      <c r="A3504" s="703">
        <v>2030</v>
      </c>
      <c r="B3504" s="703">
        <v>2008</v>
      </c>
      <c r="C3504" s="703">
        <v>8</v>
      </c>
      <c r="D3504" s="703">
        <v>22</v>
      </c>
      <c r="E3504" s="703" t="s">
        <v>4296</v>
      </c>
      <c r="F3504" s="589">
        <v>18865.039005505521</v>
      </c>
    </row>
    <row r="3505" spans="1:6" ht="14.4" x14ac:dyDescent="0.3">
      <c r="A3505" s="703">
        <v>2030</v>
      </c>
      <c r="B3505" s="703">
        <v>2008</v>
      </c>
      <c r="C3505" s="703">
        <v>8</v>
      </c>
      <c r="D3505" s="703">
        <v>22</v>
      </c>
      <c r="E3505" s="703" t="s">
        <v>4297</v>
      </c>
      <c r="F3505" s="589">
        <v>20374.619287449641</v>
      </c>
    </row>
    <row r="3506" spans="1:6" ht="14.4" x14ac:dyDescent="0.3">
      <c r="A3506" s="703">
        <v>2030</v>
      </c>
      <c r="B3506" s="703">
        <v>2008</v>
      </c>
      <c r="C3506" s="703">
        <v>8</v>
      </c>
      <c r="D3506" s="703">
        <v>22</v>
      </c>
      <c r="E3506" s="703" t="s">
        <v>4298</v>
      </c>
      <c r="F3506" s="589">
        <v>21882.001977463311</v>
      </c>
    </row>
    <row r="3507" spans="1:6" ht="14.4" x14ac:dyDescent="0.3">
      <c r="A3507" s="703">
        <v>2030</v>
      </c>
      <c r="B3507" s="703">
        <v>2008</v>
      </c>
      <c r="C3507" s="703">
        <v>8</v>
      </c>
      <c r="D3507" s="703">
        <v>22</v>
      </c>
      <c r="E3507" s="703" t="s">
        <v>4299</v>
      </c>
      <c r="F3507" s="589">
        <v>23021.076825931043</v>
      </c>
    </row>
    <row r="3508" spans="1:6" ht="14.4" x14ac:dyDescent="0.3">
      <c r="A3508" s="703">
        <v>2030</v>
      </c>
      <c r="B3508" s="703">
        <v>2008</v>
      </c>
      <c r="C3508" s="703">
        <v>8</v>
      </c>
      <c r="D3508" s="703">
        <v>22</v>
      </c>
      <c r="E3508" s="703" t="s">
        <v>4300</v>
      </c>
      <c r="F3508" s="589">
        <v>22492.345222575041</v>
      </c>
    </row>
    <row r="3509" spans="1:6" ht="14.4" x14ac:dyDescent="0.3">
      <c r="A3509" s="703">
        <v>2030</v>
      </c>
      <c r="B3509" s="703">
        <v>2008</v>
      </c>
      <c r="C3509" s="703">
        <v>8</v>
      </c>
      <c r="D3509" s="703">
        <v>22</v>
      </c>
      <c r="E3509" s="703" t="s">
        <v>4301</v>
      </c>
      <c r="F3509" s="589">
        <v>20978.664612131979</v>
      </c>
    </row>
    <row r="3510" spans="1:6" ht="14.4" x14ac:dyDescent="0.3">
      <c r="A3510" s="703">
        <v>2030</v>
      </c>
      <c r="B3510" s="703">
        <v>2008</v>
      </c>
      <c r="C3510" s="703">
        <v>8</v>
      </c>
      <c r="D3510" s="703">
        <v>23</v>
      </c>
      <c r="E3510" s="703" t="s">
        <v>4278</v>
      </c>
      <c r="F3510" s="589">
        <v>17845.460598451991</v>
      </c>
    </row>
    <row r="3511" spans="1:6" ht="14.4" x14ac:dyDescent="0.3">
      <c r="A3511" s="703">
        <v>2030</v>
      </c>
      <c r="B3511" s="703">
        <v>2008</v>
      </c>
      <c r="C3511" s="703">
        <v>8</v>
      </c>
      <c r="D3511" s="703">
        <v>23</v>
      </c>
      <c r="E3511" s="703" t="s">
        <v>4279</v>
      </c>
      <c r="F3511" s="589">
        <v>15542.766586898888</v>
      </c>
    </row>
    <row r="3512" spans="1:6" ht="14.4" x14ac:dyDescent="0.3">
      <c r="A3512" s="703">
        <v>2030</v>
      </c>
      <c r="B3512" s="703">
        <v>2008</v>
      </c>
      <c r="C3512" s="703">
        <v>8</v>
      </c>
      <c r="D3512" s="703">
        <v>23</v>
      </c>
      <c r="E3512" s="703" t="s">
        <v>4280</v>
      </c>
      <c r="F3512" s="589">
        <v>13115.288272511747</v>
      </c>
    </row>
    <row r="3513" spans="1:6" ht="14.4" x14ac:dyDescent="0.3">
      <c r="A3513" s="703">
        <v>2030</v>
      </c>
      <c r="B3513" s="703">
        <v>2008</v>
      </c>
      <c r="C3513" s="703">
        <v>8</v>
      </c>
      <c r="D3513" s="703">
        <v>23</v>
      </c>
      <c r="E3513" s="703" t="s">
        <v>4281</v>
      </c>
      <c r="F3513" s="589">
        <v>10893.545248959535</v>
      </c>
    </row>
    <row r="3514" spans="1:6" ht="14.4" x14ac:dyDescent="0.3">
      <c r="A3514" s="703">
        <v>2030</v>
      </c>
      <c r="B3514" s="703">
        <v>2008</v>
      </c>
      <c r="C3514" s="703">
        <v>8</v>
      </c>
      <c r="D3514" s="703">
        <v>23</v>
      </c>
      <c r="E3514" s="703" t="s">
        <v>4282</v>
      </c>
      <c r="F3514" s="589">
        <v>8837.0858500594677</v>
      </c>
    </row>
    <row r="3515" spans="1:6" ht="14.4" x14ac:dyDescent="0.3">
      <c r="A3515" s="703">
        <v>2030</v>
      </c>
      <c r="B3515" s="703">
        <v>2008</v>
      </c>
      <c r="C3515" s="703">
        <v>8</v>
      </c>
      <c r="D3515" s="703">
        <v>23</v>
      </c>
      <c r="E3515" s="703" t="s">
        <v>4283</v>
      </c>
      <c r="F3515" s="589">
        <v>6712.8748016545924</v>
      </c>
    </row>
    <row r="3516" spans="1:6" ht="14.4" x14ac:dyDescent="0.3">
      <c r="A3516" s="703">
        <v>2030</v>
      </c>
      <c r="B3516" s="703">
        <v>2008</v>
      </c>
      <c r="C3516" s="703">
        <v>8</v>
      </c>
      <c r="D3516" s="703">
        <v>23</v>
      </c>
      <c r="E3516" s="703" t="s">
        <v>4284</v>
      </c>
      <c r="F3516" s="589">
        <v>5206.6340496769653</v>
      </c>
    </row>
    <row r="3517" spans="1:6" ht="14.4" x14ac:dyDescent="0.3">
      <c r="A3517" s="703">
        <v>2030</v>
      </c>
      <c r="B3517" s="703">
        <v>2008</v>
      </c>
      <c r="C3517" s="703">
        <v>8</v>
      </c>
      <c r="D3517" s="703">
        <v>23</v>
      </c>
      <c r="E3517" s="703" t="s">
        <v>4285</v>
      </c>
      <c r="F3517" s="589">
        <v>3698.773908706532</v>
      </c>
    </row>
    <row r="3518" spans="1:6" ht="14.4" x14ac:dyDescent="0.3">
      <c r="A3518" s="703">
        <v>2030</v>
      </c>
      <c r="B3518" s="703">
        <v>2008</v>
      </c>
      <c r="C3518" s="703">
        <v>8</v>
      </c>
      <c r="D3518" s="703">
        <v>23</v>
      </c>
      <c r="E3518" s="703" t="s">
        <v>4286</v>
      </c>
      <c r="F3518" s="589">
        <v>4457.8076023931071</v>
      </c>
    </row>
    <row r="3519" spans="1:6" ht="14.4" x14ac:dyDescent="0.3">
      <c r="A3519" s="703">
        <v>2030</v>
      </c>
      <c r="B3519" s="703">
        <v>2008</v>
      </c>
      <c r="C3519" s="703">
        <v>8</v>
      </c>
      <c r="D3519" s="703">
        <v>23</v>
      </c>
      <c r="E3519" s="703" t="s">
        <v>4287</v>
      </c>
      <c r="F3519" s="589">
        <v>5010.5544217293864</v>
      </c>
    </row>
    <row r="3520" spans="1:6" ht="14.4" x14ac:dyDescent="0.3">
      <c r="A3520" s="703">
        <v>2030</v>
      </c>
      <c r="B3520" s="703">
        <v>2008</v>
      </c>
      <c r="C3520" s="703">
        <v>8</v>
      </c>
      <c r="D3520" s="703">
        <v>23</v>
      </c>
      <c r="E3520" s="703" t="s">
        <v>4288</v>
      </c>
      <c r="F3520" s="589">
        <v>4636.8199325315945</v>
      </c>
    </row>
    <row r="3521" spans="1:6" ht="14.4" x14ac:dyDescent="0.3">
      <c r="A3521" s="703">
        <v>2030</v>
      </c>
      <c r="B3521" s="703">
        <v>2008</v>
      </c>
      <c r="C3521" s="703">
        <v>8</v>
      </c>
      <c r="D3521" s="703">
        <v>23</v>
      </c>
      <c r="E3521" s="703" t="s">
        <v>4289</v>
      </c>
      <c r="F3521" s="589">
        <v>4387.1996018295958</v>
      </c>
    </row>
    <row r="3522" spans="1:6" ht="14.4" x14ac:dyDescent="0.3">
      <c r="A3522" s="703">
        <v>2030</v>
      </c>
      <c r="B3522" s="703">
        <v>2008</v>
      </c>
      <c r="C3522" s="703">
        <v>8</v>
      </c>
      <c r="D3522" s="703">
        <v>23</v>
      </c>
      <c r="E3522" s="703" t="s">
        <v>4290</v>
      </c>
      <c r="F3522" s="589">
        <v>5285.2603657820573</v>
      </c>
    </row>
    <row r="3523" spans="1:6" ht="14.4" x14ac:dyDescent="0.3">
      <c r="A3523" s="703">
        <v>2030</v>
      </c>
      <c r="B3523" s="703">
        <v>2008</v>
      </c>
      <c r="C3523" s="703">
        <v>8</v>
      </c>
      <c r="D3523" s="703">
        <v>23</v>
      </c>
      <c r="E3523" s="703" t="s">
        <v>4291</v>
      </c>
      <c r="F3523" s="589">
        <v>6280.6376051380266</v>
      </c>
    </row>
    <row r="3524" spans="1:6" ht="14.4" x14ac:dyDescent="0.3">
      <c r="A3524" s="703">
        <v>2030</v>
      </c>
      <c r="B3524" s="703">
        <v>2008</v>
      </c>
      <c r="C3524" s="703">
        <v>8</v>
      </c>
      <c r="D3524" s="703">
        <v>23</v>
      </c>
      <c r="E3524" s="703" t="s">
        <v>4292</v>
      </c>
      <c r="F3524" s="589">
        <v>7167.7874554853306</v>
      </c>
    </row>
    <row r="3525" spans="1:6" ht="14.4" x14ac:dyDescent="0.3">
      <c r="A3525" s="703">
        <v>2030</v>
      </c>
      <c r="B3525" s="703">
        <v>2008</v>
      </c>
      <c r="C3525" s="703">
        <v>8</v>
      </c>
      <c r="D3525" s="703">
        <v>23</v>
      </c>
      <c r="E3525" s="703" t="s">
        <v>4293</v>
      </c>
      <c r="F3525" s="589">
        <v>7643.8331903537637</v>
      </c>
    </row>
    <row r="3526" spans="1:6" ht="14.4" x14ac:dyDescent="0.3">
      <c r="A3526" s="703">
        <v>2030</v>
      </c>
      <c r="B3526" s="703">
        <v>2008</v>
      </c>
      <c r="C3526" s="703">
        <v>8</v>
      </c>
      <c r="D3526" s="703">
        <v>23</v>
      </c>
      <c r="E3526" s="703" t="s">
        <v>4294</v>
      </c>
      <c r="F3526" s="589">
        <v>8291.1333790985645</v>
      </c>
    </row>
    <row r="3527" spans="1:6" ht="14.4" x14ac:dyDescent="0.3">
      <c r="A3527" s="703">
        <v>2030</v>
      </c>
      <c r="B3527" s="703">
        <v>2008</v>
      </c>
      <c r="C3527" s="703">
        <v>8</v>
      </c>
      <c r="D3527" s="703">
        <v>23</v>
      </c>
      <c r="E3527" s="703" t="s">
        <v>4295</v>
      </c>
      <c r="F3527" s="589">
        <v>8438.5906161061394</v>
      </c>
    </row>
    <row r="3528" spans="1:6" ht="14.4" x14ac:dyDescent="0.3">
      <c r="A3528" s="703">
        <v>2030</v>
      </c>
      <c r="B3528" s="703">
        <v>2008</v>
      </c>
      <c r="C3528" s="703">
        <v>8</v>
      </c>
      <c r="D3528" s="703">
        <v>23</v>
      </c>
      <c r="E3528" s="703" t="s">
        <v>4296</v>
      </c>
      <c r="F3528" s="589">
        <v>7732.2839205861519</v>
      </c>
    </row>
    <row r="3529" spans="1:6" ht="14.4" x14ac:dyDescent="0.3">
      <c r="A3529" s="703">
        <v>2030</v>
      </c>
      <c r="B3529" s="703">
        <v>2008</v>
      </c>
      <c r="C3529" s="703">
        <v>8</v>
      </c>
      <c r="D3529" s="703">
        <v>23</v>
      </c>
      <c r="E3529" s="703" t="s">
        <v>4297</v>
      </c>
      <c r="F3529" s="589">
        <v>6514.3841391567685</v>
      </c>
    </row>
    <row r="3530" spans="1:6" ht="14.4" x14ac:dyDescent="0.3">
      <c r="A3530" s="703">
        <v>2030</v>
      </c>
      <c r="B3530" s="703">
        <v>2008</v>
      </c>
      <c r="C3530" s="703">
        <v>8</v>
      </c>
      <c r="D3530" s="703">
        <v>23</v>
      </c>
      <c r="E3530" s="703" t="s">
        <v>4298</v>
      </c>
      <c r="F3530" s="589">
        <v>6044.7968092050969</v>
      </c>
    </row>
    <row r="3531" spans="1:6" ht="14.4" x14ac:dyDescent="0.3">
      <c r="A3531" s="703">
        <v>2030</v>
      </c>
      <c r="B3531" s="703">
        <v>2008</v>
      </c>
      <c r="C3531" s="703">
        <v>8</v>
      </c>
      <c r="D3531" s="703">
        <v>23</v>
      </c>
      <c r="E3531" s="703" t="s">
        <v>4299</v>
      </c>
      <c r="F3531" s="589">
        <v>5025.6019680237887</v>
      </c>
    </row>
    <row r="3532" spans="1:6" ht="14.4" x14ac:dyDescent="0.3">
      <c r="A3532" s="703">
        <v>2030</v>
      </c>
      <c r="B3532" s="703">
        <v>2008</v>
      </c>
      <c r="C3532" s="703">
        <v>8</v>
      </c>
      <c r="D3532" s="703">
        <v>23</v>
      </c>
      <c r="E3532" s="703" t="s">
        <v>4300</v>
      </c>
      <c r="F3532" s="589">
        <v>3625.6457946411051</v>
      </c>
    </row>
    <row r="3533" spans="1:6" ht="14.4" x14ac:dyDescent="0.3">
      <c r="A3533" s="703">
        <v>2030</v>
      </c>
      <c r="B3533" s="703">
        <v>2008</v>
      </c>
      <c r="C3533" s="703">
        <v>8</v>
      </c>
      <c r="D3533" s="703">
        <v>23</v>
      </c>
      <c r="E3533" s="703" t="s">
        <v>4301</v>
      </c>
      <c r="F3533" s="589">
        <v>2868.0900783939396</v>
      </c>
    </row>
    <row r="3534" spans="1:6" ht="14.4" x14ac:dyDescent="0.3">
      <c r="A3534" s="703">
        <v>2030</v>
      </c>
      <c r="B3534" s="703">
        <v>2008</v>
      </c>
      <c r="C3534" s="703">
        <v>8</v>
      </c>
      <c r="D3534" s="703">
        <v>24</v>
      </c>
      <c r="E3534" s="703" t="s">
        <v>4278</v>
      </c>
      <c r="F3534" s="589">
        <v>2264.7679033658255</v>
      </c>
    </row>
    <row r="3535" spans="1:6" ht="14.4" x14ac:dyDescent="0.3">
      <c r="A3535" s="703">
        <v>2030</v>
      </c>
      <c r="B3535" s="703">
        <v>2008</v>
      </c>
      <c r="C3535" s="703">
        <v>8</v>
      </c>
      <c r="D3535" s="703">
        <v>24</v>
      </c>
      <c r="E3535" s="703" t="s">
        <v>4279</v>
      </c>
      <c r="F3535" s="589">
        <v>1514.457345444577</v>
      </c>
    </row>
    <row r="3536" spans="1:6" ht="14.4" x14ac:dyDescent="0.3">
      <c r="A3536" s="703">
        <v>2030</v>
      </c>
      <c r="B3536" s="703">
        <v>2008</v>
      </c>
      <c r="C3536" s="703">
        <v>8</v>
      </c>
      <c r="D3536" s="703">
        <v>24</v>
      </c>
      <c r="E3536" s="703" t="s">
        <v>4280</v>
      </c>
      <c r="F3536" s="589">
        <v>1126.6933411211085</v>
      </c>
    </row>
    <row r="3537" spans="1:6" ht="14.4" x14ac:dyDescent="0.3">
      <c r="A3537" s="703">
        <v>2030</v>
      </c>
      <c r="B3537" s="703">
        <v>2008</v>
      </c>
      <c r="C3537" s="703">
        <v>8</v>
      </c>
      <c r="D3537" s="703">
        <v>24</v>
      </c>
      <c r="E3537" s="703" t="s">
        <v>4281</v>
      </c>
      <c r="F3537" s="589">
        <v>864.35606491768249</v>
      </c>
    </row>
    <row r="3538" spans="1:6" ht="14.4" x14ac:dyDescent="0.3">
      <c r="A3538" s="703">
        <v>2030</v>
      </c>
      <c r="B3538" s="703">
        <v>2008</v>
      </c>
      <c r="C3538" s="703">
        <v>8</v>
      </c>
      <c r="D3538" s="703">
        <v>24</v>
      </c>
      <c r="E3538" s="703" t="s">
        <v>4282</v>
      </c>
      <c r="F3538" s="589">
        <v>810.7620680576855</v>
      </c>
    </row>
    <row r="3539" spans="1:6" ht="14.4" x14ac:dyDescent="0.3">
      <c r="A3539" s="703">
        <v>2030</v>
      </c>
      <c r="B3539" s="703">
        <v>2008</v>
      </c>
      <c r="C3539" s="703">
        <v>8</v>
      </c>
      <c r="D3539" s="703">
        <v>24</v>
      </c>
      <c r="E3539" s="703" t="s">
        <v>4283</v>
      </c>
      <c r="F3539" s="589">
        <v>768.6248253550857</v>
      </c>
    </row>
    <row r="3540" spans="1:6" ht="14.4" x14ac:dyDescent="0.3">
      <c r="A3540" s="703">
        <v>2030</v>
      </c>
      <c r="B3540" s="703">
        <v>2008</v>
      </c>
      <c r="C3540" s="703">
        <v>8</v>
      </c>
      <c r="D3540" s="703">
        <v>24</v>
      </c>
      <c r="E3540" s="703" t="s">
        <v>4284</v>
      </c>
      <c r="F3540" s="589">
        <v>874.37061752012085</v>
      </c>
    </row>
    <row r="3541" spans="1:6" ht="14.4" x14ac:dyDescent="0.3">
      <c r="A3541" s="703">
        <v>2030</v>
      </c>
      <c r="B3541" s="703">
        <v>2008</v>
      </c>
      <c r="C3541" s="703">
        <v>8</v>
      </c>
      <c r="D3541" s="703">
        <v>24</v>
      </c>
      <c r="E3541" s="703" t="s">
        <v>4285</v>
      </c>
      <c r="F3541" s="589">
        <v>590.52880003600626</v>
      </c>
    </row>
    <row r="3542" spans="1:6" ht="14.4" x14ac:dyDescent="0.3">
      <c r="A3542" s="703">
        <v>2030</v>
      </c>
      <c r="B3542" s="703">
        <v>2008</v>
      </c>
      <c r="C3542" s="703">
        <v>8</v>
      </c>
      <c r="D3542" s="703">
        <v>24</v>
      </c>
      <c r="E3542" s="703" t="s">
        <v>4286</v>
      </c>
      <c r="F3542" s="589">
        <v>906.88385483694753</v>
      </c>
    </row>
    <row r="3543" spans="1:6" ht="14.4" x14ac:dyDescent="0.3">
      <c r="A3543" s="703">
        <v>2030</v>
      </c>
      <c r="B3543" s="703">
        <v>2008</v>
      </c>
      <c r="C3543" s="703">
        <v>8</v>
      </c>
      <c r="D3543" s="703">
        <v>24</v>
      </c>
      <c r="E3543" s="703" t="s">
        <v>4287</v>
      </c>
      <c r="F3543" s="589">
        <v>1054.3107629046406</v>
      </c>
    </row>
    <row r="3544" spans="1:6" ht="14.4" x14ac:dyDescent="0.3">
      <c r="A3544" s="703">
        <v>2030</v>
      </c>
      <c r="B3544" s="703">
        <v>2008</v>
      </c>
      <c r="C3544" s="703">
        <v>8</v>
      </c>
      <c r="D3544" s="703">
        <v>24</v>
      </c>
      <c r="E3544" s="703" t="s">
        <v>4288</v>
      </c>
      <c r="F3544" s="589">
        <v>1577.7493304526797</v>
      </c>
    </row>
    <row r="3545" spans="1:6" ht="14.4" x14ac:dyDescent="0.3">
      <c r="A3545" s="703">
        <v>2030</v>
      </c>
      <c r="B3545" s="703">
        <v>2008</v>
      </c>
      <c r="C3545" s="703">
        <v>8</v>
      </c>
      <c r="D3545" s="703">
        <v>24</v>
      </c>
      <c r="E3545" s="703" t="s">
        <v>4289</v>
      </c>
      <c r="F3545" s="589">
        <v>2218.7669536412809</v>
      </c>
    </row>
    <row r="3546" spans="1:6" ht="14.4" x14ac:dyDescent="0.3">
      <c r="A3546" s="703">
        <v>2030</v>
      </c>
      <c r="B3546" s="703">
        <v>2008</v>
      </c>
      <c r="C3546" s="703">
        <v>8</v>
      </c>
      <c r="D3546" s="703">
        <v>24</v>
      </c>
      <c r="E3546" s="703" t="s">
        <v>4290</v>
      </c>
      <c r="F3546" s="589">
        <v>3200.8713923570681</v>
      </c>
    </row>
    <row r="3547" spans="1:6" ht="14.4" x14ac:dyDescent="0.3">
      <c r="A3547" s="703">
        <v>2030</v>
      </c>
      <c r="B3547" s="703">
        <v>2008</v>
      </c>
      <c r="C3547" s="703">
        <v>8</v>
      </c>
      <c r="D3547" s="703">
        <v>24</v>
      </c>
      <c r="E3547" s="703" t="s">
        <v>4291</v>
      </c>
      <c r="F3547" s="589">
        <v>3321.1255941708678</v>
      </c>
    </row>
    <row r="3548" spans="1:6" ht="14.4" x14ac:dyDescent="0.3">
      <c r="A3548" s="703">
        <v>2030</v>
      </c>
      <c r="B3548" s="703">
        <v>2008</v>
      </c>
      <c r="C3548" s="703">
        <v>8</v>
      </c>
      <c r="D3548" s="703">
        <v>24</v>
      </c>
      <c r="E3548" s="703" t="s">
        <v>4292</v>
      </c>
      <c r="F3548" s="589">
        <v>4137.9828036454965</v>
      </c>
    </row>
    <row r="3549" spans="1:6" ht="14.4" x14ac:dyDescent="0.3">
      <c r="A3549" s="703">
        <v>2030</v>
      </c>
      <c r="B3549" s="703">
        <v>2008</v>
      </c>
      <c r="C3549" s="703">
        <v>8</v>
      </c>
      <c r="D3549" s="703">
        <v>24</v>
      </c>
      <c r="E3549" s="703" t="s">
        <v>4293</v>
      </c>
      <c r="F3549" s="589">
        <v>4497.5180084827407</v>
      </c>
    </row>
    <row r="3550" spans="1:6" ht="14.4" x14ac:dyDescent="0.3">
      <c r="A3550" s="703">
        <v>2030</v>
      </c>
      <c r="B3550" s="703">
        <v>2008</v>
      </c>
      <c r="C3550" s="703">
        <v>8</v>
      </c>
      <c r="D3550" s="703">
        <v>24</v>
      </c>
      <c r="E3550" s="703" t="s">
        <v>4294</v>
      </c>
      <c r="F3550" s="589">
        <v>4921.7546870260849</v>
      </c>
    </row>
    <row r="3551" spans="1:6" ht="14.4" x14ac:dyDescent="0.3">
      <c r="A3551" s="703">
        <v>2030</v>
      </c>
      <c r="B3551" s="703">
        <v>2008</v>
      </c>
      <c r="C3551" s="703">
        <v>8</v>
      </c>
      <c r="D3551" s="703">
        <v>24</v>
      </c>
      <c r="E3551" s="703" t="s">
        <v>4295</v>
      </c>
      <c r="F3551" s="589">
        <v>5354.4504077301144</v>
      </c>
    </row>
    <row r="3552" spans="1:6" ht="14.4" x14ac:dyDescent="0.3">
      <c r="A3552" s="703">
        <v>2030</v>
      </c>
      <c r="B3552" s="703">
        <v>2008</v>
      </c>
      <c r="C3552" s="703">
        <v>8</v>
      </c>
      <c r="D3552" s="703">
        <v>24</v>
      </c>
      <c r="E3552" s="703" t="s">
        <v>4296</v>
      </c>
      <c r="F3552" s="589">
        <v>5257.8268665218166</v>
      </c>
    </row>
    <row r="3553" spans="1:6" ht="14.4" x14ac:dyDescent="0.3">
      <c r="A3553" s="703">
        <v>2030</v>
      </c>
      <c r="B3553" s="703">
        <v>2008</v>
      </c>
      <c r="C3553" s="703">
        <v>8</v>
      </c>
      <c r="D3553" s="703">
        <v>24</v>
      </c>
      <c r="E3553" s="703" t="s">
        <v>4297</v>
      </c>
      <c r="F3553" s="589">
        <v>4506.6664586452252</v>
      </c>
    </row>
    <row r="3554" spans="1:6" ht="14.4" x14ac:dyDescent="0.3">
      <c r="A3554" s="703">
        <v>2030</v>
      </c>
      <c r="B3554" s="703">
        <v>2008</v>
      </c>
      <c r="C3554" s="703">
        <v>8</v>
      </c>
      <c r="D3554" s="703">
        <v>24</v>
      </c>
      <c r="E3554" s="703" t="s">
        <v>4298</v>
      </c>
      <c r="F3554" s="589">
        <v>4372.8768001336712</v>
      </c>
    </row>
    <row r="3555" spans="1:6" ht="14.4" x14ac:dyDescent="0.3">
      <c r="A3555" s="703">
        <v>2030</v>
      </c>
      <c r="B3555" s="703">
        <v>2008</v>
      </c>
      <c r="C3555" s="703">
        <v>8</v>
      </c>
      <c r="D3555" s="703">
        <v>24</v>
      </c>
      <c r="E3555" s="703" t="s">
        <v>4299</v>
      </c>
      <c r="F3555" s="589">
        <v>4270.8209458700339</v>
      </c>
    </row>
    <row r="3556" spans="1:6" ht="14.4" x14ac:dyDescent="0.3">
      <c r="A3556" s="703">
        <v>2030</v>
      </c>
      <c r="B3556" s="703">
        <v>2008</v>
      </c>
      <c r="C3556" s="703">
        <v>8</v>
      </c>
      <c r="D3556" s="703">
        <v>24</v>
      </c>
      <c r="E3556" s="703" t="s">
        <v>4300</v>
      </c>
      <c r="F3556" s="589">
        <v>3848.4424639707913</v>
      </c>
    </row>
    <row r="3557" spans="1:6" ht="14.4" x14ac:dyDescent="0.3">
      <c r="A3557" s="703">
        <v>2030</v>
      </c>
      <c r="B3557" s="703">
        <v>2008</v>
      </c>
      <c r="C3557" s="703">
        <v>8</v>
      </c>
      <c r="D3557" s="703">
        <v>24</v>
      </c>
      <c r="E3557" s="703" t="s">
        <v>4301</v>
      </c>
      <c r="F3557" s="589">
        <v>3517.0326200393015</v>
      </c>
    </row>
    <row r="3558" spans="1:6" ht="14.4" x14ac:dyDescent="0.3">
      <c r="A3558" s="703">
        <v>2030</v>
      </c>
      <c r="B3558" s="703">
        <v>2008</v>
      </c>
      <c r="C3558" s="703">
        <v>8</v>
      </c>
      <c r="D3558" s="703">
        <v>25</v>
      </c>
      <c r="E3558" s="703" t="s">
        <v>4278</v>
      </c>
      <c r="F3558" s="589">
        <v>3370.5042504519552</v>
      </c>
    </row>
    <row r="3559" spans="1:6" ht="14.4" x14ac:dyDescent="0.3">
      <c r="A3559" s="703">
        <v>2030</v>
      </c>
      <c r="B3559" s="703">
        <v>2008</v>
      </c>
      <c r="C3559" s="703">
        <v>8</v>
      </c>
      <c r="D3559" s="703">
        <v>25</v>
      </c>
      <c r="E3559" s="703" t="s">
        <v>4279</v>
      </c>
      <c r="F3559" s="589">
        <v>3346.8258581365603</v>
      </c>
    </row>
    <row r="3560" spans="1:6" ht="14.4" x14ac:dyDescent="0.3">
      <c r="A3560" s="703">
        <v>2030</v>
      </c>
      <c r="B3560" s="703">
        <v>2008</v>
      </c>
      <c r="C3560" s="703">
        <v>8</v>
      </c>
      <c r="D3560" s="703">
        <v>25</v>
      </c>
      <c r="E3560" s="703" t="s">
        <v>4280</v>
      </c>
      <c r="F3560" s="589">
        <v>3452.7517697169606</v>
      </c>
    </row>
    <row r="3561" spans="1:6" ht="14.4" x14ac:dyDescent="0.3">
      <c r="A3561" s="703">
        <v>2030</v>
      </c>
      <c r="B3561" s="703">
        <v>2008</v>
      </c>
      <c r="C3561" s="703">
        <v>8</v>
      </c>
      <c r="D3561" s="703">
        <v>25</v>
      </c>
      <c r="E3561" s="703" t="s">
        <v>4281</v>
      </c>
      <c r="F3561" s="589">
        <v>3519.5598769828457</v>
      </c>
    </row>
    <row r="3562" spans="1:6" ht="14.4" x14ac:dyDescent="0.3">
      <c r="A3562" s="703">
        <v>2030</v>
      </c>
      <c r="B3562" s="703">
        <v>2008</v>
      </c>
      <c r="C3562" s="703">
        <v>8</v>
      </c>
      <c r="D3562" s="703">
        <v>25</v>
      </c>
      <c r="E3562" s="703" t="s">
        <v>4282</v>
      </c>
      <c r="F3562" s="589">
        <v>3667.2501406635292</v>
      </c>
    </row>
    <row r="3563" spans="1:6" ht="14.4" x14ac:dyDescent="0.3">
      <c r="A3563" s="703">
        <v>2030</v>
      </c>
      <c r="B3563" s="703">
        <v>2008</v>
      </c>
      <c r="C3563" s="703">
        <v>8</v>
      </c>
      <c r="D3563" s="703">
        <v>25</v>
      </c>
      <c r="E3563" s="703" t="s">
        <v>4283</v>
      </c>
      <c r="F3563" s="589">
        <v>3558.5898886700265</v>
      </c>
    </row>
    <row r="3564" spans="1:6" ht="14.4" x14ac:dyDescent="0.3">
      <c r="A3564" s="703">
        <v>2030</v>
      </c>
      <c r="B3564" s="703">
        <v>2008</v>
      </c>
      <c r="C3564" s="703">
        <v>8</v>
      </c>
      <c r="D3564" s="703">
        <v>25</v>
      </c>
      <c r="E3564" s="703" t="s">
        <v>4284</v>
      </c>
      <c r="F3564" s="589">
        <v>3252.8196662969999</v>
      </c>
    </row>
    <row r="3565" spans="1:6" ht="14.4" x14ac:dyDescent="0.3">
      <c r="A3565" s="703">
        <v>2030</v>
      </c>
      <c r="B3565" s="703">
        <v>2008</v>
      </c>
      <c r="C3565" s="703">
        <v>8</v>
      </c>
      <c r="D3565" s="703">
        <v>25</v>
      </c>
      <c r="E3565" s="703" t="s">
        <v>4285</v>
      </c>
      <c r="F3565" s="589">
        <v>2387.7160668909846</v>
      </c>
    </row>
    <row r="3566" spans="1:6" ht="14.4" x14ac:dyDescent="0.3">
      <c r="A3566" s="703">
        <v>2030</v>
      </c>
      <c r="B3566" s="703">
        <v>2008</v>
      </c>
      <c r="C3566" s="703">
        <v>8</v>
      </c>
      <c r="D3566" s="703">
        <v>25</v>
      </c>
      <c r="E3566" s="703" t="s">
        <v>4286</v>
      </c>
      <c r="F3566" s="589">
        <v>2209.2702606662474</v>
      </c>
    </row>
    <row r="3567" spans="1:6" ht="14.4" x14ac:dyDescent="0.3">
      <c r="A3567" s="703">
        <v>2030</v>
      </c>
      <c r="B3567" s="703">
        <v>2008</v>
      </c>
      <c r="C3567" s="703">
        <v>8</v>
      </c>
      <c r="D3567" s="703">
        <v>25</v>
      </c>
      <c r="E3567" s="703" t="s">
        <v>4287</v>
      </c>
      <c r="F3567" s="589">
        <v>1928.0273968214533</v>
      </c>
    </row>
    <row r="3568" spans="1:6" ht="14.4" x14ac:dyDescent="0.3">
      <c r="A3568" s="703">
        <v>2030</v>
      </c>
      <c r="B3568" s="703">
        <v>2008</v>
      </c>
      <c r="C3568" s="703">
        <v>8</v>
      </c>
      <c r="D3568" s="703">
        <v>25</v>
      </c>
      <c r="E3568" s="703" t="s">
        <v>4288</v>
      </c>
      <c r="F3568" s="589">
        <v>1369.5183876214135</v>
      </c>
    </row>
    <row r="3569" spans="1:6" ht="14.4" x14ac:dyDescent="0.3">
      <c r="A3569" s="703">
        <v>2030</v>
      </c>
      <c r="B3569" s="703">
        <v>2008</v>
      </c>
      <c r="C3569" s="703">
        <v>8</v>
      </c>
      <c r="D3569" s="703">
        <v>25</v>
      </c>
      <c r="E3569" s="703" t="s">
        <v>4289</v>
      </c>
      <c r="F3569" s="589">
        <v>1220.3984939000502</v>
      </c>
    </row>
    <row r="3570" spans="1:6" ht="14.4" x14ac:dyDescent="0.3">
      <c r="A3570" s="703">
        <v>2030</v>
      </c>
      <c r="B3570" s="703">
        <v>2008</v>
      </c>
      <c r="C3570" s="703">
        <v>8</v>
      </c>
      <c r="D3570" s="703">
        <v>25</v>
      </c>
      <c r="E3570" s="703" t="s">
        <v>4290</v>
      </c>
      <c r="F3570" s="589">
        <v>1659.7826945275117</v>
      </c>
    </row>
    <row r="3571" spans="1:6" ht="14.4" x14ac:dyDescent="0.3">
      <c r="A3571" s="703">
        <v>2030</v>
      </c>
      <c r="B3571" s="703">
        <v>2008</v>
      </c>
      <c r="C3571" s="703">
        <v>8</v>
      </c>
      <c r="D3571" s="703">
        <v>25</v>
      </c>
      <c r="E3571" s="703" t="s">
        <v>4291</v>
      </c>
      <c r="F3571" s="589">
        <v>2288.1807690696382</v>
      </c>
    </row>
    <row r="3572" spans="1:6" ht="14.4" x14ac:dyDescent="0.3">
      <c r="A3572" s="703">
        <v>2030</v>
      </c>
      <c r="B3572" s="703">
        <v>2008</v>
      </c>
      <c r="C3572" s="703">
        <v>8</v>
      </c>
      <c r="D3572" s="703">
        <v>25</v>
      </c>
      <c r="E3572" s="703" t="s">
        <v>4292</v>
      </c>
      <c r="F3572" s="589">
        <v>2834.9707532261582</v>
      </c>
    </row>
    <row r="3573" spans="1:6" ht="14.4" x14ac:dyDescent="0.3">
      <c r="A3573" s="703">
        <v>2030</v>
      </c>
      <c r="B3573" s="703">
        <v>2008</v>
      </c>
      <c r="C3573" s="703">
        <v>8</v>
      </c>
      <c r="D3573" s="703">
        <v>25</v>
      </c>
      <c r="E3573" s="703" t="s">
        <v>4293</v>
      </c>
      <c r="F3573" s="589">
        <v>3015.041389823451</v>
      </c>
    </row>
    <row r="3574" spans="1:6" ht="14.4" x14ac:dyDescent="0.3">
      <c r="A3574" s="703">
        <v>2030</v>
      </c>
      <c r="B3574" s="703">
        <v>2008</v>
      </c>
      <c r="C3574" s="703">
        <v>8</v>
      </c>
      <c r="D3574" s="703">
        <v>25</v>
      </c>
      <c r="E3574" s="703" t="s">
        <v>4294</v>
      </c>
      <c r="F3574" s="589">
        <v>3376.1983197886761</v>
      </c>
    </row>
    <row r="3575" spans="1:6" ht="14.4" x14ac:dyDescent="0.3">
      <c r="A3575" s="703">
        <v>2030</v>
      </c>
      <c r="B3575" s="703">
        <v>2008</v>
      </c>
      <c r="C3575" s="703">
        <v>8</v>
      </c>
      <c r="D3575" s="703">
        <v>25</v>
      </c>
      <c r="E3575" s="703" t="s">
        <v>4295</v>
      </c>
      <c r="F3575" s="589">
        <v>3774.4771008785515</v>
      </c>
    </row>
    <row r="3576" spans="1:6" ht="14.4" x14ac:dyDescent="0.3">
      <c r="A3576" s="703">
        <v>2030</v>
      </c>
      <c r="B3576" s="703">
        <v>2008</v>
      </c>
      <c r="C3576" s="703">
        <v>8</v>
      </c>
      <c r="D3576" s="703">
        <v>25</v>
      </c>
      <c r="E3576" s="703" t="s">
        <v>4296</v>
      </c>
      <c r="F3576" s="589">
        <v>4232.7927459029761</v>
      </c>
    </row>
    <row r="3577" spans="1:6" ht="14.4" x14ac:dyDescent="0.3">
      <c r="A3577" s="703">
        <v>2030</v>
      </c>
      <c r="B3577" s="703">
        <v>2008</v>
      </c>
      <c r="C3577" s="703">
        <v>8</v>
      </c>
      <c r="D3577" s="703">
        <v>25</v>
      </c>
      <c r="E3577" s="703" t="s">
        <v>4297</v>
      </c>
      <c r="F3577" s="589">
        <v>4120.0062711019327</v>
      </c>
    </row>
    <row r="3578" spans="1:6" ht="14.4" x14ac:dyDescent="0.3">
      <c r="A3578" s="703">
        <v>2030</v>
      </c>
      <c r="B3578" s="703">
        <v>2008</v>
      </c>
      <c r="C3578" s="703">
        <v>8</v>
      </c>
      <c r="D3578" s="703">
        <v>25</v>
      </c>
      <c r="E3578" s="703" t="s">
        <v>4298</v>
      </c>
      <c r="F3578" s="589">
        <v>4934.0694563562893</v>
      </c>
    </row>
    <row r="3579" spans="1:6" ht="14.4" x14ac:dyDescent="0.3">
      <c r="A3579" s="703">
        <v>2030</v>
      </c>
      <c r="B3579" s="703">
        <v>2008</v>
      </c>
      <c r="C3579" s="703">
        <v>8</v>
      </c>
      <c r="D3579" s="703">
        <v>25</v>
      </c>
      <c r="E3579" s="703" t="s">
        <v>4299</v>
      </c>
      <c r="F3579" s="589">
        <v>5456.8335994762065</v>
      </c>
    </row>
    <row r="3580" spans="1:6" ht="14.4" x14ac:dyDescent="0.3">
      <c r="A3580" s="703">
        <v>2030</v>
      </c>
      <c r="B3580" s="703">
        <v>2008</v>
      </c>
      <c r="C3580" s="703">
        <v>8</v>
      </c>
      <c r="D3580" s="703">
        <v>25</v>
      </c>
      <c r="E3580" s="703" t="s">
        <v>4300</v>
      </c>
      <c r="F3580" s="589">
        <v>5662.3131677893807</v>
      </c>
    </row>
    <row r="3581" spans="1:6" ht="14.4" x14ac:dyDescent="0.3">
      <c r="A3581" s="703">
        <v>2030</v>
      </c>
      <c r="B3581" s="703">
        <v>2008</v>
      </c>
      <c r="C3581" s="703">
        <v>8</v>
      </c>
      <c r="D3581" s="703">
        <v>25</v>
      </c>
      <c r="E3581" s="703" t="s">
        <v>4301</v>
      </c>
      <c r="F3581" s="589">
        <v>5468.1892724791105</v>
      </c>
    </row>
    <row r="3582" spans="1:6" ht="14.4" x14ac:dyDescent="0.3">
      <c r="A3582" s="703">
        <v>2030</v>
      </c>
      <c r="B3582" s="703">
        <v>2008</v>
      </c>
      <c r="C3582" s="703">
        <v>8</v>
      </c>
      <c r="D3582" s="703">
        <v>26</v>
      </c>
      <c r="E3582" s="703" t="s">
        <v>4278</v>
      </c>
      <c r="F3582" s="589">
        <v>5109.7205330527113</v>
      </c>
    </row>
    <row r="3583" spans="1:6" ht="14.4" x14ac:dyDescent="0.3">
      <c r="A3583" s="703">
        <v>2030</v>
      </c>
      <c r="B3583" s="703">
        <v>2008</v>
      </c>
      <c r="C3583" s="703">
        <v>8</v>
      </c>
      <c r="D3583" s="703">
        <v>26</v>
      </c>
      <c r="E3583" s="703" t="s">
        <v>4279</v>
      </c>
      <c r="F3583" s="589">
        <v>5088.2163910437985</v>
      </c>
    </row>
    <row r="3584" spans="1:6" ht="14.4" x14ac:dyDescent="0.3">
      <c r="A3584" s="703">
        <v>2030</v>
      </c>
      <c r="B3584" s="703">
        <v>2008</v>
      </c>
      <c r="C3584" s="703">
        <v>8</v>
      </c>
      <c r="D3584" s="703">
        <v>26</v>
      </c>
      <c r="E3584" s="703" t="s">
        <v>4280</v>
      </c>
      <c r="F3584" s="589">
        <v>5029.2188671964204</v>
      </c>
    </row>
    <row r="3585" spans="1:6" ht="14.4" x14ac:dyDescent="0.3">
      <c r="A3585" s="703">
        <v>2030</v>
      </c>
      <c r="B3585" s="703">
        <v>2008</v>
      </c>
      <c r="C3585" s="703">
        <v>8</v>
      </c>
      <c r="D3585" s="703">
        <v>26</v>
      </c>
      <c r="E3585" s="703" t="s">
        <v>4281</v>
      </c>
      <c r="F3585" s="589">
        <v>4868.1472708668889</v>
      </c>
    </row>
    <row r="3586" spans="1:6" ht="14.4" x14ac:dyDescent="0.3">
      <c r="A3586" s="703">
        <v>2030</v>
      </c>
      <c r="B3586" s="703">
        <v>2008</v>
      </c>
      <c r="C3586" s="703">
        <v>8</v>
      </c>
      <c r="D3586" s="703">
        <v>26</v>
      </c>
      <c r="E3586" s="703" t="s">
        <v>4282</v>
      </c>
      <c r="F3586" s="589">
        <v>4853.2033790072774</v>
      </c>
    </row>
    <row r="3587" spans="1:6" ht="14.4" x14ac:dyDescent="0.3">
      <c r="A3587" s="703">
        <v>2030</v>
      </c>
      <c r="B3587" s="703">
        <v>2008</v>
      </c>
      <c r="C3587" s="703">
        <v>8</v>
      </c>
      <c r="D3587" s="703">
        <v>26</v>
      </c>
      <c r="E3587" s="703" t="s">
        <v>4283</v>
      </c>
      <c r="F3587" s="589">
        <v>4649.9917276880824</v>
      </c>
    </row>
    <row r="3588" spans="1:6" ht="14.4" x14ac:dyDescent="0.3">
      <c r="A3588" s="703">
        <v>2030</v>
      </c>
      <c r="B3588" s="703">
        <v>2008</v>
      </c>
      <c r="C3588" s="703">
        <v>8</v>
      </c>
      <c r="D3588" s="703">
        <v>26</v>
      </c>
      <c r="E3588" s="703" t="s">
        <v>4284</v>
      </c>
      <c r="F3588" s="589">
        <v>3840.3561911859492</v>
      </c>
    </row>
    <row r="3589" spans="1:6" ht="14.4" x14ac:dyDescent="0.3">
      <c r="A3589" s="703">
        <v>2030</v>
      </c>
      <c r="B3589" s="703">
        <v>2008</v>
      </c>
      <c r="C3589" s="703">
        <v>8</v>
      </c>
      <c r="D3589" s="703">
        <v>26</v>
      </c>
      <c r="E3589" s="703" t="s">
        <v>4285</v>
      </c>
      <c r="F3589" s="589">
        <v>2431.7076878017624</v>
      </c>
    </row>
    <row r="3590" spans="1:6" ht="14.4" x14ac:dyDescent="0.3">
      <c r="A3590" s="703">
        <v>2030</v>
      </c>
      <c r="B3590" s="703">
        <v>2008</v>
      </c>
      <c r="C3590" s="703">
        <v>8</v>
      </c>
      <c r="D3590" s="703">
        <v>26</v>
      </c>
      <c r="E3590" s="703" t="s">
        <v>4286</v>
      </c>
      <c r="F3590" s="589">
        <v>1974.5838779244903</v>
      </c>
    </row>
    <row r="3591" spans="1:6" ht="14.4" x14ac:dyDescent="0.3">
      <c r="A3591" s="703">
        <v>2030</v>
      </c>
      <c r="B3591" s="703">
        <v>2008</v>
      </c>
      <c r="C3591" s="703">
        <v>8</v>
      </c>
      <c r="D3591" s="703">
        <v>26</v>
      </c>
      <c r="E3591" s="703" t="s">
        <v>4287</v>
      </c>
      <c r="F3591" s="589">
        <v>2633.5597135100384</v>
      </c>
    </row>
    <row r="3592" spans="1:6" ht="14.4" x14ac:dyDescent="0.3">
      <c r="A3592" s="703">
        <v>2030</v>
      </c>
      <c r="B3592" s="703">
        <v>2008</v>
      </c>
      <c r="C3592" s="703">
        <v>8</v>
      </c>
      <c r="D3592" s="703">
        <v>26</v>
      </c>
      <c r="E3592" s="703" t="s">
        <v>4288</v>
      </c>
      <c r="F3592" s="589">
        <v>3049.2190212236351</v>
      </c>
    </row>
    <row r="3593" spans="1:6" ht="14.4" x14ac:dyDescent="0.3">
      <c r="A3593" s="703">
        <v>2030</v>
      </c>
      <c r="B3593" s="703">
        <v>2008</v>
      </c>
      <c r="C3593" s="703">
        <v>8</v>
      </c>
      <c r="D3593" s="703">
        <v>26</v>
      </c>
      <c r="E3593" s="703" t="s">
        <v>4289</v>
      </c>
      <c r="F3593" s="589">
        <v>3356.6361360485698</v>
      </c>
    </row>
    <row r="3594" spans="1:6" ht="14.4" x14ac:dyDescent="0.3">
      <c r="A3594" s="703">
        <v>2030</v>
      </c>
      <c r="B3594" s="703">
        <v>2008</v>
      </c>
      <c r="C3594" s="703">
        <v>8</v>
      </c>
      <c r="D3594" s="703">
        <v>26</v>
      </c>
      <c r="E3594" s="703" t="s">
        <v>4290</v>
      </c>
      <c r="F3594" s="589">
        <v>3726.542754398115</v>
      </c>
    </row>
    <row r="3595" spans="1:6" ht="14.4" x14ac:dyDescent="0.3">
      <c r="A3595" s="703">
        <v>2030</v>
      </c>
      <c r="B3595" s="703">
        <v>2008</v>
      </c>
      <c r="C3595" s="703">
        <v>8</v>
      </c>
      <c r="D3595" s="703">
        <v>26</v>
      </c>
      <c r="E3595" s="703" t="s">
        <v>4291</v>
      </c>
      <c r="F3595" s="589">
        <v>4004.0740489878663</v>
      </c>
    </row>
    <row r="3596" spans="1:6" ht="14.4" x14ac:dyDescent="0.3">
      <c r="A3596" s="703">
        <v>2030</v>
      </c>
      <c r="B3596" s="703">
        <v>2008</v>
      </c>
      <c r="C3596" s="703">
        <v>8</v>
      </c>
      <c r="D3596" s="703">
        <v>26</v>
      </c>
      <c r="E3596" s="703" t="s">
        <v>4292</v>
      </c>
      <c r="F3596" s="589">
        <v>4829.572338109072</v>
      </c>
    </row>
    <row r="3597" spans="1:6" ht="14.4" x14ac:dyDescent="0.3">
      <c r="A3597" s="703">
        <v>2030</v>
      </c>
      <c r="B3597" s="703">
        <v>2008</v>
      </c>
      <c r="C3597" s="703">
        <v>8</v>
      </c>
      <c r="D3597" s="703">
        <v>26</v>
      </c>
      <c r="E3597" s="703" t="s">
        <v>4293</v>
      </c>
      <c r="F3597" s="589">
        <v>5334.3591669116568</v>
      </c>
    </row>
    <row r="3598" spans="1:6" ht="14.4" x14ac:dyDescent="0.3">
      <c r="A3598" s="703">
        <v>2030</v>
      </c>
      <c r="B3598" s="703">
        <v>2008</v>
      </c>
      <c r="C3598" s="703">
        <v>8</v>
      </c>
      <c r="D3598" s="703">
        <v>26</v>
      </c>
      <c r="E3598" s="703" t="s">
        <v>4294</v>
      </c>
      <c r="F3598" s="589">
        <v>6909.9643148535088</v>
      </c>
    </row>
    <row r="3599" spans="1:6" ht="14.4" x14ac:dyDescent="0.3">
      <c r="A3599" s="703">
        <v>2030</v>
      </c>
      <c r="B3599" s="703">
        <v>2008</v>
      </c>
      <c r="C3599" s="703">
        <v>8</v>
      </c>
      <c r="D3599" s="703">
        <v>26</v>
      </c>
      <c r="E3599" s="703" t="s">
        <v>4295</v>
      </c>
      <c r="F3599" s="589">
        <v>8773.4646872228386</v>
      </c>
    </row>
    <row r="3600" spans="1:6" ht="14.4" x14ac:dyDescent="0.3">
      <c r="A3600" s="703">
        <v>2030</v>
      </c>
      <c r="B3600" s="703">
        <v>2008</v>
      </c>
      <c r="C3600" s="703">
        <v>8</v>
      </c>
      <c r="D3600" s="703">
        <v>26</v>
      </c>
      <c r="E3600" s="703" t="s">
        <v>4296</v>
      </c>
      <c r="F3600" s="589">
        <v>10123.344759277506</v>
      </c>
    </row>
    <row r="3601" spans="1:6" ht="14.4" x14ac:dyDescent="0.3">
      <c r="A3601" s="703">
        <v>2030</v>
      </c>
      <c r="B3601" s="703">
        <v>2008</v>
      </c>
      <c r="C3601" s="703">
        <v>8</v>
      </c>
      <c r="D3601" s="703">
        <v>26</v>
      </c>
      <c r="E3601" s="703" t="s">
        <v>4297</v>
      </c>
      <c r="F3601" s="589">
        <v>11896.25042860087</v>
      </c>
    </row>
    <row r="3602" spans="1:6" ht="14.4" x14ac:dyDescent="0.3">
      <c r="A3602" s="703">
        <v>2030</v>
      </c>
      <c r="B3602" s="703">
        <v>2008</v>
      </c>
      <c r="C3602" s="703">
        <v>8</v>
      </c>
      <c r="D3602" s="703">
        <v>26</v>
      </c>
      <c r="E3602" s="703" t="s">
        <v>4298</v>
      </c>
      <c r="F3602" s="589">
        <v>14505.885589435045</v>
      </c>
    </row>
    <row r="3603" spans="1:6" ht="14.4" x14ac:dyDescent="0.3">
      <c r="A3603" s="703">
        <v>2030</v>
      </c>
      <c r="B3603" s="703">
        <v>2008</v>
      </c>
      <c r="C3603" s="703">
        <v>8</v>
      </c>
      <c r="D3603" s="703">
        <v>26</v>
      </c>
      <c r="E3603" s="703" t="s">
        <v>4299</v>
      </c>
      <c r="F3603" s="589">
        <v>16343.909364357431</v>
      </c>
    </row>
    <row r="3604" spans="1:6" ht="14.4" x14ac:dyDescent="0.3">
      <c r="A3604" s="703">
        <v>2030</v>
      </c>
      <c r="B3604" s="703">
        <v>2008</v>
      </c>
      <c r="C3604" s="703">
        <v>8</v>
      </c>
      <c r="D3604" s="703">
        <v>26</v>
      </c>
      <c r="E3604" s="703" t="s">
        <v>4300</v>
      </c>
      <c r="F3604" s="589">
        <v>16865.955699341019</v>
      </c>
    </row>
    <row r="3605" spans="1:6" ht="14.4" x14ac:dyDescent="0.3">
      <c r="A3605" s="703">
        <v>2030</v>
      </c>
      <c r="B3605" s="703">
        <v>2008</v>
      </c>
      <c r="C3605" s="703">
        <v>8</v>
      </c>
      <c r="D3605" s="703">
        <v>26</v>
      </c>
      <c r="E3605" s="703" t="s">
        <v>4301</v>
      </c>
      <c r="F3605" s="589">
        <v>16554.668655338344</v>
      </c>
    </row>
    <row r="3606" spans="1:6" ht="14.4" x14ac:dyDescent="0.3">
      <c r="A3606" s="703">
        <v>2030</v>
      </c>
      <c r="B3606" s="703">
        <v>2008</v>
      </c>
      <c r="C3606" s="703">
        <v>8</v>
      </c>
      <c r="D3606" s="703">
        <v>27</v>
      </c>
      <c r="E3606" s="703" t="s">
        <v>4278</v>
      </c>
      <c r="F3606" s="589">
        <v>15456.6927440175</v>
      </c>
    </row>
    <row r="3607" spans="1:6" ht="14.4" x14ac:dyDescent="0.3">
      <c r="A3607" s="703">
        <v>2030</v>
      </c>
      <c r="B3607" s="703">
        <v>2008</v>
      </c>
      <c r="C3607" s="703">
        <v>8</v>
      </c>
      <c r="D3607" s="703">
        <v>27</v>
      </c>
      <c r="E3607" s="703" t="s">
        <v>4279</v>
      </c>
      <c r="F3607" s="589">
        <v>14564.849522270571</v>
      </c>
    </row>
    <row r="3608" spans="1:6" ht="14.4" x14ac:dyDescent="0.3">
      <c r="A3608" s="703">
        <v>2030</v>
      </c>
      <c r="B3608" s="703">
        <v>2008</v>
      </c>
      <c r="C3608" s="703">
        <v>8</v>
      </c>
      <c r="D3608" s="703">
        <v>27</v>
      </c>
      <c r="E3608" s="703" t="s">
        <v>4280</v>
      </c>
      <c r="F3608" s="589">
        <v>13538.899816708281</v>
      </c>
    </row>
    <row r="3609" spans="1:6" ht="14.4" x14ac:dyDescent="0.3">
      <c r="A3609" s="703">
        <v>2030</v>
      </c>
      <c r="B3609" s="703">
        <v>2008</v>
      </c>
      <c r="C3609" s="703">
        <v>8</v>
      </c>
      <c r="D3609" s="703">
        <v>27</v>
      </c>
      <c r="E3609" s="703" t="s">
        <v>4281</v>
      </c>
      <c r="F3609" s="589">
        <v>12404.378675754208</v>
      </c>
    </row>
    <row r="3610" spans="1:6" ht="14.4" x14ac:dyDescent="0.3">
      <c r="A3610" s="703">
        <v>2030</v>
      </c>
      <c r="B3610" s="703">
        <v>2008</v>
      </c>
      <c r="C3610" s="703">
        <v>8</v>
      </c>
      <c r="D3610" s="703">
        <v>27</v>
      </c>
      <c r="E3610" s="703" t="s">
        <v>4282</v>
      </c>
      <c r="F3610" s="589">
        <v>11693.513558209446</v>
      </c>
    </row>
    <row r="3611" spans="1:6" ht="14.4" x14ac:dyDescent="0.3">
      <c r="A3611" s="703">
        <v>2030</v>
      </c>
      <c r="B3611" s="703">
        <v>2008</v>
      </c>
      <c r="C3611" s="703">
        <v>8</v>
      </c>
      <c r="D3611" s="703">
        <v>27</v>
      </c>
      <c r="E3611" s="703" t="s">
        <v>4283</v>
      </c>
      <c r="F3611" s="589">
        <v>11519.313683122185</v>
      </c>
    </row>
    <row r="3612" spans="1:6" ht="14.4" x14ac:dyDescent="0.3">
      <c r="A3612" s="703">
        <v>2030</v>
      </c>
      <c r="B3612" s="703">
        <v>2008</v>
      </c>
      <c r="C3612" s="703">
        <v>8</v>
      </c>
      <c r="D3612" s="703">
        <v>27</v>
      </c>
      <c r="E3612" s="703" t="s">
        <v>4284</v>
      </c>
      <c r="F3612" s="589">
        <v>11387.942324699845</v>
      </c>
    </row>
    <row r="3613" spans="1:6" ht="14.4" x14ac:dyDescent="0.3">
      <c r="A3613" s="703">
        <v>2030</v>
      </c>
      <c r="B3613" s="703">
        <v>2008</v>
      </c>
      <c r="C3613" s="703">
        <v>8</v>
      </c>
      <c r="D3613" s="703">
        <v>27</v>
      </c>
      <c r="E3613" s="703" t="s">
        <v>4285</v>
      </c>
      <c r="F3613" s="589">
        <v>8543.4073997537362</v>
      </c>
    </row>
    <row r="3614" spans="1:6" ht="14.4" x14ac:dyDescent="0.3">
      <c r="A3614" s="703">
        <v>2030</v>
      </c>
      <c r="B3614" s="703">
        <v>2008</v>
      </c>
      <c r="C3614" s="703">
        <v>8</v>
      </c>
      <c r="D3614" s="703">
        <v>27</v>
      </c>
      <c r="E3614" s="703" t="s">
        <v>4286</v>
      </c>
      <c r="F3614" s="589">
        <v>7974.351926040028</v>
      </c>
    </row>
    <row r="3615" spans="1:6" ht="14.4" x14ac:dyDescent="0.3">
      <c r="A3615" s="703">
        <v>2030</v>
      </c>
      <c r="B3615" s="703">
        <v>2008</v>
      </c>
      <c r="C3615" s="703">
        <v>8</v>
      </c>
      <c r="D3615" s="703">
        <v>27</v>
      </c>
      <c r="E3615" s="703" t="s">
        <v>4287</v>
      </c>
      <c r="F3615" s="589">
        <v>7591.0263172654568</v>
      </c>
    </row>
    <row r="3616" spans="1:6" ht="14.4" x14ac:dyDescent="0.3">
      <c r="A3616" s="703">
        <v>2030</v>
      </c>
      <c r="B3616" s="703">
        <v>2008</v>
      </c>
      <c r="C3616" s="703">
        <v>8</v>
      </c>
      <c r="D3616" s="703">
        <v>27</v>
      </c>
      <c r="E3616" s="703" t="s">
        <v>4288</v>
      </c>
      <c r="F3616" s="589">
        <v>9120.1520021404194</v>
      </c>
    </row>
    <row r="3617" spans="1:6" ht="14.4" x14ac:dyDescent="0.3">
      <c r="A3617" s="703">
        <v>2030</v>
      </c>
      <c r="B3617" s="703">
        <v>2008</v>
      </c>
      <c r="C3617" s="703">
        <v>8</v>
      </c>
      <c r="D3617" s="703">
        <v>27</v>
      </c>
      <c r="E3617" s="703" t="s">
        <v>4289</v>
      </c>
      <c r="F3617" s="589">
        <v>10704.221800435513</v>
      </c>
    </row>
    <row r="3618" spans="1:6" ht="14.4" x14ac:dyDescent="0.3">
      <c r="A3618" s="703">
        <v>2030</v>
      </c>
      <c r="B3618" s="703">
        <v>2008</v>
      </c>
      <c r="C3618" s="703">
        <v>8</v>
      </c>
      <c r="D3618" s="703">
        <v>27</v>
      </c>
      <c r="E3618" s="703" t="s">
        <v>4290</v>
      </c>
      <c r="F3618" s="589">
        <v>11870.00189000152</v>
      </c>
    </row>
    <row r="3619" spans="1:6" ht="14.4" x14ac:dyDescent="0.3">
      <c r="A3619" s="703">
        <v>2030</v>
      </c>
      <c r="B3619" s="703">
        <v>2008</v>
      </c>
      <c r="C3619" s="703">
        <v>8</v>
      </c>
      <c r="D3619" s="703">
        <v>27</v>
      </c>
      <c r="E3619" s="703" t="s">
        <v>4291</v>
      </c>
      <c r="F3619" s="589">
        <v>12780.50083695889</v>
      </c>
    </row>
    <row r="3620" spans="1:6" ht="14.4" x14ac:dyDescent="0.3">
      <c r="A3620" s="703">
        <v>2030</v>
      </c>
      <c r="B3620" s="703">
        <v>2008</v>
      </c>
      <c r="C3620" s="703">
        <v>8</v>
      </c>
      <c r="D3620" s="703">
        <v>27</v>
      </c>
      <c r="E3620" s="703" t="s">
        <v>4292</v>
      </c>
      <c r="F3620" s="589">
        <v>12905.253756063492</v>
      </c>
    </row>
    <row r="3621" spans="1:6" ht="14.4" x14ac:dyDescent="0.3">
      <c r="A3621" s="703">
        <v>2030</v>
      </c>
      <c r="B3621" s="703">
        <v>2008</v>
      </c>
      <c r="C3621" s="703">
        <v>8</v>
      </c>
      <c r="D3621" s="703">
        <v>27</v>
      </c>
      <c r="E3621" s="703" t="s">
        <v>4293</v>
      </c>
      <c r="F3621" s="589">
        <v>12189.833795296829</v>
      </c>
    </row>
    <row r="3622" spans="1:6" ht="14.4" x14ac:dyDescent="0.3">
      <c r="A3622" s="703">
        <v>2030</v>
      </c>
      <c r="B3622" s="703">
        <v>2008</v>
      </c>
      <c r="C3622" s="703">
        <v>8</v>
      </c>
      <c r="D3622" s="703">
        <v>27</v>
      </c>
      <c r="E3622" s="703" t="s">
        <v>4294</v>
      </c>
      <c r="F3622" s="589">
        <v>12907.773713783792</v>
      </c>
    </row>
    <row r="3623" spans="1:6" ht="14.4" x14ac:dyDescent="0.3">
      <c r="A3623" s="703">
        <v>2030</v>
      </c>
      <c r="B3623" s="703">
        <v>2008</v>
      </c>
      <c r="C3623" s="703">
        <v>8</v>
      </c>
      <c r="D3623" s="703">
        <v>27</v>
      </c>
      <c r="E3623" s="703" t="s">
        <v>4295</v>
      </c>
      <c r="F3623" s="589">
        <v>13855.42555721992</v>
      </c>
    </row>
    <row r="3624" spans="1:6" ht="14.4" x14ac:dyDescent="0.3">
      <c r="A3624" s="703">
        <v>2030</v>
      </c>
      <c r="B3624" s="703">
        <v>2008</v>
      </c>
      <c r="C3624" s="703">
        <v>8</v>
      </c>
      <c r="D3624" s="703">
        <v>27</v>
      </c>
      <c r="E3624" s="703" t="s">
        <v>4296</v>
      </c>
      <c r="F3624" s="589">
        <v>14182.899868602457</v>
      </c>
    </row>
    <row r="3625" spans="1:6" ht="14.4" x14ac:dyDescent="0.3">
      <c r="A3625" s="703">
        <v>2030</v>
      </c>
      <c r="B3625" s="703">
        <v>2008</v>
      </c>
      <c r="C3625" s="703">
        <v>8</v>
      </c>
      <c r="D3625" s="703">
        <v>27</v>
      </c>
      <c r="E3625" s="703" t="s">
        <v>4297</v>
      </c>
      <c r="F3625" s="589">
        <v>15016.438284492406</v>
      </c>
    </row>
    <row r="3626" spans="1:6" ht="14.4" x14ac:dyDescent="0.3">
      <c r="A3626" s="703">
        <v>2030</v>
      </c>
      <c r="B3626" s="703">
        <v>2008</v>
      </c>
      <c r="C3626" s="703">
        <v>8</v>
      </c>
      <c r="D3626" s="703">
        <v>27</v>
      </c>
      <c r="E3626" s="703" t="s">
        <v>4298</v>
      </c>
      <c r="F3626" s="589">
        <v>16722.320214076608</v>
      </c>
    </row>
    <row r="3627" spans="1:6" ht="14.4" x14ac:dyDescent="0.3">
      <c r="A3627" s="703">
        <v>2030</v>
      </c>
      <c r="B3627" s="703">
        <v>2008</v>
      </c>
      <c r="C3627" s="703">
        <v>8</v>
      </c>
      <c r="D3627" s="703">
        <v>27</v>
      </c>
      <c r="E3627" s="703" t="s">
        <v>4299</v>
      </c>
      <c r="F3627" s="589">
        <v>17895.386269641476</v>
      </c>
    </row>
    <row r="3628" spans="1:6" ht="14.4" x14ac:dyDescent="0.3">
      <c r="A3628" s="703">
        <v>2030</v>
      </c>
      <c r="B3628" s="703">
        <v>2008</v>
      </c>
      <c r="C3628" s="703">
        <v>8</v>
      </c>
      <c r="D3628" s="703">
        <v>27</v>
      </c>
      <c r="E3628" s="703" t="s">
        <v>4300</v>
      </c>
      <c r="F3628" s="589">
        <v>17773.752807666697</v>
      </c>
    </row>
    <row r="3629" spans="1:6" ht="14.4" x14ac:dyDescent="0.3">
      <c r="A3629" s="703">
        <v>2030</v>
      </c>
      <c r="B3629" s="703">
        <v>2008</v>
      </c>
      <c r="C3629" s="703">
        <v>8</v>
      </c>
      <c r="D3629" s="703">
        <v>27</v>
      </c>
      <c r="E3629" s="703" t="s">
        <v>4301</v>
      </c>
      <c r="F3629" s="589">
        <v>17407.471894506882</v>
      </c>
    </row>
    <row r="3630" spans="1:6" ht="14.4" x14ac:dyDescent="0.3">
      <c r="A3630" s="703">
        <v>2030</v>
      </c>
      <c r="B3630" s="703">
        <v>2008</v>
      </c>
      <c r="C3630" s="703">
        <v>8</v>
      </c>
      <c r="D3630" s="703">
        <v>28</v>
      </c>
      <c r="E3630" s="703" t="s">
        <v>4278</v>
      </c>
      <c r="F3630" s="589">
        <v>16571.291879930563</v>
      </c>
    </row>
    <row r="3631" spans="1:6" ht="14.4" x14ac:dyDescent="0.3">
      <c r="A3631" s="703">
        <v>2030</v>
      </c>
      <c r="B3631" s="703">
        <v>2008</v>
      </c>
      <c r="C3631" s="703">
        <v>8</v>
      </c>
      <c r="D3631" s="703">
        <v>28</v>
      </c>
      <c r="E3631" s="703" t="s">
        <v>4279</v>
      </c>
      <c r="F3631" s="589">
        <v>15743.569229527038</v>
      </c>
    </row>
    <row r="3632" spans="1:6" ht="14.4" x14ac:dyDescent="0.3">
      <c r="A3632" s="703">
        <v>2030</v>
      </c>
      <c r="B3632" s="703">
        <v>2008</v>
      </c>
      <c r="C3632" s="703">
        <v>8</v>
      </c>
      <c r="D3632" s="703">
        <v>28</v>
      </c>
      <c r="E3632" s="703" t="s">
        <v>4280</v>
      </c>
      <c r="F3632" s="589">
        <v>15344.896685267404</v>
      </c>
    </row>
    <row r="3633" spans="1:6" ht="14.4" x14ac:dyDescent="0.3">
      <c r="A3633" s="703">
        <v>2030</v>
      </c>
      <c r="B3633" s="703">
        <v>2008</v>
      </c>
      <c r="C3633" s="703">
        <v>8</v>
      </c>
      <c r="D3633" s="703">
        <v>28</v>
      </c>
      <c r="E3633" s="703" t="s">
        <v>4281</v>
      </c>
      <c r="F3633" s="589">
        <v>15247.536170231784</v>
      </c>
    </row>
    <row r="3634" spans="1:6" ht="14.4" x14ac:dyDescent="0.3">
      <c r="A3634" s="703">
        <v>2030</v>
      </c>
      <c r="B3634" s="703">
        <v>2008</v>
      </c>
      <c r="C3634" s="703">
        <v>8</v>
      </c>
      <c r="D3634" s="703">
        <v>28</v>
      </c>
      <c r="E3634" s="703" t="s">
        <v>4282</v>
      </c>
      <c r="F3634" s="589">
        <v>14812.731031750247</v>
      </c>
    </row>
    <row r="3635" spans="1:6" ht="14.4" x14ac:dyDescent="0.3">
      <c r="A3635" s="703">
        <v>2030</v>
      </c>
      <c r="B3635" s="703">
        <v>2008</v>
      </c>
      <c r="C3635" s="703">
        <v>8</v>
      </c>
      <c r="D3635" s="703">
        <v>28</v>
      </c>
      <c r="E3635" s="703" t="s">
        <v>4283</v>
      </c>
      <c r="F3635" s="589">
        <v>14295.256918711199</v>
      </c>
    </row>
    <row r="3636" spans="1:6" ht="14.4" x14ac:dyDescent="0.3">
      <c r="A3636" s="703">
        <v>2030</v>
      </c>
      <c r="B3636" s="703">
        <v>2008</v>
      </c>
      <c r="C3636" s="703">
        <v>8</v>
      </c>
      <c r="D3636" s="703">
        <v>28</v>
      </c>
      <c r="E3636" s="703" t="s">
        <v>4284</v>
      </c>
      <c r="F3636" s="589">
        <v>13517.811078109527</v>
      </c>
    </row>
    <row r="3637" spans="1:6" ht="14.4" x14ac:dyDescent="0.3">
      <c r="A3637" s="703">
        <v>2030</v>
      </c>
      <c r="B3637" s="703">
        <v>2008</v>
      </c>
      <c r="C3637" s="703">
        <v>8</v>
      </c>
      <c r="D3637" s="703">
        <v>28</v>
      </c>
      <c r="E3637" s="703" t="s">
        <v>4285</v>
      </c>
      <c r="F3637" s="589">
        <v>10706.890136218677</v>
      </c>
    </row>
    <row r="3638" spans="1:6" ht="14.4" x14ac:dyDescent="0.3">
      <c r="A3638" s="703">
        <v>2030</v>
      </c>
      <c r="B3638" s="703">
        <v>2008</v>
      </c>
      <c r="C3638" s="703">
        <v>8</v>
      </c>
      <c r="D3638" s="703">
        <v>28</v>
      </c>
      <c r="E3638" s="703" t="s">
        <v>4286</v>
      </c>
      <c r="F3638" s="589">
        <v>10400.442596800392</v>
      </c>
    </row>
    <row r="3639" spans="1:6" ht="14.4" x14ac:dyDescent="0.3">
      <c r="A3639" s="703">
        <v>2030</v>
      </c>
      <c r="B3639" s="703">
        <v>2008</v>
      </c>
      <c r="C3639" s="703">
        <v>8</v>
      </c>
      <c r="D3639" s="703">
        <v>28</v>
      </c>
      <c r="E3639" s="703" t="s">
        <v>4287</v>
      </c>
      <c r="F3639" s="589">
        <v>8921.1891395696257</v>
      </c>
    </row>
    <row r="3640" spans="1:6" ht="14.4" x14ac:dyDescent="0.3">
      <c r="A3640" s="703">
        <v>2030</v>
      </c>
      <c r="B3640" s="703">
        <v>2008</v>
      </c>
      <c r="C3640" s="703">
        <v>8</v>
      </c>
      <c r="D3640" s="703">
        <v>28</v>
      </c>
      <c r="E3640" s="703" t="s">
        <v>4288</v>
      </c>
      <c r="F3640" s="589">
        <v>8279.4841854341248</v>
      </c>
    </row>
    <row r="3641" spans="1:6" ht="14.4" x14ac:dyDescent="0.3">
      <c r="A3641" s="703">
        <v>2030</v>
      </c>
      <c r="B3641" s="703">
        <v>2008</v>
      </c>
      <c r="C3641" s="703">
        <v>8</v>
      </c>
      <c r="D3641" s="703">
        <v>28</v>
      </c>
      <c r="E3641" s="703" t="s">
        <v>4289</v>
      </c>
      <c r="F3641" s="589">
        <v>8871.6988405334505</v>
      </c>
    </row>
    <row r="3642" spans="1:6" ht="14.4" x14ac:dyDescent="0.3">
      <c r="A3642" s="703">
        <v>2030</v>
      </c>
      <c r="B3642" s="703">
        <v>2008</v>
      </c>
      <c r="C3642" s="703">
        <v>8</v>
      </c>
      <c r="D3642" s="703">
        <v>28</v>
      </c>
      <c r="E3642" s="703" t="s">
        <v>4290</v>
      </c>
      <c r="F3642" s="589">
        <v>9990.2507267676629</v>
      </c>
    </row>
    <row r="3643" spans="1:6" ht="14.4" x14ac:dyDescent="0.3">
      <c r="A3643" s="703">
        <v>2030</v>
      </c>
      <c r="B3643" s="703">
        <v>2008</v>
      </c>
      <c r="C3643" s="703">
        <v>8</v>
      </c>
      <c r="D3643" s="703">
        <v>28</v>
      </c>
      <c r="E3643" s="703" t="s">
        <v>4291</v>
      </c>
      <c r="F3643" s="589">
        <v>11533.10410708483</v>
      </c>
    </row>
    <row r="3644" spans="1:6" ht="14.4" x14ac:dyDescent="0.3">
      <c r="A3644" s="703">
        <v>2030</v>
      </c>
      <c r="B3644" s="703">
        <v>2008</v>
      </c>
      <c r="C3644" s="703">
        <v>8</v>
      </c>
      <c r="D3644" s="703">
        <v>28</v>
      </c>
      <c r="E3644" s="703" t="s">
        <v>4292</v>
      </c>
      <c r="F3644" s="589">
        <v>12528.977474645277</v>
      </c>
    </row>
    <row r="3645" spans="1:6" ht="14.4" x14ac:dyDescent="0.3">
      <c r="A3645" s="703">
        <v>2030</v>
      </c>
      <c r="B3645" s="703">
        <v>2008</v>
      </c>
      <c r="C3645" s="703">
        <v>8</v>
      </c>
      <c r="D3645" s="703">
        <v>28</v>
      </c>
      <c r="E3645" s="703" t="s">
        <v>4293</v>
      </c>
      <c r="F3645" s="589">
        <v>12816.8522203219</v>
      </c>
    </row>
    <row r="3646" spans="1:6" ht="14.4" x14ac:dyDescent="0.3">
      <c r="A3646" s="703">
        <v>2030</v>
      </c>
      <c r="B3646" s="703">
        <v>2008</v>
      </c>
      <c r="C3646" s="703">
        <v>8</v>
      </c>
      <c r="D3646" s="703">
        <v>28</v>
      </c>
      <c r="E3646" s="703" t="s">
        <v>4294</v>
      </c>
      <c r="F3646" s="589">
        <v>13759.867894014382</v>
      </c>
    </row>
    <row r="3647" spans="1:6" ht="14.4" x14ac:dyDescent="0.3">
      <c r="A3647" s="703">
        <v>2030</v>
      </c>
      <c r="B3647" s="703">
        <v>2008</v>
      </c>
      <c r="C3647" s="703">
        <v>8</v>
      </c>
      <c r="D3647" s="703">
        <v>28</v>
      </c>
      <c r="E3647" s="703" t="s">
        <v>4295</v>
      </c>
      <c r="F3647" s="589">
        <v>15010.43061325224</v>
      </c>
    </row>
    <row r="3648" spans="1:6" ht="14.4" x14ac:dyDescent="0.3">
      <c r="A3648" s="703">
        <v>2030</v>
      </c>
      <c r="B3648" s="703">
        <v>2008</v>
      </c>
      <c r="C3648" s="703">
        <v>8</v>
      </c>
      <c r="D3648" s="703">
        <v>28</v>
      </c>
      <c r="E3648" s="703" t="s">
        <v>4296</v>
      </c>
      <c r="F3648" s="589">
        <v>14782.750821252543</v>
      </c>
    </row>
    <row r="3649" spans="1:6" ht="14.4" x14ac:dyDescent="0.3">
      <c r="A3649" s="703">
        <v>2030</v>
      </c>
      <c r="B3649" s="703">
        <v>2008</v>
      </c>
      <c r="C3649" s="703">
        <v>8</v>
      </c>
      <c r="D3649" s="703">
        <v>28</v>
      </c>
      <c r="E3649" s="703" t="s">
        <v>4297</v>
      </c>
      <c r="F3649" s="589">
        <v>14172.962058268129</v>
      </c>
    </row>
    <row r="3650" spans="1:6" ht="14.4" x14ac:dyDescent="0.3">
      <c r="A3650" s="703">
        <v>2030</v>
      </c>
      <c r="B3650" s="703">
        <v>2008</v>
      </c>
      <c r="C3650" s="703">
        <v>8</v>
      </c>
      <c r="D3650" s="703">
        <v>28</v>
      </c>
      <c r="E3650" s="703" t="s">
        <v>4298</v>
      </c>
      <c r="F3650" s="589">
        <v>14109.317284362392</v>
      </c>
    </row>
    <row r="3651" spans="1:6" ht="14.4" x14ac:dyDescent="0.3">
      <c r="A3651" s="703">
        <v>2030</v>
      </c>
      <c r="B3651" s="703">
        <v>2008</v>
      </c>
      <c r="C3651" s="703">
        <v>8</v>
      </c>
      <c r="D3651" s="703">
        <v>28</v>
      </c>
      <c r="E3651" s="703" t="s">
        <v>4299</v>
      </c>
      <c r="F3651" s="589">
        <v>14120.37560233254</v>
      </c>
    </row>
    <row r="3652" spans="1:6" ht="14.4" x14ac:dyDescent="0.3">
      <c r="A3652" s="703">
        <v>2030</v>
      </c>
      <c r="B3652" s="703">
        <v>2008</v>
      </c>
      <c r="C3652" s="703">
        <v>8</v>
      </c>
      <c r="D3652" s="703">
        <v>28</v>
      </c>
      <c r="E3652" s="703" t="s">
        <v>4300</v>
      </c>
      <c r="F3652" s="589">
        <v>13467.666024671513</v>
      </c>
    </row>
    <row r="3653" spans="1:6" ht="14.4" x14ac:dyDescent="0.3">
      <c r="A3653" s="703">
        <v>2030</v>
      </c>
      <c r="B3653" s="703">
        <v>2008</v>
      </c>
      <c r="C3653" s="703">
        <v>8</v>
      </c>
      <c r="D3653" s="703">
        <v>28</v>
      </c>
      <c r="E3653" s="703" t="s">
        <v>4301</v>
      </c>
      <c r="F3653" s="589">
        <v>11857.043281022283</v>
      </c>
    </row>
    <row r="3654" spans="1:6" ht="14.4" x14ac:dyDescent="0.3">
      <c r="A3654" s="703">
        <v>2030</v>
      </c>
      <c r="B3654" s="703">
        <v>2008</v>
      </c>
      <c r="C3654" s="703">
        <v>8</v>
      </c>
      <c r="D3654" s="703">
        <v>29</v>
      </c>
      <c r="E3654" s="703" t="s">
        <v>4278</v>
      </c>
      <c r="F3654" s="589">
        <v>10448.751729569207</v>
      </c>
    </row>
    <row r="3655" spans="1:6" ht="14.4" x14ac:dyDescent="0.3">
      <c r="A3655" s="703">
        <v>2030</v>
      </c>
      <c r="B3655" s="703">
        <v>2008</v>
      </c>
      <c r="C3655" s="703">
        <v>8</v>
      </c>
      <c r="D3655" s="703">
        <v>29</v>
      </c>
      <c r="E3655" s="703" t="s">
        <v>4279</v>
      </c>
      <c r="F3655" s="589">
        <v>9055.2920603645398</v>
      </c>
    </row>
    <row r="3656" spans="1:6" ht="14.4" x14ac:dyDescent="0.3">
      <c r="A3656" s="703">
        <v>2030</v>
      </c>
      <c r="B3656" s="703">
        <v>2008</v>
      </c>
      <c r="C3656" s="703">
        <v>8</v>
      </c>
      <c r="D3656" s="703">
        <v>29</v>
      </c>
      <c r="E3656" s="703" t="s">
        <v>4280</v>
      </c>
      <c r="F3656" s="589">
        <v>7560.8181122932483</v>
      </c>
    </row>
    <row r="3657" spans="1:6" ht="14.4" x14ac:dyDescent="0.3">
      <c r="A3657" s="703">
        <v>2030</v>
      </c>
      <c r="B3657" s="703">
        <v>2008</v>
      </c>
      <c r="C3657" s="703">
        <v>8</v>
      </c>
      <c r="D3657" s="703">
        <v>29</v>
      </c>
      <c r="E3657" s="703" t="s">
        <v>4281</v>
      </c>
      <c r="F3657" s="589">
        <v>5659.0208021812068</v>
      </c>
    </row>
    <row r="3658" spans="1:6" ht="14.4" x14ac:dyDescent="0.3">
      <c r="A3658" s="703">
        <v>2030</v>
      </c>
      <c r="B3658" s="703">
        <v>2008</v>
      </c>
      <c r="C3658" s="703">
        <v>8</v>
      </c>
      <c r="D3658" s="703">
        <v>29</v>
      </c>
      <c r="E3658" s="703" t="s">
        <v>4282</v>
      </c>
      <c r="F3658" s="589">
        <v>3876.8951629246203</v>
      </c>
    </row>
    <row r="3659" spans="1:6" ht="14.4" x14ac:dyDescent="0.3">
      <c r="A3659" s="703">
        <v>2030</v>
      </c>
      <c r="B3659" s="703">
        <v>2008</v>
      </c>
      <c r="C3659" s="703">
        <v>8</v>
      </c>
      <c r="D3659" s="703">
        <v>29</v>
      </c>
      <c r="E3659" s="703" t="s">
        <v>4283</v>
      </c>
      <c r="F3659" s="589">
        <v>3142.5529181554775</v>
      </c>
    </row>
    <row r="3660" spans="1:6" ht="14.4" x14ac:dyDescent="0.3">
      <c r="A3660" s="703">
        <v>2030</v>
      </c>
      <c r="B3660" s="703">
        <v>2008</v>
      </c>
      <c r="C3660" s="703">
        <v>8</v>
      </c>
      <c r="D3660" s="703">
        <v>29</v>
      </c>
      <c r="E3660" s="703" t="s">
        <v>4284</v>
      </c>
      <c r="F3660" s="589">
        <v>2878.4401435294685</v>
      </c>
    </row>
    <row r="3661" spans="1:6" ht="14.4" x14ac:dyDescent="0.3">
      <c r="A3661" s="703">
        <v>2030</v>
      </c>
      <c r="B3661" s="703">
        <v>2008</v>
      </c>
      <c r="C3661" s="703">
        <v>8</v>
      </c>
      <c r="D3661" s="703">
        <v>29</v>
      </c>
      <c r="E3661" s="703" t="s">
        <v>4285</v>
      </c>
      <c r="F3661" s="589">
        <v>2901.1602212608682</v>
      </c>
    </row>
    <row r="3662" spans="1:6" ht="14.4" x14ac:dyDescent="0.3">
      <c r="A3662" s="703">
        <v>2030</v>
      </c>
      <c r="B3662" s="703">
        <v>2008</v>
      </c>
      <c r="C3662" s="703">
        <v>8</v>
      </c>
      <c r="D3662" s="703">
        <v>29</v>
      </c>
      <c r="E3662" s="703" t="s">
        <v>4286</v>
      </c>
      <c r="F3662" s="589">
        <v>4414.4721585650686</v>
      </c>
    </row>
    <row r="3663" spans="1:6" ht="14.4" x14ac:dyDescent="0.3">
      <c r="A3663" s="703">
        <v>2030</v>
      </c>
      <c r="B3663" s="703">
        <v>2008</v>
      </c>
      <c r="C3663" s="703">
        <v>8</v>
      </c>
      <c r="D3663" s="703">
        <v>29</v>
      </c>
      <c r="E3663" s="703" t="s">
        <v>4287</v>
      </c>
      <c r="F3663" s="589">
        <v>5123.8730365065076</v>
      </c>
    </row>
    <row r="3664" spans="1:6" ht="14.4" x14ac:dyDescent="0.3">
      <c r="A3664" s="703">
        <v>2030</v>
      </c>
      <c r="B3664" s="703">
        <v>2008</v>
      </c>
      <c r="C3664" s="703">
        <v>8</v>
      </c>
      <c r="D3664" s="703">
        <v>29</v>
      </c>
      <c r="E3664" s="703" t="s">
        <v>4288</v>
      </c>
      <c r="F3664" s="589">
        <v>5166.5400074747531</v>
      </c>
    </row>
    <row r="3665" spans="1:6" ht="14.4" x14ac:dyDescent="0.3">
      <c r="A3665" s="703">
        <v>2030</v>
      </c>
      <c r="B3665" s="703">
        <v>2008</v>
      </c>
      <c r="C3665" s="703">
        <v>8</v>
      </c>
      <c r="D3665" s="703">
        <v>29</v>
      </c>
      <c r="E3665" s="703" t="s">
        <v>4289</v>
      </c>
      <c r="F3665" s="589">
        <v>5772.6172541947717</v>
      </c>
    </row>
    <row r="3666" spans="1:6" ht="14.4" x14ac:dyDescent="0.3">
      <c r="A3666" s="703">
        <v>2030</v>
      </c>
      <c r="B3666" s="703">
        <v>2008</v>
      </c>
      <c r="C3666" s="703">
        <v>8</v>
      </c>
      <c r="D3666" s="703">
        <v>29</v>
      </c>
      <c r="E3666" s="703" t="s">
        <v>4290</v>
      </c>
      <c r="F3666" s="589">
        <v>8303.8375721219218</v>
      </c>
    </row>
    <row r="3667" spans="1:6" ht="14.4" x14ac:dyDescent="0.3">
      <c r="A3667" s="703">
        <v>2030</v>
      </c>
      <c r="B3667" s="703">
        <v>2008</v>
      </c>
      <c r="C3667" s="703">
        <v>8</v>
      </c>
      <c r="D3667" s="703">
        <v>29</v>
      </c>
      <c r="E3667" s="703" t="s">
        <v>4291</v>
      </c>
      <c r="F3667" s="589">
        <v>10276.852014570739</v>
      </c>
    </row>
    <row r="3668" spans="1:6" ht="14.4" x14ac:dyDescent="0.3">
      <c r="A3668" s="703">
        <v>2030</v>
      </c>
      <c r="B3668" s="703">
        <v>2008</v>
      </c>
      <c r="C3668" s="703">
        <v>8</v>
      </c>
      <c r="D3668" s="703">
        <v>29</v>
      </c>
      <c r="E3668" s="703" t="s">
        <v>4292</v>
      </c>
      <c r="F3668" s="589">
        <v>12473.9048545607</v>
      </c>
    </row>
    <row r="3669" spans="1:6" ht="14.4" x14ac:dyDescent="0.3">
      <c r="A3669" s="703">
        <v>2030</v>
      </c>
      <c r="B3669" s="703">
        <v>2008</v>
      </c>
      <c r="C3669" s="703">
        <v>8</v>
      </c>
      <c r="D3669" s="703">
        <v>29</v>
      </c>
      <c r="E3669" s="703" t="s">
        <v>4293</v>
      </c>
      <c r="F3669" s="589">
        <v>12795.419076647966</v>
      </c>
    </row>
    <row r="3670" spans="1:6" ht="14.4" x14ac:dyDescent="0.3">
      <c r="A3670" s="703">
        <v>2030</v>
      </c>
      <c r="B3670" s="703">
        <v>2008</v>
      </c>
      <c r="C3670" s="703">
        <v>8</v>
      </c>
      <c r="D3670" s="703">
        <v>29</v>
      </c>
      <c r="E3670" s="703" t="s">
        <v>4294</v>
      </c>
      <c r="F3670" s="589">
        <v>12630.553067187957</v>
      </c>
    </row>
    <row r="3671" spans="1:6" ht="14.4" x14ac:dyDescent="0.3">
      <c r="A3671" s="703">
        <v>2030</v>
      </c>
      <c r="B3671" s="703">
        <v>2008</v>
      </c>
      <c r="C3671" s="703">
        <v>8</v>
      </c>
      <c r="D3671" s="703">
        <v>29</v>
      </c>
      <c r="E3671" s="703" t="s">
        <v>4295</v>
      </c>
      <c r="F3671" s="589">
        <v>12331.468612256976</v>
      </c>
    </row>
    <row r="3672" spans="1:6" ht="14.4" x14ac:dyDescent="0.3">
      <c r="A3672" s="703">
        <v>2030</v>
      </c>
      <c r="B3672" s="703">
        <v>2008</v>
      </c>
      <c r="C3672" s="703">
        <v>8</v>
      </c>
      <c r="D3672" s="703">
        <v>29</v>
      </c>
      <c r="E3672" s="703" t="s">
        <v>4296</v>
      </c>
      <c r="F3672" s="589">
        <v>11711.962967671188</v>
      </c>
    </row>
    <row r="3673" spans="1:6" ht="14.4" x14ac:dyDescent="0.3">
      <c r="A3673" s="703">
        <v>2030</v>
      </c>
      <c r="B3673" s="703">
        <v>2008</v>
      </c>
      <c r="C3673" s="703">
        <v>8</v>
      </c>
      <c r="D3673" s="703">
        <v>29</v>
      </c>
      <c r="E3673" s="703" t="s">
        <v>4297</v>
      </c>
      <c r="F3673" s="589">
        <v>10663.528387873683</v>
      </c>
    </row>
    <row r="3674" spans="1:6" ht="14.4" x14ac:dyDescent="0.3">
      <c r="A3674" s="703">
        <v>2030</v>
      </c>
      <c r="B3674" s="703">
        <v>2008</v>
      </c>
      <c r="C3674" s="703">
        <v>8</v>
      </c>
      <c r="D3674" s="703">
        <v>29</v>
      </c>
      <c r="E3674" s="703" t="s">
        <v>4298</v>
      </c>
      <c r="F3674" s="589">
        <v>10331.063604785018</v>
      </c>
    </row>
    <row r="3675" spans="1:6" ht="14.4" x14ac:dyDescent="0.3">
      <c r="A3675" s="703">
        <v>2030</v>
      </c>
      <c r="B3675" s="703">
        <v>2008</v>
      </c>
      <c r="C3675" s="703">
        <v>8</v>
      </c>
      <c r="D3675" s="703">
        <v>29</v>
      </c>
      <c r="E3675" s="703" t="s">
        <v>4299</v>
      </c>
      <c r="F3675" s="589">
        <v>9642.4042482916902</v>
      </c>
    </row>
    <row r="3676" spans="1:6" ht="14.4" x14ac:dyDescent="0.3">
      <c r="A3676" s="703">
        <v>2030</v>
      </c>
      <c r="B3676" s="703">
        <v>2008</v>
      </c>
      <c r="C3676" s="703">
        <v>8</v>
      </c>
      <c r="D3676" s="703">
        <v>29</v>
      </c>
      <c r="E3676" s="703" t="s">
        <v>4300</v>
      </c>
      <c r="F3676" s="589">
        <v>8475.2083957979012</v>
      </c>
    </row>
    <row r="3677" spans="1:6" ht="14.4" x14ac:dyDescent="0.3">
      <c r="A3677" s="703">
        <v>2030</v>
      </c>
      <c r="B3677" s="703">
        <v>2008</v>
      </c>
      <c r="C3677" s="703">
        <v>8</v>
      </c>
      <c r="D3677" s="703">
        <v>29</v>
      </c>
      <c r="E3677" s="703" t="s">
        <v>4301</v>
      </c>
      <c r="F3677" s="589">
        <v>6752.8095624414591</v>
      </c>
    </row>
    <row r="3678" spans="1:6" ht="14.4" x14ac:dyDescent="0.3">
      <c r="A3678" s="703">
        <v>2030</v>
      </c>
      <c r="B3678" s="703">
        <v>2008</v>
      </c>
      <c r="C3678" s="703">
        <v>8</v>
      </c>
      <c r="D3678" s="703">
        <v>30</v>
      </c>
      <c r="E3678" s="703" t="s">
        <v>4278</v>
      </c>
      <c r="F3678" s="589">
        <v>4999.9771537243068</v>
      </c>
    </row>
    <row r="3679" spans="1:6" ht="14.4" x14ac:dyDescent="0.3">
      <c r="A3679" s="703">
        <v>2030</v>
      </c>
      <c r="B3679" s="703">
        <v>2008</v>
      </c>
      <c r="C3679" s="703">
        <v>8</v>
      </c>
      <c r="D3679" s="703">
        <v>30</v>
      </c>
      <c r="E3679" s="703" t="s">
        <v>4279</v>
      </c>
      <c r="F3679" s="589">
        <v>3479.3003587164785</v>
      </c>
    </row>
    <row r="3680" spans="1:6" ht="14.4" x14ac:dyDescent="0.3">
      <c r="A3680" s="703">
        <v>2030</v>
      </c>
      <c r="B3680" s="703">
        <v>2008</v>
      </c>
      <c r="C3680" s="703">
        <v>8</v>
      </c>
      <c r="D3680" s="703">
        <v>30</v>
      </c>
      <c r="E3680" s="703" t="s">
        <v>4280</v>
      </c>
      <c r="F3680" s="589">
        <v>2844.1008156302132</v>
      </c>
    </row>
    <row r="3681" spans="1:6" ht="14.4" x14ac:dyDescent="0.3">
      <c r="A3681" s="703">
        <v>2030</v>
      </c>
      <c r="B3681" s="703">
        <v>2008</v>
      </c>
      <c r="C3681" s="703">
        <v>8</v>
      </c>
      <c r="D3681" s="703">
        <v>30</v>
      </c>
      <c r="E3681" s="703" t="s">
        <v>4281</v>
      </c>
      <c r="F3681" s="589">
        <v>2417.0931969414955</v>
      </c>
    </row>
    <row r="3682" spans="1:6" ht="14.4" x14ac:dyDescent="0.3">
      <c r="A3682" s="703">
        <v>2030</v>
      </c>
      <c r="B3682" s="703">
        <v>2008</v>
      </c>
      <c r="C3682" s="703">
        <v>8</v>
      </c>
      <c r="D3682" s="703">
        <v>30</v>
      </c>
      <c r="E3682" s="703" t="s">
        <v>4282</v>
      </c>
      <c r="F3682" s="589">
        <v>2174.9037114679363</v>
      </c>
    </row>
    <row r="3683" spans="1:6" ht="14.4" x14ac:dyDescent="0.3">
      <c r="A3683" s="703">
        <v>2030</v>
      </c>
      <c r="B3683" s="703">
        <v>2008</v>
      </c>
      <c r="C3683" s="703">
        <v>8</v>
      </c>
      <c r="D3683" s="703">
        <v>30</v>
      </c>
      <c r="E3683" s="703" t="s">
        <v>4283</v>
      </c>
      <c r="F3683" s="589">
        <v>1902.0324822775206</v>
      </c>
    </row>
    <row r="3684" spans="1:6" ht="14.4" x14ac:dyDescent="0.3">
      <c r="A3684" s="703">
        <v>2030</v>
      </c>
      <c r="B3684" s="703">
        <v>2008</v>
      </c>
      <c r="C3684" s="703">
        <v>8</v>
      </c>
      <c r="D3684" s="703">
        <v>30</v>
      </c>
      <c r="E3684" s="703" t="s">
        <v>4284</v>
      </c>
      <c r="F3684" s="589">
        <v>2311.7312546977423</v>
      </c>
    </row>
    <row r="3685" spans="1:6" ht="14.4" x14ac:dyDescent="0.3">
      <c r="A3685" s="703">
        <v>2030</v>
      </c>
      <c r="B3685" s="703">
        <v>2008</v>
      </c>
      <c r="C3685" s="703">
        <v>8</v>
      </c>
      <c r="D3685" s="703">
        <v>30</v>
      </c>
      <c r="E3685" s="703" t="s">
        <v>4285</v>
      </c>
      <c r="F3685" s="589">
        <v>2354.9331206238944</v>
      </c>
    </row>
    <row r="3686" spans="1:6" ht="14.4" x14ac:dyDescent="0.3">
      <c r="A3686" s="703">
        <v>2030</v>
      </c>
      <c r="B3686" s="703">
        <v>2008</v>
      </c>
      <c r="C3686" s="703">
        <v>8</v>
      </c>
      <c r="D3686" s="703">
        <v>30</v>
      </c>
      <c r="E3686" s="703" t="s">
        <v>4286</v>
      </c>
      <c r="F3686" s="589">
        <v>3452.4148574167712</v>
      </c>
    </row>
    <row r="3687" spans="1:6" ht="14.4" x14ac:dyDescent="0.3">
      <c r="A3687" s="703">
        <v>2030</v>
      </c>
      <c r="B3687" s="703">
        <v>2008</v>
      </c>
      <c r="C3687" s="703">
        <v>8</v>
      </c>
      <c r="D3687" s="703">
        <v>30</v>
      </c>
      <c r="E3687" s="703" t="s">
        <v>4287</v>
      </c>
      <c r="F3687" s="589">
        <v>4662.9458818072108</v>
      </c>
    </row>
    <row r="3688" spans="1:6" ht="14.4" x14ac:dyDescent="0.3">
      <c r="A3688" s="703">
        <v>2030</v>
      </c>
      <c r="B3688" s="703">
        <v>2008</v>
      </c>
      <c r="C3688" s="703">
        <v>8</v>
      </c>
      <c r="D3688" s="703">
        <v>30</v>
      </c>
      <c r="E3688" s="703" t="s">
        <v>4288</v>
      </c>
      <c r="F3688" s="589">
        <v>7359.8488979811973</v>
      </c>
    </row>
    <row r="3689" spans="1:6" ht="14.4" x14ac:dyDescent="0.3">
      <c r="A3689" s="703">
        <v>2030</v>
      </c>
      <c r="B3689" s="703">
        <v>2008</v>
      </c>
      <c r="C3689" s="703">
        <v>8</v>
      </c>
      <c r="D3689" s="703">
        <v>30</v>
      </c>
      <c r="E3689" s="703" t="s">
        <v>4289</v>
      </c>
      <c r="F3689" s="589">
        <v>10451.433184883264</v>
      </c>
    </row>
    <row r="3690" spans="1:6" ht="14.4" x14ac:dyDescent="0.3">
      <c r="A3690" s="703">
        <v>2030</v>
      </c>
      <c r="B3690" s="703">
        <v>2008</v>
      </c>
      <c r="C3690" s="703">
        <v>8</v>
      </c>
      <c r="D3690" s="703">
        <v>30</v>
      </c>
      <c r="E3690" s="703" t="s">
        <v>4290</v>
      </c>
      <c r="F3690" s="589">
        <v>14165.070354276641</v>
      </c>
    </row>
    <row r="3691" spans="1:6" ht="14.4" x14ac:dyDescent="0.3">
      <c r="A3691" s="703">
        <v>2030</v>
      </c>
      <c r="B3691" s="703">
        <v>2008</v>
      </c>
      <c r="C3691" s="703">
        <v>8</v>
      </c>
      <c r="D3691" s="703">
        <v>30</v>
      </c>
      <c r="E3691" s="703" t="s">
        <v>4291</v>
      </c>
      <c r="F3691" s="589">
        <v>17124.633392247404</v>
      </c>
    </row>
    <row r="3692" spans="1:6" ht="14.4" x14ac:dyDescent="0.3">
      <c r="A3692" s="703">
        <v>2030</v>
      </c>
      <c r="B3692" s="703">
        <v>2008</v>
      </c>
      <c r="C3692" s="703">
        <v>8</v>
      </c>
      <c r="D3692" s="703">
        <v>30</v>
      </c>
      <c r="E3692" s="703" t="s">
        <v>4292</v>
      </c>
      <c r="F3692" s="589">
        <v>18786.496609224458</v>
      </c>
    </row>
    <row r="3693" spans="1:6" ht="14.4" x14ac:dyDescent="0.3">
      <c r="A3693" s="703">
        <v>2030</v>
      </c>
      <c r="B3693" s="703">
        <v>2008</v>
      </c>
      <c r="C3693" s="703">
        <v>8</v>
      </c>
      <c r="D3693" s="703">
        <v>30</v>
      </c>
      <c r="E3693" s="703" t="s">
        <v>4293</v>
      </c>
      <c r="F3693" s="589">
        <v>18815.755282967526</v>
      </c>
    </row>
    <row r="3694" spans="1:6" ht="14.4" x14ac:dyDescent="0.3">
      <c r="A3694" s="703">
        <v>2030</v>
      </c>
      <c r="B3694" s="703">
        <v>2008</v>
      </c>
      <c r="C3694" s="703">
        <v>8</v>
      </c>
      <c r="D3694" s="703">
        <v>30</v>
      </c>
      <c r="E3694" s="703" t="s">
        <v>4294</v>
      </c>
      <c r="F3694" s="589">
        <v>19057.031862485423</v>
      </c>
    </row>
    <row r="3695" spans="1:6" ht="14.4" x14ac:dyDescent="0.3">
      <c r="A3695" s="703">
        <v>2030</v>
      </c>
      <c r="B3695" s="703">
        <v>2008</v>
      </c>
      <c r="C3695" s="703">
        <v>8</v>
      </c>
      <c r="D3695" s="703">
        <v>30</v>
      </c>
      <c r="E3695" s="703" t="s">
        <v>4295</v>
      </c>
      <c r="F3695" s="589">
        <v>18958.51178801059</v>
      </c>
    </row>
    <row r="3696" spans="1:6" ht="14.4" x14ac:dyDescent="0.3">
      <c r="A3696" s="703">
        <v>2030</v>
      </c>
      <c r="B3696" s="703">
        <v>2008</v>
      </c>
      <c r="C3696" s="703">
        <v>8</v>
      </c>
      <c r="D3696" s="703">
        <v>30</v>
      </c>
      <c r="E3696" s="703" t="s">
        <v>4296</v>
      </c>
      <c r="F3696" s="589">
        <v>16998.283834538732</v>
      </c>
    </row>
    <row r="3697" spans="1:6" ht="14.4" x14ac:dyDescent="0.3">
      <c r="A3697" s="703">
        <v>2030</v>
      </c>
      <c r="B3697" s="703">
        <v>2008</v>
      </c>
      <c r="C3697" s="703">
        <v>8</v>
      </c>
      <c r="D3697" s="703">
        <v>30</v>
      </c>
      <c r="E3697" s="703" t="s">
        <v>4297</v>
      </c>
      <c r="F3697" s="589">
        <v>14551.602758406656</v>
      </c>
    </row>
    <row r="3698" spans="1:6" ht="14.4" x14ac:dyDescent="0.3">
      <c r="A3698" s="703">
        <v>2030</v>
      </c>
      <c r="B3698" s="703">
        <v>2008</v>
      </c>
      <c r="C3698" s="703">
        <v>8</v>
      </c>
      <c r="D3698" s="703">
        <v>30</v>
      </c>
      <c r="E3698" s="703" t="s">
        <v>4298</v>
      </c>
      <c r="F3698" s="589">
        <v>12925.678563481308</v>
      </c>
    </row>
    <row r="3699" spans="1:6" ht="14.4" x14ac:dyDescent="0.3">
      <c r="A3699" s="703">
        <v>2030</v>
      </c>
      <c r="B3699" s="703">
        <v>2008</v>
      </c>
      <c r="C3699" s="703">
        <v>8</v>
      </c>
      <c r="D3699" s="703">
        <v>30</v>
      </c>
      <c r="E3699" s="703" t="s">
        <v>4299</v>
      </c>
      <c r="F3699" s="589">
        <v>11194.352950913057</v>
      </c>
    </row>
    <row r="3700" spans="1:6" ht="14.4" x14ac:dyDescent="0.3">
      <c r="A3700" s="703">
        <v>2030</v>
      </c>
      <c r="B3700" s="703">
        <v>2008</v>
      </c>
      <c r="C3700" s="703">
        <v>8</v>
      </c>
      <c r="D3700" s="703">
        <v>30</v>
      </c>
      <c r="E3700" s="703" t="s">
        <v>4300</v>
      </c>
      <c r="F3700" s="589">
        <v>10306.144949918611</v>
      </c>
    </row>
    <row r="3701" spans="1:6" ht="14.4" x14ac:dyDescent="0.3">
      <c r="A3701" s="703">
        <v>2030</v>
      </c>
      <c r="B3701" s="703">
        <v>2008</v>
      </c>
      <c r="C3701" s="703">
        <v>8</v>
      </c>
      <c r="D3701" s="703">
        <v>30</v>
      </c>
      <c r="E3701" s="703" t="s">
        <v>4301</v>
      </c>
      <c r="F3701" s="589">
        <v>10102.955291112337</v>
      </c>
    </row>
    <row r="3702" spans="1:6" ht="14.4" x14ac:dyDescent="0.3">
      <c r="A3702" s="703">
        <v>2030</v>
      </c>
      <c r="B3702" s="703">
        <v>2008</v>
      </c>
      <c r="C3702" s="703">
        <v>8</v>
      </c>
      <c r="D3702" s="703">
        <v>31</v>
      </c>
      <c r="E3702" s="703" t="s">
        <v>4278</v>
      </c>
      <c r="F3702" s="589">
        <v>9854.9215377541441</v>
      </c>
    </row>
    <row r="3703" spans="1:6" ht="14.4" x14ac:dyDescent="0.3">
      <c r="A3703" s="703">
        <v>2030</v>
      </c>
      <c r="B3703" s="703">
        <v>2008</v>
      </c>
      <c r="C3703" s="703">
        <v>8</v>
      </c>
      <c r="D3703" s="703">
        <v>31</v>
      </c>
      <c r="E3703" s="703" t="s">
        <v>4279</v>
      </c>
      <c r="F3703" s="589">
        <v>9316.349394811652</v>
      </c>
    </row>
    <row r="3704" spans="1:6" ht="14.4" x14ac:dyDescent="0.3">
      <c r="A3704" s="703">
        <v>2030</v>
      </c>
      <c r="B3704" s="703">
        <v>2008</v>
      </c>
      <c r="C3704" s="703">
        <v>8</v>
      </c>
      <c r="D3704" s="703">
        <v>31</v>
      </c>
      <c r="E3704" s="703" t="s">
        <v>4280</v>
      </c>
      <c r="F3704" s="589">
        <v>9233.7884491109889</v>
      </c>
    </row>
    <row r="3705" spans="1:6" ht="14.4" x14ac:dyDescent="0.3">
      <c r="A3705" s="703">
        <v>2030</v>
      </c>
      <c r="B3705" s="703">
        <v>2008</v>
      </c>
      <c r="C3705" s="703">
        <v>8</v>
      </c>
      <c r="D3705" s="703">
        <v>31</v>
      </c>
      <c r="E3705" s="703" t="s">
        <v>4281</v>
      </c>
      <c r="F3705" s="589">
        <v>8560.6776402402484</v>
      </c>
    </row>
    <row r="3706" spans="1:6" ht="14.4" x14ac:dyDescent="0.3">
      <c r="A3706" s="703">
        <v>2030</v>
      </c>
      <c r="B3706" s="703">
        <v>2008</v>
      </c>
      <c r="C3706" s="703">
        <v>8</v>
      </c>
      <c r="D3706" s="703">
        <v>31</v>
      </c>
      <c r="E3706" s="703" t="s">
        <v>4282</v>
      </c>
      <c r="F3706" s="589">
        <v>8040.5763822609661</v>
      </c>
    </row>
    <row r="3707" spans="1:6" ht="14.4" x14ac:dyDescent="0.3">
      <c r="A3707" s="703">
        <v>2030</v>
      </c>
      <c r="B3707" s="703">
        <v>2008</v>
      </c>
      <c r="C3707" s="703">
        <v>8</v>
      </c>
      <c r="D3707" s="703">
        <v>31</v>
      </c>
      <c r="E3707" s="703" t="s">
        <v>4283</v>
      </c>
      <c r="F3707" s="589">
        <v>8069.2585535194467</v>
      </c>
    </row>
    <row r="3708" spans="1:6" ht="14.4" x14ac:dyDescent="0.3">
      <c r="A3708" s="703">
        <v>2030</v>
      </c>
      <c r="B3708" s="703">
        <v>2008</v>
      </c>
      <c r="C3708" s="703">
        <v>8</v>
      </c>
      <c r="D3708" s="703">
        <v>31</v>
      </c>
      <c r="E3708" s="703" t="s">
        <v>4284</v>
      </c>
      <c r="F3708" s="589">
        <v>8085.4518978344968</v>
      </c>
    </row>
    <row r="3709" spans="1:6" ht="14.4" x14ac:dyDescent="0.3">
      <c r="A3709" s="703">
        <v>2030</v>
      </c>
      <c r="B3709" s="703">
        <v>2008</v>
      </c>
      <c r="C3709" s="703">
        <v>8</v>
      </c>
      <c r="D3709" s="703">
        <v>31</v>
      </c>
      <c r="E3709" s="703" t="s">
        <v>4285</v>
      </c>
      <c r="F3709" s="589">
        <v>6566.7229318914688</v>
      </c>
    </row>
    <row r="3710" spans="1:6" ht="14.4" x14ac:dyDescent="0.3">
      <c r="A3710" s="703">
        <v>2030</v>
      </c>
      <c r="B3710" s="703">
        <v>2008</v>
      </c>
      <c r="C3710" s="703">
        <v>8</v>
      </c>
      <c r="D3710" s="703">
        <v>31</v>
      </c>
      <c r="E3710" s="703" t="s">
        <v>4286</v>
      </c>
      <c r="F3710" s="589">
        <v>6368.7502212745376</v>
      </c>
    </row>
    <row r="3711" spans="1:6" ht="14.4" x14ac:dyDescent="0.3">
      <c r="A3711" s="703">
        <v>2030</v>
      </c>
      <c r="B3711" s="703">
        <v>2008</v>
      </c>
      <c r="C3711" s="703">
        <v>8</v>
      </c>
      <c r="D3711" s="703">
        <v>31</v>
      </c>
      <c r="E3711" s="703" t="s">
        <v>4287</v>
      </c>
      <c r="F3711" s="589">
        <v>8494.7443973182653</v>
      </c>
    </row>
    <row r="3712" spans="1:6" ht="14.4" x14ac:dyDescent="0.3">
      <c r="A3712" s="703">
        <v>2030</v>
      </c>
      <c r="B3712" s="703">
        <v>2008</v>
      </c>
      <c r="C3712" s="703">
        <v>8</v>
      </c>
      <c r="D3712" s="703">
        <v>31</v>
      </c>
      <c r="E3712" s="703" t="s">
        <v>4288</v>
      </c>
      <c r="F3712" s="589">
        <v>10444.101559653021</v>
      </c>
    </row>
    <row r="3713" spans="1:6" ht="14.4" x14ac:dyDescent="0.3">
      <c r="A3713" s="703">
        <v>2030</v>
      </c>
      <c r="B3713" s="703">
        <v>2008</v>
      </c>
      <c r="C3713" s="703">
        <v>8</v>
      </c>
      <c r="D3713" s="703">
        <v>31</v>
      </c>
      <c r="E3713" s="703" t="s">
        <v>4289</v>
      </c>
      <c r="F3713" s="589">
        <v>10777.187940707827</v>
      </c>
    </row>
    <row r="3714" spans="1:6" ht="14.4" x14ac:dyDescent="0.3">
      <c r="A3714" s="703">
        <v>2030</v>
      </c>
      <c r="B3714" s="703">
        <v>2008</v>
      </c>
      <c r="C3714" s="703">
        <v>8</v>
      </c>
      <c r="D3714" s="703">
        <v>31</v>
      </c>
      <c r="E3714" s="703" t="s">
        <v>4290</v>
      </c>
      <c r="F3714" s="589">
        <v>11593.790315778038</v>
      </c>
    </row>
    <row r="3715" spans="1:6" ht="14.4" x14ac:dyDescent="0.3">
      <c r="A3715" s="703">
        <v>2030</v>
      </c>
      <c r="B3715" s="703">
        <v>2008</v>
      </c>
      <c r="C3715" s="703">
        <v>8</v>
      </c>
      <c r="D3715" s="703">
        <v>31</v>
      </c>
      <c r="E3715" s="703" t="s">
        <v>4291</v>
      </c>
      <c r="F3715" s="589">
        <v>12349.817108530142</v>
      </c>
    </row>
    <row r="3716" spans="1:6" ht="14.4" x14ac:dyDescent="0.3">
      <c r="A3716" s="703">
        <v>2030</v>
      </c>
      <c r="B3716" s="703">
        <v>2008</v>
      </c>
      <c r="C3716" s="703">
        <v>8</v>
      </c>
      <c r="D3716" s="703">
        <v>31</v>
      </c>
      <c r="E3716" s="703" t="s">
        <v>4292</v>
      </c>
      <c r="F3716" s="589">
        <v>12325.523313005919</v>
      </c>
    </row>
    <row r="3717" spans="1:6" ht="14.4" x14ac:dyDescent="0.3">
      <c r="A3717" s="703">
        <v>2030</v>
      </c>
      <c r="B3717" s="703">
        <v>2008</v>
      </c>
      <c r="C3717" s="703">
        <v>8</v>
      </c>
      <c r="D3717" s="703">
        <v>31</v>
      </c>
      <c r="E3717" s="703" t="s">
        <v>4293</v>
      </c>
      <c r="F3717" s="589">
        <v>12841.78035365992</v>
      </c>
    </row>
    <row r="3718" spans="1:6" ht="14.4" x14ac:dyDescent="0.3">
      <c r="A3718" s="703">
        <v>2030</v>
      </c>
      <c r="B3718" s="703">
        <v>2008</v>
      </c>
      <c r="C3718" s="703">
        <v>8</v>
      </c>
      <c r="D3718" s="703">
        <v>31</v>
      </c>
      <c r="E3718" s="703" t="s">
        <v>4294</v>
      </c>
      <c r="F3718" s="589">
        <v>14033.997628329578</v>
      </c>
    </row>
    <row r="3719" spans="1:6" ht="14.4" x14ac:dyDescent="0.3">
      <c r="A3719" s="703">
        <v>2030</v>
      </c>
      <c r="B3719" s="703">
        <v>2008</v>
      </c>
      <c r="C3719" s="703">
        <v>8</v>
      </c>
      <c r="D3719" s="703">
        <v>31</v>
      </c>
      <c r="E3719" s="703" t="s">
        <v>4295</v>
      </c>
      <c r="F3719" s="589">
        <v>15760.421812121363</v>
      </c>
    </row>
    <row r="3720" spans="1:6" ht="14.4" x14ac:dyDescent="0.3">
      <c r="A3720" s="703">
        <v>2030</v>
      </c>
      <c r="B3720" s="703">
        <v>2008</v>
      </c>
      <c r="C3720" s="703">
        <v>8</v>
      </c>
      <c r="D3720" s="703">
        <v>31</v>
      </c>
      <c r="E3720" s="703" t="s">
        <v>4296</v>
      </c>
      <c r="F3720" s="589">
        <v>13700.38252346541</v>
      </c>
    </row>
    <row r="3721" spans="1:6" ht="14.4" x14ac:dyDescent="0.3">
      <c r="A3721" s="703">
        <v>2030</v>
      </c>
      <c r="B3721" s="703">
        <v>2008</v>
      </c>
      <c r="C3721" s="703">
        <v>8</v>
      </c>
      <c r="D3721" s="703">
        <v>31</v>
      </c>
      <c r="E3721" s="703" t="s">
        <v>4297</v>
      </c>
      <c r="F3721" s="589">
        <v>14070.374079760468</v>
      </c>
    </row>
    <row r="3722" spans="1:6" ht="14.4" x14ac:dyDescent="0.3">
      <c r="A3722" s="703">
        <v>2030</v>
      </c>
      <c r="B3722" s="703">
        <v>2008</v>
      </c>
      <c r="C3722" s="703">
        <v>8</v>
      </c>
      <c r="D3722" s="703">
        <v>31</v>
      </c>
      <c r="E3722" s="703" t="s">
        <v>4298</v>
      </c>
      <c r="F3722" s="589">
        <v>15207.836914818128</v>
      </c>
    </row>
    <row r="3723" spans="1:6" ht="14.4" x14ac:dyDescent="0.3">
      <c r="A3723" s="703">
        <v>2030</v>
      </c>
      <c r="B3723" s="703">
        <v>2008</v>
      </c>
      <c r="C3723" s="703">
        <v>8</v>
      </c>
      <c r="D3723" s="703">
        <v>31</v>
      </c>
      <c r="E3723" s="703" t="s">
        <v>4299</v>
      </c>
      <c r="F3723" s="589">
        <v>15893.906576140493</v>
      </c>
    </row>
    <row r="3724" spans="1:6" ht="14.4" x14ac:dyDescent="0.3">
      <c r="A3724" s="703">
        <v>2030</v>
      </c>
      <c r="B3724" s="703">
        <v>2008</v>
      </c>
      <c r="C3724" s="703">
        <v>8</v>
      </c>
      <c r="D3724" s="703">
        <v>31</v>
      </c>
      <c r="E3724" s="703" t="s">
        <v>4300</v>
      </c>
      <c r="F3724" s="589">
        <v>16227.253669304708</v>
      </c>
    </row>
    <row r="3725" spans="1:6" ht="14.4" x14ac:dyDescent="0.3">
      <c r="A3725" s="703">
        <v>2030</v>
      </c>
      <c r="B3725" s="703">
        <v>2008</v>
      </c>
      <c r="C3725" s="703">
        <v>8</v>
      </c>
      <c r="D3725" s="703">
        <v>31</v>
      </c>
      <c r="E3725" s="703" t="s">
        <v>4301</v>
      </c>
      <c r="F3725" s="589">
        <v>16795.057539967289</v>
      </c>
    </row>
    <row r="3726" spans="1:6" ht="14.4" x14ac:dyDescent="0.3">
      <c r="A3726" s="703" t="s">
        <v>4302</v>
      </c>
      <c r="B3726" s="703">
        <v>2008</v>
      </c>
      <c r="C3726" s="703">
        <v>1</v>
      </c>
      <c r="D3726" s="703">
        <v>1</v>
      </c>
      <c r="E3726" s="703" t="s">
        <v>4278</v>
      </c>
      <c r="F3726" s="589">
        <v>23163.573796026751</v>
      </c>
    </row>
    <row r="3727" spans="1:6" ht="14.4" x14ac:dyDescent="0.3">
      <c r="A3727" s="703" t="s">
        <v>4302</v>
      </c>
      <c r="B3727" s="703">
        <v>2008</v>
      </c>
      <c r="C3727" s="703">
        <v>1</v>
      </c>
      <c r="D3727" s="703">
        <v>1</v>
      </c>
      <c r="E3727" s="703" t="s">
        <v>4279</v>
      </c>
      <c r="F3727" s="589">
        <v>22786.543856938795</v>
      </c>
    </row>
    <row r="3728" spans="1:6" ht="14.4" x14ac:dyDescent="0.3">
      <c r="A3728" s="703" t="s">
        <v>4302</v>
      </c>
      <c r="B3728" s="703">
        <v>2008</v>
      </c>
      <c r="C3728" s="703">
        <v>1</v>
      </c>
      <c r="D3728" s="703">
        <v>1</v>
      </c>
      <c r="E3728" s="703" t="s">
        <v>4280</v>
      </c>
      <c r="F3728" s="589">
        <v>21834.28242116504</v>
      </c>
    </row>
    <row r="3729" spans="1:6" ht="14.4" x14ac:dyDescent="0.3">
      <c r="A3729" s="703" t="s">
        <v>4302</v>
      </c>
      <c r="B3729" s="703">
        <v>2008</v>
      </c>
      <c r="C3729" s="703">
        <v>1</v>
      </c>
      <c r="D3729" s="703">
        <v>1</v>
      </c>
      <c r="E3729" s="703" t="s">
        <v>4281</v>
      </c>
      <c r="F3729" s="589">
        <v>20681.613137371656</v>
      </c>
    </row>
    <row r="3730" spans="1:6" ht="14.4" x14ac:dyDescent="0.3">
      <c r="A3730" s="703" t="s">
        <v>4302</v>
      </c>
      <c r="B3730" s="703">
        <v>2008</v>
      </c>
      <c r="C3730" s="703">
        <v>1</v>
      </c>
      <c r="D3730" s="703">
        <v>1</v>
      </c>
      <c r="E3730" s="703" t="s">
        <v>4282</v>
      </c>
      <c r="F3730" s="589">
        <v>19501.917518635088</v>
      </c>
    </row>
    <row r="3731" spans="1:6" ht="14.4" x14ac:dyDescent="0.3">
      <c r="A3731" s="703" t="s">
        <v>4302</v>
      </c>
      <c r="B3731" s="703">
        <v>2008</v>
      </c>
      <c r="C3731" s="703">
        <v>1</v>
      </c>
      <c r="D3731" s="703">
        <v>1</v>
      </c>
      <c r="E3731" s="703" t="s">
        <v>4283</v>
      </c>
      <c r="F3731" s="589">
        <v>18852.948786272904</v>
      </c>
    </row>
    <row r="3732" spans="1:6" ht="14.4" x14ac:dyDescent="0.3">
      <c r="A3732" s="703" t="s">
        <v>4302</v>
      </c>
      <c r="B3732" s="703">
        <v>2008</v>
      </c>
      <c r="C3732" s="703">
        <v>1</v>
      </c>
      <c r="D3732" s="703">
        <v>1</v>
      </c>
      <c r="E3732" s="703" t="s">
        <v>4284</v>
      </c>
      <c r="F3732" s="589">
        <v>17911.307042242301</v>
      </c>
    </row>
    <row r="3733" spans="1:6" ht="14.4" x14ac:dyDescent="0.3">
      <c r="A3733" s="703" t="s">
        <v>4302</v>
      </c>
      <c r="B3733" s="703">
        <v>2008</v>
      </c>
      <c r="C3733" s="703">
        <v>1</v>
      </c>
      <c r="D3733" s="703">
        <v>1</v>
      </c>
      <c r="E3733" s="703" t="s">
        <v>4285</v>
      </c>
      <c r="F3733" s="589">
        <v>16115.490956721273</v>
      </c>
    </row>
    <row r="3734" spans="1:6" ht="14.4" x14ac:dyDescent="0.3">
      <c r="A3734" s="703" t="s">
        <v>4302</v>
      </c>
      <c r="B3734" s="703">
        <v>2008</v>
      </c>
      <c r="C3734" s="703">
        <v>1</v>
      </c>
      <c r="D3734" s="703">
        <v>1</v>
      </c>
      <c r="E3734" s="703" t="s">
        <v>4286</v>
      </c>
      <c r="F3734" s="589">
        <v>14396.359686893715</v>
      </c>
    </row>
    <row r="3735" spans="1:6" ht="14.4" x14ac:dyDescent="0.3">
      <c r="A3735" s="703" t="s">
        <v>4302</v>
      </c>
      <c r="B3735" s="703">
        <v>2008</v>
      </c>
      <c r="C3735" s="703">
        <v>1</v>
      </c>
      <c r="D3735" s="703">
        <v>1</v>
      </c>
      <c r="E3735" s="703" t="s">
        <v>4287</v>
      </c>
      <c r="F3735" s="589">
        <v>12320.995489329187</v>
      </c>
    </row>
    <row r="3736" spans="1:6" ht="14.4" x14ac:dyDescent="0.3">
      <c r="A3736" s="703" t="s">
        <v>4302</v>
      </c>
      <c r="B3736" s="703">
        <v>2008</v>
      </c>
      <c r="C3736" s="703">
        <v>1</v>
      </c>
      <c r="D3736" s="703">
        <v>1</v>
      </c>
      <c r="E3736" s="703" t="s">
        <v>4288</v>
      </c>
      <c r="F3736" s="589">
        <v>14234.531666104896</v>
      </c>
    </row>
    <row r="3737" spans="1:6" ht="14.4" x14ac:dyDescent="0.3">
      <c r="A3737" s="703" t="s">
        <v>4302</v>
      </c>
      <c r="B3737" s="703">
        <v>2008</v>
      </c>
      <c r="C3737" s="703">
        <v>1</v>
      </c>
      <c r="D3737" s="703">
        <v>1</v>
      </c>
      <c r="E3737" s="703" t="s">
        <v>4289</v>
      </c>
      <c r="F3737" s="589">
        <v>15664.413919921149</v>
      </c>
    </row>
    <row r="3738" spans="1:6" ht="14.4" x14ac:dyDescent="0.3">
      <c r="A3738" s="703" t="s">
        <v>4302</v>
      </c>
      <c r="B3738" s="703">
        <v>2008</v>
      </c>
      <c r="C3738" s="703">
        <v>1</v>
      </c>
      <c r="D3738" s="703">
        <v>1</v>
      </c>
      <c r="E3738" s="703" t="s">
        <v>4290</v>
      </c>
      <c r="F3738" s="589">
        <v>15537.211888794291</v>
      </c>
    </row>
    <row r="3739" spans="1:6" ht="14.4" x14ac:dyDescent="0.3">
      <c r="A3739" s="703" t="s">
        <v>4302</v>
      </c>
      <c r="B3739" s="703">
        <v>2008</v>
      </c>
      <c r="C3739" s="703">
        <v>1</v>
      </c>
      <c r="D3739" s="703">
        <v>1</v>
      </c>
      <c r="E3739" s="703" t="s">
        <v>4291</v>
      </c>
      <c r="F3739" s="589">
        <v>14754.548715278475</v>
      </c>
    </row>
    <row r="3740" spans="1:6" ht="14.4" x14ac:dyDescent="0.3">
      <c r="A3740" s="703" t="s">
        <v>4302</v>
      </c>
      <c r="B3740" s="703">
        <v>2008</v>
      </c>
      <c r="C3740" s="703">
        <v>1</v>
      </c>
      <c r="D3740" s="703">
        <v>1</v>
      </c>
      <c r="E3740" s="703" t="s">
        <v>4292</v>
      </c>
      <c r="F3740" s="589">
        <v>14563.209026209384</v>
      </c>
    </row>
    <row r="3741" spans="1:6" ht="14.4" x14ac:dyDescent="0.3">
      <c r="A3741" s="703" t="s">
        <v>4302</v>
      </c>
      <c r="B3741" s="703">
        <v>2008</v>
      </c>
      <c r="C3741" s="703">
        <v>1</v>
      </c>
      <c r="D3741" s="703">
        <v>1</v>
      </c>
      <c r="E3741" s="703" t="s">
        <v>4293</v>
      </c>
      <c r="F3741" s="589">
        <v>13558.663948641084</v>
      </c>
    </row>
    <row r="3742" spans="1:6" ht="14.4" x14ac:dyDescent="0.3">
      <c r="A3742" s="703" t="s">
        <v>4302</v>
      </c>
      <c r="B3742" s="703">
        <v>2008</v>
      </c>
      <c r="C3742" s="703">
        <v>1</v>
      </c>
      <c r="D3742" s="703">
        <v>1</v>
      </c>
      <c r="E3742" s="703" t="s">
        <v>4294</v>
      </c>
      <c r="F3742" s="589">
        <v>10616.62864571546</v>
      </c>
    </row>
    <row r="3743" spans="1:6" ht="14.4" x14ac:dyDescent="0.3">
      <c r="A3743" s="703" t="s">
        <v>4302</v>
      </c>
      <c r="B3743" s="703">
        <v>2008</v>
      </c>
      <c r="C3743" s="703">
        <v>1</v>
      </c>
      <c r="D3743" s="703">
        <v>1</v>
      </c>
      <c r="E3743" s="703" t="s">
        <v>4295</v>
      </c>
      <c r="F3743" s="589">
        <v>10744.728384964375</v>
      </c>
    </row>
    <row r="3744" spans="1:6" ht="14.4" x14ac:dyDescent="0.3">
      <c r="A3744" s="703" t="s">
        <v>4302</v>
      </c>
      <c r="B3744" s="703">
        <v>2008</v>
      </c>
      <c r="C3744" s="703">
        <v>1</v>
      </c>
      <c r="D3744" s="703">
        <v>1</v>
      </c>
      <c r="E3744" s="703" t="s">
        <v>4296</v>
      </c>
      <c r="F3744" s="589">
        <v>10530.181274660052</v>
      </c>
    </row>
    <row r="3745" spans="1:6" ht="14.4" x14ac:dyDescent="0.3">
      <c r="A3745" s="703" t="s">
        <v>4302</v>
      </c>
      <c r="B3745" s="703">
        <v>2008</v>
      </c>
      <c r="C3745" s="703">
        <v>1</v>
      </c>
      <c r="D3745" s="703">
        <v>1</v>
      </c>
      <c r="E3745" s="703" t="s">
        <v>4297</v>
      </c>
      <c r="F3745" s="589">
        <v>11473.987013796814</v>
      </c>
    </row>
    <row r="3746" spans="1:6" ht="14.4" x14ac:dyDescent="0.3">
      <c r="A3746" s="703" t="s">
        <v>4302</v>
      </c>
      <c r="B3746" s="703">
        <v>2008</v>
      </c>
      <c r="C3746" s="703">
        <v>1</v>
      </c>
      <c r="D3746" s="703">
        <v>1</v>
      </c>
      <c r="E3746" s="703" t="s">
        <v>4298</v>
      </c>
      <c r="F3746" s="589">
        <v>11324.539523223804</v>
      </c>
    </row>
    <row r="3747" spans="1:6" ht="14.4" x14ac:dyDescent="0.3">
      <c r="A3747" s="703" t="s">
        <v>4302</v>
      </c>
      <c r="B3747" s="703">
        <v>2008</v>
      </c>
      <c r="C3747" s="703">
        <v>1</v>
      </c>
      <c r="D3747" s="703">
        <v>1</v>
      </c>
      <c r="E3747" s="703" t="s">
        <v>4299</v>
      </c>
      <c r="F3747" s="589">
        <v>10074.275908389696</v>
      </c>
    </row>
    <row r="3748" spans="1:6" ht="14.4" x14ac:dyDescent="0.3">
      <c r="A3748" s="703" t="s">
        <v>4302</v>
      </c>
      <c r="B3748" s="703">
        <v>2008</v>
      </c>
      <c r="C3748" s="703">
        <v>1</v>
      </c>
      <c r="D3748" s="703">
        <v>1</v>
      </c>
      <c r="E3748" s="703" t="s">
        <v>4300</v>
      </c>
      <c r="F3748" s="589">
        <v>9321.0517101538589</v>
      </c>
    </row>
    <row r="3749" spans="1:6" ht="14.4" x14ac:dyDescent="0.3">
      <c r="A3749" s="703" t="s">
        <v>4302</v>
      </c>
      <c r="B3749" s="703">
        <v>2008</v>
      </c>
      <c r="C3749" s="703">
        <v>1</v>
      </c>
      <c r="D3749" s="703">
        <v>1</v>
      </c>
      <c r="E3749" s="703" t="s">
        <v>4301</v>
      </c>
      <c r="F3749" s="589">
        <v>9341.5552154393899</v>
      </c>
    </row>
    <row r="3750" spans="1:6" ht="14.4" x14ac:dyDescent="0.3">
      <c r="A3750" s="703" t="s">
        <v>4302</v>
      </c>
      <c r="B3750" s="703">
        <v>2008</v>
      </c>
      <c r="C3750" s="703">
        <v>1</v>
      </c>
      <c r="D3750" s="703">
        <v>2</v>
      </c>
      <c r="E3750" s="703" t="s">
        <v>4278</v>
      </c>
      <c r="F3750" s="589">
        <v>9617.3429120882101</v>
      </c>
    </row>
    <row r="3751" spans="1:6" ht="14.4" x14ac:dyDescent="0.3">
      <c r="A3751" s="703" t="s">
        <v>4302</v>
      </c>
      <c r="B3751" s="703">
        <v>2008</v>
      </c>
      <c r="C3751" s="703">
        <v>1</v>
      </c>
      <c r="D3751" s="703">
        <v>2</v>
      </c>
      <c r="E3751" s="703" t="s">
        <v>4279</v>
      </c>
      <c r="F3751" s="589">
        <v>10209.147272359956</v>
      </c>
    </row>
    <row r="3752" spans="1:6" ht="14.4" x14ac:dyDescent="0.3">
      <c r="A3752" s="703" t="s">
        <v>4302</v>
      </c>
      <c r="B3752" s="703">
        <v>2008</v>
      </c>
      <c r="C3752" s="703">
        <v>1</v>
      </c>
      <c r="D3752" s="703">
        <v>2</v>
      </c>
      <c r="E3752" s="703" t="s">
        <v>4280</v>
      </c>
      <c r="F3752" s="589">
        <v>9593.2103027705671</v>
      </c>
    </row>
    <row r="3753" spans="1:6" ht="14.4" x14ac:dyDescent="0.3">
      <c r="A3753" s="703" t="s">
        <v>4302</v>
      </c>
      <c r="B3753" s="703">
        <v>2008</v>
      </c>
      <c r="C3753" s="703">
        <v>1</v>
      </c>
      <c r="D3753" s="703">
        <v>2</v>
      </c>
      <c r="E3753" s="703" t="s">
        <v>4281</v>
      </c>
      <c r="F3753" s="589">
        <v>10583.828724354455</v>
      </c>
    </row>
    <row r="3754" spans="1:6" ht="14.4" x14ac:dyDescent="0.3">
      <c r="A3754" s="703" t="s">
        <v>4302</v>
      </c>
      <c r="B3754" s="703">
        <v>2008</v>
      </c>
      <c r="C3754" s="703">
        <v>1</v>
      </c>
      <c r="D3754" s="703">
        <v>2</v>
      </c>
      <c r="E3754" s="703" t="s">
        <v>4282</v>
      </c>
      <c r="F3754" s="589">
        <v>10844.764698281397</v>
      </c>
    </row>
    <row r="3755" spans="1:6" ht="14.4" x14ac:dyDescent="0.3">
      <c r="A3755" s="703" t="s">
        <v>4302</v>
      </c>
      <c r="B3755" s="703">
        <v>2008</v>
      </c>
      <c r="C3755" s="703">
        <v>1</v>
      </c>
      <c r="D3755" s="703">
        <v>2</v>
      </c>
      <c r="E3755" s="703" t="s">
        <v>4283</v>
      </c>
      <c r="F3755" s="589">
        <v>11130.145566240461</v>
      </c>
    </row>
    <row r="3756" spans="1:6" ht="14.4" x14ac:dyDescent="0.3">
      <c r="A3756" s="703" t="s">
        <v>4302</v>
      </c>
      <c r="B3756" s="703">
        <v>2008</v>
      </c>
      <c r="C3756" s="703">
        <v>1</v>
      </c>
      <c r="D3756" s="703">
        <v>2</v>
      </c>
      <c r="E3756" s="703" t="s">
        <v>4284</v>
      </c>
      <c r="F3756" s="589">
        <v>11298.110606568369</v>
      </c>
    </row>
    <row r="3757" spans="1:6" ht="14.4" x14ac:dyDescent="0.3">
      <c r="A3757" s="703" t="s">
        <v>4302</v>
      </c>
      <c r="B3757" s="703">
        <v>2008</v>
      </c>
      <c r="C3757" s="703">
        <v>1</v>
      </c>
      <c r="D3757" s="703">
        <v>2</v>
      </c>
      <c r="E3757" s="703" t="s">
        <v>4285</v>
      </c>
      <c r="F3757" s="589">
        <v>10750.299704231302</v>
      </c>
    </row>
    <row r="3758" spans="1:6" ht="14.4" x14ac:dyDescent="0.3">
      <c r="A3758" s="703" t="s">
        <v>4302</v>
      </c>
      <c r="B3758" s="703">
        <v>2008</v>
      </c>
      <c r="C3758" s="703">
        <v>1</v>
      </c>
      <c r="D3758" s="703">
        <v>2</v>
      </c>
      <c r="E3758" s="703" t="s">
        <v>4286</v>
      </c>
      <c r="F3758" s="589">
        <v>8700.3667831064158</v>
      </c>
    </row>
    <row r="3759" spans="1:6" ht="14.4" x14ac:dyDescent="0.3">
      <c r="A3759" s="703" t="s">
        <v>4302</v>
      </c>
      <c r="B3759" s="703">
        <v>2008</v>
      </c>
      <c r="C3759" s="703">
        <v>1</v>
      </c>
      <c r="D3759" s="703">
        <v>2</v>
      </c>
      <c r="E3759" s="703" t="s">
        <v>4287</v>
      </c>
      <c r="F3759" s="589">
        <v>8421.6097712305982</v>
      </c>
    </row>
    <row r="3760" spans="1:6" ht="14.4" x14ac:dyDescent="0.3">
      <c r="A3760" s="703" t="s">
        <v>4302</v>
      </c>
      <c r="B3760" s="703">
        <v>2008</v>
      </c>
      <c r="C3760" s="703">
        <v>1</v>
      </c>
      <c r="D3760" s="703">
        <v>2</v>
      </c>
      <c r="E3760" s="703" t="s">
        <v>4288</v>
      </c>
      <c r="F3760" s="589">
        <v>9960.5053313086755</v>
      </c>
    </row>
    <row r="3761" spans="1:6" ht="14.4" x14ac:dyDescent="0.3">
      <c r="A3761" s="703" t="s">
        <v>4302</v>
      </c>
      <c r="B3761" s="703">
        <v>2008</v>
      </c>
      <c r="C3761" s="703">
        <v>1</v>
      </c>
      <c r="D3761" s="703">
        <v>2</v>
      </c>
      <c r="E3761" s="703" t="s">
        <v>4289</v>
      </c>
      <c r="F3761" s="589">
        <v>11042.242129905642</v>
      </c>
    </row>
    <row r="3762" spans="1:6" ht="14.4" x14ac:dyDescent="0.3">
      <c r="A3762" s="703" t="s">
        <v>4302</v>
      </c>
      <c r="B3762" s="703">
        <v>2008</v>
      </c>
      <c r="C3762" s="703">
        <v>1</v>
      </c>
      <c r="D3762" s="703">
        <v>2</v>
      </c>
      <c r="E3762" s="703" t="s">
        <v>4290</v>
      </c>
      <c r="F3762" s="589">
        <v>11140.80485053864</v>
      </c>
    </row>
    <row r="3763" spans="1:6" ht="14.4" x14ac:dyDescent="0.3">
      <c r="A3763" s="703" t="s">
        <v>4302</v>
      </c>
      <c r="B3763" s="703">
        <v>2008</v>
      </c>
      <c r="C3763" s="703">
        <v>1</v>
      </c>
      <c r="D3763" s="703">
        <v>2</v>
      </c>
      <c r="E3763" s="703" t="s">
        <v>4291</v>
      </c>
      <c r="F3763" s="589">
        <v>10954.894389293304</v>
      </c>
    </row>
    <row r="3764" spans="1:6" ht="14.4" x14ac:dyDescent="0.3">
      <c r="A3764" s="703" t="s">
        <v>4302</v>
      </c>
      <c r="B3764" s="703">
        <v>2008</v>
      </c>
      <c r="C3764" s="703">
        <v>1</v>
      </c>
      <c r="D3764" s="703">
        <v>2</v>
      </c>
      <c r="E3764" s="703" t="s">
        <v>4292</v>
      </c>
      <c r="F3764" s="589">
        <v>11049.167867041919</v>
      </c>
    </row>
    <row r="3765" spans="1:6" ht="14.4" x14ac:dyDescent="0.3">
      <c r="A3765" s="703" t="s">
        <v>4302</v>
      </c>
      <c r="B3765" s="703">
        <v>2008</v>
      </c>
      <c r="C3765" s="703">
        <v>1</v>
      </c>
      <c r="D3765" s="703">
        <v>2</v>
      </c>
      <c r="E3765" s="703" t="s">
        <v>4293</v>
      </c>
      <c r="F3765" s="589">
        <v>10633.947544762668</v>
      </c>
    </row>
    <row r="3766" spans="1:6" ht="14.4" x14ac:dyDescent="0.3">
      <c r="A3766" s="703" t="s">
        <v>4302</v>
      </c>
      <c r="B3766" s="703">
        <v>2008</v>
      </c>
      <c r="C3766" s="703">
        <v>1</v>
      </c>
      <c r="D3766" s="703">
        <v>2</v>
      </c>
      <c r="E3766" s="703" t="s">
        <v>4294</v>
      </c>
      <c r="F3766" s="589">
        <v>9755.0667392425548</v>
      </c>
    </row>
    <row r="3767" spans="1:6" ht="14.4" x14ac:dyDescent="0.3">
      <c r="A3767" s="703" t="s">
        <v>4302</v>
      </c>
      <c r="B3767" s="703">
        <v>2008</v>
      </c>
      <c r="C3767" s="703">
        <v>1</v>
      </c>
      <c r="D3767" s="703">
        <v>2</v>
      </c>
      <c r="E3767" s="703" t="s">
        <v>4295</v>
      </c>
      <c r="F3767" s="589">
        <v>10370.3714662355</v>
      </c>
    </row>
    <row r="3768" spans="1:6" ht="14.4" x14ac:dyDescent="0.3">
      <c r="A3768" s="703" t="s">
        <v>4302</v>
      </c>
      <c r="B3768" s="703">
        <v>2008</v>
      </c>
      <c r="C3768" s="703">
        <v>1</v>
      </c>
      <c r="D3768" s="703">
        <v>2</v>
      </c>
      <c r="E3768" s="703" t="s">
        <v>4296</v>
      </c>
      <c r="F3768" s="589">
        <v>12832.860238955562</v>
      </c>
    </row>
    <row r="3769" spans="1:6" ht="14.4" x14ac:dyDescent="0.3">
      <c r="A3769" s="703" t="s">
        <v>4302</v>
      </c>
      <c r="B3769" s="703">
        <v>2008</v>
      </c>
      <c r="C3769" s="703">
        <v>1</v>
      </c>
      <c r="D3769" s="703">
        <v>2</v>
      </c>
      <c r="E3769" s="703" t="s">
        <v>4297</v>
      </c>
      <c r="F3769" s="589">
        <v>15465.451400425136</v>
      </c>
    </row>
    <row r="3770" spans="1:6" ht="14.4" x14ac:dyDescent="0.3">
      <c r="A3770" s="703" t="s">
        <v>4302</v>
      </c>
      <c r="B3770" s="703">
        <v>2008</v>
      </c>
      <c r="C3770" s="703">
        <v>1</v>
      </c>
      <c r="D3770" s="703">
        <v>2</v>
      </c>
      <c r="E3770" s="703" t="s">
        <v>4298</v>
      </c>
      <c r="F3770" s="589">
        <v>17850.869029402082</v>
      </c>
    </row>
    <row r="3771" spans="1:6" ht="14.4" x14ac:dyDescent="0.3">
      <c r="A3771" s="703" t="s">
        <v>4302</v>
      </c>
      <c r="B3771" s="703">
        <v>2008</v>
      </c>
      <c r="C3771" s="703">
        <v>1</v>
      </c>
      <c r="D3771" s="703">
        <v>2</v>
      </c>
      <c r="E3771" s="703" t="s">
        <v>4299</v>
      </c>
      <c r="F3771" s="589">
        <v>19951.350971601096</v>
      </c>
    </row>
    <row r="3772" spans="1:6" ht="14.4" x14ac:dyDescent="0.3">
      <c r="A3772" s="703" t="s">
        <v>4302</v>
      </c>
      <c r="B3772" s="703">
        <v>2008</v>
      </c>
      <c r="C3772" s="703">
        <v>1</v>
      </c>
      <c r="D3772" s="703">
        <v>2</v>
      </c>
      <c r="E3772" s="703" t="s">
        <v>4300</v>
      </c>
      <c r="F3772" s="589">
        <v>20823.976650088494</v>
      </c>
    </row>
    <row r="3773" spans="1:6" ht="14.4" x14ac:dyDescent="0.3">
      <c r="A3773" s="703" t="s">
        <v>4302</v>
      </c>
      <c r="B3773" s="703">
        <v>2008</v>
      </c>
      <c r="C3773" s="703">
        <v>1</v>
      </c>
      <c r="D3773" s="703">
        <v>2</v>
      </c>
      <c r="E3773" s="703" t="s">
        <v>4301</v>
      </c>
      <c r="F3773" s="589">
        <v>21345.065034664443</v>
      </c>
    </row>
    <row r="3774" spans="1:6" ht="14.4" x14ac:dyDescent="0.3">
      <c r="A3774" s="703" t="s">
        <v>4302</v>
      </c>
      <c r="B3774" s="703">
        <v>2008</v>
      </c>
      <c r="C3774" s="703">
        <v>1</v>
      </c>
      <c r="D3774" s="703">
        <v>3</v>
      </c>
      <c r="E3774" s="703" t="s">
        <v>4278</v>
      </c>
      <c r="F3774" s="589">
        <v>22663.535179353115</v>
      </c>
    </row>
    <row r="3775" spans="1:6" ht="14.4" x14ac:dyDescent="0.3">
      <c r="A3775" s="703" t="s">
        <v>4302</v>
      </c>
      <c r="B3775" s="703">
        <v>2008</v>
      </c>
      <c r="C3775" s="703">
        <v>1</v>
      </c>
      <c r="D3775" s="703">
        <v>3</v>
      </c>
      <c r="E3775" s="703" t="s">
        <v>4279</v>
      </c>
      <c r="F3775" s="589">
        <v>23411.965152829409</v>
      </c>
    </row>
    <row r="3776" spans="1:6" ht="14.4" x14ac:dyDescent="0.3">
      <c r="A3776" s="703" t="s">
        <v>4302</v>
      </c>
      <c r="B3776" s="703">
        <v>2008</v>
      </c>
      <c r="C3776" s="703">
        <v>1</v>
      </c>
      <c r="D3776" s="703">
        <v>3</v>
      </c>
      <c r="E3776" s="703" t="s">
        <v>4280</v>
      </c>
      <c r="F3776" s="589">
        <v>23890.621485881235</v>
      </c>
    </row>
    <row r="3777" spans="1:6" ht="14.4" x14ac:dyDescent="0.3">
      <c r="A3777" s="703" t="s">
        <v>4302</v>
      </c>
      <c r="B3777" s="703">
        <v>2008</v>
      </c>
      <c r="C3777" s="703">
        <v>1</v>
      </c>
      <c r="D3777" s="703">
        <v>3</v>
      </c>
      <c r="E3777" s="703" t="s">
        <v>4281</v>
      </c>
      <c r="F3777" s="589">
        <v>24603.290889592863</v>
      </c>
    </row>
    <row r="3778" spans="1:6" ht="14.4" x14ac:dyDescent="0.3">
      <c r="A3778" s="703" t="s">
        <v>4302</v>
      </c>
      <c r="B3778" s="703">
        <v>2008</v>
      </c>
      <c r="C3778" s="703">
        <v>1</v>
      </c>
      <c r="D3778" s="703">
        <v>3</v>
      </c>
      <c r="E3778" s="703" t="s">
        <v>4282</v>
      </c>
      <c r="F3778" s="589">
        <v>25743.573234538511</v>
      </c>
    </row>
    <row r="3779" spans="1:6" ht="14.4" x14ac:dyDescent="0.3">
      <c r="A3779" s="703" t="s">
        <v>4302</v>
      </c>
      <c r="B3779" s="703">
        <v>2008</v>
      </c>
      <c r="C3779" s="703">
        <v>1</v>
      </c>
      <c r="D3779" s="703">
        <v>3</v>
      </c>
      <c r="E3779" s="703" t="s">
        <v>4283</v>
      </c>
      <c r="F3779" s="589">
        <v>27549.944475552471</v>
      </c>
    </row>
    <row r="3780" spans="1:6" ht="14.4" x14ac:dyDescent="0.3">
      <c r="A3780" s="703" t="s">
        <v>4302</v>
      </c>
      <c r="B3780" s="703">
        <v>2008</v>
      </c>
      <c r="C3780" s="703">
        <v>1</v>
      </c>
      <c r="D3780" s="703">
        <v>3</v>
      </c>
      <c r="E3780" s="703" t="s">
        <v>4284</v>
      </c>
      <c r="F3780" s="589">
        <v>27878.012352337308</v>
      </c>
    </row>
    <row r="3781" spans="1:6" ht="14.4" x14ac:dyDescent="0.3">
      <c r="A3781" s="703" t="s">
        <v>4302</v>
      </c>
      <c r="B3781" s="703">
        <v>2008</v>
      </c>
      <c r="C3781" s="703">
        <v>1</v>
      </c>
      <c r="D3781" s="703">
        <v>3</v>
      </c>
      <c r="E3781" s="703" t="s">
        <v>4285</v>
      </c>
      <c r="F3781" s="589">
        <v>26586.883166055013</v>
      </c>
    </row>
    <row r="3782" spans="1:6" ht="14.4" x14ac:dyDescent="0.3">
      <c r="A3782" s="703" t="s">
        <v>4302</v>
      </c>
      <c r="B3782" s="703">
        <v>2008</v>
      </c>
      <c r="C3782" s="703">
        <v>1</v>
      </c>
      <c r="D3782" s="703">
        <v>3</v>
      </c>
      <c r="E3782" s="703" t="s">
        <v>4286</v>
      </c>
      <c r="F3782" s="589">
        <v>24622.548902988208</v>
      </c>
    </row>
    <row r="3783" spans="1:6" ht="14.4" x14ac:dyDescent="0.3">
      <c r="A3783" s="703" t="s">
        <v>4302</v>
      </c>
      <c r="B3783" s="703">
        <v>2008</v>
      </c>
      <c r="C3783" s="703">
        <v>1</v>
      </c>
      <c r="D3783" s="703">
        <v>3</v>
      </c>
      <c r="E3783" s="703" t="s">
        <v>4287</v>
      </c>
      <c r="F3783" s="589">
        <v>25622.527455934967</v>
      </c>
    </row>
    <row r="3784" spans="1:6" ht="14.4" x14ac:dyDescent="0.3">
      <c r="A3784" s="703" t="s">
        <v>4302</v>
      </c>
      <c r="B3784" s="703">
        <v>2008</v>
      </c>
      <c r="C3784" s="703">
        <v>1</v>
      </c>
      <c r="D3784" s="703">
        <v>3</v>
      </c>
      <c r="E3784" s="703" t="s">
        <v>4288</v>
      </c>
      <c r="F3784" s="589">
        <v>26078.651379964325</v>
      </c>
    </row>
    <row r="3785" spans="1:6" ht="14.4" x14ac:dyDescent="0.3">
      <c r="A3785" s="703" t="s">
        <v>4302</v>
      </c>
      <c r="B3785" s="703">
        <v>2008</v>
      </c>
      <c r="C3785" s="703">
        <v>1</v>
      </c>
      <c r="D3785" s="703">
        <v>3</v>
      </c>
      <c r="E3785" s="703" t="s">
        <v>4289</v>
      </c>
      <c r="F3785" s="589">
        <v>26616.203324834336</v>
      </c>
    </row>
    <row r="3786" spans="1:6" ht="14.4" x14ac:dyDescent="0.3">
      <c r="A3786" s="703" t="s">
        <v>4302</v>
      </c>
      <c r="B3786" s="703">
        <v>2008</v>
      </c>
      <c r="C3786" s="703">
        <v>1</v>
      </c>
      <c r="D3786" s="703">
        <v>3</v>
      </c>
      <c r="E3786" s="703" t="s">
        <v>4290</v>
      </c>
      <c r="F3786" s="589">
        <v>27205.483266361654</v>
      </c>
    </row>
    <row r="3787" spans="1:6" ht="14.4" x14ac:dyDescent="0.3">
      <c r="A3787" s="703" t="s">
        <v>4302</v>
      </c>
      <c r="B3787" s="703">
        <v>2008</v>
      </c>
      <c r="C3787" s="703">
        <v>1</v>
      </c>
      <c r="D3787" s="703">
        <v>3</v>
      </c>
      <c r="E3787" s="703" t="s">
        <v>4291</v>
      </c>
      <c r="F3787" s="589">
        <v>27878.880062310825</v>
      </c>
    </row>
    <row r="3788" spans="1:6" ht="14.4" x14ac:dyDescent="0.3">
      <c r="A3788" s="703" t="s">
        <v>4302</v>
      </c>
      <c r="B3788" s="703">
        <v>2008</v>
      </c>
      <c r="C3788" s="703">
        <v>1</v>
      </c>
      <c r="D3788" s="703">
        <v>3</v>
      </c>
      <c r="E3788" s="703" t="s">
        <v>4292</v>
      </c>
      <c r="F3788" s="589">
        <v>28944.428148290859</v>
      </c>
    </row>
    <row r="3789" spans="1:6" ht="14.4" x14ac:dyDescent="0.3">
      <c r="A3789" s="703" t="s">
        <v>4302</v>
      </c>
      <c r="B3789" s="703">
        <v>2008</v>
      </c>
      <c r="C3789" s="703">
        <v>1</v>
      </c>
      <c r="D3789" s="703">
        <v>3</v>
      </c>
      <c r="E3789" s="703" t="s">
        <v>4293</v>
      </c>
      <c r="F3789" s="589">
        <v>29966.547117148435</v>
      </c>
    </row>
    <row r="3790" spans="1:6" ht="14.4" x14ac:dyDescent="0.3">
      <c r="A3790" s="703" t="s">
        <v>4302</v>
      </c>
      <c r="B3790" s="703">
        <v>2008</v>
      </c>
      <c r="C3790" s="703">
        <v>1</v>
      </c>
      <c r="D3790" s="703">
        <v>3</v>
      </c>
      <c r="E3790" s="703" t="s">
        <v>4294</v>
      </c>
      <c r="F3790" s="589">
        <v>29634.680011019955</v>
      </c>
    </row>
    <row r="3791" spans="1:6" ht="14.4" x14ac:dyDescent="0.3">
      <c r="A3791" s="703" t="s">
        <v>4302</v>
      </c>
      <c r="B3791" s="703">
        <v>2008</v>
      </c>
      <c r="C3791" s="703">
        <v>1</v>
      </c>
      <c r="D3791" s="703">
        <v>3</v>
      </c>
      <c r="E3791" s="703" t="s">
        <v>4295</v>
      </c>
      <c r="F3791" s="589">
        <v>28799.944694952614</v>
      </c>
    </row>
    <row r="3792" spans="1:6" ht="14.4" x14ac:dyDescent="0.3">
      <c r="A3792" s="703" t="s">
        <v>4302</v>
      </c>
      <c r="B3792" s="703">
        <v>2008</v>
      </c>
      <c r="C3792" s="703">
        <v>1</v>
      </c>
      <c r="D3792" s="703">
        <v>3</v>
      </c>
      <c r="E3792" s="703" t="s">
        <v>4296</v>
      </c>
      <c r="F3792" s="589">
        <v>29553.453621848505</v>
      </c>
    </row>
    <row r="3793" spans="1:6" ht="14.4" x14ac:dyDescent="0.3">
      <c r="A3793" s="703" t="s">
        <v>4302</v>
      </c>
      <c r="B3793" s="703">
        <v>2008</v>
      </c>
      <c r="C3793" s="703">
        <v>1</v>
      </c>
      <c r="D3793" s="703">
        <v>3</v>
      </c>
      <c r="E3793" s="703" t="s">
        <v>4297</v>
      </c>
      <c r="F3793" s="589">
        <v>29623.086203619921</v>
      </c>
    </row>
    <row r="3794" spans="1:6" ht="14.4" x14ac:dyDescent="0.3">
      <c r="A3794" s="703" t="s">
        <v>4302</v>
      </c>
      <c r="B3794" s="703">
        <v>2008</v>
      </c>
      <c r="C3794" s="703">
        <v>1</v>
      </c>
      <c r="D3794" s="703">
        <v>3</v>
      </c>
      <c r="E3794" s="703" t="s">
        <v>4298</v>
      </c>
      <c r="F3794" s="589">
        <v>30648.759106509227</v>
      </c>
    </row>
    <row r="3795" spans="1:6" ht="14.4" x14ac:dyDescent="0.3">
      <c r="A3795" s="703" t="s">
        <v>4302</v>
      </c>
      <c r="B3795" s="703">
        <v>2008</v>
      </c>
      <c r="C3795" s="703">
        <v>1</v>
      </c>
      <c r="D3795" s="703">
        <v>3</v>
      </c>
      <c r="E3795" s="703" t="s">
        <v>4299</v>
      </c>
      <c r="F3795" s="589">
        <v>31132.579513714609</v>
      </c>
    </row>
    <row r="3796" spans="1:6" ht="14.4" x14ac:dyDescent="0.3">
      <c r="A3796" s="703" t="s">
        <v>4302</v>
      </c>
      <c r="B3796" s="703">
        <v>2008</v>
      </c>
      <c r="C3796" s="703">
        <v>1</v>
      </c>
      <c r="D3796" s="703">
        <v>3</v>
      </c>
      <c r="E3796" s="703" t="s">
        <v>4300</v>
      </c>
      <c r="F3796" s="589">
        <v>31382.923705313158</v>
      </c>
    </row>
    <row r="3797" spans="1:6" ht="14.4" x14ac:dyDescent="0.3">
      <c r="A3797" s="703" t="s">
        <v>4302</v>
      </c>
      <c r="B3797" s="703">
        <v>2008</v>
      </c>
      <c r="C3797" s="703">
        <v>1</v>
      </c>
      <c r="D3797" s="703">
        <v>3</v>
      </c>
      <c r="E3797" s="703" t="s">
        <v>4301</v>
      </c>
      <c r="F3797" s="589">
        <v>31399.94707128669</v>
      </c>
    </row>
    <row r="3798" spans="1:6" ht="14.4" x14ac:dyDescent="0.3">
      <c r="A3798" s="703" t="s">
        <v>4302</v>
      </c>
      <c r="B3798" s="703">
        <v>2008</v>
      </c>
      <c r="C3798" s="703">
        <v>1</v>
      </c>
      <c r="D3798" s="703">
        <v>4</v>
      </c>
      <c r="E3798" s="703" t="s">
        <v>4278</v>
      </c>
      <c r="F3798" s="589">
        <v>30957.156191139784</v>
      </c>
    </row>
    <row r="3799" spans="1:6" ht="14.4" x14ac:dyDescent="0.3">
      <c r="A3799" s="703" t="s">
        <v>4302</v>
      </c>
      <c r="B3799" s="703">
        <v>2008</v>
      </c>
      <c r="C3799" s="703">
        <v>1</v>
      </c>
      <c r="D3799" s="703">
        <v>4</v>
      </c>
      <c r="E3799" s="703" t="s">
        <v>4279</v>
      </c>
      <c r="F3799" s="589">
        <v>30501.030422242624</v>
      </c>
    </row>
    <row r="3800" spans="1:6" ht="14.4" x14ac:dyDescent="0.3">
      <c r="A3800" s="703" t="s">
        <v>4302</v>
      </c>
      <c r="B3800" s="703">
        <v>2008</v>
      </c>
      <c r="C3800" s="703">
        <v>1</v>
      </c>
      <c r="D3800" s="703">
        <v>4</v>
      </c>
      <c r="E3800" s="703" t="s">
        <v>4280</v>
      </c>
      <c r="F3800" s="589">
        <v>31768.065624093946</v>
      </c>
    </row>
    <row r="3801" spans="1:6" ht="14.4" x14ac:dyDescent="0.3">
      <c r="A3801" s="703" t="s">
        <v>4302</v>
      </c>
      <c r="B3801" s="703">
        <v>2008</v>
      </c>
      <c r="C3801" s="703">
        <v>1</v>
      </c>
      <c r="D3801" s="703">
        <v>4</v>
      </c>
      <c r="E3801" s="703" t="s">
        <v>4281</v>
      </c>
      <c r="F3801" s="589">
        <v>31357.7701701326</v>
      </c>
    </row>
    <row r="3802" spans="1:6" ht="14.4" x14ac:dyDescent="0.3">
      <c r="A3802" s="703" t="s">
        <v>4302</v>
      </c>
      <c r="B3802" s="703">
        <v>2008</v>
      </c>
      <c r="C3802" s="703">
        <v>1</v>
      </c>
      <c r="D3802" s="703">
        <v>4</v>
      </c>
      <c r="E3802" s="703" t="s">
        <v>4282</v>
      </c>
      <c r="F3802" s="589">
        <v>31009.071089179924</v>
      </c>
    </row>
    <row r="3803" spans="1:6" ht="14.4" x14ac:dyDescent="0.3">
      <c r="A3803" s="703" t="s">
        <v>4302</v>
      </c>
      <c r="B3803" s="703">
        <v>2008</v>
      </c>
      <c r="C3803" s="703">
        <v>1</v>
      </c>
      <c r="D3803" s="703">
        <v>4</v>
      </c>
      <c r="E3803" s="703" t="s">
        <v>4283</v>
      </c>
      <c r="F3803" s="589">
        <v>30489.736414438608</v>
      </c>
    </row>
    <row r="3804" spans="1:6" ht="14.4" x14ac:dyDescent="0.3">
      <c r="A3804" s="703" t="s">
        <v>4302</v>
      </c>
      <c r="B3804" s="703">
        <v>2008</v>
      </c>
      <c r="C3804" s="703">
        <v>1</v>
      </c>
      <c r="D3804" s="703">
        <v>4</v>
      </c>
      <c r="E3804" s="703" t="s">
        <v>4284</v>
      </c>
      <c r="F3804" s="589">
        <v>29964.256776268459</v>
      </c>
    </row>
    <row r="3805" spans="1:6" ht="14.4" x14ac:dyDescent="0.3">
      <c r="A3805" s="703" t="s">
        <v>4302</v>
      </c>
      <c r="B3805" s="703">
        <v>2008</v>
      </c>
      <c r="C3805" s="703">
        <v>1</v>
      </c>
      <c r="D3805" s="703">
        <v>4</v>
      </c>
      <c r="E3805" s="703" t="s">
        <v>4285</v>
      </c>
      <c r="F3805" s="589">
        <v>28205.044793080717</v>
      </c>
    </row>
    <row r="3806" spans="1:6" ht="14.4" x14ac:dyDescent="0.3">
      <c r="A3806" s="703" t="s">
        <v>4302</v>
      </c>
      <c r="B3806" s="703">
        <v>2008</v>
      </c>
      <c r="C3806" s="703">
        <v>1</v>
      </c>
      <c r="D3806" s="703">
        <v>4</v>
      </c>
      <c r="E3806" s="703" t="s">
        <v>4286</v>
      </c>
      <c r="F3806" s="589">
        <v>27578.186789517265</v>
      </c>
    </row>
    <row r="3807" spans="1:6" ht="14.4" x14ac:dyDescent="0.3">
      <c r="A3807" s="703" t="s">
        <v>4302</v>
      </c>
      <c r="B3807" s="703">
        <v>2008</v>
      </c>
      <c r="C3807" s="703">
        <v>1</v>
      </c>
      <c r="D3807" s="703">
        <v>4</v>
      </c>
      <c r="E3807" s="703" t="s">
        <v>4287</v>
      </c>
      <c r="F3807" s="589">
        <v>27658.168474245584</v>
      </c>
    </row>
    <row r="3808" spans="1:6" ht="14.4" x14ac:dyDescent="0.3">
      <c r="A3808" s="703" t="s">
        <v>4302</v>
      </c>
      <c r="B3808" s="703">
        <v>2008</v>
      </c>
      <c r="C3808" s="703">
        <v>1</v>
      </c>
      <c r="D3808" s="703">
        <v>4</v>
      </c>
      <c r="E3808" s="703" t="s">
        <v>4288</v>
      </c>
      <c r="F3808" s="589">
        <v>28615.068371021338</v>
      </c>
    </row>
    <row r="3809" spans="1:6" ht="14.4" x14ac:dyDescent="0.3">
      <c r="A3809" s="703" t="s">
        <v>4302</v>
      </c>
      <c r="B3809" s="703">
        <v>2008</v>
      </c>
      <c r="C3809" s="703">
        <v>1</v>
      </c>
      <c r="D3809" s="703">
        <v>4</v>
      </c>
      <c r="E3809" s="703" t="s">
        <v>4289</v>
      </c>
      <c r="F3809" s="589">
        <v>29270.288008788277</v>
      </c>
    </row>
    <row r="3810" spans="1:6" ht="14.4" x14ac:dyDescent="0.3">
      <c r="A3810" s="703" t="s">
        <v>4302</v>
      </c>
      <c r="B3810" s="703">
        <v>2008</v>
      </c>
      <c r="C3810" s="703">
        <v>1</v>
      </c>
      <c r="D3810" s="703">
        <v>4</v>
      </c>
      <c r="E3810" s="703" t="s">
        <v>4290</v>
      </c>
      <c r="F3810" s="589">
        <v>30849.851917087755</v>
      </c>
    </row>
    <row r="3811" spans="1:6" ht="14.4" x14ac:dyDescent="0.3">
      <c r="A3811" s="703" t="s">
        <v>4302</v>
      </c>
      <c r="B3811" s="703">
        <v>2008</v>
      </c>
      <c r="C3811" s="703">
        <v>1</v>
      </c>
      <c r="D3811" s="703">
        <v>4</v>
      </c>
      <c r="E3811" s="703" t="s">
        <v>4291</v>
      </c>
      <c r="F3811" s="589">
        <v>31839.852582173135</v>
      </c>
    </row>
    <row r="3812" spans="1:6" ht="14.4" x14ac:dyDescent="0.3">
      <c r="A3812" s="703" t="s">
        <v>4302</v>
      </c>
      <c r="B3812" s="703">
        <v>2008</v>
      </c>
      <c r="C3812" s="703">
        <v>1</v>
      </c>
      <c r="D3812" s="703">
        <v>4</v>
      </c>
      <c r="E3812" s="703" t="s">
        <v>4292</v>
      </c>
      <c r="F3812" s="589">
        <v>31807.598576153439</v>
      </c>
    </row>
    <row r="3813" spans="1:6" ht="14.4" x14ac:dyDescent="0.3">
      <c r="A3813" s="703" t="s">
        <v>4302</v>
      </c>
      <c r="B3813" s="703">
        <v>2008</v>
      </c>
      <c r="C3813" s="703">
        <v>1</v>
      </c>
      <c r="D3813" s="703">
        <v>4</v>
      </c>
      <c r="E3813" s="703" t="s">
        <v>4293</v>
      </c>
      <c r="F3813" s="589">
        <v>32657.598702997551</v>
      </c>
    </row>
    <row r="3814" spans="1:6" ht="14.4" x14ac:dyDescent="0.3">
      <c r="A3814" s="703" t="s">
        <v>4302</v>
      </c>
      <c r="B3814" s="703">
        <v>2008</v>
      </c>
      <c r="C3814" s="703">
        <v>1</v>
      </c>
      <c r="D3814" s="703">
        <v>4</v>
      </c>
      <c r="E3814" s="703" t="s">
        <v>4294</v>
      </c>
      <c r="F3814" s="589">
        <v>32263.737774141395</v>
      </c>
    </row>
    <row r="3815" spans="1:6" ht="14.4" x14ac:dyDescent="0.3">
      <c r="A3815" s="703" t="s">
        <v>4302</v>
      </c>
      <c r="B3815" s="703">
        <v>2008</v>
      </c>
      <c r="C3815" s="703">
        <v>1</v>
      </c>
      <c r="D3815" s="703">
        <v>4</v>
      </c>
      <c r="E3815" s="703" t="s">
        <v>4295</v>
      </c>
      <c r="F3815" s="589">
        <v>32124.739597666645</v>
      </c>
    </row>
    <row r="3816" spans="1:6" ht="14.4" x14ac:dyDescent="0.3">
      <c r="A3816" s="703" t="s">
        <v>4302</v>
      </c>
      <c r="B3816" s="703">
        <v>2008</v>
      </c>
      <c r="C3816" s="703">
        <v>1</v>
      </c>
      <c r="D3816" s="703">
        <v>4</v>
      </c>
      <c r="E3816" s="703" t="s">
        <v>4296</v>
      </c>
      <c r="F3816" s="589">
        <v>33301.902658819934</v>
      </c>
    </row>
    <row r="3817" spans="1:6" ht="14.4" x14ac:dyDescent="0.3">
      <c r="A3817" s="703" t="s">
        <v>4302</v>
      </c>
      <c r="B3817" s="703">
        <v>2008</v>
      </c>
      <c r="C3817" s="703">
        <v>1</v>
      </c>
      <c r="D3817" s="703">
        <v>4</v>
      </c>
      <c r="E3817" s="703" t="s">
        <v>4297</v>
      </c>
      <c r="F3817" s="589">
        <v>33631.014623073483</v>
      </c>
    </row>
    <row r="3818" spans="1:6" ht="14.4" x14ac:dyDescent="0.3">
      <c r="A3818" s="703" t="s">
        <v>4302</v>
      </c>
      <c r="B3818" s="703">
        <v>2008</v>
      </c>
      <c r="C3818" s="703">
        <v>1</v>
      </c>
      <c r="D3818" s="703">
        <v>4</v>
      </c>
      <c r="E3818" s="703" t="s">
        <v>4298</v>
      </c>
      <c r="F3818" s="589">
        <v>33843.878796365869</v>
      </c>
    </row>
    <row r="3819" spans="1:6" ht="14.4" x14ac:dyDescent="0.3">
      <c r="A3819" s="703" t="s">
        <v>4302</v>
      </c>
      <c r="B3819" s="703">
        <v>2008</v>
      </c>
      <c r="C3819" s="703">
        <v>1</v>
      </c>
      <c r="D3819" s="703">
        <v>4</v>
      </c>
      <c r="E3819" s="703" t="s">
        <v>4299</v>
      </c>
      <c r="F3819" s="589">
        <v>34138.773400079175</v>
      </c>
    </row>
    <row r="3820" spans="1:6" ht="14.4" x14ac:dyDescent="0.3">
      <c r="A3820" s="703" t="s">
        <v>4302</v>
      </c>
      <c r="B3820" s="703">
        <v>2008</v>
      </c>
      <c r="C3820" s="703">
        <v>1</v>
      </c>
      <c r="D3820" s="703">
        <v>4</v>
      </c>
      <c r="E3820" s="703" t="s">
        <v>4300</v>
      </c>
      <c r="F3820" s="589">
        <v>34217.827701369475</v>
      </c>
    </row>
    <row r="3821" spans="1:6" ht="14.4" x14ac:dyDescent="0.3">
      <c r="A3821" s="703" t="s">
        <v>4302</v>
      </c>
      <c r="B3821" s="703">
        <v>2008</v>
      </c>
      <c r="C3821" s="703">
        <v>1</v>
      </c>
      <c r="D3821" s="703">
        <v>4</v>
      </c>
      <c r="E3821" s="703" t="s">
        <v>4301</v>
      </c>
      <c r="F3821" s="589">
        <v>34710.285663262257</v>
      </c>
    </row>
    <row r="3822" spans="1:6" ht="14.4" x14ac:dyDescent="0.3">
      <c r="A3822" s="703" t="s">
        <v>4302</v>
      </c>
      <c r="B3822" s="703">
        <v>2008</v>
      </c>
      <c r="C3822" s="703">
        <v>1</v>
      </c>
      <c r="D3822" s="703">
        <v>5</v>
      </c>
      <c r="E3822" s="703" t="s">
        <v>4278</v>
      </c>
      <c r="F3822" s="589">
        <v>34761.779325410622</v>
      </c>
    </row>
    <row r="3823" spans="1:6" ht="14.4" x14ac:dyDescent="0.3">
      <c r="A3823" s="703" t="s">
        <v>4302</v>
      </c>
      <c r="B3823" s="703">
        <v>2008</v>
      </c>
      <c r="C3823" s="703">
        <v>1</v>
      </c>
      <c r="D3823" s="703">
        <v>5</v>
      </c>
      <c r="E3823" s="703" t="s">
        <v>4279</v>
      </c>
      <c r="F3823" s="589">
        <v>34466.998033926771</v>
      </c>
    </row>
    <row r="3824" spans="1:6" ht="14.4" x14ac:dyDescent="0.3">
      <c r="A3824" s="703" t="s">
        <v>4302</v>
      </c>
      <c r="B3824" s="703">
        <v>2008</v>
      </c>
      <c r="C3824" s="703">
        <v>1</v>
      </c>
      <c r="D3824" s="703">
        <v>5</v>
      </c>
      <c r="E3824" s="703" t="s">
        <v>4280</v>
      </c>
      <c r="F3824" s="589">
        <v>33125.09409690195</v>
      </c>
    </row>
    <row r="3825" spans="1:6" ht="14.4" x14ac:dyDescent="0.3">
      <c r="A3825" s="703" t="s">
        <v>4302</v>
      </c>
      <c r="B3825" s="703">
        <v>2008</v>
      </c>
      <c r="C3825" s="703">
        <v>1</v>
      </c>
      <c r="D3825" s="703">
        <v>5</v>
      </c>
      <c r="E3825" s="703" t="s">
        <v>4281</v>
      </c>
      <c r="F3825" s="589">
        <v>32185.851881559018</v>
      </c>
    </row>
    <row r="3826" spans="1:6" ht="14.4" x14ac:dyDescent="0.3">
      <c r="A3826" s="703" t="s">
        <v>4302</v>
      </c>
      <c r="B3826" s="703">
        <v>2008</v>
      </c>
      <c r="C3826" s="703">
        <v>1</v>
      </c>
      <c r="D3826" s="703">
        <v>5</v>
      </c>
      <c r="E3826" s="703" t="s">
        <v>4282</v>
      </c>
      <c r="F3826" s="589">
        <v>31783.718818200221</v>
      </c>
    </row>
    <row r="3827" spans="1:6" ht="14.4" x14ac:dyDescent="0.3">
      <c r="A3827" s="703" t="s">
        <v>4302</v>
      </c>
      <c r="B3827" s="703">
        <v>2008</v>
      </c>
      <c r="C3827" s="703">
        <v>1</v>
      </c>
      <c r="D3827" s="703">
        <v>5</v>
      </c>
      <c r="E3827" s="703" t="s">
        <v>4283</v>
      </c>
      <c r="F3827" s="589">
        <v>31461.098406287558</v>
      </c>
    </row>
    <row r="3828" spans="1:6" ht="14.4" x14ac:dyDescent="0.3">
      <c r="A3828" s="703" t="s">
        <v>4302</v>
      </c>
      <c r="B3828" s="703">
        <v>2008</v>
      </c>
      <c r="C3828" s="703">
        <v>1</v>
      </c>
      <c r="D3828" s="703">
        <v>5</v>
      </c>
      <c r="E3828" s="703" t="s">
        <v>4284</v>
      </c>
      <c r="F3828" s="589">
        <v>31372.095808721951</v>
      </c>
    </row>
    <row r="3829" spans="1:6" ht="14.4" x14ac:dyDescent="0.3">
      <c r="A3829" s="703" t="s">
        <v>4302</v>
      </c>
      <c r="B3829" s="703">
        <v>2008</v>
      </c>
      <c r="C3829" s="703">
        <v>1</v>
      </c>
      <c r="D3829" s="703">
        <v>5</v>
      </c>
      <c r="E3829" s="703" t="s">
        <v>4285</v>
      </c>
      <c r="F3829" s="589">
        <v>30588.565149998318</v>
      </c>
    </row>
    <row r="3830" spans="1:6" ht="14.4" x14ac:dyDescent="0.3">
      <c r="A3830" s="703" t="s">
        <v>4302</v>
      </c>
      <c r="B3830" s="703">
        <v>2008</v>
      </c>
      <c r="C3830" s="703">
        <v>1</v>
      </c>
      <c r="D3830" s="703">
        <v>5</v>
      </c>
      <c r="E3830" s="703" t="s">
        <v>4286</v>
      </c>
      <c r="F3830" s="589">
        <v>28765.073296950701</v>
      </c>
    </row>
    <row r="3831" spans="1:6" ht="14.4" x14ac:dyDescent="0.3">
      <c r="A3831" s="703" t="s">
        <v>4302</v>
      </c>
      <c r="B3831" s="703">
        <v>2008</v>
      </c>
      <c r="C3831" s="703">
        <v>1</v>
      </c>
      <c r="D3831" s="703">
        <v>5</v>
      </c>
      <c r="E3831" s="703" t="s">
        <v>4287</v>
      </c>
      <c r="F3831" s="589">
        <v>28018.432872580393</v>
      </c>
    </row>
    <row r="3832" spans="1:6" ht="14.4" x14ac:dyDescent="0.3">
      <c r="A3832" s="703" t="s">
        <v>4302</v>
      </c>
      <c r="B3832" s="703">
        <v>2008</v>
      </c>
      <c r="C3832" s="703">
        <v>1</v>
      </c>
      <c r="D3832" s="703">
        <v>5</v>
      </c>
      <c r="E3832" s="703" t="s">
        <v>4288</v>
      </c>
      <c r="F3832" s="589">
        <v>28606.686196556046</v>
      </c>
    </row>
    <row r="3833" spans="1:6" ht="14.4" x14ac:dyDescent="0.3">
      <c r="A3833" s="703" t="s">
        <v>4302</v>
      </c>
      <c r="B3833" s="703">
        <v>2008</v>
      </c>
      <c r="C3833" s="703">
        <v>1</v>
      </c>
      <c r="D3833" s="703">
        <v>5</v>
      </c>
      <c r="E3833" s="703" t="s">
        <v>4289</v>
      </c>
      <c r="F3833" s="589">
        <v>30961.220867244421</v>
      </c>
    </row>
    <row r="3834" spans="1:6" ht="14.4" x14ac:dyDescent="0.3">
      <c r="A3834" s="703" t="s">
        <v>4302</v>
      </c>
      <c r="B3834" s="703">
        <v>2008</v>
      </c>
      <c r="C3834" s="703">
        <v>1</v>
      </c>
      <c r="D3834" s="703">
        <v>5</v>
      </c>
      <c r="E3834" s="703" t="s">
        <v>4290</v>
      </c>
      <c r="F3834" s="589">
        <v>32629.024286912561</v>
      </c>
    </row>
    <row r="3835" spans="1:6" ht="14.4" x14ac:dyDescent="0.3">
      <c r="A3835" s="703" t="s">
        <v>4302</v>
      </c>
      <c r="B3835" s="703">
        <v>2008</v>
      </c>
      <c r="C3835" s="703">
        <v>1</v>
      </c>
      <c r="D3835" s="703">
        <v>5</v>
      </c>
      <c r="E3835" s="703" t="s">
        <v>4291</v>
      </c>
      <c r="F3835" s="589">
        <v>33279.253168648844</v>
      </c>
    </row>
    <row r="3836" spans="1:6" ht="14.4" x14ac:dyDescent="0.3">
      <c r="A3836" s="703" t="s">
        <v>4302</v>
      </c>
      <c r="B3836" s="703">
        <v>2008</v>
      </c>
      <c r="C3836" s="703">
        <v>1</v>
      </c>
      <c r="D3836" s="703">
        <v>5</v>
      </c>
      <c r="E3836" s="703" t="s">
        <v>4292</v>
      </c>
      <c r="F3836" s="589">
        <v>33508.512498178367</v>
      </c>
    </row>
    <row r="3837" spans="1:6" ht="14.4" x14ac:dyDescent="0.3">
      <c r="A3837" s="703" t="s">
        <v>4302</v>
      </c>
      <c r="B3837" s="703">
        <v>2008</v>
      </c>
      <c r="C3837" s="703">
        <v>1</v>
      </c>
      <c r="D3837" s="703">
        <v>5</v>
      </c>
      <c r="E3837" s="703" t="s">
        <v>4293</v>
      </c>
      <c r="F3837" s="589">
        <v>33147.032601862462</v>
      </c>
    </row>
    <row r="3838" spans="1:6" ht="14.4" x14ac:dyDescent="0.3">
      <c r="A3838" s="703" t="s">
        <v>4302</v>
      </c>
      <c r="B3838" s="703">
        <v>2008</v>
      </c>
      <c r="C3838" s="703">
        <v>1</v>
      </c>
      <c r="D3838" s="703">
        <v>5</v>
      </c>
      <c r="E3838" s="703" t="s">
        <v>4294</v>
      </c>
      <c r="F3838" s="589">
        <v>30353.873694235706</v>
      </c>
    </row>
    <row r="3839" spans="1:6" ht="14.4" x14ac:dyDescent="0.3">
      <c r="A3839" s="703" t="s">
        <v>4302</v>
      </c>
      <c r="B3839" s="703">
        <v>2008</v>
      </c>
      <c r="C3839" s="703">
        <v>1</v>
      </c>
      <c r="D3839" s="703">
        <v>5</v>
      </c>
      <c r="E3839" s="703" t="s">
        <v>4295</v>
      </c>
      <c r="F3839" s="589">
        <v>30477.592696884847</v>
      </c>
    </row>
    <row r="3840" spans="1:6" ht="14.4" x14ac:dyDescent="0.3">
      <c r="A3840" s="703" t="s">
        <v>4302</v>
      </c>
      <c r="B3840" s="703">
        <v>2008</v>
      </c>
      <c r="C3840" s="703">
        <v>1</v>
      </c>
      <c r="D3840" s="703">
        <v>5</v>
      </c>
      <c r="E3840" s="703" t="s">
        <v>4296</v>
      </c>
      <c r="F3840" s="589">
        <v>32276.40208056492</v>
      </c>
    </row>
    <row r="3841" spans="1:6" ht="14.4" x14ac:dyDescent="0.3">
      <c r="A3841" s="703" t="s">
        <v>4302</v>
      </c>
      <c r="B3841" s="703">
        <v>2008</v>
      </c>
      <c r="C3841" s="703">
        <v>1</v>
      </c>
      <c r="D3841" s="703">
        <v>5</v>
      </c>
      <c r="E3841" s="703" t="s">
        <v>4297</v>
      </c>
      <c r="F3841" s="589">
        <v>32794.69564939358</v>
      </c>
    </row>
    <row r="3842" spans="1:6" ht="14.4" x14ac:dyDescent="0.3">
      <c r="A3842" s="703" t="s">
        <v>4302</v>
      </c>
      <c r="B3842" s="703">
        <v>2008</v>
      </c>
      <c r="C3842" s="703">
        <v>1</v>
      </c>
      <c r="D3842" s="703">
        <v>5</v>
      </c>
      <c r="E3842" s="703" t="s">
        <v>4298</v>
      </c>
      <c r="F3842" s="589">
        <v>32920.702007807071</v>
      </c>
    </row>
    <row r="3843" spans="1:6" ht="14.4" x14ac:dyDescent="0.3">
      <c r="A3843" s="703" t="s">
        <v>4302</v>
      </c>
      <c r="B3843" s="703">
        <v>2008</v>
      </c>
      <c r="C3843" s="703">
        <v>1</v>
      </c>
      <c r="D3843" s="703">
        <v>5</v>
      </c>
      <c r="E3843" s="703" t="s">
        <v>4299</v>
      </c>
      <c r="F3843" s="589">
        <v>32883.161590398508</v>
      </c>
    </row>
    <row r="3844" spans="1:6" ht="14.4" x14ac:dyDescent="0.3">
      <c r="A3844" s="703" t="s">
        <v>4302</v>
      </c>
      <c r="B3844" s="703">
        <v>2008</v>
      </c>
      <c r="C3844" s="703">
        <v>1</v>
      </c>
      <c r="D3844" s="703">
        <v>5</v>
      </c>
      <c r="E3844" s="703" t="s">
        <v>4300</v>
      </c>
      <c r="F3844" s="589">
        <v>32897.070434932983</v>
      </c>
    </row>
    <row r="3845" spans="1:6" ht="14.4" x14ac:dyDescent="0.3">
      <c r="A3845" s="703" t="s">
        <v>4302</v>
      </c>
      <c r="B3845" s="703">
        <v>2008</v>
      </c>
      <c r="C3845" s="703">
        <v>1</v>
      </c>
      <c r="D3845" s="703">
        <v>5</v>
      </c>
      <c r="E3845" s="703" t="s">
        <v>4301</v>
      </c>
      <c r="F3845" s="589">
        <v>32965.025097104895</v>
      </c>
    </row>
    <row r="3846" spans="1:6" ht="14.4" x14ac:dyDescent="0.3">
      <c r="A3846" s="703" t="s">
        <v>4302</v>
      </c>
      <c r="B3846" s="703">
        <v>2008</v>
      </c>
      <c r="C3846" s="703">
        <v>1</v>
      </c>
      <c r="D3846" s="703">
        <v>6</v>
      </c>
      <c r="E3846" s="703" t="s">
        <v>4278</v>
      </c>
      <c r="F3846" s="589">
        <v>33003.485377355602</v>
      </c>
    </row>
    <row r="3847" spans="1:6" ht="14.4" x14ac:dyDescent="0.3">
      <c r="A3847" s="703" t="s">
        <v>4302</v>
      </c>
      <c r="B3847" s="703">
        <v>2008</v>
      </c>
      <c r="C3847" s="703">
        <v>1</v>
      </c>
      <c r="D3847" s="703">
        <v>6</v>
      </c>
      <c r="E3847" s="703" t="s">
        <v>4279</v>
      </c>
      <c r="F3847" s="589">
        <v>32765.233211009352</v>
      </c>
    </row>
    <row r="3848" spans="1:6" ht="14.4" x14ac:dyDescent="0.3">
      <c r="A3848" s="703" t="s">
        <v>4302</v>
      </c>
      <c r="B3848" s="703">
        <v>2008</v>
      </c>
      <c r="C3848" s="703">
        <v>1</v>
      </c>
      <c r="D3848" s="703">
        <v>6</v>
      </c>
      <c r="E3848" s="703" t="s">
        <v>4280</v>
      </c>
      <c r="F3848" s="589">
        <v>32597.006768979823</v>
      </c>
    </row>
    <row r="3849" spans="1:6" ht="14.4" x14ac:dyDescent="0.3">
      <c r="A3849" s="703" t="s">
        <v>4302</v>
      </c>
      <c r="B3849" s="703">
        <v>2008</v>
      </c>
      <c r="C3849" s="703">
        <v>1</v>
      </c>
      <c r="D3849" s="703">
        <v>6</v>
      </c>
      <c r="E3849" s="703" t="s">
        <v>4281</v>
      </c>
      <c r="F3849" s="589">
        <v>32378.594255896252</v>
      </c>
    </row>
    <row r="3850" spans="1:6" ht="14.4" x14ac:dyDescent="0.3">
      <c r="A3850" s="703" t="s">
        <v>4302</v>
      </c>
      <c r="B3850" s="703">
        <v>2008</v>
      </c>
      <c r="C3850" s="703">
        <v>1</v>
      </c>
      <c r="D3850" s="703">
        <v>6</v>
      </c>
      <c r="E3850" s="703" t="s">
        <v>4282</v>
      </c>
      <c r="F3850" s="589">
        <v>31803.648528130347</v>
      </c>
    </row>
    <row r="3851" spans="1:6" ht="14.4" x14ac:dyDescent="0.3">
      <c r="A3851" s="703" t="s">
        <v>4302</v>
      </c>
      <c r="B3851" s="703">
        <v>2008</v>
      </c>
      <c r="C3851" s="703">
        <v>1</v>
      </c>
      <c r="D3851" s="703">
        <v>6</v>
      </c>
      <c r="E3851" s="703" t="s">
        <v>4283</v>
      </c>
      <c r="F3851" s="589">
        <v>31731.243948470397</v>
      </c>
    </row>
    <row r="3852" spans="1:6" ht="14.4" x14ac:dyDescent="0.3">
      <c r="A3852" s="703" t="s">
        <v>4302</v>
      </c>
      <c r="B3852" s="703">
        <v>2008</v>
      </c>
      <c r="C3852" s="703">
        <v>1</v>
      </c>
      <c r="D3852" s="703">
        <v>6</v>
      </c>
      <c r="E3852" s="703" t="s">
        <v>4284</v>
      </c>
      <c r="F3852" s="589">
        <v>31363.396436319556</v>
      </c>
    </row>
    <row r="3853" spans="1:6" ht="14.4" x14ac:dyDescent="0.3">
      <c r="A3853" s="703" t="s">
        <v>4302</v>
      </c>
      <c r="B3853" s="703">
        <v>2008</v>
      </c>
      <c r="C3853" s="703">
        <v>1</v>
      </c>
      <c r="D3853" s="703">
        <v>6</v>
      </c>
      <c r="E3853" s="703" t="s">
        <v>4285</v>
      </c>
      <c r="F3853" s="589">
        <v>29328.633768057502</v>
      </c>
    </row>
    <row r="3854" spans="1:6" ht="14.4" x14ac:dyDescent="0.3">
      <c r="A3854" s="703" t="s">
        <v>4302</v>
      </c>
      <c r="B3854" s="703">
        <v>2008</v>
      </c>
      <c r="C3854" s="703">
        <v>1</v>
      </c>
      <c r="D3854" s="703">
        <v>6</v>
      </c>
      <c r="E3854" s="703" t="s">
        <v>4286</v>
      </c>
      <c r="F3854" s="589">
        <v>27525.530168242585</v>
      </c>
    </row>
    <row r="3855" spans="1:6" ht="14.4" x14ac:dyDescent="0.3">
      <c r="A3855" s="703" t="s">
        <v>4302</v>
      </c>
      <c r="B3855" s="703">
        <v>2008</v>
      </c>
      <c r="C3855" s="703">
        <v>1</v>
      </c>
      <c r="D3855" s="703">
        <v>6</v>
      </c>
      <c r="E3855" s="703" t="s">
        <v>4287</v>
      </c>
      <c r="F3855" s="589">
        <v>28830.696569897456</v>
      </c>
    </row>
    <row r="3856" spans="1:6" ht="14.4" x14ac:dyDescent="0.3">
      <c r="A3856" s="703" t="s">
        <v>4302</v>
      </c>
      <c r="B3856" s="703">
        <v>2008</v>
      </c>
      <c r="C3856" s="703">
        <v>1</v>
      </c>
      <c r="D3856" s="703">
        <v>6</v>
      </c>
      <c r="E3856" s="703" t="s">
        <v>4288</v>
      </c>
      <c r="F3856" s="589">
        <v>29049.583384758247</v>
      </c>
    </row>
    <row r="3857" spans="1:6" ht="14.4" x14ac:dyDescent="0.3">
      <c r="A3857" s="703" t="s">
        <v>4302</v>
      </c>
      <c r="B3857" s="703">
        <v>2008</v>
      </c>
      <c r="C3857" s="703">
        <v>1</v>
      </c>
      <c r="D3857" s="703">
        <v>6</v>
      </c>
      <c r="E3857" s="703" t="s">
        <v>4289</v>
      </c>
      <c r="F3857" s="589">
        <v>30025.233243823339</v>
      </c>
    </row>
    <row r="3858" spans="1:6" ht="14.4" x14ac:dyDescent="0.3">
      <c r="A3858" s="703" t="s">
        <v>4302</v>
      </c>
      <c r="B3858" s="703">
        <v>2008</v>
      </c>
      <c r="C3858" s="703">
        <v>1</v>
      </c>
      <c r="D3858" s="703">
        <v>6</v>
      </c>
      <c r="E3858" s="703" t="s">
        <v>4290</v>
      </c>
      <c r="F3858" s="589">
        <v>30381.178437042057</v>
      </c>
    </row>
    <row r="3859" spans="1:6" ht="14.4" x14ac:dyDescent="0.3">
      <c r="A3859" s="703" t="s">
        <v>4302</v>
      </c>
      <c r="B3859" s="703">
        <v>2008</v>
      </c>
      <c r="C3859" s="703">
        <v>1</v>
      </c>
      <c r="D3859" s="703">
        <v>6</v>
      </c>
      <c r="E3859" s="703" t="s">
        <v>4291</v>
      </c>
      <c r="F3859" s="589">
        <v>29894.014201481612</v>
      </c>
    </row>
    <row r="3860" spans="1:6" ht="14.4" x14ac:dyDescent="0.3">
      <c r="A3860" s="703" t="s">
        <v>4302</v>
      </c>
      <c r="B3860" s="703">
        <v>2008</v>
      </c>
      <c r="C3860" s="703">
        <v>1</v>
      </c>
      <c r="D3860" s="703">
        <v>6</v>
      </c>
      <c r="E3860" s="703" t="s">
        <v>4292</v>
      </c>
      <c r="F3860" s="589">
        <v>29417.659113896367</v>
      </c>
    </row>
    <row r="3861" spans="1:6" ht="14.4" x14ac:dyDescent="0.3">
      <c r="A3861" s="703" t="s">
        <v>4302</v>
      </c>
      <c r="B3861" s="703">
        <v>2008</v>
      </c>
      <c r="C3861" s="703">
        <v>1</v>
      </c>
      <c r="D3861" s="703">
        <v>6</v>
      </c>
      <c r="E3861" s="703" t="s">
        <v>4293</v>
      </c>
      <c r="F3861" s="589">
        <v>28167.747664630599</v>
      </c>
    </row>
    <row r="3862" spans="1:6" ht="14.4" x14ac:dyDescent="0.3">
      <c r="A3862" s="703" t="s">
        <v>4302</v>
      </c>
      <c r="B3862" s="703">
        <v>2008</v>
      </c>
      <c r="C3862" s="703">
        <v>1</v>
      </c>
      <c r="D3862" s="703">
        <v>6</v>
      </c>
      <c r="E3862" s="703" t="s">
        <v>4294</v>
      </c>
      <c r="F3862" s="589">
        <v>26131.32762652653</v>
      </c>
    </row>
    <row r="3863" spans="1:6" ht="14.4" x14ac:dyDescent="0.3">
      <c r="A3863" s="703" t="s">
        <v>4302</v>
      </c>
      <c r="B3863" s="703">
        <v>2008</v>
      </c>
      <c r="C3863" s="703">
        <v>1</v>
      </c>
      <c r="D3863" s="703">
        <v>6</v>
      </c>
      <c r="E3863" s="703" t="s">
        <v>4295</v>
      </c>
      <c r="F3863" s="589">
        <v>27387.178845872622</v>
      </c>
    </row>
    <row r="3864" spans="1:6" ht="14.4" x14ac:dyDescent="0.3">
      <c r="A3864" s="703" t="s">
        <v>4302</v>
      </c>
      <c r="B3864" s="703">
        <v>2008</v>
      </c>
      <c r="C3864" s="703">
        <v>1</v>
      </c>
      <c r="D3864" s="703">
        <v>6</v>
      </c>
      <c r="E3864" s="703" t="s">
        <v>4296</v>
      </c>
      <c r="F3864" s="589">
        <v>29702.001747692026</v>
      </c>
    </row>
    <row r="3865" spans="1:6" ht="14.4" x14ac:dyDescent="0.3">
      <c r="A3865" s="703" t="s">
        <v>4302</v>
      </c>
      <c r="B3865" s="703">
        <v>2008</v>
      </c>
      <c r="C3865" s="703">
        <v>1</v>
      </c>
      <c r="D3865" s="703">
        <v>6</v>
      </c>
      <c r="E3865" s="703" t="s">
        <v>4297</v>
      </c>
      <c r="F3865" s="589">
        <v>30399.15896276628</v>
      </c>
    </row>
    <row r="3866" spans="1:6" ht="14.4" x14ac:dyDescent="0.3">
      <c r="A3866" s="703" t="s">
        <v>4302</v>
      </c>
      <c r="B3866" s="703">
        <v>2008</v>
      </c>
      <c r="C3866" s="703">
        <v>1</v>
      </c>
      <c r="D3866" s="703">
        <v>6</v>
      </c>
      <c r="E3866" s="703" t="s">
        <v>4298</v>
      </c>
      <c r="F3866" s="589">
        <v>30291.97881900525</v>
      </c>
    </row>
    <row r="3867" spans="1:6" ht="14.4" x14ac:dyDescent="0.3">
      <c r="A3867" s="703" t="s">
        <v>4302</v>
      </c>
      <c r="B3867" s="703">
        <v>2008</v>
      </c>
      <c r="C3867" s="703">
        <v>1</v>
      </c>
      <c r="D3867" s="703">
        <v>6</v>
      </c>
      <c r="E3867" s="703" t="s">
        <v>4299</v>
      </c>
      <c r="F3867" s="589">
        <v>31059.316516511004</v>
      </c>
    </row>
    <row r="3868" spans="1:6" ht="14.4" x14ac:dyDescent="0.3">
      <c r="A3868" s="703" t="s">
        <v>4302</v>
      </c>
      <c r="B3868" s="703">
        <v>2008</v>
      </c>
      <c r="C3868" s="703">
        <v>1</v>
      </c>
      <c r="D3868" s="703">
        <v>6</v>
      </c>
      <c r="E3868" s="703" t="s">
        <v>4300</v>
      </c>
      <c r="F3868" s="589">
        <v>30866.985792764284</v>
      </c>
    </row>
    <row r="3869" spans="1:6" ht="14.4" x14ac:dyDescent="0.3">
      <c r="A3869" s="703" t="s">
        <v>4302</v>
      </c>
      <c r="B3869" s="703">
        <v>2008</v>
      </c>
      <c r="C3869" s="703">
        <v>1</v>
      </c>
      <c r="D3869" s="703">
        <v>6</v>
      </c>
      <c r="E3869" s="703" t="s">
        <v>4301</v>
      </c>
      <c r="F3869" s="589">
        <v>31997.275403470434</v>
      </c>
    </row>
    <row r="3870" spans="1:6" ht="14.4" x14ac:dyDescent="0.3">
      <c r="A3870" s="703" t="s">
        <v>4302</v>
      </c>
      <c r="B3870" s="703">
        <v>2008</v>
      </c>
      <c r="C3870" s="703">
        <v>1</v>
      </c>
      <c r="D3870" s="703">
        <v>7</v>
      </c>
      <c r="E3870" s="703" t="s">
        <v>4278</v>
      </c>
      <c r="F3870" s="589">
        <v>31507.875291915429</v>
      </c>
    </row>
    <row r="3871" spans="1:6" ht="14.4" x14ac:dyDescent="0.3">
      <c r="A3871" s="703" t="s">
        <v>4302</v>
      </c>
      <c r="B3871" s="703">
        <v>2008</v>
      </c>
      <c r="C3871" s="703">
        <v>1</v>
      </c>
      <c r="D3871" s="703">
        <v>7</v>
      </c>
      <c r="E3871" s="703" t="s">
        <v>4279</v>
      </c>
      <c r="F3871" s="589">
        <v>30704.32989897791</v>
      </c>
    </row>
    <row r="3872" spans="1:6" ht="14.4" x14ac:dyDescent="0.3">
      <c r="A3872" s="703" t="s">
        <v>4302</v>
      </c>
      <c r="B3872" s="703">
        <v>2008</v>
      </c>
      <c r="C3872" s="703">
        <v>1</v>
      </c>
      <c r="D3872" s="703">
        <v>7</v>
      </c>
      <c r="E3872" s="703" t="s">
        <v>4280</v>
      </c>
      <c r="F3872" s="589">
        <v>30134.812425370426</v>
      </c>
    </row>
    <row r="3873" spans="1:6" ht="14.4" x14ac:dyDescent="0.3">
      <c r="A3873" s="703" t="s">
        <v>4302</v>
      </c>
      <c r="B3873" s="703">
        <v>2008</v>
      </c>
      <c r="C3873" s="703">
        <v>1</v>
      </c>
      <c r="D3873" s="703">
        <v>7</v>
      </c>
      <c r="E3873" s="703" t="s">
        <v>4281</v>
      </c>
      <c r="F3873" s="589">
        <v>29143.285623055657</v>
      </c>
    </row>
    <row r="3874" spans="1:6" ht="14.4" x14ac:dyDescent="0.3">
      <c r="A3874" s="703" t="s">
        <v>4302</v>
      </c>
      <c r="B3874" s="703">
        <v>2008</v>
      </c>
      <c r="C3874" s="703">
        <v>1</v>
      </c>
      <c r="D3874" s="703">
        <v>7</v>
      </c>
      <c r="E3874" s="703" t="s">
        <v>4282</v>
      </c>
      <c r="F3874" s="589">
        <v>28978.16635669778</v>
      </c>
    </row>
    <row r="3875" spans="1:6" ht="14.4" x14ac:dyDescent="0.3">
      <c r="A3875" s="703" t="s">
        <v>4302</v>
      </c>
      <c r="B3875" s="703">
        <v>2008</v>
      </c>
      <c r="C3875" s="703">
        <v>1</v>
      </c>
      <c r="D3875" s="703">
        <v>7</v>
      </c>
      <c r="E3875" s="703" t="s">
        <v>4283</v>
      </c>
      <c r="F3875" s="589">
        <v>28569.638658306918</v>
      </c>
    </row>
    <row r="3876" spans="1:6" ht="14.4" x14ac:dyDescent="0.3">
      <c r="A3876" s="703" t="s">
        <v>4302</v>
      </c>
      <c r="B3876" s="703">
        <v>2008</v>
      </c>
      <c r="C3876" s="703">
        <v>1</v>
      </c>
      <c r="D3876" s="703">
        <v>7</v>
      </c>
      <c r="E3876" s="703" t="s">
        <v>4284</v>
      </c>
      <c r="F3876" s="589">
        <v>28075.460863022348</v>
      </c>
    </row>
    <row r="3877" spans="1:6" ht="14.4" x14ac:dyDescent="0.3">
      <c r="A3877" s="703" t="s">
        <v>4302</v>
      </c>
      <c r="B3877" s="703">
        <v>2008</v>
      </c>
      <c r="C3877" s="703">
        <v>1</v>
      </c>
      <c r="D3877" s="703">
        <v>7</v>
      </c>
      <c r="E3877" s="703" t="s">
        <v>4285</v>
      </c>
      <c r="F3877" s="589">
        <v>26032.898912226512</v>
      </c>
    </row>
    <row r="3878" spans="1:6" ht="14.4" x14ac:dyDescent="0.3">
      <c r="A3878" s="703" t="s">
        <v>4302</v>
      </c>
      <c r="B3878" s="703">
        <v>2008</v>
      </c>
      <c r="C3878" s="703">
        <v>1</v>
      </c>
      <c r="D3878" s="703">
        <v>7</v>
      </c>
      <c r="E3878" s="703" t="s">
        <v>4286</v>
      </c>
      <c r="F3878" s="589">
        <v>23458.527906765314</v>
      </c>
    </row>
    <row r="3879" spans="1:6" ht="14.4" x14ac:dyDescent="0.3">
      <c r="A3879" s="703" t="s">
        <v>4302</v>
      </c>
      <c r="B3879" s="703">
        <v>2008</v>
      </c>
      <c r="C3879" s="703">
        <v>1</v>
      </c>
      <c r="D3879" s="703">
        <v>7</v>
      </c>
      <c r="E3879" s="703" t="s">
        <v>4287</v>
      </c>
      <c r="F3879" s="589">
        <v>23254.380229381168</v>
      </c>
    </row>
    <row r="3880" spans="1:6" ht="14.4" x14ac:dyDescent="0.3">
      <c r="A3880" s="703" t="s">
        <v>4302</v>
      </c>
      <c r="B3880" s="703">
        <v>2008</v>
      </c>
      <c r="C3880" s="703">
        <v>1</v>
      </c>
      <c r="D3880" s="703">
        <v>7</v>
      </c>
      <c r="E3880" s="703" t="s">
        <v>4288</v>
      </c>
      <c r="F3880" s="589">
        <v>23035.395397702843</v>
      </c>
    </row>
    <row r="3881" spans="1:6" ht="14.4" x14ac:dyDescent="0.3">
      <c r="A3881" s="703" t="s">
        <v>4302</v>
      </c>
      <c r="B3881" s="703">
        <v>2008</v>
      </c>
      <c r="C3881" s="703">
        <v>1</v>
      </c>
      <c r="D3881" s="703">
        <v>7</v>
      </c>
      <c r="E3881" s="703" t="s">
        <v>4289</v>
      </c>
      <c r="F3881" s="589">
        <v>23042.644506754874</v>
      </c>
    </row>
    <row r="3882" spans="1:6" ht="14.4" x14ac:dyDescent="0.3">
      <c r="A3882" s="703" t="s">
        <v>4302</v>
      </c>
      <c r="B3882" s="703">
        <v>2008</v>
      </c>
      <c r="C3882" s="703">
        <v>1</v>
      </c>
      <c r="D3882" s="703">
        <v>7</v>
      </c>
      <c r="E3882" s="703" t="s">
        <v>4290</v>
      </c>
      <c r="F3882" s="589">
        <v>23215.132441744328</v>
      </c>
    </row>
    <row r="3883" spans="1:6" ht="14.4" x14ac:dyDescent="0.3">
      <c r="A3883" s="703" t="s">
        <v>4302</v>
      </c>
      <c r="B3883" s="703">
        <v>2008</v>
      </c>
      <c r="C3883" s="703">
        <v>1</v>
      </c>
      <c r="D3883" s="703">
        <v>7</v>
      </c>
      <c r="E3883" s="703" t="s">
        <v>4291</v>
      </c>
      <c r="F3883" s="589">
        <v>22944.738282656475</v>
      </c>
    </row>
    <row r="3884" spans="1:6" ht="14.4" x14ac:dyDescent="0.3">
      <c r="A3884" s="703" t="s">
        <v>4302</v>
      </c>
      <c r="B3884" s="703">
        <v>2008</v>
      </c>
      <c r="C3884" s="703">
        <v>1</v>
      </c>
      <c r="D3884" s="703">
        <v>7</v>
      </c>
      <c r="E3884" s="703" t="s">
        <v>4292</v>
      </c>
      <c r="F3884" s="589">
        <v>22990.855566707323</v>
      </c>
    </row>
    <row r="3885" spans="1:6" ht="14.4" x14ac:dyDescent="0.3">
      <c r="A3885" s="703" t="s">
        <v>4302</v>
      </c>
      <c r="B3885" s="703">
        <v>2008</v>
      </c>
      <c r="C3885" s="703">
        <v>1</v>
      </c>
      <c r="D3885" s="703">
        <v>7</v>
      </c>
      <c r="E3885" s="703" t="s">
        <v>4293</v>
      </c>
      <c r="F3885" s="589">
        <v>22366.139211059894</v>
      </c>
    </row>
    <row r="3886" spans="1:6" ht="14.4" x14ac:dyDescent="0.3">
      <c r="A3886" s="703" t="s">
        <v>4302</v>
      </c>
      <c r="B3886" s="703">
        <v>2008</v>
      </c>
      <c r="C3886" s="703">
        <v>1</v>
      </c>
      <c r="D3886" s="703">
        <v>7</v>
      </c>
      <c r="E3886" s="703" t="s">
        <v>4294</v>
      </c>
      <c r="F3886" s="589">
        <v>21143.764675979823</v>
      </c>
    </row>
    <row r="3887" spans="1:6" ht="14.4" x14ac:dyDescent="0.3">
      <c r="A3887" s="703" t="s">
        <v>4302</v>
      </c>
      <c r="B3887" s="703">
        <v>2008</v>
      </c>
      <c r="C3887" s="703">
        <v>1</v>
      </c>
      <c r="D3887" s="703">
        <v>7</v>
      </c>
      <c r="E3887" s="703" t="s">
        <v>4295</v>
      </c>
      <c r="F3887" s="589">
        <v>23315.378176616639</v>
      </c>
    </row>
    <row r="3888" spans="1:6" ht="14.4" x14ac:dyDescent="0.3">
      <c r="A3888" s="703" t="s">
        <v>4302</v>
      </c>
      <c r="B3888" s="703">
        <v>2008</v>
      </c>
      <c r="C3888" s="703">
        <v>1</v>
      </c>
      <c r="D3888" s="703">
        <v>7</v>
      </c>
      <c r="E3888" s="703" t="s">
        <v>4296</v>
      </c>
      <c r="F3888" s="589">
        <v>25329.504897148614</v>
      </c>
    </row>
    <row r="3889" spans="1:6" ht="14.4" x14ac:dyDescent="0.3">
      <c r="A3889" s="703" t="s">
        <v>4302</v>
      </c>
      <c r="B3889" s="703">
        <v>2008</v>
      </c>
      <c r="C3889" s="703">
        <v>1</v>
      </c>
      <c r="D3889" s="703">
        <v>7</v>
      </c>
      <c r="E3889" s="703" t="s">
        <v>4297</v>
      </c>
      <c r="F3889" s="589">
        <v>26278.112100221617</v>
      </c>
    </row>
    <row r="3890" spans="1:6" ht="14.4" x14ac:dyDescent="0.3">
      <c r="A3890" s="703" t="s">
        <v>4302</v>
      </c>
      <c r="B3890" s="703">
        <v>2008</v>
      </c>
      <c r="C3890" s="703">
        <v>1</v>
      </c>
      <c r="D3890" s="703">
        <v>7</v>
      </c>
      <c r="E3890" s="703" t="s">
        <v>4298</v>
      </c>
      <c r="F3890" s="589">
        <v>26571.888926400894</v>
      </c>
    </row>
    <row r="3891" spans="1:6" ht="14.4" x14ac:dyDescent="0.3">
      <c r="A3891" s="703" t="s">
        <v>4302</v>
      </c>
      <c r="B3891" s="703">
        <v>2008</v>
      </c>
      <c r="C3891" s="703">
        <v>1</v>
      </c>
      <c r="D3891" s="703">
        <v>7</v>
      </c>
      <c r="E3891" s="703" t="s">
        <v>4299</v>
      </c>
      <c r="F3891" s="589">
        <v>27288.140693116275</v>
      </c>
    </row>
    <row r="3892" spans="1:6" ht="14.4" x14ac:dyDescent="0.3">
      <c r="A3892" s="703" t="s">
        <v>4302</v>
      </c>
      <c r="B3892" s="703">
        <v>2008</v>
      </c>
      <c r="C3892" s="703">
        <v>1</v>
      </c>
      <c r="D3892" s="703">
        <v>7</v>
      </c>
      <c r="E3892" s="703" t="s">
        <v>4300</v>
      </c>
      <c r="F3892" s="589">
        <v>27915.628738818592</v>
      </c>
    </row>
    <row r="3893" spans="1:6" ht="14.4" x14ac:dyDescent="0.3">
      <c r="A3893" s="703" t="s">
        <v>4302</v>
      </c>
      <c r="B3893" s="703">
        <v>2008</v>
      </c>
      <c r="C3893" s="703">
        <v>1</v>
      </c>
      <c r="D3893" s="703">
        <v>7</v>
      </c>
      <c r="E3893" s="703" t="s">
        <v>4301</v>
      </c>
      <c r="F3893" s="589">
        <v>28137.312834014505</v>
      </c>
    </row>
    <row r="3894" spans="1:6" ht="14.4" x14ac:dyDescent="0.3">
      <c r="A3894" s="703" t="s">
        <v>4302</v>
      </c>
      <c r="B3894" s="703">
        <v>2008</v>
      </c>
      <c r="C3894" s="703">
        <v>1</v>
      </c>
      <c r="D3894" s="703">
        <v>8</v>
      </c>
      <c r="E3894" s="703" t="s">
        <v>4278</v>
      </c>
      <c r="F3894" s="589">
        <v>29776.60121545217</v>
      </c>
    </row>
    <row r="3895" spans="1:6" ht="14.4" x14ac:dyDescent="0.3">
      <c r="A3895" s="703" t="s">
        <v>4302</v>
      </c>
      <c r="B3895" s="703">
        <v>2008</v>
      </c>
      <c r="C3895" s="703">
        <v>1</v>
      </c>
      <c r="D3895" s="703">
        <v>8</v>
      </c>
      <c r="E3895" s="703" t="s">
        <v>4279</v>
      </c>
      <c r="F3895" s="589">
        <v>32121.869787650096</v>
      </c>
    </row>
    <row r="3896" spans="1:6" ht="14.4" x14ac:dyDescent="0.3">
      <c r="A3896" s="703" t="s">
        <v>4302</v>
      </c>
      <c r="B3896" s="703">
        <v>2008</v>
      </c>
      <c r="C3896" s="703">
        <v>1</v>
      </c>
      <c r="D3896" s="703">
        <v>8</v>
      </c>
      <c r="E3896" s="703" t="s">
        <v>4280</v>
      </c>
      <c r="F3896" s="589">
        <v>32778.98215471601</v>
      </c>
    </row>
    <row r="3897" spans="1:6" ht="14.4" x14ac:dyDescent="0.3">
      <c r="A3897" s="703" t="s">
        <v>4302</v>
      </c>
      <c r="B3897" s="703">
        <v>2008</v>
      </c>
      <c r="C3897" s="703">
        <v>1</v>
      </c>
      <c r="D3897" s="703">
        <v>8</v>
      </c>
      <c r="E3897" s="703" t="s">
        <v>4281</v>
      </c>
      <c r="F3897" s="589">
        <v>32281.445283039578</v>
      </c>
    </row>
    <row r="3898" spans="1:6" ht="14.4" x14ac:dyDescent="0.3">
      <c r="A3898" s="703" t="s">
        <v>4302</v>
      </c>
      <c r="B3898" s="703">
        <v>2008</v>
      </c>
      <c r="C3898" s="703">
        <v>1</v>
      </c>
      <c r="D3898" s="703">
        <v>8</v>
      </c>
      <c r="E3898" s="703" t="s">
        <v>4282</v>
      </c>
      <c r="F3898" s="589">
        <v>31214.893581181652</v>
      </c>
    </row>
    <row r="3899" spans="1:6" ht="14.4" x14ac:dyDescent="0.3">
      <c r="A3899" s="703" t="s">
        <v>4302</v>
      </c>
      <c r="B3899" s="703">
        <v>2008</v>
      </c>
      <c r="C3899" s="703">
        <v>1</v>
      </c>
      <c r="D3899" s="703">
        <v>8</v>
      </c>
      <c r="E3899" s="703" t="s">
        <v>4283</v>
      </c>
      <c r="F3899" s="589">
        <v>27210.991288305351</v>
      </c>
    </row>
    <row r="3900" spans="1:6" ht="14.4" x14ac:dyDescent="0.3">
      <c r="A3900" s="703" t="s">
        <v>4302</v>
      </c>
      <c r="B3900" s="703">
        <v>2008</v>
      </c>
      <c r="C3900" s="703">
        <v>1</v>
      </c>
      <c r="D3900" s="703">
        <v>8</v>
      </c>
      <c r="E3900" s="703" t="s">
        <v>4284</v>
      </c>
      <c r="F3900" s="589">
        <v>29060.373408113592</v>
      </c>
    </row>
    <row r="3901" spans="1:6" ht="14.4" x14ac:dyDescent="0.3">
      <c r="A3901" s="703" t="s">
        <v>4302</v>
      </c>
      <c r="B3901" s="703">
        <v>2008</v>
      </c>
      <c r="C3901" s="703">
        <v>1</v>
      </c>
      <c r="D3901" s="703">
        <v>8</v>
      </c>
      <c r="E3901" s="703" t="s">
        <v>4285</v>
      </c>
      <c r="F3901" s="589">
        <v>27616.081136209756</v>
      </c>
    </row>
    <row r="3902" spans="1:6" ht="14.4" x14ac:dyDescent="0.3">
      <c r="A3902" s="703" t="s">
        <v>4302</v>
      </c>
      <c r="B3902" s="703">
        <v>2008</v>
      </c>
      <c r="C3902" s="703">
        <v>1</v>
      </c>
      <c r="D3902" s="703">
        <v>8</v>
      </c>
      <c r="E3902" s="703" t="s">
        <v>4286</v>
      </c>
      <c r="F3902" s="589">
        <v>25582.111226754849</v>
      </c>
    </row>
    <row r="3903" spans="1:6" ht="14.4" x14ac:dyDescent="0.3">
      <c r="A3903" s="703" t="s">
        <v>4302</v>
      </c>
      <c r="B3903" s="703">
        <v>2008</v>
      </c>
      <c r="C3903" s="703">
        <v>1</v>
      </c>
      <c r="D3903" s="703">
        <v>8</v>
      </c>
      <c r="E3903" s="703" t="s">
        <v>4287</v>
      </c>
      <c r="F3903" s="589">
        <v>26823.742213132507</v>
      </c>
    </row>
    <row r="3904" spans="1:6" ht="14.4" x14ac:dyDescent="0.3">
      <c r="A3904" s="703" t="s">
        <v>4302</v>
      </c>
      <c r="B3904" s="703">
        <v>2008</v>
      </c>
      <c r="C3904" s="703">
        <v>1</v>
      </c>
      <c r="D3904" s="703">
        <v>8</v>
      </c>
      <c r="E3904" s="703" t="s">
        <v>4288</v>
      </c>
      <c r="F3904" s="589">
        <v>28245.946010376072</v>
      </c>
    </row>
    <row r="3905" spans="1:6" ht="14.4" x14ac:dyDescent="0.3">
      <c r="A3905" s="703" t="s">
        <v>4302</v>
      </c>
      <c r="B3905" s="703">
        <v>2008</v>
      </c>
      <c r="C3905" s="703">
        <v>1</v>
      </c>
      <c r="D3905" s="703">
        <v>8</v>
      </c>
      <c r="E3905" s="703" t="s">
        <v>4289</v>
      </c>
      <c r="F3905" s="589">
        <v>27983.32943356314</v>
      </c>
    </row>
    <row r="3906" spans="1:6" ht="14.4" x14ac:dyDescent="0.3">
      <c r="A3906" s="703" t="s">
        <v>4302</v>
      </c>
      <c r="B3906" s="703">
        <v>2008</v>
      </c>
      <c r="C3906" s="703">
        <v>1</v>
      </c>
      <c r="D3906" s="703">
        <v>8</v>
      </c>
      <c r="E3906" s="703" t="s">
        <v>4290</v>
      </c>
      <c r="F3906" s="589">
        <v>25855.792658898095</v>
      </c>
    </row>
    <row r="3907" spans="1:6" ht="14.4" x14ac:dyDescent="0.3">
      <c r="A3907" s="703" t="s">
        <v>4302</v>
      </c>
      <c r="B3907" s="703">
        <v>2008</v>
      </c>
      <c r="C3907" s="703">
        <v>1</v>
      </c>
      <c r="D3907" s="703">
        <v>8</v>
      </c>
      <c r="E3907" s="703" t="s">
        <v>4291</v>
      </c>
      <c r="F3907" s="589">
        <v>22717.891488782137</v>
      </c>
    </row>
    <row r="3908" spans="1:6" ht="14.4" x14ac:dyDescent="0.3">
      <c r="A3908" s="703" t="s">
        <v>4302</v>
      </c>
      <c r="B3908" s="703">
        <v>2008</v>
      </c>
      <c r="C3908" s="703">
        <v>1</v>
      </c>
      <c r="D3908" s="703">
        <v>8</v>
      </c>
      <c r="E3908" s="703" t="s">
        <v>4292</v>
      </c>
      <c r="F3908" s="589">
        <v>19703.386942645873</v>
      </c>
    </row>
    <row r="3909" spans="1:6" ht="14.4" x14ac:dyDescent="0.3">
      <c r="A3909" s="703" t="s">
        <v>4302</v>
      </c>
      <c r="B3909" s="703">
        <v>2008</v>
      </c>
      <c r="C3909" s="703">
        <v>1</v>
      </c>
      <c r="D3909" s="703">
        <v>8</v>
      </c>
      <c r="E3909" s="703" t="s">
        <v>4293</v>
      </c>
      <c r="F3909" s="589">
        <v>16752.623648543784</v>
      </c>
    </row>
    <row r="3910" spans="1:6" ht="14.4" x14ac:dyDescent="0.3">
      <c r="A3910" s="703" t="s">
        <v>4302</v>
      </c>
      <c r="B3910" s="703">
        <v>2008</v>
      </c>
      <c r="C3910" s="703">
        <v>1</v>
      </c>
      <c r="D3910" s="703">
        <v>8</v>
      </c>
      <c r="E3910" s="703" t="s">
        <v>4294</v>
      </c>
      <c r="F3910" s="589">
        <v>11446.911574699076</v>
      </c>
    </row>
    <row r="3911" spans="1:6" ht="14.4" x14ac:dyDescent="0.3">
      <c r="A3911" s="703" t="s">
        <v>4302</v>
      </c>
      <c r="B3911" s="703">
        <v>2008</v>
      </c>
      <c r="C3911" s="703">
        <v>1</v>
      </c>
      <c r="D3911" s="703">
        <v>8</v>
      </c>
      <c r="E3911" s="703" t="s">
        <v>4295</v>
      </c>
      <c r="F3911" s="589">
        <v>9536.8786957760185</v>
      </c>
    </row>
    <row r="3912" spans="1:6" ht="14.4" x14ac:dyDescent="0.3">
      <c r="A3912" s="703" t="s">
        <v>4302</v>
      </c>
      <c r="B3912" s="703">
        <v>2008</v>
      </c>
      <c r="C3912" s="703">
        <v>1</v>
      </c>
      <c r="D3912" s="703">
        <v>8</v>
      </c>
      <c r="E3912" s="703" t="s">
        <v>4296</v>
      </c>
      <c r="F3912" s="589">
        <v>9041.9994498820706</v>
      </c>
    </row>
    <row r="3913" spans="1:6" ht="14.4" x14ac:dyDescent="0.3">
      <c r="A3913" s="703" t="s">
        <v>4302</v>
      </c>
      <c r="B3913" s="703">
        <v>2008</v>
      </c>
      <c r="C3913" s="703">
        <v>1</v>
      </c>
      <c r="D3913" s="703">
        <v>8</v>
      </c>
      <c r="E3913" s="703" t="s">
        <v>4297</v>
      </c>
      <c r="F3913" s="589">
        <v>8727.8488521656054</v>
      </c>
    </row>
    <row r="3914" spans="1:6" ht="14.4" x14ac:dyDescent="0.3">
      <c r="A3914" s="703" t="s">
        <v>4302</v>
      </c>
      <c r="B3914" s="703">
        <v>2008</v>
      </c>
      <c r="C3914" s="703">
        <v>1</v>
      </c>
      <c r="D3914" s="703">
        <v>8</v>
      </c>
      <c r="E3914" s="703" t="s">
        <v>4298</v>
      </c>
      <c r="F3914" s="589">
        <v>8760.6499476216632</v>
      </c>
    </row>
    <row r="3915" spans="1:6" ht="14.4" x14ac:dyDescent="0.3">
      <c r="A3915" s="703" t="s">
        <v>4302</v>
      </c>
      <c r="B3915" s="703">
        <v>2008</v>
      </c>
      <c r="C3915" s="703">
        <v>1</v>
      </c>
      <c r="D3915" s="703">
        <v>8</v>
      </c>
      <c r="E3915" s="703" t="s">
        <v>4299</v>
      </c>
      <c r="F3915" s="589">
        <v>9208.1180977581407</v>
      </c>
    </row>
    <row r="3916" spans="1:6" ht="14.4" x14ac:dyDescent="0.3">
      <c r="A3916" s="703" t="s">
        <v>4302</v>
      </c>
      <c r="B3916" s="703">
        <v>2008</v>
      </c>
      <c r="C3916" s="703">
        <v>1</v>
      </c>
      <c r="D3916" s="703">
        <v>8</v>
      </c>
      <c r="E3916" s="703" t="s">
        <v>4300</v>
      </c>
      <c r="F3916" s="589">
        <v>10145.279726321201</v>
      </c>
    </row>
    <row r="3917" spans="1:6" ht="14.4" x14ac:dyDescent="0.3">
      <c r="A3917" s="703" t="s">
        <v>4302</v>
      </c>
      <c r="B3917" s="703">
        <v>2008</v>
      </c>
      <c r="C3917" s="703">
        <v>1</v>
      </c>
      <c r="D3917" s="703">
        <v>8</v>
      </c>
      <c r="E3917" s="703" t="s">
        <v>4301</v>
      </c>
      <c r="F3917" s="589">
        <v>11413.307524752508</v>
      </c>
    </row>
    <row r="3918" spans="1:6" ht="14.4" x14ac:dyDescent="0.3">
      <c r="A3918" s="703" t="s">
        <v>4302</v>
      </c>
      <c r="B3918" s="703">
        <v>2008</v>
      </c>
      <c r="C3918" s="703">
        <v>1</v>
      </c>
      <c r="D3918" s="703">
        <v>9</v>
      </c>
      <c r="E3918" s="703" t="s">
        <v>4278</v>
      </c>
      <c r="F3918" s="589">
        <v>14248.906243778963</v>
      </c>
    </row>
    <row r="3919" spans="1:6" ht="14.4" x14ac:dyDescent="0.3">
      <c r="A3919" s="703" t="s">
        <v>4302</v>
      </c>
      <c r="B3919" s="703">
        <v>2008</v>
      </c>
      <c r="C3919" s="703">
        <v>1</v>
      </c>
      <c r="D3919" s="703">
        <v>9</v>
      </c>
      <c r="E3919" s="703" t="s">
        <v>4279</v>
      </c>
      <c r="F3919" s="589">
        <v>17036.100464804484</v>
      </c>
    </row>
    <row r="3920" spans="1:6" ht="14.4" x14ac:dyDescent="0.3">
      <c r="A3920" s="703" t="s">
        <v>4302</v>
      </c>
      <c r="B3920" s="703">
        <v>2008</v>
      </c>
      <c r="C3920" s="703">
        <v>1</v>
      </c>
      <c r="D3920" s="703">
        <v>9</v>
      </c>
      <c r="E3920" s="703" t="s">
        <v>4280</v>
      </c>
      <c r="F3920" s="589">
        <v>20376.639545610786</v>
      </c>
    </row>
    <row r="3921" spans="1:6" ht="14.4" x14ac:dyDescent="0.3">
      <c r="A3921" s="703" t="s">
        <v>4302</v>
      </c>
      <c r="B3921" s="703">
        <v>2008</v>
      </c>
      <c r="C3921" s="703">
        <v>1</v>
      </c>
      <c r="D3921" s="703">
        <v>9</v>
      </c>
      <c r="E3921" s="703" t="s">
        <v>4281</v>
      </c>
      <c r="F3921" s="589">
        <v>21851.021742250559</v>
      </c>
    </row>
    <row r="3922" spans="1:6" ht="14.4" x14ac:dyDescent="0.3">
      <c r="A3922" s="703" t="s">
        <v>4302</v>
      </c>
      <c r="B3922" s="703">
        <v>2008</v>
      </c>
      <c r="C3922" s="703">
        <v>1</v>
      </c>
      <c r="D3922" s="703">
        <v>9</v>
      </c>
      <c r="E3922" s="703" t="s">
        <v>4282</v>
      </c>
      <c r="F3922" s="589">
        <v>22558.605875351586</v>
      </c>
    </row>
    <row r="3923" spans="1:6" ht="14.4" x14ac:dyDescent="0.3">
      <c r="A3923" s="703" t="s">
        <v>4302</v>
      </c>
      <c r="B3923" s="703">
        <v>2008</v>
      </c>
      <c r="C3923" s="703">
        <v>1</v>
      </c>
      <c r="D3923" s="703">
        <v>9</v>
      </c>
      <c r="E3923" s="703" t="s">
        <v>4283</v>
      </c>
      <c r="F3923" s="589">
        <v>23215.611192860095</v>
      </c>
    </row>
    <row r="3924" spans="1:6" ht="14.4" x14ac:dyDescent="0.3">
      <c r="A3924" s="703" t="s">
        <v>4302</v>
      </c>
      <c r="B3924" s="703">
        <v>2008</v>
      </c>
      <c r="C3924" s="703">
        <v>1</v>
      </c>
      <c r="D3924" s="703">
        <v>9</v>
      </c>
      <c r="E3924" s="703" t="s">
        <v>4284</v>
      </c>
      <c r="F3924" s="589">
        <v>23515.065536336402</v>
      </c>
    </row>
    <row r="3925" spans="1:6" ht="14.4" x14ac:dyDescent="0.3">
      <c r="A3925" s="703" t="s">
        <v>4302</v>
      </c>
      <c r="B3925" s="703">
        <v>2008</v>
      </c>
      <c r="C3925" s="703">
        <v>1</v>
      </c>
      <c r="D3925" s="703">
        <v>9</v>
      </c>
      <c r="E3925" s="703" t="s">
        <v>4285</v>
      </c>
      <c r="F3925" s="589">
        <v>22885.247542617206</v>
      </c>
    </row>
    <row r="3926" spans="1:6" ht="14.4" x14ac:dyDescent="0.3">
      <c r="A3926" s="703" t="s">
        <v>4302</v>
      </c>
      <c r="B3926" s="703">
        <v>2008</v>
      </c>
      <c r="C3926" s="703">
        <v>1</v>
      </c>
      <c r="D3926" s="703">
        <v>9</v>
      </c>
      <c r="E3926" s="703" t="s">
        <v>4286</v>
      </c>
      <c r="F3926" s="589">
        <v>21028.755512229505</v>
      </c>
    </row>
    <row r="3927" spans="1:6" ht="14.4" x14ac:dyDescent="0.3">
      <c r="A3927" s="703" t="s">
        <v>4302</v>
      </c>
      <c r="B3927" s="703">
        <v>2008</v>
      </c>
      <c r="C3927" s="703">
        <v>1</v>
      </c>
      <c r="D3927" s="703">
        <v>9</v>
      </c>
      <c r="E3927" s="703" t="s">
        <v>4287</v>
      </c>
      <c r="F3927" s="589">
        <v>16786.162093511302</v>
      </c>
    </row>
    <row r="3928" spans="1:6" ht="14.4" x14ac:dyDescent="0.3">
      <c r="A3928" s="703" t="s">
        <v>4302</v>
      </c>
      <c r="B3928" s="703">
        <v>2008</v>
      </c>
      <c r="C3928" s="703">
        <v>1</v>
      </c>
      <c r="D3928" s="703">
        <v>9</v>
      </c>
      <c r="E3928" s="703" t="s">
        <v>4288</v>
      </c>
      <c r="F3928" s="589">
        <v>20290.593298830645</v>
      </c>
    </row>
    <row r="3929" spans="1:6" ht="14.4" x14ac:dyDescent="0.3">
      <c r="A3929" s="703" t="s">
        <v>4302</v>
      </c>
      <c r="B3929" s="703">
        <v>2008</v>
      </c>
      <c r="C3929" s="703">
        <v>1</v>
      </c>
      <c r="D3929" s="703">
        <v>9</v>
      </c>
      <c r="E3929" s="703" t="s">
        <v>4289</v>
      </c>
      <c r="F3929" s="589">
        <v>22123.7887150391</v>
      </c>
    </row>
    <row r="3930" spans="1:6" ht="14.4" x14ac:dyDescent="0.3">
      <c r="A3930" s="703" t="s">
        <v>4302</v>
      </c>
      <c r="B3930" s="703">
        <v>2008</v>
      </c>
      <c r="C3930" s="703">
        <v>1</v>
      </c>
      <c r="D3930" s="703">
        <v>9</v>
      </c>
      <c r="E3930" s="703" t="s">
        <v>4290</v>
      </c>
      <c r="F3930" s="589">
        <v>20985.63369349916</v>
      </c>
    </row>
    <row r="3931" spans="1:6" ht="14.4" x14ac:dyDescent="0.3">
      <c r="A3931" s="703" t="s">
        <v>4302</v>
      </c>
      <c r="B3931" s="703">
        <v>2008</v>
      </c>
      <c r="C3931" s="703">
        <v>1</v>
      </c>
      <c r="D3931" s="703">
        <v>9</v>
      </c>
      <c r="E3931" s="703" t="s">
        <v>4291</v>
      </c>
      <c r="F3931" s="589">
        <v>21952.915151194331</v>
      </c>
    </row>
    <row r="3932" spans="1:6" ht="14.4" x14ac:dyDescent="0.3">
      <c r="A3932" s="703" t="s">
        <v>4302</v>
      </c>
      <c r="B3932" s="703">
        <v>2008</v>
      </c>
      <c r="C3932" s="703">
        <v>1</v>
      </c>
      <c r="D3932" s="703">
        <v>9</v>
      </c>
      <c r="E3932" s="703" t="s">
        <v>4292</v>
      </c>
      <c r="F3932" s="589">
        <v>22369.078144535273</v>
      </c>
    </row>
    <row r="3933" spans="1:6" ht="14.4" x14ac:dyDescent="0.3">
      <c r="A3933" s="703" t="s">
        <v>4302</v>
      </c>
      <c r="B3933" s="703">
        <v>2008</v>
      </c>
      <c r="C3933" s="703">
        <v>1</v>
      </c>
      <c r="D3933" s="703">
        <v>9</v>
      </c>
      <c r="E3933" s="703" t="s">
        <v>4293</v>
      </c>
      <c r="F3933" s="589">
        <v>22155.437208596857</v>
      </c>
    </row>
    <row r="3934" spans="1:6" ht="14.4" x14ac:dyDescent="0.3">
      <c r="A3934" s="703" t="s">
        <v>4302</v>
      </c>
      <c r="B3934" s="703">
        <v>2008</v>
      </c>
      <c r="C3934" s="703">
        <v>1</v>
      </c>
      <c r="D3934" s="703">
        <v>9</v>
      </c>
      <c r="E3934" s="703" t="s">
        <v>4294</v>
      </c>
      <c r="F3934" s="589">
        <v>20876.973919795862</v>
      </c>
    </row>
    <row r="3935" spans="1:6" ht="14.4" x14ac:dyDescent="0.3">
      <c r="A3935" s="703" t="s">
        <v>4302</v>
      </c>
      <c r="B3935" s="703">
        <v>2008</v>
      </c>
      <c r="C3935" s="703">
        <v>1</v>
      </c>
      <c r="D3935" s="703">
        <v>9</v>
      </c>
      <c r="E3935" s="703" t="s">
        <v>4295</v>
      </c>
      <c r="F3935" s="589">
        <v>22893.854691728044</v>
      </c>
    </row>
    <row r="3936" spans="1:6" ht="14.4" x14ac:dyDescent="0.3">
      <c r="A3936" s="703" t="s">
        <v>4302</v>
      </c>
      <c r="B3936" s="703">
        <v>2008</v>
      </c>
      <c r="C3936" s="703">
        <v>1</v>
      </c>
      <c r="D3936" s="703">
        <v>9</v>
      </c>
      <c r="E3936" s="703" t="s">
        <v>4296</v>
      </c>
      <c r="F3936" s="589">
        <v>25361.531555818536</v>
      </c>
    </row>
    <row r="3937" spans="1:6" ht="14.4" x14ac:dyDescent="0.3">
      <c r="A3937" s="703" t="s">
        <v>4302</v>
      </c>
      <c r="B3937" s="703">
        <v>2008</v>
      </c>
      <c r="C3937" s="703">
        <v>1</v>
      </c>
      <c r="D3937" s="703">
        <v>9</v>
      </c>
      <c r="E3937" s="703" t="s">
        <v>4297</v>
      </c>
      <c r="F3937" s="589">
        <v>26269.47909290703</v>
      </c>
    </row>
    <row r="3938" spans="1:6" ht="14.4" x14ac:dyDescent="0.3">
      <c r="A3938" s="703" t="s">
        <v>4302</v>
      </c>
      <c r="B3938" s="703">
        <v>2008</v>
      </c>
      <c r="C3938" s="703">
        <v>1</v>
      </c>
      <c r="D3938" s="703">
        <v>9</v>
      </c>
      <c r="E3938" s="703" t="s">
        <v>4298</v>
      </c>
      <c r="F3938" s="589">
        <v>26590.659215219701</v>
      </c>
    </row>
    <row r="3939" spans="1:6" ht="14.4" x14ac:dyDescent="0.3">
      <c r="A3939" s="703" t="s">
        <v>4302</v>
      </c>
      <c r="B3939" s="703">
        <v>2008</v>
      </c>
      <c r="C3939" s="703">
        <v>1</v>
      </c>
      <c r="D3939" s="703">
        <v>9</v>
      </c>
      <c r="E3939" s="703" t="s">
        <v>4299</v>
      </c>
      <c r="F3939" s="589">
        <v>28594.513746395114</v>
      </c>
    </row>
    <row r="3940" spans="1:6" ht="14.4" x14ac:dyDescent="0.3">
      <c r="A3940" s="703" t="s">
        <v>4302</v>
      </c>
      <c r="B3940" s="703">
        <v>2008</v>
      </c>
      <c r="C3940" s="703">
        <v>1</v>
      </c>
      <c r="D3940" s="703">
        <v>9</v>
      </c>
      <c r="E3940" s="703" t="s">
        <v>4300</v>
      </c>
      <c r="F3940" s="589">
        <v>28357.309956202305</v>
      </c>
    </row>
    <row r="3941" spans="1:6" ht="14.4" x14ac:dyDescent="0.3">
      <c r="A3941" s="703" t="s">
        <v>4302</v>
      </c>
      <c r="B3941" s="703">
        <v>2008</v>
      </c>
      <c r="C3941" s="703">
        <v>1</v>
      </c>
      <c r="D3941" s="703">
        <v>9</v>
      </c>
      <c r="E3941" s="703" t="s">
        <v>4301</v>
      </c>
      <c r="F3941" s="589">
        <v>27443.651345762155</v>
      </c>
    </row>
    <row r="3942" spans="1:6" ht="14.4" x14ac:dyDescent="0.3">
      <c r="A3942" s="703" t="s">
        <v>4302</v>
      </c>
      <c r="B3942" s="703">
        <v>2008</v>
      </c>
      <c r="C3942" s="703">
        <v>1</v>
      </c>
      <c r="D3942" s="703">
        <v>10</v>
      </c>
      <c r="E3942" s="703" t="s">
        <v>4278</v>
      </c>
      <c r="F3942" s="589">
        <v>25916.631776083846</v>
      </c>
    </row>
    <row r="3943" spans="1:6" ht="14.4" x14ac:dyDescent="0.3">
      <c r="A3943" s="703" t="s">
        <v>4302</v>
      </c>
      <c r="B3943" s="703">
        <v>2008</v>
      </c>
      <c r="C3943" s="703">
        <v>1</v>
      </c>
      <c r="D3943" s="703">
        <v>10</v>
      </c>
      <c r="E3943" s="703" t="s">
        <v>4279</v>
      </c>
      <c r="F3943" s="589">
        <v>25275.218410757188</v>
      </c>
    </row>
    <row r="3944" spans="1:6" ht="14.4" x14ac:dyDescent="0.3">
      <c r="A3944" s="703" t="s">
        <v>4302</v>
      </c>
      <c r="B3944" s="703">
        <v>2008</v>
      </c>
      <c r="C3944" s="703">
        <v>1</v>
      </c>
      <c r="D3944" s="703">
        <v>10</v>
      </c>
      <c r="E3944" s="703" t="s">
        <v>4280</v>
      </c>
      <c r="F3944" s="589">
        <v>26208.51808360868</v>
      </c>
    </row>
    <row r="3945" spans="1:6" ht="14.4" x14ac:dyDescent="0.3">
      <c r="A3945" s="703" t="s">
        <v>4302</v>
      </c>
      <c r="B3945" s="703">
        <v>2008</v>
      </c>
      <c r="C3945" s="703">
        <v>1</v>
      </c>
      <c r="D3945" s="703">
        <v>10</v>
      </c>
      <c r="E3945" s="703" t="s">
        <v>4281</v>
      </c>
      <c r="F3945" s="589">
        <v>26873.903495474791</v>
      </c>
    </row>
    <row r="3946" spans="1:6" ht="14.4" x14ac:dyDescent="0.3">
      <c r="A3946" s="703" t="s">
        <v>4302</v>
      </c>
      <c r="B3946" s="703">
        <v>2008</v>
      </c>
      <c r="C3946" s="703">
        <v>1</v>
      </c>
      <c r="D3946" s="703">
        <v>10</v>
      </c>
      <c r="E3946" s="703" t="s">
        <v>4282</v>
      </c>
      <c r="F3946" s="589">
        <v>26286.163184561759</v>
      </c>
    </row>
    <row r="3947" spans="1:6" ht="14.4" x14ac:dyDescent="0.3">
      <c r="A3947" s="703" t="s">
        <v>4302</v>
      </c>
      <c r="B3947" s="703">
        <v>2008</v>
      </c>
      <c r="C3947" s="703">
        <v>1</v>
      </c>
      <c r="D3947" s="703">
        <v>10</v>
      </c>
      <c r="E3947" s="703" t="s">
        <v>4283</v>
      </c>
      <c r="F3947" s="589">
        <v>26188.993354340953</v>
      </c>
    </row>
    <row r="3948" spans="1:6" ht="14.4" x14ac:dyDescent="0.3">
      <c r="A3948" s="703" t="s">
        <v>4302</v>
      </c>
      <c r="B3948" s="703">
        <v>2008</v>
      </c>
      <c r="C3948" s="703">
        <v>1</v>
      </c>
      <c r="D3948" s="703">
        <v>10</v>
      </c>
      <c r="E3948" s="703" t="s">
        <v>4284</v>
      </c>
      <c r="F3948" s="589">
        <v>25892.941659954729</v>
      </c>
    </row>
    <row r="3949" spans="1:6" ht="14.4" x14ac:dyDescent="0.3">
      <c r="A3949" s="703" t="s">
        <v>4302</v>
      </c>
      <c r="B3949" s="703">
        <v>2008</v>
      </c>
      <c r="C3949" s="703">
        <v>1</v>
      </c>
      <c r="D3949" s="703">
        <v>10</v>
      </c>
      <c r="E3949" s="703" t="s">
        <v>4285</v>
      </c>
      <c r="F3949" s="589">
        <v>24744.123255087346</v>
      </c>
    </row>
    <row r="3950" spans="1:6" ht="14.4" x14ac:dyDescent="0.3">
      <c r="A3950" s="703" t="s">
        <v>4302</v>
      </c>
      <c r="B3950" s="703">
        <v>2008</v>
      </c>
      <c r="C3950" s="703">
        <v>1</v>
      </c>
      <c r="D3950" s="703">
        <v>10</v>
      </c>
      <c r="E3950" s="703" t="s">
        <v>4286</v>
      </c>
      <c r="F3950" s="589">
        <v>21504.669724085375</v>
      </c>
    </row>
    <row r="3951" spans="1:6" ht="14.4" x14ac:dyDescent="0.3">
      <c r="A3951" s="703" t="s">
        <v>4302</v>
      </c>
      <c r="B3951" s="703">
        <v>2008</v>
      </c>
      <c r="C3951" s="703">
        <v>1</v>
      </c>
      <c r="D3951" s="703">
        <v>10</v>
      </c>
      <c r="E3951" s="703" t="s">
        <v>4287</v>
      </c>
      <c r="F3951" s="589">
        <v>19362.767864728074</v>
      </c>
    </row>
    <row r="3952" spans="1:6" ht="14.4" x14ac:dyDescent="0.3">
      <c r="A3952" s="703" t="s">
        <v>4302</v>
      </c>
      <c r="B3952" s="703">
        <v>2008</v>
      </c>
      <c r="C3952" s="703">
        <v>1</v>
      </c>
      <c r="D3952" s="703">
        <v>10</v>
      </c>
      <c r="E3952" s="703" t="s">
        <v>4288</v>
      </c>
      <c r="F3952" s="589">
        <v>21236.308130113248</v>
      </c>
    </row>
    <row r="3953" spans="1:6" ht="14.4" x14ac:dyDescent="0.3">
      <c r="A3953" s="703" t="s">
        <v>4302</v>
      </c>
      <c r="B3953" s="703">
        <v>2008</v>
      </c>
      <c r="C3953" s="703">
        <v>1</v>
      </c>
      <c r="D3953" s="703">
        <v>10</v>
      </c>
      <c r="E3953" s="703" t="s">
        <v>4289</v>
      </c>
      <c r="F3953" s="589">
        <v>21963.409814887029</v>
      </c>
    </row>
    <row r="3954" spans="1:6" ht="14.4" x14ac:dyDescent="0.3">
      <c r="A3954" s="703" t="s">
        <v>4302</v>
      </c>
      <c r="B3954" s="703">
        <v>2008</v>
      </c>
      <c r="C3954" s="703">
        <v>1</v>
      </c>
      <c r="D3954" s="703">
        <v>10</v>
      </c>
      <c r="E3954" s="703" t="s">
        <v>4290</v>
      </c>
      <c r="F3954" s="589">
        <v>20548.720358553775</v>
      </c>
    </row>
    <row r="3955" spans="1:6" ht="14.4" x14ac:dyDescent="0.3">
      <c r="A3955" s="703" t="s">
        <v>4302</v>
      </c>
      <c r="B3955" s="703">
        <v>2008</v>
      </c>
      <c r="C3955" s="703">
        <v>1</v>
      </c>
      <c r="D3955" s="703">
        <v>10</v>
      </c>
      <c r="E3955" s="703" t="s">
        <v>4291</v>
      </c>
      <c r="F3955" s="589">
        <v>18672.245048923771</v>
      </c>
    </row>
    <row r="3956" spans="1:6" ht="14.4" x14ac:dyDescent="0.3">
      <c r="A3956" s="703" t="s">
        <v>4302</v>
      </c>
      <c r="B3956" s="703">
        <v>2008</v>
      </c>
      <c r="C3956" s="703">
        <v>1</v>
      </c>
      <c r="D3956" s="703">
        <v>10</v>
      </c>
      <c r="E3956" s="703" t="s">
        <v>4292</v>
      </c>
      <c r="F3956" s="589">
        <v>16504.480942994578</v>
      </c>
    </row>
    <row r="3957" spans="1:6" ht="14.4" x14ac:dyDescent="0.3">
      <c r="A3957" s="703" t="s">
        <v>4302</v>
      </c>
      <c r="B3957" s="703">
        <v>2008</v>
      </c>
      <c r="C3957" s="703">
        <v>1</v>
      </c>
      <c r="D3957" s="703">
        <v>10</v>
      </c>
      <c r="E3957" s="703" t="s">
        <v>4293</v>
      </c>
      <c r="F3957" s="589">
        <v>13561.335598346146</v>
      </c>
    </row>
    <row r="3958" spans="1:6" ht="14.4" x14ac:dyDescent="0.3">
      <c r="A3958" s="703" t="s">
        <v>4302</v>
      </c>
      <c r="B3958" s="703">
        <v>2008</v>
      </c>
      <c r="C3958" s="703">
        <v>1</v>
      </c>
      <c r="D3958" s="703">
        <v>10</v>
      </c>
      <c r="E3958" s="703" t="s">
        <v>4294</v>
      </c>
      <c r="F3958" s="589">
        <v>9324.2982938955483</v>
      </c>
    </row>
    <row r="3959" spans="1:6" ht="14.4" x14ac:dyDescent="0.3">
      <c r="A3959" s="703" t="s">
        <v>4302</v>
      </c>
      <c r="B3959" s="703">
        <v>2008</v>
      </c>
      <c r="C3959" s="703">
        <v>1</v>
      </c>
      <c r="D3959" s="703">
        <v>10</v>
      </c>
      <c r="E3959" s="703" t="s">
        <v>4295</v>
      </c>
      <c r="F3959" s="589">
        <v>7101.5112537888153</v>
      </c>
    </row>
    <row r="3960" spans="1:6" ht="14.4" x14ac:dyDescent="0.3">
      <c r="A3960" s="703" t="s">
        <v>4302</v>
      </c>
      <c r="B3960" s="703">
        <v>2008</v>
      </c>
      <c r="C3960" s="703">
        <v>1</v>
      </c>
      <c r="D3960" s="703">
        <v>10</v>
      </c>
      <c r="E3960" s="703" t="s">
        <v>4296</v>
      </c>
      <c r="F3960" s="589">
        <v>6631.4338197771995</v>
      </c>
    </row>
    <row r="3961" spans="1:6" ht="14.4" x14ac:dyDescent="0.3">
      <c r="A3961" s="703" t="s">
        <v>4302</v>
      </c>
      <c r="B3961" s="703">
        <v>2008</v>
      </c>
      <c r="C3961" s="703">
        <v>1</v>
      </c>
      <c r="D3961" s="703">
        <v>10</v>
      </c>
      <c r="E3961" s="703" t="s">
        <v>4297</v>
      </c>
      <c r="F3961" s="589">
        <v>6346.8124170709061</v>
      </c>
    </row>
    <row r="3962" spans="1:6" ht="14.4" x14ac:dyDescent="0.3">
      <c r="A3962" s="703" t="s">
        <v>4302</v>
      </c>
      <c r="B3962" s="703">
        <v>2008</v>
      </c>
      <c r="C3962" s="703">
        <v>1</v>
      </c>
      <c r="D3962" s="703">
        <v>10</v>
      </c>
      <c r="E3962" s="703" t="s">
        <v>4298</v>
      </c>
      <c r="F3962" s="589">
        <v>6992.5051568756508</v>
      </c>
    </row>
    <row r="3963" spans="1:6" ht="14.4" x14ac:dyDescent="0.3">
      <c r="A3963" s="703" t="s">
        <v>4302</v>
      </c>
      <c r="B3963" s="703">
        <v>2008</v>
      </c>
      <c r="C3963" s="703">
        <v>1</v>
      </c>
      <c r="D3963" s="703">
        <v>10</v>
      </c>
      <c r="E3963" s="703" t="s">
        <v>4299</v>
      </c>
      <c r="F3963" s="589">
        <v>7768.6692531081017</v>
      </c>
    </row>
    <row r="3964" spans="1:6" ht="14.4" x14ac:dyDescent="0.3">
      <c r="A3964" s="703" t="s">
        <v>4302</v>
      </c>
      <c r="B3964" s="703">
        <v>2008</v>
      </c>
      <c r="C3964" s="703">
        <v>1</v>
      </c>
      <c r="D3964" s="703">
        <v>10</v>
      </c>
      <c r="E3964" s="703" t="s">
        <v>4300</v>
      </c>
      <c r="F3964" s="589">
        <v>9325.0625118720654</v>
      </c>
    </row>
    <row r="3965" spans="1:6" ht="14.4" x14ac:dyDescent="0.3">
      <c r="A3965" s="703" t="s">
        <v>4302</v>
      </c>
      <c r="B3965" s="703">
        <v>2008</v>
      </c>
      <c r="C3965" s="703">
        <v>1</v>
      </c>
      <c r="D3965" s="703">
        <v>10</v>
      </c>
      <c r="E3965" s="703" t="s">
        <v>4301</v>
      </c>
      <c r="F3965" s="589">
        <v>11370.072384860912</v>
      </c>
    </row>
    <row r="3966" spans="1:6" ht="14.4" x14ac:dyDescent="0.3">
      <c r="A3966" s="703" t="s">
        <v>4302</v>
      </c>
      <c r="B3966" s="703">
        <v>2008</v>
      </c>
      <c r="C3966" s="703">
        <v>1</v>
      </c>
      <c r="D3966" s="703">
        <v>11</v>
      </c>
      <c r="E3966" s="703" t="s">
        <v>4278</v>
      </c>
      <c r="F3966" s="589">
        <v>13713.928627849424</v>
      </c>
    </row>
    <row r="3967" spans="1:6" ht="14.4" x14ac:dyDescent="0.3">
      <c r="A3967" s="703" t="s">
        <v>4302</v>
      </c>
      <c r="B3967" s="703">
        <v>2008</v>
      </c>
      <c r="C3967" s="703">
        <v>1</v>
      </c>
      <c r="D3967" s="703">
        <v>11</v>
      </c>
      <c r="E3967" s="703" t="s">
        <v>4279</v>
      </c>
      <c r="F3967" s="589">
        <v>15095.557707239877</v>
      </c>
    </row>
    <row r="3968" spans="1:6" ht="14.4" x14ac:dyDescent="0.3">
      <c r="A3968" s="703" t="s">
        <v>4302</v>
      </c>
      <c r="B3968" s="703">
        <v>2008</v>
      </c>
      <c r="C3968" s="703">
        <v>1</v>
      </c>
      <c r="D3968" s="703">
        <v>11</v>
      </c>
      <c r="E3968" s="703" t="s">
        <v>4280</v>
      </c>
      <c r="F3968" s="589">
        <v>17294.599870218161</v>
      </c>
    </row>
    <row r="3969" spans="1:6" ht="14.4" x14ac:dyDescent="0.3">
      <c r="A3969" s="703" t="s">
        <v>4302</v>
      </c>
      <c r="B3969" s="703">
        <v>2008</v>
      </c>
      <c r="C3969" s="703">
        <v>1</v>
      </c>
      <c r="D3969" s="703">
        <v>11</v>
      </c>
      <c r="E3969" s="703" t="s">
        <v>4281</v>
      </c>
      <c r="F3969" s="589">
        <v>18985.006838705471</v>
      </c>
    </row>
    <row r="3970" spans="1:6" ht="14.4" x14ac:dyDescent="0.3">
      <c r="A3970" s="703" t="s">
        <v>4302</v>
      </c>
      <c r="B3970" s="703">
        <v>2008</v>
      </c>
      <c r="C3970" s="703">
        <v>1</v>
      </c>
      <c r="D3970" s="703">
        <v>11</v>
      </c>
      <c r="E3970" s="703" t="s">
        <v>4282</v>
      </c>
      <c r="F3970" s="589">
        <v>20426.182336482474</v>
      </c>
    </row>
    <row r="3971" spans="1:6" ht="14.4" x14ac:dyDescent="0.3">
      <c r="A3971" s="703" t="s">
        <v>4302</v>
      </c>
      <c r="B3971" s="703">
        <v>2008</v>
      </c>
      <c r="C3971" s="703">
        <v>1</v>
      </c>
      <c r="D3971" s="703">
        <v>11</v>
      </c>
      <c r="E3971" s="703" t="s">
        <v>4283</v>
      </c>
      <c r="F3971" s="589">
        <v>21045.661680183835</v>
      </c>
    </row>
    <row r="3972" spans="1:6" ht="14.4" x14ac:dyDescent="0.3">
      <c r="A3972" s="703" t="s">
        <v>4302</v>
      </c>
      <c r="B3972" s="703">
        <v>2008</v>
      </c>
      <c r="C3972" s="703">
        <v>1</v>
      </c>
      <c r="D3972" s="703">
        <v>11</v>
      </c>
      <c r="E3972" s="703" t="s">
        <v>4284</v>
      </c>
      <c r="F3972" s="589">
        <v>21015.657930735048</v>
      </c>
    </row>
    <row r="3973" spans="1:6" ht="14.4" x14ac:dyDescent="0.3">
      <c r="A3973" s="703" t="s">
        <v>4302</v>
      </c>
      <c r="B3973" s="703">
        <v>2008</v>
      </c>
      <c r="C3973" s="703">
        <v>1</v>
      </c>
      <c r="D3973" s="703">
        <v>11</v>
      </c>
      <c r="E3973" s="703" t="s">
        <v>4285</v>
      </c>
      <c r="F3973" s="589">
        <v>19998.513950201464</v>
      </c>
    </row>
    <row r="3974" spans="1:6" ht="14.4" x14ac:dyDescent="0.3">
      <c r="A3974" s="703" t="s">
        <v>4302</v>
      </c>
      <c r="B3974" s="703">
        <v>2008</v>
      </c>
      <c r="C3974" s="703">
        <v>1</v>
      </c>
      <c r="D3974" s="703">
        <v>11</v>
      </c>
      <c r="E3974" s="703" t="s">
        <v>4286</v>
      </c>
      <c r="F3974" s="589">
        <v>16321.933838793762</v>
      </c>
    </row>
    <row r="3975" spans="1:6" ht="14.4" x14ac:dyDescent="0.3">
      <c r="A3975" s="703" t="s">
        <v>4302</v>
      </c>
      <c r="B3975" s="703">
        <v>2008</v>
      </c>
      <c r="C3975" s="703">
        <v>1</v>
      </c>
      <c r="D3975" s="703">
        <v>11</v>
      </c>
      <c r="E3975" s="703" t="s">
        <v>4287</v>
      </c>
      <c r="F3975" s="589">
        <v>10443.62535675867</v>
      </c>
    </row>
    <row r="3976" spans="1:6" ht="14.4" x14ac:dyDescent="0.3">
      <c r="A3976" s="703" t="s">
        <v>4302</v>
      </c>
      <c r="B3976" s="703">
        <v>2008</v>
      </c>
      <c r="C3976" s="703">
        <v>1</v>
      </c>
      <c r="D3976" s="703">
        <v>11</v>
      </c>
      <c r="E3976" s="703" t="s">
        <v>4288</v>
      </c>
      <c r="F3976" s="589">
        <v>9498.3364008624831</v>
      </c>
    </row>
    <row r="3977" spans="1:6" ht="14.4" x14ac:dyDescent="0.3">
      <c r="A3977" s="703" t="s">
        <v>4302</v>
      </c>
      <c r="B3977" s="703">
        <v>2008</v>
      </c>
      <c r="C3977" s="703">
        <v>1</v>
      </c>
      <c r="D3977" s="703">
        <v>11</v>
      </c>
      <c r="E3977" s="703" t="s">
        <v>4289</v>
      </c>
      <c r="F3977" s="589">
        <v>10243.504067479753</v>
      </c>
    </row>
    <row r="3978" spans="1:6" ht="14.4" x14ac:dyDescent="0.3">
      <c r="A3978" s="703" t="s">
        <v>4302</v>
      </c>
      <c r="B3978" s="703">
        <v>2008</v>
      </c>
      <c r="C3978" s="703">
        <v>1</v>
      </c>
      <c r="D3978" s="703">
        <v>11</v>
      </c>
      <c r="E3978" s="703" t="s">
        <v>4290</v>
      </c>
      <c r="F3978" s="589">
        <v>9900.2734116843003</v>
      </c>
    </row>
    <row r="3979" spans="1:6" ht="14.4" x14ac:dyDescent="0.3">
      <c r="A3979" s="703" t="s">
        <v>4302</v>
      </c>
      <c r="B3979" s="703">
        <v>2008</v>
      </c>
      <c r="C3979" s="703">
        <v>1</v>
      </c>
      <c r="D3979" s="703">
        <v>11</v>
      </c>
      <c r="E3979" s="703" t="s">
        <v>4291</v>
      </c>
      <c r="F3979" s="589">
        <v>9716.9009151179052</v>
      </c>
    </row>
    <row r="3980" spans="1:6" ht="14.4" x14ac:dyDescent="0.3">
      <c r="A3980" s="703" t="s">
        <v>4302</v>
      </c>
      <c r="B3980" s="703">
        <v>2008</v>
      </c>
      <c r="C3980" s="703">
        <v>1</v>
      </c>
      <c r="D3980" s="703">
        <v>11</v>
      </c>
      <c r="E3980" s="703" t="s">
        <v>4292</v>
      </c>
      <c r="F3980" s="589">
        <v>9338.8350856430898</v>
      </c>
    </row>
    <row r="3981" spans="1:6" ht="14.4" x14ac:dyDescent="0.3">
      <c r="A3981" s="703" t="s">
        <v>4302</v>
      </c>
      <c r="B3981" s="703">
        <v>2008</v>
      </c>
      <c r="C3981" s="703">
        <v>1</v>
      </c>
      <c r="D3981" s="703">
        <v>11</v>
      </c>
      <c r="E3981" s="703" t="s">
        <v>4293</v>
      </c>
      <c r="F3981" s="589">
        <v>8334.5991627369749</v>
      </c>
    </row>
    <row r="3982" spans="1:6" ht="14.4" x14ac:dyDescent="0.3">
      <c r="A3982" s="703" t="s">
        <v>4302</v>
      </c>
      <c r="B3982" s="703">
        <v>2008</v>
      </c>
      <c r="C3982" s="703">
        <v>1</v>
      </c>
      <c r="D3982" s="703">
        <v>11</v>
      </c>
      <c r="E3982" s="703" t="s">
        <v>4294</v>
      </c>
      <c r="F3982" s="589">
        <v>6804.3360060781333</v>
      </c>
    </row>
    <row r="3983" spans="1:6" ht="14.4" x14ac:dyDescent="0.3">
      <c r="A3983" s="703" t="s">
        <v>4302</v>
      </c>
      <c r="B3983" s="703">
        <v>2008</v>
      </c>
      <c r="C3983" s="703">
        <v>1</v>
      </c>
      <c r="D3983" s="703">
        <v>11</v>
      </c>
      <c r="E3983" s="703" t="s">
        <v>4295</v>
      </c>
      <c r="F3983" s="589">
        <v>6927.7666894150461</v>
      </c>
    </row>
    <row r="3984" spans="1:6" ht="14.4" x14ac:dyDescent="0.3">
      <c r="A3984" s="703" t="s">
        <v>4302</v>
      </c>
      <c r="B3984" s="703">
        <v>2008</v>
      </c>
      <c r="C3984" s="703">
        <v>1</v>
      </c>
      <c r="D3984" s="703">
        <v>11</v>
      </c>
      <c r="E3984" s="703" t="s">
        <v>4296</v>
      </c>
      <c r="F3984" s="589">
        <v>9162.6317777629938</v>
      </c>
    </row>
    <row r="3985" spans="1:6" ht="14.4" x14ac:dyDescent="0.3">
      <c r="A3985" s="703" t="s">
        <v>4302</v>
      </c>
      <c r="B3985" s="703">
        <v>2008</v>
      </c>
      <c r="C3985" s="703">
        <v>1</v>
      </c>
      <c r="D3985" s="703">
        <v>11</v>
      </c>
      <c r="E3985" s="703" t="s">
        <v>4297</v>
      </c>
      <c r="F3985" s="589">
        <v>11033.407267483131</v>
      </c>
    </row>
    <row r="3986" spans="1:6" ht="14.4" x14ac:dyDescent="0.3">
      <c r="A3986" s="703" t="s">
        <v>4302</v>
      </c>
      <c r="B3986" s="703">
        <v>2008</v>
      </c>
      <c r="C3986" s="703">
        <v>1</v>
      </c>
      <c r="D3986" s="703">
        <v>11</v>
      </c>
      <c r="E3986" s="703" t="s">
        <v>4298</v>
      </c>
      <c r="F3986" s="589">
        <v>13337.860671237484</v>
      </c>
    </row>
    <row r="3987" spans="1:6" ht="14.4" x14ac:dyDescent="0.3">
      <c r="A3987" s="703" t="s">
        <v>4302</v>
      </c>
      <c r="B3987" s="703">
        <v>2008</v>
      </c>
      <c r="C3987" s="703">
        <v>1</v>
      </c>
      <c r="D3987" s="703">
        <v>11</v>
      </c>
      <c r="E3987" s="703" t="s">
        <v>4299</v>
      </c>
      <c r="F3987" s="589">
        <v>15066.083026630629</v>
      </c>
    </row>
    <row r="3988" spans="1:6" ht="14.4" x14ac:dyDescent="0.3">
      <c r="A3988" s="703" t="s">
        <v>4302</v>
      </c>
      <c r="B3988" s="703">
        <v>2008</v>
      </c>
      <c r="C3988" s="703">
        <v>1</v>
      </c>
      <c r="D3988" s="703">
        <v>11</v>
      </c>
      <c r="E3988" s="703" t="s">
        <v>4300</v>
      </c>
      <c r="F3988" s="589">
        <v>15930.829762054118</v>
      </c>
    </row>
    <row r="3989" spans="1:6" ht="14.4" x14ac:dyDescent="0.3">
      <c r="A3989" s="703" t="s">
        <v>4302</v>
      </c>
      <c r="B3989" s="703">
        <v>2008</v>
      </c>
      <c r="C3989" s="703">
        <v>1</v>
      </c>
      <c r="D3989" s="703">
        <v>11</v>
      </c>
      <c r="E3989" s="703" t="s">
        <v>4301</v>
      </c>
      <c r="F3989" s="589">
        <v>17886.167283665116</v>
      </c>
    </row>
    <row r="3990" spans="1:6" ht="14.4" x14ac:dyDescent="0.3">
      <c r="A3990" s="703" t="s">
        <v>4302</v>
      </c>
      <c r="B3990" s="703">
        <v>2008</v>
      </c>
      <c r="C3990" s="703">
        <v>1</v>
      </c>
      <c r="D3990" s="703">
        <v>12</v>
      </c>
      <c r="E3990" s="703" t="s">
        <v>4278</v>
      </c>
      <c r="F3990" s="589">
        <v>20046.93435172387</v>
      </c>
    </row>
    <row r="3991" spans="1:6" ht="14.4" x14ac:dyDescent="0.3">
      <c r="A3991" s="703" t="s">
        <v>4302</v>
      </c>
      <c r="B3991" s="703">
        <v>2008</v>
      </c>
      <c r="C3991" s="703">
        <v>1</v>
      </c>
      <c r="D3991" s="703">
        <v>12</v>
      </c>
      <c r="E3991" s="703" t="s">
        <v>4279</v>
      </c>
      <c r="F3991" s="589">
        <v>20447.194731592386</v>
      </c>
    </row>
    <row r="3992" spans="1:6" ht="14.4" x14ac:dyDescent="0.3">
      <c r="A3992" s="703" t="s">
        <v>4302</v>
      </c>
      <c r="B3992" s="703">
        <v>2008</v>
      </c>
      <c r="C3992" s="703">
        <v>1</v>
      </c>
      <c r="D3992" s="703">
        <v>12</v>
      </c>
      <c r="E3992" s="703" t="s">
        <v>4280</v>
      </c>
      <c r="F3992" s="589">
        <v>20734.418696135301</v>
      </c>
    </row>
    <row r="3993" spans="1:6" ht="14.4" x14ac:dyDescent="0.3">
      <c r="A3993" s="703" t="s">
        <v>4302</v>
      </c>
      <c r="B3993" s="703">
        <v>2008</v>
      </c>
      <c r="C3993" s="703">
        <v>1</v>
      </c>
      <c r="D3993" s="703">
        <v>12</v>
      </c>
      <c r="E3993" s="703" t="s">
        <v>4281</v>
      </c>
      <c r="F3993" s="589">
        <v>21863.159187276131</v>
      </c>
    </row>
    <row r="3994" spans="1:6" ht="14.4" x14ac:dyDescent="0.3">
      <c r="A3994" s="703" t="s">
        <v>4302</v>
      </c>
      <c r="B3994" s="703">
        <v>2008</v>
      </c>
      <c r="C3994" s="703">
        <v>1</v>
      </c>
      <c r="D3994" s="703">
        <v>12</v>
      </c>
      <c r="E3994" s="703" t="s">
        <v>4282</v>
      </c>
      <c r="F3994" s="589">
        <v>22432.778958761664</v>
      </c>
    </row>
    <row r="3995" spans="1:6" ht="14.4" x14ac:dyDescent="0.3">
      <c r="A3995" s="703" t="s">
        <v>4302</v>
      </c>
      <c r="B3995" s="703">
        <v>2008</v>
      </c>
      <c r="C3995" s="703">
        <v>1</v>
      </c>
      <c r="D3995" s="703">
        <v>12</v>
      </c>
      <c r="E3995" s="703" t="s">
        <v>4283</v>
      </c>
      <c r="F3995" s="589">
        <v>22911.630020603046</v>
      </c>
    </row>
    <row r="3996" spans="1:6" ht="14.4" x14ac:dyDescent="0.3">
      <c r="A3996" s="703" t="s">
        <v>4302</v>
      </c>
      <c r="B3996" s="703">
        <v>2008</v>
      </c>
      <c r="C3996" s="703">
        <v>1</v>
      </c>
      <c r="D3996" s="703">
        <v>12</v>
      </c>
      <c r="E3996" s="703" t="s">
        <v>4284</v>
      </c>
      <c r="F3996" s="589">
        <v>24191.767175613779</v>
      </c>
    </row>
    <row r="3997" spans="1:6" ht="14.4" x14ac:dyDescent="0.3">
      <c r="A3997" s="703" t="s">
        <v>4302</v>
      </c>
      <c r="B3997" s="703">
        <v>2008</v>
      </c>
      <c r="C3997" s="703">
        <v>1</v>
      </c>
      <c r="D3997" s="703">
        <v>12</v>
      </c>
      <c r="E3997" s="703" t="s">
        <v>4285</v>
      </c>
      <c r="F3997" s="589">
        <v>23804.977093193047</v>
      </c>
    </row>
    <row r="3998" spans="1:6" ht="14.4" x14ac:dyDescent="0.3">
      <c r="A3998" s="703" t="s">
        <v>4302</v>
      </c>
      <c r="B3998" s="703">
        <v>2008</v>
      </c>
      <c r="C3998" s="703">
        <v>1</v>
      </c>
      <c r="D3998" s="703">
        <v>12</v>
      </c>
      <c r="E3998" s="703" t="s">
        <v>4286</v>
      </c>
      <c r="F3998" s="589">
        <v>20028.579243172979</v>
      </c>
    </row>
    <row r="3999" spans="1:6" ht="14.4" x14ac:dyDescent="0.3">
      <c r="A3999" s="703" t="s">
        <v>4302</v>
      </c>
      <c r="B3999" s="703">
        <v>2008</v>
      </c>
      <c r="C3999" s="703">
        <v>1</v>
      </c>
      <c r="D3999" s="703">
        <v>12</v>
      </c>
      <c r="E3999" s="703" t="s">
        <v>4287</v>
      </c>
      <c r="F3999" s="589">
        <v>16398.876691362097</v>
      </c>
    </row>
    <row r="4000" spans="1:6" ht="14.4" x14ac:dyDescent="0.3">
      <c r="A4000" s="703" t="s">
        <v>4302</v>
      </c>
      <c r="B4000" s="703">
        <v>2008</v>
      </c>
      <c r="C4000" s="703">
        <v>1</v>
      </c>
      <c r="D4000" s="703">
        <v>12</v>
      </c>
      <c r="E4000" s="703" t="s">
        <v>4288</v>
      </c>
      <c r="F4000" s="589">
        <v>17156.014702804001</v>
      </c>
    </row>
    <row r="4001" spans="1:6" ht="14.4" x14ac:dyDescent="0.3">
      <c r="A4001" s="703" t="s">
        <v>4302</v>
      </c>
      <c r="B4001" s="703">
        <v>2008</v>
      </c>
      <c r="C4001" s="703">
        <v>1</v>
      </c>
      <c r="D4001" s="703">
        <v>12</v>
      </c>
      <c r="E4001" s="703" t="s">
        <v>4289</v>
      </c>
      <c r="F4001" s="589">
        <v>16422.777686165806</v>
      </c>
    </row>
    <row r="4002" spans="1:6" ht="14.4" x14ac:dyDescent="0.3">
      <c r="A4002" s="703" t="s">
        <v>4302</v>
      </c>
      <c r="B4002" s="703">
        <v>2008</v>
      </c>
      <c r="C4002" s="703">
        <v>1</v>
      </c>
      <c r="D4002" s="703">
        <v>12</v>
      </c>
      <c r="E4002" s="703" t="s">
        <v>4290</v>
      </c>
      <c r="F4002" s="589">
        <v>17041.021565031333</v>
      </c>
    </row>
    <row r="4003" spans="1:6" ht="14.4" x14ac:dyDescent="0.3">
      <c r="A4003" s="703" t="s">
        <v>4302</v>
      </c>
      <c r="B4003" s="703">
        <v>2008</v>
      </c>
      <c r="C4003" s="703">
        <v>1</v>
      </c>
      <c r="D4003" s="703">
        <v>12</v>
      </c>
      <c r="E4003" s="703" t="s">
        <v>4291</v>
      </c>
      <c r="F4003" s="589">
        <v>17741.801536246508</v>
      </c>
    </row>
    <row r="4004" spans="1:6" ht="14.4" x14ac:dyDescent="0.3">
      <c r="A4004" s="703" t="s">
        <v>4302</v>
      </c>
      <c r="B4004" s="703">
        <v>2008</v>
      </c>
      <c r="C4004" s="703">
        <v>1</v>
      </c>
      <c r="D4004" s="703">
        <v>12</v>
      </c>
      <c r="E4004" s="703" t="s">
        <v>4292</v>
      </c>
      <c r="F4004" s="589">
        <v>17657.59413503281</v>
      </c>
    </row>
    <row r="4005" spans="1:6" ht="14.4" x14ac:dyDescent="0.3">
      <c r="A4005" s="703" t="s">
        <v>4302</v>
      </c>
      <c r="B4005" s="703">
        <v>2008</v>
      </c>
      <c r="C4005" s="703">
        <v>1</v>
      </c>
      <c r="D4005" s="703">
        <v>12</v>
      </c>
      <c r="E4005" s="703" t="s">
        <v>4293</v>
      </c>
      <c r="F4005" s="589">
        <v>16792.80870799737</v>
      </c>
    </row>
    <row r="4006" spans="1:6" ht="14.4" x14ac:dyDescent="0.3">
      <c r="A4006" s="703" t="s">
        <v>4302</v>
      </c>
      <c r="B4006" s="703">
        <v>2008</v>
      </c>
      <c r="C4006" s="703">
        <v>1</v>
      </c>
      <c r="D4006" s="703">
        <v>12</v>
      </c>
      <c r="E4006" s="703" t="s">
        <v>4294</v>
      </c>
      <c r="F4006" s="589">
        <v>12993.116551888712</v>
      </c>
    </row>
    <row r="4007" spans="1:6" ht="14.4" x14ac:dyDescent="0.3">
      <c r="A4007" s="703" t="s">
        <v>4302</v>
      </c>
      <c r="B4007" s="703">
        <v>2008</v>
      </c>
      <c r="C4007" s="703">
        <v>1</v>
      </c>
      <c r="D4007" s="703">
        <v>12</v>
      </c>
      <c r="E4007" s="703" t="s">
        <v>4295</v>
      </c>
      <c r="F4007" s="589">
        <v>10995.655507167372</v>
      </c>
    </row>
    <row r="4008" spans="1:6" ht="14.4" x14ac:dyDescent="0.3">
      <c r="A4008" s="703" t="s">
        <v>4302</v>
      </c>
      <c r="B4008" s="703">
        <v>2008</v>
      </c>
      <c r="C4008" s="703">
        <v>1</v>
      </c>
      <c r="D4008" s="703">
        <v>12</v>
      </c>
      <c r="E4008" s="703" t="s">
        <v>4296</v>
      </c>
      <c r="F4008" s="589">
        <v>11268.474150529555</v>
      </c>
    </row>
    <row r="4009" spans="1:6" ht="14.4" x14ac:dyDescent="0.3">
      <c r="A4009" s="703" t="s">
        <v>4302</v>
      </c>
      <c r="B4009" s="703">
        <v>2008</v>
      </c>
      <c r="C4009" s="703">
        <v>1</v>
      </c>
      <c r="D4009" s="703">
        <v>12</v>
      </c>
      <c r="E4009" s="703" t="s">
        <v>4297</v>
      </c>
      <c r="F4009" s="589">
        <v>10927.040519889646</v>
      </c>
    </row>
    <row r="4010" spans="1:6" ht="14.4" x14ac:dyDescent="0.3">
      <c r="A4010" s="703" t="s">
        <v>4302</v>
      </c>
      <c r="B4010" s="703">
        <v>2008</v>
      </c>
      <c r="C4010" s="703">
        <v>1</v>
      </c>
      <c r="D4010" s="703">
        <v>12</v>
      </c>
      <c r="E4010" s="703" t="s">
        <v>4298</v>
      </c>
      <c r="F4010" s="589">
        <v>11322.166738241825</v>
      </c>
    </row>
    <row r="4011" spans="1:6" ht="14.4" x14ac:dyDescent="0.3">
      <c r="A4011" s="703" t="s">
        <v>4302</v>
      </c>
      <c r="B4011" s="703">
        <v>2008</v>
      </c>
      <c r="C4011" s="703">
        <v>1</v>
      </c>
      <c r="D4011" s="703">
        <v>12</v>
      </c>
      <c r="E4011" s="703" t="s">
        <v>4299</v>
      </c>
      <c r="F4011" s="589">
        <v>11218.734701719952</v>
      </c>
    </row>
    <row r="4012" spans="1:6" ht="14.4" x14ac:dyDescent="0.3">
      <c r="A4012" s="703" t="s">
        <v>4302</v>
      </c>
      <c r="B4012" s="703">
        <v>2008</v>
      </c>
      <c r="C4012" s="703">
        <v>1</v>
      </c>
      <c r="D4012" s="703">
        <v>12</v>
      </c>
      <c r="E4012" s="703" t="s">
        <v>4300</v>
      </c>
      <c r="F4012" s="589">
        <v>10680.150996091221</v>
      </c>
    </row>
    <row r="4013" spans="1:6" ht="14.4" x14ac:dyDescent="0.3">
      <c r="A4013" s="703" t="s">
        <v>4302</v>
      </c>
      <c r="B4013" s="703">
        <v>2008</v>
      </c>
      <c r="C4013" s="703">
        <v>1</v>
      </c>
      <c r="D4013" s="703">
        <v>12</v>
      </c>
      <c r="E4013" s="703" t="s">
        <v>4301</v>
      </c>
      <c r="F4013" s="589">
        <v>10736.378410723555</v>
      </c>
    </row>
    <row r="4014" spans="1:6" ht="14.4" x14ac:dyDescent="0.3">
      <c r="A4014" s="703" t="s">
        <v>4302</v>
      </c>
      <c r="B4014" s="703">
        <v>2008</v>
      </c>
      <c r="C4014" s="703">
        <v>1</v>
      </c>
      <c r="D4014" s="703">
        <v>13</v>
      </c>
      <c r="E4014" s="703" t="s">
        <v>4278</v>
      </c>
      <c r="F4014" s="589">
        <v>11237.722941395494</v>
      </c>
    </row>
    <row r="4015" spans="1:6" ht="14.4" x14ac:dyDescent="0.3">
      <c r="A4015" s="703" t="s">
        <v>4302</v>
      </c>
      <c r="B4015" s="703">
        <v>2008</v>
      </c>
      <c r="C4015" s="703">
        <v>1</v>
      </c>
      <c r="D4015" s="703">
        <v>13</v>
      </c>
      <c r="E4015" s="703" t="s">
        <v>4279</v>
      </c>
      <c r="F4015" s="589">
        <v>11402.826459232401</v>
      </c>
    </row>
    <row r="4016" spans="1:6" ht="14.4" x14ac:dyDescent="0.3">
      <c r="A4016" s="703" t="s">
        <v>4302</v>
      </c>
      <c r="B4016" s="703">
        <v>2008</v>
      </c>
      <c r="C4016" s="703">
        <v>1</v>
      </c>
      <c r="D4016" s="703">
        <v>13</v>
      </c>
      <c r="E4016" s="703" t="s">
        <v>4280</v>
      </c>
      <c r="F4016" s="589">
        <v>11408.537820636251</v>
      </c>
    </row>
    <row r="4017" spans="1:6" ht="14.4" x14ac:dyDescent="0.3">
      <c r="A4017" s="703" t="s">
        <v>4302</v>
      </c>
      <c r="B4017" s="703">
        <v>2008</v>
      </c>
      <c r="C4017" s="703">
        <v>1</v>
      </c>
      <c r="D4017" s="703">
        <v>13</v>
      </c>
      <c r="E4017" s="703" t="s">
        <v>4281</v>
      </c>
      <c r="F4017" s="589">
        <v>11093.672788534786</v>
      </c>
    </row>
    <row r="4018" spans="1:6" ht="14.4" x14ac:dyDescent="0.3">
      <c r="A4018" s="703" t="s">
        <v>4302</v>
      </c>
      <c r="B4018" s="703">
        <v>2008</v>
      </c>
      <c r="C4018" s="703">
        <v>1</v>
      </c>
      <c r="D4018" s="703">
        <v>13</v>
      </c>
      <c r="E4018" s="703" t="s">
        <v>4282</v>
      </c>
      <c r="F4018" s="589">
        <v>10940.337267803123</v>
      </c>
    </row>
    <row r="4019" spans="1:6" ht="14.4" x14ac:dyDescent="0.3">
      <c r="A4019" s="703" t="s">
        <v>4302</v>
      </c>
      <c r="B4019" s="703">
        <v>2008</v>
      </c>
      <c r="C4019" s="703">
        <v>1</v>
      </c>
      <c r="D4019" s="703">
        <v>13</v>
      </c>
      <c r="E4019" s="703" t="s">
        <v>4283</v>
      </c>
      <c r="F4019" s="589">
        <v>10858.037514261912</v>
      </c>
    </row>
    <row r="4020" spans="1:6" ht="14.4" x14ac:dyDescent="0.3">
      <c r="A4020" s="703" t="s">
        <v>4302</v>
      </c>
      <c r="B4020" s="703">
        <v>2008</v>
      </c>
      <c r="C4020" s="703">
        <v>1</v>
      </c>
      <c r="D4020" s="703">
        <v>13</v>
      </c>
      <c r="E4020" s="703" t="s">
        <v>4284</v>
      </c>
      <c r="F4020" s="589">
        <v>10543.679000079741</v>
      </c>
    </row>
    <row r="4021" spans="1:6" ht="14.4" x14ac:dyDescent="0.3">
      <c r="A4021" s="703" t="s">
        <v>4302</v>
      </c>
      <c r="B4021" s="703">
        <v>2008</v>
      </c>
      <c r="C4021" s="703">
        <v>1</v>
      </c>
      <c r="D4021" s="703">
        <v>13</v>
      </c>
      <c r="E4021" s="703" t="s">
        <v>4285</v>
      </c>
      <c r="F4021" s="589">
        <v>9821.1787009456766</v>
      </c>
    </row>
    <row r="4022" spans="1:6" ht="14.4" x14ac:dyDescent="0.3">
      <c r="A4022" s="703" t="s">
        <v>4302</v>
      </c>
      <c r="B4022" s="703">
        <v>2008</v>
      </c>
      <c r="C4022" s="703">
        <v>1</v>
      </c>
      <c r="D4022" s="703">
        <v>13</v>
      </c>
      <c r="E4022" s="703" t="s">
        <v>4286</v>
      </c>
      <c r="F4022" s="589">
        <v>6716.4097787048786</v>
      </c>
    </row>
    <row r="4023" spans="1:6" ht="14.4" x14ac:dyDescent="0.3">
      <c r="A4023" s="703" t="s">
        <v>4302</v>
      </c>
      <c r="B4023" s="703">
        <v>2008</v>
      </c>
      <c r="C4023" s="703">
        <v>1</v>
      </c>
      <c r="D4023" s="703">
        <v>13</v>
      </c>
      <c r="E4023" s="703" t="s">
        <v>4287</v>
      </c>
      <c r="F4023" s="589">
        <v>4367.2659147285076</v>
      </c>
    </row>
    <row r="4024" spans="1:6" ht="14.4" x14ac:dyDescent="0.3">
      <c r="A4024" s="703" t="s">
        <v>4302</v>
      </c>
      <c r="B4024" s="703">
        <v>2008</v>
      </c>
      <c r="C4024" s="703">
        <v>1</v>
      </c>
      <c r="D4024" s="703">
        <v>13</v>
      </c>
      <c r="E4024" s="703" t="s">
        <v>4288</v>
      </c>
      <c r="F4024" s="589">
        <v>3959.7881894765474</v>
      </c>
    </row>
    <row r="4025" spans="1:6" ht="14.4" x14ac:dyDescent="0.3">
      <c r="A4025" s="703" t="s">
        <v>4302</v>
      </c>
      <c r="B4025" s="703">
        <v>2008</v>
      </c>
      <c r="C4025" s="703">
        <v>1</v>
      </c>
      <c r="D4025" s="703">
        <v>13</v>
      </c>
      <c r="E4025" s="703" t="s">
        <v>4289</v>
      </c>
      <c r="F4025" s="589">
        <v>3824.7123867472428</v>
      </c>
    </row>
    <row r="4026" spans="1:6" ht="14.4" x14ac:dyDescent="0.3">
      <c r="A4026" s="703" t="s">
        <v>4302</v>
      </c>
      <c r="B4026" s="703">
        <v>2008</v>
      </c>
      <c r="C4026" s="703">
        <v>1</v>
      </c>
      <c r="D4026" s="703">
        <v>13</v>
      </c>
      <c r="E4026" s="703" t="s">
        <v>4290</v>
      </c>
      <c r="F4026" s="589">
        <v>3893.1742857434397</v>
      </c>
    </row>
    <row r="4027" spans="1:6" ht="14.4" x14ac:dyDescent="0.3">
      <c r="A4027" s="703" t="s">
        <v>4302</v>
      </c>
      <c r="B4027" s="703">
        <v>2008</v>
      </c>
      <c r="C4027" s="703">
        <v>1</v>
      </c>
      <c r="D4027" s="703">
        <v>13</v>
      </c>
      <c r="E4027" s="703" t="s">
        <v>4291</v>
      </c>
      <c r="F4027" s="589">
        <v>4540.9233011320875</v>
      </c>
    </row>
    <row r="4028" spans="1:6" ht="14.4" x14ac:dyDescent="0.3">
      <c r="A4028" s="703" t="s">
        <v>4302</v>
      </c>
      <c r="B4028" s="703">
        <v>2008</v>
      </c>
      <c r="C4028" s="703">
        <v>1</v>
      </c>
      <c r="D4028" s="703">
        <v>13</v>
      </c>
      <c r="E4028" s="703" t="s">
        <v>4292</v>
      </c>
      <c r="F4028" s="589">
        <v>5262.6532299920782</v>
      </c>
    </row>
    <row r="4029" spans="1:6" ht="14.4" x14ac:dyDescent="0.3">
      <c r="A4029" s="703" t="s">
        <v>4302</v>
      </c>
      <c r="B4029" s="703">
        <v>2008</v>
      </c>
      <c r="C4029" s="703">
        <v>1</v>
      </c>
      <c r="D4029" s="703">
        <v>13</v>
      </c>
      <c r="E4029" s="703" t="s">
        <v>4293</v>
      </c>
      <c r="F4029" s="589">
        <v>5807.8218292712891</v>
      </c>
    </row>
    <row r="4030" spans="1:6" ht="14.4" x14ac:dyDescent="0.3">
      <c r="A4030" s="703" t="s">
        <v>4302</v>
      </c>
      <c r="B4030" s="703">
        <v>2008</v>
      </c>
      <c r="C4030" s="703">
        <v>1</v>
      </c>
      <c r="D4030" s="703">
        <v>13</v>
      </c>
      <c r="E4030" s="703" t="s">
        <v>4294</v>
      </c>
      <c r="F4030" s="589">
        <v>5918.6800985243317</v>
      </c>
    </row>
    <row r="4031" spans="1:6" ht="14.4" x14ac:dyDescent="0.3">
      <c r="A4031" s="703" t="s">
        <v>4302</v>
      </c>
      <c r="B4031" s="703">
        <v>2008</v>
      </c>
      <c r="C4031" s="703">
        <v>1</v>
      </c>
      <c r="D4031" s="703">
        <v>13</v>
      </c>
      <c r="E4031" s="703" t="s">
        <v>4295</v>
      </c>
      <c r="F4031" s="589">
        <v>6863.1492132123622</v>
      </c>
    </row>
    <row r="4032" spans="1:6" ht="14.4" x14ac:dyDescent="0.3">
      <c r="A4032" s="703" t="s">
        <v>4302</v>
      </c>
      <c r="B4032" s="703">
        <v>2008</v>
      </c>
      <c r="C4032" s="703">
        <v>1</v>
      </c>
      <c r="D4032" s="703">
        <v>13</v>
      </c>
      <c r="E4032" s="703" t="s">
        <v>4296</v>
      </c>
      <c r="F4032" s="589">
        <v>9059.6902678569004</v>
      </c>
    </row>
    <row r="4033" spans="1:6" ht="14.4" x14ac:dyDescent="0.3">
      <c r="A4033" s="703" t="s">
        <v>4302</v>
      </c>
      <c r="B4033" s="703">
        <v>2008</v>
      </c>
      <c r="C4033" s="703">
        <v>1</v>
      </c>
      <c r="D4033" s="703">
        <v>13</v>
      </c>
      <c r="E4033" s="703" t="s">
        <v>4297</v>
      </c>
      <c r="F4033" s="589">
        <v>11701.688989350399</v>
      </c>
    </row>
    <row r="4034" spans="1:6" ht="14.4" x14ac:dyDescent="0.3">
      <c r="A4034" s="703" t="s">
        <v>4302</v>
      </c>
      <c r="B4034" s="703">
        <v>2008</v>
      </c>
      <c r="C4034" s="703">
        <v>1</v>
      </c>
      <c r="D4034" s="703">
        <v>13</v>
      </c>
      <c r="E4034" s="703" t="s">
        <v>4298</v>
      </c>
      <c r="F4034" s="589">
        <v>13369.068736440111</v>
      </c>
    </row>
    <row r="4035" spans="1:6" ht="14.4" x14ac:dyDescent="0.3">
      <c r="A4035" s="703" t="s">
        <v>4302</v>
      </c>
      <c r="B4035" s="703">
        <v>2008</v>
      </c>
      <c r="C4035" s="703">
        <v>1</v>
      </c>
      <c r="D4035" s="703">
        <v>13</v>
      </c>
      <c r="E4035" s="703" t="s">
        <v>4299</v>
      </c>
      <c r="F4035" s="589">
        <v>14807.705637309822</v>
      </c>
    </row>
    <row r="4036" spans="1:6" ht="14.4" x14ac:dyDescent="0.3">
      <c r="A4036" s="703" t="s">
        <v>4302</v>
      </c>
      <c r="B4036" s="703">
        <v>2008</v>
      </c>
      <c r="C4036" s="703">
        <v>1</v>
      </c>
      <c r="D4036" s="703">
        <v>13</v>
      </c>
      <c r="E4036" s="703" t="s">
        <v>4300</v>
      </c>
      <c r="F4036" s="589">
        <v>16180.565707524829</v>
      </c>
    </row>
    <row r="4037" spans="1:6" ht="14.4" x14ac:dyDescent="0.3">
      <c r="A4037" s="703" t="s">
        <v>4302</v>
      </c>
      <c r="B4037" s="703">
        <v>2008</v>
      </c>
      <c r="C4037" s="703">
        <v>1</v>
      </c>
      <c r="D4037" s="703">
        <v>13</v>
      </c>
      <c r="E4037" s="703" t="s">
        <v>4301</v>
      </c>
      <c r="F4037" s="589">
        <v>17685.844660016221</v>
      </c>
    </row>
    <row r="4038" spans="1:6" ht="14.4" x14ac:dyDescent="0.3">
      <c r="A4038" s="703" t="s">
        <v>4302</v>
      </c>
      <c r="B4038" s="703">
        <v>2008</v>
      </c>
      <c r="C4038" s="703">
        <v>1</v>
      </c>
      <c r="D4038" s="703">
        <v>14</v>
      </c>
      <c r="E4038" s="703" t="s">
        <v>4278</v>
      </c>
      <c r="F4038" s="589">
        <v>17210.19033205622</v>
      </c>
    </row>
    <row r="4039" spans="1:6" ht="14.4" x14ac:dyDescent="0.3">
      <c r="A4039" s="703" t="s">
        <v>4302</v>
      </c>
      <c r="B4039" s="703">
        <v>2008</v>
      </c>
      <c r="C4039" s="703">
        <v>1</v>
      </c>
      <c r="D4039" s="703">
        <v>14</v>
      </c>
      <c r="E4039" s="703" t="s">
        <v>4279</v>
      </c>
      <c r="F4039" s="589">
        <v>15810.562069995574</v>
      </c>
    </row>
    <row r="4040" spans="1:6" ht="14.4" x14ac:dyDescent="0.3">
      <c r="A4040" s="703" t="s">
        <v>4302</v>
      </c>
      <c r="B4040" s="703">
        <v>2008</v>
      </c>
      <c r="C4040" s="703">
        <v>1</v>
      </c>
      <c r="D4040" s="703">
        <v>14</v>
      </c>
      <c r="E4040" s="703" t="s">
        <v>4280</v>
      </c>
      <c r="F4040" s="589">
        <v>14790.316552807672</v>
      </c>
    </row>
    <row r="4041" spans="1:6" ht="14.4" x14ac:dyDescent="0.3">
      <c r="A4041" s="703" t="s">
        <v>4302</v>
      </c>
      <c r="B4041" s="703">
        <v>2008</v>
      </c>
      <c r="C4041" s="703">
        <v>1</v>
      </c>
      <c r="D4041" s="703">
        <v>14</v>
      </c>
      <c r="E4041" s="703" t="s">
        <v>4281</v>
      </c>
      <c r="F4041" s="589">
        <v>13096.087284562514</v>
      </c>
    </row>
    <row r="4042" spans="1:6" ht="14.4" x14ac:dyDescent="0.3">
      <c r="A4042" s="703" t="s">
        <v>4302</v>
      </c>
      <c r="B4042" s="703">
        <v>2008</v>
      </c>
      <c r="C4042" s="703">
        <v>1</v>
      </c>
      <c r="D4042" s="703">
        <v>14</v>
      </c>
      <c r="E4042" s="703" t="s">
        <v>4282</v>
      </c>
      <c r="F4042" s="589">
        <v>11722.443170723116</v>
      </c>
    </row>
    <row r="4043" spans="1:6" ht="14.4" x14ac:dyDescent="0.3">
      <c r="A4043" s="703" t="s">
        <v>4302</v>
      </c>
      <c r="B4043" s="703">
        <v>2008</v>
      </c>
      <c r="C4043" s="703">
        <v>1</v>
      </c>
      <c r="D4043" s="703">
        <v>14</v>
      </c>
      <c r="E4043" s="703" t="s">
        <v>4283</v>
      </c>
      <c r="F4043" s="589">
        <v>11069.366452285798</v>
      </c>
    </row>
    <row r="4044" spans="1:6" ht="14.4" x14ac:dyDescent="0.3">
      <c r="A4044" s="703" t="s">
        <v>4302</v>
      </c>
      <c r="B4044" s="703">
        <v>2008</v>
      </c>
      <c r="C4044" s="703">
        <v>1</v>
      </c>
      <c r="D4044" s="703">
        <v>14</v>
      </c>
      <c r="E4044" s="703" t="s">
        <v>4284</v>
      </c>
      <c r="F4044" s="589">
        <v>10088.146194971148</v>
      </c>
    </row>
    <row r="4045" spans="1:6" ht="14.4" x14ac:dyDescent="0.3">
      <c r="A4045" s="703" t="s">
        <v>4302</v>
      </c>
      <c r="B4045" s="703">
        <v>2008</v>
      </c>
      <c r="C4045" s="703">
        <v>1</v>
      </c>
      <c r="D4045" s="703">
        <v>14</v>
      </c>
      <c r="E4045" s="703" t="s">
        <v>4285</v>
      </c>
      <c r="F4045" s="589">
        <v>9156.271829255491</v>
      </c>
    </row>
    <row r="4046" spans="1:6" ht="14.4" x14ac:dyDescent="0.3">
      <c r="A4046" s="703" t="s">
        <v>4302</v>
      </c>
      <c r="B4046" s="703">
        <v>2008</v>
      </c>
      <c r="C4046" s="703">
        <v>1</v>
      </c>
      <c r="D4046" s="703">
        <v>14</v>
      </c>
      <c r="E4046" s="703" t="s">
        <v>4286</v>
      </c>
      <c r="F4046" s="589">
        <v>7810.0690679783102</v>
      </c>
    </row>
    <row r="4047" spans="1:6" ht="14.4" x14ac:dyDescent="0.3">
      <c r="A4047" s="703" t="s">
        <v>4302</v>
      </c>
      <c r="B4047" s="703">
        <v>2008</v>
      </c>
      <c r="C4047" s="703">
        <v>1</v>
      </c>
      <c r="D4047" s="703">
        <v>14</v>
      </c>
      <c r="E4047" s="703" t="s">
        <v>4287</v>
      </c>
      <c r="F4047" s="589">
        <v>7127.184393667163</v>
      </c>
    </row>
    <row r="4048" spans="1:6" ht="14.4" x14ac:dyDescent="0.3">
      <c r="A4048" s="703" t="s">
        <v>4302</v>
      </c>
      <c r="B4048" s="703">
        <v>2008</v>
      </c>
      <c r="C4048" s="703">
        <v>1</v>
      </c>
      <c r="D4048" s="703">
        <v>14</v>
      </c>
      <c r="E4048" s="703" t="s">
        <v>4288</v>
      </c>
      <c r="F4048" s="589">
        <v>7583.3018383730769</v>
      </c>
    </row>
    <row r="4049" spans="1:6" ht="14.4" x14ac:dyDescent="0.3">
      <c r="A4049" s="703" t="s">
        <v>4302</v>
      </c>
      <c r="B4049" s="703">
        <v>2008</v>
      </c>
      <c r="C4049" s="703">
        <v>1</v>
      </c>
      <c r="D4049" s="703">
        <v>14</v>
      </c>
      <c r="E4049" s="703" t="s">
        <v>4289</v>
      </c>
      <c r="F4049" s="589">
        <v>8301.326578786171</v>
      </c>
    </row>
    <row r="4050" spans="1:6" ht="14.4" x14ac:dyDescent="0.3">
      <c r="A4050" s="703" t="s">
        <v>4302</v>
      </c>
      <c r="B4050" s="703">
        <v>2008</v>
      </c>
      <c r="C4050" s="703">
        <v>1</v>
      </c>
      <c r="D4050" s="703">
        <v>14</v>
      </c>
      <c r="E4050" s="703" t="s">
        <v>4290</v>
      </c>
      <c r="F4050" s="589">
        <v>8463.847973424683</v>
      </c>
    </row>
    <row r="4051" spans="1:6" ht="14.4" x14ac:dyDescent="0.3">
      <c r="A4051" s="703" t="s">
        <v>4302</v>
      </c>
      <c r="B4051" s="703">
        <v>2008</v>
      </c>
      <c r="C4051" s="703">
        <v>1</v>
      </c>
      <c r="D4051" s="703">
        <v>14</v>
      </c>
      <c r="E4051" s="703" t="s">
        <v>4291</v>
      </c>
      <c r="F4051" s="589">
        <v>8702.0512750983962</v>
      </c>
    </row>
    <row r="4052" spans="1:6" ht="14.4" x14ac:dyDescent="0.3">
      <c r="A4052" s="703" t="s">
        <v>4302</v>
      </c>
      <c r="B4052" s="703">
        <v>2008</v>
      </c>
      <c r="C4052" s="703">
        <v>1</v>
      </c>
      <c r="D4052" s="703">
        <v>14</v>
      </c>
      <c r="E4052" s="703" t="s">
        <v>4292</v>
      </c>
      <c r="F4052" s="589">
        <v>8760.6347708687063</v>
      </c>
    </row>
    <row r="4053" spans="1:6" ht="14.4" x14ac:dyDescent="0.3">
      <c r="A4053" s="703" t="s">
        <v>4302</v>
      </c>
      <c r="B4053" s="703">
        <v>2008</v>
      </c>
      <c r="C4053" s="703">
        <v>1</v>
      </c>
      <c r="D4053" s="703">
        <v>14</v>
      </c>
      <c r="E4053" s="703" t="s">
        <v>4293</v>
      </c>
      <c r="F4053" s="589">
        <v>8489.2369601677328</v>
      </c>
    </row>
    <row r="4054" spans="1:6" ht="14.4" x14ac:dyDescent="0.3">
      <c r="A4054" s="703" t="s">
        <v>4302</v>
      </c>
      <c r="B4054" s="703">
        <v>2008</v>
      </c>
      <c r="C4054" s="703">
        <v>1</v>
      </c>
      <c r="D4054" s="703">
        <v>14</v>
      </c>
      <c r="E4054" s="703" t="s">
        <v>4294</v>
      </c>
      <c r="F4054" s="589">
        <v>7865.755906368151</v>
      </c>
    </row>
    <row r="4055" spans="1:6" ht="14.4" x14ac:dyDescent="0.3">
      <c r="A4055" s="703" t="s">
        <v>4302</v>
      </c>
      <c r="B4055" s="703">
        <v>2008</v>
      </c>
      <c r="C4055" s="703">
        <v>1</v>
      </c>
      <c r="D4055" s="703">
        <v>14</v>
      </c>
      <c r="E4055" s="703" t="s">
        <v>4295</v>
      </c>
      <c r="F4055" s="589">
        <v>7621.5656594558859</v>
      </c>
    </row>
    <row r="4056" spans="1:6" ht="14.4" x14ac:dyDescent="0.3">
      <c r="A4056" s="703" t="s">
        <v>4302</v>
      </c>
      <c r="B4056" s="703">
        <v>2008</v>
      </c>
      <c r="C4056" s="703">
        <v>1</v>
      </c>
      <c r="D4056" s="703">
        <v>14</v>
      </c>
      <c r="E4056" s="703" t="s">
        <v>4296</v>
      </c>
      <c r="F4056" s="589">
        <v>7775.626041254598</v>
      </c>
    </row>
    <row r="4057" spans="1:6" ht="14.4" x14ac:dyDescent="0.3">
      <c r="A4057" s="703" t="s">
        <v>4302</v>
      </c>
      <c r="B4057" s="703">
        <v>2008</v>
      </c>
      <c r="C4057" s="703">
        <v>1</v>
      </c>
      <c r="D4057" s="703">
        <v>14</v>
      </c>
      <c r="E4057" s="703" t="s">
        <v>4297</v>
      </c>
      <c r="F4057" s="589">
        <v>7916.5654989743462</v>
      </c>
    </row>
    <row r="4058" spans="1:6" ht="14.4" x14ac:dyDescent="0.3">
      <c r="A4058" s="703" t="s">
        <v>4302</v>
      </c>
      <c r="B4058" s="703">
        <v>2008</v>
      </c>
      <c r="C4058" s="703">
        <v>1</v>
      </c>
      <c r="D4058" s="703">
        <v>14</v>
      </c>
      <c r="E4058" s="703" t="s">
        <v>4298</v>
      </c>
      <c r="F4058" s="589">
        <v>7904.2824074962755</v>
      </c>
    </row>
    <row r="4059" spans="1:6" ht="14.4" x14ac:dyDescent="0.3">
      <c r="A4059" s="703" t="s">
        <v>4302</v>
      </c>
      <c r="B4059" s="703">
        <v>2008</v>
      </c>
      <c r="C4059" s="703">
        <v>1</v>
      </c>
      <c r="D4059" s="703">
        <v>14</v>
      </c>
      <c r="E4059" s="703" t="s">
        <v>4299</v>
      </c>
      <c r="F4059" s="589">
        <v>8088.0650543861475</v>
      </c>
    </row>
    <row r="4060" spans="1:6" ht="14.4" x14ac:dyDescent="0.3">
      <c r="A4060" s="703" t="s">
        <v>4302</v>
      </c>
      <c r="B4060" s="703">
        <v>2008</v>
      </c>
      <c r="C4060" s="703">
        <v>1</v>
      </c>
      <c r="D4060" s="703">
        <v>14</v>
      </c>
      <c r="E4060" s="703" t="s">
        <v>4300</v>
      </c>
      <c r="F4060" s="589">
        <v>8678.301253966345</v>
      </c>
    </row>
    <row r="4061" spans="1:6" ht="14.4" x14ac:dyDescent="0.3">
      <c r="A4061" s="703" t="s">
        <v>4302</v>
      </c>
      <c r="B4061" s="703">
        <v>2008</v>
      </c>
      <c r="C4061" s="703">
        <v>1</v>
      </c>
      <c r="D4061" s="703">
        <v>14</v>
      </c>
      <c r="E4061" s="703" t="s">
        <v>4301</v>
      </c>
      <c r="F4061" s="589">
        <v>9460.164275737754</v>
      </c>
    </row>
    <row r="4062" spans="1:6" ht="14.4" x14ac:dyDescent="0.3">
      <c r="A4062" s="703" t="s">
        <v>4302</v>
      </c>
      <c r="B4062" s="703">
        <v>2008</v>
      </c>
      <c r="C4062" s="703">
        <v>1</v>
      </c>
      <c r="D4062" s="703">
        <v>15</v>
      </c>
      <c r="E4062" s="703" t="s">
        <v>4278</v>
      </c>
      <c r="F4062" s="589">
        <v>10405.210282505182</v>
      </c>
    </row>
    <row r="4063" spans="1:6" ht="14.4" x14ac:dyDescent="0.3">
      <c r="A4063" s="703" t="s">
        <v>4302</v>
      </c>
      <c r="B4063" s="703">
        <v>2008</v>
      </c>
      <c r="C4063" s="703">
        <v>1</v>
      </c>
      <c r="D4063" s="703">
        <v>15</v>
      </c>
      <c r="E4063" s="703" t="s">
        <v>4279</v>
      </c>
      <c r="F4063" s="589">
        <v>11422.108209810149</v>
      </c>
    </row>
    <row r="4064" spans="1:6" ht="14.4" x14ac:dyDescent="0.3">
      <c r="A4064" s="703" t="s">
        <v>4302</v>
      </c>
      <c r="B4064" s="703">
        <v>2008</v>
      </c>
      <c r="C4064" s="703">
        <v>1</v>
      </c>
      <c r="D4064" s="703">
        <v>15</v>
      </c>
      <c r="E4064" s="703" t="s">
        <v>4280</v>
      </c>
      <c r="F4064" s="589">
        <v>13150.937431056274</v>
      </c>
    </row>
    <row r="4065" spans="1:6" ht="14.4" x14ac:dyDescent="0.3">
      <c r="A4065" s="703" t="s">
        <v>4302</v>
      </c>
      <c r="B4065" s="703">
        <v>2008</v>
      </c>
      <c r="C4065" s="703">
        <v>1</v>
      </c>
      <c r="D4065" s="703">
        <v>15</v>
      </c>
      <c r="E4065" s="703" t="s">
        <v>4281</v>
      </c>
      <c r="F4065" s="589">
        <v>14671.896430900399</v>
      </c>
    </row>
    <row r="4066" spans="1:6" ht="14.4" x14ac:dyDescent="0.3">
      <c r="A4066" s="703" t="s">
        <v>4302</v>
      </c>
      <c r="B4066" s="703">
        <v>2008</v>
      </c>
      <c r="C4066" s="703">
        <v>1</v>
      </c>
      <c r="D4066" s="703">
        <v>15</v>
      </c>
      <c r="E4066" s="703" t="s">
        <v>4282</v>
      </c>
      <c r="F4066" s="589">
        <v>16840.399621891553</v>
      </c>
    </row>
    <row r="4067" spans="1:6" ht="14.4" x14ac:dyDescent="0.3">
      <c r="A4067" s="703" t="s">
        <v>4302</v>
      </c>
      <c r="B4067" s="703">
        <v>2008</v>
      </c>
      <c r="C4067" s="703">
        <v>1</v>
      </c>
      <c r="D4067" s="703">
        <v>15</v>
      </c>
      <c r="E4067" s="703" t="s">
        <v>4283</v>
      </c>
      <c r="F4067" s="589">
        <v>18231.662439208732</v>
      </c>
    </row>
    <row r="4068" spans="1:6" ht="14.4" x14ac:dyDescent="0.3">
      <c r="A4068" s="703" t="s">
        <v>4302</v>
      </c>
      <c r="B4068" s="703">
        <v>2008</v>
      </c>
      <c r="C4068" s="703">
        <v>1</v>
      </c>
      <c r="D4068" s="703">
        <v>15</v>
      </c>
      <c r="E4068" s="703" t="s">
        <v>4284</v>
      </c>
      <c r="F4068" s="589">
        <v>19998.3037671536</v>
      </c>
    </row>
    <row r="4069" spans="1:6" ht="14.4" x14ac:dyDescent="0.3">
      <c r="A4069" s="703" t="s">
        <v>4302</v>
      </c>
      <c r="B4069" s="703">
        <v>2008</v>
      </c>
      <c r="C4069" s="703">
        <v>1</v>
      </c>
      <c r="D4069" s="703">
        <v>15</v>
      </c>
      <c r="E4069" s="703" t="s">
        <v>4285</v>
      </c>
      <c r="F4069" s="589">
        <v>20948.173380824999</v>
      </c>
    </row>
    <row r="4070" spans="1:6" ht="14.4" x14ac:dyDescent="0.3">
      <c r="A4070" s="703" t="s">
        <v>4302</v>
      </c>
      <c r="B4070" s="703">
        <v>2008</v>
      </c>
      <c r="C4070" s="703">
        <v>1</v>
      </c>
      <c r="D4070" s="703">
        <v>15</v>
      </c>
      <c r="E4070" s="703" t="s">
        <v>4286</v>
      </c>
      <c r="F4070" s="589">
        <v>20437.304985121791</v>
      </c>
    </row>
    <row r="4071" spans="1:6" ht="14.4" x14ac:dyDescent="0.3">
      <c r="A4071" s="703" t="s">
        <v>4302</v>
      </c>
      <c r="B4071" s="703">
        <v>2008</v>
      </c>
      <c r="C4071" s="703">
        <v>1</v>
      </c>
      <c r="D4071" s="703">
        <v>15</v>
      </c>
      <c r="E4071" s="703" t="s">
        <v>4287</v>
      </c>
      <c r="F4071" s="589">
        <v>19793.608673164577</v>
      </c>
    </row>
    <row r="4072" spans="1:6" ht="14.4" x14ac:dyDescent="0.3">
      <c r="A4072" s="703" t="s">
        <v>4302</v>
      </c>
      <c r="B4072" s="703">
        <v>2008</v>
      </c>
      <c r="C4072" s="703">
        <v>1</v>
      </c>
      <c r="D4072" s="703">
        <v>15</v>
      </c>
      <c r="E4072" s="703" t="s">
        <v>4288</v>
      </c>
      <c r="F4072" s="589">
        <v>22654.055758984374</v>
      </c>
    </row>
    <row r="4073" spans="1:6" ht="14.4" x14ac:dyDescent="0.3">
      <c r="A4073" s="703" t="s">
        <v>4302</v>
      </c>
      <c r="B4073" s="703">
        <v>2008</v>
      </c>
      <c r="C4073" s="703">
        <v>1</v>
      </c>
      <c r="D4073" s="703">
        <v>15</v>
      </c>
      <c r="E4073" s="703" t="s">
        <v>4289</v>
      </c>
      <c r="F4073" s="589">
        <v>26804.548720496037</v>
      </c>
    </row>
    <row r="4074" spans="1:6" ht="14.4" x14ac:dyDescent="0.3">
      <c r="A4074" s="703" t="s">
        <v>4302</v>
      </c>
      <c r="B4074" s="703">
        <v>2008</v>
      </c>
      <c r="C4074" s="703">
        <v>1</v>
      </c>
      <c r="D4074" s="703">
        <v>15</v>
      </c>
      <c r="E4074" s="703" t="s">
        <v>4290</v>
      </c>
      <c r="F4074" s="589">
        <v>28925.059929360716</v>
      </c>
    </row>
    <row r="4075" spans="1:6" ht="14.4" x14ac:dyDescent="0.3">
      <c r="A4075" s="703" t="s">
        <v>4302</v>
      </c>
      <c r="B4075" s="703">
        <v>2008</v>
      </c>
      <c r="C4075" s="703">
        <v>1</v>
      </c>
      <c r="D4075" s="703">
        <v>15</v>
      </c>
      <c r="E4075" s="703" t="s">
        <v>4291</v>
      </c>
      <c r="F4075" s="589">
        <v>29594.231122604575</v>
      </c>
    </row>
    <row r="4076" spans="1:6" ht="14.4" x14ac:dyDescent="0.3">
      <c r="A4076" s="703" t="s">
        <v>4302</v>
      </c>
      <c r="B4076" s="703">
        <v>2008</v>
      </c>
      <c r="C4076" s="703">
        <v>1</v>
      </c>
      <c r="D4076" s="703">
        <v>15</v>
      </c>
      <c r="E4076" s="703" t="s">
        <v>4292</v>
      </c>
      <c r="F4076" s="589">
        <v>29832.073632982112</v>
      </c>
    </row>
    <row r="4077" spans="1:6" ht="14.4" x14ac:dyDescent="0.3">
      <c r="A4077" s="703" t="s">
        <v>4302</v>
      </c>
      <c r="B4077" s="703">
        <v>2008</v>
      </c>
      <c r="C4077" s="703">
        <v>1</v>
      </c>
      <c r="D4077" s="703">
        <v>15</v>
      </c>
      <c r="E4077" s="703" t="s">
        <v>4293</v>
      </c>
      <c r="F4077" s="589">
        <v>30417.722621299508</v>
      </c>
    </row>
    <row r="4078" spans="1:6" ht="14.4" x14ac:dyDescent="0.3">
      <c r="A4078" s="703" t="s">
        <v>4302</v>
      </c>
      <c r="B4078" s="703">
        <v>2008</v>
      </c>
      <c r="C4078" s="703">
        <v>1</v>
      </c>
      <c r="D4078" s="703">
        <v>15</v>
      </c>
      <c r="E4078" s="703" t="s">
        <v>4294</v>
      </c>
      <c r="F4078" s="589">
        <v>30219.388219281205</v>
      </c>
    </row>
    <row r="4079" spans="1:6" ht="14.4" x14ac:dyDescent="0.3">
      <c r="A4079" s="703" t="s">
        <v>4302</v>
      </c>
      <c r="B4079" s="703">
        <v>2008</v>
      </c>
      <c r="C4079" s="703">
        <v>1</v>
      </c>
      <c r="D4079" s="703">
        <v>15</v>
      </c>
      <c r="E4079" s="703" t="s">
        <v>4295</v>
      </c>
      <c r="F4079" s="589">
        <v>30328.206271394614</v>
      </c>
    </row>
    <row r="4080" spans="1:6" ht="14.4" x14ac:dyDescent="0.3">
      <c r="A4080" s="703" t="s">
        <v>4302</v>
      </c>
      <c r="B4080" s="703">
        <v>2008</v>
      </c>
      <c r="C4080" s="703">
        <v>1</v>
      </c>
      <c r="D4080" s="703">
        <v>15</v>
      </c>
      <c r="E4080" s="703" t="s">
        <v>4296</v>
      </c>
      <c r="F4080" s="589">
        <v>31721.013033144634</v>
      </c>
    </row>
    <row r="4081" spans="1:6" ht="14.4" x14ac:dyDescent="0.3">
      <c r="A4081" s="703" t="s">
        <v>4302</v>
      </c>
      <c r="B4081" s="703">
        <v>2008</v>
      </c>
      <c r="C4081" s="703">
        <v>1</v>
      </c>
      <c r="D4081" s="703">
        <v>15</v>
      </c>
      <c r="E4081" s="703" t="s">
        <v>4297</v>
      </c>
      <c r="F4081" s="589">
        <v>31680.34470593974</v>
      </c>
    </row>
    <row r="4082" spans="1:6" ht="14.4" x14ac:dyDescent="0.3">
      <c r="A4082" s="703" t="s">
        <v>4302</v>
      </c>
      <c r="B4082" s="703">
        <v>2008</v>
      </c>
      <c r="C4082" s="703">
        <v>1</v>
      </c>
      <c r="D4082" s="703">
        <v>15</v>
      </c>
      <c r="E4082" s="703" t="s">
        <v>4298</v>
      </c>
      <c r="F4082" s="589">
        <v>32237.18352566375</v>
      </c>
    </row>
    <row r="4083" spans="1:6" ht="14.4" x14ac:dyDescent="0.3">
      <c r="A4083" s="703" t="s">
        <v>4302</v>
      </c>
      <c r="B4083" s="703">
        <v>2008</v>
      </c>
      <c r="C4083" s="703">
        <v>1</v>
      </c>
      <c r="D4083" s="703">
        <v>15</v>
      </c>
      <c r="E4083" s="703" t="s">
        <v>4299</v>
      </c>
      <c r="F4083" s="589">
        <v>32667.961323323085</v>
      </c>
    </row>
    <row r="4084" spans="1:6" ht="14.4" x14ac:dyDescent="0.3">
      <c r="A4084" s="703" t="s">
        <v>4302</v>
      </c>
      <c r="B4084" s="703">
        <v>2008</v>
      </c>
      <c r="C4084" s="703">
        <v>1</v>
      </c>
      <c r="D4084" s="703">
        <v>15</v>
      </c>
      <c r="E4084" s="703" t="s">
        <v>4300</v>
      </c>
      <c r="F4084" s="589">
        <v>31644.372793520037</v>
      </c>
    </row>
    <row r="4085" spans="1:6" ht="14.4" x14ac:dyDescent="0.3">
      <c r="A4085" s="703" t="s">
        <v>4302</v>
      </c>
      <c r="B4085" s="703">
        <v>2008</v>
      </c>
      <c r="C4085" s="703">
        <v>1</v>
      </c>
      <c r="D4085" s="703">
        <v>15</v>
      </c>
      <c r="E4085" s="703" t="s">
        <v>4301</v>
      </c>
      <c r="F4085" s="589">
        <v>31480.945792848484</v>
      </c>
    </row>
    <row r="4086" spans="1:6" ht="14.4" x14ac:dyDescent="0.3">
      <c r="A4086" s="703" t="s">
        <v>4302</v>
      </c>
      <c r="B4086" s="703">
        <v>2008</v>
      </c>
      <c r="C4086" s="703">
        <v>1</v>
      </c>
      <c r="D4086" s="703">
        <v>16</v>
      </c>
      <c r="E4086" s="703" t="s">
        <v>4278</v>
      </c>
      <c r="F4086" s="589">
        <v>31490.77636728904</v>
      </c>
    </row>
    <row r="4087" spans="1:6" ht="14.4" x14ac:dyDescent="0.3">
      <c r="A4087" s="703" t="s">
        <v>4302</v>
      </c>
      <c r="B4087" s="703">
        <v>2008</v>
      </c>
      <c r="C4087" s="703">
        <v>1</v>
      </c>
      <c r="D4087" s="703">
        <v>16</v>
      </c>
      <c r="E4087" s="703" t="s">
        <v>4279</v>
      </c>
      <c r="F4087" s="589">
        <v>30979.965088013552</v>
      </c>
    </row>
    <row r="4088" spans="1:6" ht="14.4" x14ac:dyDescent="0.3">
      <c r="A4088" s="703" t="s">
        <v>4302</v>
      </c>
      <c r="B4088" s="703">
        <v>2008</v>
      </c>
      <c r="C4088" s="703">
        <v>1</v>
      </c>
      <c r="D4088" s="703">
        <v>16</v>
      </c>
      <c r="E4088" s="703" t="s">
        <v>4280</v>
      </c>
      <c r="F4088" s="589">
        <v>30851.931929921146</v>
      </c>
    </row>
    <row r="4089" spans="1:6" ht="14.4" x14ac:dyDescent="0.3">
      <c r="A4089" s="703" t="s">
        <v>4302</v>
      </c>
      <c r="B4089" s="703">
        <v>2008</v>
      </c>
      <c r="C4089" s="703">
        <v>1</v>
      </c>
      <c r="D4089" s="703">
        <v>16</v>
      </c>
      <c r="E4089" s="703" t="s">
        <v>4281</v>
      </c>
      <c r="F4089" s="589">
        <v>30460.55288147289</v>
      </c>
    </row>
    <row r="4090" spans="1:6" ht="14.4" x14ac:dyDescent="0.3">
      <c r="A4090" s="703" t="s">
        <v>4302</v>
      </c>
      <c r="B4090" s="703">
        <v>2008</v>
      </c>
      <c r="C4090" s="703">
        <v>1</v>
      </c>
      <c r="D4090" s="703">
        <v>16</v>
      </c>
      <c r="E4090" s="703" t="s">
        <v>4282</v>
      </c>
      <c r="F4090" s="589">
        <v>28332.333090767257</v>
      </c>
    </row>
    <row r="4091" spans="1:6" ht="14.4" x14ac:dyDescent="0.3">
      <c r="A4091" s="703" t="s">
        <v>4302</v>
      </c>
      <c r="B4091" s="703">
        <v>2008</v>
      </c>
      <c r="C4091" s="703">
        <v>1</v>
      </c>
      <c r="D4091" s="703">
        <v>16</v>
      </c>
      <c r="E4091" s="703" t="s">
        <v>4283</v>
      </c>
      <c r="F4091" s="589">
        <v>26182.419554523509</v>
      </c>
    </row>
    <row r="4092" spans="1:6" ht="14.4" x14ac:dyDescent="0.3">
      <c r="A4092" s="703" t="s">
        <v>4302</v>
      </c>
      <c r="B4092" s="703">
        <v>2008</v>
      </c>
      <c r="C4092" s="703">
        <v>1</v>
      </c>
      <c r="D4092" s="703">
        <v>16</v>
      </c>
      <c r="E4092" s="703" t="s">
        <v>4284</v>
      </c>
      <c r="F4092" s="589">
        <v>24752.846854216277</v>
      </c>
    </row>
    <row r="4093" spans="1:6" ht="14.4" x14ac:dyDescent="0.3">
      <c r="A4093" s="703" t="s">
        <v>4302</v>
      </c>
      <c r="B4093" s="703">
        <v>2008</v>
      </c>
      <c r="C4093" s="703">
        <v>1</v>
      </c>
      <c r="D4093" s="703">
        <v>16</v>
      </c>
      <c r="E4093" s="703" t="s">
        <v>4285</v>
      </c>
      <c r="F4093" s="589">
        <v>22235.557405223084</v>
      </c>
    </row>
    <row r="4094" spans="1:6" ht="14.4" x14ac:dyDescent="0.3">
      <c r="A4094" s="703" t="s">
        <v>4302</v>
      </c>
      <c r="B4094" s="703">
        <v>2008</v>
      </c>
      <c r="C4094" s="703">
        <v>1</v>
      </c>
      <c r="D4094" s="703">
        <v>16</v>
      </c>
      <c r="E4094" s="703" t="s">
        <v>4286</v>
      </c>
      <c r="F4094" s="589">
        <v>18170.94578910141</v>
      </c>
    </row>
    <row r="4095" spans="1:6" ht="14.4" x14ac:dyDescent="0.3">
      <c r="A4095" s="703" t="s">
        <v>4302</v>
      </c>
      <c r="B4095" s="703">
        <v>2008</v>
      </c>
      <c r="C4095" s="703">
        <v>1</v>
      </c>
      <c r="D4095" s="703">
        <v>16</v>
      </c>
      <c r="E4095" s="703" t="s">
        <v>4287</v>
      </c>
      <c r="F4095" s="589">
        <v>17220.935774722519</v>
      </c>
    </row>
    <row r="4096" spans="1:6" ht="14.4" x14ac:dyDescent="0.3">
      <c r="A4096" s="703" t="s">
        <v>4302</v>
      </c>
      <c r="B4096" s="703">
        <v>2008</v>
      </c>
      <c r="C4096" s="703">
        <v>1</v>
      </c>
      <c r="D4096" s="703">
        <v>16</v>
      </c>
      <c r="E4096" s="703" t="s">
        <v>4288</v>
      </c>
      <c r="F4096" s="589">
        <v>16232.849045850535</v>
      </c>
    </row>
    <row r="4097" spans="1:6" ht="14.4" x14ac:dyDescent="0.3">
      <c r="A4097" s="703" t="s">
        <v>4302</v>
      </c>
      <c r="B4097" s="703">
        <v>2008</v>
      </c>
      <c r="C4097" s="703">
        <v>1</v>
      </c>
      <c r="D4097" s="703">
        <v>16</v>
      </c>
      <c r="E4097" s="703" t="s">
        <v>4289</v>
      </c>
      <c r="F4097" s="589">
        <v>17314.829257541878</v>
      </c>
    </row>
    <row r="4098" spans="1:6" ht="14.4" x14ac:dyDescent="0.3">
      <c r="A4098" s="703" t="s">
        <v>4302</v>
      </c>
      <c r="B4098" s="703">
        <v>2008</v>
      </c>
      <c r="C4098" s="703">
        <v>1</v>
      </c>
      <c r="D4098" s="703">
        <v>16</v>
      </c>
      <c r="E4098" s="703" t="s">
        <v>4290</v>
      </c>
      <c r="F4098" s="589">
        <v>16395.57841673672</v>
      </c>
    </row>
    <row r="4099" spans="1:6" ht="14.4" x14ac:dyDescent="0.3">
      <c r="A4099" s="703" t="s">
        <v>4302</v>
      </c>
      <c r="B4099" s="703">
        <v>2008</v>
      </c>
      <c r="C4099" s="703">
        <v>1</v>
      </c>
      <c r="D4099" s="703">
        <v>16</v>
      </c>
      <c r="E4099" s="703" t="s">
        <v>4291</v>
      </c>
      <c r="F4099" s="589">
        <v>15611.70298461048</v>
      </c>
    </row>
    <row r="4100" spans="1:6" ht="14.4" x14ac:dyDescent="0.3">
      <c r="A4100" s="703" t="s">
        <v>4302</v>
      </c>
      <c r="B4100" s="703">
        <v>2008</v>
      </c>
      <c r="C4100" s="703">
        <v>1</v>
      </c>
      <c r="D4100" s="703">
        <v>16</v>
      </c>
      <c r="E4100" s="703" t="s">
        <v>4292</v>
      </c>
      <c r="F4100" s="589">
        <v>16048.53566140894</v>
      </c>
    </row>
    <row r="4101" spans="1:6" ht="14.4" x14ac:dyDescent="0.3">
      <c r="A4101" s="703" t="s">
        <v>4302</v>
      </c>
      <c r="B4101" s="703">
        <v>2008</v>
      </c>
      <c r="C4101" s="703">
        <v>1</v>
      </c>
      <c r="D4101" s="703">
        <v>16</v>
      </c>
      <c r="E4101" s="703" t="s">
        <v>4293</v>
      </c>
      <c r="F4101" s="589">
        <v>15979.419575157121</v>
      </c>
    </row>
    <row r="4102" spans="1:6" ht="14.4" x14ac:dyDescent="0.3">
      <c r="A4102" s="703" t="s">
        <v>4302</v>
      </c>
      <c r="B4102" s="703">
        <v>2008</v>
      </c>
      <c r="C4102" s="703">
        <v>1</v>
      </c>
      <c r="D4102" s="703">
        <v>16</v>
      </c>
      <c r="E4102" s="703" t="s">
        <v>4294</v>
      </c>
      <c r="F4102" s="589">
        <v>16001.387794417187</v>
      </c>
    </row>
    <row r="4103" spans="1:6" ht="14.4" x14ac:dyDescent="0.3">
      <c r="A4103" s="703" t="s">
        <v>4302</v>
      </c>
      <c r="B4103" s="703">
        <v>2008</v>
      </c>
      <c r="C4103" s="703">
        <v>1</v>
      </c>
      <c r="D4103" s="703">
        <v>16</v>
      </c>
      <c r="E4103" s="703" t="s">
        <v>4295</v>
      </c>
      <c r="F4103" s="589">
        <v>17215.649262406663</v>
      </c>
    </row>
    <row r="4104" spans="1:6" ht="14.4" x14ac:dyDescent="0.3">
      <c r="A4104" s="703" t="s">
        <v>4302</v>
      </c>
      <c r="B4104" s="703">
        <v>2008</v>
      </c>
      <c r="C4104" s="703">
        <v>1</v>
      </c>
      <c r="D4104" s="703">
        <v>16</v>
      </c>
      <c r="E4104" s="703" t="s">
        <v>4296</v>
      </c>
      <c r="F4104" s="589">
        <v>19892.211617178909</v>
      </c>
    </row>
    <row r="4105" spans="1:6" ht="14.4" x14ac:dyDescent="0.3">
      <c r="A4105" s="703" t="s">
        <v>4302</v>
      </c>
      <c r="B4105" s="703">
        <v>2008</v>
      </c>
      <c r="C4105" s="703">
        <v>1</v>
      </c>
      <c r="D4105" s="703">
        <v>16</v>
      </c>
      <c r="E4105" s="703" t="s">
        <v>4297</v>
      </c>
      <c r="F4105" s="589">
        <v>21888.462116857303</v>
      </c>
    </row>
    <row r="4106" spans="1:6" ht="14.4" x14ac:dyDescent="0.3">
      <c r="A4106" s="703" t="s">
        <v>4302</v>
      </c>
      <c r="B4106" s="703">
        <v>2008</v>
      </c>
      <c r="C4106" s="703">
        <v>1</v>
      </c>
      <c r="D4106" s="703">
        <v>16</v>
      </c>
      <c r="E4106" s="703" t="s">
        <v>4298</v>
      </c>
      <c r="F4106" s="589">
        <v>22330.652899932364</v>
      </c>
    </row>
    <row r="4107" spans="1:6" ht="14.4" x14ac:dyDescent="0.3">
      <c r="A4107" s="703" t="s">
        <v>4302</v>
      </c>
      <c r="B4107" s="703">
        <v>2008</v>
      </c>
      <c r="C4107" s="703">
        <v>1</v>
      </c>
      <c r="D4107" s="703">
        <v>16</v>
      </c>
      <c r="E4107" s="703" t="s">
        <v>4299</v>
      </c>
      <c r="F4107" s="589">
        <v>22118.713528398872</v>
      </c>
    </row>
    <row r="4108" spans="1:6" ht="14.4" x14ac:dyDescent="0.3">
      <c r="A4108" s="703" t="s">
        <v>4302</v>
      </c>
      <c r="B4108" s="703">
        <v>2008</v>
      </c>
      <c r="C4108" s="703">
        <v>1</v>
      </c>
      <c r="D4108" s="703">
        <v>16</v>
      </c>
      <c r="E4108" s="703" t="s">
        <v>4300</v>
      </c>
      <c r="F4108" s="589">
        <v>22986.947434089834</v>
      </c>
    </row>
    <row r="4109" spans="1:6" ht="14.4" x14ac:dyDescent="0.3">
      <c r="A4109" s="703" t="s">
        <v>4302</v>
      </c>
      <c r="B4109" s="703">
        <v>2008</v>
      </c>
      <c r="C4109" s="703">
        <v>1</v>
      </c>
      <c r="D4109" s="703">
        <v>16</v>
      </c>
      <c r="E4109" s="703" t="s">
        <v>4301</v>
      </c>
      <c r="F4109" s="589">
        <v>22598.673272385506</v>
      </c>
    </row>
    <row r="4110" spans="1:6" ht="14.4" x14ac:dyDescent="0.3">
      <c r="A4110" s="703" t="s">
        <v>4302</v>
      </c>
      <c r="B4110" s="703">
        <v>2008</v>
      </c>
      <c r="C4110" s="703">
        <v>1</v>
      </c>
      <c r="D4110" s="703">
        <v>17</v>
      </c>
      <c r="E4110" s="703" t="s">
        <v>4278</v>
      </c>
      <c r="F4110" s="589">
        <v>22023.666127006687</v>
      </c>
    </row>
    <row r="4111" spans="1:6" ht="14.4" x14ac:dyDescent="0.3">
      <c r="A4111" s="703" t="s">
        <v>4302</v>
      </c>
      <c r="B4111" s="703">
        <v>2008</v>
      </c>
      <c r="C4111" s="703">
        <v>1</v>
      </c>
      <c r="D4111" s="703">
        <v>17</v>
      </c>
      <c r="E4111" s="703" t="s">
        <v>4279</v>
      </c>
      <c r="F4111" s="589">
        <v>21307.791816832709</v>
      </c>
    </row>
    <row r="4112" spans="1:6" ht="14.4" x14ac:dyDescent="0.3">
      <c r="A4112" s="703" t="s">
        <v>4302</v>
      </c>
      <c r="B4112" s="703">
        <v>2008</v>
      </c>
      <c r="C4112" s="703">
        <v>1</v>
      </c>
      <c r="D4112" s="703">
        <v>17</v>
      </c>
      <c r="E4112" s="703" t="s">
        <v>4280</v>
      </c>
      <c r="F4112" s="589">
        <v>21434.518324685134</v>
      </c>
    </row>
    <row r="4113" spans="1:6" ht="14.4" x14ac:dyDescent="0.3">
      <c r="A4113" s="703" t="s">
        <v>4302</v>
      </c>
      <c r="B4113" s="703">
        <v>2008</v>
      </c>
      <c r="C4113" s="703">
        <v>1</v>
      </c>
      <c r="D4113" s="703">
        <v>17</v>
      </c>
      <c r="E4113" s="703" t="s">
        <v>4281</v>
      </c>
      <c r="F4113" s="589">
        <v>20202.935765676863</v>
      </c>
    </row>
    <row r="4114" spans="1:6" ht="14.4" x14ac:dyDescent="0.3">
      <c r="A4114" s="703" t="s">
        <v>4302</v>
      </c>
      <c r="B4114" s="703">
        <v>2008</v>
      </c>
      <c r="C4114" s="703">
        <v>1</v>
      </c>
      <c r="D4114" s="703">
        <v>17</v>
      </c>
      <c r="E4114" s="703" t="s">
        <v>4282</v>
      </c>
      <c r="F4114" s="589">
        <v>19177.250457436632</v>
      </c>
    </row>
    <row r="4115" spans="1:6" ht="14.4" x14ac:dyDescent="0.3">
      <c r="A4115" s="703" t="s">
        <v>4302</v>
      </c>
      <c r="B4115" s="703">
        <v>2008</v>
      </c>
      <c r="C4115" s="703">
        <v>1</v>
      </c>
      <c r="D4115" s="703">
        <v>17</v>
      </c>
      <c r="E4115" s="703" t="s">
        <v>4283</v>
      </c>
      <c r="F4115" s="589">
        <v>18190.508878087934</v>
      </c>
    </row>
    <row r="4116" spans="1:6" ht="14.4" x14ac:dyDescent="0.3">
      <c r="A4116" s="703" t="s">
        <v>4302</v>
      </c>
      <c r="B4116" s="703">
        <v>2008</v>
      </c>
      <c r="C4116" s="703">
        <v>1</v>
      </c>
      <c r="D4116" s="703">
        <v>17</v>
      </c>
      <c r="E4116" s="703" t="s">
        <v>4284</v>
      </c>
      <c r="F4116" s="589">
        <v>16502.445315516754</v>
      </c>
    </row>
    <row r="4117" spans="1:6" ht="14.4" x14ac:dyDescent="0.3">
      <c r="A4117" s="703" t="s">
        <v>4302</v>
      </c>
      <c r="B4117" s="703">
        <v>2008</v>
      </c>
      <c r="C4117" s="703">
        <v>1</v>
      </c>
      <c r="D4117" s="703">
        <v>17</v>
      </c>
      <c r="E4117" s="703" t="s">
        <v>4285</v>
      </c>
      <c r="F4117" s="589">
        <v>14691.974468187462</v>
      </c>
    </row>
    <row r="4118" spans="1:6" ht="14.4" x14ac:dyDescent="0.3">
      <c r="A4118" s="703" t="s">
        <v>4302</v>
      </c>
      <c r="B4118" s="703">
        <v>2008</v>
      </c>
      <c r="C4118" s="703">
        <v>1</v>
      </c>
      <c r="D4118" s="703">
        <v>17</v>
      </c>
      <c r="E4118" s="703" t="s">
        <v>4286</v>
      </c>
      <c r="F4118" s="589">
        <v>12071.455677183629</v>
      </c>
    </row>
    <row r="4119" spans="1:6" ht="14.4" x14ac:dyDescent="0.3">
      <c r="A4119" s="703" t="s">
        <v>4302</v>
      </c>
      <c r="B4119" s="703">
        <v>2008</v>
      </c>
      <c r="C4119" s="703">
        <v>1</v>
      </c>
      <c r="D4119" s="703">
        <v>17</v>
      </c>
      <c r="E4119" s="703" t="s">
        <v>4287</v>
      </c>
      <c r="F4119" s="589">
        <v>13064.915857442724</v>
      </c>
    </row>
    <row r="4120" spans="1:6" ht="14.4" x14ac:dyDescent="0.3">
      <c r="A4120" s="703" t="s">
        <v>4302</v>
      </c>
      <c r="B4120" s="703">
        <v>2008</v>
      </c>
      <c r="C4120" s="703">
        <v>1</v>
      </c>
      <c r="D4120" s="703">
        <v>17</v>
      </c>
      <c r="E4120" s="703" t="s">
        <v>4288</v>
      </c>
      <c r="F4120" s="589">
        <v>12296.813446557348</v>
      </c>
    </row>
    <row r="4121" spans="1:6" ht="14.4" x14ac:dyDescent="0.3">
      <c r="A4121" s="703" t="s">
        <v>4302</v>
      </c>
      <c r="B4121" s="703">
        <v>2008</v>
      </c>
      <c r="C4121" s="703">
        <v>1</v>
      </c>
      <c r="D4121" s="703">
        <v>17</v>
      </c>
      <c r="E4121" s="703" t="s">
        <v>4289</v>
      </c>
      <c r="F4121" s="589">
        <v>10588.807970223424</v>
      </c>
    </row>
    <row r="4122" spans="1:6" ht="14.4" x14ac:dyDescent="0.3">
      <c r="A4122" s="703" t="s">
        <v>4302</v>
      </c>
      <c r="B4122" s="703">
        <v>2008</v>
      </c>
      <c r="C4122" s="703">
        <v>1</v>
      </c>
      <c r="D4122" s="703">
        <v>17</v>
      </c>
      <c r="E4122" s="703" t="s">
        <v>4290</v>
      </c>
      <c r="F4122" s="589">
        <v>10233.010356125527</v>
      </c>
    </row>
    <row r="4123" spans="1:6" ht="14.4" x14ac:dyDescent="0.3">
      <c r="A4123" s="703" t="s">
        <v>4302</v>
      </c>
      <c r="B4123" s="703">
        <v>2008</v>
      </c>
      <c r="C4123" s="703">
        <v>1</v>
      </c>
      <c r="D4123" s="703">
        <v>17</v>
      </c>
      <c r="E4123" s="703" t="s">
        <v>4291</v>
      </c>
      <c r="F4123" s="589">
        <v>9679.0992325909738</v>
      </c>
    </row>
    <row r="4124" spans="1:6" ht="14.4" x14ac:dyDescent="0.3">
      <c r="A4124" s="703" t="s">
        <v>4302</v>
      </c>
      <c r="B4124" s="703">
        <v>2008</v>
      </c>
      <c r="C4124" s="703">
        <v>1</v>
      </c>
      <c r="D4124" s="703">
        <v>17</v>
      </c>
      <c r="E4124" s="703" t="s">
        <v>4292</v>
      </c>
      <c r="F4124" s="589">
        <v>9090.9488386584999</v>
      </c>
    </row>
    <row r="4125" spans="1:6" ht="14.4" x14ac:dyDescent="0.3">
      <c r="A4125" s="703" t="s">
        <v>4302</v>
      </c>
      <c r="B4125" s="703">
        <v>2008</v>
      </c>
      <c r="C4125" s="703">
        <v>1</v>
      </c>
      <c r="D4125" s="703">
        <v>17</v>
      </c>
      <c r="E4125" s="703" t="s">
        <v>4293</v>
      </c>
      <c r="F4125" s="589">
        <v>8456.7925715896072</v>
      </c>
    </row>
    <row r="4126" spans="1:6" ht="14.4" x14ac:dyDescent="0.3">
      <c r="A4126" s="703" t="s">
        <v>4302</v>
      </c>
      <c r="B4126" s="703">
        <v>2008</v>
      </c>
      <c r="C4126" s="703">
        <v>1</v>
      </c>
      <c r="D4126" s="703">
        <v>17</v>
      </c>
      <c r="E4126" s="703" t="s">
        <v>4294</v>
      </c>
      <c r="F4126" s="589">
        <v>6998.6132678744734</v>
      </c>
    </row>
    <row r="4127" spans="1:6" ht="14.4" x14ac:dyDescent="0.3">
      <c r="A4127" s="703" t="s">
        <v>4302</v>
      </c>
      <c r="B4127" s="703">
        <v>2008</v>
      </c>
      <c r="C4127" s="703">
        <v>1</v>
      </c>
      <c r="D4127" s="703">
        <v>17</v>
      </c>
      <c r="E4127" s="703" t="s">
        <v>4295</v>
      </c>
      <c r="F4127" s="589">
        <v>5479.116142332231</v>
      </c>
    </row>
    <row r="4128" spans="1:6" ht="14.4" x14ac:dyDescent="0.3">
      <c r="A4128" s="703" t="s">
        <v>4302</v>
      </c>
      <c r="B4128" s="703">
        <v>2008</v>
      </c>
      <c r="C4128" s="703">
        <v>1</v>
      </c>
      <c r="D4128" s="703">
        <v>17</v>
      </c>
      <c r="E4128" s="703" t="s">
        <v>4296</v>
      </c>
      <c r="F4128" s="589">
        <v>5717.1498635040816</v>
      </c>
    </row>
    <row r="4129" spans="1:6" ht="14.4" x14ac:dyDescent="0.3">
      <c r="A4129" s="703" t="s">
        <v>4302</v>
      </c>
      <c r="B4129" s="703">
        <v>2008</v>
      </c>
      <c r="C4129" s="703">
        <v>1</v>
      </c>
      <c r="D4129" s="703">
        <v>17</v>
      </c>
      <c r="E4129" s="703" t="s">
        <v>4297</v>
      </c>
      <c r="F4129" s="589">
        <v>6582.6716679607362</v>
      </c>
    </row>
    <row r="4130" spans="1:6" ht="14.4" x14ac:dyDescent="0.3">
      <c r="A4130" s="703" t="s">
        <v>4302</v>
      </c>
      <c r="B4130" s="703">
        <v>2008</v>
      </c>
      <c r="C4130" s="703">
        <v>1</v>
      </c>
      <c r="D4130" s="703">
        <v>17</v>
      </c>
      <c r="E4130" s="703" t="s">
        <v>4298</v>
      </c>
      <c r="F4130" s="589">
        <v>7827.3500228415378</v>
      </c>
    </row>
    <row r="4131" spans="1:6" ht="14.4" x14ac:dyDescent="0.3">
      <c r="A4131" s="703" t="s">
        <v>4302</v>
      </c>
      <c r="B4131" s="703">
        <v>2008</v>
      </c>
      <c r="C4131" s="703">
        <v>1</v>
      </c>
      <c r="D4131" s="703">
        <v>17</v>
      </c>
      <c r="E4131" s="703" t="s">
        <v>4299</v>
      </c>
      <c r="F4131" s="589">
        <v>8786.3287581388322</v>
      </c>
    </row>
    <row r="4132" spans="1:6" ht="14.4" x14ac:dyDescent="0.3">
      <c r="A4132" s="703" t="s">
        <v>4302</v>
      </c>
      <c r="B4132" s="703">
        <v>2008</v>
      </c>
      <c r="C4132" s="703">
        <v>1</v>
      </c>
      <c r="D4132" s="703">
        <v>17</v>
      </c>
      <c r="E4132" s="703" t="s">
        <v>4300</v>
      </c>
      <c r="F4132" s="589">
        <v>9301.687686101297</v>
      </c>
    </row>
    <row r="4133" spans="1:6" ht="14.4" x14ac:dyDescent="0.3">
      <c r="A4133" s="703" t="s">
        <v>4302</v>
      </c>
      <c r="B4133" s="703">
        <v>2008</v>
      </c>
      <c r="C4133" s="703">
        <v>1</v>
      </c>
      <c r="D4133" s="703">
        <v>17</v>
      </c>
      <c r="E4133" s="703" t="s">
        <v>4301</v>
      </c>
      <c r="F4133" s="589">
        <v>9558.4937957624352</v>
      </c>
    </row>
    <row r="4134" spans="1:6" ht="14.4" x14ac:dyDescent="0.3">
      <c r="A4134" s="703" t="s">
        <v>4302</v>
      </c>
      <c r="B4134" s="703">
        <v>2008</v>
      </c>
      <c r="C4134" s="703">
        <v>1</v>
      </c>
      <c r="D4134" s="703">
        <v>18</v>
      </c>
      <c r="E4134" s="703" t="s">
        <v>4278</v>
      </c>
      <c r="F4134" s="589">
        <v>10583.258888343251</v>
      </c>
    </row>
    <row r="4135" spans="1:6" ht="14.4" x14ac:dyDescent="0.3">
      <c r="A4135" s="703" t="s">
        <v>4302</v>
      </c>
      <c r="B4135" s="703">
        <v>2008</v>
      </c>
      <c r="C4135" s="703">
        <v>1</v>
      </c>
      <c r="D4135" s="703">
        <v>18</v>
      </c>
      <c r="E4135" s="703" t="s">
        <v>4279</v>
      </c>
      <c r="F4135" s="589">
        <v>11085.293505290974</v>
      </c>
    </row>
    <row r="4136" spans="1:6" ht="14.4" x14ac:dyDescent="0.3">
      <c r="A4136" s="703" t="s">
        <v>4302</v>
      </c>
      <c r="B4136" s="703">
        <v>2008</v>
      </c>
      <c r="C4136" s="703">
        <v>1</v>
      </c>
      <c r="D4136" s="703">
        <v>18</v>
      </c>
      <c r="E4136" s="703" t="s">
        <v>4280</v>
      </c>
      <c r="F4136" s="589">
        <v>11480.587869432638</v>
      </c>
    </row>
    <row r="4137" spans="1:6" ht="14.4" x14ac:dyDescent="0.3">
      <c r="A4137" s="703" t="s">
        <v>4302</v>
      </c>
      <c r="B4137" s="703">
        <v>2008</v>
      </c>
      <c r="C4137" s="703">
        <v>1</v>
      </c>
      <c r="D4137" s="703">
        <v>18</v>
      </c>
      <c r="E4137" s="703" t="s">
        <v>4281</v>
      </c>
      <c r="F4137" s="589">
        <v>11426.827418670791</v>
      </c>
    </row>
    <row r="4138" spans="1:6" ht="14.4" x14ac:dyDescent="0.3">
      <c r="A4138" s="703" t="s">
        <v>4302</v>
      </c>
      <c r="B4138" s="703">
        <v>2008</v>
      </c>
      <c r="C4138" s="703">
        <v>1</v>
      </c>
      <c r="D4138" s="703">
        <v>18</v>
      </c>
      <c r="E4138" s="703" t="s">
        <v>4282</v>
      </c>
      <c r="F4138" s="589">
        <v>10804.923465270189</v>
      </c>
    </row>
    <row r="4139" spans="1:6" ht="14.4" x14ac:dyDescent="0.3">
      <c r="A4139" s="703" t="s">
        <v>4302</v>
      </c>
      <c r="B4139" s="703">
        <v>2008</v>
      </c>
      <c r="C4139" s="703">
        <v>1</v>
      </c>
      <c r="D4139" s="703">
        <v>18</v>
      </c>
      <c r="E4139" s="703" t="s">
        <v>4283</v>
      </c>
      <c r="F4139" s="589">
        <v>10556.616388185741</v>
      </c>
    </row>
    <row r="4140" spans="1:6" ht="14.4" x14ac:dyDescent="0.3">
      <c r="A4140" s="703" t="s">
        <v>4302</v>
      </c>
      <c r="B4140" s="703">
        <v>2008</v>
      </c>
      <c r="C4140" s="703">
        <v>1</v>
      </c>
      <c r="D4140" s="703">
        <v>18</v>
      </c>
      <c r="E4140" s="703" t="s">
        <v>4284</v>
      </c>
      <c r="F4140" s="589">
        <v>9741.1613013503338</v>
      </c>
    </row>
    <row r="4141" spans="1:6" ht="14.4" x14ac:dyDescent="0.3">
      <c r="A4141" s="703" t="s">
        <v>4302</v>
      </c>
      <c r="B4141" s="703">
        <v>2008</v>
      </c>
      <c r="C4141" s="703">
        <v>1</v>
      </c>
      <c r="D4141" s="703">
        <v>18</v>
      </c>
      <c r="E4141" s="703" t="s">
        <v>4285</v>
      </c>
      <c r="F4141" s="589">
        <v>8620.082769076309</v>
      </c>
    </row>
    <row r="4142" spans="1:6" ht="14.4" x14ac:dyDescent="0.3">
      <c r="A4142" s="703" t="s">
        <v>4302</v>
      </c>
      <c r="B4142" s="703">
        <v>2008</v>
      </c>
      <c r="C4142" s="703">
        <v>1</v>
      </c>
      <c r="D4142" s="703">
        <v>18</v>
      </c>
      <c r="E4142" s="703" t="s">
        <v>4286</v>
      </c>
      <c r="F4142" s="589">
        <v>8737.4717808954701</v>
      </c>
    </row>
    <row r="4143" spans="1:6" ht="14.4" x14ac:dyDescent="0.3">
      <c r="A4143" s="703" t="s">
        <v>4302</v>
      </c>
      <c r="B4143" s="703">
        <v>2008</v>
      </c>
      <c r="C4143" s="703">
        <v>1</v>
      </c>
      <c r="D4143" s="703">
        <v>18</v>
      </c>
      <c r="E4143" s="703" t="s">
        <v>4287</v>
      </c>
      <c r="F4143" s="589">
        <v>8857.027402709844</v>
      </c>
    </row>
    <row r="4144" spans="1:6" ht="14.4" x14ac:dyDescent="0.3">
      <c r="A4144" s="703" t="s">
        <v>4302</v>
      </c>
      <c r="B4144" s="703">
        <v>2008</v>
      </c>
      <c r="C4144" s="703">
        <v>1</v>
      </c>
      <c r="D4144" s="703">
        <v>18</v>
      </c>
      <c r="E4144" s="703" t="s">
        <v>4288</v>
      </c>
      <c r="F4144" s="589">
        <v>9531.9621623548846</v>
      </c>
    </row>
    <row r="4145" spans="1:6" ht="14.4" x14ac:dyDescent="0.3">
      <c r="A4145" s="703" t="s">
        <v>4302</v>
      </c>
      <c r="B4145" s="703">
        <v>2008</v>
      </c>
      <c r="C4145" s="703">
        <v>1</v>
      </c>
      <c r="D4145" s="703">
        <v>18</v>
      </c>
      <c r="E4145" s="703" t="s">
        <v>4289</v>
      </c>
      <c r="F4145" s="589">
        <v>10021.044163503084</v>
      </c>
    </row>
    <row r="4146" spans="1:6" ht="14.4" x14ac:dyDescent="0.3">
      <c r="A4146" s="703" t="s">
        <v>4302</v>
      </c>
      <c r="B4146" s="703">
        <v>2008</v>
      </c>
      <c r="C4146" s="703">
        <v>1</v>
      </c>
      <c r="D4146" s="703">
        <v>18</v>
      </c>
      <c r="E4146" s="703" t="s">
        <v>4290</v>
      </c>
      <c r="F4146" s="589">
        <v>10824.766172178994</v>
      </c>
    </row>
    <row r="4147" spans="1:6" ht="14.4" x14ac:dyDescent="0.3">
      <c r="A4147" s="703" t="s">
        <v>4302</v>
      </c>
      <c r="B4147" s="703">
        <v>2008</v>
      </c>
      <c r="C4147" s="703">
        <v>1</v>
      </c>
      <c r="D4147" s="703">
        <v>18</v>
      </c>
      <c r="E4147" s="703" t="s">
        <v>4291</v>
      </c>
      <c r="F4147" s="589">
        <v>10958.526777450303</v>
      </c>
    </row>
    <row r="4148" spans="1:6" ht="14.4" x14ac:dyDescent="0.3">
      <c r="A4148" s="703" t="s">
        <v>4302</v>
      </c>
      <c r="B4148" s="703">
        <v>2008</v>
      </c>
      <c r="C4148" s="703">
        <v>1</v>
      </c>
      <c r="D4148" s="703">
        <v>18</v>
      </c>
      <c r="E4148" s="703" t="s">
        <v>4292</v>
      </c>
      <c r="F4148" s="589">
        <v>10996.264074028692</v>
      </c>
    </row>
    <row r="4149" spans="1:6" ht="14.4" x14ac:dyDescent="0.3">
      <c r="A4149" s="703" t="s">
        <v>4302</v>
      </c>
      <c r="B4149" s="703">
        <v>2008</v>
      </c>
      <c r="C4149" s="703">
        <v>1</v>
      </c>
      <c r="D4149" s="703">
        <v>18</v>
      </c>
      <c r="E4149" s="703" t="s">
        <v>4293</v>
      </c>
      <c r="F4149" s="589">
        <v>10913.341069407654</v>
      </c>
    </row>
    <row r="4150" spans="1:6" ht="14.4" x14ac:dyDescent="0.3">
      <c r="A4150" s="703" t="s">
        <v>4302</v>
      </c>
      <c r="B4150" s="703">
        <v>2008</v>
      </c>
      <c r="C4150" s="703">
        <v>1</v>
      </c>
      <c r="D4150" s="703">
        <v>18</v>
      </c>
      <c r="E4150" s="703" t="s">
        <v>4294</v>
      </c>
      <c r="F4150" s="589">
        <v>10674.351054538123</v>
      </c>
    </row>
    <row r="4151" spans="1:6" ht="14.4" x14ac:dyDescent="0.3">
      <c r="A4151" s="703" t="s">
        <v>4302</v>
      </c>
      <c r="B4151" s="703">
        <v>2008</v>
      </c>
      <c r="C4151" s="703">
        <v>1</v>
      </c>
      <c r="D4151" s="703">
        <v>18</v>
      </c>
      <c r="E4151" s="703" t="s">
        <v>4295</v>
      </c>
      <c r="F4151" s="589">
        <v>11486.467740974404</v>
      </c>
    </row>
    <row r="4152" spans="1:6" ht="14.4" x14ac:dyDescent="0.3">
      <c r="A4152" s="703" t="s">
        <v>4302</v>
      </c>
      <c r="B4152" s="703">
        <v>2008</v>
      </c>
      <c r="C4152" s="703">
        <v>1</v>
      </c>
      <c r="D4152" s="703">
        <v>18</v>
      </c>
      <c r="E4152" s="703" t="s">
        <v>4296</v>
      </c>
      <c r="F4152" s="589">
        <v>12695.920021404541</v>
      </c>
    </row>
    <row r="4153" spans="1:6" ht="14.4" x14ac:dyDescent="0.3">
      <c r="A4153" s="703" t="s">
        <v>4302</v>
      </c>
      <c r="B4153" s="703">
        <v>2008</v>
      </c>
      <c r="C4153" s="703">
        <v>1</v>
      </c>
      <c r="D4153" s="703">
        <v>18</v>
      </c>
      <c r="E4153" s="703" t="s">
        <v>4297</v>
      </c>
      <c r="F4153" s="589">
        <v>13749.750273928536</v>
      </c>
    </row>
    <row r="4154" spans="1:6" ht="14.4" x14ac:dyDescent="0.3">
      <c r="A4154" s="703" t="s">
        <v>4302</v>
      </c>
      <c r="B4154" s="703">
        <v>2008</v>
      </c>
      <c r="C4154" s="703">
        <v>1</v>
      </c>
      <c r="D4154" s="703">
        <v>18</v>
      </c>
      <c r="E4154" s="703" t="s">
        <v>4298</v>
      </c>
      <c r="F4154" s="589">
        <v>15327.815669765499</v>
      </c>
    </row>
    <row r="4155" spans="1:6" ht="14.4" x14ac:dyDescent="0.3">
      <c r="A4155" s="703" t="s">
        <v>4302</v>
      </c>
      <c r="B4155" s="703">
        <v>2008</v>
      </c>
      <c r="C4155" s="703">
        <v>1</v>
      </c>
      <c r="D4155" s="703">
        <v>18</v>
      </c>
      <c r="E4155" s="703" t="s">
        <v>4299</v>
      </c>
      <c r="F4155" s="589">
        <v>16540.633488988489</v>
      </c>
    </row>
    <row r="4156" spans="1:6" ht="14.4" x14ac:dyDescent="0.3">
      <c r="A4156" s="703" t="s">
        <v>4302</v>
      </c>
      <c r="B4156" s="703">
        <v>2008</v>
      </c>
      <c r="C4156" s="703">
        <v>1</v>
      </c>
      <c r="D4156" s="703">
        <v>18</v>
      </c>
      <c r="E4156" s="703" t="s">
        <v>4300</v>
      </c>
      <c r="F4156" s="589">
        <v>17237.971365228783</v>
      </c>
    </row>
    <row r="4157" spans="1:6" ht="14.4" x14ac:dyDescent="0.3">
      <c r="A4157" s="703" t="s">
        <v>4302</v>
      </c>
      <c r="B4157" s="703">
        <v>2008</v>
      </c>
      <c r="C4157" s="703">
        <v>1</v>
      </c>
      <c r="D4157" s="703">
        <v>18</v>
      </c>
      <c r="E4157" s="703" t="s">
        <v>4301</v>
      </c>
      <c r="F4157" s="589">
        <v>18764.918080692212</v>
      </c>
    </row>
    <row r="4158" spans="1:6" ht="14.4" x14ac:dyDescent="0.3">
      <c r="A4158" s="703" t="s">
        <v>4302</v>
      </c>
      <c r="B4158" s="703">
        <v>2008</v>
      </c>
      <c r="C4158" s="703">
        <v>1</v>
      </c>
      <c r="D4158" s="703">
        <v>19</v>
      </c>
      <c r="E4158" s="703" t="s">
        <v>4278</v>
      </c>
      <c r="F4158" s="589">
        <v>20273.572813411371</v>
      </c>
    </row>
    <row r="4159" spans="1:6" ht="14.4" x14ac:dyDescent="0.3">
      <c r="A4159" s="703" t="s">
        <v>4302</v>
      </c>
      <c r="B4159" s="703">
        <v>2008</v>
      </c>
      <c r="C4159" s="703">
        <v>1</v>
      </c>
      <c r="D4159" s="703">
        <v>19</v>
      </c>
      <c r="E4159" s="703" t="s">
        <v>4279</v>
      </c>
      <c r="F4159" s="589">
        <v>20900.686507103248</v>
      </c>
    </row>
    <row r="4160" spans="1:6" ht="14.4" x14ac:dyDescent="0.3">
      <c r="A4160" s="703" t="s">
        <v>4302</v>
      </c>
      <c r="B4160" s="703">
        <v>2008</v>
      </c>
      <c r="C4160" s="703">
        <v>1</v>
      </c>
      <c r="D4160" s="703">
        <v>19</v>
      </c>
      <c r="E4160" s="703" t="s">
        <v>4280</v>
      </c>
      <c r="F4160" s="589">
        <v>20774.747353041912</v>
      </c>
    </row>
    <row r="4161" spans="1:6" ht="14.4" x14ac:dyDescent="0.3">
      <c r="A4161" s="703" t="s">
        <v>4302</v>
      </c>
      <c r="B4161" s="703">
        <v>2008</v>
      </c>
      <c r="C4161" s="703">
        <v>1</v>
      </c>
      <c r="D4161" s="703">
        <v>19</v>
      </c>
      <c r="E4161" s="703" t="s">
        <v>4281</v>
      </c>
      <c r="F4161" s="589">
        <v>19629.492683179105</v>
      </c>
    </row>
    <row r="4162" spans="1:6" ht="14.4" x14ac:dyDescent="0.3">
      <c r="A4162" s="703" t="s">
        <v>4302</v>
      </c>
      <c r="B4162" s="703">
        <v>2008</v>
      </c>
      <c r="C4162" s="703">
        <v>1</v>
      </c>
      <c r="D4162" s="703">
        <v>19</v>
      </c>
      <c r="E4162" s="703" t="s">
        <v>4282</v>
      </c>
      <c r="F4162" s="589">
        <v>19297.417341416392</v>
      </c>
    </row>
    <row r="4163" spans="1:6" ht="14.4" x14ac:dyDescent="0.3">
      <c r="A4163" s="703" t="s">
        <v>4302</v>
      </c>
      <c r="B4163" s="703">
        <v>2008</v>
      </c>
      <c r="C4163" s="703">
        <v>1</v>
      </c>
      <c r="D4163" s="703">
        <v>19</v>
      </c>
      <c r="E4163" s="703" t="s">
        <v>4283</v>
      </c>
      <c r="F4163" s="589">
        <v>18967.893115028142</v>
      </c>
    </row>
    <row r="4164" spans="1:6" ht="14.4" x14ac:dyDescent="0.3">
      <c r="A4164" s="703" t="s">
        <v>4302</v>
      </c>
      <c r="B4164" s="703">
        <v>2008</v>
      </c>
      <c r="C4164" s="703">
        <v>1</v>
      </c>
      <c r="D4164" s="703">
        <v>19</v>
      </c>
      <c r="E4164" s="703" t="s">
        <v>4284</v>
      </c>
      <c r="F4164" s="589">
        <v>18345.078387050573</v>
      </c>
    </row>
    <row r="4165" spans="1:6" ht="14.4" x14ac:dyDescent="0.3">
      <c r="A4165" s="703" t="s">
        <v>4302</v>
      </c>
      <c r="B4165" s="703">
        <v>2008</v>
      </c>
      <c r="C4165" s="703">
        <v>1</v>
      </c>
      <c r="D4165" s="703">
        <v>19</v>
      </c>
      <c r="E4165" s="703" t="s">
        <v>4285</v>
      </c>
      <c r="F4165" s="589">
        <v>17167.653736424105</v>
      </c>
    </row>
    <row r="4166" spans="1:6" ht="14.4" x14ac:dyDescent="0.3">
      <c r="A4166" s="703" t="s">
        <v>4302</v>
      </c>
      <c r="B4166" s="703">
        <v>2008</v>
      </c>
      <c r="C4166" s="703">
        <v>1</v>
      </c>
      <c r="D4166" s="703">
        <v>19</v>
      </c>
      <c r="E4166" s="703" t="s">
        <v>4286</v>
      </c>
      <c r="F4166" s="589">
        <v>13333.722831557596</v>
      </c>
    </row>
    <row r="4167" spans="1:6" ht="14.4" x14ac:dyDescent="0.3">
      <c r="A4167" s="703" t="s">
        <v>4302</v>
      </c>
      <c r="B4167" s="703">
        <v>2008</v>
      </c>
      <c r="C4167" s="703">
        <v>1</v>
      </c>
      <c r="D4167" s="703">
        <v>19</v>
      </c>
      <c r="E4167" s="703" t="s">
        <v>4287</v>
      </c>
      <c r="F4167" s="589">
        <v>13634.158957786252</v>
      </c>
    </row>
    <row r="4168" spans="1:6" ht="14.4" x14ac:dyDescent="0.3">
      <c r="A4168" s="703" t="s">
        <v>4302</v>
      </c>
      <c r="B4168" s="703">
        <v>2008</v>
      </c>
      <c r="C4168" s="703">
        <v>1</v>
      </c>
      <c r="D4168" s="703">
        <v>19</v>
      </c>
      <c r="E4168" s="703" t="s">
        <v>4288</v>
      </c>
      <c r="F4168" s="589">
        <v>13658.930251858936</v>
      </c>
    </row>
    <row r="4169" spans="1:6" ht="14.4" x14ac:dyDescent="0.3">
      <c r="A4169" s="703" t="s">
        <v>4302</v>
      </c>
      <c r="B4169" s="703">
        <v>2008</v>
      </c>
      <c r="C4169" s="703">
        <v>1</v>
      </c>
      <c r="D4169" s="703">
        <v>19</v>
      </c>
      <c r="E4169" s="703" t="s">
        <v>4289</v>
      </c>
      <c r="F4169" s="589">
        <v>12917.696407516481</v>
      </c>
    </row>
    <row r="4170" spans="1:6" ht="14.4" x14ac:dyDescent="0.3">
      <c r="A4170" s="703" t="s">
        <v>4302</v>
      </c>
      <c r="B4170" s="703">
        <v>2008</v>
      </c>
      <c r="C4170" s="703">
        <v>1</v>
      </c>
      <c r="D4170" s="703">
        <v>19</v>
      </c>
      <c r="E4170" s="703" t="s">
        <v>4290</v>
      </c>
      <c r="F4170" s="589">
        <v>12093.071878101533</v>
      </c>
    </row>
    <row r="4171" spans="1:6" ht="14.4" x14ac:dyDescent="0.3">
      <c r="A4171" s="703" t="s">
        <v>4302</v>
      </c>
      <c r="B4171" s="703">
        <v>2008</v>
      </c>
      <c r="C4171" s="703">
        <v>1</v>
      </c>
      <c r="D4171" s="703">
        <v>19</v>
      </c>
      <c r="E4171" s="703" t="s">
        <v>4291</v>
      </c>
      <c r="F4171" s="589">
        <v>11788.13068925548</v>
      </c>
    </row>
    <row r="4172" spans="1:6" ht="14.4" x14ac:dyDescent="0.3">
      <c r="A4172" s="703" t="s">
        <v>4302</v>
      </c>
      <c r="B4172" s="703">
        <v>2008</v>
      </c>
      <c r="C4172" s="703">
        <v>1</v>
      </c>
      <c r="D4172" s="703">
        <v>19</v>
      </c>
      <c r="E4172" s="703" t="s">
        <v>4292</v>
      </c>
      <c r="F4172" s="589">
        <v>11096.901103631486</v>
      </c>
    </row>
    <row r="4173" spans="1:6" ht="14.4" x14ac:dyDescent="0.3">
      <c r="A4173" s="703" t="s">
        <v>4302</v>
      </c>
      <c r="B4173" s="703">
        <v>2008</v>
      </c>
      <c r="C4173" s="703">
        <v>1</v>
      </c>
      <c r="D4173" s="703">
        <v>19</v>
      </c>
      <c r="E4173" s="703" t="s">
        <v>4293</v>
      </c>
      <c r="F4173" s="589">
        <v>10129.708213531754</v>
      </c>
    </row>
    <row r="4174" spans="1:6" ht="14.4" x14ac:dyDescent="0.3">
      <c r="A4174" s="703" t="s">
        <v>4302</v>
      </c>
      <c r="B4174" s="703">
        <v>2008</v>
      </c>
      <c r="C4174" s="703">
        <v>1</v>
      </c>
      <c r="D4174" s="703">
        <v>19</v>
      </c>
      <c r="E4174" s="703" t="s">
        <v>4294</v>
      </c>
      <c r="F4174" s="589">
        <v>8129.9058689000422</v>
      </c>
    </row>
    <row r="4175" spans="1:6" ht="14.4" x14ac:dyDescent="0.3">
      <c r="A4175" s="703" t="s">
        <v>4302</v>
      </c>
      <c r="B4175" s="703">
        <v>2008</v>
      </c>
      <c r="C4175" s="703">
        <v>1</v>
      </c>
      <c r="D4175" s="703">
        <v>19</v>
      </c>
      <c r="E4175" s="703" t="s">
        <v>4295</v>
      </c>
      <c r="F4175" s="589">
        <v>7413.4174119018226</v>
      </c>
    </row>
    <row r="4176" spans="1:6" ht="14.4" x14ac:dyDescent="0.3">
      <c r="A4176" s="703" t="s">
        <v>4302</v>
      </c>
      <c r="B4176" s="703">
        <v>2008</v>
      </c>
      <c r="C4176" s="703">
        <v>1</v>
      </c>
      <c r="D4176" s="703">
        <v>19</v>
      </c>
      <c r="E4176" s="703" t="s">
        <v>4296</v>
      </c>
      <c r="F4176" s="589">
        <v>9216.172646859397</v>
      </c>
    </row>
    <row r="4177" spans="1:6" ht="14.4" x14ac:dyDescent="0.3">
      <c r="A4177" s="703" t="s">
        <v>4302</v>
      </c>
      <c r="B4177" s="703">
        <v>2008</v>
      </c>
      <c r="C4177" s="703">
        <v>1</v>
      </c>
      <c r="D4177" s="703">
        <v>19</v>
      </c>
      <c r="E4177" s="703" t="s">
        <v>4297</v>
      </c>
      <c r="F4177" s="589">
        <v>11026.175618283782</v>
      </c>
    </row>
    <row r="4178" spans="1:6" ht="14.4" x14ac:dyDescent="0.3">
      <c r="A4178" s="703" t="s">
        <v>4302</v>
      </c>
      <c r="B4178" s="703">
        <v>2008</v>
      </c>
      <c r="C4178" s="703">
        <v>1</v>
      </c>
      <c r="D4178" s="703">
        <v>19</v>
      </c>
      <c r="E4178" s="703" t="s">
        <v>4298</v>
      </c>
      <c r="F4178" s="589">
        <v>11724.585002911896</v>
      </c>
    </row>
    <row r="4179" spans="1:6" ht="14.4" x14ac:dyDescent="0.3">
      <c r="A4179" s="703" t="s">
        <v>4302</v>
      </c>
      <c r="B4179" s="703">
        <v>2008</v>
      </c>
      <c r="C4179" s="703">
        <v>1</v>
      </c>
      <c r="D4179" s="703">
        <v>19</v>
      </c>
      <c r="E4179" s="703" t="s">
        <v>4299</v>
      </c>
      <c r="F4179" s="589">
        <v>14088.098889505314</v>
      </c>
    </row>
    <row r="4180" spans="1:6" ht="14.4" x14ac:dyDescent="0.3">
      <c r="A4180" s="703" t="s">
        <v>4302</v>
      </c>
      <c r="B4180" s="703">
        <v>2008</v>
      </c>
      <c r="C4180" s="703">
        <v>1</v>
      </c>
      <c r="D4180" s="703">
        <v>19</v>
      </c>
      <c r="E4180" s="703" t="s">
        <v>4300</v>
      </c>
      <c r="F4180" s="589">
        <v>17114.393183509983</v>
      </c>
    </row>
    <row r="4181" spans="1:6" ht="14.4" x14ac:dyDescent="0.3">
      <c r="A4181" s="703" t="s">
        <v>4302</v>
      </c>
      <c r="B4181" s="703">
        <v>2008</v>
      </c>
      <c r="C4181" s="703">
        <v>1</v>
      </c>
      <c r="D4181" s="703">
        <v>19</v>
      </c>
      <c r="E4181" s="703" t="s">
        <v>4301</v>
      </c>
      <c r="F4181" s="589">
        <v>20505.94184436043</v>
      </c>
    </row>
    <row r="4182" spans="1:6" ht="14.4" x14ac:dyDescent="0.3">
      <c r="A4182" s="703" t="s">
        <v>4302</v>
      </c>
      <c r="B4182" s="703">
        <v>2008</v>
      </c>
      <c r="C4182" s="703">
        <v>1</v>
      </c>
      <c r="D4182" s="703">
        <v>20</v>
      </c>
      <c r="E4182" s="703" t="s">
        <v>4278</v>
      </c>
      <c r="F4182" s="589">
        <v>23294.199300721764</v>
      </c>
    </row>
    <row r="4183" spans="1:6" ht="14.4" x14ac:dyDescent="0.3">
      <c r="A4183" s="703" t="s">
        <v>4302</v>
      </c>
      <c r="B4183" s="703">
        <v>2008</v>
      </c>
      <c r="C4183" s="703">
        <v>1</v>
      </c>
      <c r="D4183" s="703">
        <v>20</v>
      </c>
      <c r="E4183" s="703" t="s">
        <v>4279</v>
      </c>
      <c r="F4183" s="589">
        <v>25434.444297592589</v>
      </c>
    </row>
    <row r="4184" spans="1:6" ht="14.4" x14ac:dyDescent="0.3">
      <c r="A4184" s="703" t="s">
        <v>4302</v>
      </c>
      <c r="B4184" s="703">
        <v>2008</v>
      </c>
      <c r="C4184" s="703">
        <v>1</v>
      </c>
      <c r="D4184" s="703">
        <v>20</v>
      </c>
      <c r="E4184" s="703" t="s">
        <v>4280</v>
      </c>
      <c r="F4184" s="589">
        <v>26363.217043785531</v>
      </c>
    </row>
    <row r="4185" spans="1:6" ht="14.4" x14ac:dyDescent="0.3">
      <c r="A4185" s="703" t="s">
        <v>4302</v>
      </c>
      <c r="B4185" s="703">
        <v>2008</v>
      </c>
      <c r="C4185" s="703">
        <v>1</v>
      </c>
      <c r="D4185" s="703">
        <v>20</v>
      </c>
      <c r="E4185" s="703" t="s">
        <v>4281</v>
      </c>
      <c r="F4185" s="589">
        <v>26886.487650250474</v>
      </c>
    </row>
    <row r="4186" spans="1:6" ht="14.4" x14ac:dyDescent="0.3">
      <c r="A4186" s="703" t="s">
        <v>4302</v>
      </c>
      <c r="B4186" s="703">
        <v>2008</v>
      </c>
      <c r="C4186" s="703">
        <v>1</v>
      </c>
      <c r="D4186" s="703">
        <v>20</v>
      </c>
      <c r="E4186" s="703" t="s">
        <v>4282</v>
      </c>
      <c r="F4186" s="589">
        <v>27116.23752958612</v>
      </c>
    </row>
    <row r="4187" spans="1:6" ht="14.4" x14ac:dyDescent="0.3">
      <c r="A4187" s="703" t="s">
        <v>4302</v>
      </c>
      <c r="B4187" s="703">
        <v>2008</v>
      </c>
      <c r="C4187" s="703">
        <v>1</v>
      </c>
      <c r="D4187" s="703">
        <v>20</v>
      </c>
      <c r="E4187" s="703" t="s">
        <v>4283</v>
      </c>
      <c r="F4187" s="589">
        <v>27109.381504850935</v>
      </c>
    </row>
    <row r="4188" spans="1:6" ht="14.4" x14ac:dyDescent="0.3">
      <c r="A4188" s="703" t="s">
        <v>4302</v>
      </c>
      <c r="B4188" s="703">
        <v>2008</v>
      </c>
      <c r="C4188" s="703">
        <v>1</v>
      </c>
      <c r="D4188" s="703">
        <v>20</v>
      </c>
      <c r="E4188" s="703" t="s">
        <v>4284</v>
      </c>
      <c r="F4188" s="589">
        <v>27675.303232187445</v>
      </c>
    </row>
    <row r="4189" spans="1:6" ht="14.4" x14ac:dyDescent="0.3">
      <c r="A4189" s="703" t="s">
        <v>4302</v>
      </c>
      <c r="B4189" s="703">
        <v>2008</v>
      </c>
      <c r="C4189" s="703">
        <v>1</v>
      </c>
      <c r="D4189" s="703">
        <v>20</v>
      </c>
      <c r="E4189" s="703" t="s">
        <v>4285</v>
      </c>
      <c r="F4189" s="589">
        <v>26413.984424188922</v>
      </c>
    </row>
    <row r="4190" spans="1:6" ht="14.4" x14ac:dyDescent="0.3">
      <c r="A4190" s="703" t="s">
        <v>4302</v>
      </c>
      <c r="B4190" s="703">
        <v>2008</v>
      </c>
      <c r="C4190" s="703">
        <v>1</v>
      </c>
      <c r="D4190" s="703">
        <v>20</v>
      </c>
      <c r="E4190" s="703" t="s">
        <v>4286</v>
      </c>
      <c r="F4190" s="589">
        <v>23517.138076636278</v>
      </c>
    </row>
    <row r="4191" spans="1:6" ht="14.4" x14ac:dyDescent="0.3">
      <c r="A4191" s="703" t="s">
        <v>4302</v>
      </c>
      <c r="B4191" s="703">
        <v>2008</v>
      </c>
      <c r="C4191" s="703">
        <v>1</v>
      </c>
      <c r="D4191" s="703">
        <v>20</v>
      </c>
      <c r="E4191" s="703" t="s">
        <v>4287</v>
      </c>
      <c r="F4191" s="589">
        <v>22287.299393132173</v>
      </c>
    </row>
    <row r="4192" spans="1:6" ht="14.4" x14ac:dyDescent="0.3">
      <c r="A4192" s="703" t="s">
        <v>4302</v>
      </c>
      <c r="B4192" s="703">
        <v>2008</v>
      </c>
      <c r="C4192" s="703">
        <v>1</v>
      </c>
      <c r="D4192" s="703">
        <v>20</v>
      </c>
      <c r="E4192" s="703" t="s">
        <v>4288</v>
      </c>
      <c r="F4192" s="589">
        <v>24629.845392256899</v>
      </c>
    </row>
    <row r="4193" spans="1:6" ht="14.4" x14ac:dyDescent="0.3">
      <c r="A4193" s="703" t="s">
        <v>4302</v>
      </c>
      <c r="B4193" s="703">
        <v>2008</v>
      </c>
      <c r="C4193" s="703">
        <v>1</v>
      </c>
      <c r="D4193" s="703">
        <v>20</v>
      </c>
      <c r="E4193" s="703" t="s">
        <v>4289</v>
      </c>
      <c r="F4193" s="589">
        <v>25883.875139388423</v>
      </c>
    </row>
    <row r="4194" spans="1:6" ht="14.4" x14ac:dyDescent="0.3">
      <c r="A4194" s="703" t="s">
        <v>4302</v>
      </c>
      <c r="B4194" s="703">
        <v>2008</v>
      </c>
      <c r="C4194" s="703">
        <v>1</v>
      </c>
      <c r="D4194" s="703">
        <v>20</v>
      </c>
      <c r="E4194" s="703" t="s">
        <v>4290</v>
      </c>
      <c r="F4194" s="589">
        <v>28795.362214317258</v>
      </c>
    </row>
    <row r="4195" spans="1:6" ht="14.4" x14ac:dyDescent="0.3">
      <c r="A4195" s="703" t="s">
        <v>4302</v>
      </c>
      <c r="B4195" s="703">
        <v>2008</v>
      </c>
      <c r="C4195" s="703">
        <v>1</v>
      </c>
      <c r="D4195" s="703">
        <v>20</v>
      </c>
      <c r="E4195" s="703" t="s">
        <v>4291</v>
      </c>
      <c r="F4195" s="589">
        <v>29966.133856441153</v>
      </c>
    </row>
    <row r="4196" spans="1:6" ht="14.4" x14ac:dyDescent="0.3">
      <c r="A4196" s="703" t="s">
        <v>4302</v>
      </c>
      <c r="B4196" s="703">
        <v>2008</v>
      </c>
      <c r="C4196" s="703">
        <v>1</v>
      </c>
      <c r="D4196" s="703">
        <v>20</v>
      </c>
      <c r="E4196" s="703" t="s">
        <v>4292</v>
      </c>
      <c r="F4196" s="589">
        <v>29095.457118139057</v>
      </c>
    </row>
    <row r="4197" spans="1:6" ht="14.4" x14ac:dyDescent="0.3">
      <c r="A4197" s="703" t="s">
        <v>4302</v>
      </c>
      <c r="B4197" s="703">
        <v>2008</v>
      </c>
      <c r="C4197" s="703">
        <v>1</v>
      </c>
      <c r="D4197" s="703">
        <v>20</v>
      </c>
      <c r="E4197" s="703" t="s">
        <v>4293</v>
      </c>
      <c r="F4197" s="589">
        <v>29806.467906669517</v>
      </c>
    </row>
    <row r="4198" spans="1:6" ht="14.4" x14ac:dyDescent="0.3">
      <c r="A4198" s="703" t="s">
        <v>4302</v>
      </c>
      <c r="B4198" s="703">
        <v>2008</v>
      </c>
      <c r="C4198" s="703">
        <v>1</v>
      </c>
      <c r="D4198" s="703">
        <v>20</v>
      </c>
      <c r="E4198" s="703" t="s">
        <v>4294</v>
      </c>
      <c r="F4198" s="589">
        <v>29533.541742212547</v>
      </c>
    </row>
    <row r="4199" spans="1:6" ht="14.4" x14ac:dyDescent="0.3">
      <c r="A4199" s="703" t="s">
        <v>4302</v>
      </c>
      <c r="B4199" s="703">
        <v>2008</v>
      </c>
      <c r="C4199" s="703">
        <v>1</v>
      </c>
      <c r="D4199" s="703">
        <v>20</v>
      </c>
      <c r="E4199" s="703" t="s">
        <v>4295</v>
      </c>
      <c r="F4199" s="589">
        <v>29601.60237023465</v>
      </c>
    </row>
    <row r="4200" spans="1:6" ht="14.4" x14ac:dyDescent="0.3">
      <c r="A4200" s="703" t="s">
        <v>4302</v>
      </c>
      <c r="B4200" s="703">
        <v>2008</v>
      </c>
      <c r="C4200" s="703">
        <v>1</v>
      </c>
      <c r="D4200" s="703">
        <v>20</v>
      </c>
      <c r="E4200" s="703" t="s">
        <v>4296</v>
      </c>
      <c r="F4200" s="589">
        <v>29720.480465881235</v>
      </c>
    </row>
    <row r="4201" spans="1:6" ht="14.4" x14ac:dyDescent="0.3">
      <c r="A4201" s="703" t="s">
        <v>4302</v>
      </c>
      <c r="B4201" s="703">
        <v>2008</v>
      </c>
      <c r="C4201" s="703">
        <v>1</v>
      </c>
      <c r="D4201" s="703">
        <v>20</v>
      </c>
      <c r="E4201" s="703" t="s">
        <v>4297</v>
      </c>
      <c r="F4201" s="589">
        <v>30348.301894105887</v>
      </c>
    </row>
    <row r="4202" spans="1:6" ht="14.4" x14ac:dyDescent="0.3">
      <c r="A4202" s="703" t="s">
        <v>4302</v>
      </c>
      <c r="B4202" s="703">
        <v>2008</v>
      </c>
      <c r="C4202" s="703">
        <v>1</v>
      </c>
      <c r="D4202" s="703">
        <v>20</v>
      </c>
      <c r="E4202" s="703" t="s">
        <v>4298</v>
      </c>
      <c r="F4202" s="589">
        <v>31802.081724727665</v>
      </c>
    </row>
    <row r="4203" spans="1:6" ht="14.4" x14ac:dyDescent="0.3">
      <c r="A4203" s="703" t="s">
        <v>4302</v>
      </c>
      <c r="B4203" s="703">
        <v>2008</v>
      </c>
      <c r="C4203" s="703">
        <v>1</v>
      </c>
      <c r="D4203" s="703">
        <v>20</v>
      </c>
      <c r="E4203" s="703" t="s">
        <v>4299</v>
      </c>
      <c r="F4203" s="589">
        <v>32593.415322179466</v>
      </c>
    </row>
    <row r="4204" spans="1:6" ht="14.4" x14ac:dyDescent="0.3">
      <c r="A4204" s="703" t="s">
        <v>4302</v>
      </c>
      <c r="B4204" s="703">
        <v>2008</v>
      </c>
      <c r="C4204" s="703">
        <v>1</v>
      </c>
      <c r="D4204" s="703">
        <v>20</v>
      </c>
      <c r="E4204" s="703" t="s">
        <v>4300</v>
      </c>
      <c r="F4204" s="589">
        <v>32182.521885805938</v>
      </c>
    </row>
    <row r="4205" spans="1:6" ht="14.4" x14ac:dyDescent="0.3">
      <c r="A4205" s="703" t="s">
        <v>4302</v>
      </c>
      <c r="B4205" s="703">
        <v>2008</v>
      </c>
      <c r="C4205" s="703">
        <v>1</v>
      </c>
      <c r="D4205" s="703">
        <v>20</v>
      </c>
      <c r="E4205" s="703" t="s">
        <v>4301</v>
      </c>
      <c r="F4205" s="589">
        <v>31988.06024614329</v>
      </c>
    </row>
    <row r="4206" spans="1:6" ht="14.4" x14ac:dyDescent="0.3">
      <c r="A4206" s="703" t="s">
        <v>4302</v>
      </c>
      <c r="B4206" s="703">
        <v>2008</v>
      </c>
      <c r="C4206" s="703">
        <v>1</v>
      </c>
      <c r="D4206" s="703">
        <v>21</v>
      </c>
      <c r="E4206" s="703" t="s">
        <v>4278</v>
      </c>
      <c r="F4206" s="589">
        <v>31322.376659177433</v>
      </c>
    </row>
    <row r="4207" spans="1:6" ht="14.4" x14ac:dyDescent="0.3">
      <c r="A4207" s="703" t="s">
        <v>4302</v>
      </c>
      <c r="B4207" s="703">
        <v>2008</v>
      </c>
      <c r="C4207" s="703">
        <v>1</v>
      </c>
      <c r="D4207" s="703">
        <v>21</v>
      </c>
      <c r="E4207" s="703" t="s">
        <v>4279</v>
      </c>
      <c r="F4207" s="589">
        <v>29102.057271612102</v>
      </c>
    </row>
    <row r="4208" spans="1:6" ht="14.4" x14ac:dyDescent="0.3">
      <c r="A4208" s="703" t="s">
        <v>4302</v>
      </c>
      <c r="B4208" s="703">
        <v>2008</v>
      </c>
      <c r="C4208" s="703">
        <v>1</v>
      </c>
      <c r="D4208" s="703">
        <v>21</v>
      </c>
      <c r="E4208" s="703" t="s">
        <v>4280</v>
      </c>
      <c r="F4208" s="589">
        <v>27202.144643571428</v>
      </c>
    </row>
    <row r="4209" spans="1:6" ht="14.4" x14ac:dyDescent="0.3">
      <c r="A4209" s="703" t="s">
        <v>4302</v>
      </c>
      <c r="B4209" s="703">
        <v>2008</v>
      </c>
      <c r="C4209" s="703">
        <v>1</v>
      </c>
      <c r="D4209" s="703">
        <v>21</v>
      </c>
      <c r="E4209" s="703" t="s">
        <v>4281</v>
      </c>
      <c r="F4209" s="589">
        <v>28372.784293035573</v>
      </c>
    </row>
    <row r="4210" spans="1:6" ht="14.4" x14ac:dyDescent="0.3">
      <c r="A4210" s="703" t="s">
        <v>4302</v>
      </c>
      <c r="B4210" s="703">
        <v>2008</v>
      </c>
      <c r="C4210" s="703">
        <v>1</v>
      </c>
      <c r="D4210" s="703">
        <v>21</v>
      </c>
      <c r="E4210" s="703" t="s">
        <v>4282</v>
      </c>
      <c r="F4210" s="589">
        <v>27757.529257223287</v>
      </c>
    </row>
    <row r="4211" spans="1:6" ht="14.4" x14ac:dyDescent="0.3">
      <c r="A4211" s="703" t="s">
        <v>4302</v>
      </c>
      <c r="B4211" s="703">
        <v>2008</v>
      </c>
      <c r="C4211" s="703">
        <v>1</v>
      </c>
      <c r="D4211" s="703">
        <v>21</v>
      </c>
      <c r="E4211" s="703" t="s">
        <v>4283</v>
      </c>
      <c r="F4211" s="589">
        <v>28207.86873180942</v>
      </c>
    </row>
    <row r="4212" spans="1:6" ht="14.4" x14ac:dyDescent="0.3">
      <c r="A4212" s="703" t="s">
        <v>4302</v>
      </c>
      <c r="B4212" s="703">
        <v>2008</v>
      </c>
      <c r="C4212" s="703">
        <v>1</v>
      </c>
      <c r="D4212" s="703">
        <v>21</v>
      </c>
      <c r="E4212" s="703" t="s">
        <v>4284</v>
      </c>
      <c r="F4212" s="589">
        <v>28359.252574499154</v>
      </c>
    </row>
    <row r="4213" spans="1:6" ht="14.4" x14ac:dyDescent="0.3">
      <c r="A4213" s="703" t="s">
        <v>4302</v>
      </c>
      <c r="B4213" s="703">
        <v>2008</v>
      </c>
      <c r="C4213" s="703">
        <v>1</v>
      </c>
      <c r="D4213" s="703">
        <v>21</v>
      </c>
      <c r="E4213" s="703" t="s">
        <v>4285</v>
      </c>
      <c r="F4213" s="589">
        <v>27236.322037597689</v>
      </c>
    </row>
    <row r="4214" spans="1:6" ht="14.4" x14ac:dyDescent="0.3">
      <c r="A4214" s="703" t="s">
        <v>4302</v>
      </c>
      <c r="B4214" s="703">
        <v>2008</v>
      </c>
      <c r="C4214" s="703">
        <v>1</v>
      </c>
      <c r="D4214" s="703">
        <v>21</v>
      </c>
      <c r="E4214" s="703" t="s">
        <v>4286</v>
      </c>
      <c r="F4214" s="589">
        <v>25012.685206253791</v>
      </c>
    </row>
    <row r="4215" spans="1:6" ht="14.4" x14ac:dyDescent="0.3">
      <c r="A4215" s="703" t="s">
        <v>4302</v>
      </c>
      <c r="B4215" s="703">
        <v>2008</v>
      </c>
      <c r="C4215" s="703">
        <v>1</v>
      </c>
      <c r="D4215" s="703">
        <v>21</v>
      </c>
      <c r="E4215" s="703" t="s">
        <v>4287</v>
      </c>
      <c r="F4215" s="589">
        <v>26526.821573134235</v>
      </c>
    </row>
    <row r="4216" spans="1:6" ht="14.4" x14ac:dyDescent="0.3">
      <c r="A4216" s="703" t="s">
        <v>4302</v>
      </c>
      <c r="B4216" s="703">
        <v>2008</v>
      </c>
      <c r="C4216" s="703">
        <v>1</v>
      </c>
      <c r="D4216" s="703">
        <v>21</v>
      </c>
      <c r="E4216" s="703" t="s">
        <v>4288</v>
      </c>
      <c r="F4216" s="589">
        <v>26379.004391344959</v>
      </c>
    </row>
    <row r="4217" spans="1:6" ht="14.4" x14ac:dyDescent="0.3">
      <c r="A4217" s="703" t="s">
        <v>4302</v>
      </c>
      <c r="B4217" s="703">
        <v>2008</v>
      </c>
      <c r="C4217" s="703">
        <v>1</v>
      </c>
      <c r="D4217" s="703">
        <v>21</v>
      </c>
      <c r="E4217" s="703" t="s">
        <v>4289</v>
      </c>
      <c r="F4217" s="589">
        <v>25183.979097347612</v>
      </c>
    </row>
    <row r="4218" spans="1:6" ht="14.4" x14ac:dyDescent="0.3">
      <c r="A4218" s="703" t="s">
        <v>4302</v>
      </c>
      <c r="B4218" s="703">
        <v>2008</v>
      </c>
      <c r="C4218" s="703">
        <v>1</v>
      </c>
      <c r="D4218" s="703">
        <v>21</v>
      </c>
      <c r="E4218" s="703" t="s">
        <v>4290</v>
      </c>
      <c r="F4218" s="589">
        <v>24193.166994686613</v>
      </c>
    </row>
    <row r="4219" spans="1:6" ht="14.4" x14ac:dyDescent="0.3">
      <c r="A4219" s="703" t="s">
        <v>4302</v>
      </c>
      <c r="B4219" s="703">
        <v>2008</v>
      </c>
      <c r="C4219" s="703">
        <v>1</v>
      </c>
      <c r="D4219" s="703">
        <v>21</v>
      </c>
      <c r="E4219" s="703" t="s">
        <v>4291</v>
      </c>
      <c r="F4219" s="589">
        <v>23910.229319964466</v>
      </c>
    </row>
    <row r="4220" spans="1:6" ht="14.4" x14ac:dyDescent="0.3">
      <c r="A4220" s="703" t="s">
        <v>4302</v>
      </c>
      <c r="B4220" s="703">
        <v>2008</v>
      </c>
      <c r="C4220" s="703">
        <v>1</v>
      </c>
      <c r="D4220" s="703">
        <v>21</v>
      </c>
      <c r="E4220" s="703" t="s">
        <v>4292</v>
      </c>
      <c r="F4220" s="589">
        <v>22851.45773170434</v>
      </c>
    </row>
    <row r="4221" spans="1:6" ht="14.4" x14ac:dyDescent="0.3">
      <c r="A4221" s="703" t="s">
        <v>4302</v>
      </c>
      <c r="B4221" s="703">
        <v>2008</v>
      </c>
      <c r="C4221" s="703">
        <v>1</v>
      </c>
      <c r="D4221" s="703">
        <v>21</v>
      </c>
      <c r="E4221" s="703" t="s">
        <v>4293</v>
      </c>
      <c r="F4221" s="589">
        <v>21710.877841136822</v>
      </c>
    </row>
    <row r="4222" spans="1:6" ht="14.4" x14ac:dyDescent="0.3">
      <c r="A4222" s="703" t="s">
        <v>4302</v>
      </c>
      <c r="B4222" s="703">
        <v>2008</v>
      </c>
      <c r="C4222" s="703">
        <v>1</v>
      </c>
      <c r="D4222" s="703">
        <v>21</v>
      </c>
      <c r="E4222" s="703" t="s">
        <v>4294</v>
      </c>
      <c r="F4222" s="589">
        <v>19484.329107411424</v>
      </c>
    </row>
    <row r="4223" spans="1:6" ht="14.4" x14ac:dyDescent="0.3">
      <c r="A4223" s="703" t="s">
        <v>4302</v>
      </c>
      <c r="B4223" s="703">
        <v>2008</v>
      </c>
      <c r="C4223" s="703">
        <v>1</v>
      </c>
      <c r="D4223" s="703">
        <v>21</v>
      </c>
      <c r="E4223" s="703" t="s">
        <v>4295</v>
      </c>
      <c r="F4223" s="589">
        <v>19774.512819164982</v>
      </c>
    </row>
    <row r="4224" spans="1:6" ht="14.4" x14ac:dyDescent="0.3">
      <c r="A4224" s="703" t="s">
        <v>4302</v>
      </c>
      <c r="B4224" s="703">
        <v>2008</v>
      </c>
      <c r="C4224" s="703">
        <v>1</v>
      </c>
      <c r="D4224" s="703">
        <v>21</v>
      </c>
      <c r="E4224" s="703" t="s">
        <v>4296</v>
      </c>
      <c r="F4224" s="589">
        <v>20633.248802928214</v>
      </c>
    </row>
    <row r="4225" spans="1:6" ht="14.4" x14ac:dyDescent="0.3">
      <c r="A4225" s="703" t="s">
        <v>4302</v>
      </c>
      <c r="B4225" s="703">
        <v>2008</v>
      </c>
      <c r="C4225" s="703">
        <v>1</v>
      </c>
      <c r="D4225" s="703">
        <v>21</v>
      </c>
      <c r="E4225" s="703" t="s">
        <v>4297</v>
      </c>
      <c r="F4225" s="589">
        <v>21330.336715827711</v>
      </c>
    </row>
    <row r="4226" spans="1:6" ht="14.4" x14ac:dyDescent="0.3">
      <c r="A4226" s="703" t="s">
        <v>4302</v>
      </c>
      <c r="B4226" s="703">
        <v>2008</v>
      </c>
      <c r="C4226" s="703">
        <v>1</v>
      </c>
      <c r="D4226" s="703">
        <v>21</v>
      </c>
      <c r="E4226" s="703" t="s">
        <v>4298</v>
      </c>
      <c r="F4226" s="589">
        <v>21507.221322878333</v>
      </c>
    </row>
    <row r="4227" spans="1:6" ht="14.4" x14ac:dyDescent="0.3">
      <c r="A4227" s="703" t="s">
        <v>4302</v>
      </c>
      <c r="B4227" s="703">
        <v>2008</v>
      </c>
      <c r="C4227" s="703">
        <v>1</v>
      </c>
      <c r="D4227" s="703">
        <v>21</v>
      </c>
      <c r="E4227" s="703" t="s">
        <v>4299</v>
      </c>
      <c r="F4227" s="589">
        <v>20187.243529168216</v>
      </c>
    </row>
    <row r="4228" spans="1:6" ht="14.4" x14ac:dyDescent="0.3">
      <c r="A4228" s="703" t="s">
        <v>4302</v>
      </c>
      <c r="B4228" s="703">
        <v>2008</v>
      </c>
      <c r="C4228" s="703">
        <v>1</v>
      </c>
      <c r="D4228" s="703">
        <v>21</v>
      </c>
      <c r="E4228" s="703" t="s">
        <v>4300</v>
      </c>
      <c r="F4228" s="589">
        <v>19572.659557324161</v>
      </c>
    </row>
    <row r="4229" spans="1:6" ht="14.4" x14ac:dyDescent="0.3">
      <c r="A4229" s="703" t="s">
        <v>4302</v>
      </c>
      <c r="B4229" s="703">
        <v>2008</v>
      </c>
      <c r="C4229" s="703">
        <v>1</v>
      </c>
      <c r="D4229" s="703">
        <v>21</v>
      </c>
      <c r="E4229" s="703" t="s">
        <v>4301</v>
      </c>
      <c r="F4229" s="589">
        <v>18910.167275675602</v>
      </c>
    </row>
    <row r="4230" spans="1:6" ht="14.4" x14ac:dyDescent="0.3">
      <c r="A4230" s="703" t="s">
        <v>4302</v>
      </c>
      <c r="B4230" s="703">
        <v>2008</v>
      </c>
      <c r="C4230" s="703">
        <v>1</v>
      </c>
      <c r="D4230" s="703">
        <v>22</v>
      </c>
      <c r="E4230" s="703" t="s">
        <v>4278</v>
      </c>
      <c r="F4230" s="589">
        <v>18450.333604098654</v>
      </c>
    </row>
    <row r="4231" spans="1:6" ht="14.4" x14ac:dyDescent="0.3">
      <c r="A4231" s="703" t="s">
        <v>4302</v>
      </c>
      <c r="B4231" s="703">
        <v>2008</v>
      </c>
      <c r="C4231" s="703">
        <v>1</v>
      </c>
      <c r="D4231" s="703">
        <v>22</v>
      </c>
      <c r="E4231" s="703" t="s">
        <v>4279</v>
      </c>
      <c r="F4231" s="589">
        <v>17112.806233912528</v>
      </c>
    </row>
    <row r="4232" spans="1:6" ht="14.4" x14ac:dyDescent="0.3">
      <c r="A4232" s="703" t="s">
        <v>4302</v>
      </c>
      <c r="B4232" s="703">
        <v>2008</v>
      </c>
      <c r="C4232" s="703">
        <v>1</v>
      </c>
      <c r="D4232" s="703">
        <v>22</v>
      </c>
      <c r="E4232" s="703" t="s">
        <v>4280</v>
      </c>
      <c r="F4232" s="589">
        <v>14923.239582126129</v>
      </c>
    </row>
    <row r="4233" spans="1:6" ht="14.4" x14ac:dyDescent="0.3">
      <c r="A4233" s="703" t="s">
        <v>4302</v>
      </c>
      <c r="B4233" s="703">
        <v>2008</v>
      </c>
      <c r="C4233" s="703">
        <v>1</v>
      </c>
      <c r="D4233" s="703">
        <v>22</v>
      </c>
      <c r="E4233" s="703" t="s">
        <v>4281</v>
      </c>
      <c r="F4233" s="589">
        <v>12901.292116661729</v>
      </c>
    </row>
    <row r="4234" spans="1:6" ht="14.4" x14ac:dyDescent="0.3">
      <c r="A4234" s="703" t="s">
        <v>4302</v>
      </c>
      <c r="B4234" s="703">
        <v>2008</v>
      </c>
      <c r="C4234" s="703">
        <v>1</v>
      </c>
      <c r="D4234" s="703">
        <v>22</v>
      </c>
      <c r="E4234" s="703" t="s">
        <v>4282</v>
      </c>
      <c r="F4234" s="589">
        <v>12348.43439599655</v>
      </c>
    </row>
    <row r="4235" spans="1:6" ht="14.4" x14ac:dyDescent="0.3">
      <c r="A4235" s="703" t="s">
        <v>4302</v>
      </c>
      <c r="B4235" s="703">
        <v>2008</v>
      </c>
      <c r="C4235" s="703">
        <v>1</v>
      </c>
      <c r="D4235" s="703">
        <v>22</v>
      </c>
      <c r="E4235" s="703" t="s">
        <v>4283</v>
      </c>
      <c r="F4235" s="589">
        <v>12953.212742084079</v>
      </c>
    </row>
    <row r="4236" spans="1:6" ht="14.4" x14ac:dyDescent="0.3">
      <c r="A4236" s="703" t="s">
        <v>4302</v>
      </c>
      <c r="B4236" s="703">
        <v>2008</v>
      </c>
      <c r="C4236" s="703">
        <v>1</v>
      </c>
      <c r="D4236" s="703">
        <v>22</v>
      </c>
      <c r="E4236" s="703" t="s">
        <v>4284</v>
      </c>
      <c r="F4236" s="589">
        <v>14072.995750535076</v>
      </c>
    </row>
    <row r="4237" spans="1:6" ht="14.4" x14ac:dyDescent="0.3">
      <c r="A4237" s="703" t="s">
        <v>4302</v>
      </c>
      <c r="B4237" s="703">
        <v>2008</v>
      </c>
      <c r="C4237" s="703">
        <v>1</v>
      </c>
      <c r="D4237" s="703">
        <v>22</v>
      </c>
      <c r="E4237" s="703" t="s">
        <v>4285</v>
      </c>
      <c r="F4237" s="589">
        <v>15034.072031857977</v>
      </c>
    </row>
    <row r="4238" spans="1:6" ht="14.4" x14ac:dyDescent="0.3">
      <c r="A4238" s="703" t="s">
        <v>4302</v>
      </c>
      <c r="B4238" s="703">
        <v>2008</v>
      </c>
      <c r="C4238" s="703">
        <v>1</v>
      </c>
      <c r="D4238" s="703">
        <v>22</v>
      </c>
      <c r="E4238" s="703" t="s">
        <v>4286</v>
      </c>
      <c r="F4238" s="589">
        <v>12672.44011842382</v>
      </c>
    </row>
    <row r="4239" spans="1:6" ht="14.4" x14ac:dyDescent="0.3">
      <c r="A4239" s="703" t="s">
        <v>4302</v>
      </c>
      <c r="B4239" s="703">
        <v>2008</v>
      </c>
      <c r="C4239" s="703">
        <v>1</v>
      </c>
      <c r="D4239" s="703">
        <v>22</v>
      </c>
      <c r="E4239" s="703" t="s">
        <v>4287</v>
      </c>
      <c r="F4239" s="589">
        <v>13066.34551670106</v>
      </c>
    </row>
    <row r="4240" spans="1:6" ht="14.4" x14ac:dyDescent="0.3">
      <c r="A4240" s="703" t="s">
        <v>4302</v>
      </c>
      <c r="B4240" s="703">
        <v>2008</v>
      </c>
      <c r="C4240" s="703">
        <v>1</v>
      </c>
      <c r="D4240" s="703">
        <v>22</v>
      </c>
      <c r="E4240" s="703" t="s">
        <v>4288</v>
      </c>
      <c r="F4240" s="589">
        <v>12727.843030045904</v>
      </c>
    </row>
    <row r="4241" spans="1:6" ht="14.4" x14ac:dyDescent="0.3">
      <c r="A4241" s="703" t="s">
        <v>4302</v>
      </c>
      <c r="B4241" s="703">
        <v>2008</v>
      </c>
      <c r="C4241" s="703">
        <v>1</v>
      </c>
      <c r="D4241" s="703">
        <v>22</v>
      </c>
      <c r="E4241" s="703" t="s">
        <v>4289</v>
      </c>
      <c r="F4241" s="589">
        <v>11255.898230658144</v>
      </c>
    </row>
    <row r="4242" spans="1:6" ht="14.4" x14ac:dyDescent="0.3">
      <c r="A4242" s="703" t="s">
        <v>4302</v>
      </c>
      <c r="B4242" s="703">
        <v>2008</v>
      </c>
      <c r="C4242" s="703">
        <v>1</v>
      </c>
      <c r="D4242" s="703">
        <v>22</v>
      </c>
      <c r="E4242" s="703" t="s">
        <v>4290</v>
      </c>
      <c r="F4242" s="589">
        <v>9649.4388160940489</v>
      </c>
    </row>
    <row r="4243" spans="1:6" ht="14.4" x14ac:dyDescent="0.3">
      <c r="A4243" s="703" t="s">
        <v>4302</v>
      </c>
      <c r="B4243" s="703">
        <v>2008</v>
      </c>
      <c r="C4243" s="703">
        <v>1</v>
      </c>
      <c r="D4243" s="703">
        <v>22</v>
      </c>
      <c r="E4243" s="703" t="s">
        <v>4291</v>
      </c>
      <c r="F4243" s="589">
        <v>8014.2954972870275</v>
      </c>
    </row>
    <row r="4244" spans="1:6" ht="14.4" x14ac:dyDescent="0.3">
      <c r="A4244" s="703" t="s">
        <v>4302</v>
      </c>
      <c r="B4244" s="703">
        <v>2008</v>
      </c>
      <c r="C4244" s="703">
        <v>1</v>
      </c>
      <c r="D4244" s="703">
        <v>22</v>
      </c>
      <c r="E4244" s="703" t="s">
        <v>4292</v>
      </c>
      <c r="F4244" s="589">
        <v>6685.7304852893931</v>
      </c>
    </row>
    <row r="4245" spans="1:6" ht="14.4" x14ac:dyDescent="0.3">
      <c r="A4245" s="703" t="s">
        <v>4302</v>
      </c>
      <c r="B4245" s="703">
        <v>2008</v>
      </c>
      <c r="C4245" s="703">
        <v>1</v>
      </c>
      <c r="D4245" s="703">
        <v>22</v>
      </c>
      <c r="E4245" s="703" t="s">
        <v>4293</v>
      </c>
      <c r="F4245" s="589">
        <v>6503.5667196081704</v>
      </c>
    </row>
    <row r="4246" spans="1:6" ht="14.4" x14ac:dyDescent="0.3">
      <c r="A4246" s="703" t="s">
        <v>4302</v>
      </c>
      <c r="B4246" s="703">
        <v>2008</v>
      </c>
      <c r="C4246" s="703">
        <v>1</v>
      </c>
      <c r="D4246" s="703">
        <v>22</v>
      </c>
      <c r="E4246" s="703" t="s">
        <v>4294</v>
      </c>
      <c r="F4246" s="589">
        <v>6168.2935500209333</v>
      </c>
    </row>
    <row r="4247" spans="1:6" ht="14.4" x14ac:dyDescent="0.3">
      <c r="A4247" s="703" t="s">
        <v>4302</v>
      </c>
      <c r="B4247" s="703">
        <v>2008</v>
      </c>
      <c r="C4247" s="703">
        <v>1</v>
      </c>
      <c r="D4247" s="703">
        <v>22</v>
      </c>
      <c r="E4247" s="703" t="s">
        <v>4295</v>
      </c>
      <c r="F4247" s="589">
        <v>6298.4367725614957</v>
      </c>
    </row>
    <row r="4248" spans="1:6" ht="14.4" x14ac:dyDescent="0.3">
      <c r="A4248" s="703" t="s">
        <v>4302</v>
      </c>
      <c r="B4248" s="703">
        <v>2008</v>
      </c>
      <c r="C4248" s="703">
        <v>1</v>
      </c>
      <c r="D4248" s="703">
        <v>22</v>
      </c>
      <c r="E4248" s="703" t="s">
        <v>4296</v>
      </c>
      <c r="F4248" s="589">
        <v>6244.3904420599974</v>
      </c>
    </row>
    <row r="4249" spans="1:6" ht="14.4" x14ac:dyDescent="0.3">
      <c r="A4249" s="703" t="s">
        <v>4302</v>
      </c>
      <c r="B4249" s="703">
        <v>2008</v>
      </c>
      <c r="C4249" s="703">
        <v>1</v>
      </c>
      <c r="D4249" s="703">
        <v>22</v>
      </c>
      <c r="E4249" s="703" t="s">
        <v>4297</v>
      </c>
      <c r="F4249" s="589">
        <v>6401.2218235934943</v>
      </c>
    </row>
    <row r="4250" spans="1:6" ht="14.4" x14ac:dyDescent="0.3">
      <c r="A4250" s="703" t="s">
        <v>4302</v>
      </c>
      <c r="B4250" s="703">
        <v>2008</v>
      </c>
      <c r="C4250" s="703">
        <v>1</v>
      </c>
      <c r="D4250" s="703">
        <v>22</v>
      </c>
      <c r="E4250" s="703" t="s">
        <v>4298</v>
      </c>
      <c r="F4250" s="589">
        <v>6264.5628616611821</v>
      </c>
    </row>
    <row r="4251" spans="1:6" ht="14.4" x14ac:dyDescent="0.3">
      <c r="A4251" s="703" t="s">
        <v>4302</v>
      </c>
      <c r="B4251" s="703">
        <v>2008</v>
      </c>
      <c r="C4251" s="703">
        <v>1</v>
      </c>
      <c r="D4251" s="703">
        <v>22</v>
      </c>
      <c r="E4251" s="703" t="s">
        <v>4299</v>
      </c>
      <c r="F4251" s="589">
        <v>6093.8173122064536</v>
      </c>
    </row>
    <row r="4252" spans="1:6" ht="14.4" x14ac:dyDescent="0.3">
      <c r="A4252" s="703" t="s">
        <v>4302</v>
      </c>
      <c r="B4252" s="703">
        <v>2008</v>
      </c>
      <c r="C4252" s="703">
        <v>1</v>
      </c>
      <c r="D4252" s="703">
        <v>22</v>
      </c>
      <c r="E4252" s="703" t="s">
        <v>4300</v>
      </c>
      <c r="F4252" s="589">
        <v>6518.4756175668235</v>
      </c>
    </row>
    <row r="4253" spans="1:6" ht="14.4" x14ac:dyDescent="0.3">
      <c r="A4253" s="703" t="s">
        <v>4302</v>
      </c>
      <c r="B4253" s="703">
        <v>2008</v>
      </c>
      <c r="C4253" s="703">
        <v>1</v>
      </c>
      <c r="D4253" s="703">
        <v>22</v>
      </c>
      <c r="E4253" s="703" t="s">
        <v>4301</v>
      </c>
      <c r="F4253" s="589">
        <v>6662.5475080470351</v>
      </c>
    </row>
    <row r="4254" spans="1:6" ht="14.4" x14ac:dyDescent="0.3">
      <c r="A4254" s="703" t="s">
        <v>4302</v>
      </c>
      <c r="B4254" s="703">
        <v>2008</v>
      </c>
      <c r="C4254" s="703">
        <v>1</v>
      </c>
      <c r="D4254" s="703">
        <v>23</v>
      </c>
      <c r="E4254" s="703" t="s">
        <v>4278</v>
      </c>
      <c r="F4254" s="589">
        <v>7809.8504102887728</v>
      </c>
    </row>
    <row r="4255" spans="1:6" ht="14.4" x14ac:dyDescent="0.3">
      <c r="A4255" s="703" t="s">
        <v>4302</v>
      </c>
      <c r="B4255" s="703">
        <v>2008</v>
      </c>
      <c r="C4255" s="703">
        <v>1</v>
      </c>
      <c r="D4255" s="703">
        <v>23</v>
      </c>
      <c r="E4255" s="703" t="s">
        <v>4279</v>
      </c>
      <c r="F4255" s="589">
        <v>8687.9551039582311</v>
      </c>
    </row>
    <row r="4256" spans="1:6" ht="14.4" x14ac:dyDescent="0.3">
      <c r="A4256" s="703" t="s">
        <v>4302</v>
      </c>
      <c r="B4256" s="703">
        <v>2008</v>
      </c>
      <c r="C4256" s="703">
        <v>1</v>
      </c>
      <c r="D4256" s="703">
        <v>23</v>
      </c>
      <c r="E4256" s="703" t="s">
        <v>4280</v>
      </c>
      <c r="F4256" s="589">
        <v>9105.7110349601917</v>
      </c>
    </row>
    <row r="4257" spans="1:6" ht="14.4" x14ac:dyDescent="0.3">
      <c r="A4257" s="703" t="s">
        <v>4302</v>
      </c>
      <c r="B4257" s="703">
        <v>2008</v>
      </c>
      <c r="C4257" s="703">
        <v>1</v>
      </c>
      <c r="D4257" s="703">
        <v>23</v>
      </c>
      <c r="E4257" s="703" t="s">
        <v>4281</v>
      </c>
      <c r="F4257" s="589">
        <v>8966.2318072412636</v>
      </c>
    </row>
    <row r="4258" spans="1:6" ht="14.4" x14ac:dyDescent="0.3">
      <c r="A4258" s="703" t="s">
        <v>4302</v>
      </c>
      <c r="B4258" s="703">
        <v>2008</v>
      </c>
      <c r="C4258" s="703">
        <v>1</v>
      </c>
      <c r="D4258" s="703">
        <v>23</v>
      </c>
      <c r="E4258" s="703" t="s">
        <v>4282</v>
      </c>
      <c r="F4258" s="589">
        <v>8769.7636743987059</v>
      </c>
    </row>
    <row r="4259" spans="1:6" ht="14.4" x14ac:dyDescent="0.3">
      <c r="A4259" s="703" t="s">
        <v>4302</v>
      </c>
      <c r="B4259" s="703">
        <v>2008</v>
      </c>
      <c r="C4259" s="703">
        <v>1</v>
      </c>
      <c r="D4259" s="703">
        <v>23</v>
      </c>
      <c r="E4259" s="703" t="s">
        <v>4283</v>
      </c>
      <c r="F4259" s="589">
        <v>8449.3960478582576</v>
      </c>
    </row>
    <row r="4260" spans="1:6" ht="14.4" x14ac:dyDescent="0.3">
      <c r="A4260" s="703" t="s">
        <v>4302</v>
      </c>
      <c r="B4260" s="703">
        <v>2008</v>
      </c>
      <c r="C4260" s="703">
        <v>1</v>
      </c>
      <c r="D4260" s="703">
        <v>23</v>
      </c>
      <c r="E4260" s="703" t="s">
        <v>4284</v>
      </c>
      <c r="F4260" s="589">
        <v>7884.2345503899278</v>
      </c>
    </row>
    <row r="4261" spans="1:6" ht="14.4" x14ac:dyDescent="0.3">
      <c r="A4261" s="703" t="s">
        <v>4302</v>
      </c>
      <c r="B4261" s="703">
        <v>2008</v>
      </c>
      <c r="C4261" s="703">
        <v>1</v>
      </c>
      <c r="D4261" s="703">
        <v>23</v>
      </c>
      <c r="E4261" s="703" t="s">
        <v>4285</v>
      </c>
      <c r="F4261" s="589">
        <v>7410.4798234679411</v>
      </c>
    </row>
    <row r="4262" spans="1:6" ht="14.4" x14ac:dyDescent="0.3">
      <c r="A4262" s="703" t="s">
        <v>4302</v>
      </c>
      <c r="B4262" s="703">
        <v>2008</v>
      </c>
      <c r="C4262" s="703">
        <v>1</v>
      </c>
      <c r="D4262" s="703">
        <v>23</v>
      </c>
      <c r="E4262" s="703" t="s">
        <v>4286</v>
      </c>
      <c r="F4262" s="589">
        <v>6837.7082466030406</v>
      </c>
    </row>
    <row r="4263" spans="1:6" ht="14.4" x14ac:dyDescent="0.3">
      <c r="A4263" s="703" t="s">
        <v>4302</v>
      </c>
      <c r="B4263" s="703">
        <v>2008</v>
      </c>
      <c r="C4263" s="703">
        <v>1</v>
      </c>
      <c r="D4263" s="703">
        <v>23</v>
      </c>
      <c r="E4263" s="703" t="s">
        <v>4287</v>
      </c>
      <c r="F4263" s="589">
        <v>6195.4204825999495</v>
      </c>
    </row>
    <row r="4264" spans="1:6" ht="14.4" x14ac:dyDescent="0.3">
      <c r="A4264" s="703" t="s">
        <v>4302</v>
      </c>
      <c r="B4264" s="703">
        <v>2008</v>
      </c>
      <c r="C4264" s="703">
        <v>1</v>
      </c>
      <c r="D4264" s="703">
        <v>23</v>
      </c>
      <c r="E4264" s="703" t="s">
        <v>4288</v>
      </c>
      <c r="F4264" s="589">
        <v>6211.5153155274984</v>
      </c>
    </row>
    <row r="4265" spans="1:6" ht="14.4" x14ac:dyDescent="0.3">
      <c r="A4265" s="703" t="s">
        <v>4302</v>
      </c>
      <c r="B4265" s="703">
        <v>2008</v>
      </c>
      <c r="C4265" s="703">
        <v>1</v>
      </c>
      <c r="D4265" s="703">
        <v>23</v>
      </c>
      <c r="E4265" s="703" t="s">
        <v>4289</v>
      </c>
      <c r="F4265" s="589">
        <v>6168.5879533137731</v>
      </c>
    </row>
    <row r="4266" spans="1:6" ht="14.4" x14ac:dyDescent="0.3">
      <c r="A4266" s="703" t="s">
        <v>4302</v>
      </c>
      <c r="B4266" s="703">
        <v>2008</v>
      </c>
      <c r="C4266" s="703">
        <v>1</v>
      </c>
      <c r="D4266" s="703">
        <v>23</v>
      </c>
      <c r="E4266" s="703" t="s">
        <v>4290</v>
      </c>
      <c r="F4266" s="589">
        <v>6411.3168520155841</v>
      </c>
    </row>
    <row r="4267" spans="1:6" ht="14.4" x14ac:dyDescent="0.3">
      <c r="A4267" s="703" t="s">
        <v>4302</v>
      </c>
      <c r="B4267" s="703">
        <v>2008</v>
      </c>
      <c r="C4267" s="703">
        <v>1</v>
      </c>
      <c r="D4267" s="703">
        <v>23</v>
      </c>
      <c r="E4267" s="703" t="s">
        <v>4291</v>
      </c>
      <c r="F4267" s="589">
        <v>6614.0854330444708</v>
      </c>
    </row>
    <row r="4268" spans="1:6" ht="14.4" x14ac:dyDescent="0.3">
      <c r="A4268" s="703" t="s">
        <v>4302</v>
      </c>
      <c r="B4268" s="703">
        <v>2008</v>
      </c>
      <c r="C4268" s="703">
        <v>1</v>
      </c>
      <c r="D4268" s="703">
        <v>23</v>
      </c>
      <c r="E4268" s="703" t="s">
        <v>4292</v>
      </c>
      <c r="F4268" s="589">
        <v>6852.8854565736301</v>
      </c>
    </row>
    <row r="4269" spans="1:6" ht="14.4" x14ac:dyDescent="0.3">
      <c r="A4269" s="703" t="s">
        <v>4302</v>
      </c>
      <c r="B4269" s="703">
        <v>2008</v>
      </c>
      <c r="C4269" s="703">
        <v>1</v>
      </c>
      <c r="D4269" s="703">
        <v>23</v>
      </c>
      <c r="E4269" s="703" t="s">
        <v>4293</v>
      </c>
      <c r="F4269" s="589">
        <v>7476.0084592061539</v>
      </c>
    </row>
    <row r="4270" spans="1:6" ht="14.4" x14ac:dyDescent="0.3">
      <c r="A4270" s="703" t="s">
        <v>4302</v>
      </c>
      <c r="B4270" s="703">
        <v>2008</v>
      </c>
      <c r="C4270" s="703">
        <v>1</v>
      </c>
      <c r="D4270" s="703">
        <v>23</v>
      </c>
      <c r="E4270" s="703" t="s">
        <v>4294</v>
      </c>
      <c r="F4270" s="589">
        <v>7278.1653836053001</v>
      </c>
    </row>
    <row r="4271" spans="1:6" ht="14.4" x14ac:dyDescent="0.3">
      <c r="A4271" s="703" t="s">
        <v>4302</v>
      </c>
      <c r="B4271" s="703">
        <v>2008</v>
      </c>
      <c r="C4271" s="703">
        <v>1</v>
      </c>
      <c r="D4271" s="703">
        <v>23</v>
      </c>
      <c r="E4271" s="703" t="s">
        <v>4295</v>
      </c>
      <c r="F4271" s="589">
        <v>8085.617229054531</v>
      </c>
    </row>
    <row r="4272" spans="1:6" ht="14.4" x14ac:dyDescent="0.3">
      <c r="A4272" s="703" t="s">
        <v>4302</v>
      </c>
      <c r="B4272" s="703">
        <v>2008</v>
      </c>
      <c r="C4272" s="703">
        <v>1</v>
      </c>
      <c r="D4272" s="703">
        <v>23</v>
      </c>
      <c r="E4272" s="703" t="s">
        <v>4296</v>
      </c>
      <c r="F4272" s="589">
        <v>9879.0217185575475</v>
      </c>
    </row>
    <row r="4273" spans="1:6" ht="14.4" x14ac:dyDescent="0.3">
      <c r="A4273" s="703" t="s">
        <v>4302</v>
      </c>
      <c r="B4273" s="703">
        <v>2008</v>
      </c>
      <c r="C4273" s="703">
        <v>1</v>
      </c>
      <c r="D4273" s="703">
        <v>23</v>
      </c>
      <c r="E4273" s="703" t="s">
        <v>4297</v>
      </c>
      <c r="F4273" s="589">
        <v>12760.996683383841</v>
      </c>
    </row>
    <row r="4274" spans="1:6" ht="14.4" x14ac:dyDescent="0.3">
      <c r="A4274" s="703" t="s">
        <v>4302</v>
      </c>
      <c r="B4274" s="703">
        <v>2008</v>
      </c>
      <c r="C4274" s="703">
        <v>1</v>
      </c>
      <c r="D4274" s="703">
        <v>23</v>
      </c>
      <c r="E4274" s="703" t="s">
        <v>4298</v>
      </c>
      <c r="F4274" s="589">
        <v>14117.57906591653</v>
      </c>
    </row>
    <row r="4275" spans="1:6" ht="14.4" x14ac:dyDescent="0.3">
      <c r="A4275" s="703" t="s">
        <v>4302</v>
      </c>
      <c r="B4275" s="703">
        <v>2008</v>
      </c>
      <c r="C4275" s="703">
        <v>1</v>
      </c>
      <c r="D4275" s="703">
        <v>23</v>
      </c>
      <c r="E4275" s="703" t="s">
        <v>4299</v>
      </c>
      <c r="F4275" s="589">
        <v>15488.331140321781</v>
      </c>
    </row>
    <row r="4276" spans="1:6" ht="14.4" x14ac:dyDescent="0.3">
      <c r="A4276" s="703" t="s">
        <v>4302</v>
      </c>
      <c r="B4276" s="703">
        <v>2008</v>
      </c>
      <c r="C4276" s="703">
        <v>1</v>
      </c>
      <c r="D4276" s="703">
        <v>23</v>
      </c>
      <c r="E4276" s="703" t="s">
        <v>4300</v>
      </c>
      <c r="F4276" s="589">
        <v>17494.472038447413</v>
      </c>
    </row>
    <row r="4277" spans="1:6" ht="14.4" x14ac:dyDescent="0.3">
      <c r="A4277" s="703" t="s">
        <v>4302</v>
      </c>
      <c r="B4277" s="703">
        <v>2008</v>
      </c>
      <c r="C4277" s="703">
        <v>1</v>
      </c>
      <c r="D4277" s="703">
        <v>23</v>
      </c>
      <c r="E4277" s="703" t="s">
        <v>4301</v>
      </c>
      <c r="F4277" s="589">
        <v>19290.385101255393</v>
      </c>
    </row>
    <row r="4278" spans="1:6" ht="14.4" x14ac:dyDescent="0.3">
      <c r="A4278" s="703" t="s">
        <v>4302</v>
      </c>
      <c r="B4278" s="703">
        <v>2008</v>
      </c>
      <c r="C4278" s="703">
        <v>1</v>
      </c>
      <c r="D4278" s="703">
        <v>24</v>
      </c>
      <c r="E4278" s="703" t="s">
        <v>4278</v>
      </c>
      <c r="F4278" s="589">
        <v>21503.061459306336</v>
      </c>
    </row>
    <row r="4279" spans="1:6" ht="14.4" x14ac:dyDescent="0.3">
      <c r="A4279" s="703" t="s">
        <v>4302</v>
      </c>
      <c r="B4279" s="703">
        <v>2008</v>
      </c>
      <c r="C4279" s="703">
        <v>1</v>
      </c>
      <c r="D4279" s="703">
        <v>24</v>
      </c>
      <c r="E4279" s="703" t="s">
        <v>4279</v>
      </c>
      <c r="F4279" s="589">
        <v>22324.900360521046</v>
      </c>
    </row>
    <row r="4280" spans="1:6" ht="14.4" x14ac:dyDescent="0.3">
      <c r="A4280" s="703" t="s">
        <v>4302</v>
      </c>
      <c r="B4280" s="703">
        <v>2008</v>
      </c>
      <c r="C4280" s="703">
        <v>1</v>
      </c>
      <c r="D4280" s="703">
        <v>24</v>
      </c>
      <c r="E4280" s="703" t="s">
        <v>4280</v>
      </c>
      <c r="F4280" s="589">
        <v>22675.250266817911</v>
      </c>
    </row>
    <row r="4281" spans="1:6" ht="14.4" x14ac:dyDescent="0.3">
      <c r="A4281" s="703" t="s">
        <v>4302</v>
      </c>
      <c r="B4281" s="703">
        <v>2008</v>
      </c>
      <c r="C4281" s="703">
        <v>1</v>
      </c>
      <c r="D4281" s="703">
        <v>24</v>
      </c>
      <c r="E4281" s="703" t="s">
        <v>4281</v>
      </c>
      <c r="F4281" s="589">
        <v>21503.571631356092</v>
      </c>
    </row>
    <row r="4282" spans="1:6" ht="14.4" x14ac:dyDescent="0.3">
      <c r="A4282" s="703" t="s">
        <v>4302</v>
      </c>
      <c r="B4282" s="703">
        <v>2008</v>
      </c>
      <c r="C4282" s="703">
        <v>1</v>
      </c>
      <c r="D4282" s="703">
        <v>24</v>
      </c>
      <c r="E4282" s="703" t="s">
        <v>4282</v>
      </c>
      <c r="F4282" s="589">
        <v>20999.754375493929</v>
      </c>
    </row>
    <row r="4283" spans="1:6" ht="14.4" x14ac:dyDescent="0.3">
      <c r="A4283" s="703" t="s">
        <v>4302</v>
      </c>
      <c r="B4283" s="703">
        <v>2008</v>
      </c>
      <c r="C4283" s="703">
        <v>1</v>
      </c>
      <c r="D4283" s="703">
        <v>24</v>
      </c>
      <c r="E4283" s="703" t="s">
        <v>4283</v>
      </c>
      <c r="F4283" s="589">
        <v>20604.421112763022</v>
      </c>
    </row>
    <row r="4284" spans="1:6" ht="14.4" x14ac:dyDescent="0.3">
      <c r="A4284" s="703" t="s">
        <v>4302</v>
      </c>
      <c r="B4284" s="703">
        <v>2008</v>
      </c>
      <c r="C4284" s="703">
        <v>1</v>
      </c>
      <c r="D4284" s="703">
        <v>24</v>
      </c>
      <c r="E4284" s="703" t="s">
        <v>4284</v>
      </c>
      <c r="F4284" s="589">
        <v>18520.691302150139</v>
      </c>
    </row>
    <row r="4285" spans="1:6" ht="14.4" x14ac:dyDescent="0.3">
      <c r="A4285" s="703" t="s">
        <v>4302</v>
      </c>
      <c r="B4285" s="703">
        <v>2008</v>
      </c>
      <c r="C4285" s="703">
        <v>1</v>
      </c>
      <c r="D4285" s="703">
        <v>24</v>
      </c>
      <c r="E4285" s="703" t="s">
        <v>4285</v>
      </c>
      <c r="F4285" s="589">
        <v>16850.305510869999</v>
      </c>
    </row>
    <row r="4286" spans="1:6" ht="14.4" x14ac:dyDescent="0.3">
      <c r="A4286" s="703" t="s">
        <v>4302</v>
      </c>
      <c r="B4286" s="703">
        <v>2008</v>
      </c>
      <c r="C4286" s="703">
        <v>1</v>
      </c>
      <c r="D4286" s="703">
        <v>24</v>
      </c>
      <c r="E4286" s="703" t="s">
        <v>4286</v>
      </c>
      <c r="F4286" s="589">
        <v>14489.519165726157</v>
      </c>
    </row>
    <row r="4287" spans="1:6" ht="14.4" x14ac:dyDescent="0.3">
      <c r="A4287" s="703" t="s">
        <v>4302</v>
      </c>
      <c r="B4287" s="703">
        <v>2008</v>
      </c>
      <c r="C4287" s="703">
        <v>1</v>
      </c>
      <c r="D4287" s="703">
        <v>24</v>
      </c>
      <c r="E4287" s="703" t="s">
        <v>4287</v>
      </c>
      <c r="F4287" s="589">
        <v>15927.976361986586</v>
      </c>
    </row>
    <row r="4288" spans="1:6" ht="14.4" x14ac:dyDescent="0.3">
      <c r="A4288" s="703" t="s">
        <v>4302</v>
      </c>
      <c r="B4288" s="703">
        <v>2008</v>
      </c>
      <c r="C4288" s="703">
        <v>1</v>
      </c>
      <c r="D4288" s="703">
        <v>24</v>
      </c>
      <c r="E4288" s="703" t="s">
        <v>4288</v>
      </c>
      <c r="F4288" s="589">
        <v>16403.502321074502</v>
      </c>
    </row>
    <row r="4289" spans="1:6" ht="14.4" x14ac:dyDescent="0.3">
      <c r="A4289" s="703" t="s">
        <v>4302</v>
      </c>
      <c r="B4289" s="703">
        <v>2008</v>
      </c>
      <c r="C4289" s="703">
        <v>1</v>
      </c>
      <c r="D4289" s="703">
        <v>24</v>
      </c>
      <c r="E4289" s="703" t="s">
        <v>4289</v>
      </c>
      <c r="F4289" s="589">
        <v>15558.713679134629</v>
      </c>
    </row>
    <row r="4290" spans="1:6" ht="14.4" x14ac:dyDescent="0.3">
      <c r="A4290" s="703" t="s">
        <v>4302</v>
      </c>
      <c r="B4290" s="703">
        <v>2008</v>
      </c>
      <c r="C4290" s="703">
        <v>1</v>
      </c>
      <c r="D4290" s="703">
        <v>24</v>
      </c>
      <c r="E4290" s="703" t="s">
        <v>4290</v>
      </c>
      <c r="F4290" s="589">
        <v>15347.174848044053</v>
      </c>
    </row>
    <row r="4291" spans="1:6" ht="14.4" x14ac:dyDescent="0.3">
      <c r="A4291" s="703" t="s">
        <v>4302</v>
      </c>
      <c r="B4291" s="703">
        <v>2008</v>
      </c>
      <c r="C4291" s="703">
        <v>1</v>
      </c>
      <c r="D4291" s="703">
        <v>24</v>
      </c>
      <c r="E4291" s="703" t="s">
        <v>4291</v>
      </c>
      <c r="F4291" s="589">
        <v>15339.113303493968</v>
      </c>
    </row>
    <row r="4292" spans="1:6" ht="14.4" x14ac:dyDescent="0.3">
      <c r="A4292" s="703" t="s">
        <v>4302</v>
      </c>
      <c r="B4292" s="703">
        <v>2008</v>
      </c>
      <c r="C4292" s="703">
        <v>1</v>
      </c>
      <c r="D4292" s="703">
        <v>24</v>
      </c>
      <c r="E4292" s="703" t="s">
        <v>4292</v>
      </c>
      <c r="F4292" s="589">
        <v>15301.767969263428</v>
      </c>
    </row>
    <row r="4293" spans="1:6" ht="14.4" x14ac:dyDescent="0.3">
      <c r="A4293" s="703" t="s">
        <v>4302</v>
      </c>
      <c r="B4293" s="703">
        <v>2008</v>
      </c>
      <c r="C4293" s="703">
        <v>1</v>
      </c>
      <c r="D4293" s="703">
        <v>24</v>
      </c>
      <c r="E4293" s="703" t="s">
        <v>4293</v>
      </c>
      <c r="F4293" s="589">
        <v>14712.174883012281</v>
      </c>
    </row>
    <row r="4294" spans="1:6" ht="14.4" x14ac:dyDescent="0.3">
      <c r="A4294" s="703" t="s">
        <v>4302</v>
      </c>
      <c r="B4294" s="703">
        <v>2008</v>
      </c>
      <c r="C4294" s="703">
        <v>1</v>
      </c>
      <c r="D4294" s="703">
        <v>24</v>
      </c>
      <c r="E4294" s="703" t="s">
        <v>4294</v>
      </c>
      <c r="F4294" s="589">
        <v>13172.666837441042</v>
      </c>
    </row>
    <row r="4295" spans="1:6" ht="14.4" x14ac:dyDescent="0.3">
      <c r="A4295" s="703" t="s">
        <v>4302</v>
      </c>
      <c r="B4295" s="703">
        <v>2008</v>
      </c>
      <c r="C4295" s="703">
        <v>1</v>
      </c>
      <c r="D4295" s="703">
        <v>24</v>
      </c>
      <c r="E4295" s="703" t="s">
        <v>4295</v>
      </c>
      <c r="F4295" s="589">
        <v>12505.93937771084</v>
      </c>
    </row>
    <row r="4296" spans="1:6" ht="14.4" x14ac:dyDescent="0.3">
      <c r="A4296" s="703" t="s">
        <v>4302</v>
      </c>
      <c r="B4296" s="703">
        <v>2008</v>
      </c>
      <c r="C4296" s="703">
        <v>1</v>
      </c>
      <c r="D4296" s="703">
        <v>24</v>
      </c>
      <c r="E4296" s="703" t="s">
        <v>4296</v>
      </c>
      <c r="F4296" s="589">
        <v>12930.806789088192</v>
      </c>
    </row>
    <row r="4297" spans="1:6" ht="14.4" x14ac:dyDescent="0.3">
      <c r="A4297" s="703" t="s">
        <v>4302</v>
      </c>
      <c r="B4297" s="703">
        <v>2008</v>
      </c>
      <c r="C4297" s="703">
        <v>1</v>
      </c>
      <c r="D4297" s="703">
        <v>24</v>
      </c>
      <c r="E4297" s="703" t="s">
        <v>4297</v>
      </c>
      <c r="F4297" s="589">
        <v>12371.036075389415</v>
      </c>
    </row>
    <row r="4298" spans="1:6" ht="14.4" x14ac:dyDescent="0.3">
      <c r="A4298" s="703" t="s">
        <v>4302</v>
      </c>
      <c r="B4298" s="703">
        <v>2008</v>
      </c>
      <c r="C4298" s="703">
        <v>1</v>
      </c>
      <c r="D4298" s="703">
        <v>24</v>
      </c>
      <c r="E4298" s="703" t="s">
        <v>4298</v>
      </c>
      <c r="F4298" s="589">
        <v>12330.079021000196</v>
      </c>
    </row>
    <row r="4299" spans="1:6" ht="14.4" x14ac:dyDescent="0.3">
      <c r="A4299" s="703" t="s">
        <v>4302</v>
      </c>
      <c r="B4299" s="703">
        <v>2008</v>
      </c>
      <c r="C4299" s="703">
        <v>1</v>
      </c>
      <c r="D4299" s="703">
        <v>24</v>
      </c>
      <c r="E4299" s="703" t="s">
        <v>4299</v>
      </c>
      <c r="F4299" s="589">
        <v>11949.091482745087</v>
      </c>
    </row>
    <row r="4300" spans="1:6" ht="14.4" x14ac:dyDescent="0.3">
      <c r="A4300" s="703" t="s">
        <v>4302</v>
      </c>
      <c r="B4300" s="703">
        <v>2008</v>
      </c>
      <c r="C4300" s="703">
        <v>1</v>
      </c>
      <c r="D4300" s="703">
        <v>24</v>
      </c>
      <c r="E4300" s="703" t="s">
        <v>4300</v>
      </c>
      <c r="F4300" s="589">
        <v>11295.358001499244</v>
      </c>
    </row>
    <row r="4301" spans="1:6" ht="14.4" x14ac:dyDescent="0.3">
      <c r="A4301" s="703" t="s">
        <v>4302</v>
      </c>
      <c r="B4301" s="703">
        <v>2008</v>
      </c>
      <c r="C4301" s="703">
        <v>1</v>
      </c>
      <c r="D4301" s="703">
        <v>24</v>
      </c>
      <c r="E4301" s="703" t="s">
        <v>4301</v>
      </c>
      <c r="F4301" s="589">
        <v>10979.556761674814</v>
      </c>
    </row>
    <row r="4302" spans="1:6" ht="14.4" x14ac:dyDescent="0.3">
      <c r="A4302" s="703" t="s">
        <v>4302</v>
      </c>
      <c r="B4302" s="703">
        <v>2008</v>
      </c>
      <c r="C4302" s="703">
        <v>1</v>
      </c>
      <c r="D4302" s="703">
        <v>25</v>
      </c>
      <c r="E4302" s="703" t="s">
        <v>4278</v>
      </c>
      <c r="F4302" s="589">
        <v>11380.599155983053</v>
      </c>
    </row>
    <row r="4303" spans="1:6" ht="14.4" x14ac:dyDescent="0.3">
      <c r="A4303" s="703" t="s">
        <v>4302</v>
      </c>
      <c r="B4303" s="703">
        <v>2008</v>
      </c>
      <c r="C4303" s="703">
        <v>1</v>
      </c>
      <c r="D4303" s="703">
        <v>25</v>
      </c>
      <c r="E4303" s="703" t="s">
        <v>4279</v>
      </c>
      <c r="F4303" s="589">
        <v>11527.587971194078</v>
      </c>
    </row>
    <row r="4304" spans="1:6" ht="14.4" x14ac:dyDescent="0.3">
      <c r="A4304" s="703" t="s">
        <v>4302</v>
      </c>
      <c r="B4304" s="703">
        <v>2008</v>
      </c>
      <c r="C4304" s="703">
        <v>1</v>
      </c>
      <c r="D4304" s="703">
        <v>25</v>
      </c>
      <c r="E4304" s="703" t="s">
        <v>4280</v>
      </c>
      <c r="F4304" s="589">
        <v>10949.422314480791</v>
      </c>
    </row>
    <row r="4305" spans="1:6" ht="14.4" x14ac:dyDescent="0.3">
      <c r="A4305" s="703" t="s">
        <v>4302</v>
      </c>
      <c r="B4305" s="703">
        <v>2008</v>
      </c>
      <c r="C4305" s="703">
        <v>1</v>
      </c>
      <c r="D4305" s="703">
        <v>25</v>
      </c>
      <c r="E4305" s="703" t="s">
        <v>4281</v>
      </c>
      <c r="F4305" s="589">
        <v>11147.806405172247</v>
      </c>
    </row>
    <row r="4306" spans="1:6" ht="14.4" x14ac:dyDescent="0.3">
      <c r="A4306" s="703" t="s">
        <v>4302</v>
      </c>
      <c r="B4306" s="703">
        <v>2008</v>
      </c>
      <c r="C4306" s="703">
        <v>1</v>
      </c>
      <c r="D4306" s="703">
        <v>25</v>
      </c>
      <c r="E4306" s="703" t="s">
        <v>4282</v>
      </c>
      <c r="F4306" s="589">
        <v>11666.447480485838</v>
      </c>
    </row>
    <row r="4307" spans="1:6" ht="14.4" x14ac:dyDescent="0.3">
      <c r="A4307" s="703" t="s">
        <v>4302</v>
      </c>
      <c r="B4307" s="703">
        <v>2008</v>
      </c>
      <c r="C4307" s="703">
        <v>1</v>
      </c>
      <c r="D4307" s="703">
        <v>25</v>
      </c>
      <c r="E4307" s="703" t="s">
        <v>4283</v>
      </c>
      <c r="F4307" s="589">
        <v>12484.16465640521</v>
      </c>
    </row>
    <row r="4308" spans="1:6" ht="14.4" x14ac:dyDescent="0.3">
      <c r="A4308" s="703" t="s">
        <v>4302</v>
      </c>
      <c r="B4308" s="703">
        <v>2008</v>
      </c>
      <c r="C4308" s="703">
        <v>1</v>
      </c>
      <c r="D4308" s="703">
        <v>25</v>
      </c>
      <c r="E4308" s="703" t="s">
        <v>4284</v>
      </c>
      <c r="F4308" s="589">
        <v>11849.023633977196</v>
      </c>
    </row>
    <row r="4309" spans="1:6" ht="14.4" x14ac:dyDescent="0.3">
      <c r="A4309" s="703" t="s">
        <v>4302</v>
      </c>
      <c r="B4309" s="703">
        <v>2008</v>
      </c>
      <c r="C4309" s="703">
        <v>1</v>
      </c>
      <c r="D4309" s="703">
        <v>25</v>
      </c>
      <c r="E4309" s="703" t="s">
        <v>4285</v>
      </c>
      <c r="F4309" s="589">
        <v>10813.424709110404</v>
      </c>
    </row>
    <row r="4310" spans="1:6" ht="14.4" x14ac:dyDescent="0.3">
      <c r="A4310" s="703" t="s">
        <v>4302</v>
      </c>
      <c r="B4310" s="703">
        <v>2008</v>
      </c>
      <c r="C4310" s="703">
        <v>1</v>
      </c>
      <c r="D4310" s="703">
        <v>25</v>
      </c>
      <c r="E4310" s="703" t="s">
        <v>4286</v>
      </c>
      <c r="F4310" s="589">
        <v>10125.201189022175</v>
      </c>
    </row>
    <row r="4311" spans="1:6" ht="14.4" x14ac:dyDescent="0.3">
      <c r="A4311" s="703" t="s">
        <v>4302</v>
      </c>
      <c r="B4311" s="703">
        <v>2008</v>
      </c>
      <c r="C4311" s="703">
        <v>1</v>
      </c>
      <c r="D4311" s="703">
        <v>25</v>
      </c>
      <c r="E4311" s="703" t="s">
        <v>4287</v>
      </c>
      <c r="F4311" s="589">
        <v>11167.917677745265</v>
      </c>
    </row>
    <row r="4312" spans="1:6" ht="14.4" x14ac:dyDescent="0.3">
      <c r="A4312" s="703" t="s">
        <v>4302</v>
      </c>
      <c r="B4312" s="703">
        <v>2008</v>
      </c>
      <c r="C4312" s="703">
        <v>1</v>
      </c>
      <c r="D4312" s="703">
        <v>25</v>
      </c>
      <c r="E4312" s="703" t="s">
        <v>4288</v>
      </c>
      <c r="F4312" s="589">
        <v>11713.267278072934</v>
      </c>
    </row>
    <row r="4313" spans="1:6" ht="14.4" x14ac:dyDescent="0.3">
      <c r="A4313" s="703" t="s">
        <v>4302</v>
      </c>
      <c r="B4313" s="703">
        <v>2008</v>
      </c>
      <c r="C4313" s="703">
        <v>1</v>
      </c>
      <c r="D4313" s="703">
        <v>25</v>
      </c>
      <c r="E4313" s="703" t="s">
        <v>4289</v>
      </c>
      <c r="F4313" s="589">
        <v>11147.18752295233</v>
      </c>
    </row>
    <row r="4314" spans="1:6" ht="14.4" x14ac:dyDescent="0.3">
      <c r="A4314" s="703" t="s">
        <v>4302</v>
      </c>
      <c r="B4314" s="703">
        <v>2008</v>
      </c>
      <c r="C4314" s="703">
        <v>1</v>
      </c>
      <c r="D4314" s="703">
        <v>25</v>
      </c>
      <c r="E4314" s="703" t="s">
        <v>4290</v>
      </c>
      <c r="F4314" s="589">
        <v>11660.032373692124</v>
      </c>
    </row>
    <row r="4315" spans="1:6" ht="14.4" x14ac:dyDescent="0.3">
      <c r="A4315" s="703" t="s">
        <v>4302</v>
      </c>
      <c r="B4315" s="703">
        <v>2008</v>
      </c>
      <c r="C4315" s="703">
        <v>1</v>
      </c>
      <c r="D4315" s="703">
        <v>25</v>
      </c>
      <c r="E4315" s="703" t="s">
        <v>4291</v>
      </c>
      <c r="F4315" s="589">
        <v>12157.425250873361</v>
      </c>
    </row>
    <row r="4316" spans="1:6" ht="14.4" x14ac:dyDescent="0.3">
      <c r="A4316" s="703" t="s">
        <v>4302</v>
      </c>
      <c r="B4316" s="703">
        <v>2008</v>
      </c>
      <c r="C4316" s="703">
        <v>1</v>
      </c>
      <c r="D4316" s="703">
        <v>25</v>
      </c>
      <c r="E4316" s="703" t="s">
        <v>4292</v>
      </c>
      <c r="F4316" s="589">
        <v>12067.659820882802</v>
      </c>
    </row>
    <row r="4317" spans="1:6" ht="14.4" x14ac:dyDescent="0.3">
      <c r="A4317" s="703" t="s">
        <v>4302</v>
      </c>
      <c r="B4317" s="703">
        <v>2008</v>
      </c>
      <c r="C4317" s="703">
        <v>1</v>
      </c>
      <c r="D4317" s="703">
        <v>25</v>
      </c>
      <c r="E4317" s="703" t="s">
        <v>4293</v>
      </c>
      <c r="F4317" s="589">
        <v>12127.986738176085</v>
      </c>
    </row>
    <row r="4318" spans="1:6" ht="14.4" x14ac:dyDescent="0.3">
      <c r="A4318" s="703" t="s">
        <v>4302</v>
      </c>
      <c r="B4318" s="703">
        <v>2008</v>
      </c>
      <c r="C4318" s="703">
        <v>1</v>
      </c>
      <c r="D4318" s="703">
        <v>25</v>
      </c>
      <c r="E4318" s="703" t="s">
        <v>4294</v>
      </c>
      <c r="F4318" s="589">
        <v>10480.82788473702</v>
      </c>
    </row>
    <row r="4319" spans="1:6" ht="14.4" x14ac:dyDescent="0.3">
      <c r="A4319" s="703" t="s">
        <v>4302</v>
      </c>
      <c r="B4319" s="703">
        <v>2008</v>
      </c>
      <c r="C4319" s="703">
        <v>1</v>
      </c>
      <c r="D4319" s="703">
        <v>25</v>
      </c>
      <c r="E4319" s="703" t="s">
        <v>4295</v>
      </c>
      <c r="F4319" s="589">
        <v>11079.363221957488</v>
      </c>
    </row>
    <row r="4320" spans="1:6" ht="14.4" x14ac:dyDescent="0.3">
      <c r="A4320" s="703" t="s">
        <v>4302</v>
      </c>
      <c r="B4320" s="703">
        <v>2008</v>
      </c>
      <c r="C4320" s="703">
        <v>1</v>
      </c>
      <c r="D4320" s="703">
        <v>25</v>
      </c>
      <c r="E4320" s="703" t="s">
        <v>4296</v>
      </c>
      <c r="F4320" s="589">
        <v>13229.195988906124</v>
      </c>
    </row>
    <row r="4321" spans="1:6" ht="14.4" x14ac:dyDescent="0.3">
      <c r="A4321" s="703" t="s">
        <v>4302</v>
      </c>
      <c r="B4321" s="703">
        <v>2008</v>
      </c>
      <c r="C4321" s="703">
        <v>1</v>
      </c>
      <c r="D4321" s="703">
        <v>25</v>
      </c>
      <c r="E4321" s="703" t="s">
        <v>4297</v>
      </c>
      <c r="F4321" s="589">
        <v>15415.768656959037</v>
      </c>
    </row>
    <row r="4322" spans="1:6" ht="14.4" x14ac:dyDescent="0.3">
      <c r="A4322" s="703" t="s">
        <v>4302</v>
      </c>
      <c r="B4322" s="703">
        <v>2008</v>
      </c>
      <c r="C4322" s="703">
        <v>1</v>
      </c>
      <c r="D4322" s="703">
        <v>25</v>
      </c>
      <c r="E4322" s="703" t="s">
        <v>4298</v>
      </c>
      <c r="F4322" s="589">
        <v>17315.832846392339</v>
      </c>
    </row>
    <row r="4323" spans="1:6" ht="14.4" x14ac:dyDescent="0.3">
      <c r="A4323" s="703" t="s">
        <v>4302</v>
      </c>
      <c r="B4323" s="703">
        <v>2008</v>
      </c>
      <c r="C4323" s="703">
        <v>1</v>
      </c>
      <c r="D4323" s="703">
        <v>25</v>
      </c>
      <c r="E4323" s="703" t="s">
        <v>4299</v>
      </c>
      <c r="F4323" s="589">
        <v>18484.278136787048</v>
      </c>
    </row>
    <row r="4324" spans="1:6" ht="14.4" x14ac:dyDescent="0.3">
      <c r="A4324" s="703" t="s">
        <v>4302</v>
      </c>
      <c r="B4324" s="703">
        <v>2008</v>
      </c>
      <c r="C4324" s="703">
        <v>1</v>
      </c>
      <c r="D4324" s="703">
        <v>25</v>
      </c>
      <c r="E4324" s="703" t="s">
        <v>4300</v>
      </c>
      <c r="F4324" s="589">
        <v>18112.255719192166</v>
      </c>
    </row>
    <row r="4325" spans="1:6" ht="14.4" x14ac:dyDescent="0.3">
      <c r="A4325" s="703" t="s">
        <v>4302</v>
      </c>
      <c r="B4325" s="703">
        <v>2008</v>
      </c>
      <c r="C4325" s="703">
        <v>1</v>
      </c>
      <c r="D4325" s="703">
        <v>25</v>
      </c>
      <c r="E4325" s="703" t="s">
        <v>4301</v>
      </c>
      <c r="F4325" s="589">
        <v>18288.917143398492</v>
      </c>
    </row>
    <row r="4326" spans="1:6" ht="14.4" x14ac:dyDescent="0.3">
      <c r="A4326" s="703" t="s">
        <v>4302</v>
      </c>
      <c r="B4326" s="703">
        <v>2008</v>
      </c>
      <c r="C4326" s="703">
        <v>1</v>
      </c>
      <c r="D4326" s="703">
        <v>26</v>
      </c>
      <c r="E4326" s="703" t="s">
        <v>4278</v>
      </c>
      <c r="F4326" s="589">
        <v>18572.722867612109</v>
      </c>
    </row>
    <row r="4327" spans="1:6" ht="14.4" x14ac:dyDescent="0.3">
      <c r="A4327" s="703" t="s">
        <v>4302</v>
      </c>
      <c r="B4327" s="703">
        <v>2008</v>
      </c>
      <c r="C4327" s="703">
        <v>1</v>
      </c>
      <c r="D4327" s="703">
        <v>26</v>
      </c>
      <c r="E4327" s="703" t="s">
        <v>4279</v>
      </c>
      <c r="F4327" s="589">
        <v>18137.484646828485</v>
      </c>
    </row>
    <row r="4328" spans="1:6" ht="14.4" x14ac:dyDescent="0.3">
      <c r="A4328" s="703" t="s">
        <v>4302</v>
      </c>
      <c r="B4328" s="703">
        <v>2008</v>
      </c>
      <c r="C4328" s="703">
        <v>1</v>
      </c>
      <c r="D4328" s="703">
        <v>26</v>
      </c>
      <c r="E4328" s="703" t="s">
        <v>4280</v>
      </c>
      <c r="F4328" s="589">
        <v>18130.034874258006</v>
      </c>
    </row>
    <row r="4329" spans="1:6" ht="14.4" x14ac:dyDescent="0.3">
      <c r="A4329" s="703" t="s">
        <v>4302</v>
      </c>
      <c r="B4329" s="703">
        <v>2008</v>
      </c>
      <c r="C4329" s="703">
        <v>1</v>
      </c>
      <c r="D4329" s="703">
        <v>26</v>
      </c>
      <c r="E4329" s="703" t="s">
        <v>4281</v>
      </c>
      <c r="F4329" s="589">
        <v>17758.58488120434</v>
      </c>
    </row>
    <row r="4330" spans="1:6" ht="14.4" x14ac:dyDescent="0.3">
      <c r="A4330" s="703" t="s">
        <v>4302</v>
      </c>
      <c r="B4330" s="703">
        <v>2008</v>
      </c>
      <c r="C4330" s="703">
        <v>1</v>
      </c>
      <c r="D4330" s="703">
        <v>26</v>
      </c>
      <c r="E4330" s="703" t="s">
        <v>4282</v>
      </c>
      <c r="F4330" s="589">
        <v>17806.381612251535</v>
      </c>
    </row>
    <row r="4331" spans="1:6" ht="14.4" x14ac:dyDescent="0.3">
      <c r="A4331" s="703" t="s">
        <v>4302</v>
      </c>
      <c r="B4331" s="703">
        <v>2008</v>
      </c>
      <c r="C4331" s="703">
        <v>1</v>
      </c>
      <c r="D4331" s="703">
        <v>26</v>
      </c>
      <c r="E4331" s="703" t="s">
        <v>4283</v>
      </c>
      <c r="F4331" s="589">
        <v>18656.975775925133</v>
      </c>
    </row>
    <row r="4332" spans="1:6" ht="14.4" x14ac:dyDescent="0.3">
      <c r="A4332" s="703" t="s">
        <v>4302</v>
      </c>
      <c r="B4332" s="703">
        <v>2008</v>
      </c>
      <c r="C4332" s="703">
        <v>1</v>
      </c>
      <c r="D4332" s="703">
        <v>26</v>
      </c>
      <c r="E4332" s="703" t="s">
        <v>4284</v>
      </c>
      <c r="F4332" s="589">
        <v>19281.25146797398</v>
      </c>
    </row>
    <row r="4333" spans="1:6" ht="14.4" x14ac:dyDescent="0.3">
      <c r="A4333" s="703" t="s">
        <v>4302</v>
      </c>
      <c r="B4333" s="703">
        <v>2008</v>
      </c>
      <c r="C4333" s="703">
        <v>1</v>
      </c>
      <c r="D4333" s="703">
        <v>26</v>
      </c>
      <c r="E4333" s="703" t="s">
        <v>4285</v>
      </c>
      <c r="F4333" s="589">
        <v>19045.580421841092</v>
      </c>
    </row>
    <row r="4334" spans="1:6" ht="14.4" x14ac:dyDescent="0.3">
      <c r="A4334" s="703" t="s">
        <v>4302</v>
      </c>
      <c r="B4334" s="703">
        <v>2008</v>
      </c>
      <c r="C4334" s="703">
        <v>1</v>
      </c>
      <c r="D4334" s="703">
        <v>26</v>
      </c>
      <c r="E4334" s="703" t="s">
        <v>4286</v>
      </c>
      <c r="F4334" s="589">
        <v>17138.872223045546</v>
      </c>
    </row>
    <row r="4335" spans="1:6" ht="14.4" x14ac:dyDescent="0.3">
      <c r="A4335" s="703" t="s">
        <v>4302</v>
      </c>
      <c r="B4335" s="703">
        <v>2008</v>
      </c>
      <c r="C4335" s="703">
        <v>1</v>
      </c>
      <c r="D4335" s="703">
        <v>26</v>
      </c>
      <c r="E4335" s="703" t="s">
        <v>4287</v>
      </c>
      <c r="F4335" s="589">
        <v>12825.132058025983</v>
      </c>
    </row>
    <row r="4336" spans="1:6" ht="14.4" x14ac:dyDescent="0.3">
      <c r="A4336" s="703" t="s">
        <v>4302</v>
      </c>
      <c r="B4336" s="703">
        <v>2008</v>
      </c>
      <c r="C4336" s="703">
        <v>1</v>
      </c>
      <c r="D4336" s="703">
        <v>26</v>
      </c>
      <c r="E4336" s="703" t="s">
        <v>4288</v>
      </c>
      <c r="F4336" s="589">
        <v>9360.1153045631345</v>
      </c>
    </row>
    <row r="4337" spans="1:6" ht="14.4" x14ac:dyDescent="0.3">
      <c r="A4337" s="703" t="s">
        <v>4302</v>
      </c>
      <c r="B4337" s="703">
        <v>2008</v>
      </c>
      <c r="C4337" s="703">
        <v>1</v>
      </c>
      <c r="D4337" s="703">
        <v>26</v>
      </c>
      <c r="E4337" s="703" t="s">
        <v>4289</v>
      </c>
      <c r="F4337" s="589">
        <v>7422.8272341697875</v>
      </c>
    </row>
    <row r="4338" spans="1:6" ht="14.4" x14ac:dyDescent="0.3">
      <c r="A4338" s="703" t="s">
        <v>4302</v>
      </c>
      <c r="B4338" s="703">
        <v>2008</v>
      </c>
      <c r="C4338" s="703">
        <v>1</v>
      </c>
      <c r="D4338" s="703">
        <v>26</v>
      </c>
      <c r="E4338" s="703" t="s">
        <v>4290</v>
      </c>
      <c r="F4338" s="589">
        <v>6218.4149212056127</v>
      </c>
    </row>
    <row r="4339" spans="1:6" ht="14.4" x14ac:dyDescent="0.3">
      <c r="A4339" s="703" t="s">
        <v>4302</v>
      </c>
      <c r="B4339" s="703">
        <v>2008</v>
      </c>
      <c r="C4339" s="703">
        <v>1</v>
      </c>
      <c r="D4339" s="703">
        <v>26</v>
      </c>
      <c r="E4339" s="703" t="s">
        <v>4291</v>
      </c>
      <c r="F4339" s="589">
        <v>4361.2178669370251</v>
      </c>
    </row>
    <row r="4340" spans="1:6" ht="14.4" x14ac:dyDescent="0.3">
      <c r="A4340" s="703" t="s">
        <v>4302</v>
      </c>
      <c r="B4340" s="703">
        <v>2008</v>
      </c>
      <c r="C4340" s="703">
        <v>1</v>
      </c>
      <c r="D4340" s="703">
        <v>26</v>
      </c>
      <c r="E4340" s="703" t="s">
        <v>4292</v>
      </c>
      <c r="F4340" s="589">
        <v>2801.3327188678527</v>
      </c>
    </row>
    <row r="4341" spans="1:6" ht="14.4" x14ac:dyDescent="0.3">
      <c r="A4341" s="703" t="s">
        <v>4302</v>
      </c>
      <c r="B4341" s="703">
        <v>2008</v>
      </c>
      <c r="C4341" s="703">
        <v>1</v>
      </c>
      <c r="D4341" s="703">
        <v>26</v>
      </c>
      <c r="E4341" s="703" t="s">
        <v>4293</v>
      </c>
      <c r="F4341" s="589">
        <v>1577.42086964496</v>
      </c>
    </row>
    <row r="4342" spans="1:6" ht="14.4" x14ac:dyDescent="0.3">
      <c r="A4342" s="703" t="s">
        <v>4302</v>
      </c>
      <c r="B4342" s="703">
        <v>2008</v>
      </c>
      <c r="C4342" s="703">
        <v>1</v>
      </c>
      <c r="D4342" s="703">
        <v>26</v>
      </c>
      <c r="E4342" s="703" t="s">
        <v>4294</v>
      </c>
      <c r="F4342" s="589">
        <v>1030.6587570735537</v>
      </c>
    </row>
    <row r="4343" spans="1:6" ht="14.4" x14ac:dyDescent="0.3">
      <c r="A4343" s="703" t="s">
        <v>4302</v>
      </c>
      <c r="B4343" s="703">
        <v>2008</v>
      </c>
      <c r="C4343" s="703">
        <v>1</v>
      </c>
      <c r="D4343" s="703">
        <v>26</v>
      </c>
      <c r="E4343" s="703" t="s">
        <v>4295</v>
      </c>
      <c r="F4343" s="589">
        <v>1183.491923413751</v>
      </c>
    </row>
    <row r="4344" spans="1:6" ht="14.4" x14ac:dyDescent="0.3">
      <c r="A4344" s="703" t="s">
        <v>4302</v>
      </c>
      <c r="B4344" s="703">
        <v>2008</v>
      </c>
      <c r="C4344" s="703">
        <v>1</v>
      </c>
      <c r="D4344" s="703">
        <v>26</v>
      </c>
      <c r="E4344" s="703" t="s">
        <v>4296</v>
      </c>
      <c r="F4344" s="589">
        <v>1532.1046220138132</v>
      </c>
    </row>
    <row r="4345" spans="1:6" ht="14.4" x14ac:dyDescent="0.3">
      <c r="A4345" s="703" t="s">
        <v>4302</v>
      </c>
      <c r="B4345" s="703">
        <v>2008</v>
      </c>
      <c r="C4345" s="703">
        <v>1</v>
      </c>
      <c r="D4345" s="703">
        <v>26</v>
      </c>
      <c r="E4345" s="703" t="s">
        <v>4297</v>
      </c>
      <c r="F4345" s="589">
        <v>2042.8736643002444</v>
      </c>
    </row>
    <row r="4346" spans="1:6" ht="14.4" x14ac:dyDescent="0.3">
      <c r="A4346" s="703" t="s">
        <v>4302</v>
      </c>
      <c r="B4346" s="703">
        <v>2008</v>
      </c>
      <c r="C4346" s="703">
        <v>1</v>
      </c>
      <c r="D4346" s="703">
        <v>26</v>
      </c>
      <c r="E4346" s="703" t="s">
        <v>4298</v>
      </c>
      <c r="F4346" s="589">
        <v>3230.1680857804672</v>
      </c>
    </row>
    <row r="4347" spans="1:6" ht="14.4" x14ac:dyDescent="0.3">
      <c r="A4347" s="703" t="s">
        <v>4302</v>
      </c>
      <c r="B4347" s="703">
        <v>2008</v>
      </c>
      <c r="C4347" s="703">
        <v>1</v>
      </c>
      <c r="D4347" s="703">
        <v>26</v>
      </c>
      <c r="E4347" s="703" t="s">
        <v>4299</v>
      </c>
      <c r="F4347" s="589">
        <v>4348.5577359848949</v>
      </c>
    </row>
    <row r="4348" spans="1:6" ht="14.4" x14ac:dyDescent="0.3">
      <c r="A4348" s="703" t="s">
        <v>4302</v>
      </c>
      <c r="B4348" s="703">
        <v>2008</v>
      </c>
      <c r="C4348" s="703">
        <v>1</v>
      </c>
      <c r="D4348" s="703">
        <v>26</v>
      </c>
      <c r="E4348" s="703" t="s">
        <v>4300</v>
      </c>
      <c r="F4348" s="589">
        <v>5346.1108021585978</v>
      </c>
    </row>
    <row r="4349" spans="1:6" ht="14.4" x14ac:dyDescent="0.3">
      <c r="A4349" s="703" t="s">
        <v>4302</v>
      </c>
      <c r="B4349" s="703">
        <v>2008</v>
      </c>
      <c r="C4349" s="703">
        <v>1</v>
      </c>
      <c r="D4349" s="703">
        <v>26</v>
      </c>
      <c r="E4349" s="703" t="s">
        <v>4301</v>
      </c>
      <c r="F4349" s="589">
        <v>6831.7070601419882</v>
      </c>
    </row>
    <row r="4350" spans="1:6" ht="14.4" x14ac:dyDescent="0.3">
      <c r="A4350" s="703" t="s">
        <v>4302</v>
      </c>
      <c r="B4350" s="703">
        <v>2008</v>
      </c>
      <c r="C4350" s="703">
        <v>1</v>
      </c>
      <c r="D4350" s="703">
        <v>27</v>
      </c>
      <c r="E4350" s="703" t="s">
        <v>4278</v>
      </c>
      <c r="F4350" s="589">
        <v>8453.6440457540211</v>
      </c>
    </row>
    <row r="4351" spans="1:6" ht="14.4" x14ac:dyDescent="0.3">
      <c r="A4351" s="703" t="s">
        <v>4302</v>
      </c>
      <c r="B4351" s="703">
        <v>2008</v>
      </c>
      <c r="C4351" s="703">
        <v>1</v>
      </c>
      <c r="D4351" s="703">
        <v>27</v>
      </c>
      <c r="E4351" s="703" t="s">
        <v>4279</v>
      </c>
      <c r="F4351" s="589">
        <v>9369.8391878653492</v>
      </c>
    </row>
    <row r="4352" spans="1:6" ht="14.4" x14ac:dyDescent="0.3">
      <c r="A4352" s="703" t="s">
        <v>4302</v>
      </c>
      <c r="B4352" s="703">
        <v>2008</v>
      </c>
      <c r="C4352" s="703">
        <v>1</v>
      </c>
      <c r="D4352" s="703">
        <v>27</v>
      </c>
      <c r="E4352" s="703" t="s">
        <v>4280</v>
      </c>
      <c r="F4352" s="589">
        <v>10023.8748516261</v>
      </c>
    </row>
    <row r="4353" spans="1:6" ht="14.4" x14ac:dyDescent="0.3">
      <c r="A4353" s="703" t="s">
        <v>4302</v>
      </c>
      <c r="B4353" s="703">
        <v>2008</v>
      </c>
      <c r="C4353" s="703">
        <v>1</v>
      </c>
      <c r="D4353" s="703">
        <v>27</v>
      </c>
      <c r="E4353" s="703" t="s">
        <v>4281</v>
      </c>
      <c r="F4353" s="589">
        <v>10287.526999496946</v>
      </c>
    </row>
    <row r="4354" spans="1:6" ht="14.4" x14ac:dyDescent="0.3">
      <c r="A4354" s="703" t="s">
        <v>4302</v>
      </c>
      <c r="B4354" s="703">
        <v>2008</v>
      </c>
      <c r="C4354" s="703">
        <v>1</v>
      </c>
      <c r="D4354" s="703">
        <v>27</v>
      </c>
      <c r="E4354" s="703" t="s">
        <v>4282</v>
      </c>
      <c r="F4354" s="589">
        <v>10954.245012414878</v>
      </c>
    </row>
    <row r="4355" spans="1:6" ht="14.4" x14ac:dyDescent="0.3">
      <c r="A4355" s="703" t="s">
        <v>4302</v>
      </c>
      <c r="B4355" s="703">
        <v>2008</v>
      </c>
      <c r="C4355" s="703">
        <v>1</v>
      </c>
      <c r="D4355" s="703">
        <v>27</v>
      </c>
      <c r="E4355" s="703" t="s">
        <v>4283</v>
      </c>
      <c r="F4355" s="589">
        <v>11377.87797907747</v>
      </c>
    </row>
    <row r="4356" spans="1:6" ht="14.4" x14ac:dyDescent="0.3">
      <c r="A4356" s="703" t="s">
        <v>4302</v>
      </c>
      <c r="B4356" s="703">
        <v>2008</v>
      </c>
      <c r="C4356" s="703">
        <v>1</v>
      </c>
      <c r="D4356" s="703">
        <v>27</v>
      </c>
      <c r="E4356" s="703" t="s">
        <v>4284</v>
      </c>
      <c r="F4356" s="589">
        <v>12911.597706711635</v>
      </c>
    </row>
    <row r="4357" spans="1:6" ht="14.4" x14ac:dyDescent="0.3">
      <c r="A4357" s="703" t="s">
        <v>4302</v>
      </c>
      <c r="B4357" s="703">
        <v>2008</v>
      </c>
      <c r="C4357" s="703">
        <v>1</v>
      </c>
      <c r="D4357" s="703">
        <v>27</v>
      </c>
      <c r="E4357" s="703" t="s">
        <v>4285</v>
      </c>
      <c r="F4357" s="589">
        <v>13952.598552349116</v>
      </c>
    </row>
    <row r="4358" spans="1:6" ht="14.4" x14ac:dyDescent="0.3">
      <c r="A4358" s="703" t="s">
        <v>4302</v>
      </c>
      <c r="B4358" s="703">
        <v>2008</v>
      </c>
      <c r="C4358" s="703">
        <v>1</v>
      </c>
      <c r="D4358" s="703">
        <v>27</v>
      </c>
      <c r="E4358" s="703" t="s">
        <v>4286</v>
      </c>
      <c r="F4358" s="589">
        <v>14899.381138734043</v>
      </c>
    </row>
    <row r="4359" spans="1:6" ht="14.4" x14ac:dyDescent="0.3">
      <c r="A4359" s="703" t="s">
        <v>4302</v>
      </c>
      <c r="B4359" s="703">
        <v>2008</v>
      </c>
      <c r="C4359" s="703">
        <v>1</v>
      </c>
      <c r="D4359" s="703">
        <v>27</v>
      </c>
      <c r="E4359" s="703" t="s">
        <v>4287</v>
      </c>
      <c r="F4359" s="589">
        <v>14098.404792406149</v>
      </c>
    </row>
    <row r="4360" spans="1:6" ht="14.4" x14ac:dyDescent="0.3">
      <c r="A4360" s="703" t="s">
        <v>4302</v>
      </c>
      <c r="B4360" s="703">
        <v>2008</v>
      </c>
      <c r="C4360" s="703">
        <v>1</v>
      </c>
      <c r="D4360" s="703">
        <v>27</v>
      </c>
      <c r="E4360" s="703" t="s">
        <v>4288</v>
      </c>
      <c r="F4360" s="589">
        <v>12025.060290847137</v>
      </c>
    </row>
    <row r="4361" spans="1:6" ht="14.4" x14ac:dyDescent="0.3">
      <c r="A4361" s="703" t="s">
        <v>4302</v>
      </c>
      <c r="B4361" s="703">
        <v>2008</v>
      </c>
      <c r="C4361" s="703">
        <v>1</v>
      </c>
      <c r="D4361" s="703">
        <v>27</v>
      </c>
      <c r="E4361" s="703" t="s">
        <v>4289</v>
      </c>
      <c r="F4361" s="589">
        <v>14738.756619433789</v>
      </c>
    </row>
    <row r="4362" spans="1:6" ht="14.4" x14ac:dyDescent="0.3">
      <c r="A4362" s="703" t="s">
        <v>4302</v>
      </c>
      <c r="B4362" s="703">
        <v>2008</v>
      </c>
      <c r="C4362" s="703">
        <v>1</v>
      </c>
      <c r="D4362" s="703">
        <v>27</v>
      </c>
      <c r="E4362" s="703" t="s">
        <v>4290</v>
      </c>
      <c r="F4362" s="589">
        <v>18336.944849935946</v>
      </c>
    </row>
    <row r="4363" spans="1:6" ht="14.4" x14ac:dyDescent="0.3">
      <c r="A4363" s="703" t="s">
        <v>4302</v>
      </c>
      <c r="B4363" s="703">
        <v>2008</v>
      </c>
      <c r="C4363" s="703">
        <v>1</v>
      </c>
      <c r="D4363" s="703">
        <v>27</v>
      </c>
      <c r="E4363" s="703" t="s">
        <v>4291</v>
      </c>
      <c r="F4363" s="589">
        <v>21019.49527322239</v>
      </c>
    </row>
    <row r="4364" spans="1:6" ht="14.4" x14ac:dyDescent="0.3">
      <c r="A4364" s="703" t="s">
        <v>4302</v>
      </c>
      <c r="B4364" s="703">
        <v>2008</v>
      </c>
      <c r="C4364" s="703">
        <v>1</v>
      </c>
      <c r="D4364" s="703">
        <v>27</v>
      </c>
      <c r="E4364" s="703" t="s">
        <v>4292</v>
      </c>
      <c r="F4364" s="589">
        <v>22935.119904333536</v>
      </c>
    </row>
    <row r="4365" spans="1:6" ht="14.4" x14ac:dyDescent="0.3">
      <c r="A4365" s="703" t="s">
        <v>4302</v>
      </c>
      <c r="B4365" s="703">
        <v>2008</v>
      </c>
      <c r="C4365" s="703">
        <v>1</v>
      </c>
      <c r="D4365" s="703">
        <v>27</v>
      </c>
      <c r="E4365" s="703" t="s">
        <v>4293</v>
      </c>
      <c r="F4365" s="589">
        <v>24266.640432528693</v>
      </c>
    </row>
    <row r="4366" spans="1:6" ht="14.4" x14ac:dyDescent="0.3">
      <c r="A4366" s="703" t="s">
        <v>4302</v>
      </c>
      <c r="B4366" s="703">
        <v>2008</v>
      </c>
      <c r="C4366" s="703">
        <v>1</v>
      </c>
      <c r="D4366" s="703">
        <v>27</v>
      </c>
      <c r="E4366" s="703" t="s">
        <v>4294</v>
      </c>
      <c r="F4366" s="589">
        <v>24753.072248151864</v>
      </c>
    </row>
    <row r="4367" spans="1:6" ht="14.4" x14ac:dyDescent="0.3">
      <c r="A4367" s="703" t="s">
        <v>4302</v>
      </c>
      <c r="B4367" s="703">
        <v>2008</v>
      </c>
      <c r="C4367" s="703">
        <v>1</v>
      </c>
      <c r="D4367" s="703">
        <v>27</v>
      </c>
      <c r="E4367" s="703" t="s">
        <v>4295</v>
      </c>
      <c r="F4367" s="589">
        <v>27177.935805255467</v>
      </c>
    </row>
    <row r="4368" spans="1:6" ht="14.4" x14ac:dyDescent="0.3">
      <c r="A4368" s="703" t="s">
        <v>4302</v>
      </c>
      <c r="B4368" s="703">
        <v>2008</v>
      </c>
      <c r="C4368" s="703">
        <v>1</v>
      </c>
      <c r="D4368" s="703">
        <v>27</v>
      </c>
      <c r="E4368" s="703" t="s">
        <v>4296</v>
      </c>
      <c r="F4368" s="589">
        <v>29201.41040279685</v>
      </c>
    </row>
    <row r="4369" spans="1:6" ht="14.4" x14ac:dyDescent="0.3">
      <c r="A4369" s="703" t="s">
        <v>4302</v>
      </c>
      <c r="B4369" s="703">
        <v>2008</v>
      </c>
      <c r="C4369" s="703">
        <v>1</v>
      </c>
      <c r="D4369" s="703">
        <v>27</v>
      </c>
      <c r="E4369" s="703" t="s">
        <v>4297</v>
      </c>
      <c r="F4369" s="589">
        <v>30301.684588051019</v>
      </c>
    </row>
    <row r="4370" spans="1:6" ht="14.4" x14ac:dyDescent="0.3">
      <c r="A4370" s="703" t="s">
        <v>4302</v>
      </c>
      <c r="B4370" s="703">
        <v>2008</v>
      </c>
      <c r="C4370" s="703">
        <v>1</v>
      </c>
      <c r="D4370" s="703">
        <v>27</v>
      </c>
      <c r="E4370" s="703" t="s">
        <v>4298</v>
      </c>
      <c r="F4370" s="589">
        <v>30345.483088206056</v>
      </c>
    </row>
    <row r="4371" spans="1:6" ht="14.4" x14ac:dyDescent="0.3">
      <c r="A4371" s="703" t="s">
        <v>4302</v>
      </c>
      <c r="B4371" s="703">
        <v>2008</v>
      </c>
      <c r="C4371" s="703">
        <v>1</v>
      </c>
      <c r="D4371" s="703">
        <v>27</v>
      </c>
      <c r="E4371" s="703" t="s">
        <v>4299</v>
      </c>
      <c r="F4371" s="589">
        <v>30795.530265000438</v>
      </c>
    </row>
    <row r="4372" spans="1:6" ht="14.4" x14ac:dyDescent="0.3">
      <c r="A4372" s="703" t="s">
        <v>4302</v>
      </c>
      <c r="B4372" s="703">
        <v>2008</v>
      </c>
      <c r="C4372" s="703">
        <v>1</v>
      </c>
      <c r="D4372" s="703">
        <v>27</v>
      </c>
      <c r="E4372" s="703" t="s">
        <v>4300</v>
      </c>
      <c r="F4372" s="589">
        <v>30721.044287174922</v>
      </c>
    </row>
    <row r="4373" spans="1:6" ht="14.4" x14ac:dyDescent="0.3">
      <c r="A4373" s="703" t="s">
        <v>4302</v>
      </c>
      <c r="B4373" s="703">
        <v>2008</v>
      </c>
      <c r="C4373" s="703">
        <v>1</v>
      </c>
      <c r="D4373" s="703">
        <v>27</v>
      </c>
      <c r="E4373" s="703" t="s">
        <v>4301</v>
      </c>
      <c r="F4373" s="589">
        <v>30715.057777306483</v>
      </c>
    </row>
    <row r="4374" spans="1:6" ht="14.4" x14ac:dyDescent="0.3">
      <c r="A4374" s="703" t="s">
        <v>4302</v>
      </c>
      <c r="B4374" s="703">
        <v>2008</v>
      </c>
      <c r="C4374" s="703">
        <v>1</v>
      </c>
      <c r="D4374" s="703">
        <v>28</v>
      </c>
      <c r="E4374" s="703" t="s">
        <v>4278</v>
      </c>
      <c r="F4374" s="589">
        <v>28766.653055600829</v>
      </c>
    </row>
    <row r="4375" spans="1:6" ht="14.4" x14ac:dyDescent="0.3">
      <c r="A4375" s="703" t="s">
        <v>4302</v>
      </c>
      <c r="B4375" s="703">
        <v>2008</v>
      </c>
      <c r="C4375" s="703">
        <v>1</v>
      </c>
      <c r="D4375" s="703">
        <v>28</v>
      </c>
      <c r="E4375" s="703" t="s">
        <v>4279</v>
      </c>
      <c r="F4375" s="589">
        <v>27805.14022883775</v>
      </c>
    </row>
    <row r="4376" spans="1:6" ht="14.4" x14ac:dyDescent="0.3">
      <c r="A4376" s="703" t="s">
        <v>4302</v>
      </c>
      <c r="B4376" s="703">
        <v>2008</v>
      </c>
      <c r="C4376" s="703">
        <v>1</v>
      </c>
      <c r="D4376" s="703">
        <v>28</v>
      </c>
      <c r="E4376" s="703" t="s">
        <v>4280</v>
      </c>
      <c r="F4376" s="589">
        <v>27865.159894603345</v>
      </c>
    </row>
    <row r="4377" spans="1:6" ht="14.4" x14ac:dyDescent="0.3">
      <c r="A4377" s="703" t="s">
        <v>4302</v>
      </c>
      <c r="B4377" s="703">
        <v>2008</v>
      </c>
      <c r="C4377" s="703">
        <v>1</v>
      </c>
      <c r="D4377" s="703">
        <v>28</v>
      </c>
      <c r="E4377" s="703" t="s">
        <v>4281</v>
      </c>
      <c r="F4377" s="589">
        <v>28149.227588923957</v>
      </c>
    </row>
    <row r="4378" spans="1:6" ht="14.4" x14ac:dyDescent="0.3">
      <c r="A4378" s="703" t="s">
        <v>4302</v>
      </c>
      <c r="B4378" s="703">
        <v>2008</v>
      </c>
      <c r="C4378" s="703">
        <v>1</v>
      </c>
      <c r="D4378" s="703">
        <v>28</v>
      </c>
      <c r="E4378" s="703" t="s">
        <v>4282</v>
      </c>
      <c r="F4378" s="589">
        <v>28960.707136089804</v>
      </c>
    </row>
    <row r="4379" spans="1:6" ht="14.4" x14ac:dyDescent="0.3">
      <c r="A4379" s="703" t="s">
        <v>4302</v>
      </c>
      <c r="B4379" s="703">
        <v>2008</v>
      </c>
      <c r="C4379" s="703">
        <v>1</v>
      </c>
      <c r="D4379" s="703">
        <v>28</v>
      </c>
      <c r="E4379" s="703" t="s">
        <v>4283</v>
      </c>
      <c r="F4379" s="589">
        <v>29401.998557405521</v>
      </c>
    </row>
    <row r="4380" spans="1:6" ht="14.4" x14ac:dyDescent="0.3">
      <c r="A4380" s="703" t="s">
        <v>4302</v>
      </c>
      <c r="B4380" s="703">
        <v>2008</v>
      </c>
      <c r="C4380" s="703">
        <v>1</v>
      </c>
      <c r="D4380" s="703">
        <v>28</v>
      </c>
      <c r="E4380" s="703" t="s">
        <v>4284</v>
      </c>
      <c r="F4380" s="589">
        <v>29539.938518049701</v>
      </c>
    </row>
    <row r="4381" spans="1:6" ht="14.4" x14ac:dyDescent="0.3">
      <c r="A4381" s="703" t="s">
        <v>4302</v>
      </c>
      <c r="B4381" s="703">
        <v>2008</v>
      </c>
      <c r="C4381" s="703">
        <v>1</v>
      </c>
      <c r="D4381" s="703">
        <v>28</v>
      </c>
      <c r="E4381" s="703" t="s">
        <v>4285</v>
      </c>
      <c r="F4381" s="589">
        <v>31362.979643509378</v>
      </c>
    </row>
    <row r="4382" spans="1:6" ht="14.4" x14ac:dyDescent="0.3">
      <c r="A4382" s="703" t="s">
        <v>4302</v>
      </c>
      <c r="B4382" s="703">
        <v>2008</v>
      </c>
      <c r="C4382" s="703">
        <v>1</v>
      </c>
      <c r="D4382" s="703">
        <v>28</v>
      </c>
      <c r="E4382" s="703" t="s">
        <v>4286</v>
      </c>
      <c r="F4382" s="589">
        <v>31787.969852254279</v>
      </c>
    </row>
    <row r="4383" spans="1:6" ht="14.4" x14ac:dyDescent="0.3">
      <c r="A4383" s="703" t="s">
        <v>4302</v>
      </c>
      <c r="B4383" s="703">
        <v>2008</v>
      </c>
      <c r="C4383" s="703">
        <v>1</v>
      </c>
      <c r="D4383" s="703">
        <v>28</v>
      </c>
      <c r="E4383" s="703" t="s">
        <v>4287</v>
      </c>
      <c r="F4383" s="589">
        <v>33114.554600404197</v>
      </c>
    </row>
    <row r="4384" spans="1:6" ht="14.4" x14ac:dyDescent="0.3">
      <c r="A4384" s="703" t="s">
        <v>4302</v>
      </c>
      <c r="B4384" s="703">
        <v>2008</v>
      </c>
      <c r="C4384" s="703">
        <v>1</v>
      </c>
      <c r="D4384" s="703">
        <v>28</v>
      </c>
      <c r="E4384" s="703" t="s">
        <v>4288</v>
      </c>
      <c r="F4384" s="589">
        <v>33116.511003575513</v>
      </c>
    </row>
    <row r="4385" spans="1:6" ht="14.4" x14ac:dyDescent="0.3">
      <c r="A4385" s="703" t="s">
        <v>4302</v>
      </c>
      <c r="B4385" s="703">
        <v>2008</v>
      </c>
      <c r="C4385" s="703">
        <v>1</v>
      </c>
      <c r="D4385" s="703">
        <v>28</v>
      </c>
      <c r="E4385" s="703" t="s">
        <v>4289</v>
      </c>
      <c r="F4385" s="589">
        <v>32880.953817081936</v>
      </c>
    </row>
    <row r="4386" spans="1:6" ht="14.4" x14ac:dyDescent="0.3">
      <c r="A4386" s="703" t="s">
        <v>4302</v>
      </c>
      <c r="B4386" s="703">
        <v>2008</v>
      </c>
      <c r="C4386" s="703">
        <v>1</v>
      </c>
      <c r="D4386" s="703">
        <v>28</v>
      </c>
      <c r="E4386" s="703" t="s">
        <v>4290</v>
      </c>
      <c r="F4386" s="589">
        <v>33235.103332294129</v>
      </c>
    </row>
    <row r="4387" spans="1:6" ht="14.4" x14ac:dyDescent="0.3">
      <c r="A4387" s="703" t="s">
        <v>4302</v>
      </c>
      <c r="B4387" s="703">
        <v>2008</v>
      </c>
      <c r="C4387" s="703">
        <v>1</v>
      </c>
      <c r="D4387" s="703">
        <v>28</v>
      </c>
      <c r="E4387" s="703" t="s">
        <v>4291</v>
      </c>
      <c r="F4387" s="589">
        <v>32673.995982413708</v>
      </c>
    </row>
    <row r="4388" spans="1:6" ht="14.4" x14ac:dyDescent="0.3">
      <c r="A4388" s="703" t="s">
        <v>4302</v>
      </c>
      <c r="B4388" s="703">
        <v>2008</v>
      </c>
      <c r="C4388" s="703">
        <v>1</v>
      </c>
      <c r="D4388" s="703">
        <v>28</v>
      </c>
      <c r="E4388" s="703" t="s">
        <v>4292</v>
      </c>
      <c r="F4388" s="589">
        <v>32507.036141242304</v>
      </c>
    </row>
    <row r="4389" spans="1:6" ht="14.4" x14ac:dyDescent="0.3">
      <c r="A4389" s="703" t="s">
        <v>4302</v>
      </c>
      <c r="B4389" s="703">
        <v>2008</v>
      </c>
      <c r="C4389" s="703">
        <v>1</v>
      </c>
      <c r="D4389" s="703">
        <v>28</v>
      </c>
      <c r="E4389" s="703" t="s">
        <v>4293</v>
      </c>
      <c r="F4389" s="589">
        <v>32062.445035534587</v>
      </c>
    </row>
    <row r="4390" spans="1:6" ht="14.4" x14ac:dyDescent="0.3">
      <c r="A4390" s="703" t="s">
        <v>4302</v>
      </c>
      <c r="B4390" s="703">
        <v>2008</v>
      </c>
      <c r="C4390" s="703">
        <v>1</v>
      </c>
      <c r="D4390" s="703">
        <v>28</v>
      </c>
      <c r="E4390" s="703" t="s">
        <v>4294</v>
      </c>
      <c r="F4390" s="589">
        <v>30895.63555108929</v>
      </c>
    </row>
    <row r="4391" spans="1:6" ht="14.4" x14ac:dyDescent="0.3">
      <c r="A4391" s="703" t="s">
        <v>4302</v>
      </c>
      <c r="B4391" s="703">
        <v>2008</v>
      </c>
      <c r="C4391" s="703">
        <v>1</v>
      </c>
      <c r="D4391" s="703">
        <v>28</v>
      </c>
      <c r="E4391" s="703" t="s">
        <v>4295</v>
      </c>
      <c r="F4391" s="589">
        <v>29636.003803075298</v>
      </c>
    </row>
    <row r="4392" spans="1:6" ht="14.4" x14ac:dyDescent="0.3">
      <c r="A4392" s="703" t="s">
        <v>4302</v>
      </c>
      <c r="B4392" s="703">
        <v>2008</v>
      </c>
      <c r="C4392" s="703">
        <v>1</v>
      </c>
      <c r="D4392" s="703">
        <v>28</v>
      </c>
      <c r="E4392" s="703" t="s">
        <v>4296</v>
      </c>
      <c r="F4392" s="589">
        <v>31288.152132712268</v>
      </c>
    </row>
    <row r="4393" spans="1:6" ht="14.4" x14ac:dyDescent="0.3">
      <c r="A4393" s="703" t="s">
        <v>4302</v>
      </c>
      <c r="B4393" s="703">
        <v>2008</v>
      </c>
      <c r="C4393" s="703">
        <v>1</v>
      </c>
      <c r="D4393" s="703">
        <v>28</v>
      </c>
      <c r="E4393" s="703" t="s">
        <v>4297</v>
      </c>
      <c r="F4393" s="589">
        <v>31785.99976386553</v>
      </c>
    </row>
    <row r="4394" spans="1:6" ht="14.4" x14ac:dyDescent="0.3">
      <c r="A4394" s="703" t="s">
        <v>4302</v>
      </c>
      <c r="B4394" s="703">
        <v>2008</v>
      </c>
      <c r="C4394" s="703">
        <v>1</v>
      </c>
      <c r="D4394" s="703">
        <v>28</v>
      </c>
      <c r="E4394" s="703" t="s">
        <v>4298</v>
      </c>
      <c r="F4394" s="589">
        <v>32902.006701802835</v>
      </c>
    </row>
    <row r="4395" spans="1:6" ht="14.4" x14ac:dyDescent="0.3">
      <c r="A4395" s="703" t="s">
        <v>4302</v>
      </c>
      <c r="B4395" s="703">
        <v>2008</v>
      </c>
      <c r="C4395" s="703">
        <v>1</v>
      </c>
      <c r="D4395" s="703">
        <v>28</v>
      </c>
      <c r="E4395" s="703" t="s">
        <v>4299</v>
      </c>
      <c r="F4395" s="589">
        <v>33259.448827604261</v>
      </c>
    </row>
    <row r="4396" spans="1:6" ht="14.4" x14ac:dyDescent="0.3">
      <c r="A4396" s="703" t="s">
        <v>4302</v>
      </c>
      <c r="B4396" s="703">
        <v>2008</v>
      </c>
      <c r="C4396" s="703">
        <v>1</v>
      </c>
      <c r="D4396" s="703">
        <v>28</v>
      </c>
      <c r="E4396" s="703" t="s">
        <v>4300</v>
      </c>
      <c r="F4396" s="589">
        <v>33105.377512993706</v>
      </c>
    </row>
    <row r="4397" spans="1:6" ht="14.4" x14ac:dyDescent="0.3">
      <c r="A4397" s="703" t="s">
        <v>4302</v>
      </c>
      <c r="B4397" s="703">
        <v>2008</v>
      </c>
      <c r="C4397" s="703">
        <v>1</v>
      </c>
      <c r="D4397" s="703">
        <v>28</v>
      </c>
      <c r="E4397" s="703" t="s">
        <v>4301</v>
      </c>
      <c r="F4397" s="589">
        <v>33072.908647370423</v>
      </c>
    </row>
    <row r="4398" spans="1:6" ht="14.4" x14ac:dyDescent="0.3">
      <c r="A4398" s="703" t="s">
        <v>4302</v>
      </c>
      <c r="B4398" s="703">
        <v>2008</v>
      </c>
      <c r="C4398" s="703">
        <v>1</v>
      </c>
      <c r="D4398" s="703">
        <v>29</v>
      </c>
      <c r="E4398" s="703" t="s">
        <v>4278</v>
      </c>
      <c r="F4398" s="589">
        <v>33811.525773712267</v>
      </c>
    </row>
    <row r="4399" spans="1:6" ht="14.4" x14ac:dyDescent="0.3">
      <c r="A4399" s="703" t="s">
        <v>4302</v>
      </c>
      <c r="B4399" s="703">
        <v>2008</v>
      </c>
      <c r="C4399" s="703">
        <v>1</v>
      </c>
      <c r="D4399" s="703">
        <v>29</v>
      </c>
      <c r="E4399" s="703" t="s">
        <v>4279</v>
      </c>
      <c r="F4399" s="589">
        <v>33795.470075991099</v>
      </c>
    </row>
    <row r="4400" spans="1:6" ht="14.4" x14ac:dyDescent="0.3">
      <c r="A4400" s="703" t="s">
        <v>4302</v>
      </c>
      <c r="B4400" s="703">
        <v>2008</v>
      </c>
      <c r="C4400" s="703">
        <v>1</v>
      </c>
      <c r="D4400" s="703">
        <v>29</v>
      </c>
      <c r="E4400" s="703" t="s">
        <v>4280</v>
      </c>
      <c r="F4400" s="589">
        <v>33372.351316008586</v>
      </c>
    </row>
    <row r="4401" spans="1:6" ht="14.4" x14ac:dyDescent="0.3">
      <c r="A4401" s="703" t="s">
        <v>4302</v>
      </c>
      <c r="B4401" s="703">
        <v>2008</v>
      </c>
      <c r="C4401" s="703">
        <v>1</v>
      </c>
      <c r="D4401" s="703">
        <v>29</v>
      </c>
      <c r="E4401" s="703" t="s">
        <v>4281</v>
      </c>
      <c r="F4401" s="589">
        <v>32907.399953012551</v>
      </c>
    </row>
    <row r="4402" spans="1:6" ht="14.4" x14ac:dyDescent="0.3">
      <c r="A4402" s="703" t="s">
        <v>4302</v>
      </c>
      <c r="B4402" s="703">
        <v>2008</v>
      </c>
      <c r="C4402" s="703">
        <v>1</v>
      </c>
      <c r="D4402" s="703">
        <v>29</v>
      </c>
      <c r="E4402" s="703" t="s">
        <v>4282</v>
      </c>
      <c r="F4402" s="589">
        <v>31749.986709096462</v>
      </c>
    </row>
    <row r="4403" spans="1:6" ht="14.4" x14ac:dyDescent="0.3">
      <c r="A4403" s="703" t="s">
        <v>4302</v>
      </c>
      <c r="B4403" s="703">
        <v>2008</v>
      </c>
      <c r="C4403" s="703">
        <v>1</v>
      </c>
      <c r="D4403" s="703">
        <v>29</v>
      </c>
      <c r="E4403" s="703" t="s">
        <v>4283</v>
      </c>
      <c r="F4403" s="589">
        <v>31544.194248135445</v>
      </c>
    </row>
    <row r="4404" spans="1:6" ht="14.4" x14ac:dyDescent="0.3">
      <c r="A4404" s="703" t="s">
        <v>4302</v>
      </c>
      <c r="B4404" s="703">
        <v>2008</v>
      </c>
      <c r="C4404" s="703">
        <v>1</v>
      </c>
      <c r="D4404" s="703">
        <v>29</v>
      </c>
      <c r="E4404" s="703" t="s">
        <v>4284</v>
      </c>
      <c r="F4404" s="589">
        <v>28647.472243509997</v>
      </c>
    </row>
    <row r="4405" spans="1:6" ht="14.4" x14ac:dyDescent="0.3">
      <c r="A4405" s="703" t="s">
        <v>4302</v>
      </c>
      <c r="B4405" s="703">
        <v>2008</v>
      </c>
      <c r="C4405" s="703">
        <v>1</v>
      </c>
      <c r="D4405" s="703">
        <v>29</v>
      </c>
      <c r="E4405" s="703" t="s">
        <v>4285</v>
      </c>
      <c r="F4405" s="589">
        <v>27626.056682446109</v>
      </c>
    </row>
    <row r="4406" spans="1:6" ht="14.4" x14ac:dyDescent="0.3">
      <c r="A4406" s="703" t="s">
        <v>4302</v>
      </c>
      <c r="B4406" s="703">
        <v>2008</v>
      </c>
      <c r="C4406" s="703">
        <v>1</v>
      </c>
      <c r="D4406" s="703">
        <v>29</v>
      </c>
      <c r="E4406" s="703" t="s">
        <v>4286</v>
      </c>
      <c r="F4406" s="589">
        <v>26987.15443546413</v>
      </c>
    </row>
    <row r="4407" spans="1:6" ht="14.4" x14ac:dyDescent="0.3">
      <c r="A4407" s="703" t="s">
        <v>4302</v>
      </c>
      <c r="B4407" s="703">
        <v>2008</v>
      </c>
      <c r="C4407" s="703">
        <v>1</v>
      </c>
      <c r="D4407" s="703">
        <v>29</v>
      </c>
      <c r="E4407" s="703" t="s">
        <v>4287</v>
      </c>
      <c r="F4407" s="589">
        <v>25816.755364617911</v>
      </c>
    </row>
    <row r="4408" spans="1:6" ht="14.4" x14ac:dyDescent="0.3">
      <c r="A4408" s="703" t="s">
        <v>4302</v>
      </c>
      <c r="B4408" s="703">
        <v>2008</v>
      </c>
      <c r="C4408" s="703">
        <v>1</v>
      </c>
      <c r="D4408" s="703">
        <v>29</v>
      </c>
      <c r="E4408" s="703" t="s">
        <v>4288</v>
      </c>
      <c r="F4408" s="589">
        <v>24476.578110224546</v>
      </c>
    </row>
    <row r="4409" spans="1:6" ht="14.4" x14ac:dyDescent="0.3">
      <c r="A4409" s="703" t="s">
        <v>4302</v>
      </c>
      <c r="B4409" s="703">
        <v>2008</v>
      </c>
      <c r="C4409" s="703">
        <v>1</v>
      </c>
      <c r="D4409" s="703">
        <v>29</v>
      </c>
      <c r="E4409" s="703" t="s">
        <v>4289</v>
      </c>
      <c r="F4409" s="589">
        <v>25764.154486750245</v>
      </c>
    </row>
    <row r="4410" spans="1:6" ht="14.4" x14ac:dyDescent="0.3">
      <c r="A4410" s="703" t="s">
        <v>4302</v>
      </c>
      <c r="B4410" s="703">
        <v>2008</v>
      </c>
      <c r="C4410" s="703">
        <v>1</v>
      </c>
      <c r="D4410" s="703">
        <v>29</v>
      </c>
      <c r="E4410" s="703" t="s">
        <v>4290</v>
      </c>
      <c r="F4410" s="589">
        <v>27652.109318768235</v>
      </c>
    </row>
    <row r="4411" spans="1:6" ht="14.4" x14ac:dyDescent="0.3">
      <c r="A4411" s="703" t="s">
        <v>4302</v>
      </c>
      <c r="B4411" s="703">
        <v>2008</v>
      </c>
      <c r="C4411" s="703">
        <v>1</v>
      </c>
      <c r="D4411" s="703">
        <v>29</v>
      </c>
      <c r="E4411" s="703" t="s">
        <v>4291</v>
      </c>
      <c r="F4411" s="589">
        <v>27689.414879158205</v>
      </c>
    </row>
    <row r="4412" spans="1:6" ht="14.4" x14ac:dyDescent="0.3">
      <c r="A4412" s="703" t="s">
        <v>4302</v>
      </c>
      <c r="B4412" s="703">
        <v>2008</v>
      </c>
      <c r="C4412" s="703">
        <v>1</v>
      </c>
      <c r="D4412" s="703">
        <v>29</v>
      </c>
      <c r="E4412" s="703" t="s">
        <v>4292</v>
      </c>
      <c r="F4412" s="589">
        <v>25945.92727116992</v>
      </c>
    </row>
    <row r="4413" spans="1:6" ht="14.4" x14ac:dyDescent="0.3">
      <c r="A4413" s="703" t="s">
        <v>4302</v>
      </c>
      <c r="B4413" s="703">
        <v>2008</v>
      </c>
      <c r="C4413" s="703">
        <v>1</v>
      </c>
      <c r="D4413" s="703">
        <v>29</v>
      </c>
      <c r="E4413" s="703" t="s">
        <v>4293</v>
      </c>
      <c r="F4413" s="589">
        <v>21696.283365700201</v>
      </c>
    </row>
    <row r="4414" spans="1:6" ht="14.4" x14ac:dyDescent="0.3">
      <c r="A4414" s="703" t="s">
        <v>4302</v>
      </c>
      <c r="B4414" s="703">
        <v>2008</v>
      </c>
      <c r="C4414" s="703">
        <v>1</v>
      </c>
      <c r="D4414" s="703">
        <v>29</v>
      </c>
      <c r="E4414" s="703" t="s">
        <v>4294</v>
      </c>
      <c r="F4414" s="589">
        <v>15558.198951583176</v>
      </c>
    </row>
    <row r="4415" spans="1:6" ht="14.4" x14ac:dyDescent="0.3">
      <c r="A4415" s="703" t="s">
        <v>4302</v>
      </c>
      <c r="B4415" s="703">
        <v>2008</v>
      </c>
      <c r="C4415" s="703">
        <v>1</v>
      </c>
      <c r="D4415" s="703">
        <v>29</v>
      </c>
      <c r="E4415" s="703" t="s">
        <v>4295</v>
      </c>
      <c r="F4415" s="589">
        <v>12163.116821930591</v>
      </c>
    </row>
    <row r="4416" spans="1:6" ht="14.4" x14ac:dyDescent="0.3">
      <c r="A4416" s="703" t="s">
        <v>4302</v>
      </c>
      <c r="B4416" s="703">
        <v>2008</v>
      </c>
      <c r="C4416" s="703">
        <v>1</v>
      </c>
      <c r="D4416" s="703">
        <v>29</v>
      </c>
      <c r="E4416" s="703" t="s">
        <v>4296</v>
      </c>
      <c r="F4416" s="589">
        <v>12279.969535676837</v>
      </c>
    </row>
    <row r="4417" spans="1:6" ht="14.4" x14ac:dyDescent="0.3">
      <c r="A4417" s="703" t="s">
        <v>4302</v>
      </c>
      <c r="B4417" s="703">
        <v>2008</v>
      </c>
      <c r="C4417" s="703">
        <v>1</v>
      </c>
      <c r="D4417" s="703">
        <v>29</v>
      </c>
      <c r="E4417" s="703" t="s">
        <v>4297</v>
      </c>
      <c r="F4417" s="589">
        <v>13479.75749665978</v>
      </c>
    </row>
    <row r="4418" spans="1:6" ht="14.4" x14ac:dyDescent="0.3">
      <c r="A4418" s="703" t="s">
        <v>4302</v>
      </c>
      <c r="B4418" s="703">
        <v>2008</v>
      </c>
      <c r="C4418" s="703">
        <v>1</v>
      </c>
      <c r="D4418" s="703">
        <v>29</v>
      </c>
      <c r="E4418" s="703" t="s">
        <v>4298</v>
      </c>
      <c r="F4418" s="589">
        <v>16845.801906008106</v>
      </c>
    </row>
    <row r="4419" spans="1:6" ht="14.4" x14ac:dyDescent="0.3">
      <c r="A4419" s="703" t="s">
        <v>4302</v>
      </c>
      <c r="B4419" s="703">
        <v>2008</v>
      </c>
      <c r="C4419" s="703">
        <v>1</v>
      </c>
      <c r="D4419" s="703">
        <v>29</v>
      </c>
      <c r="E4419" s="703" t="s">
        <v>4299</v>
      </c>
      <c r="F4419" s="589">
        <v>21415.614943973207</v>
      </c>
    </row>
    <row r="4420" spans="1:6" ht="14.4" x14ac:dyDescent="0.3">
      <c r="A4420" s="703" t="s">
        <v>4302</v>
      </c>
      <c r="B4420" s="703">
        <v>2008</v>
      </c>
      <c r="C4420" s="703">
        <v>1</v>
      </c>
      <c r="D4420" s="703">
        <v>29</v>
      </c>
      <c r="E4420" s="703" t="s">
        <v>4300</v>
      </c>
      <c r="F4420" s="589">
        <v>25965.596356302616</v>
      </c>
    </row>
    <row r="4421" spans="1:6" ht="14.4" x14ac:dyDescent="0.3">
      <c r="A4421" s="703" t="s">
        <v>4302</v>
      </c>
      <c r="B4421" s="703">
        <v>2008</v>
      </c>
      <c r="C4421" s="703">
        <v>1</v>
      </c>
      <c r="D4421" s="703">
        <v>29</v>
      </c>
      <c r="E4421" s="703" t="s">
        <v>4301</v>
      </c>
      <c r="F4421" s="589">
        <v>29058.907064252682</v>
      </c>
    </row>
    <row r="4422" spans="1:6" ht="14.4" x14ac:dyDescent="0.3">
      <c r="A4422" s="703" t="s">
        <v>4302</v>
      </c>
      <c r="B4422" s="703">
        <v>2008</v>
      </c>
      <c r="C4422" s="703">
        <v>1</v>
      </c>
      <c r="D4422" s="703">
        <v>30</v>
      </c>
      <c r="E4422" s="703" t="s">
        <v>4278</v>
      </c>
      <c r="F4422" s="589">
        <v>31118.744281217823</v>
      </c>
    </row>
    <row r="4423" spans="1:6" ht="14.4" x14ac:dyDescent="0.3">
      <c r="A4423" s="703" t="s">
        <v>4302</v>
      </c>
      <c r="B4423" s="703">
        <v>2008</v>
      </c>
      <c r="C4423" s="703">
        <v>1</v>
      </c>
      <c r="D4423" s="703">
        <v>30</v>
      </c>
      <c r="E4423" s="703" t="s">
        <v>4279</v>
      </c>
      <c r="F4423" s="589">
        <v>31137.299203216517</v>
      </c>
    </row>
    <row r="4424" spans="1:6" ht="14.4" x14ac:dyDescent="0.3">
      <c r="A4424" s="703" t="s">
        <v>4302</v>
      </c>
      <c r="B4424" s="703">
        <v>2008</v>
      </c>
      <c r="C4424" s="703">
        <v>1</v>
      </c>
      <c r="D4424" s="703">
        <v>30</v>
      </c>
      <c r="E4424" s="703" t="s">
        <v>4280</v>
      </c>
      <c r="F4424" s="589">
        <v>31630.255898878131</v>
      </c>
    </row>
    <row r="4425" spans="1:6" ht="14.4" x14ac:dyDescent="0.3">
      <c r="A4425" s="703" t="s">
        <v>4302</v>
      </c>
      <c r="B4425" s="703">
        <v>2008</v>
      </c>
      <c r="C4425" s="703">
        <v>1</v>
      </c>
      <c r="D4425" s="703">
        <v>30</v>
      </c>
      <c r="E4425" s="703" t="s">
        <v>4281</v>
      </c>
      <c r="F4425" s="589">
        <v>30399.764859982999</v>
      </c>
    </row>
    <row r="4426" spans="1:6" ht="14.4" x14ac:dyDescent="0.3">
      <c r="A4426" s="703" t="s">
        <v>4302</v>
      </c>
      <c r="B4426" s="703">
        <v>2008</v>
      </c>
      <c r="C4426" s="703">
        <v>1</v>
      </c>
      <c r="D4426" s="703">
        <v>30</v>
      </c>
      <c r="E4426" s="703" t="s">
        <v>4282</v>
      </c>
      <c r="F4426" s="589">
        <v>30192.44286777782</v>
      </c>
    </row>
    <row r="4427" spans="1:6" ht="14.4" x14ac:dyDescent="0.3">
      <c r="A4427" s="703" t="s">
        <v>4302</v>
      </c>
      <c r="B4427" s="703">
        <v>2008</v>
      </c>
      <c r="C4427" s="703">
        <v>1</v>
      </c>
      <c r="D4427" s="703">
        <v>30</v>
      </c>
      <c r="E4427" s="703" t="s">
        <v>4283</v>
      </c>
      <c r="F4427" s="589">
        <v>29731.030058525183</v>
      </c>
    </row>
    <row r="4428" spans="1:6" ht="14.4" x14ac:dyDescent="0.3">
      <c r="A4428" s="703" t="s">
        <v>4302</v>
      </c>
      <c r="B4428" s="703">
        <v>2008</v>
      </c>
      <c r="C4428" s="703">
        <v>1</v>
      </c>
      <c r="D4428" s="703">
        <v>30</v>
      </c>
      <c r="E4428" s="703" t="s">
        <v>4284</v>
      </c>
      <c r="F4428" s="589">
        <v>29068.295110254188</v>
      </c>
    </row>
    <row r="4429" spans="1:6" ht="14.4" x14ac:dyDescent="0.3">
      <c r="A4429" s="703" t="s">
        <v>4302</v>
      </c>
      <c r="B4429" s="703">
        <v>2008</v>
      </c>
      <c r="C4429" s="703">
        <v>1</v>
      </c>
      <c r="D4429" s="703">
        <v>30</v>
      </c>
      <c r="E4429" s="703" t="s">
        <v>4285</v>
      </c>
      <c r="F4429" s="589">
        <v>28170.378461867418</v>
      </c>
    </row>
    <row r="4430" spans="1:6" ht="14.4" x14ac:dyDescent="0.3">
      <c r="A4430" s="703" t="s">
        <v>4302</v>
      </c>
      <c r="B4430" s="703">
        <v>2008</v>
      </c>
      <c r="C4430" s="703">
        <v>1</v>
      </c>
      <c r="D4430" s="703">
        <v>30</v>
      </c>
      <c r="E4430" s="703" t="s">
        <v>4286</v>
      </c>
      <c r="F4430" s="589">
        <v>26447.785720450334</v>
      </c>
    </row>
    <row r="4431" spans="1:6" ht="14.4" x14ac:dyDescent="0.3">
      <c r="A4431" s="703" t="s">
        <v>4302</v>
      </c>
      <c r="B4431" s="703">
        <v>2008</v>
      </c>
      <c r="C4431" s="703">
        <v>1</v>
      </c>
      <c r="D4431" s="703">
        <v>30</v>
      </c>
      <c r="E4431" s="703" t="s">
        <v>4287</v>
      </c>
      <c r="F4431" s="589">
        <v>26629.916200617241</v>
      </c>
    </row>
    <row r="4432" spans="1:6" ht="14.4" x14ac:dyDescent="0.3">
      <c r="A4432" s="703" t="s">
        <v>4302</v>
      </c>
      <c r="B4432" s="703">
        <v>2008</v>
      </c>
      <c r="C4432" s="703">
        <v>1</v>
      </c>
      <c r="D4432" s="703">
        <v>30</v>
      </c>
      <c r="E4432" s="703" t="s">
        <v>4288</v>
      </c>
      <c r="F4432" s="589">
        <v>27493.554901943578</v>
      </c>
    </row>
    <row r="4433" spans="1:6" ht="14.4" x14ac:dyDescent="0.3">
      <c r="A4433" s="703" t="s">
        <v>4302</v>
      </c>
      <c r="B4433" s="703">
        <v>2008</v>
      </c>
      <c r="C4433" s="703">
        <v>1</v>
      </c>
      <c r="D4433" s="703">
        <v>30</v>
      </c>
      <c r="E4433" s="703" t="s">
        <v>4289</v>
      </c>
      <c r="F4433" s="589">
        <v>28503.067685122318</v>
      </c>
    </row>
    <row r="4434" spans="1:6" ht="14.4" x14ac:dyDescent="0.3">
      <c r="A4434" s="703" t="s">
        <v>4302</v>
      </c>
      <c r="B4434" s="703">
        <v>2008</v>
      </c>
      <c r="C4434" s="703">
        <v>1</v>
      </c>
      <c r="D4434" s="703">
        <v>30</v>
      </c>
      <c r="E4434" s="703" t="s">
        <v>4290</v>
      </c>
      <c r="F4434" s="589">
        <v>28929.290315699021</v>
      </c>
    </row>
    <row r="4435" spans="1:6" ht="14.4" x14ac:dyDescent="0.3">
      <c r="A4435" s="703" t="s">
        <v>4302</v>
      </c>
      <c r="B4435" s="703">
        <v>2008</v>
      </c>
      <c r="C4435" s="703">
        <v>1</v>
      </c>
      <c r="D4435" s="703">
        <v>30</v>
      </c>
      <c r="E4435" s="703" t="s">
        <v>4291</v>
      </c>
      <c r="F4435" s="589">
        <v>28517.73267905524</v>
      </c>
    </row>
    <row r="4436" spans="1:6" ht="14.4" x14ac:dyDescent="0.3">
      <c r="A4436" s="703" t="s">
        <v>4302</v>
      </c>
      <c r="B4436" s="703">
        <v>2008</v>
      </c>
      <c r="C4436" s="703">
        <v>1</v>
      </c>
      <c r="D4436" s="703">
        <v>30</v>
      </c>
      <c r="E4436" s="703" t="s">
        <v>4292</v>
      </c>
      <c r="F4436" s="589">
        <v>27471.290416033189</v>
      </c>
    </row>
    <row r="4437" spans="1:6" ht="14.4" x14ac:dyDescent="0.3">
      <c r="A4437" s="703" t="s">
        <v>4302</v>
      </c>
      <c r="B4437" s="703">
        <v>2008</v>
      </c>
      <c r="C4437" s="703">
        <v>1</v>
      </c>
      <c r="D4437" s="703">
        <v>30</v>
      </c>
      <c r="E4437" s="703" t="s">
        <v>4293</v>
      </c>
      <c r="F4437" s="589">
        <v>27395.682894785186</v>
      </c>
    </row>
    <row r="4438" spans="1:6" ht="14.4" x14ac:dyDescent="0.3">
      <c r="A4438" s="703" t="s">
        <v>4302</v>
      </c>
      <c r="B4438" s="703">
        <v>2008</v>
      </c>
      <c r="C4438" s="703">
        <v>1</v>
      </c>
      <c r="D4438" s="703">
        <v>30</v>
      </c>
      <c r="E4438" s="703" t="s">
        <v>4294</v>
      </c>
      <c r="F4438" s="589">
        <v>26909.850868092384</v>
      </c>
    </row>
    <row r="4439" spans="1:6" ht="14.4" x14ac:dyDescent="0.3">
      <c r="A4439" s="703" t="s">
        <v>4302</v>
      </c>
      <c r="B4439" s="703">
        <v>2008</v>
      </c>
      <c r="C4439" s="703">
        <v>1</v>
      </c>
      <c r="D4439" s="703">
        <v>30</v>
      </c>
      <c r="E4439" s="703" t="s">
        <v>4295</v>
      </c>
      <c r="F4439" s="589">
        <v>25662.183305602779</v>
      </c>
    </row>
    <row r="4440" spans="1:6" ht="14.4" x14ac:dyDescent="0.3">
      <c r="A4440" s="703" t="s">
        <v>4302</v>
      </c>
      <c r="B4440" s="703">
        <v>2008</v>
      </c>
      <c r="C4440" s="703">
        <v>1</v>
      </c>
      <c r="D4440" s="703">
        <v>30</v>
      </c>
      <c r="E4440" s="703" t="s">
        <v>4296</v>
      </c>
      <c r="F4440" s="589">
        <v>26999.893143981993</v>
      </c>
    </row>
    <row r="4441" spans="1:6" ht="14.4" x14ac:dyDescent="0.3">
      <c r="A4441" s="703" t="s">
        <v>4302</v>
      </c>
      <c r="B4441" s="703">
        <v>2008</v>
      </c>
      <c r="C4441" s="703">
        <v>1</v>
      </c>
      <c r="D4441" s="703">
        <v>30</v>
      </c>
      <c r="E4441" s="703" t="s">
        <v>4297</v>
      </c>
      <c r="F4441" s="589">
        <v>27835.25794574093</v>
      </c>
    </row>
    <row r="4442" spans="1:6" ht="14.4" x14ac:dyDescent="0.3">
      <c r="A4442" s="703" t="s">
        <v>4302</v>
      </c>
      <c r="B4442" s="703">
        <v>2008</v>
      </c>
      <c r="C4442" s="703">
        <v>1</v>
      </c>
      <c r="D4442" s="703">
        <v>30</v>
      </c>
      <c r="E4442" s="703" t="s">
        <v>4298</v>
      </c>
      <c r="F4442" s="589">
        <v>27732.088485186825</v>
      </c>
    </row>
    <row r="4443" spans="1:6" ht="14.4" x14ac:dyDescent="0.3">
      <c r="A4443" s="703" t="s">
        <v>4302</v>
      </c>
      <c r="B4443" s="703">
        <v>2008</v>
      </c>
      <c r="C4443" s="703">
        <v>1</v>
      </c>
      <c r="D4443" s="703">
        <v>30</v>
      </c>
      <c r="E4443" s="703" t="s">
        <v>4299</v>
      </c>
      <c r="F4443" s="589">
        <v>27494.753352309828</v>
      </c>
    </row>
    <row r="4444" spans="1:6" ht="14.4" x14ac:dyDescent="0.3">
      <c r="A4444" s="703" t="s">
        <v>4302</v>
      </c>
      <c r="B4444" s="703">
        <v>2008</v>
      </c>
      <c r="C4444" s="703">
        <v>1</v>
      </c>
      <c r="D4444" s="703">
        <v>30</v>
      </c>
      <c r="E4444" s="703" t="s">
        <v>4300</v>
      </c>
      <c r="F4444" s="589">
        <v>26097.343744375052</v>
      </c>
    </row>
    <row r="4445" spans="1:6" ht="14.4" x14ac:dyDescent="0.3">
      <c r="A4445" s="703" t="s">
        <v>4302</v>
      </c>
      <c r="B4445" s="703">
        <v>2008</v>
      </c>
      <c r="C4445" s="703">
        <v>1</v>
      </c>
      <c r="D4445" s="703">
        <v>30</v>
      </c>
      <c r="E4445" s="703" t="s">
        <v>4301</v>
      </c>
      <c r="F4445" s="589">
        <v>25764.670576755347</v>
      </c>
    </row>
    <row r="4446" spans="1:6" ht="14.4" x14ac:dyDescent="0.3">
      <c r="A4446" s="703" t="s">
        <v>4302</v>
      </c>
      <c r="B4446" s="703">
        <v>2008</v>
      </c>
      <c r="C4446" s="703">
        <v>1</v>
      </c>
      <c r="D4446" s="703">
        <v>31</v>
      </c>
      <c r="E4446" s="703" t="s">
        <v>4278</v>
      </c>
      <c r="F4446" s="589">
        <v>27509.600142264186</v>
      </c>
    </row>
    <row r="4447" spans="1:6" ht="14.4" x14ac:dyDescent="0.3">
      <c r="A4447" s="703" t="s">
        <v>4302</v>
      </c>
      <c r="B4447" s="703">
        <v>2008</v>
      </c>
      <c r="C4447" s="703">
        <v>1</v>
      </c>
      <c r="D4447" s="703">
        <v>31</v>
      </c>
      <c r="E4447" s="703" t="s">
        <v>4279</v>
      </c>
      <c r="F4447" s="589">
        <v>26362.944431373347</v>
      </c>
    </row>
    <row r="4448" spans="1:6" ht="14.4" x14ac:dyDescent="0.3">
      <c r="A4448" s="703" t="s">
        <v>4302</v>
      </c>
      <c r="B4448" s="703">
        <v>2008</v>
      </c>
      <c r="C4448" s="703">
        <v>1</v>
      </c>
      <c r="D4448" s="703">
        <v>31</v>
      </c>
      <c r="E4448" s="703" t="s">
        <v>4280</v>
      </c>
      <c r="F4448" s="589">
        <v>25317.884141623574</v>
      </c>
    </row>
    <row r="4449" spans="1:6" ht="14.4" x14ac:dyDescent="0.3">
      <c r="A4449" s="703" t="s">
        <v>4302</v>
      </c>
      <c r="B4449" s="703">
        <v>2008</v>
      </c>
      <c r="C4449" s="703">
        <v>1</v>
      </c>
      <c r="D4449" s="703">
        <v>31</v>
      </c>
      <c r="E4449" s="703" t="s">
        <v>4281</v>
      </c>
      <c r="F4449" s="589">
        <v>25152.830848070214</v>
      </c>
    </row>
    <row r="4450" spans="1:6" ht="14.4" x14ac:dyDescent="0.3">
      <c r="A4450" s="703" t="s">
        <v>4302</v>
      </c>
      <c r="B4450" s="703">
        <v>2008</v>
      </c>
      <c r="C4450" s="703">
        <v>1</v>
      </c>
      <c r="D4450" s="703">
        <v>31</v>
      </c>
      <c r="E4450" s="703" t="s">
        <v>4282</v>
      </c>
      <c r="F4450" s="589">
        <v>25822.96977489657</v>
      </c>
    </row>
    <row r="4451" spans="1:6" ht="14.4" x14ac:dyDescent="0.3">
      <c r="A4451" s="703" t="s">
        <v>4302</v>
      </c>
      <c r="B4451" s="703">
        <v>2008</v>
      </c>
      <c r="C4451" s="703">
        <v>1</v>
      </c>
      <c r="D4451" s="703">
        <v>31</v>
      </c>
      <c r="E4451" s="703" t="s">
        <v>4283</v>
      </c>
      <c r="F4451" s="589">
        <v>27029.012057787822</v>
      </c>
    </row>
    <row r="4452" spans="1:6" ht="14.4" x14ac:dyDescent="0.3">
      <c r="A4452" s="703" t="s">
        <v>4302</v>
      </c>
      <c r="B4452" s="703">
        <v>2008</v>
      </c>
      <c r="C4452" s="703">
        <v>1</v>
      </c>
      <c r="D4452" s="703">
        <v>31</v>
      </c>
      <c r="E4452" s="703" t="s">
        <v>4284</v>
      </c>
      <c r="F4452" s="589">
        <v>29122.725263116477</v>
      </c>
    </row>
    <row r="4453" spans="1:6" ht="14.4" x14ac:dyDescent="0.3">
      <c r="A4453" s="703" t="s">
        <v>4302</v>
      </c>
      <c r="B4453" s="703">
        <v>2008</v>
      </c>
      <c r="C4453" s="703">
        <v>1</v>
      </c>
      <c r="D4453" s="703">
        <v>31</v>
      </c>
      <c r="E4453" s="703" t="s">
        <v>4285</v>
      </c>
      <c r="F4453" s="589">
        <v>31005.387418063943</v>
      </c>
    </row>
    <row r="4454" spans="1:6" ht="14.4" x14ac:dyDescent="0.3">
      <c r="A4454" s="703" t="s">
        <v>4302</v>
      </c>
      <c r="B4454" s="703">
        <v>2008</v>
      </c>
      <c r="C4454" s="703">
        <v>1</v>
      </c>
      <c r="D4454" s="703">
        <v>31</v>
      </c>
      <c r="E4454" s="703" t="s">
        <v>4286</v>
      </c>
      <c r="F4454" s="589">
        <v>30529.389253223548</v>
      </c>
    </row>
    <row r="4455" spans="1:6" ht="14.4" x14ac:dyDescent="0.3">
      <c r="A4455" s="703" t="s">
        <v>4302</v>
      </c>
      <c r="B4455" s="703">
        <v>2008</v>
      </c>
      <c r="C4455" s="703">
        <v>1</v>
      </c>
      <c r="D4455" s="703">
        <v>31</v>
      </c>
      <c r="E4455" s="703" t="s">
        <v>4287</v>
      </c>
      <c r="F4455" s="589">
        <v>29931.392258649015</v>
      </c>
    </row>
    <row r="4456" spans="1:6" ht="14.4" x14ac:dyDescent="0.3">
      <c r="A4456" s="703" t="s">
        <v>4302</v>
      </c>
      <c r="B4456" s="703">
        <v>2008</v>
      </c>
      <c r="C4456" s="703">
        <v>1</v>
      </c>
      <c r="D4456" s="703">
        <v>31</v>
      </c>
      <c r="E4456" s="703" t="s">
        <v>4288</v>
      </c>
      <c r="F4456" s="589">
        <v>30462.950897252253</v>
      </c>
    </row>
    <row r="4457" spans="1:6" ht="14.4" x14ac:dyDescent="0.3">
      <c r="A4457" s="703" t="s">
        <v>4302</v>
      </c>
      <c r="B4457" s="703">
        <v>2008</v>
      </c>
      <c r="C4457" s="703">
        <v>1</v>
      </c>
      <c r="D4457" s="703">
        <v>31</v>
      </c>
      <c r="E4457" s="703" t="s">
        <v>4289</v>
      </c>
      <c r="F4457" s="589">
        <v>31051.540184819813</v>
      </c>
    </row>
    <row r="4458" spans="1:6" ht="14.4" x14ac:dyDescent="0.3">
      <c r="A4458" s="703" t="s">
        <v>4302</v>
      </c>
      <c r="B4458" s="703">
        <v>2008</v>
      </c>
      <c r="C4458" s="703">
        <v>1</v>
      </c>
      <c r="D4458" s="703">
        <v>31</v>
      </c>
      <c r="E4458" s="703" t="s">
        <v>4290</v>
      </c>
      <c r="F4458" s="589">
        <v>32900.968393568059</v>
      </c>
    </row>
    <row r="4459" spans="1:6" ht="14.4" x14ac:dyDescent="0.3">
      <c r="A4459" s="703" t="s">
        <v>4302</v>
      </c>
      <c r="B4459" s="703">
        <v>2008</v>
      </c>
      <c r="C4459" s="703">
        <v>1</v>
      </c>
      <c r="D4459" s="703">
        <v>31</v>
      </c>
      <c r="E4459" s="703" t="s">
        <v>4291</v>
      </c>
      <c r="F4459" s="589">
        <v>33013.625253491351</v>
      </c>
    </row>
    <row r="4460" spans="1:6" ht="14.4" x14ac:dyDescent="0.3">
      <c r="A4460" s="703" t="s">
        <v>4302</v>
      </c>
      <c r="B4460" s="703">
        <v>2008</v>
      </c>
      <c r="C4460" s="703">
        <v>1</v>
      </c>
      <c r="D4460" s="703">
        <v>31</v>
      </c>
      <c r="E4460" s="703" t="s">
        <v>4292</v>
      </c>
      <c r="F4460" s="589">
        <v>32303.830665078694</v>
      </c>
    </row>
    <row r="4461" spans="1:6" ht="14.4" x14ac:dyDescent="0.3">
      <c r="A4461" s="703" t="s">
        <v>4302</v>
      </c>
      <c r="B4461" s="703">
        <v>2008</v>
      </c>
      <c r="C4461" s="703">
        <v>1</v>
      </c>
      <c r="D4461" s="703">
        <v>31</v>
      </c>
      <c r="E4461" s="703" t="s">
        <v>4293</v>
      </c>
      <c r="F4461" s="589">
        <v>32829.24091614299</v>
      </c>
    </row>
    <row r="4462" spans="1:6" ht="14.4" x14ac:dyDescent="0.3">
      <c r="A4462" s="703" t="s">
        <v>4302</v>
      </c>
      <c r="B4462" s="703">
        <v>2008</v>
      </c>
      <c r="C4462" s="703">
        <v>1</v>
      </c>
      <c r="D4462" s="703">
        <v>31</v>
      </c>
      <c r="E4462" s="703" t="s">
        <v>4294</v>
      </c>
      <c r="F4462" s="589">
        <v>27388.756234538971</v>
      </c>
    </row>
    <row r="4463" spans="1:6" ht="14.4" x14ac:dyDescent="0.3">
      <c r="A4463" s="703" t="s">
        <v>4302</v>
      </c>
      <c r="B4463" s="703">
        <v>2008</v>
      </c>
      <c r="C4463" s="703">
        <v>1</v>
      </c>
      <c r="D4463" s="703">
        <v>31</v>
      </c>
      <c r="E4463" s="703" t="s">
        <v>4295</v>
      </c>
      <c r="F4463" s="589">
        <v>27978.366412222498</v>
      </c>
    </row>
    <row r="4464" spans="1:6" ht="14.4" x14ac:dyDescent="0.3">
      <c r="A4464" s="703" t="s">
        <v>4302</v>
      </c>
      <c r="B4464" s="703">
        <v>2008</v>
      </c>
      <c r="C4464" s="703">
        <v>1</v>
      </c>
      <c r="D4464" s="703">
        <v>31</v>
      </c>
      <c r="E4464" s="703" t="s">
        <v>4296</v>
      </c>
      <c r="F4464" s="589">
        <v>24044.560463579819</v>
      </c>
    </row>
    <row r="4465" spans="1:6" ht="14.4" x14ac:dyDescent="0.3">
      <c r="A4465" s="703" t="s">
        <v>4302</v>
      </c>
      <c r="B4465" s="703">
        <v>2008</v>
      </c>
      <c r="C4465" s="703">
        <v>1</v>
      </c>
      <c r="D4465" s="703">
        <v>31</v>
      </c>
      <c r="E4465" s="703" t="s">
        <v>4297</v>
      </c>
      <c r="F4465" s="589">
        <v>20286.152616136595</v>
      </c>
    </row>
    <row r="4466" spans="1:6" ht="14.4" x14ac:dyDescent="0.3">
      <c r="A4466" s="703" t="s">
        <v>4302</v>
      </c>
      <c r="B4466" s="703">
        <v>2008</v>
      </c>
      <c r="C4466" s="703">
        <v>1</v>
      </c>
      <c r="D4466" s="703">
        <v>31</v>
      </c>
      <c r="E4466" s="703" t="s">
        <v>4298</v>
      </c>
      <c r="F4466" s="589">
        <v>14902.210115497779</v>
      </c>
    </row>
    <row r="4467" spans="1:6" ht="14.4" x14ac:dyDescent="0.3">
      <c r="A4467" s="703" t="s">
        <v>4302</v>
      </c>
      <c r="B4467" s="703">
        <v>2008</v>
      </c>
      <c r="C4467" s="703">
        <v>1</v>
      </c>
      <c r="D4467" s="703">
        <v>31</v>
      </c>
      <c r="E4467" s="703" t="s">
        <v>4299</v>
      </c>
      <c r="F4467" s="589">
        <v>11952.621419905216</v>
      </c>
    </row>
    <row r="4468" spans="1:6" ht="14.4" x14ac:dyDescent="0.3">
      <c r="A4468" s="703" t="s">
        <v>4302</v>
      </c>
      <c r="B4468" s="703">
        <v>2008</v>
      </c>
      <c r="C4468" s="703">
        <v>1</v>
      </c>
      <c r="D4468" s="703">
        <v>31</v>
      </c>
      <c r="E4468" s="703" t="s">
        <v>4300</v>
      </c>
      <c r="F4468" s="589">
        <v>11501.648975057524</v>
      </c>
    </row>
    <row r="4469" spans="1:6" ht="14.4" x14ac:dyDescent="0.3">
      <c r="A4469" s="703" t="s">
        <v>4302</v>
      </c>
      <c r="B4469" s="703">
        <v>2008</v>
      </c>
      <c r="C4469" s="703">
        <v>1</v>
      </c>
      <c r="D4469" s="703">
        <v>31</v>
      </c>
      <c r="E4469" s="703" t="s">
        <v>4301</v>
      </c>
      <c r="F4469" s="589">
        <v>12199.543644139925</v>
      </c>
    </row>
    <row r="4470" spans="1:6" ht="14.4" x14ac:dyDescent="0.3">
      <c r="A4470" s="703" t="s">
        <v>4303</v>
      </c>
      <c r="B4470" s="703">
        <v>2008</v>
      </c>
      <c r="C4470" s="703">
        <v>1</v>
      </c>
      <c r="D4470" s="703">
        <v>1</v>
      </c>
      <c r="E4470" s="703" t="s">
        <v>4278</v>
      </c>
      <c r="F4470" s="589">
        <v>25048.074300683962</v>
      </c>
    </row>
    <row r="4471" spans="1:6" ht="14.4" x14ac:dyDescent="0.3">
      <c r="A4471" s="703" t="s">
        <v>4303</v>
      </c>
      <c r="B4471" s="703">
        <v>2008</v>
      </c>
      <c r="C4471" s="703">
        <v>1</v>
      </c>
      <c r="D4471" s="703">
        <v>1</v>
      </c>
      <c r="E4471" s="703" t="s">
        <v>4279</v>
      </c>
      <c r="F4471" s="589">
        <v>24714.568362332702</v>
      </c>
    </row>
    <row r="4472" spans="1:6" ht="14.4" x14ac:dyDescent="0.3">
      <c r="A4472" s="703" t="s">
        <v>4303</v>
      </c>
      <c r="B4472" s="703">
        <v>2008</v>
      </c>
      <c r="C4472" s="703">
        <v>1</v>
      </c>
      <c r="D4472" s="703">
        <v>1</v>
      </c>
      <c r="E4472" s="703" t="s">
        <v>4280</v>
      </c>
      <c r="F4472" s="589">
        <v>23638.72469127677</v>
      </c>
    </row>
    <row r="4473" spans="1:6" ht="14.4" x14ac:dyDescent="0.3">
      <c r="A4473" s="703" t="s">
        <v>4303</v>
      </c>
      <c r="B4473" s="703">
        <v>2008</v>
      </c>
      <c r="C4473" s="703">
        <v>1</v>
      </c>
      <c r="D4473" s="703">
        <v>1</v>
      </c>
      <c r="E4473" s="703" t="s">
        <v>4281</v>
      </c>
      <c r="F4473" s="589">
        <v>22263.297619328554</v>
      </c>
    </row>
    <row r="4474" spans="1:6" ht="14.4" x14ac:dyDescent="0.3">
      <c r="A4474" s="703" t="s">
        <v>4303</v>
      </c>
      <c r="B4474" s="703">
        <v>2008</v>
      </c>
      <c r="C4474" s="703">
        <v>1</v>
      </c>
      <c r="D4474" s="703">
        <v>1</v>
      </c>
      <c r="E4474" s="703" t="s">
        <v>4282</v>
      </c>
      <c r="F4474" s="589">
        <v>21130.386038626177</v>
      </c>
    </row>
    <row r="4475" spans="1:6" ht="14.4" x14ac:dyDescent="0.3">
      <c r="A4475" s="703" t="s">
        <v>4303</v>
      </c>
      <c r="B4475" s="703">
        <v>2008</v>
      </c>
      <c r="C4475" s="703">
        <v>1</v>
      </c>
      <c r="D4475" s="703">
        <v>1</v>
      </c>
      <c r="E4475" s="703" t="s">
        <v>4283</v>
      </c>
      <c r="F4475" s="589">
        <v>20311.488101714876</v>
      </c>
    </row>
    <row r="4476" spans="1:6" ht="14.4" x14ac:dyDescent="0.3">
      <c r="A4476" s="703" t="s">
        <v>4303</v>
      </c>
      <c r="B4476" s="703">
        <v>2008</v>
      </c>
      <c r="C4476" s="703">
        <v>1</v>
      </c>
      <c r="D4476" s="703">
        <v>1</v>
      </c>
      <c r="E4476" s="703" t="s">
        <v>4284</v>
      </c>
      <c r="F4476" s="589">
        <v>19285.296530294407</v>
      </c>
    </row>
    <row r="4477" spans="1:6" ht="14.4" x14ac:dyDescent="0.3">
      <c r="A4477" s="703" t="s">
        <v>4303</v>
      </c>
      <c r="B4477" s="703">
        <v>2008</v>
      </c>
      <c r="C4477" s="703">
        <v>1</v>
      </c>
      <c r="D4477" s="703">
        <v>1</v>
      </c>
      <c r="E4477" s="703" t="s">
        <v>4285</v>
      </c>
      <c r="F4477" s="589">
        <v>17502.164183410609</v>
      </c>
    </row>
    <row r="4478" spans="1:6" ht="14.4" x14ac:dyDescent="0.3">
      <c r="A4478" s="703" t="s">
        <v>4303</v>
      </c>
      <c r="B4478" s="703">
        <v>2008</v>
      </c>
      <c r="C4478" s="703">
        <v>1</v>
      </c>
      <c r="D4478" s="703">
        <v>1</v>
      </c>
      <c r="E4478" s="703" t="s">
        <v>4286</v>
      </c>
      <c r="F4478" s="589">
        <v>15600.94401648747</v>
      </c>
    </row>
    <row r="4479" spans="1:6" ht="14.4" x14ac:dyDescent="0.3">
      <c r="A4479" s="703" t="s">
        <v>4303</v>
      </c>
      <c r="B4479" s="703">
        <v>2008</v>
      </c>
      <c r="C4479" s="703">
        <v>1</v>
      </c>
      <c r="D4479" s="703">
        <v>1</v>
      </c>
      <c r="E4479" s="703" t="s">
        <v>4287</v>
      </c>
      <c r="F4479" s="589">
        <v>13046.311533391379</v>
      </c>
    </row>
    <row r="4480" spans="1:6" ht="14.4" x14ac:dyDescent="0.3">
      <c r="A4480" s="703" t="s">
        <v>4303</v>
      </c>
      <c r="B4480" s="703">
        <v>2008</v>
      </c>
      <c r="C4480" s="703">
        <v>1</v>
      </c>
      <c r="D4480" s="703">
        <v>1</v>
      </c>
      <c r="E4480" s="703" t="s">
        <v>4288</v>
      </c>
      <c r="F4480" s="589">
        <v>15315.794672665692</v>
      </c>
    </row>
    <row r="4481" spans="1:6" ht="14.4" x14ac:dyDescent="0.3">
      <c r="A4481" s="703" t="s">
        <v>4303</v>
      </c>
      <c r="B4481" s="703">
        <v>2008</v>
      </c>
      <c r="C4481" s="703">
        <v>1</v>
      </c>
      <c r="D4481" s="703">
        <v>1</v>
      </c>
      <c r="E4481" s="703" t="s">
        <v>4289</v>
      </c>
      <c r="F4481" s="589">
        <v>17098.183700094625</v>
      </c>
    </row>
    <row r="4482" spans="1:6" ht="14.4" x14ac:dyDescent="0.3">
      <c r="A4482" s="703" t="s">
        <v>4303</v>
      </c>
      <c r="B4482" s="703">
        <v>2008</v>
      </c>
      <c r="C4482" s="703">
        <v>1</v>
      </c>
      <c r="D4482" s="703">
        <v>1</v>
      </c>
      <c r="E4482" s="703" t="s">
        <v>4290</v>
      </c>
      <c r="F4482" s="589">
        <v>16914.500200757178</v>
      </c>
    </row>
    <row r="4483" spans="1:6" ht="14.4" x14ac:dyDescent="0.3">
      <c r="A4483" s="703" t="s">
        <v>4303</v>
      </c>
      <c r="B4483" s="703">
        <v>2008</v>
      </c>
      <c r="C4483" s="703">
        <v>1</v>
      </c>
      <c r="D4483" s="703">
        <v>1</v>
      </c>
      <c r="E4483" s="703" t="s">
        <v>4291</v>
      </c>
      <c r="F4483" s="589">
        <v>15261.976152511239</v>
      </c>
    </row>
    <row r="4484" spans="1:6" ht="14.4" x14ac:dyDescent="0.3">
      <c r="A4484" s="703" t="s">
        <v>4303</v>
      </c>
      <c r="B4484" s="703">
        <v>2008</v>
      </c>
      <c r="C4484" s="703">
        <v>1</v>
      </c>
      <c r="D4484" s="703">
        <v>1</v>
      </c>
      <c r="E4484" s="703" t="s">
        <v>4292</v>
      </c>
      <c r="F4484" s="589">
        <v>15140.568409693637</v>
      </c>
    </row>
    <row r="4485" spans="1:6" ht="14.4" x14ac:dyDescent="0.3">
      <c r="A4485" s="703" t="s">
        <v>4303</v>
      </c>
      <c r="B4485" s="703">
        <v>2008</v>
      </c>
      <c r="C4485" s="703">
        <v>1</v>
      </c>
      <c r="D4485" s="703">
        <v>1</v>
      </c>
      <c r="E4485" s="703" t="s">
        <v>4293</v>
      </c>
      <c r="F4485" s="589">
        <v>14586.236948591728</v>
      </c>
    </row>
    <row r="4486" spans="1:6" ht="14.4" x14ac:dyDescent="0.3">
      <c r="A4486" s="703" t="s">
        <v>4303</v>
      </c>
      <c r="B4486" s="703">
        <v>2008</v>
      </c>
      <c r="C4486" s="703">
        <v>1</v>
      </c>
      <c r="D4486" s="703">
        <v>1</v>
      </c>
      <c r="E4486" s="703" t="s">
        <v>4294</v>
      </c>
      <c r="F4486" s="589">
        <v>11578.275079609281</v>
      </c>
    </row>
    <row r="4487" spans="1:6" ht="14.4" x14ac:dyDescent="0.3">
      <c r="A4487" s="703" t="s">
        <v>4303</v>
      </c>
      <c r="B4487" s="703">
        <v>2008</v>
      </c>
      <c r="C4487" s="703">
        <v>1</v>
      </c>
      <c r="D4487" s="703">
        <v>1</v>
      </c>
      <c r="E4487" s="703" t="s">
        <v>4295</v>
      </c>
      <c r="F4487" s="589">
        <v>11577.861678257443</v>
      </c>
    </row>
    <row r="4488" spans="1:6" ht="14.4" x14ac:dyDescent="0.3">
      <c r="A4488" s="703" t="s">
        <v>4303</v>
      </c>
      <c r="B4488" s="703">
        <v>2008</v>
      </c>
      <c r="C4488" s="703">
        <v>1</v>
      </c>
      <c r="D4488" s="703">
        <v>1</v>
      </c>
      <c r="E4488" s="703" t="s">
        <v>4296</v>
      </c>
      <c r="F4488" s="589">
        <v>11450.331865260729</v>
      </c>
    </row>
    <row r="4489" spans="1:6" ht="14.4" x14ac:dyDescent="0.3">
      <c r="A4489" s="703" t="s">
        <v>4303</v>
      </c>
      <c r="B4489" s="703">
        <v>2008</v>
      </c>
      <c r="C4489" s="703">
        <v>1</v>
      </c>
      <c r="D4489" s="703">
        <v>1</v>
      </c>
      <c r="E4489" s="703" t="s">
        <v>4297</v>
      </c>
      <c r="F4489" s="589">
        <v>12339.169667852761</v>
      </c>
    </row>
    <row r="4490" spans="1:6" ht="14.4" x14ac:dyDescent="0.3">
      <c r="A4490" s="703" t="s">
        <v>4303</v>
      </c>
      <c r="B4490" s="703">
        <v>2008</v>
      </c>
      <c r="C4490" s="703">
        <v>1</v>
      </c>
      <c r="D4490" s="703">
        <v>1</v>
      </c>
      <c r="E4490" s="703" t="s">
        <v>4298</v>
      </c>
      <c r="F4490" s="589">
        <v>12095.295587169368</v>
      </c>
    </row>
    <row r="4491" spans="1:6" ht="14.4" x14ac:dyDescent="0.3">
      <c r="A4491" s="703" t="s">
        <v>4303</v>
      </c>
      <c r="B4491" s="703">
        <v>2008</v>
      </c>
      <c r="C4491" s="703">
        <v>1</v>
      </c>
      <c r="D4491" s="703">
        <v>1</v>
      </c>
      <c r="E4491" s="703" t="s">
        <v>4299</v>
      </c>
      <c r="F4491" s="589">
        <v>10729.784366027236</v>
      </c>
    </row>
    <row r="4492" spans="1:6" ht="14.4" x14ac:dyDescent="0.3">
      <c r="A4492" s="703" t="s">
        <v>4303</v>
      </c>
      <c r="B4492" s="703">
        <v>2008</v>
      </c>
      <c r="C4492" s="703">
        <v>1</v>
      </c>
      <c r="D4492" s="703">
        <v>1</v>
      </c>
      <c r="E4492" s="703" t="s">
        <v>4300</v>
      </c>
      <c r="F4492" s="589">
        <v>10064.997732428976</v>
      </c>
    </row>
    <row r="4493" spans="1:6" ht="14.4" x14ac:dyDescent="0.3">
      <c r="A4493" s="703" t="s">
        <v>4303</v>
      </c>
      <c r="B4493" s="703">
        <v>2008</v>
      </c>
      <c r="C4493" s="703">
        <v>1</v>
      </c>
      <c r="D4493" s="703">
        <v>1</v>
      </c>
      <c r="E4493" s="703" t="s">
        <v>4301</v>
      </c>
      <c r="F4493" s="589">
        <v>10265.015059891837</v>
      </c>
    </row>
    <row r="4494" spans="1:6" ht="14.4" x14ac:dyDescent="0.3">
      <c r="A4494" s="703" t="s">
        <v>4303</v>
      </c>
      <c r="B4494" s="703">
        <v>2008</v>
      </c>
      <c r="C4494" s="703">
        <v>1</v>
      </c>
      <c r="D4494" s="703">
        <v>2</v>
      </c>
      <c r="E4494" s="703" t="s">
        <v>4278</v>
      </c>
      <c r="F4494" s="589">
        <v>10541.518842440833</v>
      </c>
    </row>
    <row r="4495" spans="1:6" ht="14.4" x14ac:dyDescent="0.3">
      <c r="A4495" s="703" t="s">
        <v>4303</v>
      </c>
      <c r="B4495" s="703">
        <v>2008</v>
      </c>
      <c r="C4495" s="703">
        <v>1</v>
      </c>
      <c r="D4495" s="703">
        <v>2</v>
      </c>
      <c r="E4495" s="703" t="s">
        <v>4279</v>
      </c>
      <c r="F4495" s="589">
        <v>11163.306358757893</v>
      </c>
    </row>
    <row r="4496" spans="1:6" ht="14.4" x14ac:dyDescent="0.3">
      <c r="A4496" s="703" t="s">
        <v>4303</v>
      </c>
      <c r="B4496" s="703">
        <v>2008</v>
      </c>
      <c r="C4496" s="703">
        <v>1</v>
      </c>
      <c r="D4496" s="703">
        <v>2</v>
      </c>
      <c r="E4496" s="703" t="s">
        <v>4280</v>
      </c>
      <c r="F4496" s="589">
        <v>10439.667440640644</v>
      </c>
    </row>
    <row r="4497" spans="1:6" ht="14.4" x14ac:dyDescent="0.3">
      <c r="A4497" s="703" t="s">
        <v>4303</v>
      </c>
      <c r="B4497" s="703">
        <v>2008</v>
      </c>
      <c r="C4497" s="703">
        <v>1</v>
      </c>
      <c r="D4497" s="703">
        <v>2</v>
      </c>
      <c r="E4497" s="703" t="s">
        <v>4281</v>
      </c>
      <c r="F4497" s="589">
        <v>11352.360022557246</v>
      </c>
    </row>
    <row r="4498" spans="1:6" ht="14.4" x14ac:dyDescent="0.3">
      <c r="A4498" s="703" t="s">
        <v>4303</v>
      </c>
      <c r="B4498" s="703">
        <v>2008</v>
      </c>
      <c r="C4498" s="703">
        <v>1</v>
      </c>
      <c r="D4498" s="703">
        <v>2</v>
      </c>
      <c r="E4498" s="703" t="s">
        <v>4282</v>
      </c>
      <c r="F4498" s="589">
        <v>11657.810911088038</v>
      </c>
    </row>
    <row r="4499" spans="1:6" ht="14.4" x14ac:dyDescent="0.3">
      <c r="A4499" s="703" t="s">
        <v>4303</v>
      </c>
      <c r="B4499" s="703">
        <v>2008</v>
      </c>
      <c r="C4499" s="703">
        <v>1</v>
      </c>
      <c r="D4499" s="703">
        <v>2</v>
      </c>
      <c r="E4499" s="703" t="s">
        <v>4283</v>
      </c>
      <c r="F4499" s="589">
        <v>11937.060319349794</v>
      </c>
    </row>
    <row r="4500" spans="1:6" ht="14.4" x14ac:dyDescent="0.3">
      <c r="A4500" s="703" t="s">
        <v>4303</v>
      </c>
      <c r="B4500" s="703">
        <v>2008</v>
      </c>
      <c r="C4500" s="703">
        <v>1</v>
      </c>
      <c r="D4500" s="703">
        <v>2</v>
      </c>
      <c r="E4500" s="703" t="s">
        <v>4284</v>
      </c>
      <c r="F4500" s="589">
        <v>12121.170751920868</v>
      </c>
    </row>
    <row r="4501" spans="1:6" ht="14.4" x14ac:dyDescent="0.3">
      <c r="A4501" s="703" t="s">
        <v>4303</v>
      </c>
      <c r="B4501" s="703">
        <v>2008</v>
      </c>
      <c r="C4501" s="703">
        <v>1</v>
      </c>
      <c r="D4501" s="703">
        <v>2</v>
      </c>
      <c r="E4501" s="703" t="s">
        <v>4285</v>
      </c>
      <c r="F4501" s="589">
        <v>11610.490042942094</v>
      </c>
    </row>
    <row r="4502" spans="1:6" ht="14.4" x14ac:dyDescent="0.3">
      <c r="A4502" s="703" t="s">
        <v>4303</v>
      </c>
      <c r="B4502" s="703">
        <v>2008</v>
      </c>
      <c r="C4502" s="703">
        <v>1</v>
      </c>
      <c r="D4502" s="703">
        <v>2</v>
      </c>
      <c r="E4502" s="703" t="s">
        <v>4286</v>
      </c>
      <c r="F4502" s="589">
        <v>9475.8545414821674</v>
      </c>
    </row>
    <row r="4503" spans="1:6" ht="14.4" x14ac:dyDescent="0.3">
      <c r="A4503" s="703" t="s">
        <v>4303</v>
      </c>
      <c r="B4503" s="703">
        <v>2008</v>
      </c>
      <c r="C4503" s="703">
        <v>1</v>
      </c>
      <c r="D4503" s="703">
        <v>2</v>
      </c>
      <c r="E4503" s="703" t="s">
        <v>4287</v>
      </c>
      <c r="F4503" s="589">
        <v>9244.5835644932104</v>
      </c>
    </row>
    <row r="4504" spans="1:6" ht="14.4" x14ac:dyDescent="0.3">
      <c r="A4504" s="703" t="s">
        <v>4303</v>
      </c>
      <c r="B4504" s="703">
        <v>2008</v>
      </c>
      <c r="C4504" s="703">
        <v>1</v>
      </c>
      <c r="D4504" s="703">
        <v>2</v>
      </c>
      <c r="E4504" s="703" t="s">
        <v>4288</v>
      </c>
      <c r="F4504" s="589">
        <v>10755.11906616462</v>
      </c>
    </row>
    <row r="4505" spans="1:6" ht="14.4" x14ac:dyDescent="0.3">
      <c r="A4505" s="703" t="s">
        <v>4303</v>
      </c>
      <c r="B4505" s="703">
        <v>2008</v>
      </c>
      <c r="C4505" s="703">
        <v>1</v>
      </c>
      <c r="D4505" s="703">
        <v>2</v>
      </c>
      <c r="E4505" s="703" t="s">
        <v>4289</v>
      </c>
      <c r="F4505" s="589">
        <v>11796.466980514668</v>
      </c>
    </row>
    <row r="4506" spans="1:6" ht="14.4" x14ac:dyDescent="0.3">
      <c r="A4506" s="703" t="s">
        <v>4303</v>
      </c>
      <c r="B4506" s="703">
        <v>2008</v>
      </c>
      <c r="C4506" s="703">
        <v>1</v>
      </c>
      <c r="D4506" s="703">
        <v>2</v>
      </c>
      <c r="E4506" s="703" t="s">
        <v>4290</v>
      </c>
      <c r="F4506" s="589">
        <v>12017.630738493564</v>
      </c>
    </row>
    <row r="4507" spans="1:6" ht="14.4" x14ac:dyDescent="0.3">
      <c r="A4507" s="703" t="s">
        <v>4303</v>
      </c>
      <c r="B4507" s="703">
        <v>2008</v>
      </c>
      <c r="C4507" s="703">
        <v>1</v>
      </c>
      <c r="D4507" s="703">
        <v>2</v>
      </c>
      <c r="E4507" s="703" t="s">
        <v>4291</v>
      </c>
      <c r="F4507" s="589">
        <v>11803.379635039821</v>
      </c>
    </row>
    <row r="4508" spans="1:6" ht="14.4" x14ac:dyDescent="0.3">
      <c r="A4508" s="703" t="s">
        <v>4303</v>
      </c>
      <c r="B4508" s="703">
        <v>2008</v>
      </c>
      <c r="C4508" s="703">
        <v>1</v>
      </c>
      <c r="D4508" s="703">
        <v>2</v>
      </c>
      <c r="E4508" s="703" t="s">
        <v>4292</v>
      </c>
      <c r="F4508" s="589">
        <v>11910.523853007977</v>
      </c>
    </row>
    <row r="4509" spans="1:6" ht="14.4" x14ac:dyDescent="0.3">
      <c r="A4509" s="703" t="s">
        <v>4303</v>
      </c>
      <c r="B4509" s="703">
        <v>2008</v>
      </c>
      <c r="C4509" s="703">
        <v>1</v>
      </c>
      <c r="D4509" s="703">
        <v>2</v>
      </c>
      <c r="E4509" s="703" t="s">
        <v>4293</v>
      </c>
      <c r="F4509" s="589">
        <v>11107.008960087518</v>
      </c>
    </row>
    <row r="4510" spans="1:6" ht="14.4" x14ac:dyDescent="0.3">
      <c r="A4510" s="703" t="s">
        <v>4303</v>
      </c>
      <c r="B4510" s="703">
        <v>2008</v>
      </c>
      <c r="C4510" s="703">
        <v>1</v>
      </c>
      <c r="D4510" s="703">
        <v>2</v>
      </c>
      <c r="E4510" s="703" t="s">
        <v>4294</v>
      </c>
      <c r="F4510" s="589">
        <v>10125.887394207279</v>
      </c>
    </row>
    <row r="4511" spans="1:6" ht="14.4" x14ac:dyDescent="0.3">
      <c r="A4511" s="703" t="s">
        <v>4303</v>
      </c>
      <c r="B4511" s="703">
        <v>2008</v>
      </c>
      <c r="C4511" s="703">
        <v>1</v>
      </c>
      <c r="D4511" s="703">
        <v>2</v>
      </c>
      <c r="E4511" s="703" t="s">
        <v>4295</v>
      </c>
      <c r="F4511" s="589">
        <v>10888.415293963224</v>
      </c>
    </row>
    <row r="4512" spans="1:6" ht="14.4" x14ac:dyDescent="0.3">
      <c r="A4512" s="703" t="s">
        <v>4303</v>
      </c>
      <c r="B4512" s="703">
        <v>2008</v>
      </c>
      <c r="C4512" s="703">
        <v>1</v>
      </c>
      <c r="D4512" s="703">
        <v>2</v>
      </c>
      <c r="E4512" s="703" t="s">
        <v>4296</v>
      </c>
      <c r="F4512" s="589">
        <v>13570.686569367912</v>
      </c>
    </row>
    <row r="4513" spans="1:6" ht="14.4" x14ac:dyDescent="0.3">
      <c r="A4513" s="703" t="s">
        <v>4303</v>
      </c>
      <c r="B4513" s="703">
        <v>2008</v>
      </c>
      <c r="C4513" s="703">
        <v>1</v>
      </c>
      <c r="D4513" s="703">
        <v>2</v>
      </c>
      <c r="E4513" s="703" t="s">
        <v>4297</v>
      </c>
      <c r="F4513" s="589">
        <v>16411.833478871489</v>
      </c>
    </row>
    <row r="4514" spans="1:6" ht="14.4" x14ac:dyDescent="0.3">
      <c r="A4514" s="703" t="s">
        <v>4303</v>
      </c>
      <c r="B4514" s="703">
        <v>2008</v>
      </c>
      <c r="C4514" s="703">
        <v>1</v>
      </c>
      <c r="D4514" s="703">
        <v>2</v>
      </c>
      <c r="E4514" s="703" t="s">
        <v>4298</v>
      </c>
      <c r="F4514" s="589">
        <v>19007.335574115401</v>
      </c>
    </row>
    <row r="4515" spans="1:6" ht="14.4" x14ac:dyDescent="0.3">
      <c r="A4515" s="703" t="s">
        <v>4303</v>
      </c>
      <c r="B4515" s="703">
        <v>2008</v>
      </c>
      <c r="C4515" s="703">
        <v>1</v>
      </c>
      <c r="D4515" s="703">
        <v>2</v>
      </c>
      <c r="E4515" s="703" t="s">
        <v>4299</v>
      </c>
      <c r="F4515" s="589">
        <v>21255.604741984138</v>
      </c>
    </row>
    <row r="4516" spans="1:6" ht="14.4" x14ac:dyDescent="0.3">
      <c r="A4516" s="703" t="s">
        <v>4303</v>
      </c>
      <c r="B4516" s="703">
        <v>2008</v>
      </c>
      <c r="C4516" s="703">
        <v>1</v>
      </c>
      <c r="D4516" s="703">
        <v>2</v>
      </c>
      <c r="E4516" s="703" t="s">
        <v>4300</v>
      </c>
      <c r="F4516" s="589">
        <v>22278.455443204963</v>
      </c>
    </row>
    <row r="4517" spans="1:6" ht="14.4" x14ac:dyDescent="0.3">
      <c r="A4517" s="703" t="s">
        <v>4303</v>
      </c>
      <c r="B4517" s="703">
        <v>2008</v>
      </c>
      <c r="C4517" s="703">
        <v>1</v>
      </c>
      <c r="D4517" s="703">
        <v>2</v>
      </c>
      <c r="E4517" s="703" t="s">
        <v>4301</v>
      </c>
      <c r="F4517" s="589">
        <v>22813.101491040044</v>
      </c>
    </row>
    <row r="4518" spans="1:6" ht="14.4" x14ac:dyDescent="0.3">
      <c r="A4518" s="703" t="s">
        <v>4303</v>
      </c>
      <c r="B4518" s="703">
        <v>2008</v>
      </c>
      <c r="C4518" s="703">
        <v>1</v>
      </c>
      <c r="D4518" s="703">
        <v>3</v>
      </c>
      <c r="E4518" s="703" t="s">
        <v>4278</v>
      </c>
      <c r="F4518" s="589">
        <v>24195.92060439803</v>
      </c>
    </row>
    <row r="4519" spans="1:6" ht="14.4" x14ac:dyDescent="0.3">
      <c r="A4519" s="703" t="s">
        <v>4303</v>
      </c>
      <c r="B4519" s="703">
        <v>2008</v>
      </c>
      <c r="C4519" s="703">
        <v>1</v>
      </c>
      <c r="D4519" s="703">
        <v>3</v>
      </c>
      <c r="E4519" s="703" t="s">
        <v>4279</v>
      </c>
      <c r="F4519" s="589">
        <v>25073.67711488279</v>
      </c>
    </row>
    <row r="4520" spans="1:6" ht="14.4" x14ac:dyDescent="0.3">
      <c r="A4520" s="703" t="s">
        <v>4303</v>
      </c>
      <c r="B4520" s="703">
        <v>2008</v>
      </c>
      <c r="C4520" s="703">
        <v>1</v>
      </c>
      <c r="D4520" s="703">
        <v>3</v>
      </c>
      <c r="E4520" s="703" t="s">
        <v>4280</v>
      </c>
      <c r="F4520" s="589">
        <v>25581.478564523386</v>
      </c>
    </row>
    <row r="4521" spans="1:6" ht="14.4" x14ac:dyDescent="0.3">
      <c r="A4521" s="703" t="s">
        <v>4303</v>
      </c>
      <c r="B4521" s="703">
        <v>2008</v>
      </c>
      <c r="C4521" s="703">
        <v>1</v>
      </c>
      <c r="D4521" s="703">
        <v>3</v>
      </c>
      <c r="E4521" s="703" t="s">
        <v>4281</v>
      </c>
      <c r="F4521" s="589">
        <v>26535.734445880888</v>
      </c>
    </row>
    <row r="4522" spans="1:6" ht="14.4" x14ac:dyDescent="0.3">
      <c r="A4522" s="703" t="s">
        <v>4303</v>
      </c>
      <c r="B4522" s="703">
        <v>2008</v>
      </c>
      <c r="C4522" s="703">
        <v>1</v>
      </c>
      <c r="D4522" s="703">
        <v>3</v>
      </c>
      <c r="E4522" s="703" t="s">
        <v>4282</v>
      </c>
      <c r="F4522" s="589">
        <v>27852.1169226805</v>
      </c>
    </row>
    <row r="4523" spans="1:6" ht="14.4" x14ac:dyDescent="0.3">
      <c r="A4523" s="703" t="s">
        <v>4303</v>
      </c>
      <c r="B4523" s="703">
        <v>2008</v>
      </c>
      <c r="C4523" s="703">
        <v>1</v>
      </c>
      <c r="D4523" s="703">
        <v>3</v>
      </c>
      <c r="E4523" s="703" t="s">
        <v>4283</v>
      </c>
      <c r="F4523" s="589">
        <v>29697.054677777014</v>
      </c>
    </row>
    <row r="4524" spans="1:6" ht="14.4" x14ac:dyDescent="0.3">
      <c r="A4524" s="703" t="s">
        <v>4303</v>
      </c>
      <c r="B4524" s="703">
        <v>2008</v>
      </c>
      <c r="C4524" s="703">
        <v>1</v>
      </c>
      <c r="D4524" s="703">
        <v>3</v>
      </c>
      <c r="E4524" s="703" t="s">
        <v>4284</v>
      </c>
      <c r="F4524" s="589">
        <v>30002.507470046039</v>
      </c>
    </row>
    <row r="4525" spans="1:6" ht="14.4" x14ac:dyDescent="0.3">
      <c r="A4525" s="703" t="s">
        <v>4303</v>
      </c>
      <c r="B4525" s="703">
        <v>2008</v>
      </c>
      <c r="C4525" s="703">
        <v>1</v>
      </c>
      <c r="D4525" s="703">
        <v>3</v>
      </c>
      <c r="E4525" s="703" t="s">
        <v>4285</v>
      </c>
      <c r="F4525" s="589">
        <v>28641.354177243549</v>
      </c>
    </row>
    <row r="4526" spans="1:6" ht="14.4" x14ac:dyDescent="0.3">
      <c r="A4526" s="703" t="s">
        <v>4303</v>
      </c>
      <c r="B4526" s="703">
        <v>2008</v>
      </c>
      <c r="C4526" s="703">
        <v>1</v>
      </c>
      <c r="D4526" s="703">
        <v>3</v>
      </c>
      <c r="E4526" s="703" t="s">
        <v>4286</v>
      </c>
      <c r="F4526" s="589">
        <v>26532.194181867133</v>
      </c>
    </row>
    <row r="4527" spans="1:6" ht="14.4" x14ac:dyDescent="0.3">
      <c r="A4527" s="703" t="s">
        <v>4303</v>
      </c>
      <c r="B4527" s="703">
        <v>2008</v>
      </c>
      <c r="C4527" s="703">
        <v>1</v>
      </c>
      <c r="D4527" s="703">
        <v>3</v>
      </c>
      <c r="E4527" s="703" t="s">
        <v>4287</v>
      </c>
      <c r="F4527" s="589">
        <v>27571.843678734051</v>
      </c>
    </row>
    <row r="4528" spans="1:6" ht="14.4" x14ac:dyDescent="0.3">
      <c r="A4528" s="703" t="s">
        <v>4303</v>
      </c>
      <c r="B4528" s="703">
        <v>2008</v>
      </c>
      <c r="C4528" s="703">
        <v>1</v>
      </c>
      <c r="D4528" s="703">
        <v>3</v>
      </c>
      <c r="E4528" s="703" t="s">
        <v>4288</v>
      </c>
      <c r="F4528" s="589">
        <v>28047.080087473281</v>
      </c>
    </row>
    <row r="4529" spans="1:6" ht="14.4" x14ac:dyDescent="0.3">
      <c r="A4529" s="703" t="s">
        <v>4303</v>
      </c>
      <c r="B4529" s="703">
        <v>2008</v>
      </c>
      <c r="C4529" s="703">
        <v>1</v>
      </c>
      <c r="D4529" s="703">
        <v>3</v>
      </c>
      <c r="E4529" s="703" t="s">
        <v>4289</v>
      </c>
      <c r="F4529" s="589">
        <v>28628.359116838088</v>
      </c>
    </row>
    <row r="4530" spans="1:6" ht="14.4" x14ac:dyDescent="0.3">
      <c r="A4530" s="703" t="s">
        <v>4303</v>
      </c>
      <c r="B4530" s="703">
        <v>2008</v>
      </c>
      <c r="C4530" s="703">
        <v>1</v>
      </c>
      <c r="D4530" s="703">
        <v>3</v>
      </c>
      <c r="E4530" s="703" t="s">
        <v>4290</v>
      </c>
      <c r="F4530" s="589">
        <v>29190.95653318624</v>
      </c>
    </row>
    <row r="4531" spans="1:6" ht="14.4" x14ac:dyDescent="0.3">
      <c r="A4531" s="703" t="s">
        <v>4303</v>
      </c>
      <c r="B4531" s="703">
        <v>2008</v>
      </c>
      <c r="C4531" s="703">
        <v>1</v>
      </c>
      <c r="D4531" s="703">
        <v>3</v>
      </c>
      <c r="E4531" s="703" t="s">
        <v>4291</v>
      </c>
      <c r="F4531" s="589">
        <v>29838.887992824217</v>
      </c>
    </row>
    <row r="4532" spans="1:6" ht="14.4" x14ac:dyDescent="0.3">
      <c r="A4532" s="703" t="s">
        <v>4303</v>
      </c>
      <c r="B4532" s="703">
        <v>2008</v>
      </c>
      <c r="C4532" s="703">
        <v>1</v>
      </c>
      <c r="D4532" s="703">
        <v>3</v>
      </c>
      <c r="E4532" s="703" t="s">
        <v>4292</v>
      </c>
      <c r="F4532" s="589">
        <v>30978.734942546271</v>
      </c>
    </row>
    <row r="4533" spans="1:6" ht="14.4" x14ac:dyDescent="0.3">
      <c r="A4533" s="703" t="s">
        <v>4303</v>
      </c>
      <c r="B4533" s="703">
        <v>2008</v>
      </c>
      <c r="C4533" s="703">
        <v>1</v>
      </c>
      <c r="D4533" s="703">
        <v>3</v>
      </c>
      <c r="E4533" s="703" t="s">
        <v>4293</v>
      </c>
      <c r="F4533" s="589">
        <v>32008.831400610077</v>
      </c>
    </row>
    <row r="4534" spans="1:6" ht="14.4" x14ac:dyDescent="0.3">
      <c r="A4534" s="703" t="s">
        <v>4303</v>
      </c>
      <c r="B4534" s="703">
        <v>2008</v>
      </c>
      <c r="C4534" s="703">
        <v>1</v>
      </c>
      <c r="D4534" s="703">
        <v>3</v>
      </c>
      <c r="E4534" s="703" t="s">
        <v>4294</v>
      </c>
      <c r="F4534" s="589">
        <v>31683.592645183118</v>
      </c>
    </row>
    <row r="4535" spans="1:6" ht="14.4" x14ac:dyDescent="0.3">
      <c r="A4535" s="703" t="s">
        <v>4303</v>
      </c>
      <c r="B4535" s="703">
        <v>2008</v>
      </c>
      <c r="C4535" s="703">
        <v>1</v>
      </c>
      <c r="D4535" s="703">
        <v>3</v>
      </c>
      <c r="E4535" s="703" t="s">
        <v>4295</v>
      </c>
      <c r="F4535" s="589">
        <v>30847.11009805811</v>
      </c>
    </row>
    <row r="4536" spans="1:6" ht="14.4" x14ac:dyDescent="0.3">
      <c r="A4536" s="703" t="s">
        <v>4303</v>
      </c>
      <c r="B4536" s="703">
        <v>2008</v>
      </c>
      <c r="C4536" s="703">
        <v>1</v>
      </c>
      <c r="D4536" s="703">
        <v>3</v>
      </c>
      <c r="E4536" s="703" t="s">
        <v>4296</v>
      </c>
      <c r="F4536" s="589">
        <v>31626.668655815978</v>
      </c>
    </row>
    <row r="4537" spans="1:6" ht="14.4" x14ac:dyDescent="0.3">
      <c r="A4537" s="703" t="s">
        <v>4303</v>
      </c>
      <c r="B4537" s="703">
        <v>2008</v>
      </c>
      <c r="C4537" s="703">
        <v>1</v>
      </c>
      <c r="D4537" s="703">
        <v>3</v>
      </c>
      <c r="E4537" s="703" t="s">
        <v>4297</v>
      </c>
      <c r="F4537" s="589">
        <v>31717.746494622548</v>
      </c>
    </row>
    <row r="4538" spans="1:6" ht="14.4" x14ac:dyDescent="0.3">
      <c r="A4538" s="703" t="s">
        <v>4303</v>
      </c>
      <c r="B4538" s="703">
        <v>2008</v>
      </c>
      <c r="C4538" s="703">
        <v>1</v>
      </c>
      <c r="D4538" s="703">
        <v>3</v>
      </c>
      <c r="E4538" s="703" t="s">
        <v>4298</v>
      </c>
      <c r="F4538" s="589">
        <v>32741.617524765221</v>
      </c>
    </row>
    <row r="4539" spans="1:6" ht="14.4" x14ac:dyDescent="0.3">
      <c r="A4539" s="703" t="s">
        <v>4303</v>
      </c>
      <c r="B4539" s="703">
        <v>2008</v>
      </c>
      <c r="C4539" s="703">
        <v>1</v>
      </c>
      <c r="D4539" s="703">
        <v>3</v>
      </c>
      <c r="E4539" s="703" t="s">
        <v>4299</v>
      </c>
      <c r="F4539" s="589">
        <v>33224.154140504819</v>
      </c>
    </row>
    <row r="4540" spans="1:6" ht="14.4" x14ac:dyDescent="0.3">
      <c r="A4540" s="703" t="s">
        <v>4303</v>
      </c>
      <c r="B4540" s="703">
        <v>2008</v>
      </c>
      <c r="C4540" s="703">
        <v>1</v>
      </c>
      <c r="D4540" s="703">
        <v>3</v>
      </c>
      <c r="E4540" s="703" t="s">
        <v>4300</v>
      </c>
      <c r="F4540" s="589">
        <v>33509.613008772838</v>
      </c>
    </row>
    <row r="4541" spans="1:6" ht="14.4" x14ac:dyDescent="0.3">
      <c r="A4541" s="703" t="s">
        <v>4303</v>
      </c>
      <c r="B4541" s="703">
        <v>2008</v>
      </c>
      <c r="C4541" s="703">
        <v>1</v>
      </c>
      <c r="D4541" s="703">
        <v>3</v>
      </c>
      <c r="E4541" s="703" t="s">
        <v>4301</v>
      </c>
      <c r="F4541" s="589">
        <v>33495.169845617194</v>
      </c>
    </row>
    <row r="4542" spans="1:6" ht="14.4" x14ac:dyDescent="0.3">
      <c r="A4542" s="703" t="s">
        <v>4303</v>
      </c>
      <c r="B4542" s="703">
        <v>2008</v>
      </c>
      <c r="C4542" s="703">
        <v>1</v>
      </c>
      <c r="D4542" s="703">
        <v>4</v>
      </c>
      <c r="E4542" s="703" t="s">
        <v>4278</v>
      </c>
      <c r="F4542" s="589">
        <v>33018.935939542498</v>
      </c>
    </row>
    <row r="4543" spans="1:6" ht="14.4" x14ac:dyDescent="0.3">
      <c r="A4543" s="703" t="s">
        <v>4303</v>
      </c>
      <c r="B4543" s="703">
        <v>2008</v>
      </c>
      <c r="C4543" s="703">
        <v>1</v>
      </c>
      <c r="D4543" s="703">
        <v>4</v>
      </c>
      <c r="E4543" s="703" t="s">
        <v>4279</v>
      </c>
      <c r="F4543" s="589">
        <v>32645.854958774715</v>
      </c>
    </row>
    <row r="4544" spans="1:6" ht="14.4" x14ac:dyDescent="0.3">
      <c r="A4544" s="703" t="s">
        <v>4303</v>
      </c>
      <c r="B4544" s="703">
        <v>2008</v>
      </c>
      <c r="C4544" s="703">
        <v>1</v>
      </c>
      <c r="D4544" s="703">
        <v>4</v>
      </c>
      <c r="E4544" s="703" t="s">
        <v>4280</v>
      </c>
      <c r="F4544" s="589">
        <v>34017.421994654847</v>
      </c>
    </row>
    <row r="4545" spans="1:6" ht="14.4" x14ac:dyDescent="0.3">
      <c r="A4545" s="703" t="s">
        <v>4303</v>
      </c>
      <c r="B4545" s="703">
        <v>2008</v>
      </c>
      <c r="C4545" s="703">
        <v>1</v>
      </c>
      <c r="D4545" s="703">
        <v>4</v>
      </c>
      <c r="E4545" s="703" t="s">
        <v>4281</v>
      </c>
      <c r="F4545" s="589">
        <v>33584.988011048488</v>
      </c>
    </row>
    <row r="4546" spans="1:6" ht="14.4" x14ac:dyDescent="0.3">
      <c r="A4546" s="703" t="s">
        <v>4303</v>
      </c>
      <c r="B4546" s="703">
        <v>2008</v>
      </c>
      <c r="C4546" s="703">
        <v>1</v>
      </c>
      <c r="D4546" s="703">
        <v>4</v>
      </c>
      <c r="E4546" s="703" t="s">
        <v>4282</v>
      </c>
      <c r="F4546" s="589">
        <v>33208.259905745697</v>
      </c>
    </row>
    <row r="4547" spans="1:6" ht="14.4" x14ac:dyDescent="0.3">
      <c r="A4547" s="703" t="s">
        <v>4303</v>
      </c>
      <c r="B4547" s="703">
        <v>2008</v>
      </c>
      <c r="C4547" s="703">
        <v>1</v>
      </c>
      <c r="D4547" s="703">
        <v>4</v>
      </c>
      <c r="E4547" s="703" t="s">
        <v>4283</v>
      </c>
      <c r="F4547" s="589">
        <v>32790.523373303222</v>
      </c>
    </row>
    <row r="4548" spans="1:6" ht="14.4" x14ac:dyDescent="0.3">
      <c r="A4548" s="703" t="s">
        <v>4303</v>
      </c>
      <c r="B4548" s="703">
        <v>2008</v>
      </c>
      <c r="C4548" s="703">
        <v>1</v>
      </c>
      <c r="D4548" s="703">
        <v>4</v>
      </c>
      <c r="E4548" s="703" t="s">
        <v>4284</v>
      </c>
      <c r="F4548" s="589">
        <v>32303.19011628197</v>
      </c>
    </row>
    <row r="4549" spans="1:6" ht="14.4" x14ac:dyDescent="0.3">
      <c r="A4549" s="703" t="s">
        <v>4303</v>
      </c>
      <c r="B4549" s="703">
        <v>2008</v>
      </c>
      <c r="C4549" s="703">
        <v>1</v>
      </c>
      <c r="D4549" s="703">
        <v>4</v>
      </c>
      <c r="E4549" s="703" t="s">
        <v>4285</v>
      </c>
      <c r="F4549" s="589">
        <v>30512.625023224973</v>
      </c>
    </row>
    <row r="4550" spans="1:6" ht="14.4" x14ac:dyDescent="0.3">
      <c r="A4550" s="703" t="s">
        <v>4303</v>
      </c>
      <c r="B4550" s="703">
        <v>2008</v>
      </c>
      <c r="C4550" s="703">
        <v>1</v>
      </c>
      <c r="D4550" s="703">
        <v>4</v>
      </c>
      <c r="E4550" s="703" t="s">
        <v>4286</v>
      </c>
      <c r="F4550" s="589">
        <v>29878.102496697833</v>
      </c>
    </row>
    <row r="4551" spans="1:6" ht="14.4" x14ac:dyDescent="0.3">
      <c r="A4551" s="703" t="s">
        <v>4303</v>
      </c>
      <c r="B4551" s="703">
        <v>2008</v>
      </c>
      <c r="C4551" s="703">
        <v>1</v>
      </c>
      <c r="D4551" s="703">
        <v>4</v>
      </c>
      <c r="E4551" s="703" t="s">
        <v>4287</v>
      </c>
      <c r="F4551" s="589">
        <v>29738.969492063785</v>
      </c>
    </row>
    <row r="4552" spans="1:6" ht="14.4" x14ac:dyDescent="0.3">
      <c r="A4552" s="703" t="s">
        <v>4303</v>
      </c>
      <c r="B4552" s="703">
        <v>2008</v>
      </c>
      <c r="C4552" s="703">
        <v>1</v>
      </c>
      <c r="D4552" s="703">
        <v>4</v>
      </c>
      <c r="E4552" s="703" t="s">
        <v>4288</v>
      </c>
      <c r="F4552" s="589">
        <v>30777.459931646565</v>
      </c>
    </row>
    <row r="4553" spans="1:6" ht="14.4" x14ac:dyDescent="0.3">
      <c r="A4553" s="703" t="s">
        <v>4303</v>
      </c>
      <c r="B4553" s="703">
        <v>2008</v>
      </c>
      <c r="C4553" s="703">
        <v>1</v>
      </c>
      <c r="D4553" s="703">
        <v>4</v>
      </c>
      <c r="E4553" s="703" t="s">
        <v>4289</v>
      </c>
      <c r="F4553" s="589">
        <v>31448.063406773359</v>
      </c>
    </row>
    <row r="4554" spans="1:6" ht="14.4" x14ac:dyDescent="0.3">
      <c r="A4554" s="703" t="s">
        <v>4303</v>
      </c>
      <c r="B4554" s="703">
        <v>2008</v>
      </c>
      <c r="C4554" s="703">
        <v>1</v>
      </c>
      <c r="D4554" s="703">
        <v>4</v>
      </c>
      <c r="E4554" s="703" t="s">
        <v>4290</v>
      </c>
      <c r="F4554" s="589">
        <v>32940.808728789976</v>
      </c>
    </row>
    <row r="4555" spans="1:6" ht="14.4" x14ac:dyDescent="0.3">
      <c r="A4555" s="703" t="s">
        <v>4303</v>
      </c>
      <c r="B4555" s="703">
        <v>2008</v>
      </c>
      <c r="C4555" s="703">
        <v>1</v>
      </c>
      <c r="D4555" s="703">
        <v>4</v>
      </c>
      <c r="E4555" s="703" t="s">
        <v>4291</v>
      </c>
      <c r="F4555" s="589">
        <v>33883.069600587696</v>
      </c>
    </row>
    <row r="4556" spans="1:6" ht="14.4" x14ac:dyDescent="0.3">
      <c r="A4556" s="703" t="s">
        <v>4303</v>
      </c>
      <c r="B4556" s="703">
        <v>2008</v>
      </c>
      <c r="C4556" s="703">
        <v>1</v>
      </c>
      <c r="D4556" s="703">
        <v>4</v>
      </c>
      <c r="E4556" s="703" t="s">
        <v>4292</v>
      </c>
      <c r="F4556" s="589">
        <v>33930.342501872925</v>
      </c>
    </row>
    <row r="4557" spans="1:6" ht="14.4" x14ac:dyDescent="0.3">
      <c r="A4557" s="703" t="s">
        <v>4303</v>
      </c>
      <c r="B4557" s="703">
        <v>2008</v>
      </c>
      <c r="C4557" s="703">
        <v>1</v>
      </c>
      <c r="D4557" s="703">
        <v>4</v>
      </c>
      <c r="E4557" s="703" t="s">
        <v>4293</v>
      </c>
      <c r="F4557" s="589">
        <v>34947.288404630679</v>
      </c>
    </row>
    <row r="4558" spans="1:6" ht="14.4" x14ac:dyDescent="0.3">
      <c r="A4558" s="703" t="s">
        <v>4303</v>
      </c>
      <c r="B4558" s="703">
        <v>2008</v>
      </c>
      <c r="C4558" s="703">
        <v>1</v>
      </c>
      <c r="D4558" s="703">
        <v>4</v>
      </c>
      <c r="E4558" s="703" t="s">
        <v>4294</v>
      </c>
      <c r="F4558" s="589">
        <v>34411.405062604521</v>
      </c>
    </row>
    <row r="4559" spans="1:6" ht="14.4" x14ac:dyDescent="0.3">
      <c r="A4559" s="703" t="s">
        <v>4303</v>
      </c>
      <c r="B4559" s="703">
        <v>2008</v>
      </c>
      <c r="C4559" s="703">
        <v>1</v>
      </c>
      <c r="D4559" s="703">
        <v>4</v>
      </c>
      <c r="E4559" s="703" t="s">
        <v>4295</v>
      </c>
      <c r="F4559" s="589">
        <v>34137.021119263722</v>
      </c>
    </row>
    <row r="4560" spans="1:6" ht="14.4" x14ac:dyDescent="0.3">
      <c r="A4560" s="703" t="s">
        <v>4303</v>
      </c>
      <c r="B4560" s="703">
        <v>2008</v>
      </c>
      <c r="C4560" s="703">
        <v>1</v>
      </c>
      <c r="D4560" s="703">
        <v>4</v>
      </c>
      <c r="E4560" s="703" t="s">
        <v>4296</v>
      </c>
      <c r="F4560" s="589">
        <v>35431.984526266773</v>
      </c>
    </row>
    <row r="4561" spans="1:6" ht="14.4" x14ac:dyDescent="0.3">
      <c r="A4561" s="703" t="s">
        <v>4303</v>
      </c>
      <c r="B4561" s="703">
        <v>2008</v>
      </c>
      <c r="C4561" s="703">
        <v>1</v>
      </c>
      <c r="D4561" s="703">
        <v>4</v>
      </c>
      <c r="E4561" s="703" t="s">
        <v>4297</v>
      </c>
      <c r="F4561" s="589">
        <v>35844.041565608677</v>
      </c>
    </row>
    <row r="4562" spans="1:6" ht="14.4" x14ac:dyDescent="0.3">
      <c r="A4562" s="703" t="s">
        <v>4303</v>
      </c>
      <c r="B4562" s="703">
        <v>2008</v>
      </c>
      <c r="C4562" s="703">
        <v>1</v>
      </c>
      <c r="D4562" s="703">
        <v>4</v>
      </c>
      <c r="E4562" s="703" t="s">
        <v>4298</v>
      </c>
      <c r="F4562" s="589">
        <v>36211.759852998461</v>
      </c>
    </row>
    <row r="4563" spans="1:6" ht="14.4" x14ac:dyDescent="0.3">
      <c r="A4563" s="703" t="s">
        <v>4303</v>
      </c>
      <c r="B4563" s="703">
        <v>2008</v>
      </c>
      <c r="C4563" s="703">
        <v>1</v>
      </c>
      <c r="D4563" s="703">
        <v>4</v>
      </c>
      <c r="E4563" s="703" t="s">
        <v>4299</v>
      </c>
      <c r="F4563" s="589">
        <v>36509.036444918296</v>
      </c>
    </row>
    <row r="4564" spans="1:6" ht="14.4" x14ac:dyDescent="0.3">
      <c r="A4564" s="703" t="s">
        <v>4303</v>
      </c>
      <c r="B4564" s="703">
        <v>2008</v>
      </c>
      <c r="C4564" s="703">
        <v>1</v>
      </c>
      <c r="D4564" s="703">
        <v>4</v>
      </c>
      <c r="E4564" s="703" t="s">
        <v>4300</v>
      </c>
      <c r="F4564" s="589">
        <v>36476.133864380725</v>
      </c>
    </row>
    <row r="4565" spans="1:6" ht="14.4" x14ac:dyDescent="0.3">
      <c r="A4565" s="703" t="s">
        <v>4303</v>
      </c>
      <c r="B4565" s="703">
        <v>2008</v>
      </c>
      <c r="C4565" s="703">
        <v>1</v>
      </c>
      <c r="D4565" s="703">
        <v>4</v>
      </c>
      <c r="E4565" s="703" t="s">
        <v>4301</v>
      </c>
      <c r="F4565" s="589">
        <v>36986.437113364947</v>
      </c>
    </row>
    <row r="4566" spans="1:6" ht="14.4" x14ac:dyDescent="0.3">
      <c r="A4566" s="703" t="s">
        <v>4303</v>
      </c>
      <c r="B4566" s="703">
        <v>2008</v>
      </c>
      <c r="C4566" s="703">
        <v>1</v>
      </c>
      <c r="D4566" s="703">
        <v>5</v>
      </c>
      <c r="E4566" s="703" t="s">
        <v>4278</v>
      </c>
      <c r="F4566" s="589">
        <v>36984.663102412531</v>
      </c>
    </row>
    <row r="4567" spans="1:6" ht="14.4" x14ac:dyDescent="0.3">
      <c r="A4567" s="703" t="s">
        <v>4303</v>
      </c>
      <c r="B4567" s="703">
        <v>2008</v>
      </c>
      <c r="C4567" s="703">
        <v>1</v>
      </c>
      <c r="D4567" s="703">
        <v>5</v>
      </c>
      <c r="E4567" s="703" t="s">
        <v>4279</v>
      </c>
      <c r="F4567" s="589">
        <v>36742.103259203948</v>
      </c>
    </row>
    <row r="4568" spans="1:6" ht="14.4" x14ac:dyDescent="0.3">
      <c r="A4568" s="703" t="s">
        <v>4303</v>
      </c>
      <c r="B4568" s="703">
        <v>2008</v>
      </c>
      <c r="C4568" s="703">
        <v>1</v>
      </c>
      <c r="D4568" s="703">
        <v>5</v>
      </c>
      <c r="E4568" s="703" t="s">
        <v>4280</v>
      </c>
      <c r="F4568" s="589">
        <v>35403.870760429651</v>
      </c>
    </row>
    <row r="4569" spans="1:6" ht="14.4" x14ac:dyDescent="0.3">
      <c r="A4569" s="703" t="s">
        <v>4303</v>
      </c>
      <c r="B4569" s="703">
        <v>2008</v>
      </c>
      <c r="C4569" s="703">
        <v>1</v>
      </c>
      <c r="D4569" s="703">
        <v>5</v>
      </c>
      <c r="E4569" s="703" t="s">
        <v>4281</v>
      </c>
      <c r="F4569" s="589">
        <v>34485.870598552181</v>
      </c>
    </row>
    <row r="4570" spans="1:6" ht="14.4" x14ac:dyDescent="0.3">
      <c r="A4570" s="703" t="s">
        <v>4303</v>
      </c>
      <c r="B4570" s="703">
        <v>2008</v>
      </c>
      <c r="C4570" s="703">
        <v>1</v>
      </c>
      <c r="D4570" s="703">
        <v>5</v>
      </c>
      <c r="E4570" s="703" t="s">
        <v>4282</v>
      </c>
      <c r="F4570" s="589">
        <v>34096.391337554487</v>
      </c>
    </row>
    <row r="4571" spans="1:6" ht="14.4" x14ac:dyDescent="0.3">
      <c r="A4571" s="703" t="s">
        <v>4303</v>
      </c>
      <c r="B4571" s="703">
        <v>2008</v>
      </c>
      <c r="C4571" s="703">
        <v>1</v>
      </c>
      <c r="D4571" s="703">
        <v>5</v>
      </c>
      <c r="E4571" s="703" t="s">
        <v>4283</v>
      </c>
      <c r="F4571" s="589">
        <v>33799.415156281437</v>
      </c>
    </row>
    <row r="4572" spans="1:6" ht="14.4" x14ac:dyDescent="0.3">
      <c r="A4572" s="703" t="s">
        <v>4303</v>
      </c>
      <c r="B4572" s="703">
        <v>2008</v>
      </c>
      <c r="C4572" s="703">
        <v>1</v>
      </c>
      <c r="D4572" s="703">
        <v>5</v>
      </c>
      <c r="E4572" s="703" t="s">
        <v>4284</v>
      </c>
      <c r="F4572" s="589">
        <v>33732.955955608886</v>
      </c>
    </row>
    <row r="4573" spans="1:6" ht="14.4" x14ac:dyDescent="0.3">
      <c r="A4573" s="703" t="s">
        <v>4303</v>
      </c>
      <c r="B4573" s="703">
        <v>2008</v>
      </c>
      <c r="C4573" s="703">
        <v>1</v>
      </c>
      <c r="D4573" s="703">
        <v>5</v>
      </c>
      <c r="E4573" s="703" t="s">
        <v>4285</v>
      </c>
      <c r="F4573" s="589">
        <v>32952.553681966696</v>
      </c>
    </row>
    <row r="4574" spans="1:6" ht="14.4" x14ac:dyDescent="0.3">
      <c r="A4574" s="703" t="s">
        <v>4303</v>
      </c>
      <c r="B4574" s="703">
        <v>2008</v>
      </c>
      <c r="C4574" s="703">
        <v>1</v>
      </c>
      <c r="D4574" s="703">
        <v>5</v>
      </c>
      <c r="E4574" s="703" t="s">
        <v>4286</v>
      </c>
      <c r="F4574" s="589">
        <v>31062.074981713362</v>
      </c>
    </row>
    <row r="4575" spans="1:6" ht="14.4" x14ac:dyDescent="0.3">
      <c r="A4575" s="703" t="s">
        <v>4303</v>
      </c>
      <c r="B4575" s="703">
        <v>2008</v>
      </c>
      <c r="C4575" s="703">
        <v>1</v>
      </c>
      <c r="D4575" s="703">
        <v>5</v>
      </c>
      <c r="E4575" s="703" t="s">
        <v>4287</v>
      </c>
      <c r="F4575" s="589">
        <v>30319.391327868459</v>
      </c>
    </row>
    <row r="4576" spans="1:6" ht="14.4" x14ac:dyDescent="0.3">
      <c r="A4576" s="703" t="s">
        <v>4303</v>
      </c>
      <c r="B4576" s="703">
        <v>2008</v>
      </c>
      <c r="C4576" s="703">
        <v>1</v>
      </c>
      <c r="D4576" s="703">
        <v>5</v>
      </c>
      <c r="E4576" s="703" t="s">
        <v>4288</v>
      </c>
      <c r="F4576" s="589">
        <v>30956.819200936206</v>
      </c>
    </row>
    <row r="4577" spans="1:6" ht="14.4" x14ac:dyDescent="0.3">
      <c r="A4577" s="703" t="s">
        <v>4303</v>
      </c>
      <c r="B4577" s="703">
        <v>2008</v>
      </c>
      <c r="C4577" s="703">
        <v>1</v>
      </c>
      <c r="D4577" s="703">
        <v>5</v>
      </c>
      <c r="E4577" s="703" t="s">
        <v>4289</v>
      </c>
      <c r="F4577" s="589">
        <v>33138.440686120884</v>
      </c>
    </row>
    <row r="4578" spans="1:6" ht="14.4" x14ac:dyDescent="0.3">
      <c r="A4578" s="703" t="s">
        <v>4303</v>
      </c>
      <c r="B4578" s="703">
        <v>2008</v>
      </c>
      <c r="C4578" s="703">
        <v>1</v>
      </c>
      <c r="D4578" s="703">
        <v>5</v>
      </c>
      <c r="E4578" s="703" t="s">
        <v>4290</v>
      </c>
      <c r="F4578" s="589">
        <v>34795.403303067593</v>
      </c>
    </row>
    <row r="4579" spans="1:6" ht="14.4" x14ac:dyDescent="0.3">
      <c r="A4579" s="703" t="s">
        <v>4303</v>
      </c>
      <c r="B4579" s="703">
        <v>2008</v>
      </c>
      <c r="C4579" s="703">
        <v>1</v>
      </c>
      <c r="D4579" s="703">
        <v>5</v>
      </c>
      <c r="E4579" s="703" t="s">
        <v>4291</v>
      </c>
      <c r="F4579" s="589">
        <v>35413.644392381466</v>
      </c>
    </row>
    <row r="4580" spans="1:6" ht="14.4" x14ac:dyDescent="0.3">
      <c r="A4580" s="703" t="s">
        <v>4303</v>
      </c>
      <c r="B4580" s="703">
        <v>2008</v>
      </c>
      <c r="C4580" s="703">
        <v>1</v>
      </c>
      <c r="D4580" s="703">
        <v>5</v>
      </c>
      <c r="E4580" s="703" t="s">
        <v>4292</v>
      </c>
      <c r="F4580" s="589">
        <v>35779.27661656234</v>
      </c>
    </row>
    <row r="4581" spans="1:6" ht="14.4" x14ac:dyDescent="0.3">
      <c r="A4581" s="703" t="s">
        <v>4303</v>
      </c>
      <c r="B4581" s="703">
        <v>2008</v>
      </c>
      <c r="C4581" s="703">
        <v>1</v>
      </c>
      <c r="D4581" s="703">
        <v>5</v>
      </c>
      <c r="E4581" s="703" t="s">
        <v>4293</v>
      </c>
      <c r="F4581" s="589">
        <v>35282.970539001195</v>
      </c>
    </row>
    <row r="4582" spans="1:6" ht="14.4" x14ac:dyDescent="0.3">
      <c r="A4582" s="703" t="s">
        <v>4303</v>
      </c>
      <c r="B4582" s="703">
        <v>2008</v>
      </c>
      <c r="C4582" s="703">
        <v>1</v>
      </c>
      <c r="D4582" s="703">
        <v>5</v>
      </c>
      <c r="E4582" s="703" t="s">
        <v>4294</v>
      </c>
      <c r="F4582" s="589">
        <v>32408.500272651898</v>
      </c>
    </row>
    <row r="4583" spans="1:6" ht="14.4" x14ac:dyDescent="0.3">
      <c r="A4583" s="703" t="s">
        <v>4303</v>
      </c>
      <c r="B4583" s="703">
        <v>2008</v>
      </c>
      <c r="C4583" s="703">
        <v>1</v>
      </c>
      <c r="D4583" s="703">
        <v>5</v>
      </c>
      <c r="E4583" s="703" t="s">
        <v>4295</v>
      </c>
      <c r="F4583" s="589">
        <v>32674.684024792925</v>
      </c>
    </row>
    <row r="4584" spans="1:6" ht="14.4" x14ac:dyDescent="0.3">
      <c r="A4584" s="703" t="s">
        <v>4303</v>
      </c>
      <c r="B4584" s="703">
        <v>2008</v>
      </c>
      <c r="C4584" s="703">
        <v>1</v>
      </c>
      <c r="D4584" s="703">
        <v>5</v>
      </c>
      <c r="E4584" s="703" t="s">
        <v>4296</v>
      </c>
      <c r="F4584" s="589">
        <v>34513.392992134941</v>
      </c>
    </row>
    <row r="4585" spans="1:6" ht="14.4" x14ac:dyDescent="0.3">
      <c r="A4585" s="703" t="s">
        <v>4303</v>
      </c>
      <c r="B4585" s="703">
        <v>2008</v>
      </c>
      <c r="C4585" s="703">
        <v>1</v>
      </c>
      <c r="D4585" s="703">
        <v>5</v>
      </c>
      <c r="E4585" s="703" t="s">
        <v>4297</v>
      </c>
      <c r="F4585" s="589">
        <v>34967.365871555419</v>
      </c>
    </row>
    <row r="4586" spans="1:6" ht="14.4" x14ac:dyDescent="0.3">
      <c r="A4586" s="703" t="s">
        <v>4303</v>
      </c>
      <c r="B4586" s="703">
        <v>2008</v>
      </c>
      <c r="C4586" s="703">
        <v>1</v>
      </c>
      <c r="D4586" s="703">
        <v>5</v>
      </c>
      <c r="E4586" s="703" t="s">
        <v>4298</v>
      </c>
      <c r="F4586" s="589">
        <v>34855.086599072172</v>
      </c>
    </row>
    <row r="4587" spans="1:6" ht="14.4" x14ac:dyDescent="0.3">
      <c r="A4587" s="703" t="s">
        <v>4303</v>
      </c>
      <c r="B4587" s="703">
        <v>2008</v>
      </c>
      <c r="C4587" s="703">
        <v>1</v>
      </c>
      <c r="D4587" s="703">
        <v>5</v>
      </c>
      <c r="E4587" s="703" t="s">
        <v>4299</v>
      </c>
      <c r="F4587" s="589">
        <v>35065.649805034809</v>
      </c>
    </row>
    <row r="4588" spans="1:6" ht="14.4" x14ac:dyDescent="0.3">
      <c r="A4588" s="703" t="s">
        <v>4303</v>
      </c>
      <c r="B4588" s="703">
        <v>2008</v>
      </c>
      <c r="C4588" s="703">
        <v>1</v>
      </c>
      <c r="D4588" s="703">
        <v>5</v>
      </c>
      <c r="E4588" s="703" t="s">
        <v>4300</v>
      </c>
      <c r="F4588" s="589">
        <v>35174.663458376046</v>
      </c>
    </row>
    <row r="4589" spans="1:6" ht="14.4" x14ac:dyDescent="0.3">
      <c r="A4589" s="703" t="s">
        <v>4303</v>
      </c>
      <c r="B4589" s="703">
        <v>2008</v>
      </c>
      <c r="C4589" s="703">
        <v>1</v>
      </c>
      <c r="D4589" s="703">
        <v>5</v>
      </c>
      <c r="E4589" s="703" t="s">
        <v>4301</v>
      </c>
      <c r="F4589" s="589">
        <v>35251.85262749924</v>
      </c>
    </row>
    <row r="4590" spans="1:6" ht="14.4" x14ac:dyDescent="0.3">
      <c r="A4590" s="703" t="s">
        <v>4303</v>
      </c>
      <c r="B4590" s="703">
        <v>2008</v>
      </c>
      <c r="C4590" s="703">
        <v>1</v>
      </c>
      <c r="D4590" s="703">
        <v>6</v>
      </c>
      <c r="E4590" s="703" t="s">
        <v>4278</v>
      </c>
      <c r="F4590" s="589">
        <v>35281.888696438393</v>
      </c>
    </row>
    <row r="4591" spans="1:6" ht="14.4" x14ac:dyDescent="0.3">
      <c r="A4591" s="703" t="s">
        <v>4303</v>
      </c>
      <c r="B4591" s="703">
        <v>2008</v>
      </c>
      <c r="C4591" s="703">
        <v>1</v>
      </c>
      <c r="D4591" s="703">
        <v>6</v>
      </c>
      <c r="E4591" s="703" t="s">
        <v>4279</v>
      </c>
      <c r="F4591" s="589">
        <v>35046.751079036927</v>
      </c>
    </row>
    <row r="4592" spans="1:6" ht="14.4" x14ac:dyDescent="0.3">
      <c r="A4592" s="703" t="s">
        <v>4303</v>
      </c>
      <c r="B4592" s="703">
        <v>2008</v>
      </c>
      <c r="C4592" s="703">
        <v>1</v>
      </c>
      <c r="D4592" s="703">
        <v>6</v>
      </c>
      <c r="E4592" s="703" t="s">
        <v>4280</v>
      </c>
      <c r="F4592" s="589">
        <v>34860.76408383216</v>
      </c>
    </row>
    <row r="4593" spans="1:6" ht="14.4" x14ac:dyDescent="0.3">
      <c r="A4593" s="703" t="s">
        <v>4303</v>
      </c>
      <c r="B4593" s="703">
        <v>2008</v>
      </c>
      <c r="C4593" s="703">
        <v>1</v>
      </c>
      <c r="D4593" s="703">
        <v>6</v>
      </c>
      <c r="E4593" s="703" t="s">
        <v>4281</v>
      </c>
      <c r="F4593" s="589">
        <v>34627.528403588964</v>
      </c>
    </row>
    <row r="4594" spans="1:6" ht="14.4" x14ac:dyDescent="0.3">
      <c r="A4594" s="703" t="s">
        <v>4303</v>
      </c>
      <c r="B4594" s="703">
        <v>2008</v>
      </c>
      <c r="C4594" s="703">
        <v>1</v>
      </c>
      <c r="D4594" s="703">
        <v>6</v>
      </c>
      <c r="E4594" s="703" t="s">
        <v>4282</v>
      </c>
      <c r="F4594" s="589">
        <v>33996.143197988524</v>
      </c>
    </row>
    <row r="4595" spans="1:6" ht="14.4" x14ac:dyDescent="0.3">
      <c r="A4595" s="703" t="s">
        <v>4303</v>
      </c>
      <c r="B4595" s="703">
        <v>2008</v>
      </c>
      <c r="C4595" s="703">
        <v>1</v>
      </c>
      <c r="D4595" s="703">
        <v>6</v>
      </c>
      <c r="E4595" s="703" t="s">
        <v>4283</v>
      </c>
      <c r="F4595" s="589">
        <v>33781.228578273869</v>
      </c>
    </row>
    <row r="4596" spans="1:6" ht="14.4" x14ac:dyDescent="0.3">
      <c r="A4596" s="703" t="s">
        <v>4303</v>
      </c>
      <c r="B4596" s="703">
        <v>2008</v>
      </c>
      <c r="C4596" s="703">
        <v>1</v>
      </c>
      <c r="D4596" s="703">
        <v>6</v>
      </c>
      <c r="E4596" s="703" t="s">
        <v>4284</v>
      </c>
      <c r="F4596" s="589">
        <v>33327.991626662799</v>
      </c>
    </row>
    <row r="4597" spans="1:6" ht="14.4" x14ac:dyDescent="0.3">
      <c r="A4597" s="703" t="s">
        <v>4303</v>
      </c>
      <c r="B4597" s="703">
        <v>2008</v>
      </c>
      <c r="C4597" s="703">
        <v>1</v>
      </c>
      <c r="D4597" s="703">
        <v>6</v>
      </c>
      <c r="E4597" s="703" t="s">
        <v>4285</v>
      </c>
      <c r="F4597" s="589">
        <v>31189.192215812105</v>
      </c>
    </row>
    <row r="4598" spans="1:6" ht="14.4" x14ac:dyDescent="0.3">
      <c r="A4598" s="703" t="s">
        <v>4303</v>
      </c>
      <c r="B4598" s="703">
        <v>2008</v>
      </c>
      <c r="C4598" s="703">
        <v>1</v>
      </c>
      <c r="D4598" s="703">
        <v>6</v>
      </c>
      <c r="E4598" s="703" t="s">
        <v>4286</v>
      </c>
      <c r="F4598" s="589">
        <v>29332.835188201014</v>
      </c>
    </row>
    <row r="4599" spans="1:6" ht="14.4" x14ac:dyDescent="0.3">
      <c r="A4599" s="703" t="s">
        <v>4303</v>
      </c>
      <c r="B4599" s="703">
        <v>2008</v>
      </c>
      <c r="C4599" s="703">
        <v>1</v>
      </c>
      <c r="D4599" s="703">
        <v>6</v>
      </c>
      <c r="E4599" s="703" t="s">
        <v>4287</v>
      </c>
      <c r="F4599" s="589">
        <v>30536.319833072859</v>
      </c>
    </row>
    <row r="4600" spans="1:6" ht="14.4" x14ac:dyDescent="0.3">
      <c r="A4600" s="703" t="s">
        <v>4303</v>
      </c>
      <c r="B4600" s="703">
        <v>2008</v>
      </c>
      <c r="C4600" s="703">
        <v>1</v>
      </c>
      <c r="D4600" s="703">
        <v>6</v>
      </c>
      <c r="E4600" s="703" t="s">
        <v>4288</v>
      </c>
      <c r="F4600" s="589">
        <v>30941.492954014004</v>
      </c>
    </row>
    <row r="4601" spans="1:6" ht="14.4" x14ac:dyDescent="0.3">
      <c r="A4601" s="703" t="s">
        <v>4303</v>
      </c>
      <c r="B4601" s="703">
        <v>2008</v>
      </c>
      <c r="C4601" s="703">
        <v>1</v>
      </c>
      <c r="D4601" s="703">
        <v>6</v>
      </c>
      <c r="E4601" s="703" t="s">
        <v>4289</v>
      </c>
      <c r="F4601" s="589">
        <v>31821.526225517566</v>
      </c>
    </row>
    <row r="4602" spans="1:6" ht="14.4" x14ac:dyDescent="0.3">
      <c r="A4602" s="703" t="s">
        <v>4303</v>
      </c>
      <c r="B4602" s="703">
        <v>2008</v>
      </c>
      <c r="C4602" s="703">
        <v>1</v>
      </c>
      <c r="D4602" s="703">
        <v>6</v>
      </c>
      <c r="E4602" s="703" t="s">
        <v>4290</v>
      </c>
      <c r="F4602" s="589">
        <v>32215.47851208855</v>
      </c>
    </row>
    <row r="4603" spans="1:6" ht="14.4" x14ac:dyDescent="0.3">
      <c r="A4603" s="703" t="s">
        <v>4303</v>
      </c>
      <c r="B4603" s="703">
        <v>2008</v>
      </c>
      <c r="C4603" s="703">
        <v>1</v>
      </c>
      <c r="D4603" s="703">
        <v>6</v>
      </c>
      <c r="E4603" s="703" t="s">
        <v>4291</v>
      </c>
      <c r="F4603" s="589">
        <v>31664.710675564103</v>
      </c>
    </row>
    <row r="4604" spans="1:6" ht="14.4" x14ac:dyDescent="0.3">
      <c r="A4604" s="703" t="s">
        <v>4303</v>
      </c>
      <c r="B4604" s="703">
        <v>2008</v>
      </c>
      <c r="C4604" s="703">
        <v>1</v>
      </c>
      <c r="D4604" s="703">
        <v>6</v>
      </c>
      <c r="E4604" s="703" t="s">
        <v>4292</v>
      </c>
      <c r="F4604" s="589">
        <v>31232.571542622587</v>
      </c>
    </row>
    <row r="4605" spans="1:6" ht="14.4" x14ac:dyDescent="0.3">
      <c r="A4605" s="703" t="s">
        <v>4303</v>
      </c>
      <c r="B4605" s="703">
        <v>2008</v>
      </c>
      <c r="C4605" s="703">
        <v>1</v>
      </c>
      <c r="D4605" s="703">
        <v>6</v>
      </c>
      <c r="E4605" s="703" t="s">
        <v>4293</v>
      </c>
      <c r="F4605" s="589">
        <v>29946.025865379826</v>
      </c>
    </row>
    <row r="4606" spans="1:6" ht="14.4" x14ac:dyDescent="0.3">
      <c r="A4606" s="703" t="s">
        <v>4303</v>
      </c>
      <c r="B4606" s="703">
        <v>2008</v>
      </c>
      <c r="C4606" s="703">
        <v>1</v>
      </c>
      <c r="D4606" s="703">
        <v>6</v>
      </c>
      <c r="E4606" s="703" t="s">
        <v>4294</v>
      </c>
      <c r="F4606" s="589">
        <v>27875.058802628209</v>
      </c>
    </row>
    <row r="4607" spans="1:6" ht="14.4" x14ac:dyDescent="0.3">
      <c r="A4607" s="703" t="s">
        <v>4303</v>
      </c>
      <c r="B4607" s="703">
        <v>2008</v>
      </c>
      <c r="C4607" s="703">
        <v>1</v>
      </c>
      <c r="D4607" s="703">
        <v>6</v>
      </c>
      <c r="E4607" s="703" t="s">
        <v>4295</v>
      </c>
      <c r="F4607" s="589">
        <v>29143.89821837439</v>
      </c>
    </row>
    <row r="4608" spans="1:6" ht="14.4" x14ac:dyDescent="0.3">
      <c r="A4608" s="703" t="s">
        <v>4303</v>
      </c>
      <c r="B4608" s="703">
        <v>2008</v>
      </c>
      <c r="C4608" s="703">
        <v>1</v>
      </c>
      <c r="D4608" s="703">
        <v>6</v>
      </c>
      <c r="E4608" s="703" t="s">
        <v>4296</v>
      </c>
      <c r="F4608" s="589">
        <v>31488.61261542292</v>
      </c>
    </row>
    <row r="4609" spans="1:6" ht="14.4" x14ac:dyDescent="0.3">
      <c r="A4609" s="703" t="s">
        <v>4303</v>
      </c>
      <c r="B4609" s="703">
        <v>2008</v>
      </c>
      <c r="C4609" s="703">
        <v>1</v>
      </c>
      <c r="D4609" s="703">
        <v>6</v>
      </c>
      <c r="E4609" s="703" t="s">
        <v>4297</v>
      </c>
      <c r="F4609" s="589">
        <v>32228.690334820287</v>
      </c>
    </row>
    <row r="4610" spans="1:6" ht="14.4" x14ac:dyDescent="0.3">
      <c r="A4610" s="703" t="s">
        <v>4303</v>
      </c>
      <c r="B4610" s="703">
        <v>2008</v>
      </c>
      <c r="C4610" s="703">
        <v>1</v>
      </c>
      <c r="D4610" s="703">
        <v>6</v>
      </c>
      <c r="E4610" s="703" t="s">
        <v>4298</v>
      </c>
      <c r="F4610" s="589">
        <v>32169.844438167642</v>
      </c>
    </row>
    <row r="4611" spans="1:6" ht="14.4" x14ac:dyDescent="0.3">
      <c r="A4611" s="703" t="s">
        <v>4303</v>
      </c>
      <c r="B4611" s="703">
        <v>2008</v>
      </c>
      <c r="C4611" s="703">
        <v>1</v>
      </c>
      <c r="D4611" s="703">
        <v>6</v>
      </c>
      <c r="E4611" s="703" t="s">
        <v>4299</v>
      </c>
      <c r="F4611" s="589">
        <v>32997.462804287497</v>
      </c>
    </row>
    <row r="4612" spans="1:6" ht="14.4" x14ac:dyDescent="0.3">
      <c r="A4612" s="703" t="s">
        <v>4303</v>
      </c>
      <c r="B4612" s="703">
        <v>2008</v>
      </c>
      <c r="C4612" s="703">
        <v>1</v>
      </c>
      <c r="D4612" s="703">
        <v>6</v>
      </c>
      <c r="E4612" s="703" t="s">
        <v>4300</v>
      </c>
      <c r="F4612" s="589">
        <v>32891.187045647006</v>
      </c>
    </row>
    <row r="4613" spans="1:6" ht="14.4" x14ac:dyDescent="0.3">
      <c r="A4613" s="703" t="s">
        <v>4303</v>
      </c>
      <c r="B4613" s="703">
        <v>2008</v>
      </c>
      <c r="C4613" s="703">
        <v>1</v>
      </c>
      <c r="D4613" s="703">
        <v>6</v>
      </c>
      <c r="E4613" s="703" t="s">
        <v>4301</v>
      </c>
      <c r="F4613" s="589">
        <v>34085.533397478961</v>
      </c>
    </row>
    <row r="4614" spans="1:6" ht="14.4" x14ac:dyDescent="0.3">
      <c r="A4614" s="703" t="s">
        <v>4303</v>
      </c>
      <c r="B4614" s="703">
        <v>2008</v>
      </c>
      <c r="C4614" s="703">
        <v>1</v>
      </c>
      <c r="D4614" s="703">
        <v>7</v>
      </c>
      <c r="E4614" s="703" t="s">
        <v>4278</v>
      </c>
      <c r="F4614" s="589">
        <v>33600.817868602724</v>
      </c>
    </row>
    <row r="4615" spans="1:6" ht="14.4" x14ac:dyDescent="0.3">
      <c r="A4615" s="703" t="s">
        <v>4303</v>
      </c>
      <c r="B4615" s="703">
        <v>2008</v>
      </c>
      <c r="C4615" s="703">
        <v>1</v>
      </c>
      <c r="D4615" s="703">
        <v>7</v>
      </c>
      <c r="E4615" s="703" t="s">
        <v>4279</v>
      </c>
      <c r="F4615" s="589">
        <v>32730.768548346074</v>
      </c>
    </row>
    <row r="4616" spans="1:6" ht="14.4" x14ac:dyDescent="0.3">
      <c r="A4616" s="703" t="s">
        <v>4303</v>
      </c>
      <c r="B4616" s="703">
        <v>2008</v>
      </c>
      <c r="C4616" s="703">
        <v>1</v>
      </c>
      <c r="D4616" s="703">
        <v>7</v>
      </c>
      <c r="E4616" s="703" t="s">
        <v>4280</v>
      </c>
      <c r="F4616" s="589">
        <v>32106.3180882735</v>
      </c>
    </row>
    <row r="4617" spans="1:6" ht="14.4" x14ac:dyDescent="0.3">
      <c r="A4617" s="703" t="s">
        <v>4303</v>
      </c>
      <c r="B4617" s="703">
        <v>2008</v>
      </c>
      <c r="C4617" s="703">
        <v>1</v>
      </c>
      <c r="D4617" s="703">
        <v>7</v>
      </c>
      <c r="E4617" s="703" t="s">
        <v>4281</v>
      </c>
      <c r="F4617" s="589">
        <v>31059.54715846094</v>
      </c>
    </row>
    <row r="4618" spans="1:6" ht="14.4" x14ac:dyDescent="0.3">
      <c r="A4618" s="703" t="s">
        <v>4303</v>
      </c>
      <c r="B4618" s="703">
        <v>2008</v>
      </c>
      <c r="C4618" s="703">
        <v>1</v>
      </c>
      <c r="D4618" s="703">
        <v>7</v>
      </c>
      <c r="E4618" s="703" t="s">
        <v>4282</v>
      </c>
      <c r="F4618" s="589">
        <v>30822.074007009101</v>
      </c>
    </row>
    <row r="4619" spans="1:6" ht="14.4" x14ac:dyDescent="0.3">
      <c r="A4619" s="703" t="s">
        <v>4303</v>
      </c>
      <c r="B4619" s="703">
        <v>2008</v>
      </c>
      <c r="C4619" s="703">
        <v>1</v>
      </c>
      <c r="D4619" s="703">
        <v>7</v>
      </c>
      <c r="E4619" s="703" t="s">
        <v>4283</v>
      </c>
      <c r="F4619" s="589">
        <v>30385.279528088999</v>
      </c>
    </row>
    <row r="4620" spans="1:6" ht="14.4" x14ac:dyDescent="0.3">
      <c r="A4620" s="703" t="s">
        <v>4303</v>
      </c>
      <c r="B4620" s="703">
        <v>2008</v>
      </c>
      <c r="C4620" s="703">
        <v>1</v>
      </c>
      <c r="D4620" s="703">
        <v>7</v>
      </c>
      <c r="E4620" s="703" t="s">
        <v>4284</v>
      </c>
      <c r="F4620" s="589">
        <v>29837.185214445759</v>
      </c>
    </row>
    <row r="4621" spans="1:6" ht="14.4" x14ac:dyDescent="0.3">
      <c r="A4621" s="703" t="s">
        <v>4303</v>
      </c>
      <c r="B4621" s="703">
        <v>2008</v>
      </c>
      <c r="C4621" s="703">
        <v>1</v>
      </c>
      <c r="D4621" s="703">
        <v>7</v>
      </c>
      <c r="E4621" s="703" t="s">
        <v>4285</v>
      </c>
      <c r="F4621" s="589">
        <v>27645.752161028875</v>
      </c>
    </row>
    <row r="4622" spans="1:6" ht="14.4" x14ac:dyDescent="0.3">
      <c r="A4622" s="703" t="s">
        <v>4303</v>
      </c>
      <c r="B4622" s="703">
        <v>2008</v>
      </c>
      <c r="C4622" s="703">
        <v>1</v>
      </c>
      <c r="D4622" s="703">
        <v>7</v>
      </c>
      <c r="E4622" s="703" t="s">
        <v>4286</v>
      </c>
      <c r="F4622" s="589">
        <v>24834.47945978534</v>
      </c>
    </row>
    <row r="4623" spans="1:6" ht="14.4" x14ac:dyDescent="0.3">
      <c r="A4623" s="703" t="s">
        <v>4303</v>
      </c>
      <c r="B4623" s="703">
        <v>2008</v>
      </c>
      <c r="C4623" s="703">
        <v>1</v>
      </c>
      <c r="D4623" s="703">
        <v>7</v>
      </c>
      <c r="E4623" s="703" t="s">
        <v>4287</v>
      </c>
      <c r="F4623" s="589">
        <v>24730.807012364116</v>
      </c>
    </row>
    <row r="4624" spans="1:6" ht="14.4" x14ac:dyDescent="0.3">
      <c r="A4624" s="703" t="s">
        <v>4303</v>
      </c>
      <c r="B4624" s="703">
        <v>2008</v>
      </c>
      <c r="C4624" s="703">
        <v>1</v>
      </c>
      <c r="D4624" s="703">
        <v>7</v>
      </c>
      <c r="E4624" s="703" t="s">
        <v>4288</v>
      </c>
      <c r="F4624" s="589">
        <v>24706.866047226329</v>
      </c>
    </row>
    <row r="4625" spans="1:6" ht="14.4" x14ac:dyDescent="0.3">
      <c r="A4625" s="703" t="s">
        <v>4303</v>
      </c>
      <c r="B4625" s="703">
        <v>2008</v>
      </c>
      <c r="C4625" s="703">
        <v>1</v>
      </c>
      <c r="D4625" s="703">
        <v>7</v>
      </c>
      <c r="E4625" s="703" t="s">
        <v>4289</v>
      </c>
      <c r="F4625" s="589">
        <v>24596.835182405332</v>
      </c>
    </row>
    <row r="4626" spans="1:6" ht="14.4" x14ac:dyDescent="0.3">
      <c r="A4626" s="703" t="s">
        <v>4303</v>
      </c>
      <c r="B4626" s="703">
        <v>2008</v>
      </c>
      <c r="C4626" s="703">
        <v>1</v>
      </c>
      <c r="D4626" s="703">
        <v>7</v>
      </c>
      <c r="E4626" s="703" t="s">
        <v>4290</v>
      </c>
      <c r="F4626" s="589">
        <v>24649.68310515651</v>
      </c>
    </row>
    <row r="4627" spans="1:6" ht="14.4" x14ac:dyDescent="0.3">
      <c r="A4627" s="703" t="s">
        <v>4303</v>
      </c>
      <c r="B4627" s="703">
        <v>2008</v>
      </c>
      <c r="C4627" s="703">
        <v>1</v>
      </c>
      <c r="D4627" s="703">
        <v>7</v>
      </c>
      <c r="E4627" s="703" t="s">
        <v>4291</v>
      </c>
      <c r="F4627" s="589">
        <v>24351.139658778415</v>
      </c>
    </row>
    <row r="4628" spans="1:6" ht="14.4" x14ac:dyDescent="0.3">
      <c r="A4628" s="703" t="s">
        <v>4303</v>
      </c>
      <c r="B4628" s="703">
        <v>2008</v>
      </c>
      <c r="C4628" s="703">
        <v>1</v>
      </c>
      <c r="D4628" s="703">
        <v>7</v>
      </c>
      <c r="E4628" s="703" t="s">
        <v>4292</v>
      </c>
      <c r="F4628" s="589">
        <v>24382.397084678207</v>
      </c>
    </row>
    <row r="4629" spans="1:6" ht="14.4" x14ac:dyDescent="0.3">
      <c r="A4629" s="703" t="s">
        <v>4303</v>
      </c>
      <c r="B4629" s="703">
        <v>2008</v>
      </c>
      <c r="C4629" s="703">
        <v>1</v>
      </c>
      <c r="D4629" s="703">
        <v>7</v>
      </c>
      <c r="E4629" s="703" t="s">
        <v>4293</v>
      </c>
      <c r="F4629" s="589">
        <v>23708.197898846203</v>
      </c>
    </row>
    <row r="4630" spans="1:6" ht="14.4" x14ac:dyDescent="0.3">
      <c r="A4630" s="703" t="s">
        <v>4303</v>
      </c>
      <c r="B4630" s="703">
        <v>2008</v>
      </c>
      <c r="C4630" s="703">
        <v>1</v>
      </c>
      <c r="D4630" s="703">
        <v>7</v>
      </c>
      <c r="E4630" s="703" t="s">
        <v>4294</v>
      </c>
      <c r="F4630" s="589">
        <v>22325.062398360966</v>
      </c>
    </row>
    <row r="4631" spans="1:6" ht="14.4" x14ac:dyDescent="0.3">
      <c r="A4631" s="703" t="s">
        <v>4303</v>
      </c>
      <c r="B4631" s="703">
        <v>2008</v>
      </c>
      <c r="C4631" s="703">
        <v>1</v>
      </c>
      <c r="D4631" s="703">
        <v>7</v>
      </c>
      <c r="E4631" s="703" t="s">
        <v>4295</v>
      </c>
      <c r="F4631" s="589">
        <v>24824.628081997558</v>
      </c>
    </row>
    <row r="4632" spans="1:6" ht="14.4" x14ac:dyDescent="0.3">
      <c r="A4632" s="703" t="s">
        <v>4303</v>
      </c>
      <c r="B4632" s="703">
        <v>2008</v>
      </c>
      <c r="C4632" s="703">
        <v>1</v>
      </c>
      <c r="D4632" s="703">
        <v>7</v>
      </c>
      <c r="E4632" s="703" t="s">
        <v>4296</v>
      </c>
      <c r="F4632" s="589">
        <v>27116.143666687884</v>
      </c>
    </row>
    <row r="4633" spans="1:6" ht="14.4" x14ac:dyDescent="0.3">
      <c r="A4633" s="703" t="s">
        <v>4303</v>
      </c>
      <c r="B4633" s="703">
        <v>2008</v>
      </c>
      <c r="C4633" s="703">
        <v>1</v>
      </c>
      <c r="D4633" s="703">
        <v>7</v>
      </c>
      <c r="E4633" s="703" t="s">
        <v>4297</v>
      </c>
      <c r="F4633" s="589">
        <v>28185.240577340322</v>
      </c>
    </row>
    <row r="4634" spans="1:6" ht="14.4" x14ac:dyDescent="0.3">
      <c r="A4634" s="703" t="s">
        <v>4303</v>
      </c>
      <c r="B4634" s="703">
        <v>2008</v>
      </c>
      <c r="C4634" s="703">
        <v>1</v>
      </c>
      <c r="D4634" s="703">
        <v>7</v>
      </c>
      <c r="E4634" s="703" t="s">
        <v>4298</v>
      </c>
      <c r="F4634" s="589">
        <v>28372.05482227933</v>
      </c>
    </row>
    <row r="4635" spans="1:6" ht="14.4" x14ac:dyDescent="0.3">
      <c r="A4635" s="703" t="s">
        <v>4303</v>
      </c>
      <c r="B4635" s="703">
        <v>2008</v>
      </c>
      <c r="C4635" s="703">
        <v>1</v>
      </c>
      <c r="D4635" s="703">
        <v>7</v>
      </c>
      <c r="E4635" s="703" t="s">
        <v>4299</v>
      </c>
      <c r="F4635" s="589">
        <v>29138.020570283577</v>
      </c>
    </row>
    <row r="4636" spans="1:6" ht="14.4" x14ac:dyDescent="0.3">
      <c r="A4636" s="703" t="s">
        <v>4303</v>
      </c>
      <c r="B4636" s="703">
        <v>2008</v>
      </c>
      <c r="C4636" s="703">
        <v>1</v>
      </c>
      <c r="D4636" s="703">
        <v>7</v>
      </c>
      <c r="E4636" s="703" t="s">
        <v>4300</v>
      </c>
      <c r="F4636" s="589">
        <v>29795.283423697685</v>
      </c>
    </row>
    <row r="4637" spans="1:6" ht="14.4" x14ac:dyDescent="0.3">
      <c r="A4637" s="703" t="s">
        <v>4303</v>
      </c>
      <c r="B4637" s="703">
        <v>2008</v>
      </c>
      <c r="C4637" s="703">
        <v>1</v>
      </c>
      <c r="D4637" s="703">
        <v>7</v>
      </c>
      <c r="E4637" s="703" t="s">
        <v>4301</v>
      </c>
      <c r="F4637" s="589">
        <v>30014.187140855625</v>
      </c>
    </row>
    <row r="4638" spans="1:6" ht="14.4" x14ac:dyDescent="0.3">
      <c r="A4638" s="703" t="s">
        <v>4303</v>
      </c>
      <c r="B4638" s="703">
        <v>2008</v>
      </c>
      <c r="C4638" s="703">
        <v>1</v>
      </c>
      <c r="D4638" s="703">
        <v>8</v>
      </c>
      <c r="E4638" s="703" t="s">
        <v>4278</v>
      </c>
      <c r="F4638" s="589">
        <v>32024.17780846592</v>
      </c>
    </row>
    <row r="4639" spans="1:6" ht="14.4" x14ac:dyDescent="0.3">
      <c r="A4639" s="703" t="s">
        <v>4303</v>
      </c>
      <c r="B4639" s="703">
        <v>2008</v>
      </c>
      <c r="C4639" s="703">
        <v>1</v>
      </c>
      <c r="D4639" s="703">
        <v>8</v>
      </c>
      <c r="E4639" s="703" t="s">
        <v>4279</v>
      </c>
      <c r="F4639" s="589">
        <v>34419.149490857577</v>
      </c>
    </row>
    <row r="4640" spans="1:6" ht="14.4" x14ac:dyDescent="0.3">
      <c r="A4640" s="703" t="s">
        <v>4303</v>
      </c>
      <c r="B4640" s="703">
        <v>2008</v>
      </c>
      <c r="C4640" s="703">
        <v>1</v>
      </c>
      <c r="D4640" s="703">
        <v>8</v>
      </c>
      <c r="E4640" s="703" t="s">
        <v>4280</v>
      </c>
      <c r="F4640" s="589">
        <v>35076.511411054373</v>
      </c>
    </row>
    <row r="4641" spans="1:6" ht="14.4" x14ac:dyDescent="0.3">
      <c r="A4641" s="703" t="s">
        <v>4303</v>
      </c>
      <c r="B4641" s="703">
        <v>2008</v>
      </c>
      <c r="C4641" s="703">
        <v>1</v>
      </c>
      <c r="D4641" s="703">
        <v>8</v>
      </c>
      <c r="E4641" s="703" t="s">
        <v>4281</v>
      </c>
      <c r="F4641" s="589">
        <v>34569.117669882333</v>
      </c>
    </row>
    <row r="4642" spans="1:6" ht="14.4" x14ac:dyDescent="0.3">
      <c r="A4642" s="703" t="s">
        <v>4303</v>
      </c>
      <c r="B4642" s="703">
        <v>2008</v>
      </c>
      <c r="C4642" s="703">
        <v>1</v>
      </c>
      <c r="D4642" s="703">
        <v>8</v>
      </c>
      <c r="E4642" s="703" t="s">
        <v>4282</v>
      </c>
      <c r="F4642" s="589">
        <v>33467.131298094268</v>
      </c>
    </row>
    <row r="4643" spans="1:6" ht="14.4" x14ac:dyDescent="0.3">
      <c r="A4643" s="703" t="s">
        <v>4303</v>
      </c>
      <c r="B4643" s="703">
        <v>2008</v>
      </c>
      <c r="C4643" s="703">
        <v>1</v>
      </c>
      <c r="D4643" s="703">
        <v>8</v>
      </c>
      <c r="E4643" s="703" t="s">
        <v>4283</v>
      </c>
      <c r="F4643" s="589">
        <v>29023.759859447091</v>
      </c>
    </row>
    <row r="4644" spans="1:6" ht="14.4" x14ac:dyDescent="0.3">
      <c r="A4644" s="703" t="s">
        <v>4303</v>
      </c>
      <c r="B4644" s="703">
        <v>2008</v>
      </c>
      <c r="C4644" s="703">
        <v>1</v>
      </c>
      <c r="D4644" s="703">
        <v>8</v>
      </c>
      <c r="E4644" s="703" t="s">
        <v>4284</v>
      </c>
      <c r="F4644" s="589">
        <v>31221.902160888185</v>
      </c>
    </row>
    <row r="4645" spans="1:6" ht="14.4" x14ac:dyDescent="0.3">
      <c r="A4645" s="703" t="s">
        <v>4303</v>
      </c>
      <c r="B4645" s="703">
        <v>2008</v>
      </c>
      <c r="C4645" s="703">
        <v>1</v>
      </c>
      <c r="D4645" s="703">
        <v>8</v>
      </c>
      <c r="E4645" s="703" t="s">
        <v>4285</v>
      </c>
      <c r="F4645" s="589">
        <v>29882.97458297983</v>
      </c>
    </row>
    <row r="4646" spans="1:6" ht="14.4" x14ac:dyDescent="0.3">
      <c r="A4646" s="703" t="s">
        <v>4303</v>
      </c>
      <c r="B4646" s="703">
        <v>2008</v>
      </c>
      <c r="C4646" s="703">
        <v>1</v>
      </c>
      <c r="D4646" s="703">
        <v>8</v>
      </c>
      <c r="E4646" s="703" t="s">
        <v>4286</v>
      </c>
      <c r="F4646" s="589">
        <v>27723.000465425812</v>
      </c>
    </row>
    <row r="4647" spans="1:6" ht="14.4" x14ac:dyDescent="0.3">
      <c r="A4647" s="703" t="s">
        <v>4303</v>
      </c>
      <c r="B4647" s="703">
        <v>2008</v>
      </c>
      <c r="C4647" s="703">
        <v>1</v>
      </c>
      <c r="D4647" s="703">
        <v>8</v>
      </c>
      <c r="E4647" s="703" t="s">
        <v>4287</v>
      </c>
      <c r="F4647" s="589">
        <v>29001.267772824303</v>
      </c>
    </row>
    <row r="4648" spans="1:6" ht="14.4" x14ac:dyDescent="0.3">
      <c r="A4648" s="703" t="s">
        <v>4303</v>
      </c>
      <c r="B4648" s="703">
        <v>2008</v>
      </c>
      <c r="C4648" s="703">
        <v>1</v>
      </c>
      <c r="D4648" s="703">
        <v>8</v>
      </c>
      <c r="E4648" s="703" t="s">
        <v>4288</v>
      </c>
      <c r="F4648" s="589">
        <v>30518.471222438126</v>
      </c>
    </row>
    <row r="4649" spans="1:6" ht="14.4" x14ac:dyDescent="0.3">
      <c r="A4649" s="703" t="s">
        <v>4303</v>
      </c>
      <c r="B4649" s="703">
        <v>2008</v>
      </c>
      <c r="C4649" s="703">
        <v>1</v>
      </c>
      <c r="D4649" s="703">
        <v>8</v>
      </c>
      <c r="E4649" s="703" t="s">
        <v>4289</v>
      </c>
      <c r="F4649" s="589">
        <v>30204.670126295568</v>
      </c>
    </row>
    <row r="4650" spans="1:6" ht="14.4" x14ac:dyDescent="0.3">
      <c r="A4650" s="703" t="s">
        <v>4303</v>
      </c>
      <c r="B4650" s="703">
        <v>2008</v>
      </c>
      <c r="C4650" s="703">
        <v>1</v>
      </c>
      <c r="D4650" s="703">
        <v>8</v>
      </c>
      <c r="E4650" s="703" t="s">
        <v>4290</v>
      </c>
      <c r="F4650" s="589">
        <v>27953.159214943509</v>
      </c>
    </row>
    <row r="4651" spans="1:6" ht="14.4" x14ac:dyDescent="0.3">
      <c r="A4651" s="703" t="s">
        <v>4303</v>
      </c>
      <c r="B4651" s="703">
        <v>2008</v>
      </c>
      <c r="C4651" s="703">
        <v>1</v>
      </c>
      <c r="D4651" s="703">
        <v>8</v>
      </c>
      <c r="E4651" s="703" t="s">
        <v>4291</v>
      </c>
      <c r="F4651" s="589">
        <v>24532.409783297491</v>
      </c>
    </row>
    <row r="4652" spans="1:6" ht="14.4" x14ac:dyDescent="0.3">
      <c r="A4652" s="703" t="s">
        <v>4303</v>
      </c>
      <c r="B4652" s="703">
        <v>2008</v>
      </c>
      <c r="C4652" s="703">
        <v>1</v>
      </c>
      <c r="D4652" s="703">
        <v>8</v>
      </c>
      <c r="E4652" s="703" t="s">
        <v>4292</v>
      </c>
      <c r="F4652" s="589">
        <v>21414.436743459624</v>
      </c>
    </row>
    <row r="4653" spans="1:6" ht="14.4" x14ac:dyDescent="0.3">
      <c r="A4653" s="703" t="s">
        <v>4303</v>
      </c>
      <c r="B4653" s="703">
        <v>2008</v>
      </c>
      <c r="C4653" s="703">
        <v>1</v>
      </c>
      <c r="D4653" s="703">
        <v>8</v>
      </c>
      <c r="E4653" s="703" t="s">
        <v>4293</v>
      </c>
      <c r="F4653" s="589">
        <v>18145.778510140783</v>
      </c>
    </row>
    <row r="4654" spans="1:6" ht="14.4" x14ac:dyDescent="0.3">
      <c r="A4654" s="703" t="s">
        <v>4303</v>
      </c>
      <c r="B4654" s="703">
        <v>2008</v>
      </c>
      <c r="C4654" s="703">
        <v>1</v>
      </c>
      <c r="D4654" s="703">
        <v>8</v>
      </c>
      <c r="E4654" s="703" t="s">
        <v>4294</v>
      </c>
      <c r="F4654" s="589">
        <v>12346.245588818001</v>
      </c>
    </row>
    <row r="4655" spans="1:6" ht="14.4" x14ac:dyDescent="0.3">
      <c r="A4655" s="703" t="s">
        <v>4303</v>
      </c>
      <c r="B4655" s="703">
        <v>2008</v>
      </c>
      <c r="C4655" s="703">
        <v>1</v>
      </c>
      <c r="D4655" s="703">
        <v>8</v>
      </c>
      <c r="E4655" s="703" t="s">
        <v>4295</v>
      </c>
      <c r="F4655" s="589">
        <v>10145.419904466873</v>
      </c>
    </row>
    <row r="4656" spans="1:6" ht="14.4" x14ac:dyDescent="0.3">
      <c r="A4656" s="703" t="s">
        <v>4303</v>
      </c>
      <c r="B4656" s="703">
        <v>2008</v>
      </c>
      <c r="C4656" s="703">
        <v>1</v>
      </c>
      <c r="D4656" s="703">
        <v>8</v>
      </c>
      <c r="E4656" s="703" t="s">
        <v>4296</v>
      </c>
      <c r="F4656" s="589">
        <v>9587.2135896209984</v>
      </c>
    </row>
    <row r="4657" spans="1:6" ht="14.4" x14ac:dyDescent="0.3">
      <c r="A4657" s="703" t="s">
        <v>4303</v>
      </c>
      <c r="B4657" s="703">
        <v>2008</v>
      </c>
      <c r="C4657" s="703">
        <v>1</v>
      </c>
      <c r="D4657" s="703">
        <v>8</v>
      </c>
      <c r="E4657" s="703" t="s">
        <v>4297</v>
      </c>
      <c r="F4657" s="589">
        <v>9108.8840829406417</v>
      </c>
    </row>
    <row r="4658" spans="1:6" ht="14.4" x14ac:dyDescent="0.3">
      <c r="A4658" s="703" t="s">
        <v>4303</v>
      </c>
      <c r="B4658" s="703">
        <v>2008</v>
      </c>
      <c r="C4658" s="703">
        <v>1</v>
      </c>
      <c r="D4658" s="703">
        <v>8</v>
      </c>
      <c r="E4658" s="703" t="s">
        <v>4298</v>
      </c>
      <c r="F4658" s="589">
        <v>9215.0570945054533</v>
      </c>
    </row>
    <row r="4659" spans="1:6" ht="14.4" x14ac:dyDescent="0.3">
      <c r="A4659" s="703" t="s">
        <v>4303</v>
      </c>
      <c r="B4659" s="703">
        <v>2008</v>
      </c>
      <c r="C4659" s="703">
        <v>1</v>
      </c>
      <c r="D4659" s="703">
        <v>8</v>
      </c>
      <c r="E4659" s="703" t="s">
        <v>4299</v>
      </c>
      <c r="F4659" s="589">
        <v>9606.0757895500046</v>
      </c>
    </row>
    <row r="4660" spans="1:6" ht="14.4" x14ac:dyDescent="0.3">
      <c r="A4660" s="703" t="s">
        <v>4303</v>
      </c>
      <c r="B4660" s="703">
        <v>2008</v>
      </c>
      <c r="C4660" s="703">
        <v>1</v>
      </c>
      <c r="D4660" s="703">
        <v>8</v>
      </c>
      <c r="E4660" s="703" t="s">
        <v>4300</v>
      </c>
      <c r="F4660" s="589">
        <v>10569.033002562961</v>
      </c>
    </row>
    <row r="4661" spans="1:6" ht="14.4" x14ac:dyDescent="0.3">
      <c r="A4661" s="703" t="s">
        <v>4303</v>
      </c>
      <c r="B4661" s="703">
        <v>2008</v>
      </c>
      <c r="C4661" s="703">
        <v>1</v>
      </c>
      <c r="D4661" s="703">
        <v>8</v>
      </c>
      <c r="E4661" s="703" t="s">
        <v>4301</v>
      </c>
      <c r="F4661" s="589">
        <v>11861.840155865701</v>
      </c>
    </row>
    <row r="4662" spans="1:6" ht="14.4" x14ac:dyDescent="0.3">
      <c r="A4662" s="703" t="s">
        <v>4303</v>
      </c>
      <c r="B4662" s="703">
        <v>2008</v>
      </c>
      <c r="C4662" s="703">
        <v>1</v>
      </c>
      <c r="D4662" s="703">
        <v>9</v>
      </c>
      <c r="E4662" s="703" t="s">
        <v>4278</v>
      </c>
      <c r="F4662" s="589">
        <v>14967.028647255096</v>
      </c>
    </row>
    <row r="4663" spans="1:6" ht="14.4" x14ac:dyDescent="0.3">
      <c r="A4663" s="703" t="s">
        <v>4303</v>
      </c>
      <c r="B4663" s="703">
        <v>2008</v>
      </c>
      <c r="C4663" s="703">
        <v>1</v>
      </c>
      <c r="D4663" s="703">
        <v>9</v>
      </c>
      <c r="E4663" s="703" t="s">
        <v>4279</v>
      </c>
      <c r="F4663" s="589">
        <v>18148.326278340515</v>
      </c>
    </row>
    <row r="4664" spans="1:6" ht="14.4" x14ac:dyDescent="0.3">
      <c r="A4664" s="703" t="s">
        <v>4303</v>
      </c>
      <c r="B4664" s="703">
        <v>2008</v>
      </c>
      <c r="C4664" s="703">
        <v>1</v>
      </c>
      <c r="D4664" s="703">
        <v>9</v>
      </c>
      <c r="E4664" s="703" t="s">
        <v>4280</v>
      </c>
      <c r="F4664" s="589">
        <v>21880.653265398847</v>
      </c>
    </row>
    <row r="4665" spans="1:6" ht="14.4" x14ac:dyDescent="0.3">
      <c r="A4665" s="703" t="s">
        <v>4303</v>
      </c>
      <c r="B4665" s="703">
        <v>2008</v>
      </c>
      <c r="C4665" s="703">
        <v>1</v>
      </c>
      <c r="D4665" s="703">
        <v>9</v>
      </c>
      <c r="E4665" s="703" t="s">
        <v>4281</v>
      </c>
      <c r="F4665" s="589">
        <v>23554.955860655889</v>
      </c>
    </row>
    <row r="4666" spans="1:6" ht="14.4" x14ac:dyDescent="0.3">
      <c r="A4666" s="703" t="s">
        <v>4303</v>
      </c>
      <c r="B4666" s="703">
        <v>2008</v>
      </c>
      <c r="C4666" s="703">
        <v>1</v>
      </c>
      <c r="D4666" s="703">
        <v>9</v>
      </c>
      <c r="E4666" s="703" t="s">
        <v>4282</v>
      </c>
      <c r="F4666" s="589">
        <v>24256.857097881784</v>
      </c>
    </row>
    <row r="4667" spans="1:6" ht="14.4" x14ac:dyDescent="0.3">
      <c r="A4667" s="703" t="s">
        <v>4303</v>
      </c>
      <c r="B4667" s="703">
        <v>2008</v>
      </c>
      <c r="C4667" s="703">
        <v>1</v>
      </c>
      <c r="D4667" s="703">
        <v>9</v>
      </c>
      <c r="E4667" s="703" t="s">
        <v>4283</v>
      </c>
      <c r="F4667" s="589">
        <v>24994.842403437437</v>
      </c>
    </row>
    <row r="4668" spans="1:6" ht="14.4" x14ac:dyDescent="0.3">
      <c r="A4668" s="703" t="s">
        <v>4303</v>
      </c>
      <c r="B4668" s="703">
        <v>2008</v>
      </c>
      <c r="C4668" s="703">
        <v>1</v>
      </c>
      <c r="D4668" s="703">
        <v>9</v>
      </c>
      <c r="E4668" s="703" t="s">
        <v>4284</v>
      </c>
      <c r="F4668" s="589">
        <v>25202.210834325291</v>
      </c>
    </row>
    <row r="4669" spans="1:6" ht="14.4" x14ac:dyDescent="0.3">
      <c r="A4669" s="703" t="s">
        <v>4303</v>
      </c>
      <c r="B4669" s="703">
        <v>2008</v>
      </c>
      <c r="C4669" s="703">
        <v>1</v>
      </c>
      <c r="D4669" s="703">
        <v>9</v>
      </c>
      <c r="E4669" s="703" t="s">
        <v>4285</v>
      </c>
      <c r="F4669" s="589">
        <v>24590.801467489426</v>
      </c>
    </row>
    <row r="4670" spans="1:6" ht="14.4" x14ac:dyDescent="0.3">
      <c r="A4670" s="703" t="s">
        <v>4303</v>
      </c>
      <c r="B4670" s="703">
        <v>2008</v>
      </c>
      <c r="C4670" s="703">
        <v>1</v>
      </c>
      <c r="D4670" s="703">
        <v>9</v>
      </c>
      <c r="E4670" s="703" t="s">
        <v>4286</v>
      </c>
      <c r="F4670" s="589">
        <v>22808.247918361769</v>
      </c>
    </row>
    <row r="4671" spans="1:6" ht="14.4" x14ac:dyDescent="0.3">
      <c r="A4671" s="703" t="s">
        <v>4303</v>
      </c>
      <c r="B4671" s="703">
        <v>2008</v>
      </c>
      <c r="C4671" s="703">
        <v>1</v>
      </c>
      <c r="D4671" s="703">
        <v>9</v>
      </c>
      <c r="E4671" s="703" t="s">
        <v>4287</v>
      </c>
      <c r="F4671" s="589">
        <v>18277.036586478407</v>
      </c>
    </row>
    <row r="4672" spans="1:6" ht="14.4" x14ac:dyDescent="0.3">
      <c r="A4672" s="703" t="s">
        <v>4303</v>
      </c>
      <c r="B4672" s="703">
        <v>2008</v>
      </c>
      <c r="C4672" s="703">
        <v>1</v>
      </c>
      <c r="D4672" s="703">
        <v>9</v>
      </c>
      <c r="E4672" s="703" t="s">
        <v>4288</v>
      </c>
      <c r="F4672" s="589">
        <v>21977.867026192787</v>
      </c>
    </row>
    <row r="4673" spans="1:6" ht="14.4" x14ac:dyDescent="0.3">
      <c r="A4673" s="703" t="s">
        <v>4303</v>
      </c>
      <c r="B4673" s="703">
        <v>2008</v>
      </c>
      <c r="C4673" s="703">
        <v>1</v>
      </c>
      <c r="D4673" s="703">
        <v>9</v>
      </c>
      <c r="E4673" s="703" t="s">
        <v>4289</v>
      </c>
      <c r="F4673" s="589">
        <v>23896.915458879772</v>
      </c>
    </row>
    <row r="4674" spans="1:6" ht="14.4" x14ac:dyDescent="0.3">
      <c r="A4674" s="703" t="s">
        <v>4303</v>
      </c>
      <c r="B4674" s="703">
        <v>2008</v>
      </c>
      <c r="C4674" s="703">
        <v>1</v>
      </c>
      <c r="D4674" s="703">
        <v>9</v>
      </c>
      <c r="E4674" s="703" t="s">
        <v>4290</v>
      </c>
      <c r="F4674" s="589">
        <v>22355.201432193586</v>
      </c>
    </row>
    <row r="4675" spans="1:6" ht="14.4" x14ac:dyDescent="0.3">
      <c r="A4675" s="703" t="s">
        <v>4303</v>
      </c>
      <c r="B4675" s="703">
        <v>2008</v>
      </c>
      <c r="C4675" s="703">
        <v>1</v>
      </c>
      <c r="D4675" s="703">
        <v>9</v>
      </c>
      <c r="E4675" s="703" t="s">
        <v>4291</v>
      </c>
      <c r="F4675" s="589">
        <v>23333.457820697946</v>
      </c>
    </row>
    <row r="4676" spans="1:6" ht="14.4" x14ac:dyDescent="0.3">
      <c r="A4676" s="703" t="s">
        <v>4303</v>
      </c>
      <c r="B4676" s="703">
        <v>2008</v>
      </c>
      <c r="C4676" s="703">
        <v>1</v>
      </c>
      <c r="D4676" s="703">
        <v>9</v>
      </c>
      <c r="E4676" s="703" t="s">
        <v>4292</v>
      </c>
      <c r="F4676" s="589">
        <v>23765.072750298383</v>
      </c>
    </row>
    <row r="4677" spans="1:6" ht="14.4" x14ac:dyDescent="0.3">
      <c r="A4677" s="703" t="s">
        <v>4303</v>
      </c>
      <c r="B4677" s="703">
        <v>2008</v>
      </c>
      <c r="C4677" s="703">
        <v>1</v>
      </c>
      <c r="D4677" s="703">
        <v>9</v>
      </c>
      <c r="E4677" s="703" t="s">
        <v>4293</v>
      </c>
      <c r="F4677" s="589">
        <v>23549.552825151466</v>
      </c>
    </row>
    <row r="4678" spans="1:6" ht="14.4" x14ac:dyDescent="0.3">
      <c r="A4678" s="703" t="s">
        <v>4303</v>
      </c>
      <c r="B4678" s="703">
        <v>2008</v>
      </c>
      <c r="C4678" s="703">
        <v>1</v>
      </c>
      <c r="D4678" s="703">
        <v>9</v>
      </c>
      <c r="E4678" s="703" t="s">
        <v>4294</v>
      </c>
      <c r="F4678" s="589">
        <v>22276.094563508137</v>
      </c>
    </row>
    <row r="4679" spans="1:6" ht="14.4" x14ac:dyDescent="0.3">
      <c r="A4679" s="703" t="s">
        <v>4303</v>
      </c>
      <c r="B4679" s="703">
        <v>2008</v>
      </c>
      <c r="C4679" s="703">
        <v>1</v>
      </c>
      <c r="D4679" s="703">
        <v>9</v>
      </c>
      <c r="E4679" s="703" t="s">
        <v>4295</v>
      </c>
      <c r="F4679" s="589">
        <v>24400.078043216563</v>
      </c>
    </row>
    <row r="4680" spans="1:6" ht="14.4" x14ac:dyDescent="0.3">
      <c r="A4680" s="703" t="s">
        <v>4303</v>
      </c>
      <c r="B4680" s="703">
        <v>2008</v>
      </c>
      <c r="C4680" s="703">
        <v>1</v>
      </c>
      <c r="D4680" s="703">
        <v>9</v>
      </c>
      <c r="E4680" s="703" t="s">
        <v>4296</v>
      </c>
      <c r="F4680" s="589">
        <v>27007.531285184374</v>
      </c>
    </row>
    <row r="4681" spans="1:6" ht="14.4" x14ac:dyDescent="0.3">
      <c r="A4681" s="703" t="s">
        <v>4303</v>
      </c>
      <c r="B4681" s="703">
        <v>2008</v>
      </c>
      <c r="C4681" s="703">
        <v>1</v>
      </c>
      <c r="D4681" s="703">
        <v>9</v>
      </c>
      <c r="E4681" s="703" t="s">
        <v>4297</v>
      </c>
      <c r="F4681" s="589">
        <v>27940.280031670063</v>
      </c>
    </row>
    <row r="4682" spans="1:6" ht="14.4" x14ac:dyDescent="0.3">
      <c r="A4682" s="703" t="s">
        <v>4303</v>
      </c>
      <c r="B4682" s="703">
        <v>2008</v>
      </c>
      <c r="C4682" s="703">
        <v>1</v>
      </c>
      <c r="D4682" s="703">
        <v>9</v>
      </c>
      <c r="E4682" s="703" t="s">
        <v>4298</v>
      </c>
      <c r="F4682" s="589">
        <v>28301.439089552809</v>
      </c>
    </row>
    <row r="4683" spans="1:6" ht="14.4" x14ac:dyDescent="0.3">
      <c r="A4683" s="703" t="s">
        <v>4303</v>
      </c>
      <c r="B4683" s="703">
        <v>2008</v>
      </c>
      <c r="C4683" s="703">
        <v>1</v>
      </c>
      <c r="D4683" s="703">
        <v>9</v>
      </c>
      <c r="E4683" s="703" t="s">
        <v>4299</v>
      </c>
      <c r="F4683" s="589">
        <v>30720.024308669512</v>
      </c>
    </row>
    <row r="4684" spans="1:6" ht="14.4" x14ac:dyDescent="0.3">
      <c r="A4684" s="703" t="s">
        <v>4303</v>
      </c>
      <c r="B4684" s="703">
        <v>2008</v>
      </c>
      <c r="C4684" s="703">
        <v>1</v>
      </c>
      <c r="D4684" s="703">
        <v>9</v>
      </c>
      <c r="E4684" s="703" t="s">
        <v>4300</v>
      </c>
      <c r="F4684" s="589">
        <v>30526.58863342322</v>
      </c>
    </row>
    <row r="4685" spans="1:6" ht="14.4" x14ac:dyDescent="0.3">
      <c r="A4685" s="703" t="s">
        <v>4303</v>
      </c>
      <c r="B4685" s="703">
        <v>2008</v>
      </c>
      <c r="C4685" s="703">
        <v>1</v>
      </c>
      <c r="D4685" s="703">
        <v>9</v>
      </c>
      <c r="E4685" s="703" t="s">
        <v>4301</v>
      </c>
      <c r="F4685" s="589">
        <v>29688.146147993524</v>
      </c>
    </row>
    <row r="4686" spans="1:6" ht="14.4" x14ac:dyDescent="0.3">
      <c r="A4686" s="703" t="s">
        <v>4303</v>
      </c>
      <c r="B4686" s="703">
        <v>2008</v>
      </c>
      <c r="C4686" s="703">
        <v>1</v>
      </c>
      <c r="D4686" s="703">
        <v>10</v>
      </c>
      <c r="E4686" s="703" t="s">
        <v>4278</v>
      </c>
      <c r="F4686" s="589">
        <v>28262.762359452845</v>
      </c>
    </row>
    <row r="4687" spans="1:6" ht="14.4" x14ac:dyDescent="0.3">
      <c r="A4687" s="703" t="s">
        <v>4303</v>
      </c>
      <c r="B4687" s="703">
        <v>2008</v>
      </c>
      <c r="C4687" s="703">
        <v>1</v>
      </c>
      <c r="D4687" s="703">
        <v>10</v>
      </c>
      <c r="E4687" s="703" t="s">
        <v>4279</v>
      </c>
      <c r="F4687" s="589">
        <v>27573.753625186058</v>
      </c>
    </row>
    <row r="4688" spans="1:6" ht="14.4" x14ac:dyDescent="0.3">
      <c r="A4688" s="703" t="s">
        <v>4303</v>
      </c>
      <c r="B4688" s="703">
        <v>2008</v>
      </c>
      <c r="C4688" s="703">
        <v>1</v>
      </c>
      <c r="D4688" s="703">
        <v>10</v>
      </c>
      <c r="E4688" s="703" t="s">
        <v>4280</v>
      </c>
      <c r="F4688" s="589">
        <v>28475.560065129292</v>
      </c>
    </row>
    <row r="4689" spans="1:6" ht="14.4" x14ac:dyDescent="0.3">
      <c r="A4689" s="703" t="s">
        <v>4303</v>
      </c>
      <c r="B4689" s="703">
        <v>2008</v>
      </c>
      <c r="C4689" s="703">
        <v>1</v>
      </c>
      <c r="D4689" s="703">
        <v>10</v>
      </c>
      <c r="E4689" s="703" t="s">
        <v>4281</v>
      </c>
      <c r="F4689" s="589">
        <v>29213.065530295535</v>
      </c>
    </row>
    <row r="4690" spans="1:6" ht="14.4" x14ac:dyDescent="0.3">
      <c r="A4690" s="703" t="s">
        <v>4303</v>
      </c>
      <c r="B4690" s="703">
        <v>2008</v>
      </c>
      <c r="C4690" s="703">
        <v>1</v>
      </c>
      <c r="D4690" s="703">
        <v>10</v>
      </c>
      <c r="E4690" s="703" t="s">
        <v>4282</v>
      </c>
      <c r="F4690" s="589">
        <v>28650.207749904072</v>
      </c>
    </row>
    <row r="4691" spans="1:6" ht="14.4" x14ac:dyDescent="0.3">
      <c r="A4691" s="703" t="s">
        <v>4303</v>
      </c>
      <c r="B4691" s="703">
        <v>2008</v>
      </c>
      <c r="C4691" s="703">
        <v>1</v>
      </c>
      <c r="D4691" s="703">
        <v>10</v>
      </c>
      <c r="E4691" s="703" t="s">
        <v>4283</v>
      </c>
      <c r="F4691" s="589">
        <v>28548.302786232478</v>
      </c>
    </row>
    <row r="4692" spans="1:6" ht="14.4" x14ac:dyDescent="0.3">
      <c r="A4692" s="703" t="s">
        <v>4303</v>
      </c>
      <c r="B4692" s="703">
        <v>2008</v>
      </c>
      <c r="C4692" s="703">
        <v>1</v>
      </c>
      <c r="D4692" s="703">
        <v>10</v>
      </c>
      <c r="E4692" s="703" t="s">
        <v>4284</v>
      </c>
      <c r="F4692" s="589">
        <v>28219.386247292907</v>
      </c>
    </row>
    <row r="4693" spans="1:6" ht="14.4" x14ac:dyDescent="0.3">
      <c r="A4693" s="703" t="s">
        <v>4303</v>
      </c>
      <c r="B4693" s="703">
        <v>2008</v>
      </c>
      <c r="C4693" s="703">
        <v>1</v>
      </c>
      <c r="D4693" s="703">
        <v>10</v>
      </c>
      <c r="E4693" s="703" t="s">
        <v>4285</v>
      </c>
      <c r="F4693" s="589">
        <v>27099.301200571641</v>
      </c>
    </row>
    <row r="4694" spans="1:6" ht="14.4" x14ac:dyDescent="0.3">
      <c r="A4694" s="703" t="s">
        <v>4303</v>
      </c>
      <c r="B4694" s="703">
        <v>2008</v>
      </c>
      <c r="C4694" s="703">
        <v>1</v>
      </c>
      <c r="D4694" s="703">
        <v>10</v>
      </c>
      <c r="E4694" s="703" t="s">
        <v>4286</v>
      </c>
      <c r="F4694" s="589">
        <v>23738.422522313645</v>
      </c>
    </row>
    <row r="4695" spans="1:6" ht="14.4" x14ac:dyDescent="0.3">
      <c r="A4695" s="703" t="s">
        <v>4303</v>
      </c>
      <c r="B4695" s="703">
        <v>2008</v>
      </c>
      <c r="C4695" s="703">
        <v>1</v>
      </c>
      <c r="D4695" s="703">
        <v>10</v>
      </c>
      <c r="E4695" s="703" t="s">
        <v>4287</v>
      </c>
      <c r="F4695" s="589">
        <v>21517.483964943331</v>
      </c>
    </row>
    <row r="4696" spans="1:6" ht="14.4" x14ac:dyDescent="0.3">
      <c r="A4696" s="703" t="s">
        <v>4303</v>
      </c>
      <c r="B4696" s="703">
        <v>2008</v>
      </c>
      <c r="C4696" s="703">
        <v>1</v>
      </c>
      <c r="D4696" s="703">
        <v>10</v>
      </c>
      <c r="E4696" s="703" t="s">
        <v>4288</v>
      </c>
      <c r="F4696" s="589">
        <v>23313.55116792208</v>
      </c>
    </row>
    <row r="4697" spans="1:6" ht="14.4" x14ac:dyDescent="0.3">
      <c r="A4697" s="703" t="s">
        <v>4303</v>
      </c>
      <c r="B4697" s="703">
        <v>2008</v>
      </c>
      <c r="C4697" s="703">
        <v>1</v>
      </c>
      <c r="D4697" s="703">
        <v>10</v>
      </c>
      <c r="E4697" s="703" t="s">
        <v>4289</v>
      </c>
      <c r="F4697" s="589">
        <v>23875.279645513452</v>
      </c>
    </row>
    <row r="4698" spans="1:6" ht="14.4" x14ac:dyDescent="0.3">
      <c r="A4698" s="703" t="s">
        <v>4303</v>
      </c>
      <c r="B4698" s="703">
        <v>2008</v>
      </c>
      <c r="C4698" s="703">
        <v>1</v>
      </c>
      <c r="D4698" s="703">
        <v>10</v>
      </c>
      <c r="E4698" s="703" t="s">
        <v>4290</v>
      </c>
      <c r="F4698" s="589">
        <v>22279.445062438575</v>
      </c>
    </row>
    <row r="4699" spans="1:6" ht="14.4" x14ac:dyDescent="0.3">
      <c r="A4699" s="703" t="s">
        <v>4303</v>
      </c>
      <c r="B4699" s="703">
        <v>2008</v>
      </c>
      <c r="C4699" s="703">
        <v>1</v>
      </c>
      <c r="D4699" s="703">
        <v>10</v>
      </c>
      <c r="E4699" s="703" t="s">
        <v>4291</v>
      </c>
      <c r="F4699" s="589">
        <v>20239.399099565835</v>
      </c>
    </row>
    <row r="4700" spans="1:6" ht="14.4" x14ac:dyDescent="0.3">
      <c r="A4700" s="703" t="s">
        <v>4303</v>
      </c>
      <c r="B4700" s="703">
        <v>2008</v>
      </c>
      <c r="C4700" s="703">
        <v>1</v>
      </c>
      <c r="D4700" s="703">
        <v>10</v>
      </c>
      <c r="E4700" s="703" t="s">
        <v>4292</v>
      </c>
      <c r="F4700" s="589">
        <v>18001.330928686526</v>
      </c>
    </row>
    <row r="4701" spans="1:6" ht="14.4" x14ac:dyDescent="0.3">
      <c r="A4701" s="703" t="s">
        <v>4303</v>
      </c>
      <c r="B4701" s="703">
        <v>2008</v>
      </c>
      <c r="C4701" s="703">
        <v>1</v>
      </c>
      <c r="D4701" s="703">
        <v>10</v>
      </c>
      <c r="E4701" s="703" t="s">
        <v>4293</v>
      </c>
      <c r="F4701" s="589">
        <v>14990.864772432686</v>
      </c>
    </row>
    <row r="4702" spans="1:6" ht="14.4" x14ac:dyDescent="0.3">
      <c r="A4702" s="703" t="s">
        <v>4303</v>
      </c>
      <c r="B4702" s="703">
        <v>2008</v>
      </c>
      <c r="C4702" s="703">
        <v>1</v>
      </c>
      <c r="D4702" s="703">
        <v>10</v>
      </c>
      <c r="E4702" s="703" t="s">
        <v>4294</v>
      </c>
      <c r="F4702" s="589">
        <v>10337.075496561674</v>
      </c>
    </row>
    <row r="4703" spans="1:6" ht="14.4" x14ac:dyDescent="0.3">
      <c r="A4703" s="703" t="s">
        <v>4303</v>
      </c>
      <c r="B4703" s="703">
        <v>2008</v>
      </c>
      <c r="C4703" s="703">
        <v>1</v>
      </c>
      <c r="D4703" s="703">
        <v>10</v>
      </c>
      <c r="E4703" s="703" t="s">
        <v>4295</v>
      </c>
      <c r="F4703" s="589">
        <v>7810.5198559828596</v>
      </c>
    </row>
    <row r="4704" spans="1:6" ht="14.4" x14ac:dyDescent="0.3">
      <c r="A4704" s="703" t="s">
        <v>4303</v>
      </c>
      <c r="B4704" s="703">
        <v>2008</v>
      </c>
      <c r="C4704" s="703">
        <v>1</v>
      </c>
      <c r="D4704" s="703">
        <v>10</v>
      </c>
      <c r="E4704" s="703" t="s">
        <v>4296</v>
      </c>
      <c r="F4704" s="589">
        <v>7191.1392044077302</v>
      </c>
    </row>
    <row r="4705" spans="1:6" ht="14.4" x14ac:dyDescent="0.3">
      <c r="A4705" s="703" t="s">
        <v>4303</v>
      </c>
      <c r="B4705" s="703">
        <v>2008</v>
      </c>
      <c r="C4705" s="703">
        <v>1</v>
      </c>
      <c r="D4705" s="703">
        <v>10</v>
      </c>
      <c r="E4705" s="703" t="s">
        <v>4297</v>
      </c>
      <c r="F4705" s="589">
        <v>6780.0045038028429</v>
      </c>
    </row>
    <row r="4706" spans="1:6" ht="14.4" x14ac:dyDescent="0.3">
      <c r="A4706" s="703" t="s">
        <v>4303</v>
      </c>
      <c r="B4706" s="703">
        <v>2008</v>
      </c>
      <c r="C4706" s="703">
        <v>1</v>
      </c>
      <c r="D4706" s="703">
        <v>10</v>
      </c>
      <c r="E4706" s="703" t="s">
        <v>4298</v>
      </c>
      <c r="F4706" s="589">
        <v>7386.3644837920101</v>
      </c>
    </row>
    <row r="4707" spans="1:6" ht="14.4" x14ac:dyDescent="0.3">
      <c r="A4707" s="703" t="s">
        <v>4303</v>
      </c>
      <c r="B4707" s="703">
        <v>2008</v>
      </c>
      <c r="C4707" s="703">
        <v>1</v>
      </c>
      <c r="D4707" s="703">
        <v>10</v>
      </c>
      <c r="E4707" s="703" t="s">
        <v>4299</v>
      </c>
      <c r="F4707" s="589">
        <v>8098.9613050169164</v>
      </c>
    </row>
    <row r="4708" spans="1:6" ht="14.4" x14ac:dyDescent="0.3">
      <c r="A4708" s="703" t="s">
        <v>4303</v>
      </c>
      <c r="B4708" s="703">
        <v>2008</v>
      </c>
      <c r="C4708" s="703">
        <v>1</v>
      </c>
      <c r="D4708" s="703">
        <v>10</v>
      </c>
      <c r="E4708" s="703" t="s">
        <v>4300</v>
      </c>
      <c r="F4708" s="589">
        <v>9659.462851207416</v>
      </c>
    </row>
    <row r="4709" spans="1:6" ht="14.4" x14ac:dyDescent="0.3">
      <c r="A4709" s="703" t="s">
        <v>4303</v>
      </c>
      <c r="B4709" s="703">
        <v>2008</v>
      </c>
      <c r="C4709" s="703">
        <v>1</v>
      </c>
      <c r="D4709" s="703">
        <v>10</v>
      </c>
      <c r="E4709" s="703" t="s">
        <v>4301</v>
      </c>
      <c r="F4709" s="589">
        <v>11767.248372561295</v>
      </c>
    </row>
    <row r="4710" spans="1:6" ht="14.4" x14ac:dyDescent="0.3">
      <c r="A4710" s="703" t="s">
        <v>4303</v>
      </c>
      <c r="B4710" s="703">
        <v>2008</v>
      </c>
      <c r="C4710" s="703">
        <v>1</v>
      </c>
      <c r="D4710" s="703">
        <v>11</v>
      </c>
      <c r="E4710" s="703" t="s">
        <v>4278</v>
      </c>
      <c r="F4710" s="589">
        <v>14367.400464770251</v>
      </c>
    </row>
    <row r="4711" spans="1:6" ht="14.4" x14ac:dyDescent="0.3">
      <c r="A4711" s="703" t="s">
        <v>4303</v>
      </c>
      <c r="B4711" s="703">
        <v>2008</v>
      </c>
      <c r="C4711" s="703">
        <v>1</v>
      </c>
      <c r="D4711" s="703">
        <v>11</v>
      </c>
      <c r="E4711" s="703" t="s">
        <v>4279</v>
      </c>
      <c r="F4711" s="589">
        <v>16075.296427562809</v>
      </c>
    </row>
    <row r="4712" spans="1:6" ht="14.4" x14ac:dyDescent="0.3">
      <c r="A4712" s="703" t="s">
        <v>4303</v>
      </c>
      <c r="B4712" s="703">
        <v>2008</v>
      </c>
      <c r="C4712" s="703">
        <v>1</v>
      </c>
      <c r="D4712" s="703">
        <v>11</v>
      </c>
      <c r="E4712" s="703" t="s">
        <v>4280</v>
      </c>
      <c r="F4712" s="589">
        <v>18597.460961018853</v>
      </c>
    </row>
    <row r="4713" spans="1:6" ht="14.4" x14ac:dyDescent="0.3">
      <c r="A4713" s="703" t="s">
        <v>4303</v>
      </c>
      <c r="B4713" s="703">
        <v>2008</v>
      </c>
      <c r="C4713" s="703">
        <v>1</v>
      </c>
      <c r="D4713" s="703">
        <v>11</v>
      </c>
      <c r="E4713" s="703" t="s">
        <v>4281</v>
      </c>
      <c r="F4713" s="589">
        <v>20425.782795849853</v>
      </c>
    </row>
    <row r="4714" spans="1:6" ht="14.4" x14ac:dyDescent="0.3">
      <c r="A4714" s="703" t="s">
        <v>4303</v>
      </c>
      <c r="B4714" s="703">
        <v>2008</v>
      </c>
      <c r="C4714" s="703">
        <v>1</v>
      </c>
      <c r="D4714" s="703">
        <v>11</v>
      </c>
      <c r="E4714" s="703" t="s">
        <v>4282</v>
      </c>
      <c r="F4714" s="589">
        <v>21974.81087821001</v>
      </c>
    </row>
    <row r="4715" spans="1:6" ht="14.4" x14ac:dyDescent="0.3">
      <c r="A4715" s="703" t="s">
        <v>4303</v>
      </c>
      <c r="B4715" s="703">
        <v>2008</v>
      </c>
      <c r="C4715" s="703">
        <v>1</v>
      </c>
      <c r="D4715" s="703">
        <v>11</v>
      </c>
      <c r="E4715" s="703" t="s">
        <v>4283</v>
      </c>
      <c r="F4715" s="589">
        <v>22576.055603903911</v>
      </c>
    </row>
    <row r="4716" spans="1:6" ht="14.4" x14ac:dyDescent="0.3">
      <c r="A4716" s="703" t="s">
        <v>4303</v>
      </c>
      <c r="B4716" s="703">
        <v>2008</v>
      </c>
      <c r="C4716" s="703">
        <v>1</v>
      </c>
      <c r="D4716" s="703">
        <v>11</v>
      </c>
      <c r="E4716" s="703" t="s">
        <v>4284</v>
      </c>
      <c r="F4716" s="589">
        <v>22539.840772376752</v>
      </c>
    </row>
    <row r="4717" spans="1:6" ht="14.4" x14ac:dyDescent="0.3">
      <c r="A4717" s="703" t="s">
        <v>4303</v>
      </c>
      <c r="B4717" s="703">
        <v>2008</v>
      </c>
      <c r="C4717" s="703">
        <v>1</v>
      </c>
      <c r="D4717" s="703">
        <v>11</v>
      </c>
      <c r="E4717" s="703" t="s">
        <v>4285</v>
      </c>
      <c r="F4717" s="589">
        <v>21496.496328637546</v>
      </c>
    </row>
    <row r="4718" spans="1:6" ht="14.4" x14ac:dyDescent="0.3">
      <c r="A4718" s="703" t="s">
        <v>4303</v>
      </c>
      <c r="B4718" s="703">
        <v>2008</v>
      </c>
      <c r="C4718" s="703">
        <v>1</v>
      </c>
      <c r="D4718" s="703">
        <v>11</v>
      </c>
      <c r="E4718" s="703" t="s">
        <v>4286</v>
      </c>
      <c r="F4718" s="589">
        <v>17703.676353495674</v>
      </c>
    </row>
    <row r="4719" spans="1:6" ht="14.4" x14ac:dyDescent="0.3">
      <c r="A4719" s="703" t="s">
        <v>4303</v>
      </c>
      <c r="B4719" s="703">
        <v>2008</v>
      </c>
      <c r="C4719" s="703">
        <v>1</v>
      </c>
      <c r="D4719" s="703">
        <v>11</v>
      </c>
      <c r="E4719" s="703" t="s">
        <v>4287</v>
      </c>
      <c r="F4719" s="589">
        <v>11427.207919923894</v>
      </c>
    </row>
    <row r="4720" spans="1:6" ht="14.4" x14ac:dyDescent="0.3">
      <c r="A4720" s="703" t="s">
        <v>4303</v>
      </c>
      <c r="B4720" s="703">
        <v>2008</v>
      </c>
      <c r="C4720" s="703">
        <v>1</v>
      </c>
      <c r="D4720" s="703">
        <v>11</v>
      </c>
      <c r="E4720" s="703" t="s">
        <v>4288</v>
      </c>
      <c r="F4720" s="589">
        <v>10132.142936709826</v>
      </c>
    </row>
    <row r="4721" spans="1:6" ht="14.4" x14ac:dyDescent="0.3">
      <c r="A4721" s="703" t="s">
        <v>4303</v>
      </c>
      <c r="B4721" s="703">
        <v>2008</v>
      </c>
      <c r="C4721" s="703">
        <v>1</v>
      </c>
      <c r="D4721" s="703">
        <v>11</v>
      </c>
      <c r="E4721" s="703" t="s">
        <v>4289</v>
      </c>
      <c r="F4721" s="589">
        <v>11143.454030819124</v>
      </c>
    </row>
    <row r="4722" spans="1:6" ht="14.4" x14ac:dyDescent="0.3">
      <c r="A4722" s="703" t="s">
        <v>4303</v>
      </c>
      <c r="B4722" s="703">
        <v>2008</v>
      </c>
      <c r="C4722" s="703">
        <v>1</v>
      </c>
      <c r="D4722" s="703">
        <v>11</v>
      </c>
      <c r="E4722" s="703" t="s">
        <v>4290</v>
      </c>
      <c r="F4722" s="589">
        <v>10961.306320433447</v>
      </c>
    </row>
    <row r="4723" spans="1:6" ht="14.4" x14ac:dyDescent="0.3">
      <c r="A4723" s="703" t="s">
        <v>4303</v>
      </c>
      <c r="B4723" s="703">
        <v>2008</v>
      </c>
      <c r="C4723" s="703">
        <v>1</v>
      </c>
      <c r="D4723" s="703">
        <v>11</v>
      </c>
      <c r="E4723" s="703" t="s">
        <v>4291</v>
      </c>
      <c r="F4723" s="589">
        <v>10847.877321041819</v>
      </c>
    </row>
    <row r="4724" spans="1:6" ht="14.4" x14ac:dyDescent="0.3">
      <c r="A4724" s="703" t="s">
        <v>4303</v>
      </c>
      <c r="B4724" s="703">
        <v>2008</v>
      </c>
      <c r="C4724" s="703">
        <v>1</v>
      </c>
      <c r="D4724" s="703">
        <v>11</v>
      </c>
      <c r="E4724" s="703" t="s">
        <v>4292</v>
      </c>
      <c r="F4724" s="589">
        <v>10540.707854667749</v>
      </c>
    </row>
    <row r="4725" spans="1:6" ht="14.4" x14ac:dyDescent="0.3">
      <c r="A4725" s="703" t="s">
        <v>4303</v>
      </c>
      <c r="B4725" s="703">
        <v>2008</v>
      </c>
      <c r="C4725" s="703">
        <v>1</v>
      </c>
      <c r="D4725" s="703">
        <v>11</v>
      </c>
      <c r="E4725" s="703" t="s">
        <v>4293</v>
      </c>
      <c r="F4725" s="589">
        <v>9309.0363421992242</v>
      </c>
    </row>
    <row r="4726" spans="1:6" ht="14.4" x14ac:dyDescent="0.3">
      <c r="A4726" s="703" t="s">
        <v>4303</v>
      </c>
      <c r="B4726" s="703">
        <v>2008</v>
      </c>
      <c r="C4726" s="703">
        <v>1</v>
      </c>
      <c r="D4726" s="703">
        <v>11</v>
      </c>
      <c r="E4726" s="703" t="s">
        <v>4294</v>
      </c>
      <c r="F4726" s="589">
        <v>7369.1349246153031</v>
      </c>
    </row>
    <row r="4727" spans="1:6" ht="14.4" x14ac:dyDescent="0.3">
      <c r="A4727" s="703" t="s">
        <v>4303</v>
      </c>
      <c r="B4727" s="703">
        <v>2008</v>
      </c>
      <c r="C4727" s="703">
        <v>1</v>
      </c>
      <c r="D4727" s="703">
        <v>11</v>
      </c>
      <c r="E4727" s="703" t="s">
        <v>4295</v>
      </c>
      <c r="F4727" s="589">
        <v>7374.0478329841171</v>
      </c>
    </row>
    <row r="4728" spans="1:6" ht="14.4" x14ac:dyDescent="0.3">
      <c r="A4728" s="703" t="s">
        <v>4303</v>
      </c>
      <c r="B4728" s="703">
        <v>2008</v>
      </c>
      <c r="C4728" s="703">
        <v>1</v>
      </c>
      <c r="D4728" s="703">
        <v>11</v>
      </c>
      <c r="E4728" s="703" t="s">
        <v>4296</v>
      </c>
      <c r="F4728" s="589">
        <v>9679.065491719788</v>
      </c>
    </row>
    <row r="4729" spans="1:6" ht="14.4" x14ac:dyDescent="0.3">
      <c r="A4729" s="703" t="s">
        <v>4303</v>
      </c>
      <c r="B4729" s="703">
        <v>2008</v>
      </c>
      <c r="C4729" s="703">
        <v>1</v>
      </c>
      <c r="D4729" s="703">
        <v>11</v>
      </c>
      <c r="E4729" s="703" t="s">
        <v>4297</v>
      </c>
      <c r="F4729" s="589">
        <v>11550.866766033114</v>
      </c>
    </row>
    <row r="4730" spans="1:6" ht="14.4" x14ac:dyDescent="0.3">
      <c r="A4730" s="703" t="s">
        <v>4303</v>
      </c>
      <c r="B4730" s="703">
        <v>2008</v>
      </c>
      <c r="C4730" s="703">
        <v>1</v>
      </c>
      <c r="D4730" s="703">
        <v>11</v>
      </c>
      <c r="E4730" s="703" t="s">
        <v>4298</v>
      </c>
      <c r="F4730" s="589">
        <v>13891.321406481311</v>
      </c>
    </row>
    <row r="4731" spans="1:6" ht="14.4" x14ac:dyDescent="0.3">
      <c r="A4731" s="703" t="s">
        <v>4303</v>
      </c>
      <c r="B4731" s="703">
        <v>2008</v>
      </c>
      <c r="C4731" s="703">
        <v>1</v>
      </c>
      <c r="D4731" s="703">
        <v>11</v>
      </c>
      <c r="E4731" s="703" t="s">
        <v>4299</v>
      </c>
      <c r="F4731" s="589">
        <v>15689.067350360632</v>
      </c>
    </row>
    <row r="4732" spans="1:6" ht="14.4" x14ac:dyDescent="0.3">
      <c r="A4732" s="703" t="s">
        <v>4303</v>
      </c>
      <c r="B4732" s="703">
        <v>2008</v>
      </c>
      <c r="C4732" s="703">
        <v>1</v>
      </c>
      <c r="D4732" s="703">
        <v>11</v>
      </c>
      <c r="E4732" s="703" t="s">
        <v>4300</v>
      </c>
      <c r="F4732" s="589">
        <v>16715.457182975813</v>
      </c>
    </row>
    <row r="4733" spans="1:6" ht="14.4" x14ac:dyDescent="0.3">
      <c r="A4733" s="703" t="s">
        <v>4303</v>
      </c>
      <c r="B4733" s="703">
        <v>2008</v>
      </c>
      <c r="C4733" s="703">
        <v>1</v>
      </c>
      <c r="D4733" s="703">
        <v>11</v>
      </c>
      <c r="E4733" s="703" t="s">
        <v>4301</v>
      </c>
      <c r="F4733" s="589">
        <v>18689.286899228278</v>
      </c>
    </row>
    <row r="4734" spans="1:6" ht="14.4" x14ac:dyDescent="0.3">
      <c r="A4734" s="703" t="s">
        <v>4303</v>
      </c>
      <c r="B4734" s="703">
        <v>2008</v>
      </c>
      <c r="C4734" s="703">
        <v>1</v>
      </c>
      <c r="D4734" s="703">
        <v>12</v>
      </c>
      <c r="E4734" s="703" t="s">
        <v>4278</v>
      </c>
      <c r="F4734" s="589">
        <v>20820.861933327215</v>
      </c>
    </row>
    <row r="4735" spans="1:6" ht="14.4" x14ac:dyDescent="0.3">
      <c r="A4735" s="703" t="s">
        <v>4303</v>
      </c>
      <c r="B4735" s="703">
        <v>2008</v>
      </c>
      <c r="C4735" s="703">
        <v>1</v>
      </c>
      <c r="D4735" s="703">
        <v>12</v>
      </c>
      <c r="E4735" s="703" t="s">
        <v>4279</v>
      </c>
      <c r="F4735" s="589">
        <v>21448.217170571519</v>
      </c>
    </row>
    <row r="4736" spans="1:6" ht="14.4" x14ac:dyDescent="0.3">
      <c r="A4736" s="703" t="s">
        <v>4303</v>
      </c>
      <c r="B4736" s="703">
        <v>2008</v>
      </c>
      <c r="C4736" s="703">
        <v>1</v>
      </c>
      <c r="D4736" s="703">
        <v>12</v>
      </c>
      <c r="E4736" s="703" t="s">
        <v>4280</v>
      </c>
      <c r="F4736" s="589">
        <v>22103.067954963135</v>
      </c>
    </row>
    <row r="4737" spans="1:6" ht="14.4" x14ac:dyDescent="0.3">
      <c r="A4737" s="703" t="s">
        <v>4303</v>
      </c>
      <c r="B4737" s="703">
        <v>2008</v>
      </c>
      <c r="C4737" s="703">
        <v>1</v>
      </c>
      <c r="D4737" s="703">
        <v>12</v>
      </c>
      <c r="E4737" s="703" t="s">
        <v>4281</v>
      </c>
      <c r="F4737" s="589">
        <v>23840.754676532513</v>
      </c>
    </row>
    <row r="4738" spans="1:6" ht="14.4" x14ac:dyDescent="0.3">
      <c r="A4738" s="703" t="s">
        <v>4303</v>
      </c>
      <c r="B4738" s="703">
        <v>2008</v>
      </c>
      <c r="C4738" s="703">
        <v>1</v>
      </c>
      <c r="D4738" s="703">
        <v>12</v>
      </c>
      <c r="E4738" s="703" t="s">
        <v>4282</v>
      </c>
      <c r="F4738" s="589">
        <v>24537.286249717381</v>
      </c>
    </row>
    <row r="4739" spans="1:6" ht="14.4" x14ac:dyDescent="0.3">
      <c r="A4739" s="703" t="s">
        <v>4303</v>
      </c>
      <c r="B4739" s="703">
        <v>2008</v>
      </c>
      <c r="C4739" s="703">
        <v>1</v>
      </c>
      <c r="D4739" s="703">
        <v>12</v>
      </c>
      <c r="E4739" s="703" t="s">
        <v>4283</v>
      </c>
      <c r="F4739" s="589">
        <v>25025.738116099335</v>
      </c>
    </row>
    <row r="4740" spans="1:6" ht="14.4" x14ac:dyDescent="0.3">
      <c r="A4740" s="703" t="s">
        <v>4303</v>
      </c>
      <c r="B4740" s="703">
        <v>2008</v>
      </c>
      <c r="C4740" s="703">
        <v>1</v>
      </c>
      <c r="D4740" s="703">
        <v>12</v>
      </c>
      <c r="E4740" s="703" t="s">
        <v>4284</v>
      </c>
      <c r="F4740" s="589">
        <v>26322.682969476547</v>
      </c>
    </row>
    <row r="4741" spans="1:6" ht="14.4" x14ac:dyDescent="0.3">
      <c r="A4741" s="703" t="s">
        <v>4303</v>
      </c>
      <c r="B4741" s="703">
        <v>2008</v>
      </c>
      <c r="C4741" s="703">
        <v>1</v>
      </c>
      <c r="D4741" s="703">
        <v>12</v>
      </c>
      <c r="E4741" s="703" t="s">
        <v>4285</v>
      </c>
      <c r="F4741" s="589">
        <v>25946.481859391344</v>
      </c>
    </row>
    <row r="4742" spans="1:6" ht="14.4" x14ac:dyDescent="0.3">
      <c r="A4742" s="703" t="s">
        <v>4303</v>
      </c>
      <c r="B4742" s="703">
        <v>2008</v>
      </c>
      <c r="C4742" s="703">
        <v>1</v>
      </c>
      <c r="D4742" s="703">
        <v>12</v>
      </c>
      <c r="E4742" s="703" t="s">
        <v>4286</v>
      </c>
      <c r="F4742" s="589">
        <v>22085.660018252191</v>
      </c>
    </row>
    <row r="4743" spans="1:6" ht="14.4" x14ac:dyDescent="0.3">
      <c r="A4743" s="703" t="s">
        <v>4303</v>
      </c>
      <c r="B4743" s="703">
        <v>2008</v>
      </c>
      <c r="C4743" s="703">
        <v>1</v>
      </c>
      <c r="D4743" s="703">
        <v>12</v>
      </c>
      <c r="E4743" s="703" t="s">
        <v>4287</v>
      </c>
      <c r="F4743" s="589">
        <v>18128.487239210437</v>
      </c>
    </row>
    <row r="4744" spans="1:6" ht="14.4" x14ac:dyDescent="0.3">
      <c r="A4744" s="703" t="s">
        <v>4303</v>
      </c>
      <c r="B4744" s="703">
        <v>2008</v>
      </c>
      <c r="C4744" s="703">
        <v>1</v>
      </c>
      <c r="D4744" s="703">
        <v>12</v>
      </c>
      <c r="E4744" s="703" t="s">
        <v>4288</v>
      </c>
      <c r="F4744" s="589">
        <v>18955.745801808313</v>
      </c>
    </row>
    <row r="4745" spans="1:6" ht="14.4" x14ac:dyDescent="0.3">
      <c r="A4745" s="703" t="s">
        <v>4303</v>
      </c>
      <c r="B4745" s="703">
        <v>2008</v>
      </c>
      <c r="C4745" s="703">
        <v>1</v>
      </c>
      <c r="D4745" s="703">
        <v>12</v>
      </c>
      <c r="E4745" s="703" t="s">
        <v>4289</v>
      </c>
      <c r="F4745" s="589">
        <v>18060.12657218015</v>
      </c>
    </row>
    <row r="4746" spans="1:6" ht="14.4" x14ac:dyDescent="0.3">
      <c r="A4746" s="703" t="s">
        <v>4303</v>
      </c>
      <c r="B4746" s="703">
        <v>2008</v>
      </c>
      <c r="C4746" s="703">
        <v>1</v>
      </c>
      <c r="D4746" s="703">
        <v>12</v>
      </c>
      <c r="E4746" s="703" t="s">
        <v>4290</v>
      </c>
      <c r="F4746" s="589">
        <v>18464.330245768298</v>
      </c>
    </row>
    <row r="4747" spans="1:6" ht="14.4" x14ac:dyDescent="0.3">
      <c r="A4747" s="703" t="s">
        <v>4303</v>
      </c>
      <c r="B4747" s="703">
        <v>2008</v>
      </c>
      <c r="C4747" s="703">
        <v>1</v>
      </c>
      <c r="D4747" s="703">
        <v>12</v>
      </c>
      <c r="E4747" s="703" t="s">
        <v>4291</v>
      </c>
      <c r="F4747" s="589">
        <v>19266.532775044478</v>
      </c>
    </row>
    <row r="4748" spans="1:6" ht="14.4" x14ac:dyDescent="0.3">
      <c r="A4748" s="703" t="s">
        <v>4303</v>
      </c>
      <c r="B4748" s="703">
        <v>2008</v>
      </c>
      <c r="C4748" s="703">
        <v>1</v>
      </c>
      <c r="D4748" s="703">
        <v>12</v>
      </c>
      <c r="E4748" s="703" t="s">
        <v>4292</v>
      </c>
      <c r="F4748" s="589">
        <v>19246.295304268395</v>
      </c>
    </row>
    <row r="4749" spans="1:6" ht="14.4" x14ac:dyDescent="0.3">
      <c r="A4749" s="703" t="s">
        <v>4303</v>
      </c>
      <c r="B4749" s="703">
        <v>2008</v>
      </c>
      <c r="C4749" s="703">
        <v>1</v>
      </c>
      <c r="D4749" s="703">
        <v>12</v>
      </c>
      <c r="E4749" s="703" t="s">
        <v>4293</v>
      </c>
      <c r="F4749" s="589">
        <v>18272.607066670618</v>
      </c>
    </row>
    <row r="4750" spans="1:6" ht="14.4" x14ac:dyDescent="0.3">
      <c r="A4750" s="703" t="s">
        <v>4303</v>
      </c>
      <c r="B4750" s="703">
        <v>2008</v>
      </c>
      <c r="C4750" s="703">
        <v>1</v>
      </c>
      <c r="D4750" s="703">
        <v>12</v>
      </c>
      <c r="E4750" s="703" t="s">
        <v>4294</v>
      </c>
      <c r="F4750" s="589">
        <v>14117.231368265962</v>
      </c>
    </row>
    <row r="4751" spans="1:6" ht="14.4" x14ac:dyDescent="0.3">
      <c r="A4751" s="703" t="s">
        <v>4303</v>
      </c>
      <c r="B4751" s="703">
        <v>2008</v>
      </c>
      <c r="C4751" s="703">
        <v>1</v>
      </c>
      <c r="D4751" s="703">
        <v>12</v>
      </c>
      <c r="E4751" s="703" t="s">
        <v>4295</v>
      </c>
      <c r="F4751" s="589">
        <v>11772.323224948119</v>
      </c>
    </row>
    <row r="4752" spans="1:6" ht="14.4" x14ac:dyDescent="0.3">
      <c r="A4752" s="703" t="s">
        <v>4303</v>
      </c>
      <c r="B4752" s="703">
        <v>2008</v>
      </c>
      <c r="C4752" s="703">
        <v>1</v>
      </c>
      <c r="D4752" s="703">
        <v>12</v>
      </c>
      <c r="E4752" s="703" t="s">
        <v>4296</v>
      </c>
      <c r="F4752" s="589">
        <v>11966.088456865862</v>
      </c>
    </row>
    <row r="4753" spans="1:6" ht="14.4" x14ac:dyDescent="0.3">
      <c r="A4753" s="703" t="s">
        <v>4303</v>
      </c>
      <c r="B4753" s="703">
        <v>2008</v>
      </c>
      <c r="C4753" s="703">
        <v>1</v>
      </c>
      <c r="D4753" s="703">
        <v>12</v>
      </c>
      <c r="E4753" s="703" t="s">
        <v>4297</v>
      </c>
      <c r="F4753" s="589">
        <v>11488.784512949835</v>
      </c>
    </row>
    <row r="4754" spans="1:6" ht="14.4" x14ac:dyDescent="0.3">
      <c r="A4754" s="703" t="s">
        <v>4303</v>
      </c>
      <c r="B4754" s="703">
        <v>2008</v>
      </c>
      <c r="C4754" s="703">
        <v>1</v>
      </c>
      <c r="D4754" s="703">
        <v>12</v>
      </c>
      <c r="E4754" s="703" t="s">
        <v>4298</v>
      </c>
      <c r="F4754" s="589">
        <v>11815.630967573867</v>
      </c>
    </row>
    <row r="4755" spans="1:6" ht="14.4" x14ac:dyDescent="0.3">
      <c r="A4755" s="703" t="s">
        <v>4303</v>
      </c>
      <c r="B4755" s="703">
        <v>2008</v>
      </c>
      <c r="C4755" s="703">
        <v>1</v>
      </c>
      <c r="D4755" s="703">
        <v>12</v>
      </c>
      <c r="E4755" s="703" t="s">
        <v>4299</v>
      </c>
      <c r="F4755" s="589">
        <v>11702.634650366959</v>
      </c>
    </row>
    <row r="4756" spans="1:6" ht="14.4" x14ac:dyDescent="0.3">
      <c r="A4756" s="703" t="s">
        <v>4303</v>
      </c>
      <c r="B4756" s="703">
        <v>2008</v>
      </c>
      <c r="C4756" s="703">
        <v>1</v>
      </c>
      <c r="D4756" s="703">
        <v>12</v>
      </c>
      <c r="E4756" s="703" t="s">
        <v>4300</v>
      </c>
      <c r="F4756" s="589">
        <v>11223.647395394353</v>
      </c>
    </row>
    <row r="4757" spans="1:6" ht="14.4" x14ac:dyDescent="0.3">
      <c r="A4757" s="703" t="s">
        <v>4303</v>
      </c>
      <c r="B4757" s="703">
        <v>2008</v>
      </c>
      <c r="C4757" s="703">
        <v>1</v>
      </c>
      <c r="D4757" s="703">
        <v>12</v>
      </c>
      <c r="E4757" s="703" t="s">
        <v>4301</v>
      </c>
      <c r="F4757" s="589">
        <v>11259.031914651539</v>
      </c>
    </row>
    <row r="4758" spans="1:6" ht="14.4" x14ac:dyDescent="0.3">
      <c r="A4758" s="703" t="s">
        <v>4303</v>
      </c>
      <c r="B4758" s="703">
        <v>2008</v>
      </c>
      <c r="C4758" s="703">
        <v>1</v>
      </c>
      <c r="D4758" s="703">
        <v>13</v>
      </c>
      <c r="E4758" s="703" t="s">
        <v>4278</v>
      </c>
      <c r="F4758" s="589">
        <v>11968.725702113017</v>
      </c>
    </row>
    <row r="4759" spans="1:6" ht="14.4" x14ac:dyDescent="0.3">
      <c r="A4759" s="703" t="s">
        <v>4303</v>
      </c>
      <c r="B4759" s="703">
        <v>2008</v>
      </c>
      <c r="C4759" s="703">
        <v>1</v>
      </c>
      <c r="D4759" s="703">
        <v>13</v>
      </c>
      <c r="E4759" s="703" t="s">
        <v>4279</v>
      </c>
      <c r="F4759" s="589">
        <v>12153.229811341656</v>
      </c>
    </row>
    <row r="4760" spans="1:6" ht="14.4" x14ac:dyDescent="0.3">
      <c r="A4760" s="703" t="s">
        <v>4303</v>
      </c>
      <c r="B4760" s="703">
        <v>2008</v>
      </c>
      <c r="C4760" s="703">
        <v>1</v>
      </c>
      <c r="D4760" s="703">
        <v>13</v>
      </c>
      <c r="E4760" s="703" t="s">
        <v>4280</v>
      </c>
      <c r="F4760" s="589">
        <v>12089.130185295724</v>
      </c>
    </row>
    <row r="4761" spans="1:6" ht="14.4" x14ac:dyDescent="0.3">
      <c r="A4761" s="703" t="s">
        <v>4303</v>
      </c>
      <c r="B4761" s="703">
        <v>2008</v>
      </c>
      <c r="C4761" s="703">
        <v>1</v>
      </c>
      <c r="D4761" s="703">
        <v>13</v>
      </c>
      <c r="E4761" s="703" t="s">
        <v>4281</v>
      </c>
      <c r="F4761" s="589">
        <v>11767.793058862597</v>
      </c>
    </row>
    <row r="4762" spans="1:6" ht="14.4" x14ac:dyDescent="0.3">
      <c r="A4762" s="703" t="s">
        <v>4303</v>
      </c>
      <c r="B4762" s="703">
        <v>2008</v>
      </c>
      <c r="C4762" s="703">
        <v>1</v>
      </c>
      <c r="D4762" s="703">
        <v>13</v>
      </c>
      <c r="E4762" s="703" t="s">
        <v>4282</v>
      </c>
      <c r="F4762" s="589">
        <v>11617.590852271836</v>
      </c>
    </row>
    <row r="4763" spans="1:6" ht="14.4" x14ac:dyDescent="0.3">
      <c r="A4763" s="703" t="s">
        <v>4303</v>
      </c>
      <c r="B4763" s="703">
        <v>2008</v>
      </c>
      <c r="C4763" s="703">
        <v>1</v>
      </c>
      <c r="D4763" s="703">
        <v>13</v>
      </c>
      <c r="E4763" s="703" t="s">
        <v>4283</v>
      </c>
      <c r="F4763" s="589">
        <v>11590.107960808315</v>
      </c>
    </row>
    <row r="4764" spans="1:6" ht="14.4" x14ac:dyDescent="0.3">
      <c r="A4764" s="703" t="s">
        <v>4303</v>
      </c>
      <c r="B4764" s="703">
        <v>2008</v>
      </c>
      <c r="C4764" s="703">
        <v>1</v>
      </c>
      <c r="D4764" s="703">
        <v>13</v>
      </c>
      <c r="E4764" s="703" t="s">
        <v>4284</v>
      </c>
      <c r="F4764" s="589">
        <v>11269.611068972861</v>
      </c>
    </row>
    <row r="4765" spans="1:6" ht="14.4" x14ac:dyDescent="0.3">
      <c r="A4765" s="703" t="s">
        <v>4303</v>
      </c>
      <c r="B4765" s="703">
        <v>2008</v>
      </c>
      <c r="C4765" s="703">
        <v>1</v>
      </c>
      <c r="D4765" s="703">
        <v>13</v>
      </c>
      <c r="E4765" s="703" t="s">
        <v>4285</v>
      </c>
      <c r="F4765" s="589">
        <v>10530.231417849698</v>
      </c>
    </row>
    <row r="4766" spans="1:6" ht="14.4" x14ac:dyDescent="0.3">
      <c r="A4766" s="703" t="s">
        <v>4303</v>
      </c>
      <c r="B4766" s="703">
        <v>2008</v>
      </c>
      <c r="C4766" s="703">
        <v>1</v>
      </c>
      <c r="D4766" s="703">
        <v>13</v>
      </c>
      <c r="E4766" s="703" t="s">
        <v>4286</v>
      </c>
      <c r="F4766" s="589">
        <v>7288.9654349565344</v>
      </c>
    </row>
    <row r="4767" spans="1:6" ht="14.4" x14ac:dyDescent="0.3">
      <c r="A4767" s="703" t="s">
        <v>4303</v>
      </c>
      <c r="B4767" s="703">
        <v>2008</v>
      </c>
      <c r="C4767" s="703">
        <v>1</v>
      </c>
      <c r="D4767" s="703">
        <v>13</v>
      </c>
      <c r="E4767" s="703" t="s">
        <v>4287</v>
      </c>
      <c r="F4767" s="589">
        <v>4901.5052426809843</v>
      </c>
    </row>
    <row r="4768" spans="1:6" ht="14.4" x14ac:dyDescent="0.3">
      <c r="A4768" s="703" t="s">
        <v>4303</v>
      </c>
      <c r="B4768" s="703">
        <v>2008</v>
      </c>
      <c r="C4768" s="703">
        <v>1</v>
      </c>
      <c r="D4768" s="703">
        <v>13</v>
      </c>
      <c r="E4768" s="703" t="s">
        <v>4288</v>
      </c>
      <c r="F4768" s="589">
        <v>4660.1086702855646</v>
      </c>
    </row>
    <row r="4769" spans="1:6" ht="14.4" x14ac:dyDescent="0.3">
      <c r="A4769" s="703" t="s">
        <v>4303</v>
      </c>
      <c r="B4769" s="703">
        <v>2008</v>
      </c>
      <c r="C4769" s="703">
        <v>1</v>
      </c>
      <c r="D4769" s="703">
        <v>13</v>
      </c>
      <c r="E4769" s="703" t="s">
        <v>4289</v>
      </c>
      <c r="F4769" s="589">
        <v>4333.6823860542036</v>
      </c>
    </row>
    <row r="4770" spans="1:6" ht="14.4" x14ac:dyDescent="0.3">
      <c r="A4770" s="703" t="s">
        <v>4303</v>
      </c>
      <c r="B4770" s="703">
        <v>2008</v>
      </c>
      <c r="C4770" s="703">
        <v>1</v>
      </c>
      <c r="D4770" s="703">
        <v>13</v>
      </c>
      <c r="E4770" s="703" t="s">
        <v>4290</v>
      </c>
      <c r="F4770" s="589">
        <v>4315.937190667335</v>
      </c>
    </row>
    <row r="4771" spans="1:6" ht="14.4" x14ac:dyDescent="0.3">
      <c r="A4771" s="703" t="s">
        <v>4303</v>
      </c>
      <c r="B4771" s="703">
        <v>2008</v>
      </c>
      <c r="C4771" s="703">
        <v>1</v>
      </c>
      <c r="D4771" s="703">
        <v>13</v>
      </c>
      <c r="E4771" s="703" t="s">
        <v>4291</v>
      </c>
      <c r="F4771" s="589">
        <v>4953.7048105260656</v>
      </c>
    </row>
    <row r="4772" spans="1:6" ht="14.4" x14ac:dyDescent="0.3">
      <c r="A4772" s="703" t="s">
        <v>4303</v>
      </c>
      <c r="B4772" s="703">
        <v>2008</v>
      </c>
      <c r="C4772" s="703">
        <v>1</v>
      </c>
      <c r="D4772" s="703">
        <v>13</v>
      </c>
      <c r="E4772" s="703" t="s">
        <v>4292</v>
      </c>
      <c r="F4772" s="589">
        <v>5690.5967711847698</v>
      </c>
    </row>
    <row r="4773" spans="1:6" ht="14.4" x14ac:dyDescent="0.3">
      <c r="A4773" s="703" t="s">
        <v>4303</v>
      </c>
      <c r="B4773" s="703">
        <v>2008</v>
      </c>
      <c r="C4773" s="703">
        <v>1</v>
      </c>
      <c r="D4773" s="703">
        <v>13</v>
      </c>
      <c r="E4773" s="703" t="s">
        <v>4293</v>
      </c>
      <c r="F4773" s="589">
        <v>6287.1679078218449</v>
      </c>
    </row>
    <row r="4774" spans="1:6" ht="14.4" x14ac:dyDescent="0.3">
      <c r="A4774" s="703" t="s">
        <v>4303</v>
      </c>
      <c r="B4774" s="703">
        <v>2008</v>
      </c>
      <c r="C4774" s="703">
        <v>1</v>
      </c>
      <c r="D4774" s="703">
        <v>13</v>
      </c>
      <c r="E4774" s="703" t="s">
        <v>4294</v>
      </c>
      <c r="F4774" s="589">
        <v>6350.1808424661767</v>
      </c>
    </row>
    <row r="4775" spans="1:6" ht="14.4" x14ac:dyDescent="0.3">
      <c r="A4775" s="703" t="s">
        <v>4303</v>
      </c>
      <c r="B4775" s="703">
        <v>2008</v>
      </c>
      <c r="C4775" s="703">
        <v>1</v>
      </c>
      <c r="D4775" s="703">
        <v>13</v>
      </c>
      <c r="E4775" s="703" t="s">
        <v>4295</v>
      </c>
      <c r="F4775" s="589">
        <v>7422.8352049108644</v>
      </c>
    </row>
    <row r="4776" spans="1:6" ht="14.4" x14ac:dyDescent="0.3">
      <c r="A4776" s="703" t="s">
        <v>4303</v>
      </c>
      <c r="B4776" s="703">
        <v>2008</v>
      </c>
      <c r="C4776" s="703">
        <v>1</v>
      </c>
      <c r="D4776" s="703">
        <v>13</v>
      </c>
      <c r="E4776" s="703" t="s">
        <v>4296</v>
      </c>
      <c r="F4776" s="589">
        <v>9774.1468660294795</v>
      </c>
    </row>
    <row r="4777" spans="1:6" ht="14.4" x14ac:dyDescent="0.3">
      <c r="A4777" s="703" t="s">
        <v>4303</v>
      </c>
      <c r="B4777" s="703">
        <v>2008</v>
      </c>
      <c r="C4777" s="703">
        <v>1</v>
      </c>
      <c r="D4777" s="703">
        <v>13</v>
      </c>
      <c r="E4777" s="703" t="s">
        <v>4297</v>
      </c>
      <c r="F4777" s="589">
        <v>12567.673535337302</v>
      </c>
    </row>
    <row r="4778" spans="1:6" ht="14.4" x14ac:dyDescent="0.3">
      <c r="A4778" s="703" t="s">
        <v>4303</v>
      </c>
      <c r="B4778" s="703">
        <v>2008</v>
      </c>
      <c r="C4778" s="703">
        <v>1</v>
      </c>
      <c r="D4778" s="703">
        <v>13</v>
      </c>
      <c r="E4778" s="703" t="s">
        <v>4298</v>
      </c>
      <c r="F4778" s="589">
        <v>14458.373685560997</v>
      </c>
    </row>
    <row r="4779" spans="1:6" ht="14.4" x14ac:dyDescent="0.3">
      <c r="A4779" s="703" t="s">
        <v>4303</v>
      </c>
      <c r="B4779" s="703">
        <v>2008</v>
      </c>
      <c r="C4779" s="703">
        <v>1</v>
      </c>
      <c r="D4779" s="703">
        <v>13</v>
      </c>
      <c r="E4779" s="703" t="s">
        <v>4299</v>
      </c>
      <c r="F4779" s="589">
        <v>15982.695526020583</v>
      </c>
    </row>
    <row r="4780" spans="1:6" ht="14.4" x14ac:dyDescent="0.3">
      <c r="A4780" s="703" t="s">
        <v>4303</v>
      </c>
      <c r="B4780" s="703">
        <v>2008</v>
      </c>
      <c r="C4780" s="703">
        <v>1</v>
      </c>
      <c r="D4780" s="703">
        <v>13</v>
      </c>
      <c r="E4780" s="703" t="s">
        <v>4300</v>
      </c>
      <c r="F4780" s="589">
        <v>17302.982422321387</v>
      </c>
    </row>
    <row r="4781" spans="1:6" ht="14.4" x14ac:dyDescent="0.3">
      <c r="A4781" s="703" t="s">
        <v>4303</v>
      </c>
      <c r="B4781" s="703">
        <v>2008</v>
      </c>
      <c r="C4781" s="703">
        <v>1</v>
      </c>
      <c r="D4781" s="703">
        <v>13</v>
      </c>
      <c r="E4781" s="703" t="s">
        <v>4301</v>
      </c>
      <c r="F4781" s="589">
        <v>18951.277214645594</v>
      </c>
    </row>
    <row r="4782" spans="1:6" ht="14.4" x14ac:dyDescent="0.3">
      <c r="A4782" s="703" t="s">
        <v>4303</v>
      </c>
      <c r="B4782" s="703">
        <v>2008</v>
      </c>
      <c r="C4782" s="703">
        <v>1</v>
      </c>
      <c r="D4782" s="703">
        <v>14</v>
      </c>
      <c r="E4782" s="703" t="s">
        <v>4278</v>
      </c>
      <c r="F4782" s="589">
        <v>18475.075770266903</v>
      </c>
    </row>
    <row r="4783" spans="1:6" ht="14.4" x14ac:dyDescent="0.3">
      <c r="A4783" s="703" t="s">
        <v>4303</v>
      </c>
      <c r="B4783" s="703">
        <v>2008</v>
      </c>
      <c r="C4783" s="703">
        <v>1</v>
      </c>
      <c r="D4783" s="703">
        <v>14</v>
      </c>
      <c r="E4783" s="703" t="s">
        <v>4279</v>
      </c>
      <c r="F4783" s="589">
        <v>16965.250930363163</v>
      </c>
    </row>
    <row r="4784" spans="1:6" ht="14.4" x14ac:dyDescent="0.3">
      <c r="A4784" s="703" t="s">
        <v>4303</v>
      </c>
      <c r="B4784" s="703">
        <v>2008</v>
      </c>
      <c r="C4784" s="703">
        <v>1</v>
      </c>
      <c r="D4784" s="703">
        <v>14</v>
      </c>
      <c r="E4784" s="703" t="s">
        <v>4280</v>
      </c>
      <c r="F4784" s="589">
        <v>15596.950073930848</v>
      </c>
    </row>
    <row r="4785" spans="1:6" ht="14.4" x14ac:dyDescent="0.3">
      <c r="A4785" s="703" t="s">
        <v>4303</v>
      </c>
      <c r="B4785" s="703">
        <v>2008</v>
      </c>
      <c r="C4785" s="703">
        <v>1</v>
      </c>
      <c r="D4785" s="703">
        <v>14</v>
      </c>
      <c r="E4785" s="703" t="s">
        <v>4281</v>
      </c>
      <c r="F4785" s="589">
        <v>13805.959174206064</v>
      </c>
    </row>
    <row r="4786" spans="1:6" ht="14.4" x14ac:dyDescent="0.3">
      <c r="A4786" s="703" t="s">
        <v>4303</v>
      </c>
      <c r="B4786" s="703">
        <v>2008</v>
      </c>
      <c r="C4786" s="703">
        <v>1</v>
      </c>
      <c r="D4786" s="703">
        <v>14</v>
      </c>
      <c r="E4786" s="703" t="s">
        <v>4282</v>
      </c>
      <c r="F4786" s="589">
        <v>12214.09853485036</v>
      </c>
    </row>
    <row r="4787" spans="1:6" ht="14.4" x14ac:dyDescent="0.3">
      <c r="A4787" s="703" t="s">
        <v>4303</v>
      </c>
      <c r="B4787" s="703">
        <v>2008</v>
      </c>
      <c r="C4787" s="703">
        <v>1</v>
      </c>
      <c r="D4787" s="703">
        <v>14</v>
      </c>
      <c r="E4787" s="703" t="s">
        <v>4283</v>
      </c>
      <c r="F4787" s="589">
        <v>11475.240143143446</v>
      </c>
    </row>
    <row r="4788" spans="1:6" ht="14.4" x14ac:dyDescent="0.3">
      <c r="A4788" s="703" t="s">
        <v>4303</v>
      </c>
      <c r="B4788" s="703">
        <v>2008</v>
      </c>
      <c r="C4788" s="703">
        <v>1</v>
      </c>
      <c r="D4788" s="703">
        <v>14</v>
      </c>
      <c r="E4788" s="703" t="s">
        <v>4284</v>
      </c>
      <c r="F4788" s="589">
        <v>10445.584686153597</v>
      </c>
    </row>
    <row r="4789" spans="1:6" ht="14.4" x14ac:dyDescent="0.3">
      <c r="A4789" s="703" t="s">
        <v>4303</v>
      </c>
      <c r="B4789" s="703">
        <v>2008</v>
      </c>
      <c r="C4789" s="703">
        <v>1</v>
      </c>
      <c r="D4789" s="703">
        <v>14</v>
      </c>
      <c r="E4789" s="703" t="s">
        <v>4285</v>
      </c>
      <c r="F4789" s="589">
        <v>9447.3482671783604</v>
      </c>
    </row>
    <row r="4790" spans="1:6" ht="14.4" x14ac:dyDescent="0.3">
      <c r="A4790" s="703" t="s">
        <v>4303</v>
      </c>
      <c r="B4790" s="703">
        <v>2008</v>
      </c>
      <c r="C4790" s="703">
        <v>1</v>
      </c>
      <c r="D4790" s="703">
        <v>14</v>
      </c>
      <c r="E4790" s="703" t="s">
        <v>4286</v>
      </c>
      <c r="F4790" s="589">
        <v>8054.0751078971443</v>
      </c>
    </row>
    <row r="4791" spans="1:6" ht="14.4" x14ac:dyDescent="0.3">
      <c r="A4791" s="703" t="s">
        <v>4303</v>
      </c>
      <c r="B4791" s="703">
        <v>2008</v>
      </c>
      <c r="C4791" s="703">
        <v>1</v>
      </c>
      <c r="D4791" s="703">
        <v>14</v>
      </c>
      <c r="E4791" s="703" t="s">
        <v>4287</v>
      </c>
      <c r="F4791" s="589">
        <v>7257.6993467859311</v>
      </c>
    </row>
    <row r="4792" spans="1:6" ht="14.4" x14ac:dyDescent="0.3">
      <c r="A4792" s="703" t="s">
        <v>4303</v>
      </c>
      <c r="B4792" s="703">
        <v>2008</v>
      </c>
      <c r="C4792" s="703">
        <v>1</v>
      </c>
      <c r="D4792" s="703">
        <v>14</v>
      </c>
      <c r="E4792" s="703" t="s">
        <v>4288</v>
      </c>
      <c r="F4792" s="589">
        <v>7729.4329408877002</v>
      </c>
    </row>
    <row r="4793" spans="1:6" ht="14.4" x14ac:dyDescent="0.3">
      <c r="A4793" s="703" t="s">
        <v>4303</v>
      </c>
      <c r="B4793" s="703">
        <v>2008</v>
      </c>
      <c r="C4793" s="703">
        <v>1</v>
      </c>
      <c r="D4793" s="703">
        <v>14</v>
      </c>
      <c r="E4793" s="703" t="s">
        <v>4289</v>
      </c>
      <c r="F4793" s="589">
        <v>8483.0882815639998</v>
      </c>
    </row>
    <row r="4794" spans="1:6" ht="14.4" x14ac:dyDescent="0.3">
      <c r="A4794" s="703" t="s">
        <v>4303</v>
      </c>
      <c r="B4794" s="703">
        <v>2008</v>
      </c>
      <c r="C4794" s="703">
        <v>1</v>
      </c>
      <c r="D4794" s="703">
        <v>14</v>
      </c>
      <c r="E4794" s="703" t="s">
        <v>4290</v>
      </c>
      <c r="F4794" s="589">
        <v>8674.4883903060963</v>
      </c>
    </row>
    <row r="4795" spans="1:6" ht="14.4" x14ac:dyDescent="0.3">
      <c r="A4795" s="703" t="s">
        <v>4303</v>
      </c>
      <c r="B4795" s="703">
        <v>2008</v>
      </c>
      <c r="C4795" s="703">
        <v>1</v>
      </c>
      <c r="D4795" s="703">
        <v>14</v>
      </c>
      <c r="E4795" s="703" t="s">
        <v>4291</v>
      </c>
      <c r="F4795" s="589">
        <v>8933.7329841743249</v>
      </c>
    </row>
    <row r="4796" spans="1:6" ht="14.4" x14ac:dyDescent="0.3">
      <c r="A4796" s="703" t="s">
        <v>4303</v>
      </c>
      <c r="B4796" s="703">
        <v>2008</v>
      </c>
      <c r="C4796" s="703">
        <v>1</v>
      </c>
      <c r="D4796" s="703">
        <v>14</v>
      </c>
      <c r="E4796" s="703" t="s">
        <v>4292</v>
      </c>
      <c r="F4796" s="589">
        <v>9010.4162867922914</v>
      </c>
    </row>
    <row r="4797" spans="1:6" ht="14.4" x14ac:dyDescent="0.3">
      <c r="A4797" s="703" t="s">
        <v>4303</v>
      </c>
      <c r="B4797" s="703">
        <v>2008</v>
      </c>
      <c r="C4797" s="703">
        <v>1</v>
      </c>
      <c r="D4797" s="703">
        <v>14</v>
      </c>
      <c r="E4797" s="703" t="s">
        <v>4293</v>
      </c>
      <c r="F4797" s="589">
        <v>8683.6084193550669</v>
      </c>
    </row>
    <row r="4798" spans="1:6" ht="14.4" x14ac:dyDescent="0.3">
      <c r="A4798" s="703" t="s">
        <v>4303</v>
      </c>
      <c r="B4798" s="703">
        <v>2008</v>
      </c>
      <c r="C4798" s="703">
        <v>1</v>
      </c>
      <c r="D4798" s="703">
        <v>14</v>
      </c>
      <c r="E4798" s="703" t="s">
        <v>4294</v>
      </c>
      <c r="F4798" s="589">
        <v>7978.3543769276794</v>
      </c>
    </row>
    <row r="4799" spans="1:6" ht="14.4" x14ac:dyDescent="0.3">
      <c r="A4799" s="703" t="s">
        <v>4303</v>
      </c>
      <c r="B4799" s="703">
        <v>2008</v>
      </c>
      <c r="C4799" s="703">
        <v>1</v>
      </c>
      <c r="D4799" s="703">
        <v>14</v>
      </c>
      <c r="E4799" s="703" t="s">
        <v>4295</v>
      </c>
      <c r="F4799" s="589">
        <v>7752.3637647936866</v>
      </c>
    </row>
    <row r="4800" spans="1:6" ht="14.4" x14ac:dyDescent="0.3">
      <c r="A4800" s="703" t="s">
        <v>4303</v>
      </c>
      <c r="B4800" s="703">
        <v>2008</v>
      </c>
      <c r="C4800" s="703">
        <v>1</v>
      </c>
      <c r="D4800" s="703">
        <v>14</v>
      </c>
      <c r="E4800" s="703" t="s">
        <v>4296</v>
      </c>
      <c r="F4800" s="589">
        <v>7895.6410661358223</v>
      </c>
    </row>
    <row r="4801" spans="1:6" ht="14.4" x14ac:dyDescent="0.3">
      <c r="A4801" s="703" t="s">
        <v>4303</v>
      </c>
      <c r="B4801" s="703">
        <v>2008</v>
      </c>
      <c r="C4801" s="703">
        <v>1</v>
      </c>
      <c r="D4801" s="703">
        <v>14</v>
      </c>
      <c r="E4801" s="703" t="s">
        <v>4297</v>
      </c>
      <c r="F4801" s="589">
        <v>8050.8275256894749</v>
      </c>
    </row>
    <row r="4802" spans="1:6" ht="14.4" x14ac:dyDescent="0.3">
      <c r="A4802" s="703" t="s">
        <v>4303</v>
      </c>
      <c r="B4802" s="703">
        <v>2008</v>
      </c>
      <c r="C4802" s="703">
        <v>1</v>
      </c>
      <c r="D4802" s="703">
        <v>14</v>
      </c>
      <c r="E4802" s="703" t="s">
        <v>4298</v>
      </c>
      <c r="F4802" s="589">
        <v>8095.323504661962</v>
      </c>
    </row>
    <row r="4803" spans="1:6" ht="14.4" x14ac:dyDescent="0.3">
      <c r="A4803" s="703" t="s">
        <v>4303</v>
      </c>
      <c r="B4803" s="703">
        <v>2008</v>
      </c>
      <c r="C4803" s="703">
        <v>1</v>
      </c>
      <c r="D4803" s="703">
        <v>14</v>
      </c>
      <c r="E4803" s="703" t="s">
        <v>4299</v>
      </c>
      <c r="F4803" s="589">
        <v>8287.3221237765702</v>
      </c>
    </row>
    <row r="4804" spans="1:6" ht="14.4" x14ac:dyDescent="0.3">
      <c r="A4804" s="703" t="s">
        <v>4303</v>
      </c>
      <c r="B4804" s="703">
        <v>2008</v>
      </c>
      <c r="C4804" s="703">
        <v>1</v>
      </c>
      <c r="D4804" s="703">
        <v>14</v>
      </c>
      <c r="E4804" s="703" t="s">
        <v>4300</v>
      </c>
      <c r="F4804" s="589">
        <v>8994.062215949416</v>
      </c>
    </row>
    <row r="4805" spans="1:6" ht="14.4" x14ac:dyDescent="0.3">
      <c r="A4805" s="703" t="s">
        <v>4303</v>
      </c>
      <c r="B4805" s="703">
        <v>2008</v>
      </c>
      <c r="C4805" s="703">
        <v>1</v>
      </c>
      <c r="D4805" s="703">
        <v>14</v>
      </c>
      <c r="E4805" s="703" t="s">
        <v>4301</v>
      </c>
      <c r="F4805" s="589">
        <v>9826.3780499084078</v>
      </c>
    </row>
    <row r="4806" spans="1:6" ht="14.4" x14ac:dyDescent="0.3">
      <c r="A4806" s="703" t="s">
        <v>4303</v>
      </c>
      <c r="B4806" s="703">
        <v>2008</v>
      </c>
      <c r="C4806" s="703">
        <v>1</v>
      </c>
      <c r="D4806" s="703">
        <v>15</v>
      </c>
      <c r="E4806" s="703" t="s">
        <v>4278</v>
      </c>
      <c r="F4806" s="589">
        <v>10835.968372425819</v>
      </c>
    </row>
    <row r="4807" spans="1:6" ht="14.4" x14ac:dyDescent="0.3">
      <c r="A4807" s="703" t="s">
        <v>4303</v>
      </c>
      <c r="B4807" s="703">
        <v>2008</v>
      </c>
      <c r="C4807" s="703">
        <v>1</v>
      </c>
      <c r="D4807" s="703">
        <v>15</v>
      </c>
      <c r="E4807" s="703" t="s">
        <v>4279</v>
      </c>
      <c r="F4807" s="589">
        <v>11803.786252696125</v>
      </c>
    </row>
    <row r="4808" spans="1:6" ht="14.4" x14ac:dyDescent="0.3">
      <c r="A4808" s="703" t="s">
        <v>4303</v>
      </c>
      <c r="B4808" s="703">
        <v>2008</v>
      </c>
      <c r="C4808" s="703">
        <v>1</v>
      </c>
      <c r="D4808" s="703">
        <v>15</v>
      </c>
      <c r="E4808" s="703" t="s">
        <v>4280</v>
      </c>
      <c r="F4808" s="589">
        <v>13732.221469611217</v>
      </c>
    </row>
    <row r="4809" spans="1:6" ht="14.4" x14ac:dyDescent="0.3">
      <c r="A4809" s="703" t="s">
        <v>4303</v>
      </c>
      <c r="B4809" s="703">
        <v>2008</v>
      </c>
      <c r="C4809" s="703">
        <v>1</v>
      </c>
      <c r="D4809" s="703">
        <v>15</v>
      </c>
      <c r="E4809" s="703" t="s">
        <v>4281</v>
      </c>
      <c r="F4809" s="589">
        <v>15370.350700460252</v>
      </c>
    </row>
    <row r="4810" spans="1:6" ht="14.4" x14ac:dyDescent="0.3">
      <c r="A4810" s="703" t="s">
        <v>4303</v>
      </c>
      <c r="B4810" s="703">
        <v>2008</v>
      </c>
      <c r="C4810" s="703">
        <v>1</v>
      </c>
      <c r="D4810" s="703">
        <v>15</v>
      </c>
      <c r="E4810" s="703" t="s">
        <v>4282</v>
      </c>
      <c r="F4810" s="589">
        <v>17691.916390735405</v>
      </c>
    </row>
    <row r="4811" spans="1:6" ht="14.4" x14ac:dyDescent="0.3">
      <c r="A4811" s="703" t="s">
        <v>4303</v>
      </c>
      <c r="B4811" s="703">
        <v>2008</v>
      </c>
      <c r="C4811" s="703">
        <v>1</v>
      </c>
      <c r="D4811" s="703">
        <v>15</v>
      </c>
      <c r="E4811" s="703" t="s">
        <v>4283</v>
      </c>
      <c r="F4811" s="589">
        <v>19294.690615305761</v>
      </c>
    </row>
    <row r="4812" spans="1:6" ht="14.4" x14ac:dyDescent="0.3">
      <c r="A4812" s="703" t="s">
        <v>4303</v>
      </c>
      <c r="B4812" s="703">
        <v>2008</v>
      </c>
      <c r="C4812" s="703">
        <v>1</v>
      </c>
      <c r="D4812" s="703">
        <v>15</v>
      </c>
      <c r="E4812" s="703" t="s">
        <v>4284</v>
      </c>
      <c r="F4812" s="589">
        <v>21154.03966099571</v>
      </c>
    </row>
    <row r="4813" spans="1:6" ht="14.4" x14ac:dyDescent="0.3">
      <c r="A4813" s="703" t="s">
        <v>4303</v>
      </c>
      <c r="B4813" s="703">
        <v>2008</v>
      </c>
      <c r="C4813" s="703">
        <v>1</v>
      </c>
      <c r="D4813" s="703">
        <v>15</v>
      </c>
      <c r="E4813" s="703" t="s">
        <v>4285</v>
      </c>
      <c r="F4813" s="589">
        <v>22248.429086867836</v>
      </c>
    </row>
    <row r="4814" spans="1:6" ht="14.4" x14ac:dyDescent="0.3">
      <c r="A4814" s="703" t="s">
        <v>4303</v>
      </c>
      <c r="B4814" s="703">
        <v>2008</v>
      </c>
      <c r="C4814" s="703">
        <v>1</v>
      </c>
      <c r="D4814" s="703">
        <v>15</v>
      </c>
      <c r="E4814" s="703" t="s">
        <v>4286</v>
      </c>
      <c r="F4814" s="589">
        <v>21786.835036667107</v>
      </c>
    </row>
    <row r="4815" spans="1:6" ht="14.4" x14ac:dyDescent="0.3">
      <c r="A4815" s="703" t="s">
        <v>4303</v>
      </c>
      <c r="B4815" s="703">
        <v>2008</v>
      </c>
      <c r="C4815" s="703">
        <v>1</v>
      </c>
      <c r="D4815" s="703">
        <v>15</v>
      </c>
      <c r="E4815" s="703" t="s">
        <v>4287</v>
      </c>
      <c r="F4815" s="589">
        <v>21037.277916151812</v>
      </c>
    </row>
    <row r="4816" spans="1:6" ht="14.4" x14ac:dyDescent="0.3">
      <c r="A4816" s="703" t="s">
        <v>4303</v>
      </c>
      <c r="B4816" s="703">
        <v>2008</v>
      </c>
      <c r="C4816" s="703">
        <v>1</v>
      </c>
      <c r="D4816" s="703">
        <v>15</v>
      </c>
      <c r="E4816" s="703" t="s">
        <v>4288</v>
      </c>
      <c r="F4816" s="589">
        <v>23458.307193383007</v>
      </c>
    </row>
    <row r="4817" spans="1:6" ht="14.4" x14ac:dyDescent="0.3">
      <c r="A4817" s="703" t="s">
        <v>4303</v>
      </c>
      <c r="B4817" s="703">
        <v>2008</v>
      </c>
      <c r="C4817" s="703">
        <v>1</v>
      </c>
      <c r="D4817" s="703">
        <v>15</v>
      </c>
      <c r="E4817" s="703" t="s">
        <v>4289</v>
      </c>
      <c r="F4817" s="589">
        <v>27538.314743671082</v>
      </c>
    </row>
    <row r="4818" spans="1:6" ht="14.4" x14ac:dyDescent="0.3">
      <c r="A4818" s="703" t="s">
        <v>4303</v>
      </c>
      <c r="B4818" s="703">
        <v>2008</v>
      </c>
      <c r="C4818" s="703">
        <v>1</v>
      </c>
      <c r="D4818" s="703">
        <v>15</v>
      </c>
      <c r="E4818" s="703" t="s">
        <v>4290</v>
      </c>
      <c r="F4818" s="589">
        <v>29874.782407344006</v>
      </c>
    </row>
    <row r="4819" spans="1:6" ht="14.4" x14ac:dyDescent="0.3">
      <c r="A4819" s="703" t="s">
        <v>4303</v>
      </c>
      <c r="B4819" s="703">
        <v>2008</v>
      </c>
      <c r="C4819" s="703">
        <v>1</v>
      </c>
      <c r="D4819" s="703">
        <v>15</v>
      </c>
      <c r="E4819" s="703" t="s">
        <v>4291</v>
      </c>
      <c r="F4819" s="589">
        <v>30594.8626892676</v>
      </c>
    </row>
    <row r="4820" spans="1:6" ht="14.4" x14ac:dyDescent="0.3">
      <c r="A4820" s="703" t="s">
        <v>4303</v>
      </c>
      <c r="B4820" s="703">
        <v>2008</v>
      </c>
      <c r="C4820" s="703">
        <v>1</v>
      </c>
      <c r="D4820" s="703">
        <v>15</v>
      </c>
      <c r="E4820" s="703" t="s">
        <v>4292</v>
      </c>
      <c r="F4820" s="589">
        <v>30860.13257781999</v>
      </c>
    </row>
    <row r="4821" spans="1:6" ht="14.4" x14ac:dyDescent="0.3">
      <c r="A4821" s="703" t="s">
        <v>4303</v>
      </c>
      <c r="B4821" s="703">
        <v>2008</v>
      </c>
      <c r="C4821" s="703">
        <v>1</v>
      </c>
      <c r="D4821" s="703">
        <v>15</v>
      </c>
      <c r="E4821" s="703" t="s">
        <v>4293</v>
      </c>
      <c r="F4821" s="589">
        <v>31415.946419795342</v>
      </c>
    </row>
    <row r="4822" spans="1:6" ht="14.4" x14ac:dyDescent="0.3">
      <c r="A4822" s="703" t="s">
        <v>4303</v>
      </c>
      <c r="B4822" s="703">
        <v>2008</v>
      </c>
      <c r="C4822" s="703">
        <v>1</v>
      </c>
      <c r="D4822" s="703">
        <v>15</v>
      </c>
      <c r="E4822" s="703" t="s">
        <v>4294</v>
      </c>
      <c r="F4822" s="589">
        <v>31202.298273849148</v>
      </c>
    </row>
    <row r="4823" spans="1:6" ht="14.4" x14ac:dyDescent="0.3">
      <c r="A4823" s="703" t="s">
        <v>4303</v>
      </c>
      <c r="B4823" s="703">
        <v>2008</v>
      </c>
      <c r="C4823" s="703">
        <v>1</v>
      </c>
      <c r="D4823" s="703">
        <v>15</v>
      </c>
      <c r="E4823" s="703" t="s">
        <v>4295</v>
      </c>
      <c r="F4823" s="589">
        <v>31286.275187674131</v>
      </c>
    </row>
    <row r="4824" spans="1:6" ht="14.4" x14ac:dyDescent="0.3">
      <c r="A4824" s="703" t="s">
        <v>4303</v>
      </c>
      <c r="B4824" s="703">
        <v>2008</v>
      </c>
      <c r="C4824" s="703">
        <v>1</v>
      </c>
      <c r="D4824" s="703">
        <v>15</v>
      </c>
      <c r="E4824" s="703" t="s">
        <v>4296</v>
      </c>
      <c r="F4824" s="589">
        <v>32855.042112581265</v>
      </c>
    </row>
    <row r="4825" spans="1:6" ht="14.4" x14ac:dyDescent="0.3">
      <c r="A4825" s="703" t="s">
        <v>4303</v>
      </c>
      <c r="B4825" s="703">
        <v>2008</v>
      </c>
      <c r="C4825" s="703">
        <v>1</v>
      </c>
      <c r="D4825" s="703">
        <v>15</v>
      </c>
      <c r="E4825" s="703" t="s">
        <v>4297</v>
      </c>
      <c r="F4825" s="589">
        <v>32879.014359386187</v>
      </c>
    </row>
    <row r="4826" spans="1:6" ht="14.4" x14ac:dyDescent="0.3">
      <c r="A4826" s="703" t="s">
        <v>4303</v>
      </c>
      <c r="B4826" s="703">
        <v>2008</v>
      </c>
      <c r="C4826" s="703">
        <v>1</v>
      </c>
      <c r="D4826" s="703">
        <v>15</v>
      </c>
      <c r="E4826" s="703" t="s">
        <v>4298</v>
      </c>
      <c r="F4826" s="589">
        <v>33428.434351260839</v>
      </c>
    </row>
    <row r="4827" spans="1:6" ht="14.4" x14ac:dyDescent="0.3">
      <c r="A4827" s="703" t="s">
        <v>4303</v>
      </c>
      <c r="B4827" s="703">
        <v>2008</v>
      </c>
      <c r="C4827" s="703">
        <v>1</v>
      </c>
      <c r="D4827" s="703">
        <v>15</v>
      </c>
      <c r="E4827" s="703" t="s">
        <v>4299</v>
      </c>
      <c r="F4827" s="589">
        <v>33912.425318263799</v>
      </c>
    </row>
    <row r="4828" spans="1:6" ht="14.4" x14ac:dyDescent="0.3">
      <c r="A4828" s="703" t="s">
        <v>4303</v>
      </c>
      <c r="B4828" s="703">
        <v>2008</v>
      </c>
      <c r="C4828" s="703">
        <v>1</v>
      </c>
      <c r="D4828" s="703">
        <v>15</v>
      </c>
      <c r="E4828" s="703" t="s">
        <v>4300</v>
      </c>
      <c r="F4828" s="589">
        <v>33546.543301892707</v>
      </c>
    </row>
    <row r="4829" spans="1:6" ht="14.4" x14ac:dyDescent="0.3">
      <c r="A4829" s="703" t="s">
        <v>4303</v>
      </c>
      <c r="B4829" s="703">
        <v>2008</v>
      </c>
      <c r="C4829" s="703">
        <v>1</v>
      </c>
      <c r="D4829" s="703">
        <v>15</v>
      </c>
      <c r="E4829" s="703" t="s">
        <v>4301</v>
      </c>
      <c r="F4829" s="589">
        <v>33305.112840865935</v>
      </c>
    </row>
    <row r="4830" spans="1:6" ht="14.4" x14ac:dyDescent="0.3">
      <c r="A4830" s="703" t="s">
        <v>4303</v>
      </c>
      <c r="B4830" s="703">
        <v>2008</v>
      </c>
      <c r="C4830" s="703">
        <v>1</v>
      </c>
      <c r="D4830" s="703">
        <v>16</v>
      </c>
      <c r="E4830" s="703" t="s">
        <v>4278</v>
      </c>
      <c r="F4830" s="589">
        <v>33328.752998851072</v>
      </c>
    </row>
    <row r="4831" spans="1:6" ht="14.4" x14ac:dyDescent="0.3">
      <c r="A4831" s="703" t="s">
        <v>4303</v>
      </c>
      <c r="B4831" s="703">
        <v>2008</v>
      </c>
      <c r="C4831" s="703">
        <v>1</v>
      </c>
      <c r="D4831" s="703">
        <v>16</v>
      </c>
      <c r="E4831" s="703" t="s">
        <v>4279</v>
      </c>
      <c r="F4831" s="589">
        <v>32786.075274130235</v>
      </c>
    </row>
    <row r="4832" spans="1:6" ht="14.4" x14ac:dyDescent="0.3">
      <c r="A4832" s="703" t="s">
        <v>4303</v>
      </c>
      <c r="B4832" s="703">
        <v>2008</v>
      </c>
      <c r="C4832" s="703">
        <v>1</v>
      </c>
      <c r="D4832" s="703">
        <v>16</v>
      </c>
      <c r="E4832" s="703" t="s">
        <v>4280</v>
      </c>
      <c r="F4832" s="589">
        <v>32853.414630238098</v>
      </c>
    </row>
    <row r="4833" spans="1:6" ht="14.4" x14ac:dyDescent="0.3">
      <c r="A4833" s="703" t="s">
        <v>4303</v>
      </c>
      <c r="B4833" s="703">
        <v>2008</v>
      </c>
      <c r="C4833" s="703">
        <v>1</v>
      </c>
      <c r="D4833" s="703">
        <v>16</v>
      </c>
      <c r="E4833" s="703" t="s">
        <v>4281</v>
      </c>
      <c r="F4833" s="589">
        <v>32592.726126616508</v>
      </c>
    </row>
    <row r="4834" spans="1:6" ht="14.4" x14ac:dyDescent="0.3">
      <c r="A4834" s="703" t="s">
        <v>4303</v>
      </c>
      <c r="B4834" s="703">
        <v>2008</v>
      </c>
      <c r="C4834" s="703">
        <v>1</v>
      </c>
      <c r="D4834" s="703">
        <v>16</v>
      </c>
      <c r="E4834" s="703" t="s">
        <v>4282</v>
      </c>
      <c r="F4834" s="589">
        <v>30482.193502135451</v>
      </c>
    </row>
    <row r="4835" spans="1:6" ht="14.4" x14ac:dyDescent="0.3">
      <c r="A4835" s="703" t="s">
        <v>4303</v>
      </c>
      <c r="B4835" s="703">
        <v>2008</v>
      </c>
      <c r="C4835" s="703">
        <v>1</v>
      </c>
      <c r="D4835" s="703">
        <v>16</v>
      </c>
      <c r="E4835" s="703" t="s">
        <v>4283</v>
      </c>
      <c r="F4835" s="589">
        <v>28250.942613869858</v>
      </c>
    </row>
    <row r="4836" spans="1:6" ht="14.4" x14ac:dyDescent="0.3">
      <c r="A4836" s="703" t="s">
        <v>4303</v>
      </c>
      <c r="B4836" s="703">
        <v>2008</v>
      </c>
      <c r="C4836" s="703">
        <v>1</v>
      </c>
      <c r="D4836" s="703">
        <v>16</v>
      </c>
      <c r="E4836" s="703" t="s">
        <v>4284</v>
      </c>
      <c r="F4836" s="589">
        <v>26766.040556250005</v>
      </c>
    </row>
    <row r="4837" spans="1:6" ht="14.4" x14ac:dyDescent="0.3">
      <c r="A4837" s="703" t="s">
        <v>4303</v>
      </c>
      <c r="B4837" s="703">
        <v>2008</v>
      </c>
      <c r="C4837" s="703">
        <v>1</v>
      </c>
      <c r="D4837" s="703">
        <v>16</v>
      </c>
      <c r="E4837" s="703" t="s">
        <v>4285</v>
      </c>
      <c r="F4837" s="589">
        <v>24233.283476158242</v>
      </c>
    </row>
    <row r="4838" spans="1:6" ht="14.4" x14ac:dyDescent="0.3">
      <c r="A4838" s="703" t="s">
        <v>4303</v>
      </c>
      <c r="B4838" s="703">
        <v>2008</v>
      </c>
      <c r="C4838" s="703">
        <v>1</v>
      </c>
      <c r="D4838" s="703">
        <v>16</v>
      </c>
      <c r="E4838" s="703" t="s">
        <v>4286</v>
      </c>
      <c r="F4838" s="589">
        <v>19963.807937705522</v>
      </c>
    </row>
    <row r="4839" spans="1:6" ht="14.4" x14ac:dyDescent="0.3">
      <c r="A4839" s="703" t="s">
        <v>4303</v>
      </c>
      <c r="B4839" s="703">
        <v>2008</v>
      </c>
      <c r="C4839" s="703">
        <v>1</v>
      </c>
      <c r="D4839" s="703">
        <v>16</v>
      </c>
      <c r="E4839" s="703" t="s">
        <v>4287</v>
      </c>
      <c r="F4839" s="589">
        <v>18965.422286565095</v>
      </c>
    </row>
    <row r="4840" spans="1:6" ht="14.4" x14ac:dyDescent="0.3">
      <c r="A4840" s="703" t="s">
        <v>4303</v>
      </c>
      <c r="B4840" s="703">
        <v>2008</v>
      </c>
      <c r="C4840" s="703">
        <v>1</v>
      </c>
      <c r="D4840" s="703">
        <v>16</v>
      </c>
      <c r="E4840" s="703" t="s">
        <v>4288</v>
      </c>
      <c r="F4840" s="589">
        <v>18035.830770072356</v>
      </c>
    </row>
    <row r="4841" spans="1:6" ht="14.4" x14ac:dyDescent="0.3">
      <c r="A4841" s="703" t="s">
        <v>4303</v>
      </c>
      <c r="B4841" s="703">
        <v>2008</v>
      </c>
      <c r="C4841" s="703">
        <v>1</v>
      </c>
      <c r="D4841" s="703">
        <v>16</v>
      </c>
      <c r="E4841" s="703" t="s">
        <v>4289</v>
      </c>
      <c r="F4841" s="589">
        <v>19017.667984774689</v>
      </c>
    </row>
    <row r="4842" spans="1:6" ht="14.4" x14ac:dyDescent="0.3">
      <c r="A4842" s="703" t="s">
        <v>4303</v>
      </c>
      <c r="B4842" s="703">
        <v>2008</v>
      </c>
      <c r="C4842" s="703">
        <v>1</v>
      </c>
      <c r="D4842" s="703">
        <v>16</v>
      </c>
      <c r="E4842" s="703" t="s">
        <v>4290</v>
      </c>
      <c r="F4842" s="589">
        <v>17968.505358940554</v>
      </c>
    </row>
    <row r="4843" spans="1:6" ht="14.4" x14ac:dyDescent="0.3">
      <c r="A4843" s="703" t="s">
        <v>4303</v>
      </c>
      <c r="B4843" s="703">
        <v>2008</v>
      </c>
      <c r="C4843" s="703">
        <v>1</v>
      </c>
      <c r="D4843" s="703">
        <v>16</v>
      </c>
      <c r="E4843" s="703" t="s">
        <v>4291</v>
      </c>
      <c r="F4843" s="589">
        <v>16874.749007229035</v>
      </c>
    </row>
    <row r="4844" spans="1:6" ht="14.4" x14ac:dyDescent="0.3">
      <c r="A4844" s="703" t="s">
        <v>4303</v>
      </c>
      <c r="B4844" s="703">
        <v>2008</v>
      </c>
      <c r="C4844" s="703">
        <v>1</v>
      </c>
      <c r="D4844" s="703">
        <v>16</v>
      </c>
      <c r="E4844" s="703" t="s">
        <v>4292</v>
      </c>
      <c r="F4844" s="589">
        <v>17439.954846823126</v>
      </c>
    </row>
    <row r="4845" spans="1:6" ht="14.4" x14ac:dyDescent="0.3">
      <c r="A4845" s="703" t="s">
        <v>4303</v>
      </c>
      <c r="B4845" s="703">
        <v>2008</v>
      </c>
      <c r="C4845" s="703">
        <v>1</v>
      </c>
      <c r="D4845" s="703">
        <v>16</v>
      </c>
      <c r="E4845" s="703" t="s">
        <v>4293</v>
      </c>
      <c r="F4845" s="589">
        <v>17349.093016373707</v>
      </c>
    </row>
    <row r="4846" spans="1:6" ht="14.4" x14ac:dyDescent="0.3">
      <c r="A4846" s="703" t="s">
        <v>4303</v>
      </c>
      <c r="B4846" s="703">
        <v>2008</v>
      </c>
      <c r="C4846" s="703">
        <v>1</v>
      </c>
      <c r="D4846" s="703">
        <v>16</v>
      </c>
      <c r="E4846" s="703" t="s">
        <v>4294</v>
      </c>
      <c r="F4846" s="589">
        <v>17326.188753809929</v>
      </c>
    </row>
    <row r="4847" spans="1:6" ht="14.4" x14ac:dyDescent="0.3">
      <c r="A4847" s="703" t="s">
        <v>4303</v>
      </c>
      <c r="B4847" s="703">
        <v>2008</v>
      </c>
      <c r="C4847" s="703">
        <v>1</v>
      </c>
      <c r="D4847" s="703">
        <v>16</v>
      </c>
      <c r="E4847" s="703" t="s">
        <v>4295</v>
      </c>
      <c r="F4847" s="589">
        <v>18749.111362922798</v>
      </c>
    </row>
    <row r="4848" spans="1:6" ht="14.4" x14ac:dyDescent="0.3">
      <c r="A4848" s="703" t="s">
        <v>4303</v>
      </c>
      <c r="B4848" s="703">
        <v>2008</v>
      </c>
      <c r="C4848" s="703">
        <v>1</v>
      </c>
      <c r="D4848" s="703">
        <v>16</v>
      </c>
      <c r="E4848" s="703" t="s">
        <v>4296</v>
      </c>
      <c r="F4848" s="589">
        <v>21562.965682540911</v>
      </c>
    </row>
    <row r="4849" spans="1:6" ht="14.4" x14ac:dyDescent="0.3">
      <c r="A4849" s="703" t="s">
        <v>4303</v>
      </c>
      <c r="B4849" s="703">
        <v>2008</v>
      </c>
      <c r="C4849" s="703">
        <v>1</v>
      </c>
      <c r="D4849" s="703">
        <v>16</v>
      </c>
      <c r="E4849" s="703" t="s">
        <v>4297</v>
      </c>
      <c r="F4849" s="589">
        <v>23592.231854876776</v>
      </c>
    </row>
    <row r="4850" spans="1:6" ht="14.4" x14ac:dyDescent="0.3">
      <c r="A4850" s="703" t="s">
        <v>4303</v>
      </c>
      <c r="B4850" s="703">
        <v>2008</v>
      </c>
      <c r="C4850" s="703">
        <v>1</v>
      </c>
      <c r="D4850" s="703">
        <v>16</v>
      </c>
      <c r="E4850" s="703" t="s">
        <v>4298</v>
      </c>
      <c r="F4850" s="589">
        <v>24032.222507915438</v>
      </c>
    </row>
    <row r="4851" spans="1:6" ht="14.4" x14ac:dyDescent="0.3">
      <c r="A4851" s="703" t="s">
        <v>4303</v>
      </c>
      <c r="B4851" s="703">
        <v>2008</v>
      </c>
      <c r="C4851" s="703">
        <v>1</v>
      </c>
      <c r="D4851" s="703">
        <v>16</v>
      </c>
      <c r="E4851" s="703" t="s">
        <v>4299</v>
      </c>
      <c r="F4851" s="589">
        <v>23877.675716178735</v>
      </c>
    </row>
    <row r="4852" spans="1:6" ht="14.4" x14ac:dyDescent="0.3">
      <c r="A4852" s="703" t="s">
        <v>4303</v>
      </c>
      <c r="B4852" s="703">
        <v>2008</v>
      </c>
      <c r="C4852" s="703">
        <v>1</v>
      </c>
      <c r="D4852" s="703">
        <v>16</v>
      </c>
      <c r="E4852" s="703" t="s">
        <v>4300</v>
      </c>
      <c r="F4852" s="589">
        <v>24967.459394541063</v>
      </c>
    </row>
    <row r="4853" spans="1:6" ht="14.4" x14ac:dyDescent="0.3">
      <c r="A4853" s="703" t="s">
        <v>4303</v>
      </c>
      <c r="B4853" s="703">
        <v>2008</v>
      </c>
      <c r="C4853" s="703">
        <v>1</v>
      </c>
      <c r="D4853" s="703">
        <v>16</v>
      </c>
      <c r="E4853" s="703" t="s">
        <v>4301</v>
      </c>
      <c r="F4853" s="589">
        <v>24559.27840487643</v>
      </c>
    </row>
    <row r="4854" spans="1:6" ht="14.4" x14ac:dyDescent="0.3">
      <c r="A4854" s="703" t="s">
        <v>4303</v>
      </c>
      <c r="B4854" s="703">
        <v>2008</v>
      </c>
      <c r="C4854" s="703">
        <v>1</v>
      </c>
      <c r="D4854" s="703">
        <v>17</v>
      </c>
      <c r="E4854" s="703" t="s">
        <v>4278</v>
      </c>
      <c r="F4854" s="589">
        <v>23982.501498819933</v>
      </c>
    </row>
    <row r="4855" spans="1:6" ht="14.4" x14ac:dyDescent="0.3">
      <c r="A4855" s="703" t="s">
        <v>4303</v>
      </c>
      <c r="B4855" s="703">
        <v>2008</v>
      </c>
      <c r="C4855" s="703">
        <v>1</v>
      </c>
      <c r="D4855" s="703">
        <v>17</v>
      </c>
      <c r="E4855" s="703" t="s">
        <v>4279</v>
      </c>
      <c r="F4855" s="589">
        <v>23242.339050561604</v>
      </c>
    </row>
    <row r="4856" spans="1:6" ht="14.4" x14ac:dyDescent="0.3">
      <c r="A4856" s="703" t="s">
        <v>4303</v>
      </c>
      <c r="B4856" s="703">
        <v>2008</v>
      </c>
      <c r="C4856" s="703">
        <v>1</v>
      </c>
      <c r="D4856" s="703">
        <v>17</v>
      </c>
      <c r="E4856" s="703" t="s">
        <v>4280</v>
      </c>
      <c r="F4856" s="589">
        <v>23392.184557519191</v>
      </c>
    </row>
    <row r="4857" spans="1:6" ht="14.4" x14ac:dyDescent="0.3">
      <c r="A4857" s="703" t="s">
        <v>4303</v>
      </c>
      <c r="B4857" s="703">
        <v>2008</v>
      </c>
      <c r="C4857" s="703">
        <v>1</v>
      </c>
      <c r="D4857" s="703">
        <v>17</v>
      </c>
      <c r="E4857" s="703" t="s">
        <v>4281</v>
      </c>
      <c r="F4857" s="589">
        <v>22152.787901296575</v>
      </c>
    </row>
    <row r="4858" spans="1:6" ht="14.4" x14ac:dyDescent="0.3">
      <c r="A4858" s="703" t="s">
        <v>4303</v>
      </c>
      <c r="B4858" s="703">
        <v>2008</v>
      </c>
      <c r="C4858" s="703">
        <v>1</v>
      </c>
      <c r="D4858" s="703">
        <v>17</v>
      </c>
      <c r="E4858" s="703" t="s">
        <v>4282</v>
      </c>
      <c r="F4858" s="589">
        <v>21112.604879481696</v>
      </c>
    </row>
    <row r="4859" spans="1:6" ht="14.4" x14ac:dyDescent="0.3">
      <c r="A4859" s="703" t="s">
        <v>4303</v>
      </c>
      <c r="B4859" s="703">
        <v>2008</v>
      </c>
      <c r="C4859" s="703">
        <v>1</v>
      </c>
      <c r="D4859" s="703">
        <v>17</v>
      </c>
      <c r="E4859" s="703" t="s">
        <v>4283</v>
      </c>
      <c r="F4859" s="589">
        <v>19996.63224737671</v>
      </c>
    </row>
    <row r="4860" spans="1:6" ht="14.4" x14ac:dyDescent="0.3">
      <c r="A4860" s="703" t="s">
        <v>4303</v>
      </c>
      <c r="B4860" s="703">
        <v>2008</v>
      </c>
      <c r="C4860" s="703">
        <v>1</v>
      </c>
      <c r="D4860" s="703">
        <v>17</v>
      </c>
      <c r="E4860" s="703" t="s">
        <v>4284</v>
      </c>
      <c r="F4860" s="589">
        <v>18010.969649965715</v>
      </c>
    </row>
    <row r="4861" spans="1:6" ht="14.4" x14ac:dyDescent="0.3">
      <c r="A4861" s="703" t="s">
        <v>4303</v>
      </c>
      <c r="B4861" s="703">
        <v>2008</v>
      </c>
      <c r="C4861" s="703">
        <v>1</v>
      </c>
      <c r="D4861" s="703">
        <v>17</v>
      </c>
      <c r="E4861" s="703" t="s">
        <v>4285</v>
      </c>
      <c r="F4861" s="589">
        <v>15833.353407418337</v>
      </c>
    </row>
    <row r="4862" spans="1:6" ht="14.4" x14ac:dyDescent="0.3">
      <c r="A4862" s="703" t="s">
        <v>4303</v>
      </c>
      <c r="B4862" s="703">
        <v>2008</v>
      </c>
      <c r="C4862" s="703">
        <v>1</v>
      </c>
      <c r="D4862" s="703">
        <v>17</v>
      </c>
      <c r="E4862" s="703" t="s">
        <v>4286</v>
      </c>
      <c r="F4862" s="589">
        <v>12841.554686269099</v>
      </c>
    </row>
    <row r="4863" spans="1:6" ht="14.4" x14ac:dyDescent="0.3">
      <c r="A4863" s="703" t="s">
        <v>4303</v>
      </c>
      <c r="B4863" s="703">
        <v>2008</v>
      </c>
      <c r="C4863" s="703">
        <v>1</v>
      </c>
      <c r="D4863" s="703">
        <v>17</v>
      </c>
      <c r="E4863" s="703" t="s">
        <v>4287</v>
      </c>
      <c r="F4863" s="589">
        <v>13969.924097460527</v>
      </c>
    </row>
    <row r="4864" spans="1:6" ht="14.4" x14ac:dyDescent="0.3">
      <c r="A4864" s="703" t="s">
        <v>4303</v>
      </c>
      <c r="B4864" s="703">
        <v>2008</v>
      </c>
      <c r="C4864" s="703">
        <v>1</v>
      </c>
      <c r="D4864" s="703">
        <v>17</v>
      </c>
      <c r="E4864" s="703" t="s">
        <v>4288</v>
      </c>
      <c r="F4864" s="589">
        <v>13249.168258392921</v>
      </c>
    </row>
    <row r="4865" spans="1:6" ht="14.4" x14ac:dyDescent="0.3">
      <c r="A4865" s="703" t="s">
        <v>4303</v>
      </c>
      <c r="B4865" s="703">
        <v>2008</v>
      </c>
      <c r="C4865" s="703">
        <v>1</v>
      </c>
      <c r="D4865" s="703">
        <v>17</v>
      </c>
      <c r="E4865" s="703" t="s">
        <v>4289</v>
      </c>
      <c r="F4865" s="589">
        <v>11375.188927852583</v>
      </c>
    </row>
    <row r="4866" spans="1:6" ht="14.4" x14ac:dyDescent="0.3">
      <c r="A4866" s="703" t="s">
        <v>4303</v>
      </c>
      <c r="B4866" s="703">
        <v>2008</v>
      </c>
      <c r="C4866" s="703">
        <v>1</v>
      </c>
      <c r="D4866" s="703">
        <v>17</v>
      </c>
      <c r="E4866" s="703" t="s">
        <v>4290</v>
      </c>
      <c r="F4866" s="589">
        <v>10880.482290967067</v>
      </c>
    </row>
    <row r="4867" spans="1:6" ht="14.4" x14ac:dyDescent="0.3">
      <c r="A4867" s="703" t="s">
        <v>4303</v>
      </c>
      <c r="B4867" s="703">
        <v>2008</v>
      </c>
      <c r="C4867" s="703">
        <v>1</v>
      </c>
      <c r="D4867" s="703">
        <v>17</v>
      </c>
      <c r="E4867" s="703" t="s">
        <v>4291</v>
      </c>
      <c r="F4867" s="589">
        <v>10206.990673589775</v>
      </c>
    </row>
    <row r="4868" spans="1:6" ht="14.4" x14ac:dyDescent="0.3">
      <c r="A4868" s="703" t="s">
        <v>4303</v>
      </c>
      <c r="B4868" s="703">
        <v>2008</v>
      </c>
      <c r="C4868" s="703">
        <v>1</v>
      </c>
      <c r="D4868" s="703">
        <v>17</v>
      </c>
      <c r="E4868" s="703" t="s">
        <v>4292</v>
      </c>
      <c r="F4868" s="589">
        <v>9411.3126317592778</v>
      </c>
    </row>
    <row r="4869" spans="1:6" ht="14.4" x14ac:dyDescent="0.3">
      <c r="A4869" s="703" t="s">
        <v>4303</v>
      </c>
      <c r="B4869" s="703">
        <v>2008</v>
      </c>
      <c r="C4869" s="703">
        <v>1</v>
      </c>
      <c r="D4869" s="703">
        <v>17</v>
      </c>
      <c r="E4869" s="703" t="s">
        <v>4293</v>
      </c>
      <c r="F4869" s="589">
        <v>8598.155828290046</v>
      </c>
    </row>
    <row r="4870" spans="1:6" ht="14.4" x14ac:dyDescent="0.3">
      <c r="A4870" s="703" t="s">
        <v>4303</v>
      </c>
      <c r="B4870" s="703">
        <v>2008</v>
      </c>
      <c r="C4870" s="703">
        <v>1</v>
      </c>
      <c r="D4870" s="703">
        <v>17</v>
      </c>
      <c r="E4870" s="703" t="s">
        <v>4294</v>
      </c>
      <c r="F4870" s="589">
        <v>7106.9959975832126</v>
      </c>
    </row>
    <row r="4871" spans="1:6" ht="14.4" x14ac:dyDescent="0.3">
      <c r="A4871" s="703" t="s">
        <v>4303</v>
      </c>
      <c r="B4871" s="703">
        <v>2008</v>
      </c>
      <c r="C4871" s="703">
        <v>1</v>
      </c>
      <c r="D4871" s="703">
        <v>17</v>
      </c>
      <c r="E4871" s="703" t="s">
        <v>4295</v>
      </c>
      <c r="F4871" s="589">
        <v>5519.2711120376762</v>
      </c>
    </row>
    <row r="4872" spans="1:6" ht="14.4" x14ac:dyDescent="0.3">
      <c r="A4872" s="703" t="s">
        <v>4303</v>
      </c>
      <c r="B4872" s="703">
        <v>2008</v>
      </c>
      <c r="C4872" s="703">
        <v>1</v>
      </c>
      <c r="D4872" s="703">
        <v>17</v>
      </c>
      <c r="E4872" s="703" t="s">
        <v>4296</v>
      </c>
      <c r="F4872" s="589">
        <v>5765.3534946365762</v>
      </c>
    </row>
    <row r="4873" spans="1:6" ht="14.4" x14ac:dyDescent="0.3">
      <c r="A4873" s="703" t="s">
        <v>4303</v>
      </c>
      <c r="B4873" s="703">
        <v>2008</v>
      </c>
      <c r="C4873" s="703">
        <v>1</v>
      </c>
      <c r="D4873" s="703">
        <v>17</v>
      </c>
      <c r="E4873" s="703" t="s">
        <v>4297</v>
      </c>
      <c r="F4873" s="589">
        <v>6700.9529944568121</v>
      </c>
    </row>
    <row r="4874" spans="1:6" ht="14.4" x14ac:dyDescent="0.3">
      <c r="A4874" s="703" t="s">
        <v>4303</v>
      </c>
      <c r="B4874" s="703">
        <v>2008</v>
      </c>
      <c r="C4874" s="703">
        <v>1</v>
      </c>
      <c r="D4874" s="703">
        <v>17</v>
      </c>
      <c r="E4874" s="703" t="s">
        <v>4298</v>
      </c>
      <c r="F4874" s="589">
        <v>8046.6510968792345</v>
      </c>
    </row>
    <row r="4875" spans="1:6" ht="14.4" x14ac:dyDescent="0.3">
      <c r="A4875" s="703" t="s">
        <v>4303</v>
      </c>
      <c r="B4875" s="703">
        <v>2008</v>
      </c>
      <c r="C4875" s="703">
        <v>1</v>
      </c>
      <c r="D4875" s="703">
        <v>17</v>
      </c>
      <c r="E4875" s="703" t="s">
        <v>4299</v>
      </c>
      <c r="F4875" s="589">
        <v>9118.7803129521108</v>
      </c>
    </row>
    <row r="4876" spans="1:6" ht="14.4" x14ac:dyDescent="0.3">
      <c r="A4876" s="703" t="s">
        <v>4303</v>
      </c>
      <c r="B4876" s="703">
        <v>2008</v>
      </c>
      <c r="C4876" s="703">
        <v>1</v>
      </c>
      <c r="D4876" s="703">
        <v>17</v>
      </c>
      <c r="E4876" s="703" t="s">
        <v>4300</v>
      </c>
      <c r="F4876" s="589">
        <v>9846.8720126904991</v>
      </c>
    </row>
    <row r="4877" spans="1:6" ht="14.4" x14ac:dyDescent="0.3">
      <c r="A4877" s="703" t="s">
        <v>4303</v>
      </c>
      <c r="B4877" s="703">
        <v>2008</v>
      </c>
      <c r="C4877" s="703">
        <v>1</v>
      </c>
      <c r="D4877" s="703">
        <v>17</v>
      </c>
      <c r="E4877" s="703" t="s">
        <v>4301</v>
      </c>
      <c r="F4877" s="589">
        <v>10259.72410103232</v>
      </c>
    </row>
    <row r="4878" spans="1:6" ht="14.4" x14ac:dyDescent="0.3">
      <c r="A4878" s="703" t="s">
        <v>4303</v>
      </c>
      <c r="B4878" s="703">
        <v>2008</v>
      </c>
      <c r="C4878" s="703">
        <v>1</v>
      </c>
      <c r="D4878" s="703">
        <v>18</v>
      </c>
      <c r="E4878" s="703" t="s">
        <v>4278</v>
      </c>
      <c r="F4878" s="589">
        <v>11332.842729624874</v>
      </c>
    </row>
    <row r="4879" spans="1:6" ht="14.4" x14ac:dyDescent="0.3">
      <c r="A4879" s="703" t="s">
        <v>4303</v>
      </c>
      <c r="B4879" s="703">
        <v>2008</v>
      </c>
      <c r="C4879" s="703">
        <v>1</v>
      </c>
      <c r="D4879" s="703">
        <v>18</v>
      </c>
      <c r="E4879" s="703" t="s">
        <v>4279</v>
      </c>
      <c r="F4879" s="589">
        <v>11933.593654415627</v>
      </c>
    </row>
    <row r="4880" spans="1:6" ht="14.4" x14ac:dyDescent="0.3">
      <c r="A4880" s="703" t="s">
        <v>4303</v>
      </c>
      <c r="B4880" s="703">
        <v>2008</v>
      </c>
      <c r="C4880" s="703">
        <v>1</v>
      </c>
      <c r="D4880" s="703">
        <v>18</v>
      </c>
      <c r="E4880" s="703" t="s">
        <v>4280</v>
      </c>
      <c r="F4880" s="589">
        <v>12367.275499703168</v>
      </c>
    </row>
    <row r="4881" spans="1:6" ht="14.4" x14ac:dyDescent="0.3">
      <c r="A4881" s="703" t="s">
        <v>4303</v>
      </c>
      <c r="B4881" s="703">
        <v>2008</v>
      </c>
      <c r="C4881" s="703">
        <v>1</v>
      </c>
      <c r="D4881" s="703">
        <v>18</v>
      </c>
      <c r="E4881" s="703" t="s">
        <v>4281</v>
      </c>
      <c r="F4881" s="589">
        <v>12279.67729628953</v>
      </c>
    </row>
    <row r="4882" spans="1:6" ht="14.4" x14ac:dyDescent="0.3">
      <c r="A4882" s="703" t="s">
        <v>4303</v>
      </c>
      <c r="B4882" s="703">
        <v>2008</v>
      </c>
      <c r="C4882" s="703">
        <v>1</v>
      </c>
      <c r="D4882" s="703">
        <v>18</v>
      </c>
      <c r="E4882" s="703" t="s">
        <v>4282</v>
      </c>
      <c r="F4882" s="589">
        <v>11579.935018112412</v>
      </c>
    </row>
    <row r="4883" spans="1:6" ht="14.4" x14ac:dyDescent="0.3">
      <c r="A4883" s="703" t="s">
        <v>4303</v>
      </c>
      <c r="B4883" s="703">
        <v>2008</v>
      </c>
      <c r="C4883" s="703">
        <v>1</v>
      </c>
      <c r="D4883" s="703">
        <v>18</v>
      </c>
      <c r="E4883" s="703" t="s">
        <v>4283</v>
      </c>
      <c r="F4883" s="589">
        <v>11209.180828079036</v>
      </c>
    </row>
    <row r="4884" spans="1:6" ht="14.4" x14ac:dyDescent="0.3">
      <c r="A4884" s="703" t="s">
        <v>4303</v>
      </c>
      <c r="B4884" s="703">
        <v>2008</v>
      </c>
      <c r="C4884" s="703">
        <v>1</v>
      </c>
      <c r="D4884" s="703">
        <v>18</v>
      </c>
      <c r="E4884" s="703" t="s">
        <v>4284</v>
      </c>
      <c r="F4884" s="589">
        <v>10261.740925549051</v>
      </c>
    </row>
    <row r="4885" spans="1:6" ht="14.4" x14ac:dyDescent="0.3">
      <c r="A4885" s="703" t="s">
        <v>4303</v>
      </c>
      <c r="B4885" s="703">
        <v>2008</v>
      </c>
      <c r="C4885" s="703">
        <v>1</v>
      </c>
      <c r="D4885" s="703">
        <v>18</v>
      </c>
      <c r="E4885" s="703" t="s">
        <v>4285</v>
      </c>
      <c r="F4885" s="589">
        <v>9051.5220360208186</v>
      </c>
    </row>
    <row r="4886" spans="1:6" ht="14.4" x14ac:dyDescent="0.3">
      <c r="A4886" s="703" t="s">
        <v>4303</v>
      </c>
      <c r="B4886" s="703">
        <v>2008</v>
      </c>
      <c r="C4886" s="703">
        <v>1</v>
      </c>
      <c r="D4886" s="703">
        <v>18</v>
      </c>
      <c r="E4886" s="703" t="s">
        <v>4286</v>
      </c>
      <c r="F4886" s="589">
        <v>9095.3380773131685</v>
      </c>
    </row>
    <row r="4887" spans="1:6" ht="14.4" x14ac:dyDescent="0.3">
      <c r="A4887" s="703" t="s">
        <v>4303</v>
      </c>
      <c r="B4887" s="703">
        <v>2008</v>
      </c>
      <c r="C4887" s="703">
        <v>1</v>
      </c>
      <c r="D4887" s="703">
        <v>18</v>
      </c>
      <c r="E4887" s="703" t="s">
        <v>4287</v>
      </c>
      <c r="F4887" s="589">
        <v>9158.4863880504472</v>
      </c>
    </row>
    <row r="4888" spans="1:6" ht="14.4" x14ac:dyDescent="0.3">
      <c r="A4888" s="703" t="s">
        <v>4303</v>
      </c>
      <c r="B4888" s="703">
        <v>2008</v>
      </c>
      <c r="C4888" s="703">
        <v>1</v>
      </c>
      <c r="D4888" s="703">
        <v>18</v>
      </c>
      <c r="E4888" s="703" t="s">
        <v>4288</v>
      </c>
      <c r="F4888" s="589">
        <v>9866.2758998876125</v>
      </c>
    </row>
    <row r="4889" spans="1:6" ht="14.4" x14ac:dyDescent="0.3">
      <c r="A4889" s="703" t="s">
        <v>4303</v>
      </c>
      <c r="B4889" s="703">
        <v>2008</v>
      </c>
      <c r="C4889" s="703">
        <v>1</v>
      </c>
      <c r="D4889" s="703">
        <v>18</v>
      </c>
      <c r="E4889" s="703" t="s">
        <v>4289</v>
      </c>
      <c r="F4889" s="589">
        <v>10291.319380366973</v>
      </c>
    </row>
    <row r="4890" spans="1:6" ht="14.4" x14ac:dyDescent="0.3">
      <c r="A4890" s="703" t="s">
        <v>4303</v>
      </c>
      <c r="B4890" s="703">
        <v>2008</v>
      </c>
      <c r="C4890" s="703">
        <v>1</v>
      </c>
      <c r="D4890" s="703">
        <v>18</v>
      </c>
      <c r="E4890" s="703" t="s">
        <v>4290</v>
      </c>
      <c r="F4890" s="589">
        <v>11126.159853748664</v>
      </c>
    </row>
    <row r="4891" spans="1:6" ht="14.4" x14ac:dyDescent="0.3">
      <c r="A4891" s="703" t="s">
        <v>4303</v>
      </c>
      <c r="B4891" s="703">
        <v>2008</v>
      </c>
      <c r="C4891" s="703">
        <v>1</v>
      </c>
      <c r="D4891" s="703">
        <v>18</v>
      </c>
      <c r="E4891" s="703" t="s">
        <v>4291</v>
      </c>
      <c r="F4891" s="589">
        <v>11259.817549699106</v>
      </c>
    </row>
    <row r="4892" spans="1:6" ht="14.4" x14ac:dyDescent="0.3">
      <c r="A4892" s="703" t="s">
        <v>4303</v>
      </c>
      <c r="B4892" s="703">
        <v>2008</v>
      </c>
      <c r="C4892" s="703">
        <v>1</v>
      </c>
      <c r="D4892" s="703">
        <v>18</v>
      </c>
      <c r="E4892" s="703" t="s">
        <v>4292</v>
      </c>
      <c r="F4892" s="589">
        <v>11299.027813980845</v>
      </c>
    </row>
    <row r="4893" spans="1:6" ht="14.4" x14ac:dyDescent="0.3">
      <c r="A4893" s="703" t="s">
        <v>4303</v>
      </c>
      <c r="B4893" s="703">
        <v>2008</v>
      </c>
      <c r="C4893" s="703">
        <v>1</v>
      </c>
      <c r="D4893" s="703">
        <v>18</v>
      </c>
      <c r="E4893" s="703" t="s">
        <v>4293</v>
      </c>
      <c r="F4893" s="589">
        <v>11237.409189669303</v>
      </c>
    </row>
    <row r="4894" spans="1:6" ht="14.4" x14ac:dyDescent="0.3">
      <c r="A4894" s="703" t="s">
        <v>4303</v>
      </c>
      <c r="B4894" s="703">
        <v>2008</v>
      </c>
      <c r="C4894" s="703">
        <v>1</v>
      </c>
      <c r="D4894" s="703">
        <v>18</v>
      </c>
      <c r="E4894" s="703" t="s">
        <v>4294</v>
      </c>
      <c r="F4894" s="589">
        <v>11032.02293961722</v>
      </c>
    </row>
    <row r="4895" spans="1:6" ht="14.4" x14ac:dyDescent="0.3">
      <c r="A4895" s="703" t="s">
        <v>4303</v>
      </c>
      <c r="B4895" s="703">
        <v>2008</v>
      </c>
      <c r="C4895" s="703">
        <v>1</v>
      </c>
      <c r="D4895" s="703">
        <v>18</v>
      </c>
      <c r="E4895" s="703" t="s">
        <v>4295</v>
      </c>
      <c r="F4895" s="589">
        <v>11915.056415197603</v>
      </c>
    </row>
    <row r="4896" spans="1:6" ht="14.4" x14ac:dyDescent="0.3">
      <c r="A4896" s="703" t="s">
        <v>4303</v>
      </c>
      <c r="B4896" s="703">
        <v>2008</v>
      </c>
      <c r="C4896" s="703">
        <v>1</v>
      </c>
      <c r="D4896" s="703">
        <v>18</v>
      </c>
      <c r="E4896" s="703" t="s">
        <v>4296</v>
      </c>
      <c r="F4896" s="589">
        <v>13084.377036443886</v>
      </c>
    </row>
    <row r="4897" spans="1:6" ht="14.4" x14ac:dyDescent="0.3">
      <c r="A4897" s="703" t="s">
        <v>4303</v>
      </c>
      <c r="B4897" s="703">
        <v>2008</v>
      </c>
      <c r="C4897" s="703">
        <v>1</v>
      </c>
      <c r="D4897" s="703">
        <v>18</v>
      </c>
      <c r="E4897" s="703" t="s">
        <v>4297</v>
      </c>
      <c r="F4897" s="589">
        <v>14218.404598931455</v>
      </c>
    </row>
    <row r="4898" spans="1:6" ht="14.4" x14ac:dyDescent="0.3">
      <c r="A4898" s="703" t="s">
        <v>4303</v>
      </c>
      <c r="B4898" s="703">
        <v>2008</v>
      </c>
      <c r="C4898" s="703">
        <v>1</v>
      </c>
      <c r="D4898" s="703">
        <v>18</v>
      </c>
      <c r="E4898" s="703" t="s">
        <v>4298</v>
      </c>
      <c r="F4898" s="589">
        <v>16023.500692792817</v>
      </c>
    </row>
    <row r="4899" spans="1:6" ht="14.4" x14ac:dyDescent="0.3">
      <c r="A4899" s="703" t="s">
        <v>4303</v>
      </c>
      <c r="B4899" s="703">
        <v>2008</v>
      </c>
      <c r="C4899" s="703">
        <v>1</v>
      </c>
      <c r="D4899" s="703">
        <v>18</v>
      </c>
      <c r="E4899" s="703" t="s">
        <v>4299</v>
      </c>
      <c r="F4899" s="589">
        <v>17296.093111359794</v>
      </c>
    </row>
    <row r="4900" spans="1:6" ht="14.4" x14ac:dyDescent="0.3">
      <c r="A4900" s="703" t="s">
        <v>4303</v>
      </c>
      <c r="B4900" s="703">
        <v>2008</v>
      </c>
      <c r="C4900" s="703">
        <v>1</v>
      </c>
      <c r="D4900" s="703">
        <v>18</v>
      </c>
      <c r="E4900" s="703" t="s">
        <v>4300</v>
      </c>
      <c r="F4900" s="589">
        <v>18214.049097555173</v>
      </c>
    </row>
    <row r="4901" spans="1:6" ht="14.4" x14ac:dyDescent="0.3">
      <c r="A4901" s="703" t="s">
        <v>4303</v>
      </c>
      <c r="B4901" s="703">
        <v>2008</v>
      </c>
      <c r="C4901" s="703">
        <v>1</v>
      </c>
      <c r="D4901" s="703">
        <v>18</v>
      </c>
      <c r="E4901" s="703" t="s">
        <v>4301</v>
      </c>
      <c r="F4901" s="589">
        <v>20554.998305749497</v>
      </c>
    </row>
    <row r="4902" spans="1:6" ht="14.4" x14ac:dyDescent="0.3">
      <c r="A4902" s="703" t="s">
        <v>4303</v>
      </c>
      <c r="B4902" s="703">
        <v>2008</v>
      </c>
      <c r="C4902" s="703">
        <v>1</v>
      </c>
      <c r="D4902" s="703">
        <v>19</v>
      </c>
      <c r="E4902" s="703" t="s">
        <v>4278</v>
      </c>
      <c r="F4902" s="589">
        <v>22072.091992187314</v>
      </c>
    </row>
    <row r="4903" spans="1:6" ht="14.4" x14ac:dyDescent="0.3">
      <c r="A4903" s="703" t="s">
        <v>4303</v>
      </c>
      <c r="B4903" s="703">
        <v>2008</v>
      </c>
      <c r="C4903" s="703">
        <v>1</v>
      </c>
      <c r="D4903" s="703">
        <v>19</v>
      </c>
      <c r="E4903" s="703" t="s">
        <v>4279</v>
      </c>
      <c r="F4903" s="589">
        <v>22603.554794181127</v>
      </c>
    </row>
    <row r="4904" spans="1:6" ht="14.4" x14ac:dyDescent="0.3">
      <c r="A4904" s="703" t="s">
        <v>4303</v>
      </c>
      <c r="B4904" s="703">
        <v>2008</v>
      </c>
      <c r="C4904" s="703">
        <v>1</v>
      </c>
      <c r="D4904" s="703">
        <v>19</v>
      </c>
      <c r="E4904" s="703" t="s">
        <v>4280</v>
      </c>
      <c r="F4904" s="589">
        <v>22365.942261883287</v>
      </c>
    </row>
    <row r="4905" spans="1:6" ht="14.4" x14ac:dyDescent="0.3">
      <c r="A4905" s="703" t="s">
        <v>4303</v>
      </c>
      <c r="B4905" s="703">
        <v>2008</v>
      </c>
      <c r="C4905" s="703">
        <v>1</v>
      </c>
      <c r="D4905" s="703">
        <v>19</v>
      </c>
      <c r="E4905" s="703" t="s">
        <v>4281</v>
      </c>
      <c r="F4905" s="589">
        <v>21247.724223618327</v>
      </c>
    </row>
    <row r="4906" spans="1:6" ht="14.4" x14ac:dyDescent="0.3">
      <c r="A4906" s="703" t="s">
        <v>4303</v>
      </c>
      <c r="B4906" s="703">
        <v>2008</v>
      </c>
      <c r="C4906" s="703">
        <v>1</v>
      </c>
      <c r="D4906" s="703">
        <v>19</v>
      </c>
      <c r="E4906" s="703" t="s">
        <v>4282</v>
      </c>
      <c r="F4906" s="589">
        <v>20758.050182128351</v>
      </c>
    </row>
    <row r="4907" spans="1:6" ht="14.4" x14ac:dyDescent="0.3">
      <c r="A4907" s="703" t="s">
        <v>4303</v>
      </c>
      <c r="B4907" s="703">
        <v>2008</v>
      </c>
      <c r="C4907" s="703">
        <v>1</v>
      </c>
      <c r="D4907" s="703">
        <v>19</v>
      </c>
      <c r="E4907" s="703" t="s">
        <v>4283</v>
      </c>
      <c r="F4907" s="589">
        <v>20636.172682132634</v>
      </c>
    </row>
    <row r="4908" spans="1:6" ht="14.4" x14ac:dyDescent="0.3">
      <c r="A4908" s="703" t="s">
        <v>4303</v>
      </c>
      <c r="B4908" s="703">
        <v>2008</v>
      </c>
      <c r="C4908" s="703">
        <v>1</v>
      </c>
      <c r="D4908" s="703">
        <v>19</v>
      </c>
      <c r="E4908" s="703" t="s">
        <v>4284</v>
      </c>
      <c r="F4908" s="589">
        <v>19717.911255166546</v>
      </c>
    </row>
    <row r="4909" spans="1:6" ht="14.4" x14ac:dyDescent="0.3">
      <c r="A4909" s="703" t="s">
        <v>4303</v>
      </c>
      <c r="B4909" s="703">
        <v>2008</v>
      </c>
      <c r="C4909" s="703">
        <v>1</v>
      </c>
      <c r="D4909" s="703">
        <v>19</v>
      </c>
      <c r="E4909" s="703" t="s">
        <v>4285</v>
      </c>
      <c r="F4909" s="589">
        <v>18276.969413370822</v>
      </c>
    </row>
    <row r="4910" spans="1:6" ht="14.4" x14ac:dyDescent="0.3">
      <c r="A4910" s="703" t="s">
        <v>4303</v>
      </c>
      <c r="B4910" s="703">
        <v>2008</v>
      </c>
      <c r="C4910" s="703">
        <v>1</v>
      </c>
      <c r="D4910" s="703">
        <v>19</v>
      </c>
      <c r="E4910" s="703" t="s">
        <v>4286</v>
      </c>
      <c r="F4910" s="589">
        <v>14088.61581594712</v>
      </c>
    </row>
    <row r="4911" spans="1:6" ht="14.4" x14ac:dyDescent="0.3">
      <c r="A4911" s="703" t="s">
        <v>4303</v>
      </c>
      <c r="B4911" s="703">
        <v>2008</v>
      </c>
      <c r="C4911" s="703">
        <v>1</v>
      </c>
      <c r="D4911" s="703">
        <v>19</v>
      </c>
      <c r="E4911" s="703" t="s">
        <v>4287</v>
      </c>
      <c r="F4911" s="589">
        <v>14328.026721157397</v>
      </c>
    </row>
    <row r="4912" spans="1:6" ht="14.4" x14ac:dyDescent="0.3">
      <c r="A4912" s="703" t="s">
        <v>4303</v>
      </c>
      <c r="B4912" s="703">
        <v>2008</v>
      </c>
      <c r="C4912" s="703">
        <v>1</v>
      </c>
      <c r="D4912" s="703">
        <v>19</v>
      </c>
      <c r="E4912" s="703" t="s">
        <v>4288</v>
      </c>
      <c r="F4912" s="589">
        <v>14326.981136672461</v>
      </c>
    </row>
    <row r="4913" spans="1:6" ht="14.4" x14ac:dyDescent="0.3">
      <c r="A4913" s="703" t="s">
        <v>4303</v>
      </c>
      <c r="B4913" s="703">
        <v>2008</v>
      </c>
      <c r="C4913" s="703">
        <v>1</v>
      </c>
      <c r="D4913" s="703">
        <v>19</v>
      </c>
      <c r="E4913" s="703" t="s">
        <v>4289</v>
      </c>
      <c r="F4913" s="589">
        <v>13478.976379591182</v>
      </c>
    </row>
    <row r="4914" spans="1:6" ht="14.4" x14ac:dyDescent="0.3">
      <c r="A4914" s="703" t="s">
        <v>4303</v>
      </c>
      <c r="B4914" s="703">
        <v>2008</v>
      </c>
      <c r="C4914" s="703">
        <v>1</v>
      </c>
      <c r="D4914" s="703">
        <v>19</v>
      </c>
      <c r="E4914" s="703" t="s">
        <v>4290</v>
      </c>
      <c r="F4914" s="589">
        <v>12588.272179223779</v>
      </c>
    </row>
    <row r="4915" spans="1:6" ht="14.4" x14ac:dyDescent="0.3">
      <c r="A4915" s="703" t="s">
        <v>4303</v>
      </c>
      <c r="B4915" s="703">
        <v>2008</v>
      </c>
      <c r="C4915" s="703">
        <v>1</v>
      </c>
      <c r="D4915" s="703">
        <v>19</v>
      </c>
      <c r="E4915" s="703" t="s">
        <v>4291</v>
      </c>
      <c r="F4915" s="589">
        <v>12227.962549618736</v>
      </c>
    </row>
    <row r="4916" spans="1:6" ht="14.4" x14ac:dyDescent="0.3">
      <c r="A4916" s="703" t="s">
        <v>4303</v>
      </c>
      <c r="B4916" s="703">
        <v>2008</v>
      </c>
      <c r="C4916" s="703">
        <v>1</v>
      </c>
      <c r="D4916" s="703">
        <v>19</v>
      </c>
      <c r="E4916" s="703" t="s">
        <v>4292</v>
      </c>
      <c r="F4916" s="589">
        <v>11552.508022760721</v>
      </c>
    </row>
    <row r="4917" spans="1:6" ht="14.4" x14ac:dyDescent="0.3">
      <c r="A4917" s="703" t="s">
        <v>4303</v>
      </c>
      <c r="B4917" s="703">
        <v>2008</v>
      </c>
      <c r="C4917" s="703">
        <v>1</v>
      </c>
      <c r="D4917" s="703">
        <v>19</v>
      </c>
      <c r="E4917" s="703" t="s">
        <v>4293</v>
      </c>
      <c r="F4917" s="589">
        <v>10577.678312748543</v>
      </c>
    </row>
    <row r="4918" spans="1:6" ht="14.4" x14ac:dyDescent="0.3">
      <c r="A4918" s="703" t="s">
        <v>4303</v>
      </c>
      <c r="B4918" s="703">
        <v>2008</v>
      </c>
      <c r="C4918" s="703">
        <v>1</v>
      </c>
      <c r="D4918" s="703">
        <v>19</v>
      </c>
      <c r="E4918" s="703" t="s">
        <v>4294</v>
      </c>
      <c r="F4918" s="589">
        <v>8520.1099059883218</v>
      </c>
    </row>
    <row r="4919" spans="1:6" ht="14.4" x14ac:dyDescent="0.3">
      <c r="A4919" s="703" t="s">
        <v>4303</v>
      </c>
      <c r="B4919" s="703">
        <v>2008</v>
      </c>
      <c r="C4919" s="703">
        <v>1</v>
      </c>
      <c r="D4919" s="703">
        <v>19</v>
      </c>
      <c r="E4919" s="703" t="s">
        <v>4295</v>
      </c>
      <c r="F4919" s="589">
        <v>7802.8131946830626</v>
      </c>
    </row>
    <row r="4920" spans="1:6" ht="14.4" x14ac:dyDescent="0.3">
      <c r="A4920" s="703" t="s">
        <v>4303</v>
      </c>
      <c r="B4920" s="703">
        <v>2008</v>
      </c>
      <c r="C4920" s="703">
        <v>1</v>
      </c>
      <c r="D4920" s="703">
        <v>19</v>
      </c>
      <c r="E4920" s="703" t="s">
        <v>4296</v>
      </c>
      <c r="F4920" s="589">
        <v>9705.4213736149395</v>
      </c>
    </row>
    <row r="4921" spans="1:6" ht="14.4" x14ac:dyDescent="0.3">
      <c r="A4921" s="703" t="s">
        <v>4303</v>
      </c>
      <c r="B4921" s="703">
        <v>2008</v>
      </c>
      <c r="C4921" s="703">
        <v>1</v>
      </c>
      <c r="D4921" s="703">
        <v>19</v>
      </c>
      <c r="E4921" s="703" t="s">
        <v>4297</v>
      </c>
      <c r="F4921" s="589">
        <v>11631.529768098764</v>
      </c>
    </row>
    <row r="4922" spans="1:6" ht="14.4" x14ac:dyDescent="0.3">
      <c r="A4922" s="703" t="s">
        <v>4303</v>
      </c>
      <c r="B4922" s="703">
        <v>2008</v>
      </c>
      <c r="C4922" s="703">
        <v>1</v>
      </c>
      <c r="D4922" s="703">
        <v>19</v>
      </c>
      <c r="E4922" s="703" t="s">
        <v>4298</v>
      </c>
      <c r="F4922" s="589">
        <v>12464.287495563094</v>
      </c>
    </row>
    <row r="4923" spans="1:6" ht="14.4" x14ac:dyDescent="0.3">
      <c r="A4923" s="703" t="s">
        <v>4303</v>
      </c>
      <c r="B4923" s="703">
        <v>2008</v>
      </c>
      <c r="C4923" s="703">
        <v>1</v>
      </c>
      <c r="D4923" s="703">
        <v>19</v>
      </c>
      <c r="E4923" s="703" t="s">
        <v>4299</v>
      </c>
      <c r="F4923" s="589">
        <v>15177.493112274766</v>
      </c>
    </row>
    <row r="4924" spans="1:6" ht="14.4" x14ac:dyDescent="0.3">
      <c r="A4924" s="703" t="s">
        <v>4303</v>
      </c>
      <c r="B4924" s="703">
        <v>2008</v>
      </c>
      <c r="C4924" s="703">
        <v>1</v>
      </c>
      <c r="D4924" s="703">
        <v>19</v>
      </c>
      <c r="E4924" s="703" t="s">
        <v>4300</v>
      </c>
      <c r="F4924" s="589">
        <v>18506.719955342895</v>
      </c>
    </row>
    <row r="4925" spans="1:6" ht="14.4" x14ac:dyDescent="0.3">
      <c r="A4925" s="703" t="s">
        <v>4303</v>
      </c>
      <c r="B4925" s="703">
        <v>2008</v>
      </c>
      <c r="C4925" s="703">
        <v>1</v>
      </c>
      <c r="D4925" s="703">
        <v>19</v>
      </c>
      <c r="E4925" s="703" t="s">
        <v>4301</v>
      </c>
      <c r="F4925" s="589">
        <v>22187.975768799628</v>
      </c>
    </row>
    <row r="4926" spans="1:6" ht="14.4" x14ac:dyDescent="0.3">
      <c r="A4926" s="703" t="s">
        <v>4303</v>
      </c>
      <c r="B4926" s="703">
        <v>2008</v>
      </c>
      <c r="C4926" s="703">
        <v>1</v>
      </c>
      <c r="D4926" s="703">
        <v>20</v>
      </c>
      <c r="E4926" s="703" t="s">
        <v>4278</v>
      </c>
      <c r="F4926" s="589">
        <v>25233.868435388151</v>
      </c>
    </row>
    <row r="4927" spans="1:6" ht="14.4" x14ac:dyDescent="0.3">
      <c r="A4927" s="703" t="s">
        <v>4303</v>
      </c>
      <c r="B4927" s="703">
        <v>2008</v>
      </c>
      <c r="C4927" s="703">
        <v>1</v>
      </c>
      <c r="D4927" s="703">
        <v>20</v>
      </c>
      <c r="E4927" s="703" t="s">
        <v>4279</v>
      </c>
      <c r="F4927" s="589">
        <v>27401.108610221705</v>
      </c>
    </row>
    <row r="4928" spans="1:6" ht="14.4" x14ac:dyDescent="0.3">
      <c r="A4928" s="703" t="s">
        <v>4303</v>
      </c>
      <c r="B4928" s="703">
        <v>2008</v>
      </c>
      <c r="C4928" s="703">
        <v>1</v>
      </c>
      <c r="D4928" s="703">
        <v>20</v>
      </c>
      <c r="E4928" s="703" t="s">
        <v>4280</v>
      </c>
      <c r="F4928" s="589">
        <v>28364.905405808764</v>
      </c>
    </row>
    <row r="4929" spans="1:6" ht="14.4" x14ac:dyDescent="0.3">
      <c r="A4929" s="703" t="s">
        <v>4303</v>
      </c>
      <c r="B4929" s="703">
        <v>2008</v>
      </c>
      <c r="C4929" s="703">
        <v>1</v>
      </c>
      <c r="D4929" s="703">
        <v>20</v>
      </c>
      <c r="E4929" s="703" t="s">
        <v>4281</v>
      </c>
      <c r="F4929" s="589">
        <v>28902.152066539573</v>
      </c>
    </row>
    <row r="4930" spans="1:6" ht="14.4" x14ac:dyDescent="0.3">
      <c r="A4930" s="703" t="s">
        <v>4303</v>
      </c>
      <c r="B4930" s="703">
        <v>2008</v>
      </c>
      <c r="C4930" s="703">
        <v>1</v>
      </c>
      <c r="D4930" s="703">
        <v>20</v>
      </c>
      <c r="E4930" s="703" t="s">
        <v>4282</v>
      </c>
      <c r="F4930" s="589">
        <v>29223.618531241686</v>
      </c>
    </row>
    <row r="4931" spans="1:6" ht="14.4" x14ac:dyDescent="0.3">
      <c r="A4931" s="703" t="s">
        <v>4303</v>
      </c>
      <c r="B4931" s="703">
        <v>2008</v>
      </c>
      <c r="C4931" s="703">
        <v>1</v>
      </c>
      <c r="D4931" s="703">
        <v>20</v>
      </c>
      <c r="E4931" s="703" t="s">
        <v>4283</v>
      </c>
      <c r="F4931" s="589">
        <v>29282.230872491964</v>
      </c>
    </row>
    <row r="4932" spans="1:6" ht="14.4" x14ac:dyDescent="0.3">
      <c r="A4932" s="703" t="s">
        <v>4303</v>
      </c>
      <c r="B4932" s="703">
        <v>2008</v>
      </c>
      <c r="C4932" s="703">
        <v>1</v>
      </c>
      <c r="D4932" s="703">
        <v>20</v>
      </c>
      <c r="E4932" s="703" t="s">
        <v>4284</v>
      </c>
      <c r="F4932" s="589">
        <v>29866.057005082719</v>
      </c>
    </row>
    <row r="4933" spans="1:6" ht="14.4" x14ac:dyDescent="0.3">
      <c r="A4933" s="703" t="s">
        <v>4303</v>
      </c>
      <c r="B4933" s="703">
        <v>2008</v>
      </c>
      <c r="C4933" s="703">
        <v>1</v>
      </c>
      <c r="D4933" s="703">
        <v>20</v>
      </c>
      <c r="E4933" s="703" t="s">
        <v>4285</v>
      </c>
      <c r="F4933" s="589">
        <v>28557.792971352894</v>
      </c>
    </row>
    <row r="4934" spans="1:6" ht="14.4" x14ac:dyDescent="0.3">
      <c r="A4934" s="703" t="s">
        <v>4303</v>
      </c>
      <c r="B4934" s="703">
        <v>2008</v>
      </c>
      <c r="C4934" s="703">
        <v>1</v>
      </c>
      <c r="D4934" s="703">
        <v>20</v>
      </c>
      <c r="E4934" s="703" t="s">
        <v>4286</v>
      </c>
      <c r="F4934" s="589">
        <v>25504.291323859594</v>
      </c>
    </row>
    <row r="4935" spans="1:6" ht="14.4" x14ac:dyDescent="0.3">
      <c r="A4935" s="703" t="s">
        <v>4303</v>
      </c>
      <c r="B4935" s="703">
        <v>2008</v>
      </c>
      <c r="C4935" s="703">
        <v>1</v>
      </c>
      <c r="D4935" s="703">
        <v>20</v>
      </c>
      <c r="E4935" s="703" t="s">
        <v>4287</v>
      </c>
      <c r="F4935" s="589">
        <v>24197.348076628969</v>
      </c>
    </row>
    <row r="4936" spans="1:6" ht="14.4" x14ac:dyDescent="0.3">
      <c r="A4936" s="703" t="s">
        <v>4303</v>
      </c>
      <c r="B4936" s="703">
        <v>2008</v>
      </c>
      <c r="C4936" s="703">
        <v>1</v>
      </c>
      <c r="D4936" s="703">
        <v>20</v>
      </c>
      <c r="E4936" s="703" t="s">
        <v>4288</v>
      </c>
      <c r="F4936" s="589">
        <v>26722.550652940001</v>
      </c>
    </row>
    <row r="4937" spans="1:6" ht="14.4" x14ac:dyDescent="0.3">
      <c r="A4937" s="703" t="s">
        <v>4303</v>
      </c>
      <c r="B4937" s="703">
        <v>2008</v>
      </c>
      <c r="C4937" s="703">
        <v>1</v>
      </c>
      <c r="D4937" s="703">
        <v>20</v>
      </c>
      <c r="E4937" s="703" t="s">
        <v>4289</v>
      </c>
      <c r="F4937" s="589">
        <v>27965.776407582533</v>
      </c>
    </row>
    <row r="4938" spans="1:6" ht="14.4" x14ac:dyDescent="0.3">
      <c r="A4938" s="703" t="s">
        <v>4303</v>
      </c>
      <c r="B4938" s="703">
        <v>2008</v>
      </c>
      <c r="C4938" s="703">
        <v>1</v>
      </c>
      <c r="D4938" s="703">
        <v>20</v>
      </c>
      <c r="E4938" s="703" t="s">
        <v>4290</v>
      </c>
      <c r="F4938" s="589">
        <v>30979.659425223654</v>
      </c>
    </row>
    <row r="4939" spans="1:6" ht="14.4" x14ac:dyDescent="0.3">
      <c r="A4939" s="703" t="s">
        <v>4303</v>
      </c>
      <c r="B4939" s="703">
        <v>2008</v>
      </c>
      <c r="C4939" s="703">
        <v>1</v>
      </c>
      <c r="D4939" s="703">
        <v>20</v>
      </c>
      <c r="E4939" s="703" t="s">
        <v>4291</v>
      </c>
      <c r="F4939" s="589">
        <v>32228.408290995201</v>
      </c>
    </row>
    <row r="4940" spans="1:6" ht="14.4" x14ac:dyDescent="0.3">
      <c r="A4940" s="703" t="s">
        <v>4303</v>
      </c>
      <c r="B4940" s="703">
        <v>2008</v>
      </c>
      <c r="C4940" s="703">
        <v>1</v>
      </c>
      <c r="D4940" s="703">
        <v>20</v>
      </c>
      <c r="E4940" s="703" t="s">
        <v>4292</v>
      </c>
      <c r="F4940" s="589">
        <v>31383.798769135537</v>
      </c>
    </row>
    <row r="4941" spans="1:6" ht="14.4" x14ac:dyDescent="0.3">
      <c r="A4941" s="703" t="s">
        <v>4303</v>
      </c>
      <c r="B4941" s="703">
        <v>2008</v>
      </c>
      <c r="C4941" s="703">
        <v>1</v>
      </c>
      <c r="D4941" s="703">
        <v>20</v>
      </c>
      <c r="E4941" s="703" t="s">
        <v>4293</v>
      </c>
      <c r="F4941" s="589">
        <v>32083.487180776265</v>
      </c>
    </row>
    <row r="4942" spans="1:6" ht="14.4" x14ac:dyDescent="0.3">
      <c r="A4942" s="703" t="s">
        <v>4303</v>
      </c>
      <c r="B4942" s="703">
        <v>2008</v>
      </c>
      <c r="C4942" s="703">
        <v>1</v>
      </c>
      <c r="D4942" s="703">
        <v>20</v>
      </c>
      <c r="E4942" s="703" t="s">
        <v>4294</v>
      </c>
      <c r="F4942" s="589">
        <v>31748.04904408328</v>
      </c>
    </row>
    <row r="4943" spans="1:6" ht="14.4" x14ac:dyDescent="0.3">
      <c r="A4943" s="703" t="s">
        <v>4303</v>
      </c>
      <c r="B4943" s="703">
        <v>2008</v>
      </c>
      <c r="C4943" s="703">
        <v>1</v>
      </c>
      <c r="D4943" s="703">
        <v>20</v>
      </c>
      <c r="E4943" s="703" t="s">
        <v>4295</v>
      </c>
      <c r="F4943" s="589">
        <v>31896.363620825225</v>
      </c>
    </row>
    <row r="4944" spans="1:6" ht="14.4" x14ac:dyDescent="0.3">
      <c r="A4944" s="703" t="s">
        <v>4303</v>
      </c>
      <c r="B4944" s="703">
        <v>2008</v>
      </c>
      <c r="C4944" s="703">
        <v>1</v>
      </c>
      <c r="D4944" s="703">
        <v>20</v>
      </c>
      <c r="E4944" s="703" t="s">
        <v>4296</v>
      </c>
      <c r="F4944" s="589">
        <v>32044.483494743094</v>
      </c>
    </row>
    <row r="4945" spans="1:6" ht="14.4" x14ac:dyDescent="0.3">
      <c r="A4945" s="703" t="s">
        <v>4303</v>
      </c>
      <c r="B4945" s="703">
        <v>2008</v>
      </c>
      <c r="C4945" s="703">
        <v>1</v>
      </c>
      <c r="D4945" s="703">
        <v>20</v>
      </c>
      <c r="E4945" s="703" t="s">
        <v>4297</v>
      </c>
      <c r="F4945" s="589">
        <v>32682.084524191974</v>
      </c>
    </row>
    <row r="4946" spans="1:6" ht="14.4" x14ac:dyDescent="0.3">
      <c r="A4946" s="703" t="s">
        <v>4303</v>
      </c>
      <c r="B4946" s="703">
        <v>2008</v>
      </c>
      <c r="C4946" s="703">
        <v>1</v>
      </c>
      <c r="D4946" s="703">
        <v>20</v>
      </c>
      <c r="E4946" s="703" t="s">
        <v>4298</v>
      </c>
      <c r="F4946" s="589">
        <v>34139.821219361307</v>
      </c>
    </row>
    <row r="4947" spans="1:6" ht="14.4" x14ac:dyDescent="0.3">
      <c r="A4947" s="703" t="s">
        <v>4303</v>
      </c>
      <c r="B4947" s="703">
        <v>2008</v>
      </c>
      <c r="C4947" s="703">
        <v>1</v>
      </c>
      <c r="D4947" s="703">
        <v>20</v>
      </c>
      <c r="E4947" s="703" t="s">
        <v>4299</v>
      </c>
      <c r="F4947" s="589">
        <v>34931.644503609707</v>
      </c>
    </row>
    <row r="4948" spans="1:6" ht="14.4" x14ac:dyDescent="0.3">
      <c r="A4948" s="703" t="s">
        <v>4303</v>
      </c>
      <c r="B4948" s="703">
        <v>2008</v>
      </c>
      <c r="C4948" s="703">
        <v>1</v>
      </c>
      <c r="D4948" s="703">
        <v>20</v>
      </c>
      <c r="E4948" s="703" t="s">
        <v>4300</v>
      </c>
      <c r="F4948" s="589">
        <v>34521.082189086417</v>
      </c>
    </row>
    <row r="4949" spans="1:6" ht="14.4" x14ac:dyDescent="0.3">
      <c r="A4949" s="703" t="s">
        <v>4303</v>
      </c>
      <c r="B4949" s="703">
        <v>2008</v>
      </c>
      <c r="C4949" s="703">
        <v>1</v>
      </c>
      <c r="D4949" s="703">
        <v>20</v>
      </c>
      <c r="E4949" s="703" t="s">
        <v>4301</v>
      </c>
      <c r="F4949" s="589">
        <v>34334.757498648527</v>
      </c>
    </row>
    <row r="4950" spans="1:6" ht="14.4" x14ac:dyDescent="0.3">
      <c r="A4950" s="703" t="s">
        <v>4303</v>
      </c>
      <c r="B4950" s="703">
        <v>2008</v>
      </c>
      <c r="C4950" s="703">
        <v>1</v>
      </c>
      <c r="D4950" s="703">
        <v>21</v>
      </c>
      <c r="E4950" s="703" t="s">
        <v>4278</v>
      </c>
      <c r="F4950" s="589">
        <v>33667.575311899047</v>
      </c>
    </row>
    <row r="4951" spans="1:6" ht="14.4" x14ac:dyDescent="0.3">
      <c r="A4951" s="703" t="s">
        <v>4303</v>
      </c>
      <c r="B4951" s="703">
        <v>2008</v>
      </c>
      <c r="C4951" s="703">
        <v>1</v>
      </c>
      <c r="D4951" s="703">
        <v>21</v>
      </c>
      <c r="E4951" s="703" t="s">
        <v>4279</v>
      </c>
      <c r="F4951" s="589">
        <v>31326.038514594205</v>
      </c>
    </row>
    <row r="4952" spans="1:6" ht="14.4" x14ac:dyDescent="0.3">
      <c r="A4952" s="703" t="s">
        <v>4303</v>
      </c>
      <c r="B4952" s="703">
        <v>2008</v>
      </c>
      <c r="C4952" s="703">
        <v>1</v>
      </c>
      <c r="D4952" s="703">
        <v>21</v>
      </c>
      <c r="E4952" s="703" t="s">
        <v>4280</v>
      </c>
      <c r="F4952" s="589">
        <v>29470.111648887683</v>
      </c>
    </row>
    <row r="4953" spans="1:6" ht="14.4" x14ac:dyDescent="0.3">
      <c r="A4953" s="703" t="s">
        <v>4303</v>
      </c>
      <c r="B4953" s="703">
        <v>2008</v>
      </c>
      <c r="C4953" s="703">
        <v>1</v>
      </c>
      <c r="D4953" s="703">
        <v>21</v>
      </c>
      <c r="E4953" s="703" t="s">
        <v>4281</v>
      </c>
      <c r="F4953" s="589">
        <v>30684.587424678233</v>
      </c>
    </row>
    <row r="4954" spans="1:6" ht="14.4" x14ac:dyDescent="0.3">
      <c r="A4954" s="703" t="s">
        <v>4303</v>
      </c>
      <c r="B4954" s="703">
        <v>2008</v>
      </c>
      <c r="C4954" s="703">
        <v>1</v>
      </c>
      <c r="D4954" s="703">
        <v>21</v>
      </c>
      <c r="E4954" s="703" t="s">
        <v>4282</v>
      </c>
      <c r="F4954" s="589">
        <v>29836.549932267677</v>
      </c>
    </row>
    <row r="4955" spans="1:6" ht="14.4" x14ac:dyDescent="0.3">
      <c r="A4955" s="703" t="s">
        <v>4303</v>
      </c>
      <c r="B4955" s="703">
        <v>2008</v>
      </c>
      <c r="C4955" s="703">
        <v>1</v>
      </c>
      <c r="D4955" s="703">
        <v>21</v>
      </c>
      <c r="E4955" s="703" t="s">
        <v>4283</v>
      </c>
      <c r="F4955" s="589">
        <v>30245.224312535331</v>
      </c>
    </row>
    <row r="4956" spans="1:6" ht="14.4" x14ac:dyDescent="0.3">
      <c r="A4956" s="703" t="s">
        <v>4303</v>
      </c>
      <c r="B4956" s="703">
        <v>2008</v>
      </c>
      <c r="C4956" s="703">
        <v>1</v>
      </c>
      <c r="D4956" s="703">
        <v>21</v>
      </c>
      <c r="E4956" s="703" t="s">
        <v>4284</v>
      </c>
      <c r="F4956" s="589">
        <v>30352.73210579923</v>
      </c>
    </row>
    <row r="4957" spans="1:6" ht="14.4" x14ac:dyDescent="0.3">
      <c r="A4957" s="703" t="s">
        <v>4303</v>
      </c>
      <c r="B4957" s="703">
        <v>2008</v>
      </c>
      <c r="C4957" s="703">
        <v>1</v>
      </c>
      <c r="D4957" s="703">
        <v>21</v>
      </c>
      <c r="E4957" s="703" t="s">
        <v>4285</v>
      </c>
      <c r="F4957" s="589">
        <v>29145.839392142425</v>
      </c>
    </row>
    <row r="4958" spans="1:6" ht="14.4" x14ac:dyDescent="0.3">
      <c r="A4958" s="703" t="s">
        <v>4303</v>
      </c>
      <c r="B4958" s="703">
        <v>2008</v>
      </c>
      <c r="C4958" s="703">
        <v>1</v>
      </c>
      <c r="D4958" s="703">
        <v>21</v>
      </c>
      <c r="E4958" s="703" t="s">
        <v>4286</v>
      </c>
      <c r="F4958" s="589">
        <v>27048.237170638124</v>
      </c>
    </row>
    <row r="4959" spans="1:6" ht="14.4" x14ac:dyDescent="0.3">
      <c r="A4959" s="703" t="s">
        <v>4303</v>
      </c>
      <c r="B4959" s="703">
        <v>2008</v>
      </c>
      <c r="C4959" s="703">
        <v>1</v>
      </c>
      <c r="D4959" s="703">
        <v>21</v>
      </c>
      <c r="E4959" s="703" t="s">
        <v>4287</v>
      </c>
      <c r="F4959" s="589">
        <v>28683.093147736698</v>
      </c>
    </row>
    <row r="4960" spans="1:6" ht="14.4" x14ac:dyDescent="0.3">
      <c r="A4960" s="703" t="s">
        <v>4303</v>
      </c>
      <c r="B4960" s="703">
        <v>2008</v>
      </c>
      <c r="C4960" s="703">
        <v>1</v>
      </c>
      <c r="D4960" s="703">
        <v>21</v>
      </c>
      <c r="E4960" s="703" t="s">
        <v>4288</v>
      </c>
      <c r="F4960" s="589">
        <v>28580.685966260004</v>
      </c>
    </row>
    <row r="4961" spans="1:6" ht="14.4" x14ac:dyDescent="0.3">
      <c r="A4961" s="703" t="s">
        <v>4303</v>
      </c>
      <c r="B4961" s="703">
        <v>2008</v>
      </c>
      <c r="C4961" s="703">
        <v>1</v>
      </c>
      <c r="D4961" s="703">
        <v>21</v>
      </c>
      <c r="E4961" s="703" t="s">
        <v>4289</v>
      </c>
      <c r="F4961" s="589">
        <v>27416.268736420745</v>
      </c>
    </row>
    <row r="4962" spans="1:6" ht="14.4" x14ac:dyDescent="0.3">
      <c r="A4962" s="703" t="s">
        <v>4303</v>
      </c>
      <c r="B4962" s="703">
        <v>2008</v>
      </c>
      <c r="C4962" s="703">
        <v>1</v>
      </c>
      <c r="D4962" s="703">
        <v>21</v>
      </c>
      <c r="E4962" s="703" t="s">
        <v>4290</v>
      </c>
      <c r="F4962" s="589">
        <v>26297.102445628068</v>
      </c>
    </row>
    <row r="4963" spans="1:6" ht="14.4" x14ac:dyDescent="0.3">
      <c r="A4963" s="703" t="s">
        <v>4303</v>
      </c>
      <c r="B4963" s="703">
        <v>2008</v>
      </c>
      <c r="C4963" s="703">
        <v>1</v>
      </c>
      <c r="D4963" s="703">
        <v>21</v>
      </c>
      <c r="E4963" s="703" t="s">
        <v>4291</v>
      </c>
      <c r="F4963" s="589">
        <v>25976.24979152517</v>
      </c>
    </row>
    <row r="4964" spans="1:6" ht="14.4" x14ac:dyDescent="0.3">
      <c r="A4964" s="703" t="s">
        <v>4303</v>
      </c>
      <c r="B4964" s="703">
        <v>2008</v>
      </c>
      <c r="C4964" s="703">
        <v>1</v>
      </c>
      <c r="D4964" s="703">
        <v>21</v>
      </c>
      <c r="E4964" s="703" t="s">
        <v>4292</v>
      </c>
      <c r="F4964" s="589">
        <v>24701.237674631757</v>
      </c>
    </row>
    <row r="4965" spans="1:6" ht="14.4" x14ac:dyDescent="0.3">
      <c r="A4965" s="703" t="s">
        <v>4303</v>
      </c>
      <c r="B4965" s="703">
        <v>2008</v>
      </c>
      <c r="C4965" s="703">
        <v>1</v>
      </c>
      <c r="D4965" s="703">
        <v>21</v>
      </c>
      <c r="E4965" s="703" t="s">
        <v>4293</v>
      </c>
      <c r="F4965" s="589">
        <v>23400.921122843294</v>
      </c>
    </row>
    <row r="4966" spans="1:6" ht="14.4" x14ac:dyDescent="0.3">
      <c r="A4966" s="703" t="s">
        <v>4303</v>
      </c>
      <c r="B4966" s="703">
        <v>2008</v>
      </c>
      <c r="C4966" s="703">
        <v>1</v>
      </c>
      <c r="D4966" s="703">
        <v>21</v>
      </c>
      <c r="E4966" s="703" t="s">
        <v>4294</v>
      </c>
      <c r="F4966" s="589">
        <v>20994.595373010918</v>
      </c>
    </row>
    <row r="4967" spans="1:6" ht="14.4" x14ac:dyDescent="0.3">
      <c r="A4967" s="703" t="s">
        <v>4303</v>
      </c>
      <c r="B4967" s="703">
        <v>2008</v>
      </c>
      <c r="C4967" s="703">
        <v>1</v>
      </c>
      <c r="D4967" s="703">
        <v>21</v>
      </c>
      <c r="E4967" s="703" t="s">
        <v>4295</v>
      </c>
      <c r="F4967" s="589">
        <v>21266.114873648261</v>
      </c>
    </row>
    <row r="4968" spans="1:6" ht="14.4" x14ac:dyDescent="0.3">
      <c r="A4968" s="703" t="s">
        <v>4303</v>
      </c>
      <c r="B4968" s="703">
        <v>2008</v>
      </c>
      <c r="C4968" s="703">
        <v>1</v>
      </c>
      <c r="D4968" s="703">
        <v>21</v>
      </c>
      <c r="E4968" s="703" t="s">
        <v>4296</v>
      </c>
      <c r="F4968" s="589">
        <v>22214.972853524581</v>
      </c>
    </row>
    <row r="4969" spans="1:6" ht="14.4" x14ac:dyDescent="0.3">
      <c r="A4969" s="703" t="s">
        <v>4303</v>
      </c>
      <c r="B4969" s="703">
        <v>2008</v>
      </c>
      <c r="C4969" s="703">
        <v>1</v>
      </c>
      <c r="D4969" s="703">
        <v>21</v>
      </c>
      <c r="E4969" s="703" t="s">
        <v>4297</v>
      </c>
      <c r="F4969" s="589">
        <v>22933.591912128111</v>
      </c>
    </row>
    <row r="4970" spans="1:6" ht="14.4" x14ac:dyDescent="0.3">
      <c r="A4970" s="703" t="s">
        <v>4303</v>
      </c>
      <c r="B4970" s="703">
        <v>2008</v>
      </c>
      <c r="C4970" s="703">
        <v>1</v>
      </c>
      <c r="D4970" s="703">
        <v>21</v>
      </c>
      <c r="E4970" s="703" t="s">
        <v>4298</v>
      </c>
      <c r="F4970" s="589">
        <v>23169.927344613759</v>
      </c>
    </row>
    <row r="4971" spans="1:6" ht="14.4" x14ac:dyDescent="0.3">
      <c r="A4971" s="703" t="s">
        <v>4303</v>
      </c>
      <c r="B4971" s="703">
        <v>2008</v>
      </c>
      <c r="C4971" s="703">
        <v>1</v>
      </c>
      <c r="D4971" s="703">
        <v>21</v>
      </c>
      <c r="E4971" s="703" t="s">
        <v>4299</v>
      </c>
      <c r="F4971" s="589">
        <v>21693.53557818746</v>
      </c>
    </row>
    <row r="4972" spans="1:6" ht="14.4" x14ac:dyDescent="0.3">
      <c r="A4972" s="703" t="s">
        <v>4303</v>
      </c>
      <c r="B4972" s="703">
        <v>2008</v>
      </c>
      <c r="C4972" s="703">
        <v>1</v>
      </c>
      <c r="D4972" s="703">
        <v>21</v>
      </c>
      <c r="E4972" s="703" t="s">
        <v>4300</v>
      </c>
      <c r="F4972" s="589">
        <v>20833.232291764223</v>
      </c>
    </row>
    <row r="4973" spans="1:6" ht="14.4" x14ac:dyDescent="0.3">
      <c r="A4973" s="703" t="s">
        <v>4303</v>
      </c>
      <c r="B4973" s="703">
        <v>2008</v>
      </c>
      <c r="C4973" s="703">
        <v>1</v>
      </c>
      <c r="D4973" s="703">
        <v>21</v>
      </c>
      <c r="E4973" s="703" t="s">
        <v>4301</v>
      </c>
      <c r="F4973" s="589">
        <v>20064.091971071757</v>
      </c>
    </row>
    <row r="4974" spans="1:6" ht="14.4" x14ac:dyDescent="0.3">
      <c r="A4974" s="703" t="s">
        <v>4303</v>
      </c>
      <c r="B4974" s="703">
        <v>2008</v>
      </c>
      <c r="C4974" s="703">
        <v>1</v>
      </c>
      <c r="D4974" s="703">
        <v>22</v>
      </c>
      <c r="E4974" s="703" t="s">
        <v>4278</v>
      </c>
      <c r="F4974" s="589">
        <v>19637.872371906768</v>
      </c>
    </row>
    <row r="4975" spans="1:6" ht="14.4" x14ac:dyDescent="0.3">
      <c r="A4975" s="703" t="s">
        <v>4303</v>
      </c>
      <c r="B4975" s="703">
        <v>2008</v>
      </c>
      <c r="C4975" s="703">
        <v>1</v>
      </c>
      <c r="D4975" s="703">
        <v>22</v>
      </c>
      <c r="E4975" s="703" t="s">
        <v>4279</v>
      </c>
      <c r="F4975" s="589">
        <v>17911.358470948595</v>
      </c>
    </row>
    <row r="4976" spans="1:6" ht="14.4" x14ac:dyDescent="0.3">
      <c r="A4976" s="703" t="s">
        <v>4303</v>
      </c>
      <c r="B4976" s="703">
        <v>2008</v>
      </c>
      <c r="C4976" s="703">
        <v>1</v>
      </c>
      <c r="D4976" s="703">
        <v>22</v>
      </c>
      <c r="E4976" s="703" t="s">
        <v>4280</v>
      </c>
      <c r="F4976" s="589">
        <v>15719.089343152666</v>
      </c>
    </row>
    <row r="4977" spans="1:6" ht="14.4" x14ac:dyDescent="0.3">
      <c r="A4977" s="703" t="s">
        <v>4303</v>
      </c>
      <c r="B4977" s="703">
        <v>2008</v>
      </c>
      <c r="C4977" s="703">
        <v>1</v>
      </c>
      <c r="D4977" s="703">
        <v>22</v>
      </c>
      <c r="E4977" s="703" t="s">
        <v>4281</v>
      </c>
      <c r="F4977" s="589">
        <v>14077.55613588115</v>
      </c>
    </row>
    <row r="4978" spans="1:6" ht="14.4" x14ac:dyDescent="0.3">
      <c r="A4978" s="703" t="s">
        <v>4303</v>
      </c>
      <c r="B4978" s="703">
        <v>2008</v>
      </c>
      <c r="C4978" s="703">
        <v>1</v>
      </c>
      <c r="D4978" s="703">
        <v>22</v>
      </c>
      <c r="E4978" s="703" t="s">
        <v>4282</v>
      </c>
      <c r="F4978" s="589">
        <v>13661.662227007137</v>
      </c>
    </row>
    <row r="4979" spans="1:6" ht="14.4" x14ac:dyDescent="0.3">
      <c r="A4979" s="703" t="s">
        <v>4303</v>
      </c>
      <c r="B4979" s="703">
        <v>2008</v>
      </c>
      <c r="C4979" s="703">
        <v>1</v>
      </c>
      <c r="D4979" s="703">
        <v>22</v>
      </c>
      <c r="E4979" s="703" t="s">
        <v>4283</v>
      </c>
      <c r="F4979" s="589">
        <v>14498.049749948817</v>
      </c>
    </row>
    <row r="4980" spans="1:6" ht="14.4" x14ac:dyDescent="0.3">
      <c r="A4980" s="703" t="s">
        <v>4303</v>
      </c>
      <c r="B4980" s="703">
        <v>2008</v>
      </c>
      <c r="C4980" s="703">
        <v>1</v>
      </c>
      <c r="D4980" s="703">
        <v>22</v>
      </c>
      <c r="E4980" s="703" t="s">
        <v>4284</v>
      </c>
      <c r="F4980" s="589">
        <v>15666.480037664687</v>
      </c>
    </row>
    <row r="4981" spans="1:6" ht="14.4" x14ac:dyDescent="0.3">
      <c r="A4981" s="703" t="s">
        <v>4303</v>
      </c>
      <c r="B4981" s="703">
        <v>2008</v>
      </c>
      <c r="C4981" s="703">
        <v>1</v>
      </c>
      <c r="D4981" s="703">
        <v>22</v>
      </c>
      <c r="E4981" s="703" t="s">
        <v>4285</v>
      </c>
      <c r="F4981" s="589">
        <v>16816.889303888081</v>
      </c>
    </row>
    <row r="4982" spans="1:6" ht="14.4" x14ac:dyDescent="0.3">
      <c r="A4982" s="703" t="s">
        <v>4303</v>
      </c>
      <c r="B4982" s="703">
        <v>2008</v>
      </c>
      <c r="C4982" s="703">
        <v>1</v>
      </c>
      <c r="D4982" s="703">
        <v>22</v>
      </c>
      <c r="E4982" s="703" t="s">
        <v>4286</v>
      </c>
      <c r="F4982" s="589">
        <v>14321.855375940662</v>
      </c>
    </row>
    <row r="4983" spans="1:6" ht="14.4" x14ac:dyDescent="0.3">
      <c r="A4983" s="703" t="s">
        <v>4303</v>
      </c>
      <c r="B4983" s="703">
        <v>2008</v>
      </c>
      <c r="C4983" s="703">
        <v>1</v>
      </c>
      <c r="D4983" s="703">
        <v>22</v>
      </c>
      <c r="E4983" s="703" t="s">
        <v>4287</v>
      </c>
      <c r="F4983" s="589">
        <v>14748.011960351663</v>
      </c>
    </row>
    <row r="4984" spans="1:6" ht="14.4" x14ac:dyDescent="0.3">
      <c r="A4984" s="703" t="s">
        <v>4303</v>
      </c>
      <c r="B4984" s="703">
        <v>2008</v>
      </c>
      <c r="C4984" s="703">
        <v>1</v>
      </c>
      <c r="D4984" s="703">
        <v>22</v>
      </c>
      <c r="E4984" s="703" t="s">
        <v>4288</v>
      </c>
      <c r="F4984" s="589">
        <v>14569.87915600393</v>
      </c>
    </row>
    <row r="4985" spans="1:6" ht="14.4" x14ac:dyDescent="0.3">
      <c r="A4985" s="703" t="s">
        <v>4303</v>
      </c>
      <c r="B4985" s="703">
        <v>2008</v>
      </c>
      <c r="C4985" s="703">
        <v>1</v>
      </c>
      <c r="D4985" s="703">
        <v>22</v>
      </c>
      <c r="E4985" s="703" t="s">
        <v>4289</v>
      </c>
      <c r="F4985" s="589">
        <v>12956.49838477589</v>
      </c>
    </row>
    <row r="4986" spans="1:6" ht="14.4" x14ac:dyDescent="0.3">
      <c r="A4986" s="703" t="s">
        <v>4303</v>
      </c>
      <c r="B4986" s="703">
        <v>2008</v>
      </c>
      <c r="C4986" s="703">
        <v>1</v>
      </c>
      <c r="D4986" s="703">
        <v>22</v>
      </c>
      <c r="E4986" s="703" t="s">
        <v>4290</v>
      </c>
      <c r="F4986" s="589">
        <v>11003.136043959628</v>
      </c>
    </row>
    <row r="4987" spans="1:6" ht="14.4" x14ac:dyDescent="0.3">
      <c r="A4987" s="703" t="s">
        <v>4303</v>
      </c>
      <c r="B4987" s="703">
        <v>2008</v>
      </c>
      <c r="C4987" s="703">
        <v>1</v>
      </c>
      <c r="D4987" s="703">
        <v>22</v>
      </c>
      <c r="E4987" s="703" t="s">
        <v>4291</v>
      </c>
      <c r="F4987" s="589">
        <v>9052.9971144088431</v>
      </c>
    </row>
    <row r="4988" spans="1:6" ht="14.4" x14ac:dyDescent="0.3">
      <c r="A4988" s="703" t="s">
        <v>4303</v>
      </c>
      <c r="B4988" s="703">
        <v>2008</v>
      </c>
      <c r="C4988" s="703">
        <v>1</v>
      </c>
      <c r="D4988" s="703">
        <v>22</v>
      </c>
      <c r="E4988" s="703" t="s">
        <v>4292</v>
      </c>
      <c r="F4988" s="589">
        <v>7512.4637590699413</v>
      </c>
    </row>
    <row r="4989" spans="1:6" ht="14.4" x14ac:dyDescent="0.3">
      <c r="A4989" s="703" t="s">
        <v>4303</v>
      </c>
      <c r="B4989" s="703">
        <v>2008</v>
      </c>
      <c r="C4989" s="703">
        <v>1</v>
      </c>
      <c r="D4989" s="703">
        <v>22</v>
      </c>
      <c r="E4989" s="703" t="s">
        <v>4293</v>
      </c>
      <c r="F4989" s="589">
        <v>7171.0114568754743</v>
      </c>
    </row>
    <row r="4990" spans="1:6" ht="14.4" x14ac:dyDescent="0.3">
      <c r="A4990" s="703" t="s">
        <v>4303</v>
      </c>
      <c r="B4990" s="703">
        <v>2008</v>
      </c>
      <c r="C4990" s="703">
        <v>1</v>
      </c>
      <c r="D4990" s="703">
        <v>22</v>
      </c>
      <c r="E4990" s="703" t="s">
        <v>4294</v>
      </c>
      <c r="F4990" s="589">
        <v>6690.5574979548765</v>
      </c>
    </row>
    <row r="4991" spans="1:6" ht="14.4" x14ac:dyDescent="0.3">
      <c r="A4991" s="703" t="s">
        <v>4303</v>
      </c>
      <c r="B4991" s="703">
        <v>2008</v>
      </c>
      <c r="C4991" s="703">
        <v>1</v>
      </c>
      <c r="D4991" s="703">
        <v>22</v>
      </c>
      <c r="E4991" s="703" t="s">
        <v>4295</v>
      </c>
      <c r="F4991" s="589">
        <v>6738.041891649691</v>
      </c>
    </row>
    <row r="4992" spans="1:6" ht="14.4" x14ac:dyDescent="0.3">
      <c r="A4992" s="703" t="s">
        <v>4303</v>
      </c>
      <c r="B4992" s="703">
        <v>2008</v>
      </c>
      <c r="C4992" s="703">
        <v>1</v>
      </c>
      <c r="D4992" s="703">
        <v>22</v>
      </c>
      <c r="E4992" s="703" t="s">
        <v>4296</v>
      </c>
      <c r="F4992" s="589">
        <v>6753.7528951693967</v>
      </c>
    </row>
    <row r="4993" spans="1:6" ht="14.4" x14ac:dyDescent="0.3">
      <c r="A4993" s="703" t="s">
        <v>4303</v>
      </c>
      <c r="B4993" s="703">
        <v>2008</v>
      </c>
      <c r="C4993" s="703">
        <v>1</v>
      </c>
      <c r="D4993" s="703">
        <v>22</v>
      </c>
      <c r="E4993" s="703" t="s">
        <v>4297</v>
      </c>
      <c r="F4993" s="589">
        <v>6777.7005739665628</v>
      </c>
    </row>
    <row r="4994" spans="1:6" ht="14.4" x14ac:dyDescent="0.3">
      <c r="A4994" s="703" t="s">
        <v>4303</v>
      </c>
      <c r="B4994" s="703">
        <v>2008</v>
      </c>
      <c r="C4994" s="703">
        <v>1</v>
      </c>
      <c r="D4994" s="703">
        <v>22</v>
      </c>
      <c r="E4994" s="703" t="s">
        <v>4298</v>
      </c>
      <c r="F4994" s="589">
        <v>6612.9455537945996</v>
      </c>
    </row>
    <row r="4995" spans="1:6" ht="14.4" x14ac:dyDescent="0.3">
      <c r="A4995" s="703" t="s">
        <v>4303</v>
      </c>
      <c r="B4995" s="703">
        <v>2008</v>
      </c>
      <c r="C4995" s="703">
        <v>1</v>
      </c>
      <c r="D4995" s="703">
        <v>22</v>
      </c>
      <c r="E4995" s="703" t="s">
        <v>4299</v>
      </c>
      <c r="F4995" s="589">
        <v>6486.2298537911302</v>
      </c>
    </row>
    <row r="4996" spans="1:6" ht="14.4" x14ac:dyDescent="0.3">
      <c r="A4996" s="703" t="s">
        <v>4303</v>
      </c>
      <c r="B4996" s="703">
        <v>2008</v>
      </c>
      <c r="C4996" s="703">
        <v>1</v>
      </c>
      <c r="D4996" s="703">
        <v>22</v>
      </c>
      <c r="E4996" s="703" t="s">
        <v>4300</v>
      </c>
      <c r="F4996" s="589">
        <v>6877.1902825688339</v>
      </c>
    </row>
    <row r="4997" spans="1:6" ht="14.4" x14ac:dyDescent="0.3">
      <c r="A4997" s="703" t="s">
        <v>4303</v>
      </c>
      <c r="B4997" s="703">
        <v>2008</v>
      </c>
      <c r="C4997" s="703">
        <v>1</v>
      </c>
      <c r="D4997" s="703">
        <v>22</v>
      </c>
      <c r="E4997" s="703" t="s">
        <v>4301</v>
      </c>
      <c r="F4997" s="589">
        <v>6954.5027230316573</v>
      </c>
    </row>
    <row r="4998" spans="1:6" ht="14.4" x14ac:dyDescent="0.3">
      <c r="A4998" s="703" t="s">
        <v>4303</v>
      </c>
      <c r="B4998" s="703">
        <v>2008</v>
      </c>
      <c r="C4998" s="703">
        <v>1</v>
      </c>
      <c r="D4998" s="703">
        <v>23</v>
      </c>
      <c r="E4998" s="703" t="s">
        <v>4278</v>
      </c>
      <c r="F4998" s="589">
        <v>8102.1627390694448</v>
      </c>
    </row>
    <row r="4999" spans="1:6" ht="14.4" x14ac:dyDescent="0.3">
      <c r="A4999" s="703" t="s">
        <v>4303</v>
      </c>
      <c r="B4999" s="703">
        <v>2008</v>
      </c>
      <c r="C4999" s="703">
        <v>1</v>
      </c>
      <c r="D4999" s="703">
        <v>23</v>
      </c>
      <c r="E4999" s="703" t="s">
        <v>4279</v>
      </c>
      <c r="F4999" s="589">
        <v>8871.5330117414178</v>
      </c>
    </row>
    <row r="5000" spans="1:6" ht="14.4" x14ac:dyDescent="0.3">
      <c r="A5000" s="703" t="s">
        <v>4303</v>
      </c>
      <c r="B5000" s="703">
        <v>2008</v>
      </c>
      <c r="C5000" s="703">
        <v>1</v>
      </c>
      <c r="D5000" s="703">
        <v>23</v>
      </c>
      <c r="E5000" s="703" t="s">
        <v>4280</v>
      </c>
      <c r="F5000" s="589">
        <v>9280.1389670301705</v>
      </c>
    </row>
    <row r="5001" spans="1:6" ht="14.4" x14ac:dyDescent="0.3">
      <c r="A5001" s="703" t="s">
        <v>4303</v>
      </c>
      <c r="B5001" s="703">
        <v>2008</v>
      </c>
      <c r="C5001" s="703">
        <v>1</v>
      </c>
      <c r="D5001" s="703">
        <v>23</v>
      </c>
      <c r="E5001" s="703" t="s">
        <v>4281</v>
      </c>
      <c r="F5001" s="589">
        <v>9239.7914895320464</v>
      </c>
    </row>
    <row r="5002" spans="1:6" ht="14.4" x14ac:dyDescent="0.3">
      <c r="A5002" s="703" t="s">
        <v>4303</v>
      </c>
      <c r="B5002" s="703">
        <v>2008</v>
      </c>
      <c r="C5002" s="703">
        <v>1</v>
      </c>
      <c r="D5002" s="703">
        <v>23</v>
      </c>
      <c r="E5002" s="703" t="s">
        <v>4282</v>
      </c>
      <c r="F5002" s="589">
        <v>9030.179324025321</v>
      </c>
    </row>
    <row r="5003" spans="1:6" ht="14.4" x14ac:dyDescent="0.3">
      <c r="A5003" s="703" t="s">
        <v>4303</v>
      </c>
      <c r="B5003" s="703">
        <v>2008</v>
      </c>
      <c r="C5003" s="703">
        <v>1</v>
      </c>
      <c r="D5003" s="703">
        <v>23</v>
      </c>
      <c r="E5003" s="703" t="s">
        <v>4283</v>
      </c>
      <c r="F5003" s="589">
        <v>8694.1663331078835</v>
      </c>
    </row>
    <row r="5004" spans="1:6" ht="14.4" x14ac:dyDescent="0.3">
      <c r="A5004" s="703" t="s">
        <v>4303</v>
      </c>
      <c r="B5004" s="703">
        <v>2008</v>
      </c>
      <c r="C5004" s="703">
        <v>1</v>
      </c>
      <c r="D5004" s="703">
        <v>23</v>
      </c>
      <c r="E5004" s="703" t="s">
        <v>4284</v>
      </c>
      <c r="F5004" s="589">
        <v>8237.2278728258207</v>
      </c>
    </row>
    <row r="5005" spans="1:6" ht="14.4" x14ac:dyDescent="0.3">
      <c r="A5005" s="703" t="s">
        <v>4303</v>
      </c>
      <c r="B5005" s="703">
        <v>2008</v>
      </c>
      <c r="C5005" s="703">
        <v>1</v>
      </c>
      <c r="D5005" s="703">
        <v>23</v>
      </c>
      <c r="E5005" s="703" t="s">
        <v>4285</v>
      </c>
      <c r="F5005" s="589">
        <v>7787.7468415604799</v>
      </c>
    </row>
    <row r="5006" spans="1:6" ht="14.4" x14ac:dyDescent="0.3">
      <c r="A5006" s="703" t="s">
        <v>4303</v>
      </c>
      <c r="B5006" s="703">
        <v>2008</v>
      </c>
      <c r="C5006" s="703">
        <v>1</v>
      </c>
      <c r="D5006" s="703">
        <v>23</v>
      </c>
      <c r="E5006" s="703" t="s">
        <v>4286</v>
      </c>
      <c r="F5006" s="589">
        <v>7266.1313336167104</v>
      </c>
    </row>
    <row r="5007" spans="1:6" ht="14.4" x14ac:dyDescent="0.3">
      <c r="A5007" s="703" t="s">
        <v>4303</v>
      </c>
      <c r="B5007" s="703">
        <v>2008</v>
      </c>
      <c r="C5007" s="703">
        <v>1</v>
      </c>
      <c r="D5007" s="703">
        <v>23</v>
      </c>
      <c r="E5007" s="703" t="s">
        <v>4287</v>
      </c>
      <c r="F5007" s="589">
        <v>6665.2692011309555</v>
      </c>
    </row>
    <row r="5008" spans="1:6" ht="14.4" x14ac:dyDescent="0.3">
      <c r="A5008" s="703" t="s">
        <v>4303</v>
      </c>
      <c r="B5008" s="703">
        <v>2008</v>
      </c>
      <c r="C5008" s="703">
        <v>1</v>
      </c>
      <c r="D5008" s="703">
        <v>23</v>
      </c>
      <c r="E5008" s="703" t="s">
        <v>4288</v>
      </c>
      <c r="F5008" s="589">
        <v>6707.3291115197644</v>
      </c>
    </row>
    <row r="5009" spans="1:6" ht="14.4" x14ac:dyDescent="0.3">
      <c r="A5009" s="703" t="s">
        <v>4303</v>
      </c>
      <c r="B5009" s="703">
        <v>2008</v>
      </c>
      <c r="C5009" s="703">
        <v>1</v>
      </c>
      <c r="D5009" s="703">
        <v>23</v>
      </c>
      <c r="E5009" s="703" t="s">
        <v>4289</v>
      </c>
      <c r="F5009" s="589">
        <v>6582.0274578966173</v>
      </c>
    </row>
    <row r="5010" spans="1:6" ht="14.4" x14ac:dyDescent="0.3">
      <c r="A5010" s="703" t="s">
        <v>4303</v>
      </c>
      <c r="B5010" s="703">
        <v>2008</v>
      </c>
      <c r="C5010" s="703">
        <v>1</v>
      </c>
      <c r="D5010" s="703">
        <v>23</v>
      </c>
      <c r="E5010" s="703" t="s">
        <v>4290</v>
      </c>
      <c r="F5010" s="589">
        <v>6870.6517881402669</v>
      </c>
    </row>
    <row r="5011" spans="1:6" ht="14.4" x14ac:dyDescent="0.3">
      <c r="A5011" s="703" t="s">
        <v>4303</v>
      </c>
      <c r="B5011" s="703">
        <v>2008</v>
      </c>
      <c r="C5011" s="703">
        <v>1</v>
      </c>
      <c r="D5011" s="703">
        <v>23</v>
      </c>
      <c r="E5011" s="703" t="s">
        <v>4291</v>
      </c>
      <c r="F5011" s="589">
        <v>7008.8118491294344</v>
      </c>
    </row>
    <row r="5012" spans="1:6" ht="14.4" x14ac:dyDescent="0.3">
      <c r="A5012" s="703" t="s">
        <v>4303</v>
      </c>
      <c r="B5012" s="703">
        <v>2008</v>
      </c>
      <c r="C5012" s="703">
        <v>1</v>
      </c>
      <c r="D5012" s="703">
        <v>23</v>
      </c>
      <c r="E5012" s="703" t="s">
        <v>4292</v>
      </c>
      <c r="F5012" s="589">
        <v>7111.755044601131</v>
      </c>
    </row>
    <row r="5013" spans="1:6" ht="14.4" x14ac:dyDescent="0.3">
      <c r="A5013" s="703" t="s">
        <v>4303</v>
      </c>
      <c r="B5013" s="703">
        <v>2008</v>
      </c>
      <c r="C5013" s="703">
        <v>1</v>
      </c>
      <c r="D5013" s="703">
        <v>23</v>
      </c>
      <c r="E5013" s="703" t="s">
        <v>4293</v>
      </c>
      <c r="F5013" s="589">
        <v>7546.5782264689542</v>
      </c>
    </row>
    <row r="5014" spans="1:6" ht="14.4" x14ac:dyDescent="0.3">
      <c r="A5014" s="703" t="s">
        <v>4303</v>
      </c>
      <c r="B5014" s="703">
        <v>2008</v>
      </c>
      <c r="C5014" s="703">
        <v>1</v>
      </c>
      <c r="D5014" s="703">
        <v>23</v>
      </c>
      <c r="E5014" s="703" t="s">
        <v>4294</v>
      </c>
      <c r="F5014" s="589">
        <v>7383.75610483129</v>
      </c>
    </row>
    <row r="5015" spans="1:6" ht="14.4" x14ac:dyDescent="0.3">
      <c r="A5015" s="703" t="s">
        <v>4303</v>
      </c>
      <c r="B5015" s="703">
        <v>2008</v>
      </c>
      <c r="C5015" s="703">
        <v>1</v>
      </c>
      <c r="D5015" s="703">
        <v>23</v>
      </c>
      <c r="E5015" s="703" t="s">
        <v>4295</v>
      </c>
      <c r="F5015" s="589">
        <v>8321.5967734197002</v>
      </c>
    </row>
    <row r="5016" spans="1:6" ht="14.4" x14ac:dyDescent="0.3">
      <c r="A5016" s="703" t="s">
        <v>4303</v>
      </c>
      <c r="B5016" s="703">
        <v>2008</v>
      </c>
      <c r="C5016" s="703">
        <v>1</v>
      </c>
      <c r="D5016" s="703">
        <v>23</v>
      </c>
      <c r="E5016" s="703" t="s">
        <v>4296</v>
      </c>
      <c r="F5016" s="589">
        <v>10385.71021760923</v>
      </c>
    </row>
    <row r="5017" spans="1:6" ht="14.4" x14ac:dyDescent="0.3">
      <c r="A5017" s="703" t="s">
        <v>4303</v>
      </c>
      <c r="B5017" s="703">
        <v>2008</v>
      </c>
      <c r="C5017" s="703">
        <v>1</v>
      </c>
      <c r="D5017" s="703">
        <v>23</v>
      </c>
      <c r="E5017" s="703" t="s">
        <v>4297</v>
      </c>
      <c r="F5017" s="589">
        <v>13642.63656625126</v>
      </c>
    </row>
    <row r="5018" spans="1:6" ht="14.4" x14ac:dyDescent="0.3">
      <c r="A5018" s="703" t="s">
        <v>4303</v>
      </c>
      <c r="B5018" s="703">
        <v>2008</v>
      </c>
      <c r="C5018" s="703">
        <v>1</v>
      </c>
      <c r="D5018" s="703">
        <v>23</v>
      </c>
      <c r="E5018" s="703" t="s">
        <v>4298</v>
      </c>
      <c r="F5018" s="589">
        <v>14807.712586248155</v>
      </c>
    </row>
    <row r="5019" spans="1:6" ht="14.4" x14ac:dyDescent="0.3">
      <c r="A5019" s="703" t="s">
        <v>4303</v>
      </c>
      <c r="B5019" s="703">
        <v>2008</v>
      </c>
      <c r="C5019" s="703">
        <v>1</v>
      </c>
      <c r="D5019" s="703">
        <v>23</v>
      </c>
      <c r="E5019" s="703" t="s">
        <v>4299</v>
      </c>
      <c r="F5019" s="589">
        <v>16476.682638992199</v>
      </c>
    </row>
    <row r="5020" spans="1:6" ht="14.4" x14ac:dyDescent="0.3">
      <c r="A5020" s="703" t="s">
        <v>4303</v>
      </c>
      <c r="B5020" s="703">
        <v>2008</v>
      </c>
      <c r="C5020" s="703">
        <v>1</v>
      </c>
      <c r="D5020" s="703">
        <v>23</v>
      </c>
      <c r="E5020" s="703" t="s">
        <v>4300</v>
      </c>
      <c r="F5020" s="589">
        <v>19171.409267501578</v>
      </c>
    </row>
    <row r="5021" spans="1:6" ht="14.4" x14ac:dyDescent="0.3">
      <c r="A5021" s="703" t="s">
        <v>4303</v>
      </c>
      <c r="B5021" s="703">
        <v>2008</v>
      </c>
      <c r="C5021" s="703">
        <v>1</v>
      </c>
      <c r="D5021" s="703">
        <v>23</v>
      </c>
      <c r="E5021" s="703" t="s">
        <v>4301</v>
      </c>
      <c r="F5021" s="589">
        <v>21288.29155156283</v>
      </c>
    </row>
    <row r="5022" spans="1:6" ht="14.4" x14ac:dyDescent="0.3">
      <c r="A5022" s="703" t="s">
        <v>4303</v>
      </c>
      <c r="B5022" s="703">
        <v>2008</v>
      </c>
      <c r="C5022" s="703">
        <v>1</v>
      </c>
      <c r="D5022" s="703">
        <v>24</v>
      </c>
      <c r="E5022" s="703" t="s">
        <v>4278</v>
      </c>
      <c r="F5022" s="589">
        <v>23708.848241327054</v>
      </c>
    </row>
    <row r="5023" spans="1:6" ht="14.4" x14ac:dyDescent="0.3">
      <c r="A5023" s="703" t="s">
        <v>4303</v>
      </c>
      <c r="B5023" s="703">
        <v>2008</v>
      </c>
      <c r="C5023" s="703">
        <v>1</v>
      </c>
      <c r="D5023" s="703">
        <v>24</v>
      </c>
      <c r="E5023" s="703" t="s">
        <v>4279</v>
      </c>
      <c r="F5023" s="589">
        <v>24499.448830872192</v>
      </c>
    </row>
    <row r="5024" spans="1:6" ht="14.4" x14ac:dyDescent="0.3">
      <c r="A5024" s="703" t="s">
        <v>4303</v>
      </c>
      <c r="B5024" s="703">
        <v>2008</v>
      </c>
      <c r="C5024" s="703">
        <v>1</v>
      </c>
      <c r="D5024" s="703">
        <v>24</v>
      </c>
      <c r="E5024" s="703" t="s">
        <v>4280</v>
      </c>
      <c r="F5024" s="589">
        <v>24843.178095729883</v>
      </c>
    </row>
    <row r="5025" spans="1:6" ht="14.4" x14ac:dyDescent="0.3">
      <c r="A5025" s="703" t="s">
        <v>4303</v>
      </c>
      <c r="B5025" s="703">
        <v>2008</v>
      </c>
      <c r="C5025" s="703">
        <v>1</v>
      </c>
      <c r="D5025" s="703">
        <v>24</v>
      </c>
      <c r="E5025" s="703" t="s">
        <v>4281</v>
      </c>
      <c r="F5025" s="589">
        <v>23599.350090808821</v>
      </c>
    </row>
    <row r="5026" spans="1:6" ht="14.4" x14ac:dyDescent="0.3">
      <c r="A5026" s="703" t="s">
        <v>4303</v>
      </c>
      <c r="B5026" s="703">
        <v>2008</v>
      </c>
      <c r="C5026" s="703">
        <v>1</v>
      </c>
      <c r="D5026" s="703">
        <v>24</v>
      </c>
      <c r="E5026" s="703" t="s">
        <v>4282</v>
      </c>
      <c r="F5026" s="589">
        <v>22967.464747679056</v>
      </c>
    </row>
    <row r="5027" spans="1:6" ht="14.4" x14ac:dyDescent="0.3">
      <c r="A5027" s="703" t="s">
        <v>4303</v>
      </c>
      <c r="B5027" s="703">
        <v>2008</v>
      </c>
      <c r="C5027" s="703">
        <v>1</v>
      </c>
      <c r="D5027" s="703">
        <v>24</v>
      </c>
      <c r="E5027" s="703" t="s">
        <v>4283</v>
      </c>
      <c r="F5027" s="589">
        <v>22482.727754529464</v>
      </c>
    </row>
    <row r="5028" spans="1:6" ht="14.4" x14ac:dyDescent="0.3">
      <c r="A5028" s="703" t="s">
        <v>4303</v>
      </c>
      <c r="B5028" s="703">
        <v>2008</v>
      </c>
      <c r="C5028" s="703">
        <v>1</v>
      </c>
      <c r="D5028" s="703">
        <v>24</v>
      </c>
      <c r="E5028" s="703" t="s">
        <v>4284</v>
      </c>
      <c r="F5028" s="589">
        <v>20291.39775783533</v>
      </c>
    </row>
    <row r="5029" spans="1:6" ht="14.4" x14ac:dyDescent="0.3">
      <c r="A5029" s="703" t="s">
        <v>4303</v>
      </c>
      <c r="B5029" s="703">
        <v>2008</v>
      </c>
      <c r="C5029" s="703">
        <v>1</v>
      </c>
      <c r="D5029" s="703">
        <v>24</v>
      </c>
      <c r="E5029" s="703" t="s">
        <v>4285</v>
      </c>
      <c r="F5029" s="589">
        <v>18598.948660746177</v>
      </c>
    </row>
    <row r="5030" spans="1:6" ht="14.4" x14ac:dyDescent="0.3">
      <c r="A5030" s="703" t="s">
        <v>4303</v>
      </c>
      <c r="B5030" s="703">
        <v>2008</v>
      </c>
      <c r="C5030" s="703">
        <v>1</v>
      </c>
      <c r="D5030" s="703">
        <v>24</v>
      </c>
      <c r="E5030" s="703" t="s">
        <v>4286</v>
      </c>
      <c r="F5030" s="589">
        <v>15851.419168845654</v>
      </c>
    </row>
    <row r="5031" spans="1:6" ht="14.4" x14ac:dyDescent="0.3">
      <c r="A5031" s="703" t="s">
        <v>4303</v>
      </c>
      <c r="B5031" s="703">
        <v>2008</v>
      </c>
      <c r="C5031" s="703">
        <v>1</v>
      </c>
      <c r="D5031" s="703">
        <v>24</v>
      </c>
      <c r="E5031" s="703" t="s">
        <v>4287</v>
      </c>
      <c r="F5031" s="589">
        <v>17392.779487126321</v>
      </c>
    </row>
    <row r="5032" spans="1:6" ht="14.4" x14ac:dyDescent="0.3">
      <c r="A5032" s="703" t="s">
        <v>4303</v>
      </c>
      <c r="B5032" s="703">
        <v>2008</v>
      </c>
      <c r="C5032" s="703">
        <v>1</v>
      </c>
      <c r="D5032" s="703">
        <v>24</v>
      </c>
      <c r="E5032" s="703" t="s">
        <v>4288</v>
      </c>
      <c r="F5032" s="589">
        <v>17854.037251192087</v>
      </c>
    </row>
    <row r="5033" spans="1:6" ht="14.4" x14ac:dyDescent="0.3">
      <c r="A5033" s="703" t="s">
        <v>4303</v>
      </c>
      <c r="B5033" s="703">
        <v>2008</v>
      </c>
      <c r="C5033" s="703">
        <v>1</v>
      </c>
      <c r="D5033" s="703">
        <v>24</v>
      </c>
      <c r="E5033" s="703" t="s">
        <v>4289</v>
      </c>
      <c r="F5033" s="589">
        <v>16904.129922087835</v>
      </c>
    </row>
    <row r="5034" spans="1:6" ht="14.4" x14ac:dyDescent="0.3">
      <c r="A5034" s="703" t="s">
        <v>4303</v>
      </c>
      <c r="B5034" s="703">
        <v>2008</v>
      </c>
      <c r="C5034" s="703">
        <v>1</v>
      </c>
      <c r="D5034" s="703">
        <v>24</v>
      </c>
      <c r="E5034" s="703" t="s">
        <v>4290</v>
      </c>
      <c r="F5034" s="589">
        <v>16337.936256853694</v>
      </c>
    </row>
    <row r="5035" spans="1:6" ht="14.4" x14ac:dyDescent="0.3">
      <c r="A5035" s="703" t="s">
        <v>4303</v>
      </c>
      <c r="B5035" s="703">
        <v>2008</v>
      </c>
      <c r="C5035" s="703">
        <v>1</v>
      </c>
      <c r="D5035" s="703">
        <v>24</v>
      </c>
      <c r="E5035" s="703" t="s">
        <v>4291</v>
      </c>
      <c r="F5035" s="589">
        <v>16272.300971228768</v>
      </c>
    </row>
    <row r="5036" spans="1:6" ht="14.4" x14ac:dyDescent="0.3">
      <c r="A5036" s="703" t="s">
        <v>4303</v>
      </c>
      <c r="B5036" s="703">
        <v>2008</v>
      </c>
      <c r="C5036" s="703">
        <v>1</v>
      </c>
      <c r="D5036" s="703">
        <v>24</v>
      </c>
      <c r="E5036" s="703" t="s">
        <v>4292</v>
      </c>
      <c r="F5036" s="589">
        <v>16198.006632403036</v>
      </c>
    </row>
    <row r="5037" spans="1:6" ht="14.4" x14ac:dyDescent="0.3">
      <c r="A5037" s="703" t="s">
        <v>4303</v>
      </c>
      <c r="B5037" s="703">
        <v>2008</v>
      </c>
      <c r="C5037" s="703">
        <v>1</v>
      </c>
      <c r="D5037" s="703">
        <v>24</v>
      </c>
      <c r="E5037" s="703" t="s">
        <v>4293</v>
      </c>
      <c r="F5037" s="589">
        <v>15522.086987032537</v>
      </c>
    </row>
    <row r="5038" spans="1:6" ht="14.4" x14ac:dyDescent="0.3">
      <c r="A5038" s="703" t="s">
        <v>4303</v>
      </c>
      <c r="B5038" s="703">
        <v>2008</v>
      </c>
      <c r="C5038" s="703">
        <v>1</v>
      </c>
      <c r="D5038" s="703">
        <v>24</v>
      </c>
      <c r="E5038" s="703" t="s">
        <v>4294</v>
      </c>
      <c r="F5038" s="589">
        <v>13922.608119016235</v>
      </c>
    </row>
    <row r="5039" spans="1:6" ht="14.4" x14ac:dyDescent="0.3">
      <c r="A5039" s="703" t="s">
        <v>4303</v>
      </c>
      <c r="B5039" s="703">
        <v>2008</v>
      </c>
      <c r="C5039" s="703">
        <v>1</v>
      </c>
      <c r="D5039" s="703">
        <v>24</v>
      </c>
      <c r="E5039" s="703" t="s">
        <v>4295</v>
      </c>
      <c r="F5039" s="589">
        <v>13262.107852049834</v>
      </c>
    </row>
    <row r="5040" spans="1:6" ht="14.4" x14ac:dyDescent="0.3">
      <c r="A5040" s="703" t="s">
        <v>4303</v>
      </c>
      <c r="B5040" s="703">
        <v>2008</v>
      </c>
      <c r="C5040" s="703">
        <v>1</v>
      </c>
      <c r="D5040" s="703">
        <v>24</v>
      </c>
      <c r="E5040" s="703" t="s">
        <v>4296</v>
      </c>
      <c r="F5040" s="589">
        <v>13671.13526741535</v>
      </c>
    </row>
    <row r="5041" spans="1:6" ht="14.4" x14ac:dyDescent="0.3">
      <c r="A5041" s="703" t="s">
        <v>4303</v>
      </c>
      <c r="B5041" s="703">
        <v>2008</v>
      </c>
      <c r="C5041" s="703">
        <v>1</v>
      </c>
      <c r="D5041" s="703">
        <v>24</v>
      </c>
      <c r="E5041" s="703" t="s">
        <v>4297</v>
      </c>
      <c r="F5041" s="589">
        <v>13071.629664578963</v>
      </c>
    </row>
    <row r="5042" spans="1:6" ht="14.4" x14ac:dyDescent="0.3">
      <c r="A5042" s="703" t="s">
        <v>4303</v>
      </c>
      <c r="B5042" s="703">
        <v>2008</v>
      </c>
      <c r="C5042" s="703">
        <v>1</v>
      </c>
      <c r="D5042" s="703">
        <v>24</v>
      </c>
      <c r="E5042" s="703" t="s">
        <v>4298</v>
      </c>
      <c r="F5042" s="589">
        <v>12981.722788615582</v>
      </c>
    </row>
    <row r="5043" spans="1:6" ht="14.4" x14ac:dyDescent="0.3">
      <c r="A5043" s="703" t="s">
        <v>4303</v>
      </c>
      <c r="B5043" s="703">
        <v>2008</v>
      </c>
      <c r="C5043" s="703">
        <v>1</v>
      </c>
      <c r="D5043" s="703">
        <v>24</v>
      </c>
      <c r="E5043" s="703" t="s">
        <v>4299</v>
      </c>
      <c r="F5043" s="589">
        <v>12579.169945201915</v>
      </c>
    </row>
    <row r="5044" spans="1:6" ht="14.4" x14ac:dyDescent="0.3">
      <c r="A5044" s="703" t="s">
        <v>4303</v>
      </c>
      <c r="B5044" s="703">
        <v>2008</v>
      </c>
      <c r="C5044" s="703">
        <v>1</v>
      </c>
      <c r="D5044" s="703">
        <v>24</v>
      </c>
      <c r="E5044" s="703" t="s">
        <v>4300</v>
      </c>
      <c r="F5044" s="589">
        <v>11865.177914908136</v>
      </c>
    </row>
    <row r="5045" spans="1:6" ht="14.4" x14ac:dyDescent="0.3">
      <c r="A5045" s="703" t="s">
        <v>4303</v>
      </c>
      <c r="B5045" s="703">
        <v>2008</v>
      </c>
      <c r="C5045" s="703">
        <v>1</v>
      </c>
      <c r="D5045" s="703">
        <v>24</v>
      </c>
      <c r="E5045" s="703" t="s">
        <v>4301</v>
      </c>
      <c r="F5045" s="589">
        <v>11554.174692675682</v>
      </c>
    </row>
    <row r="5046" spans="1:6" ht="14.4" x14ac:dyDescent="0.3">
      <c r="A5046" s="703" t="s">
        <v>4303</v>
      </c>
      <c r="B5046" s="703">
        <v>2008</v>
      </c>
      <c r="C5046" s="703">
        <v>1</v>
      </c>
      <c r="D5046" s="703">
        <v>25</v>
      </c>
      <c r="E5046" s="703" t="s">
        <v>4278</v>
      </c>
      <c r="F5046" s="589">
        <v>12089.15062695806</v>
      </c>
    </row>
    <row r="5047" spans="1:6" ht="14.4" x14ac:dyDescent="0.3">
      <c r="A5047" s="703" t="s">
        <v>4303</v>
      </c>
      <c r="B5047" s="703">
        <v>2008</v>
      </c>
      <c r="C5047" s="703">
        <v>1</v>
      </c>
      <c r="D5047" s="703">
        <v>25</v>
      </c>
      <c r="E5047" s="703" t="s">
        <v>4279</v>
      </c>
      <c r="F5047" s="589">
        <v>12150.801442808342</v>
      </c>
    </row>
    <row r="5048" spans="1:6" ht="14.4" x14ac:dyDescent="0.3">
      <c r="A5048" s="703" t="s">
        <v>4303</v>
      </c>
      <c r="B5048" s="703">
        <v>2008</v>
      </c>
      <c r="C5048" s="703">
        <v>1</v>
      </c>
      <c r="D5048" s="703">
        <v>25</v>
      </c>
      <c r="E5048" s="703" t="s">
        <v>4280</v>
      </c>
      <c r="F5048" s="589">
        <v>11507.81260495013</v>
      </c>
    </row>
    <row r="5049" spans="1:6" ht="14.4" x14ac:dyDescent="0.3">
      <c r="A5049" s="703" t="s">
        <v>4303</v>
      </c>
      <c r="B5049" s="703">
        <v>2008</v>
      </c>
      <c r="C5049" s="703">
        <v>1</v>
      </c>
      <c r="D5049" s="703">
        <v>25</v>
      </c>
      <c r="E5049" s="703" t="s">
        <v>4281</v>
      </c>
      <c r="F5049" s="589">
        <v>11722.327902798941</v>
      </c>
    </row>
    <row r="5050" spans="1:6" ht="14.4" x14ac:dyDescent="0.3">
      <c r="A5050" s="703" t="s">
        <v>4303</v>
      </c>
      <c r="B5050" s="703">
        <v>2008</v>
      </c>
      <c r="C5050" s="703">
        <v>1</v>
      </c>
      <c r="D5050" s="703">
        <v>25</v>
      </c>
      <c r="E5050" s="703" t="s">
        <v>4282</v>
      </c>
      <c r="F5050" s="589">
        <v>12214.504056277694</v>
      </c>
    </row>
    <row r="5051" spans="1:6" ht="14.4" x14ac:dyDescent="0.3">
      <c r="A5051" s="703" t="s">
        <v>4303</v>
      </c>
      <c r="B5051" s="703">
        <v>2008</v>
      </c>
      <c r="C5051" s="703">
        <v>1</v>
      </c>
      <c r="D5051" s="703">
        <v>25</v>
      </c>
      <c r="E5051" s="703" t="s">
        <v>4283</v>
      </c>
      <c r="F5051" s="589">
        <v>12985.072537053162</v>
      </c>
    </row>
    <row r="5052" spans="1:6" ht="14.4" x14ac:dyDescent="0.3">
      <c r="A5052" s="703" t="s">
        <v>4303</v>
      </c>
      <c r="B5052" s="703">
        <v>2008</v>
      </c>
      <c r="C5052" s="703">
        <v>1</v>
      </c>
      <c r="D5052" s="703">
        <v>25</v>
      </c>
      <c r="E5052" s="703" t="s">
        <v>4284</v>
      </c>
      <c r="F5052" s="589">
        <v>12324.540776113841</v>
      </c>
    </row>
    <row r="5053" spans="1:6" ht="14.4" x14ac:dyDescent="0.3">
      <c r="A5053" s="703" t="s">
        <v>4303</v>
      </c>
      <c r="B5053" s="703">
        <v>2008</v>
      </c>
      <c r="C5053" s="703">
        <v>1</v>
      </c>
      <c r="D5053" s="703">
        <v>25</v>
      </c>
      <c r="E5053" s="703" t="s">
        <v>4285</v>
      </c>
      <c r="F5053" s="589">
        <v>11232.835551506918</v>
      </c>
    </row>
    <row r="5054" spans="1:6" ht="14.4" x14ac:dyDescent="0.3">
      <c r="A5054" s="703" t="s">
        <v>4303</v>
      </c>
      <c r="B5054" s="703">
        <v>2008</v>
      </c>
      <c r="C5054" s="703">
        <v>1</v>
      </c>
      <c r="D5054" s="703">
        <v>25</v>
      </c>
      <c r="E5054" s="703" t="s">
        <v>4286</v>
      </c>
      <c r="F5054" s="589">
        <v>10566.983898175235</v>
      </c>
    </row>
    <row r="5055" spans="1:6" ht="14.4" x14ac:dyDescent="0.3">
      <c r="A5055" s="703" t="s">
        <v>4303</v>
      </c>
      <c r="B5055" s="703">
        <v>2008</v>
      </c>
      <c r="C5055" s="703">
        <v>1</v>
      </c>
      <c r="D5055" s="703">
        <v>25</v>
      </c>
      <c r="E5055" s="703" t="s">
        <v>4287</v>
      </c>
      <c r="F5055" s="589">
        <v>11668.785713411728</v>
      </c>
    </row>
    <row r="5056" spans="1:6" ht="14.4" x14ac:dyDescent="0.3">
      <c r="A5056" s="703" t="s">
        <v>4303</v>
      </c>
      <c r="B5056" s="703">
        <v>2008</v>
      </c>
      <c r="C5056" s="703">
        <v>1</v>
      </c>
      <c r="D5056" s="703">
        <v>25</v>
      </c>
      <c r="E5056" s="703" t="s">
        <v>4288</v>
      </c>
      <c r="F5056" s="589">
        <v>12341.980860258602</v>
      </c>
    </row>
    <row r="5057" spans="1:6" ht="14.4" x14ac:dyDescent="0.3">
      <c r="A5057" s="703" t="s">
        <v>4303</v>
      </c>
      <c r="B5057" s="703">
        <v>2008</v>
      </c>
      <c r="C5057" s="703">
        <v>1</v>
      </c>
      <c r="D5057" s="703">
        <v>25</v>
      </c>
      <c r="E5057" s="703" t="s">
        <v>4289</v>
      </c>
      <c r="F5057" s="589">
        <v>12038.280596514845</v>
      </c>
    </row>
    <row r="5058" spans="1:6" ht="14.4" x14ac:dyDescent="0.3">
      <c r="A5058" s="703" t="s">
        <v>4303</v>
      </c>
      <c r="B5058" s="703">
        <v>2008</v>
      </c>
      <c r="C5058" s="703">
        <v>1</v>
      </c>
      <c r="D5058" s="703">
        <v>25</v>
      </c>
      <c r="E5058" s="703" t="s">
        <v>4290</v>
      </c>
      <c r="F5058" s="589">
        <v>12676.090549666251</v>
      </c>
    </row>
    <row r="5059" spans="1:6" ht="14.4" x14ac:dyDescent="0.3">
      <c r="A5059" s="703" t="s">
        <v>4303</v>
      </c>
      <c r="B5059" s="703">
        <v>2008</v>
      </c>
      <c r="C5059" s="703">
        <v>1</v>
      </c>
      <c r="D5059" s="703">
        <v>25</v>
      </c>
      <c r="E5059" s="703" t="s">
        <v>4291</v>
      </c>
      <c r="F5059" s="589">
        <v>13181.90899916315</v>
      </c>
    </row>
    <row r="5060" spans="1:6" ht="14.4" x14ac:dyDescent="0.3">
      <c r="A5060" s="703" t="s">
        <v>4303</v>
      </c>
      <c r="B5060" s="703">
        <v>2008</v>
      </c>
      <c r="C5060" s="703">
        <v>1</v>
      </c>
      <c r="D5060" s="703">
        <v>25</v>
      </c>
      <c r="E5060" s="703" t="s">
        <v>4292</v>
      </c>
      <c r="F5060" s="589">
        <v>13082.270533030085</v>
      </c>
    </row>
    <row r="5061" spans="1:6" ht="14.4" x14ac:dyDescent="0.3">
      <c r="A5061" s="703" t="s">
        <v>4303</v>
      </c>
      <c r="B5061" s="703">
        <v>2008</v>
      </c>
      <c r="C5061" s="703">
        <v>1</v>
      </c>
      <c r="D5061" s="703">
        <v>25</v>
      </c>
      <c r="E5061" s="703" t="s">
        <v>4293</v>
      </c>
      <c r="F5061" s="589">
        <v>13134.952082072088</v>
      </c>
    </row>
    <row r="5062" spans="1:6" ht="14.4" x14ac:dyDescent="0.3">
      <c r="A5062" s="703" t="s">
        <v>4303</v>
      </c>
      <c r="B5062" s="703">
        <v>2008</v>
      </c>
      <c r="C5062" s="703">
        <v>1</v>
      </c>
      <c r="D5062" s="703">
        <v>25</v>
      </c>
      <c r="E5062" s="703" t="s">
        <v>4294</v>
      </c>
      <c r="F5062" s="589">
        <v>11433.609068577585</v>
      </c>
    </row>
    <row r="5063" spans="1:6" ht="14.4" x14ac:dyDescent="0.3">
      <c r="A5063" s="703" t="s">
        <v>4303</v>
      </c>
      <c r="B5063" s="703">
        <v>2008</v>
      </c>
      <c r="C5063" s="703">
        <v>1</v>
      </c>
      <c r="D5063" s="703">
        <v>25</v>
      </c>
      <c r="E5063" s="703" t="s">
        <v>4295</v>
      </c>
      <c r="F5063" s="589">
        <v>12219.471445489873</v>
      </c>
    </row>
    <row r="5064" spans="1:6" ht="14.4" x14ac:dyDescent="0.3">
      <c r="A5064" s="703" t="s">
        <v>4303</v>
      </c>
      <c r="B5064" s="703">
        <v>2008</v>
      </c>
      <c r="C5064" s="703">
        <v>1</v>
      </c>
      <c r="D5064" s="703">
        <v>25</v>
      </c>
      <c r="E5064" s="703" t="s">
        <v>4296</v>
      </c>
      <c r="F5064" s="589">
        <v>14512.55265357421</v>
      </c>
    </row>
    <row r="5065" spans="1:6" ht="14.4" x14ac:dyDescent="0.3">
      <c r="A5065" s="703" t="s">
        <v>4303</v>
      </c>
      <c r="B5065" s="703">
        <v>2008</v>
      </c>
      <c r="C5065" s="703">
        <v>1</v>
      </c>
      <c r="D5065" s="703">
        <v>25</v>
      </c>
      <c r="E5065" s="703" t="s">
        <v>4297</v>
      </c>
      <c r="F5065" s="589">
        <v>16738.950609410986</v>
      </c>
    </row>
    <row r="5066" spans="1:6" ht="14.4" x14ac:dyDescent="0.3">
      <c r="A5066" s="703" t="s">
        <v>4303</v>
      </c>
      <c r="B5066" s="703">
        <v>2008</v>
      </c>
      <c r="C5066" s="703">
        <v>1</v>
      </c>
      <c r="D5066" s="703">
        <v>25</v>
      </c>
      <c r="E5066" s="703" t="s">
        <v>4298</v>
      </c>
      <c r="F5066" s="589">
        <v>18640.157099896536</v>
      </c>
    </row>
    <row r="5067" spans="1:6" ht="14.4" x14ac:dyDescent="0.3">
      <c r="A5067" s="703" t="s">
        <v>4303</v>
      </c>
      <c r="B5067" s="703">
        <v>2008</v>
      </c>
      <c r="C5067" s="703">
        <v>1</v>
      </c>
      <c r="D5067" s="703">
        <v>25</v>
      </c>
      <c r="E5067" s="703" t="s">
        <v>4299</v>
      </c>
      <c r="F5067" s="589">
        <v>19919.161392604328</v>
      </c>
    </row>
    <row r="5068" spans="1:6" ht="14.4" x14ac:dyDescent="0.3">
      <c r="A5068" s="703" t="s">
        <v>4303</v>
      </c>
      <c r="B5068" s="703">
        <v>2008</v>
      </c>
      <c r="C5068" s="703">
        <v>1</v>
      </c>
      <c r="D5068" s="703">
        <v>25</v>
      </c>
      <c r="E5068" s="703" t="s">
        <v>4300</v>
      </c>
      <c r="F5068" s="589">
        <v>19455.440908393844</v>
      </c>
    </row>
    <row r="5069" spans="1:6" ht="14.4" x14ac:dyDescent="0.3">
      <c r="A5069" s="703" t="s">
        <v>4303</v>
      </c>
      <c r="B5069" s="703">
        <v>2008</v>
      </c>
      <c r="C5069" s="703">
        <v>1</v>
      </c>
      <c r="D5069" s="703">
        <v>25</v>
      </c>
      <c r="E5069" s="703" t="s">
        <v>4301</v>
      </c>
      <c r="F5069" s="589">
        <v>19506.797410693809</v>
      </c>
    </row>
    <row r="5070" spans="1:6" ht="14.4" x14ac:dyDescent="0.3">
      <c r="A5070" s="703" t="s">
        <v>4303</v>
      </c>
      <c r="B5070" s="703">
        <v>2008</v>
      </c>
      <c r="C5070" s="703">
        <v>1</v>
      </c>
      <c r="D5070" s="703">
        <v>26</v>
      </c>
      <c r="E5070" s="703" t="s">
        <v>4278</v>
      </c>
      <c r="F5070" s="589">
        <v>19851.617290984232</v>
      </c>
    </row>
    <row r="5071" spans="1:6" ht="14.4" x14ac:dyDescent="0.3">
      <c r="A5071" s="703" t="s">
        <v>4303</v>
      </c>
      <c r="B5071" s="703">
        <v>2008</v>
      </c>
      <c r="C5071" s="703">
        <v>1</v>
      </c>
      <c r="D5071" s="703">
        <v>26</v>
      </c>
      <c r="E5071" s="703" t="s">
        <v>4279</v>
      </c>
      <c r="F5071" s="589">
        <v>19525.461526877556</v>
      </c>
    </row>
    <row r="5072" spans="1:6" ht="14.4" x14ac:dyDescent="0.3">
      <c r="A5072" s="703" t="s">
        <v>4303</v>
      </c>
      <c r="B5072" s="703">
        <v>2008</v>
      </c>
      <c r="C5072" s="703">
        <v>1</v>
      </c>
      <c r="D5072" s="703">
        <v>26</v>
      </c>
      <c r="E5072" s="703" t="s">
        <v>4280</v>
      </c>
      <c r="F5072" s="589">
        <v>19497.364798280785</v>
      </c>
    </row>
    <row r="5073" spans="1:6" ht="14.4" x14ac:dyDescent="0.3">
      <c r="A5073" s="703" t="s">
        <v>4303</v>
      </c>
      <c r="B5073" s="703">
        <v>2008</v>
      </c>
      <c r="C5073" s="703">
        <v>1</v>
      </c>
      <c r="D5073" s="703">
        <v>26</v>
      </c>
      <c r="E5073" s="703" t="s">
        <v>4281</v>
      </c>
      <c r="F5073" s="589">
        <v>18965.027948367573</v>
      </c>
    </row>
    <row r="5074" spans="1:6" ht="14.4" x14ac:dyDescent="0.3">
      <c r="A5074" s="703" t="s">
        <v>4303</v>
      </c>
      <c r="B5074" s="703">
        <v>2008</v>
      </c>
      <c r="C5074" s="703">
        <v>1</v>
      </c>
      <c r="D5074" s="703">
        <v>26</v>
      </c>
      <c r="E5074" s="703" t="s">
        <v>4282</v>
      </c>
      <c r="F5074" s="589">
        <v>18952.075917889084</v>
      </c>
    </row>
    <row r="5075" spans="1:6" ht="14.4" x14ac:dyDescent="0.3">
      <c r="A5075" s="703" t="s">
        <v>4303</v>
      </c>
      <c r="B5075" s="703">
        <v>2008</v>
      </c>
      <c r="C5075" s="703">
        <v>1</v>
      </c>
      <c r="D5075" s="703">
        <v>26</v>
      </c>
      <c r="E5075" s="703" t="s">
        <v>4283</v>
      </c>
      <c r="F5075" s="589">
        <v>20023.398655681976</v>
      </c>
    </row>
    <row r="5076" spans="1:6" ht="14.4" x14ac:dyDescent="0.3">
      <c r="A5076" s="703" t="s">
        <v>4303</v>
      </c>
      <c r="B5076" s="703">
        <v>2008</v>
      </c>
      <c r="C5076" s="703">
        <v>1</v>
      </c>
      <c r="D5076" s="703">
        <v>26</v>
      </c>
      <c r="E5076" s="703" t="s">
        <v>4284</v>
      </c>
      <c r="F5076" s="589">
        <v>20664.818974041205</v>
      </c>
    </row>
    <row r="5077" spans="1:6" ht="14.4" x14ac:dyDescent="0.3">
      <c r="A5077" s="703" t="s">
        <v>4303</v>
      </c>
      <c r="B5077" s="703">
        <v>2008</v>
      </c>
      <c r="C5077" s="703">
        <v>1</v>
      </c>
      <c r="D5077" s="703">
        <v>26</v>
      </c>
      <c r="E5077" s="703" t="s">
        <v>4285</v>
      </c>
      <c r="F5077" s="589">
        <v>20428.843125146053</v>
      </c>
    </row>
    <row r="5078" spans="1:6" ht="14.4" x14ac:dyDescent="0.3">
      <c r="A5078" s="703" t="s">
        <v>4303</v>
      </c>
      <c r="B5078" s="703">
        <v>2008</v>
      </c>
      <c r="C5078" s="703">
        <v>1</v>
      </c>
      <c r="D5078" s="703">
        <v>26</v>
      </c>
      <c r="E5078" s="703" t="s">
        <v>4286</v>
      </c>
      <c r="F5078" s="589">
        <v>18434.373673174145</v>
      </c>
    </row>
    <row r="5079" spans="1:6" ht="14.4" x14ac:dyDescent="0.3">
      <c r="A5079" s="703" t="s">
        <v>4303</v>
      </c>
      <c r="B5079" s="703">
        <v>2008</v>
      </c>
      <c r="C5079" s="703">
        <v>1</v>
      </c>
      <c r="D5079" s="703">
        <v>26</v>
      </c>
      <c r="E5079" s="703" t="s">
        <v>4287</v>
      </c>
      <c r="F5079" s="589">
        <v>13570.419190239421</v>
      </c>
    </row>
    <row r="5080" spans="1:6" ht="14.4" x14ac:dyDescent="0.3">
      <c r="A5080" s="703" t="s">
        <v>4303</v>
      </c>
      <c r="B5080" s="703">
        <v>2008</v>
      </c>
      <c r="C5080" s="703">
        <v>1</v>
      </c>
      <c r="D5080" s="703">
        <v>26</v>
      </c>
      <c r="E5080" s="703" t="s">
        <v>4288</v>
      </c>
      <c r="F5080" s="589">
        <v>9858.6315789086166</v>
      </c>
    </row>
    <row r="5081" spans="1:6" ht="14.4" x14ac:dyDescent="0.3">
      <c r="A5081" s="703" t="s">
        <v>4303</v>
      </c>
      <c r="B5081" s="703">
        <v>2008</v>
      </c>
      <c r="C5081" s="703">
        <v>1</v>
      </c>
      <c r="D5081" s="703">
        <v>26</v>
      </c>
      <c r="E5081" s="703" t="s">
        <v>4289</v>
      </c>
      <c r="F5081" s="589">
        <v>7913.4745867176453</v>
      </c>
    </row>
    <row r="5082" spans="1:6" ht="14.4" x14ac:dyDescent="0.3">
      <c r="A5082" s="703" t="s">
        <v>4303</v>
      </c>
      <c r="B5082" s="703">
        <v>2008</v>
      </c>
      <c r="C5082" s="703">
        <v>1</v>
      </c>
      <c r="D5082" s="703">
        <v>26</v>
      </c>
      <c r="E5082" s="703" t="s">
        <v>4290</v>
      </c>
      <c r="F5082" s="589">
        <v>6668.6993959330539</v>
      </c>
    </row>
    <row r="5083" spans="1:6" ht="14.4" x14ac:dyDescent="0.3">
      <c r="A5083" s="703" t="s">
        <v>4303</v>
      </c>
      <c r="B5083" s="703">
        <v>2008</v>
      </c>
      <c r="C5083" s="703">
        <v>1</v>
      </c>
      <c r="D5083" s="703">
        <v>26</v>
      </c>
      <c r="E5083" s="703" t="s">
        <v>4291</v>
      </c>
      <c r="F5083" s="589">
        <v>4811.3040256390059</v>
      </c>
    </row>
    <row r="5084" spans="1:6" ht="14.4" x14ac:dyDescent="0.3">
      <c r="A5084" s="703" t="s">
        <v>4303</v>
      </c>
      <c r="B5084" s="703">
        <v>2008</v>
      </c>
      <c r="C5084" s="703">
        <v>1</v>
      </c>
      <c r="D5084" s="703">
        <v>26</v>
      </c>
      <c r="E5084" s="703" t="s">
        <v>4292</v>
      </c>
      <c r="F5084" s="589">
        <v>3175.5995094742284</v>
      </c>
    </row>
    <row r="5085" spans="1:6" ht="14.4" x14ac:dyDescent="0.3">
      <c r="A5085" s="703" t="s">
        <v>4303</v>
      </c>
      <c r="B5085" s="703">
        <v>2008</v>
      </c>
      <c r="C5085" s="703">
        <v>1</v>
      </c>
      <c r="D5085" s="703">
        <v>26</v>
      </c>
      <c r="E5085" s="703" t="s">
        <v>4293</v>
      </c>
      <c r="F5085" s="589">
        <v>1819.1598682469364</v>
      </c>
    </row>
    <row r="5086" spans="1:6" ht="14.4" x14ac:dyDescent="0.3">
      <c r="A5086" s="703" t="s">
        <v>4303</v>
      </c>
      <c r="B5086" s="703">
        <v>2008</v>
      </c>
      <c r="C5086" s="703">
        <v>1</v>
      </c>
      <c r="D5086" s="703">
        <v>26</v>
      </c>
      <c r="E5086" s="703" t="s">
        <v>4294</v>
      </c>
      <c r="F5086" s="589">
        <v>1113.1680856755495</v>
      </c>
    </row>
    <row r="5087" spans="1:6" ht="14.4" x14ac:dyDescent="0.3">
      <c r="A5087" s="703" t="s">
        <v>4303</v>
      </c>
      <c r="B5087" s="703">
        <v>2008</v>
      </c>
      <c r="C5087" s="703">
        <v>1</v>
      </c>
      <c r="D5087" s="703">
        <v>26</v>
      </c>
      <c r="E5087" s="703" t="s">
        <v>4295</v>
      </c>
      <c r="F5087" s="589">
        <v>1228.0722952769186</v>
      </c>
    </row>
    <row r="5088" spans="1:6" ht="14.4" x14ac:dyDescent="0.3">
      <c r="A5088" s="703" t="s">
        <v>4303</v>
      </c>
      <c r="B5088" s="703">
        <v>2008</v>
      </c>
      <c r="C5088" s="703">
        <v>1</v>
      </c>
      <c r="D5088" s="703">
        <v>26</v>
      </c>
      <c r="E5088" s="703" t="s">
        <v>4296</v>
      </c>
      <c r="F5088" s="589">
        <v>1573.8072793313136</v>
      </c>
    </row>
    <row r="5089" spans="1:6" ht="14.4" x14ac:dyDescent="0.3">
      <c r="A5089" s="703" t="s">
        <v>4303</v>
      </c>
      <c r="B5089" s="703">
        <v>2008</v>
      </c>
      <c r="C5089" s="703">
        <v>1</v>
      </c>
      <c r="D5089" s="703">
        <v>26</v>
      </c>
      <c r="E5089" s="703" t="s">
        <v>4297</v>
      </c>
      <c r="F5089" s="589">
        <v>2088.2542111490598</v>
      </c>
    </row>
    <row r="5090" spans="1:6" ht="14.4" x14ac:dyDescent="0.3">
      <c r="A5090" s="703" t="s">
        <v>4303</v>
      </c>
      <c r="B5090" s="703">
        <v>2008</v>
      </c>
      <c r="C5090" s="703">
        <v>1</v>
      </c>
      <c r="D5090" s="703">
        <v>26</v>
      </c>
      <c r="E5090" s="703" t="s">
        <v>4298</v>
      </c>
      <c r="F5090" s="589">
        <v>3327.4552435606574</v>
      </c>
    </row>
    <row r="5091" spans="1:6" ht="14.4" x14ac:dyDescent="0.3">
      <c r="A5091" s="703" t="s">
        <v>4303</v>
      </c>
      <c r="B5091" s="703">
        <v>2008</v>
      </c>
      <c r="C5091" s="703">
        <v>1</v>
      </c>
      <c r="D5091" s="703">
        <v>26</v>
      </c>
      <c r="E5091" s="703" t="s">
        <v>4299</v>
      </c>
      <c r="F5091" s="589">
        <v>4528.0009789469386</v>
      </c>
    </row>
    <row r="5092" spans="1:6" ht="14.4" x14ac:dyDescent="0.3">
      <c r="A5092" s="703" t="s">
        <v>4303</v>
      </c>
      <c r="B5092" s="703">
        <v>2008</v>
      </c>
      <c r="C5092" s="703">
        <v>1</v>
      </c>
      <c r="D5092" s="703">
        <v>26</v>
      </c>
      <c r="E5092" s="703" t="s">
        <v>4300</v>
      </c>
      <c r="F5092" s="589">
        <v>5594.8154212482532</v>
      </c>
    </row>
    <row r="5093" spans="1:6" ht="14.4" x14ac:dyDescent="0.3">
      <c r="A5093" s="703" t="s">
        <v>4303</v>
      </c>
      <c r="B5093" s="703">
        <v>2008</v>
      </c>
      <c r="C5093" s="703">
        <v>1</v>
      </c>
      <c r="D5093" s="703">
        <v>26</v>
      </c>
      <c r="E5093" s="703" t="s">
        <v>4301</v>
      </c>
      <c r="F5093" s="589">
        <v>7311.104309468149</v>
      </c>
    </row>
    <row r="5094" spans="1:6" ht="14.4" x14ac:dyDescent="0.3">
      <c r="A5094" s="703" t="s">
        <v>4303</v>
      </c>
      <c r="B5094" s="703">
        <v>2008</v>
      </c>
      <c r="C5094" s="703">
        <v>1</v>
      </c>
      <c r="D5094" s="703">
        <v>27</v>
      </c>
      <c r="E5094" s="703" t="s">
        <v>4278</v>
      </c>
      <c r="F5094" s="589">
        <v>9159.382713855106</v>
      </c>
    </row>
    <row r="5095" spans="1:6" ht="14.4" x14ac:dyDescent="0.3">
      <c r="A5095" s="703" t="s">
        <v>4303</v>
      </c>
      <c r="B5095" s="703">
        <v>2008</v>
      </c>
      <c r="C5095" s="703">
        <v>1</v>
      </c>
      <c r="D5095" s="703">
        <v>27</v>
      </c>
      <c r="E5095" s="703" t="s">
        <v>4279</v>
      </c>
      <c r="F5095" s="589">
        <v>10100.067560480946</v>
      </c>
    </row>
    <row r="5096" spans="1:6" ht="14.4" x14ac:dyDescent="0.3">
      <c r="A5096" s="703" t="s">
        <v>4303</v>
      </c>
      <c r="B5096" s="703">
        <v>2008</v>
      </c>
      <c r="C5096" s="703">
        <v>1</v>
      </c>
      <c r="D5096" s="703">
        <v>27</v>
      </c>
      <c r="E5096" s="703" t="s">
        <v>4280</v>
      </c>
      <c r="F5096" s="589">
        <v>10816.7618393096</v>
      </c>
    </row>
    <row r="5097" spans="1:6" ht="14.4" x14ac:dyDescent="0.3">
      <c r="A5097" s="703" t="s">
        <v>4303</v>
      </c>
      <c r="B5097" s="703">
        <v>2008</v>
      </c>
      <c r="C5097" s="703">
        <v>1</v>
      </c>
      <c r="D5097" s="703">
        <v>27</v>
      </c>
      <c r="E5097" s="703" t="s">
        <v>4281</v>
      </c>
      <c r="F5097" s="589">
        <v>11195.458957650466</v>
      </c>
    </row>
    <row r="5098" spans="1:6" ht="14.4" x14ac:dyDescent="0.3">
      <c r="A5098" s="703" t="s">
        <v>4303</v>
      </c>
      <c r="B5098" s="703">
        <v>2008</v>
      </c>
      <c r="C5098" s="703">
        <v>1</v>
      </c>
      <c r="D5098" s="703">
        <v>27</v>
      </c>
      <c r="E5098" s="703" t="s">
        <v>4282</v>
      </c>
      <c r="F5098" s="589">
        <v>12037.747543764235</v>
      </c>
    </row>
    <row r="5099" spans="1:6" ht="14.4" x14ac:dyDescent="0.3">
      <c r="A5099" s="703" t="s">
        <v>4303</v>
      </c>
      <c r="B5099" s="703">
        <v>2008</v>
      </c>
      <c r="C5099" s="703">
        <v>1</v>
      </c>
      <c r="D5099" s="703">
        <v>27</v>
      </c>
      <c r="E5099" s="703" t="s">
        <v>4283</v>
      </c>
      <c r="F5099" s="589">
        <v>12360.5033656138</v>
      </c>
    </row>
    <row r="5100" spans="1:6" ht="14.4" x14ac:dyDescent="0.3">
      <c r="A5100" s="703" t="s">
        <v>4303</v>
      </c>
      <c r="B5100" s="703">
        <v>2008</v>
      </c>
      <c r="C5100" s="703">
        <v>1</v>
      </c>
      <c r="D5100" s="703">
        <v>27</v>
      </c>
      <c r="E5100" s="703" t="s">
        <v>4284</v>
      </c>
      <c r="F5100" s="589">
        <v>14033.286121513849</v>
      </c>
    </row>
    <row r="5101" spans="1:6" ht="14.4" x14ac:dyDescent="0.3">
      <c r="A5101" s="703" t="s">
        <v>4303</v>
      </c>
      <c r="B5101" s="703">
        <v>2008</v>
      </c>
      <c r="C5101" s="703">
        <v>1</v>
      </c>
      <c r="D5101" s="703">
        <v>27</v>
      </c>
      <c r="E5101" s="703" t="s">
        <v>4285</v>
      </c>
      <c r="F5101" s="589">
        <v>15154.024081095064</v>
      </c>
    </row>
    <row r="5102" spans="1:6" ht="14.4" x14ac:dyDescent="0.3">
      <c r="A5102" s="703" t="s">
        <v>4303</v>
      </c>
      <c r="B5102" s="703">
        <v>2008</v>
      </c>
      <c r="C5102" s="703">
        <v>1</v>
      </c>
      <c r="D5102" s="703">
        <v>27</v>
      </c>
      <c r="E5102" s="703" t="s">
        <v>4286</v>
      </c>
      <c r="F5102" s="589">
        <v>16115.074202472691</v>
      </c>
    </row>
    <row r="5103" spans="1:6" ht="14.4" x14ac:dyDescent="0.3">
      <c r="A5103" s="703" t="s">
        <v>4303</v>
      </c>
      <c r="B5103" s="703">
        <v>2008</v>
      </c>
      <c r="C5103" s="703">
        <v>1</v>
      </c>
      <c r="D5103" s="703">
        <v>27</v>
      </c>
      <c r="E5103" s="703" t="s">
        <v>4287</v>
      </c>
      <c r="F5103" s="589">
        <v>15313.722998271294</v>
      </c>
    </row>
    <row r="5104" spans="1:6" ht="14.4" x14ac:dyDescent="0.3">
      <c r="A5104" s="703" t="s">
        <v>4303</v>
      </c>
      <c r="B5104" s="703">
        <v>2008</v>
      </c>
      <c r="C5104" s="703">
        <v>1</v>
      </c>
      <c r="D5104" s="703">
        <v>27</v>
      </c>
      <c r="E5104" s="703" t="s">
        <v>4288</v>
      </c>
      <c r="F5104" s="589">
        <v>12822.264683444942</v>
      </c>
    </row>
    <row r="5105" spans="1:6" ht="14.4" x14ac:dyDescent="0.3">
      <c r="A5105" s="703" t="s">
        <v>4303</v>
      </c>
      <c r="B5105" s="703">
        <v>2008</v>
      </c>
      <c r="C5105" s="703">
        <v>1</v>
      </c>
      <c r="D5105" s="703">
        <v>27</v>
      </c>
      <c r="E5105" s="703" t="s">
        <v>4289</v>
      </c>
      <c r="F5105" s="589">
        <v>15723.821046348146</v>
      </c>
    </row>
    <row r="5106" spans="1:6" ht="14.4" x14ac:dyDescent="0.3">
      <c r="A5106" s="703" t="s">
        <v>4303</v>
      </c>
      <c r="B5106" s="703">
        <v>2008</v>
      </c>
      <c r="C5106" s="703">
        <v>1</v>
      </c>
      <c r="D5106" s="703">
        <v>27</v>
      </c>
      <c r="E5106" s="703" t="s">
        <v>4290</v>
      </c>
      <c r="F5106" s="589">
        <v>19546.885635293951</v>
      </c>
    </row>
    <row r="5107" spans="1:6" ht="14.4" x14ac:dyDescent="0.3">
      <c r="A5107" s="703" t="s">
        <v>4303</v>
      </c>
      <c r="B5107" s="703">
        <v>2008</v>
      </c>
      <c r="C5107" s="703">
        <v>1</v>
      </c>
      <c r="D5107" s="703">
        <v>27</v>
      </c>
      <c r="E5107" s="703" t="s">
        <v>4291</v>
      </c>
      <c r="F5107" s="589">
        <v>22370.089277879411</v>
      </c>
    </row>
    <row r="5108" spans="1:6" ht="14.4" x14ac:dyDescent="0.3">
      <c r="A5108" s="703" t="s">
        <v>4303</v>
      </c>
      <c r="B5108" s="703">
        <v>2008</v>
      </c>
      <c r="C5108" s="703">
        <v>1</v>
      </c>
      <c r="D5108" s="703">
        <v>27</v>
      </c>
      <c r="E5108" s="703" t="s">
        <v>4292</v>
      </c>
      <c r="F5108" s="589">
        <v>24344.147222834305</v>
      </c>
    </row>
    <row r="5109" spans="1:6" ht="14.4" x14ac:dyDescent="0.3">
      <c r="A5109" s="703" t="s">
        <v>4303</v>
      </c>
      <c r="B5109" s="703">
        <v>2008</v>
      </c>
      <c r="C5109" s="703">
        <v>1</v>
      </c>
      <c r="D5109" s="703">
        <v>27</v>
      </c>
      <c r="E5109" s="703" t="s">
        <v>4293</v>
      </c>
      <c r="F5109" s="589">
        <v>25734.436989764694</v>
      </c>
    </row>
    <row r="5110" spans="1:6" ht="14.4" x14ac:dyDescent="0.3">
      <c r="A5110" s="703" t="s">
        <v>4303</v>
      </c>
      <c r="B5110" s="703">
        <v>2008</v>
      </c>
      <c r="C5110" s="703">
        <v>1</v>
      </c>
      <c r="D5110" s="703">
        <v>27</v>
      </c>
      <c r="E5110" s="703" t="s">
        <v>4294</v>
      </c>
      <c r="F5110" s="589">
        <v>26237.951526101631</v>
      </c>
    </row>
    <row r="5111" spans="1:6" ht="14.4" x14ac:dyDescent="0.3">
      <c r="A5111" s="703" t="s">
        <v>4303</v>
      </c>
      <c r="B5111" s="703">
        <v>2008</v>
      </c>
      <c r="C5111" s="703">
        <v>1</v>
      </c>
      <c r="D5111" s="703">
        <v>27</v>
      </c>
      <c r="E5111" s="703" t="s">
        <v>4295</v>
      </c>
      <c r="F5111" s="589">
        <v>28845.218731689212</v>
      </c>
    </row>
    <row r="5112" spans="1:6" ht="14.4" x14ac:dyDescent="0.3">
      <c r="A5112" s="703" t="s">
        <v>4303</v>
      </c>
      <c r="B5112" s="703">
        <v>2008</v>
      </c>
      <c r="C5112" s="703">
        <v>1</v>
      </c>
      <c r="D5112" s="703">
        <v>27</v>
      </c>
      <c r="E5112" s="703" t="s">
        <v>4296</v>
      </c>
      <c r="F5112" s="589">
        <v>30981.816054292689</v>
      </c>
    </row>
    <row r="5113" spans="1:6" ht="14.4" x14ac:dyDescent="0.3">
      <c r="A5113" s="703" t="s">
        <v>4303</v>
      </c>
      <c r="B5113" s="703">
        <v>2008</v>
      </c>
      <c r="C5113" s="703">
        <v>1</v>
      </c>
      <c r="D5113" s="703">
        <v>27</v>
      </c>
      <c r="E5113" s="703" t="s">
        <v>4297</v>
      </c>
      <c r="F5113" s="589">
        <v>32125.920287011755</v>
      </c>
    </row>
    <row r="5114" spans="1:6" ht="14.4" x14ac:dyDescent="0.3">
      <c r="A5114" s="703" t="s">
        <v>4303</v>
      </c>
      <c r="B5114" s="703">
        <v>2008</v>
      </c>
      <c r="C5114" s="703">
        <v>1</v>
      </c>
      <c r="D5114" s="703">
        <v>27</v>
      </c>
      <c r="E5114" s="703" t="s">
        <v>4298</v>
      </c>
      <c r="F5114" s="589">
        <v>32200.909102411206</v>
      </c>
    </row>
    <row r="5115" spans="1:6" ht="14.4" x14ac:dyDescent="0.3">
      <c r="A5115" s="703" t="s">
        <v>4303</v>
      </c>
      <c r="B5115" s="703">
        <v>2008</v>
      </c>
      <c r="C5115" s="703">
        <v>1</v>
      </c>
      <c r="D5115" s="703">
        <v>27</v>
      </c>
      <c r="E5115" s="703" t="s">
        <v>4299</v>
      </c>
      <c r="F5115" s="589">
        <v>32717.950637652462</v>
      </c>
    </row>
    <row r="5116" spans="1:6" ht="14.4" x14ac:dyDescent="0.3">
      <c r="A5116" s="703" t="s">
        <v>4303</v>
      </c>
      <c r="B5116" s="703">
        <v>2008</v>
      </c>
      <c r="C5116" s="703">
        <v>1</v>
      </c>
      <c r="D5116" s="703">
        <v>27</v>
      </c>
      <c r="E5116" s="703" t="s">
        <v>4300</v>
      </c>
      <c r="F5116" s="589">
        <v>32648.358070572856</v>
      </c>
    </row>
    <row r="5117" spans="1:6" ht="14.4" x14ac:dyDescent="0.3">
      <c r="A5117" s="703" t="s">
        <v>4303</v>
      </c>
      <c r="B5117" s="703">
        <v>2008</v>
      </c>
      <c r="C5117" s="703">
        <v>1</v>
      </c>
      <c r="D5117" s="703">
        <v>27</v>
      </c>
      <c r="E5117" s="703" t="s">
        <v>4301</v>
      </c>
      <c r="F5117" s="589">
        <v>32479.266563195175</v>
      </c>
    </row>
    <row r="5118" spans="1:6" ht="14.4" x14ac:dyDescent="0.3">
      <c r="A5118" s="703" t="s">
        <v>4303</v>
      </c>
      <c r="B5118" s="703">
        <v>2008</v>
      </c>
      <c r="C5118" s="703">
        <v>1</v>
      </c>
      <c r="D5118" s="703">
        <v>28</v>
      </c>
      <c r="E5118" s="703" t="s">
        <v>4278</v>
      </c>
      <c r="F5118" s="589">
        <v>30546.563313776893</v>
      </c>
    </row>
    <row r="5119" spans="1:6" ht="14.4" x14ac:dyDescent="0.3">
      <c r="A5119" s="703" t="s">
        <v>4303</v>
      </c>
      <c r="B5119" s="703">
        <v>2008</v>
      </c>
      <c r="C5119" s="703">
        <v>1</v>
      </c>
      <c r="D5119" s="703">
        <v>28</v>
      </c>
      <c r="E5119" s="703" t="s">
        <v>4279</v>
      </c>
      <c r="F5119" s="589">
        <v>29595.983158637449</v>
      </c>
    </row>
    <row r="5120" spans="1:6" ht="14.4" x14ac:dyDescent="0.3">
      <c r="A5120" s="703" t="s">
        <v>4303</v>
      </c>
      <c r="B5120" s="703">
        <v>2008</v>
      </c>
      <c r="C5120" s="703">
        <v>1</v>
      </c>
      <c r="D5120" s="703">
        <v>28</v>
      </c>
      <c r="E5120" s="703" t="s">
        <v>4280</v>
      </c>
      <c r="F5120" s="589">
        <v>29703.043369552124</v>
      </c>
    </row>
    <row r="5121" spans="1:6" ht="14.4" x14ac:dyDescent="0.3">
      <c r="A5121" s="703" t="s">
        <v>4303</v>
      </c>
      <c r="B5121" s="703">
        <v>2008</v>
      </c>
      <c r="C5121" s="703">
        <v>1</v>
      </c>
      <c r="D5121" s="703">
        <v>28</v>
      </c>
      <c r="E5121" s="703" t="s">
        <v>4281</v>
      </c>
      <c r="F5121" s="589">
        <v>29995.401112294854</v>
      </c>
    </row>
    <row r="5122" spans="1:6" ht="14.4" x14ac:dyDescent="0.3">
      <c r="A5122" s="703" t="s">
        <v>4303</v>
      </c>
      <c r="B5122" s="703">
        <v>2008</v>
      </c>
      <c r="C5122" s="703">
        <v>1</v>
      </c>
      <c r="D5122" s="703">
        <v>28</v>
      </c>
      <c r="E5122" s="703" t="s">
        <v>4282</v>
      </c>
      <c r="F5122" s="589">
        <v>30938.056895414746</v>
      </c>
    </row>
    <row r="5123" spans="1:6" ht="14.4" x14ac:dyDescent="0.3">
      <c r="A5123" s="703" t="s">
        <v>4303</v>
      </c>
      <c r="B5123" s="703">
        <v>2008</v>
      </c>
      <c r="C5123" s="703">
        <v>1</v>
      </c>
      <c r="D5123" s="703">
        <v>28</v>
      </c>
      <c r="E5123" s="703" t="s">
        <v>4283</v>
      </c>
      <c r="F5123" s="589">
        <v>31406.215227512519</v>
      </c>
    </row>
    <row r="5124" spans="1:6" ht="14.4" x14ac:dyDescent="0.3">
      <c r="A5124" s="703" t="s">
        <v>4303</v>
      </c>
      <c r="B5124" s="703">
        <v>2008</v>
      </c>
      <c r="C5124" s="703">
        <v>1</v>
      </c>
      <c r="D5124" s="703">
        <v>28</v>
      </c>
      <c r="E5124" s="703" t="s">
        <v>4284</v>
      </c>
      <c r="F5124" s="589">
        <v>31596.489517892252</v>
      </c>
    </row>
    <row r="5125" spans="1:6" ht="14.4" x14ac:dyDescent="0.3">
      <c r="A5125" s="703" t="s">
        <v>4303</v>
      </c>
      <c r="B5125" s="703">
        <v>2008</v>
      </c>
      <c r="C5125" s="703">
        <v>1</v>
      </c>
      <c r="D5125" s="703">
        <v>28</v>
      </c>
      <c r="E5125" s="703" t="s">
        <v>4285</v>
      </c>
      <c r="F5125" s="589">
        <v>33418.017725911384</v>
      </c>
    </row>
    <row r="5126" spans="1:6" ht="14.4" x14ac:dyDescent="0.3">
      <c r="A5126" s="703" t="s">
        <v>4303</v>
      </c>
      <c r="B5126" s="703">
        <v>2008</v>
      </c>
      <c r="C5126" s="703">
        <v>1</v>
      </c>
      <c r="D5126" s="703">
        <v>28</v>
      </c>
      <c r="E5126" s="703" t="s">
        <v>4286</v>
      </c>
      <c r="F5126" s="589">
        <v>33809.481088488785</v>
      </c>
    </row>
    <row r="5127" spans="1:6" ht="14.4" x14ac:dyDescent="0.3">
      <c r="A5127" s="703" t="s">
        <v>4303</v>
      </c>
      <c r="B5127" s="703">
        <v>2008</v>
      </c>
      <c r="C5127" s="703">
        <v>1</v>
      </c>
      <c r="D5127" s="703">
        <v>28</v>
      </c>
      <c r="E5127" s="703" t="s">
        <v>4287</v>
      </c>
      <c r="F5127" s="589">
        <v>35144.975482732596</v>
      </c>
    </row>
    <row r="5128" spans="1:6" ht="14.4" x14ac:dyDescent="0.3">
      <c r="A5128" s="703" t="s">
        <v>4303</v>
      </c>
      <c r="B5128" s="703">
        <v>2008</v>
      </c>
      <c r="C5128" s="703">
        <v>1</v>
      </c>
      <c r="D5128" s="703">
        <v>28</v>
      </c>
      <c r="E5128" s="703" t="s">
        <v>4288</v>
      </c>
      <c r="F5128" s="589">
        <v>35226.777607057993</v>
      </c>
    </row>
    <row r="5129" spans="1:6" ht="14.4" x14ac:dyDescent="0.3">
      <c r="A5129" s="703" t="s">
        <v>4303</v>
      </c>
      <c r="B5129" s="703">
        <v>2008</v>
      </c>
      <c r="C5129" s="703">
        <v>1</v>
      </c>
      <c r="D5129" s="703">
        <v>28</v>
      </c>
      <c r="E5129" s="703" t="s">
        <v>4289</v>
      </c>
      <c r="F5129" s="589">
        <v>34991.75246785771</v>
      </c>
    </row>
    <row r="5130" spans="1:6" ht="14.4" x14ac:dyDescent="0.3">
      <c r="A5130" s="703" t="s">
        <v>4303</v>
      </c>
      <c r="B5130" s="703">
        <v>2008</v>
      </c>
      <c r="C5130" s="703">
        <v>1</v>
      </c>
      <c r="D5130" s="703">
        <v>28</v>
      </c>
      <c r="E5130" s="703" t="s">
        <v>4290</v>
      </c>
      <c r="F5130" s="589">
        <v>35243.312080250304</v>
      </c>
    </row>
    <row r="5131" spans="1:6" ht="14.4" x14ac:dyDescent="0.3">
      <c r="A5131" s="703" t="s">
        <v>4303</v>
      </c>
      <c r="B5131" s="703">
        <v>2008</v>
      </c>
      <c r="C5131" s="703">
        <v>1</v>
      </c>
      <c r="D5131" s="703">
        <v>28</v>
      </c>
      <c r="E5131" s="703" t="s">
        <v>4291</v>
      </c>
      <c r="F5131" s="589">
        <v>34657.732045245619</v>
      </c>
    </row>
    <row r="5132" spans="1:6" ht="14.4" x14ac:dyDescent="0.3">
      <c r="A5132" s="703" t="s">
        <v>4303</v>
      </c>
      <c r="B5132" s="703">
        <v>2008</v>
      </c>
      <c r="C5132" s="703">
        <v>1</v>
      </c>
      <c r="D5132" s="703">
        <v>28</v>
      </c>
      <c r="E5132" s="703" t="s">
        <v>4292</v>
      </c>
      <c r="F5132" s="589">
        <v>34628.269446449747</v>
      </c>
    </row>
    <row r="5133" spans="1:6" ht="14.4" x14ac:dyDescent="0.3">
      <c r="A5133" s="703" t="s">
        <v>4303</v>
      </c>
      <c r="B5133" s="703">
        <v>2008</v>
      </c>
      <c r="C5133" s="703">
        <v>1</v>
      </c>
      <c r="D5133" s="703">
        <v>28</v>
      </c>
      <c r="E5133" s="703" t="s">
        <v>4293</v>
      </c>
      <c r="F5133" s="589">
        <v>34179.111643198972</v>
      </c>
    </row>
    <row r="5134" spans="1:6" ht="14.4" x14ac:dyDescent="0.3">
      <c r="A5134" s="703" t="s">
        <v>4303</v>
      </c>
      <c r="B5134" s="703">
        <v>2008</v>
      </c>
      <c r="C5134" s="703">
        <v>1</v>
      </c>
      <c r="D5134" s="703">
        <v>28</v>
      </c>
      <c r="E5134" s="703" t="s">
        <v>4294</v>
      </c>
      <c r="F5134" s="589">
        <v>33073.753867919811</v>
      </c>
    </row>
    <row r="5135" spans="1:6" ht="14.4" x14ac:dyDescent="0.3">
      <c r="A5135" s="703" t="s">
        <v>4303</v>
      </c>
      <c r="B5135" s="703">
        <v>2008</v>
      </c>
      <c r="C5135" s="703">
        <v>1</v>
      </c>
      <c r="D5135" s="703">
        <v>28</v>
      </c>
      <c r="E5135" s="703" t="s">
        <v>4295</v>
      </c>
      <c r="F5135" s="589">
        <v>31807.496156622779</v>
      </c>
    </row>
    <row r="5136" spans="1:6" ht="14.4" x14ac:dyDescent="0.3">
      <c r="A5136" s="703" t="s">
        <v>4303</v>
      </c>
      <c r="B5136" s="703">
        <v>2008</v>
      </c>
      <c r="C5136" s="703">
        <v>1</v>
      </c>
      <c r="D5136" s="703">
        <v>28</v>
      </c>
      <c r="E5136" s="703" t="s">
        <v>4296</v>
      </c>
      <c r="F5136" s="589">
        <v>33182.352819537438</v>
      </c>
    </row>
    <row r="5137" spans="1:6" ht="14.4" x14ac:dyDescent="0.3">
      <c r="A5137" s="703" t="s">
        <v>4303</v>
      </c>
      <c r="B5137" s="703">
        <v>2008</v>
      </c>
      <c r="C5137" s="703">
        <v>1</v>
      </c>
      <c r="D5137" s="703">
        <v>28</v>
      </c>
      <c r="E5137" s="703" t="s">
        <v>4297</v>
      </c>
      <c r="F5137" s="589">
        <v>33679.002453562251</v>
      </c>
    </row>
    <row r="5138" spans="1:6" ht="14.4" x14ac:dyDescent="0.3">
      <c r="A5138" s="703" t="s">
        <v>4303</v>
      </c>
      <c r="B5138" s="703">
        <v>2008</v>
      </c>
      <c r="C5138" s="703">
        <v>1</v>
      </c>
      <c r="D5138" s="703">
        <v>28</v>
      </c>
      <c r="E5138" s="703" t="s">
        <v>4298</v>
      </c>
      <c r="F5138" s="589">
        <v>34947.498314646378</v>
      </c>
    </row>
    <row r="5139" spans="1:6" ht="14.4" x14ac:dyDescent="0.3">
      <c r="A5139" s="703" t="s">
        <v>4303</v>
      </c>
      <c r="B5139" s="703">
        <v>2008</v>
      </c>
      <c r="C5139" s="703">
        <v>1</v>
      </c>
      <c r="D5139" s="703">
        <v>28</v>
      </c>
      <c r="E5139" s="703" t="s">
        <v>4299</v>
      </c>
      <c r="F5139" s="589">
        <v>35244.835245183414</v>
      </c>
    </row>
    <row r="5140" spans="1:6" ht="14.4" x14ac:dyDescent="0.3">
      <c r="A5140" s="703" t="s">
        <v>4303</v>
      </c>
      <c r="B5140" s="703">
        <v>2008</v>
      </c>
      <c r="C5140" s="703">
        <v>1</v>
      </c>
      <c r="D5140" s="703">
        <v>28</v>
      </c>
      <c r="E5140" s="703" t="s">
        <v>4300</v>
      </c>
      <c r="F5140" s="589">
        <v>35096.681100639966</v>
      </c>
    </row>
    <row r="5141" spans="1:6" ht="14.4" x14ac:dyDescent="0.3">
      <c r="A5141" s="703" t="s">
        <v>4303</v>
      </c>
      <c r="B5141" s="703">
        <v>2008</v>
      </c>
      <c r="C5141" s="703">
        <v>1</v>
      </c>
      <c r="D5141" s="703">
        <v>28</v>
      </c>
      <c r="E5141" s="703" t="s">
        <v>4301</v>
      </c>
      <c r="F5141" s="589">
        <v>35075.313675724581</v>
      </c>
    </row>
    <row r="5142" spans="1:6" ht="14.4" x14ac:dyDescent="0.3">
      <c r="A5142" s="703" t="s">
        <v>4303</v>
      </c>
      <c r="B5142" s="703">
        <v>2008</v>
      </c>
      <c r="C5142" s="703">
        <v>1</v>
      </c>
      <c r="D5142" s="703">
        <v>29</v>
      </c>
      <c r="E5142" s="703" t="s">
        <v>4278</v>
      </c>
      <c r="F5142" s="589">
        <v>35846.94531085909</v>
      </c>
    </row>
    <row r="5143" spans="1:6" ht="14.4" x14ac:dyDescent="0.3">
      <c r="A5143" s="703" t="s">
        <v>4303</v>
      </c>
      <c r="B5143" s="703">
        <v>2008</v>
      </c>
      <c r="C5143" s="703">
        <v>1</v>
      </c>
      <c r="D5143" s="703">
        <v>29</v>
      </c>
      <c r="E5143" s="703" t="s">
        <v>4279</v>
      </c>
      <c r="F5143" s="589">
        <v>35830.918130834943</v>
      </c>
    </row>
    <row r="5144" spans="1:6" ht="14.4" x14ac:dyDescent="0.3">
      <c r="A5144" s="703" t="s">
        <v>4303</v>
      </c>
      <c r="B5144" s="703">
        <v>2008</v>
      </c>
      <c r="C5144" s="703">
        <v>1</v>
      </c>
      <c r="D5144" s="703">
        <v>29</v>
      </c>
      <c r="E5144" s="703" t="s">
        <v>4280</v>
      </c>
      <c r="F5144" s="589">
        <v>35409.066819935018</v>
      </c>
    </row>
    <row r="5145" spans="1:6" ht="14.4" x14ac:dyDescent="0.3">
      <c r="A5145" s="703" t="s">
        <v>4303</v>
      </c>
      <c r="B5145" s="703">
        <v>2008</v>
      </c>
      <c r="C5145" s="703">
        <v>1</v>
      </c>
      <c r="D5145" s="703">
        <v>29</v>
      </c>
      <c r="E5145" s="703" t="s">
        <v>4281</v>
      </c>
      <c r="F5145" s="589">
        <v>35246.796885591459</v>
      </c>
    </row>
    <row r="5146" spans="1:6" ht="14.4" x14ac:dyDescent="0.3">
      <c r="A5146" s="703" t="s">
        <v>4303</v>
      </c>
      <c r="B5146" s="703">
        <v>2008</v>
      </c>
      <c r="C5146" s="703">
        <v>1</v>
      </c>
      <c r="D5146" s="703">
        <v>29</v>
      </c>
      <c r="E5146" s="703" t="s">
        <v>4282</v>
      </c>
      <c r="F5146" s="589">
        <v>34089.738913504356</v>
      </c>
    </row>
    <row r="5147" spans="1:6" ht="14.4" x14ac:dyDescent="0.3">
      <c r="A5147" s="703" t="s">
        <v>4303</v>
      </c>
      <c r="B5147" s="703">
        <v>2008</v>
      </c>
      <c r="C5147" s="703">
        <v>1</v>
      </c>
      <c r="D5147" s="703">
        <v>29</v>
      </c>
      <c r="E5147" s="703" t="s">
        <v>4283</v>
      </c>
      <c r="F5147" s="589">
        <v>33883.292978642523</v>
      </c>
    </row>
    <row r="5148" spans="1:6" ht="14.4" x14ac:dyDescent="0.3">
      <c r="A5148" s="703" t="s">
        <v>4303</v>
      </c>
      <c r="B5148" s="703">
        <v>2008</v>
      </c>
      <c r="C5148" s="703">
        <v>1</v>
      </c>
      <c r="D5148" s="703">
        <v>29</v>
      </c>
      <c r="E5148" s="703" t="s">
        <v>4284</v>
      </c>
      <c r="F5148" s="589">
        <v>30986.015201995775</v>
      </c>
    </row>
    <row r="5149" spans="1:6" ht="14.4" x14ac:dyDescent="0.3">
      <c r="A5149" s="703" t="s">
        <v>4303</v>
      </c>
      <c r="B5149" s="703">
        <v>2008</v>
      </c>
      <c r="C5149" s="703">
        <v>1</v>
      </c>
      <c r="D5149" s="703">
        <v>29</v>
      </c>
      <c r="E5149" s="703" t="s">
        <v>4285</v>
      </c>
      <c r="F5149" s="589">
        <v>29963.272106457956</v>
      </c>
    </row>
    <row r="5150" spans="1:6" ht="14.4" x14ac:dyDescent="0.3">
      <c r="A5150" s="703" t="s">
        <v>4303</v>
      </c>
      <c r="B5150" s="703">
        <v>2008</v>
      </c>
      <c r="C5150" s="703">
        <v>1</v>
      </c>
      <c r="D5150" s="703">
        <v>29</v>
      </c>
      <c r="E5150" s="703" t="s">
        <v>4286</v>
      </c>
      <c r="F5150" s="589">
        <v>29316.211318899943</v>
      </c>
    </row>
    <row r="5151" spans="1:6" ht="14.4" x14ac:dyDescent="0.3">
      <c r="A5151" s="703" t="s">
        <v>4303</v>
      </c>
      <c r="B5151" s="703">
        <v>2008</v>
      </c>
      <c r="C5151" s="703">
        <v>1</v>
      </c>
      <c r="D5151" s="703">
        <v>29</v>
      </c>
      <c r="E5151" s="703" t="s">
        <v>4287</v>
      </c>
      <c r="F5151" s="589">
        <v>28133.231348238314</v>
      </c>
    </row>
    <row r="5152" spans="1:6" ht="14.4" x14ac:dyDescent="0.3">
      <c r="A5152" s="703" t="s">
        <v>4303</v>
      </c>
      <c r="B5152" s="703">
        <v>2008</v>
      </c>
      <c r="C5152" s="703">
        <v>1</v>
      </c>
      <c r="D5152" s="703">
        <v>29</v>
      </c>
      <c r="E5152" s="703" t="s">
        <v>4288</v>
      </c>
      <c r="F5152" s="589">
        <v>26635.153677710547</v>
      </c>
    </row>
    <row r="5153" spans="1:6" ht="14.4" x14ac:dyDescent="0.3">
      <c r="A5153" s="703" t="s">
        <v>4303</v>
      </c>
      <c r="B5153" s="703">
        <v>2008</v>
      </c>
      <c r="C5153" s="703">
        <v>1</v>
      </c>
      <c r="D5153" s="703">
        <v>29</v>
      </c>
      <c r="E5153" s="703" t="s">
        <v>4289</v>
      </c>
      <c r="F5153" s="589">
        <v>27780.144329148432</v>
      </c>
    </row>
    <row r="5154" spans="1:6" ht="14.4" x14ac:dyDescent="0.3">
      <c r="A5154" s="703" t="s">
        <v>4303</v>
      </c>
      <c r="B5154" s="703">
        <v>2008</v>
      </c>
      <c r="C5154" s="703">
        <v>1</v>
      </c>
      <c r="D5154" s="703">
        <v>29</v>
      </c>
      <c r="E5154" s="703" t="s">
        <v>4290</v>
      </c>
      <c r="F5154" s="589">
        <v>29715.350740497001</v>
      </c>
    </row>
    <row r="5155" spans="1:6" ht="14.4" x14ac:dyDescent="0.3">
      <c r="A5155" s="703" t="s">
        <v>4303</v>
      </c>
      <c r="B5155" s="703">
        <v>2008</v>
      </c>
      <c r="C5155" s="703">
        <v>1</v>
      </c>
      <c r="D5155" s="703">
        <v>29</v>
      </c>
      <c r="E5155" s="703" t="s">
        <v>4291</v>
      </c>
      <c r="F5155" s="589">
        <v>29764.590610859796</v>
      </c>
    </row>
    <row r="5156" spans="1:6" ht="14.4" x14ac:dyDescent="0.3">
      <c r="A5156" s="703" t="s">
        <v>4303</v>
      </c>
      <c r="B5156" s="703">
        <v>2008</v>
      </c>
      <c r="C5156" s="703">
        <v>1</v>
      </c>
      <c r="D5156" s="703">
        <v>29</v>
      </c>
      <c r="E5156" s="703" t="s">
        <v>4292</v>
      </c>
      <c r="F5156" s="589">
        <v>28040.72170483497</v>
      </c>
    </row>
    <row r="5157" spans="1:6" ht="14.4" x14ac:dyDescent="0.3">
      <c r="A5157" s="703" t="s">
        <v>4303</v>
      </c>
      <c r="B5157" s="703">
        <v>2008</v>
      </c>
      <c r="C5157" s="703">
        <v>1</v>
      </c>
      <c r="D5157" s="703">
        <v>29</v>
      </c>
      <c r="E5157" s="703" t="s">
        <v>4293</v>
      </c>
      <c r="F5157" s="589">
        <v>23693.220347143582</v>
      </c>
    </row>
    <row r="5158" spans="1:6" ht="14.4" x14ac:dyDescent="0.3">
      <c r="A5158" s="703" t="s">
        <v>4303</v>
      </c>
      <c r="B5158" s="703">
        <v>2008</v>
      </c>
      <c r="C5158" s="703">
        <v>1</v>
      </c>
      <c r="D5158" s="703">
        <v>29</v>
      </c>
      <c r="E5158" s="703" t="s">
        <v>4294</v>
      </c>
      <c r="F5158" s="589">
        <v>16934.200138401568</v>
      </c>
    </row>
    <row r="5159" spans="1:6" ht="14.4" x14ac:dyDescent="0.3">
      <c r="A5159" s="703" t="s">
        <v>4303</v>
      </c>
      <c r="B5159" s="703">
        <v>2008</v>
      </c>
      <c r="C5159" s="703">
        <v>1</v>
      </c>
      <c r="D5159" s="703">
        <v>29</v>
      </c>
      <c r="E5159" s="703" t="s">
        <v>4295</v>
      </c>
      <c r="F5159" s="589">
        <v>12930.681178226903</v>
      </c>
    </row>
    <row r="5160" spans="1:6" ht="14.4" x14ac:dyDescent="0.3">
      <c r="A5160" s="703" t="s">
        <v>4303</v>
      </c>
      <c r="B5160" s="703">
        <v>2008</v>
      </c>
      <c r="C5160" s="703">
        <v>1</v>
      </c>
      <c r="D5160" s="703">
        <v>29</v>
      </c>
      <c r="E5160" s="703" t="s">
        <v>4296</v>
      </c>
      <c r="F5160" s="589">
        <v>12894.351577668176</v>
      </c>
    </row>
    <row r="5161" spans="1:6" ht="14.4" x14ac:dyDescent="0.3">
      <c r="A5161" s="703" t="s">
        <v>4303</v>
      </c>
      <c r="B5161" s="703">
        <v>2008</v>
      </c>
      <c r="C5161" s="703">
        <v>1</v>
      </c>
      <c r="D5161" s="703">
        <v>29</v>
      </c>
      <c r="E5161" s="703" t="s">
        <v>4297</v>
      </c>
      <c r="F5161" s="589">
        <v>14039.965650386444</v>
      </c>
    </row>
    <row r="5162" spans="1:6" ht="14.4" x14ac:dyDescent="0.3">
      <c r="A5162" s="703" t="s">
        <v>4303</v>
      </c>
      <c r="B5162" s="703">
        <v>2008</v>
      </c>
      <c r="C5162" s="703">
        <v>1</v>
      </c>
      <c r="D5162" s="703">
        <v>29</v>
      </c>
      <c r="E5162" s="703" t="s">
        <v>4298</v>
      </c>
      <c r="F5162" s="589">
        <v>17589.264447662586</v>
      </c>
    </row>
    <row r="5163" spans="1:6" ht="14.4" x14ac:dyDescent="0.3">
      <c r="A5163" s="703" t="s">
        <v>4303</v>
      </c>
      <c r="B5163" s="703">
        <v>2008</v>
      </c>
      <c r="C5163" s="703">
        <v>1</v>
      </c>
      <c r="D5163" s="703">
        <v>29</v>
      </c>
      <c r="E5163" s="703" t="s">
        <v>4299</v>
      </c>
      <c r="F5163" s="589">
        <v>22780.913106002779</v>
      </c>
    </row>
    <row r="5164" spans="1:6" ht="14.4" x14ac:dyDescent="0.3">
      <c r="A5164" s="703" t="s">
        <v>4303</v>
      </c>
      <c r="B5164" s="703">
        <v>2008</v>
      </c>
      <c r="C5164" s="703">
        <v>1</v>
      </c>
      <c r="D5164" s="703">
        <v>29</v>
      </c>
      <c r="E5164" s="703" t="s">
        <v>4300</v>
      </c>
      <c r="F5164" s="589">
        <v>27942.090237600798</v>
      </c>
    </row>
    <row r="5165" spans="1:6" ht="14.4" x14ac:dyDescent="0.3">
      <c r="A5165" s="703" t="s">
        <v>4303</v>
      </c>
      <c r="B5165" s="703">
        <v>2008</v>
      </c>
      <c r="C5165" s="703">
        <v>1</v>
      </c>
      <c r="D5165" s="703">
        <v>29</v>
      </c>
      <c r="E5165" s="703" t="s">
        <v>4301</v>
      </c>
      <c r="F5165" s="589">
        <v>31162.089301111304</v>
      </c>
    </row>
    <row r="5166" spans="1:6" ht="14.4" x14ac:dyDescent="0.3">
      <c r="A5166" s="703" t="s">
        <v>4303</v>
      </c>
      <c r="B5166" s="703">
        <v>2008</v>
      </c>
      <c r="C5166" s="703">
        <v>1</v>
      </c>
      <c r="D5166" s="703">
        <v>30</v>
      </c>
      <c r="E5166" s="703" t="s">
        <v>4278</v>
      </c>
      <c r="F5166" s="589">
        <v>32994.863823819935</v>
      </c>
    </row>
    <row r="5167" spans="1:6" ht="14.4" x14ac:dyDescent="0.3">
      <c r="A5167" s="703" t="s">
        <v>4303</v>
      </c>
      <c r="B5167" s="703">
        <v>2008</v>
      </c>
      <c r="C5167" s="703">
        <v>1</v>
      </c>
      <c r="D5167" s="703">
        <v>30</v>
      </c>
      <c r="E5167" s="703" t="s">
        <v>4279</v>
      </c>
      <c r="F5167" s="589">
        <v>33125.975577658639</v>
      </c>
    </row>
    <row r="5168" spans="1:6" ht="14.4" x14ac:dyDescent="0.3">
      <c r="A5168" s="703" t="s">
        <v>4303</v>
      </c>
      <c r="B5168" s="703">
        <v>2008</v>
      </c>
      <c r="C5168" s="703">
        <v>1</v>
      </c>
      <c r="D5168" s="703">
        <v>30</v>
      </c>
      <c r="E5168" s="703" t="s">
        <v>4280</v>
      </c>
      <c r="F5168" s="589">
        <v>33678.236873987822</v>
      </c>
    </row>
    <row r="5169" spans="1:6" ht="14.4" x14ac:dyDescent="0.3">
      <c r="A5169" s="703" t="s">
        <v>4303</v>
      </c>
      <c r="B5169" s="703">
        <v>2008</v>
      </c>
      <c r="C5169" s="703">
        <v>1</v>
      </c>
      <c r="D5169" s="703">
        <v>30</v>
      </c>
      <c r="E5169" s="703" t="s">
        <v>4281</v>
      </c>
      <c r="F5169" s="589">
        <v>32519.194478050122</v>
      </c>
    </row>
    <row r="5170" spans="1:6" ht="14.4" x14ac:dyDescent="0.3">
      <c r="A5170" s="703" t="s">
        <v>4303</v>
      </c>
      <c r="B5170" s="703">
        <v>2008</v>
      </c>
      <c r="C5170" s="703">
        <v>1</v>
      </c>
      <c r="D5170" s="703">
        <v>30</v>
      </c>
      <c r="E5170" s="703" t="s">
        <v>4282</v>
      </c>
      <c r="F5170" s="589">
        <v>32311.018667867127</v>
      </c>
    </row>
    <row r="5171" spans="1:6" ht="14.4" x14ac:dyDescent="0.3">
      <c r="A5171" s="703" t="s">
        <v>4303</v>
      </c>
      <c r="B5171" s="703">
        <v>2008</v>
      </c>
      <c r="C5171" s="703">
        <v>1</v>
      </c>
      <c r="D5171" s="703">
        <v>30</v>
      </c>
      <c r="E5171" s="703" t="s">
        <v>4283</v>
      </c>
      <c r="F5171" s="589">
        <v>31836.517862379245</v>
      </c>
    </row>
    <row r="5172" spans="1:6" ht="14.4" x14ac:dyDescent="0.3">
      <c r="A5172" s="703" t="s">
        <v>4303</v>
      </c>
      <c r="B5172" s="703">
        <v>2008</v>
      </c>
      <c r="C5172" s="703">
        <v>1</v>
      </c>
      <c r="D5172" s="703">
        <v>30</v>
      </c>
      <c r="E5172" s="703" t="s">
        <v>4284</v>
      </c>
      <c r="F5172" s="589">
        <v>31189.770009324151</v>
      </c>
    </row>
    <row r="5173" spans="1:6" ht="14.4" x14ac:dyDescent="0.3">
      <c r="A5173" s="703" t="s">
        <v>4303</v>
      </c>
      <c r="B5173" s="703">
        <v>2008</v>
      </c>
      <c r="C5173" s="703">
        <v>1</v>
      </c>
      <c r="D5173" s="703">
        <v>30</v>
      </c>
      <c r="E5173" s="703" t="s">
        <v>4285</v>
      </c>
      <c r="F5173" s="589">
        <v>30244.483168436862</v>
      </c>
    </row>
    <row r="5174" spans="1:6" ht="14.4" x14ac:dyDescent="0.3">
      <c r="A5174" s="703" t="s">
        <v>4303</v>
      </c>
      <c r="B5174" s="703">
        <v>2008</v>
      </c>
      <c r="C5174" s="703">
        <v>1</v>
      </c>
      <c r="D5174" s="703">
        <v>30</v>
      </c>
      <c r="E5174" s="703" t="s">
        <v>4286</v>
      </c>
      <c r="F5174" s="589">
        <v>28355.823775387958</v>
      </c>
    </row>
    <row r="5175" spans="1:6" ht="14.4" x14ac:dyDescent="0.3">
      <c r="A5175" s="703" t="s">
        <v>4303</v>
      </c>
      <c r="B5175" s="703">
        <v>2008</v>
      </c>
      <c r="C5175" s="703">
        <v>1</v>
      </c>
      <c r="D5175" s="703">
        <v>30</v>
      </c>
      <c r="E5175" s="703" t="s">
        <v>4287</v>
      </c>
      <c r="F5175" s="589">
        <v>28662.816790756373</v>
      </c>
    </row>
    <row r="5176" spans="1:6" ht="14.4" x14ac:dyDescent="0.3">
      <c r="A5176" s="703" t="s">
        <v>4303</v>
      </c>
      <c r="B5176" s="703">
        <v>2008</v>
      </c>
      <c r="C5176" s="703">
        <v>1</v>
      </c>
      <c r="D5176" s="703">
        <v>30</v>
      </c>
      <c r="E5176" s="703" t="s">
        <v>4288</v>
      </c>
      <c r="F5176" s="589">
        <v>29669.524287781729</v>
      </c>
    </row>
    <row r="5177" spans="1:6" ht="14.4" x14ac:dyDescent="0.3">
      <c r="A5177" s="703" t="s">
        <v>4303</v>
      </c>
      <c r="B5177" s="703">
        <v>2008</v>
      </c>
      <c r="C5177" s="703">
        <v>1</v>
      </c>
      <c r="D5177" s="703">
        <v>30</v>
      </c>
      <c r="E5177" s="703" t="s">
        <v>4289</v>
      </c>
      <c r="F5177" s="589">
        <v>30834.227084799251</v>
      </c>
    </row>
    <row r="5178" spans="1:6" ht="14.4" x14ac:dyDescent="0.3">
      <c r="A5178" s="703" t="s">
        <v>4303</v>
      </c>
      <c r="B5178" s="703">
        <v>2008</v>
      </c>
      <c r="C5178" s="703">
        <v>1</v>
      </c>
      <c r="D5178" s="703">
        <v>30</v>
      </c>
      <c r="E5178" s="703" t="s">
        <v>4290</v>
      </c>
      <c r="F5178" s="589">
        <v>31278.721849395635</v>
      </c>
    </row>
    <row r="5179" spans="1:6" ht="14.4" x14ac:dyDescent="0.3">
      <c r="A5179" s="703" t="s">
        <v>4303</v>
      </c>
      <c r="B5179" s="703">
        <v>2008</v>
      </c>
      <c r="C5179" s="703">
        <v>1</v>
      </c>
      <c r="D5179" s="703">
        <v>30</v>
      </c>
      <c r="E5179" s="703" t="s">
        <v>4291</v>
      </c>
      <c r="F5179" s="589">
        <v>30864.339181110616</v>
      </c>
    </row>
    <row r="5180" spans="1:6" ht="14.4" x14ac:dyDescent="0.3">
      <c r="A5180" s="703" t="s">
        <v>4303</v>
      </c>
      <c r="B5180" s="703">
        <v>2008</v>
      </c>
      <c r="C5180" s="703">
        <v>1</v>
      </c>
      <c r="D5180" s="703">
        <v>30</v>
      </c>
      <c r="E5180" s="703" t="s">
        <v>4292</v>
      </c>
      <c r="F5180" s="589">
        <v>29783.54262530899</v>
      </c>
    </row>
    <row r="5181" spans="1:6" ht="14.4" x14ac:dyDescent="0.3">
      <c r="A5181" s="703" t="s">
        <v>4303</v>
      </c>
      <c r="B5181" s="703">
        <v>2008</v>
      </c>
      <c r="C5181" s="703">
        <v>1</v>
      </c>
      <c r="D5181" s="703">
        <v>30</v>
      </c>
      <c r="E5181" s="703" t="s">
        <v>4293</v>
      </c>
      <c r="F5181" s="589">
        <v>29707.897628111896</v>
      </c>
    </row>
    <row r="5182" spans="1:6" ht="14.4" x14ac:dyDescent="0.3">
      <c r="A5182" s="703" t="s">
        <v>4303</v>
      </c>
      <c r="B5182" s="703">
        <v>2008</v>
      </c>
      <c r="C5182" s="703">
        <v>1</v>
      </c>
      <c r="D5182" s="703">
        <v>30</v>
      </c>
      <c r="E5182" s="703" t="s">
        <v>4294</v>
      </c>
      <c r="F5182" s="589">
        <v>29228.083065695697</v>
      </c>
    </row>
    <row r="5183" spans="1:6" ht="14.4" x14ac:dyDescent="0.3">
      <c r="A5183" s="703" t="s">
        <v>4303</v>
      </c>
      <c r="B5183" s="703">
        <v>2008</v>
      </c>
      <c r="C5183" s="703">
        <v>1</v>
      </c>
      <c r="D5183" s="703">
        <v>30</v>
      </c>
      <c r="E5183" s="703" t="s">
        <v>4295</v>
      </c>
      <c r="F5183" s="589">
        <v>27871.576075239918</v>
      </c>
    </row>
    <row r="5184" spans="1:6" ht="14.4" x14ac:dyDescent="0.3">
      <c r="A5184" s="703" t="s">
        <v>4303</v>
      </c>
      <c r="B5184" s="703">
        <v>2008</v>
      </c>
      <c r="C5184" s="703">
        <v>1</v>
      </c>
      <c r="D5184" s="703">
        <v>30</v>
      </c>
      <c r="E5184" s="703" t="s">
        <v>4296</v>
      </c>
      <c r="F5184" s="589">
        <v>29007.497490699265</v>
      </c>
    </row>
    <row r="5185" spans="1:6" ht="14.4" x14ac:dyDescent="0.3">
      <c r="A5185" s="703" t="s">
        <v>4303</v>
      </c>
      <c r="B5185" s="703">
        <v>2008</v>
      </c>
      <c r="C5185" s="703">
        <v>1</v>
      </c>
      <c r="D5185" s="703">
        <v>30</v>
      </c>
      <c r="E5185" s="703" t="s">
        <v>4297</v>
      </c>
      <c r="F5185" s="589">
        <v>29703.485644929413</v>
      </c>
    </row>
    <row r="5186" spans="1:6" ht="14.4" x14ac:dyDescent="0.3">
      <c r="A5186" s="703" t="s">
        <v>4303</v>
      </c>
      <c r="B5186" s="703">
        <v>2008</v>
      </c>
      <c r="C5186" s="703">
        <v>1</v>
      </c>
      <c r="D5186" s="703">
        <v>30</v>
      </c>
      <c r="E5186" s="703" t="s">
        <v>4298</v>
      </c>
      <c r="F5186" s="589">
        <v>29728.911159583738</v>
      </c>
    </row>
    <row r="5187" spans="1:6" ht="14.4" x14ac:dyDescent="0.3">
      <c r="A5187" s="703" t="s">
        <v>4303</v>
      </c>
      <c r="B5187" s="703">
        <v>2008</v>
      </c>
      <c r="C5187" s="703">
        <v>1</v>
      </c>
      <c r="D5187" s="703">
        <v>30</v>
      </c>
      <c r="E5187" s="703" t="s">
        <v>4299</v>
      </c>
      <c r="F5187" s="589">
        <v>29394.999285787333</v>
      </c>
    </row>
    <row r="5188" spans="1:6" ht="14.4" x14ac:dyDescent="0.3">
      <c r="A5188" s="703" t="s">
        <v>4303</v>
      </c>
      <c r="B5188" s="703">
        <v>2008</v>
      </c>
      <c r="C5188" s="703">
        <v>1</v>
      </c>
      <c r="D5188" s="703">
        <v>30</v>
      </c>
      <c r="E5188" s="703" t="s">
        <v>4300</v>
      </c>
      <c r="F5188" s="589">
        <v>28081.85442276204</v>
      </c>
    </row>
    <row r="5189" spans="1:6" ht="14.4" x14ac:dyDescent="0.3">
      <c r="A5189" s="703" t="s">
        <v>4303</v>
      </c>
      <c r="B5189" s="703">
        <v>2008</v>
      </c>
      <c r="C5189" s="703">
        <v>1</v>
      </c>
      <c r="D5189" s="703">
        <v>30</v>
      </c>
      <c r="E5189" s="703" t="s">
        <v>4301</v>
      </c>
      <c r="F5189" s="589">
        <v>27917.077457523585</v>
      </c>
    </row>
    <row r="5190" spans="1:6" ht="14.4" x14ac:dyDescent="0.3">
      <c r="A5190" s="703" t="s">
        <v>4303</v>
      </c>
      <c r="B5190" s="703">
        <v>2008</v>
      </c>
      <c r="C5190" s="703">
        <v>1</v>
      </c>
      <c r="D5190" s="703">
        <v>31</v>
      </c>
      <c r="E5190" s="703" t="s">
        <v>4278</v>
      </c>
      <c r="F5190" s="589">
        <v>29693.045983485081</v>
      </c>
    </row>
    <row r="5191" spans="1:6" ht="14.4" x14ac:dyDescent="0.3">
      <c r="A5191" s="703" t="s">
        <v>4303</v>
      </c>
      <c r="B5191" s="703">
        <v>2008</v>
      </c>
      <c r="C5191" s="703">
        <v>1</v>
      </c>
      <c r="D5191" s="703">
        <v>31</v>
      </c>
      <c r="E5191" s="703" t="s">
        <v>4279</v>
      </c>
      <c r="F5191" s="589">
        <v>28481.455826257981</v>
      </c>
    </row>
    <row r="5192" spans="1:6" ht="14.4" x14ac:dyDescent="0.3">
      <c r="A5192" s="703" t="s">
        <v>4303</v>
      </c>
      <c r="B5192" s="703">
        <v>2008</v>
      </c>
      <c r="C5192" s="703">
        <v>1</v>
      </c>
      <c r="D5192" s="703">
        <v>31</v>
      </c>
      <c r="E5192" s="703" t="s">
        <v>4280</v>
      </c>
      <c r="F5192" s="589">
        <v>27108.272839666555</v>
      </c>
    </row>
    <row r="5193" spans="1:6" ht="14.4" x14ac:dyDescent="0.3">
      <c r="A5193" s="703" t="s">
        <v>4303</v>
      </c>
      <c r="B5193" s="703">
        <v>2008</v>
      </c>
      <c r="C5193" s="703">
        <v>1</v>
      </c>
      <c r="D5193" s="703">
        <v>31</v>
      </c>
      <c r="E5193" s="703" t="s">
        <v>4281</v>
      </c>
      <c r="F5193" s="589">
        <v>27048.170394363358</v>
      </c>
    </row>
    <row r="5194" spans="1:6" ht="14.4" x14ac:dyDescent="0.3">
      <c r="A5194" s="703" t="s">
        <v>4303</v>
      </c>
      <c r="B5194" s="703">
        <v>2008</v>
      </c>
      <c r="C5194" s="703">
        <v>1</v>
      </c>
      <c r="D5194" s="703">
        <v>31</v>
      </c>
      <c r="E5194" s="703" t="s">
        <v>4282</v>
      </c>
      <c r="F5194" s="589">
        <v>27736.004314022332</v>
      </c>
    </row>
    <row r="5195" spans="1:6" ht="14.4" x14ac:dyDescent="0.3">
      <c r="A5195" s="703" t="s">
        <v>4303</v>
      </c>
      <c r="B5195" s="703">
        <v>2008</v>
      </c>
      <c r="C5195" s="703">
        <v>1</v>
      </c>
      <c r="D5195" s="703">
        <v>31</v>
      </c>
      <c r="E5195" s="703" t="s">
        <v>4283</v>
      </c>
      <c r="F5195" s="589">
        <v>28801.64736395514</v>
      </c>
    </row>
    <row r="5196" spans="1:6" ht="14.4" x14ac:dyDescent="0.3">
      <c r="A5196" s="703" t="s">
        <v>4303</v>
      </c>
      <c r="B5196" s="703">
        <v>2008</v>
      </c>
      <c r="C5196" s="703">
        <v>1</v>
      </c>
      <c r="D5196" s="703">
        <v>31</v>
      </c>
      <c r="E5196" s="703" t="s">
        <v>4284</v>
      </c>
      <c r="F5196" s="589">
        <v>30866.65598676811</v>
      </c>
    </row>
    <row r="5197" spans="1:6" ht="14.4" x14ac:dyDescent="0.3">
      <c r="A5197" s="703" t="s">
        <v>4303</v>
      </c>
      <c r="B5197" s="703">
        <v>2008</v>
      </c>
      <c r="C5197" s="703">
        <v>1</v>
      </c>
      <c r="D5197" s="703">
        <v>31</v>
      </c>
      <c r="E5197" s="703" t="s">
        <v>4285</v>
      </c>
      <c r="F5197" s="589">
        <v>32758.548191287173</v>
      </c>
    </row>
    <row r="5198" spans="1:6" ht="14.4" x14ac:dyDescent="0.3">
      <c r="A5198" s="703" t="s">
        <v>4303</v>
      </c>
      <c r="B5198" s="703">
        <v>2008</v>
      </c>
      <c r="C5198" s="703">
        <v>1</v>
      </c>
      <c r="D5198" s="703">
        <v>31</v>
      </c>
      <c r="E5198" s="703" t="s">
        <v>4286</v>
      </c>
      <c r="F5198" s="589">
        <v>32446.621749381997</v>
      </c>
    </row>
    <row r="5199" spans="1:6" ht="14.4" x14ac:dyDescent="0.3">
      <c r="A5199" s="703" t="s">
        <v>4303</v>
      </c>
      <c r="B5199" s="703">
        <v>2008</v>
      </c>
      <c r="C5199" s="703">
        <v>1</v>
      </c>
      <c r="D5199" s="703">
        <v>31</v>
      </c>
      <c r="E5199" s="703" t="s">
        <v>4287</v>
      </c>
      <c r="F5199" s="589">
        <v>31983.995723044427</v>
      </c>
    </row>
    <row r="5200" spans="1:6" ht="14.4" x14ac:dyDescent="0.3">
      <c r="A5200" s="703" t="s">
        <v>4303</v>
      </c>
      <c r="B5200" s="703">
        <v>2008</v>
      </c>
      <c r="C5200" s="703">
        <v>1</v>
      </c>
      <c r="D5200" s="703">
        <v>31</v>
      </c>
      <c r="E5200" s="703" t="s">
        <v>4288</v>
      </c>
      <c r="F5200" s="589">
        <v>32727.255341268283</v>
      </c>
    </row>
    <row r="5201" spans="1:6" ht="14.4" x14ac:dyDescent="0.3">
      <c r="A5201" s="703" t="s">
        <v>4303</v>
      </c>
      <c r="B5201" s="703">
        <v>2008</v>
      </c>
      <c r="C5201" s="703">
        <v>1</v>
      </c>
      <c r="D5201" s="703">
        <v>31</v>
      </c>
      <c r="E5201" s="703" t="s">
        <v>4289</v>
      </c>
      <c r="F5201" s="589">
        <v>33327.628705454241</v>
      </c>
    </row>
    <row r="5202" spans="1:6" ht="14.4" x14ac:dyDescent="0.3">
      <c r="A5202" s="703" t="s">
        <v>4303</v>
      </c>
      <c r="B5202" s="703">
        <v>2008</v>
      </c>
      <c r="C5202" s="703">
        <v>1</v>
      </c>
      <c r="D5202" s="703">
        <v>31</v>
      </c>
      <c r="E5202" s="703" t="s">
        <v>4290</v>
      </c>
      <c r="F5202" s="589">
        <v>35153.349049347125</v>
      </c>
    </row>
    <row r="5203" spans="1:6" ht="14.4" x14ac:dyDescent="0.3">
      <c r="A5203" s="703" t="s">
        <v>4303</v>
      </c>
      <c r="B5203" s="703">
        <v>2008</v>
      </c>
      <c r="C5203" s="703">
        <v>1</v>
      </c>
      <c r="D5203" s="703">
        <v>31</v>
      </c>
      <c r="E5203" s="703" t="s">
        <v>4291</v>
      </c>
      <c r="F5203" s="589">
        <v>35159.351757412114</v>
      </c>
    </row>
    <row r="5204" spans="1:6" ht="14.4" x14ac:dyDescent="0.3">
      <c r="A5204" s="703" t="s">
        <v>4303</v>
      </c>
      <c r="B5204" s="703">
        <v>2008</v>
      </c>
      <c r="C5204" s="703">
        <v>1</v>
      </c>
      <c r="D5204" s="703">
        <v>31</v>
      </c>
      <c r="E5204" s="703" t="s">
        <v>4292</v>
      </c>
      <c r="F5204" s="589">
        <v>34383.046915857252</v>
      </c>
    </row>
    <row r="5205" spans="1:6" ht="14.4" x14ac:dyDescent="0.3">
      <c r="A5205" s="703" t="s">
        <v>4303</v>
      </c>
      <c r="B5205" s="703">
        <v>2008</v>
      </c>
      <c r="C5205" s="703">
        <v>1</v>
      </c>
      <c r="D5205" s="703">
        <v>31</v>
      </c>
      <c r="E5205" s="703" t="s">
        <v>4293</v>
      </c>
      <c r="F5205" s="589">
        <v>35030.35889041482</v>
      </c>
    </row>
    <row r="5206" spans="1:6" ht="14.4" x14ac:dyDescent="0.3">
      <c r="A5206" s="703" t="s">
        <v>4303</v>
      </c>
      <c r="B5206" s="703">
        <v>2008</v>
      </c>
      <c r="C5206" s="703">
        <v>1</v>
      </c>
      <c r="D5206" s="703">
        <v>31</v>
      </c>
      <c r="E5206" s="703" t="s">
        <v>4294</v>
      </c>
      <c r="F5206" s="589">
        <v>29514.371642158971</v>
      </c>
    </row>
    <row r="5207" spans="1:6" ht="14.4" x14ac:dyDescent="0.3">
      <c r="A5207" s="703" t="s">
        <v>4303</v>
      </c>
      <c r="B5207" s="703">
        <v>2008</v>
      </c>
      <c r="C5207" s="703">
        <v>1</v>
      </c>
      <c r="D5207" s="703">
        <v>31</v>
      </c>
      <c r="E5207" s="703" t="s">
        <v>4295</v>
      </c>
      <c r="F5207" s="589">
        <v>30028.696751906307</v>
      </c>
    </row>
    <row r="5208" spans="1:6" ht="14.4" x14ac:dyDescent="0.3">
      <c r="A5208" s="703" t="s">
        <v>4303</v>
      </c>
      <c r="B5208" s="703">
        <v>2008</v>
      </c>
      <c r="C5208" s="703">
        <v>1</v>
      </c>
      <c r="D5208" s="703">
        <v>31</v>
      </c>
      <c r="E5208" s="703" t="s">
        <v>4296</v>
      </c>
      <c r="F5208" s="589">
        <v>25951.942634061688</v>
      </c>
    </row>
    <row r="5209" spans="1:6" ht="14.4" x14ac:dyDescent="0.3">
      <c r="A5209" s="703" t="s">
        <v>4303</v>
      </c>
      <c r="B5209" s="703">
        <v>2008</v>
      </c>
      <c r="C5209" s="703">
        <v>1</v>
      </c>
      <c r="D5209" s="703">
        <v>31</v>
      </c>
      <c r="E5209" s="703" t="s">
        <v>4297</v>
      </c>
      <c r="F5209" s="589">
        <v>21951.859853468435</v>
      </c>
    </row>
    <row r="5210" spans="1:6" ht="14.4" x14ac:dyDescent="0.3">
      <c r="A5210" s="703" t="s">
        <v>4303</v>
      </c>
      <c r="B5210" s="703">
        <v>2008</v>
      </c>
      <c r="C5210" s="703">
        <v>1</v>
      </c>
      <c r="D5210" s="703">
        <v>31</v>
      </c>
      <c r="E5210" s="703" t="s">
        <v>4298</v>
      </c>
      <c r="F5210" s="589">
        <v>16125.52562633836</v>
      </c>
    </row>
    <row r="5211" spans="1:6" ht="14.4" x14ac:dyDescent="0.3">
      <c r="A5211" s="703" t="s">
        <v>4303</v>
      </c>
      <c r="B5211" s="703">
        <v>2008</v>
      </c>
      <c r="C5211" s="703">
        <v>1</v>
      </c>
      <c r="D5211" s="703">
        <v>31</v>
      </c>
      <c r="E5211" s="703" t="s">
        <v>4299</v>
      </c>
      <c r="F5211" s="589">
        <v>12704.592345804866</v>
      </c>
    </row>
    <row r="5212" spans="1:6" ht="14.4" x14ac:dyDescent="0.3">
      <c r="A5212" s="703" t="s">
        <v>4303</v>
      </c>
      <c r="B5212" s="703">
        <v>2008</v>
      </c>
      <c r="C5212" s="703">
        <v>1</v>
      </c>
      <c r="D5212" s="703">
        <v>31</v>
      </c>
      <c r="E5212" s="703" t="s">
        <v>4300</v>
      </c>
      <c r="F5212" s="589">
        <v>12217.54936132476</v>
      </c>
    </row>
    <row r="5213" spans="1:6" ht="14.4" x14ac:dyDescent="0.3">
      <c r="A5213" s="703" t="s">
        <v>4303</v>
      </c>
      <c r="B5213" s="703">
        <v>2008</v>
      </c>
      <c r="C5213" s="703">
        <v>1</v>
      </c>
      <c r="D5213" s="703">
        <v>31</v>
      </c>
      <c r="E5213" s="703" t="s">
        <v>4301</v>
      </c>
      <c r="F5213" s="589">
        <v>12989.823832218739</v>
      </c>
    </row>
    <row r="5214" spans="1:6" ht="14.4" x14ac:dyDescent="0.3">
      <c r="A5214" s="703" t="s">
        <v>4304</v>
      </c>
      <c r="B5214" s="703">
        <v>2008</v>
      </c>
      <c r="C5214" s="703">
        <v>1</v>
      </c>
      <c r="D5214" s="703">
        <v>1</v>
      </c>
      <c r="E5214" s="703" t="s">
        <v>4278</v>
      </c>
      <c r="F5214" s="589">
        <v>25186.418160440058</v>
      </c>
    </row>
    <row r="5215" spans="1:6" ht="14.4" x14ac:dyDescent="0.3">
      <c r="A5215" s="703" t="s">
        <v>4304</v>
      </c>
      <c r="B5215" s="703">
        <v>2008</v>
      </c>
      <c r="C5215" s="703">
        <v>1</v>
      </c>
      <c r="D5215" s="703">
        <v>1</v>
      </c>
      <c r="E5215" s="703" t="s">
        <v>4279</v>
      </c>
      <c r="F5215" s="589">
        <v>24852.863905015631</v>
      </c>
    </row>
    <row r="5216" spans="1:6" ht="14.4" x14ac:dyDescent="0.3">
      <c r="A5216" s="703" t="s">
        <v>4304</v>
      </c>
      <c r="B5216" s="703">
        <v>2008</v>
      </c>
      <c r="C5216" s="703">
        <v>1</v>
      </c>
      <c r="D5216" s="703">
        <v>1</v>
      </c>
      <c r="E5216" s="703" t="s">
        <v>4280</v>
      </c>
      <c r="F5216" s="589">
        <v>23776.839044935306</v>
      </c>
    </row>
    <row r="5217" spans="1:6" ht="14.4" x14ac:dyDescent="0.3">
      <c r="A5217" s="703" t="s">
        <v>4304</v>
      </c>
      <c r="B5217" s="703">
        <v>2008</v>
      </c>
      <c r="C5217" s="703">
        <v>1</v>
      </c>
      <c r="D5217" s="703">
        <v>1</v>
      </c>
      <c r="E5217" s="703" t="s">
        <v>4281</v>
      </c>
      <c r="F5217" s="589">
        <v>22401.065125426114</v>
      </c>
    </row>
    <row r="5218" spans="1:6" ht="14.4" x14ac:dyDescent="0.3">
      <c r="A5218" s="703" t="s">
        <v>4304</v>
      </c>
      <c r="B5218" s="703">
        <v>2008</v>
      </c>
      <c r="C5218" s="703">
        <v>1</v>
      </c>
      <c r="D5218" s="703">
        <v>1</v>
      </c>
      <c r="E5218" s="703" t="s">
        <v>4282</v>
      </c>
      <c r="F5218" s="589">
        <v>21268.699987813168</v>
      </c>
    </row>
    <row r="5219" spans="1:6" ht="14.4" x14ac:dyDescent="0.3">
      <c r="A5219" s="703" t="s">
        <v>4304</v>
      </c>
      <c r="B5219" s="703">
        <v>2008</v>
      </c>
      <c r="C5219" s="703">
        <v>1</v>
      </c>
      <c r="D5219" s="703">
        <v>1</v>
      </c>
      <c r="E5219" s="703" t="s">
        <v>4283</v>
      </c>
      <c r="F5219" s="589">
        <v>20449.832536674225</v>
      </c>
    </row>
    <row r="5220" spans="1:6" ht="14.4" x14ac:dyDescent="0.3">
      <c r="A5220" s="703" t="s">
        <v>4304</v>
      </c>
      <c r="B5220" s="703">
        <v>2008</v>
      </c>
      <c r="C5220" s="703">
        <v>1</v>
      </c>
      <c r="D5220" s="703">
        <v>1</v>
      </c>
      <c r="E5220" s="703" t="s">
        <v>4284</v>
      </c>
      <c r="F5220" s="589">
        <v>19423.681804684649</v>
      </c>
    </row>
    <row r="5221" spans="1:6" ht="14.4" x14ac:dyDescent="0.3">
      <c r="A5221" s="703" t="s">
        <v>4304</v>
      </c>
      <c r="B5221" s="703">
        <v>2008</v>
      </c>
      <c r="C5221" s="703">
        <v>1</v>
      </c>
      <c r="D5221" s="703">
        <v>1</v>
      </c>
      <c r="E5221" s="703" t="s">
        <v>4285</v>
      </c>
      <c r="F5221" s="589">
        <v>17640.661622435</v>
      </c>
    </row>
    <row r="5222" spans="1:6" ht="14.4" x14ac:dyDescent="0.3">
      <c r="A5222" s="703" t="s">
        <v>4304</v>
      </c>
      <c r="B5222" s="703">
        <v>2008</v>
      </c>
      <c r="C5222" s="703">
        <v>1</v>
      </c>
      <c r="D5222" s="703">
        <v>1</v>
      </c>
      <c r="E5222" s="703" t="s">
        <v>4286</v>
      </c>
      <c r="F5222" s="589">
        <v>15739.486896568771</v>
      </c>
    </row>
    <row r="5223" spans="1:6" ht="14.4" x14ac:dyDescent="0.3">
      <c r="A5223" s="703" t="s">
        <v>4304</v>
      </c>
      <c r="B5223" s="703">
        <v>2008</v>
      </c>
      <c r="C5223" s="703">
        <v>1</v>
      </c>
      <c r="D5223" s="703">
        <v>1</v>
      </c>
      <c r="E5223" s="703" t="s">
        <v>4287</v>
      </c>
      <c r="F5223" s="589">
        <v>13184.714063879184</v>
      </c>
    </row>
    <row r="5224" spans="1:6" ht="14.4" x14ac:dyDescent="0.3">
      <c r="A5224" s="703" t="s">
        <v>4304</v>
      </c>
      <c r="B5224" s="703">
        <v>2008</v>
      </c>
      <c r="C5224" s="703">
        <v>1</v>
      </c>
      <c r="D5224" s="703">
        <v>1</v>
      </c>
      <c r="E5224" s="703" t="s">
        <v>4288</v>
      </c>
      <c r="F5224" s="589">
        <v>15454.374940958374</v>
      </c>
    </row>
    <row r="5225" spans="1:6" ht="14.4" x14ac:dyDescent="0.3">
      <c r="A5225" s="703" t="s">
        <v>4304</v>
      </c>
      <c r="B5225" s="703">
        <v>2008</v>
      </c>
      <c r="C5225" s="703">
        <v>1</v>
      </c>
      <c r="D5225" s="703">
        <v>1</v>
      </c>
      <c r="E5225" s="703" t="s">
        <v>4289</v>
      </c>
      <c r="F5225" s="589">
        <v>17236.782950094628</v>
      </c>
    </row>
    <row r="5226" spans="1:6" ht="14.4" x14ac:dyDescent="0.3">
      <c r="A5226" s="703" t="s">
        <v>4304</v>
      </c>
      <c r="B5226" s="703">
        <v>2008</v>
      </c>
      <c r="C5226" s="703">
        <v>1</v>
      </c>
      <c r="D5226" s="703">
        <v>1</v>
      </c>
      <c r="E5226" s="703" t="s">
        <v>4290</v>
      </c>
      <c r="F5226" s="589">
        <v>17053.26971091978</v>
      </c>
    </row>
    <row r="5227" spans="1:6" ht="14.4" x14ac:dyDescent="0.3">
      <c r="A5227" s="703" t="s">
        <v>4304</v>
      </c>
      <c r="B5227" s="703">
        <v>2008</v>
      </c>
      <c r="C5227" s="703">
        <v>1</v>
      </c>
      <c r="D5227" s="703">
        <v>1</v>
      </c>
      <c r="E5227" s="703" t="s">
        <v>4291</v>
      </c>
      <c r="F5227" s="589">
        <v>15400.639250072216</v>
      </c>
    </row>
    <row r="5228" spans="1:6" ht="14.4" x14ac:dyDescent="0.3">
      <c r="A5228" s="703" t="s">
        <v>4304</v>
      </c>
      <c r="B5228" s="703">
        <v>2008</v>
      </c>
      <c r="C5228" s="703">
        <v>1</v>
      </c>
      <c r="D5228" s="703">
        <v>1</v>
      </c>
      <c r="E5228" s="703" t="s">
        <v>4292</v>
      </c>
      <c r="F5228" s="589">
        <v>15279.373007254611</v>
      </c>
    </row>
    <row r="5229" spans="1:6" ht="14.4" x14ac:dyDescent="0.3">
      <c r="A5229" s="703" t="s">
        <v>4304</v>
      </c>
      <c r="B5229" s="703">
        <v>2008</v>
      </c>
      <c r="C5229" s="703">
        <v>1</v>
      </c>
      <c r="D5229" s="703">
        <v>1</v>
      </c>
      <c r="E5229" s="703" t="s">
        <v>4293</v>
      </c>
      <c r="F5229" s="589">
        <v>14725.093314445387</v>
      </c>
    </row>
    <row r="5230" spans="1:6" ht="14.4" x14ac:dyDescent="0.3">
      <c r="A5230" s="703" t="s">
        <v>4304</v>
      </c>
      <c r="B5230" s="703">
        <v>2008</v>
      </c>
      <c r="C5230" s="703">
        <v>1</v>
      </c>
      <c r="D5230" s="703">
        <v>1</v>
      </c>
      <c r="E5230" s="703" t="s">
        <v>4294</v>
      </c>
      <c r="F5230" s="589">
        <v>11716.624116194645</v>
      </c>
    </row>
    <row r="5231" spans="1:6" ht="14.4" x14ac:dyDescent="0.3">
      <c r="A5231" s="703" t="s">
        <v>4304</v>
      </c>
      <c r="B5231" s="703">
        <v>2008</v>
      </c>
      <c r="C5231" s="703">
        <v>1</v>
      </c>
      <c r="D5231" s="703">
        <v>1</v>
      </c>
      <c r="E5231" s="703" t="s">
        <v>4295</v>
      </c>
      <c r="F5231" s="589">
        <v>11693.718542078581</v>
      </c>
    </row>
    <row r="5232" spans="1:6" ht="14.4" x14ac:dyDescent="0.3">
      <c r="A5232" s="703" t="s">
        <v>4304</v>
      </c>
      <c r="B5232" s="703">
        <v>2008</v>
      </c>
      <c r="C5232" s="703">
        <v>1</v>
      </c>
      <c r="D5232" s="703">
        <v>1</v>
      </c>
      <c r="E5232" s="703" t="s">
        <v>4296</v>
      </c>
      <c r="F5232" s="589">
        <v>11570.059271764794</v>
      </c>
    </row>
    <row r="5233" spans="1:6" ht="14.4" x14ac:dyDescent="0.3">
      <c r="A5233" s="703" t="s">
        <v>4304</v>
      </c>
      <c r="B5233" s="703">
        <v>2008</v>
      </c>
      <c r="C5233" s="703">
        <v>1</v>
      </c>
      <c r="D5233" s="703">
        <v>1</v>
      </c>
      <c r="E5233" s="703" t="s">
        <v>4297</v>
      </c>
      <c r="F5233" s="589">
        <v>12467.875997121053</v>
      </c>
    </row>
    <row r="5234" spans="1:6" ht="14.4" x14ac:dyDescent="0.3">
      <c r="A5234" s="703" t="s">
        <v>4304</v>
      </c>
      <c r="B5234" s="703">
        <v>2008</v>
      </c>
      <c r="C5234" s="703">
        <v>1</v>
      </c>
      <c r="D5234" s="703">
        <v>1</v>
      </c>
      <c r="E5234" s="703" t="s">
        <v>4298</v>
      </c>
      <c r="F5234" s="589">
        <v>12224.093948957987</v>
      </c>
    </row>
    <row r="5235" spans="1:6" ht="14.4" x14ac:dyDescent="0.3">
      <c r="A5235" s="703" t="s">
        <v>4304</v>
      </c>
      <c r="B5235" s="703">
        <v>2008</v>
      </c>
      <c r="C5235" s="703">
        <v>1</v>
      </c>
      <c r="D5235" s="703">
        <v>1</v>
      </c>
      <c r="E5235" s="703" t="s">
        <v>4299</v>
      </c>
      <c r="F5235" s="589">
        <v>10863.568589604471</v>
      </c>
    </row>
    <row r="5236" spans="1:6" ht="14.4" x14ac:dyDescent="0.3">
      <c r="A5236" s="703" t="s">
        <v>4304</v>
      </c>
      <c r="B5236" s="703">
        <v>2008</v>
      </c>
      <c r="C5236" s="703">
        <v>1</v>
      </c>
      <c r="D5236" s="703">
        <v>1</v>
      </c>
      <c r="E5236" s="703" t="s">
        <v>4300</v>
      </c>
      <c r="F5236" s="589">
        <v>10192.514541372066</v>
      </c>
    </row>
    <row r="5237" spans="1:6" ht="14.4" x14ac:dyDescent="0.3">
      <c r="A5237" s="703" t="s">
        <v>4304</v>
      </c>
      <c r="B5237" s="703">
        <v>2008</v>
      </c>
      <c r="C5237" s="703">
        <v>1</v>
      </c>
      <c r="D5237" s="703">
        <v>1</v>
      </c>
      <c r="E5237" s="703" t="s">
        <v>4301</v>
      </c>
      <c r="F5237" s="589">
        <v>10322.160352574763</v>
      </c>
    </row>
    <row r="5238" spans="1:6" ht="14.4" x14ac:dyDescent="0.3">
      <c r="A5238" s="703" t="s">
        <v>4304</v>
      </c>
      <c r="B5238" s="703">
        <v>2008</v>
      </c>
      <c r="C5238" s="703">
        <v>1</v>
      </c>
      <c r="D5238" s="703">
        <v>2</v>
      </c>
      <c r="E5238" s="703" t="s">
        <v>4278</v>
      </c>
      <c r="F5238" s="589">
        <v>10601.751250977419</v>
      </c>
    </row>
    <row r="5239" spans="1:6" ht="14.4" x14ac:dyDescent="0.3">
      <c r="A5239" s="703" t="s">
        <v>4304</v>
      </c>
      <c r="B5239" s="703">
        <v>2008</v>
      </c>
      <c r="C5239" s="703">
        <v>1</v>
      </c>
      <c r="D5239" s="703">
        <v>2</v>
      </c>
      <c r="E5239" s="703" t="s">
        <v>4279</v>
      </c>
      <c r="F5239" s="589">
        <v>11273.944403473341</v>
      </c>
    </row>
    <row r="5240" spans="1:6" ht="14.4" x14ac:dyDescent="0.3">
      <c r="A5240" s="703" t="s">
        <v>4304</v>
      </c>
      <c r="B5240" s="703">
        <v>2008</v>
      </c>
      <c r="C5240" s="703">
        <v>1</v>
      </c>
      <c r="D5240" s="703">
        <v>2</v>
      </c>
      <c r="E5240" s="703" t="s">
        <v>4280</v>
      </c>
      <c r="F5240" s="589">
        <v>10578.500798364221</v>
      </c>
    </row>
    <row r="5241" spans="1:6" ht="14.4" x14ac:dyDescent="0.3">
      <c r="A5241" s="703" t="s">
        <v>4304</v>
      </c>
      <c r="B5241" s="703">
        <v>2008</v>
      </c>
      <c r="C5241" s="703">
        <v>1</v>
      </c>
      <c r="D5241" s="703">
        <v>2</v>
      </c>
      <c r="E5241" s="703" t="s">
        <v>4281</v>
      </c>
      <c r="F5241" s="589">
        <v>11490.969051012531</v>
      </c>
    </row>
    <row r="5242" spans="1:6" ht="14.4" x14ac:dyDescent="0.3">
      <c r="A5242" s="703" t="s">
        <v>4304</v>
      </c>
      <c r="B5242" s="703">
        <v>2008</v>
      </c>
      <c r="C5242" s="703">
        <v>1</v>
      </c>
      <c r="D5242" s="703">
        <v>2</v>
      </c>
      <c r="E5242" s="703" t="s">
        <v>4282</v>
      </c>
      <c r="F5242" s="589">
        <v>11796.752407022997</v>
      </c>
    </row>
    <row r="5243" spans="1:6" ht="14.4" x14ac:dyDescent="0.3">
      <c r="A5243" s="703" t="s">
        <v>4304</v>
      </c>
      <c r="B5243" s="703">
        <v>2008</v>
      </c>
      <c r="C5243" s="703">
        <v>1</v>
      </c>
      <c r="D5243" s="703">
        <v>2</v>
      </c>
      <c r="E5243" s="703" t="s">
        <v>4283</v>
      </c>
      <c r="F5243" s="589">
        <v>12075.936242114021</v>
      </c>
    </row>
    <row r="5244" spans="1:6" ht="14.4" x14ac:dyDescent="0.3">
      <c r="A5244" s="703" t="s">
        <v>4304</v>
      </c>
      <c r="B5244" s="703">
        <v>2008</v>
      </c>
      <c r="C5244" s="703">
        <v>1</v>
      </c>
      <c r="D5244" s="703">
        <v>2</v>
      </c>
      <c r="E5244" s="703" t="s">
        <v>4284</v>
      </c>
      <c r="F5244" s="589">
        <v>12260.006410457454</v>
      </c>
    </row>
    <row r="5245" spans="1:6" ht="14.4" x14ac:dyDescent="0.3">
      <c r="A5245" s="703" t="s">
        <v>4304</v>
      </c>
      <c r="B5245" s="703">
        <v>2008</v>
      </c>
      <c r="C5245" s="703">
        <v>1</v>
      </c>
      <c r="D5245" s="703">
        <v>2</v>
      </c>
      <c r="E5245" s="703" t="s">
        <v>4285</v>
      </c>
      <c r="F5245" s="589">
        <v>11749.435565299818</v>
      </c>
    </row>
    <row r="5246" spans="1:6" ht="14.4" x14ac:dyDescent="0.3">
      <c r="A5246" s="703" t="s">
        <v>4304</v>
      </c>
      <c r="B5246" s="703">
        <v>2008</v>
      </c>
      <c r="C5246" s="703">
        <v>1</v>
      </c>
      <c r="D5246" s="703">
        <v>2</v>
      </c>
      <c r="E5246" s="703" t="s">
        <v>4286</v>
      </c>
      <c r="F5246" s="589">
        <v>9614.0373443276967</v>
      </c>
    </row>
    <row r="5247" spans="1:6" ht="14.4" x14ac:dyDescent="0.3">
      <c r="A5247" s="703" t="s">
        <v>4304</v>
      </c>
      <c r="B5247" s="703">
        <v>2008</v>
      </c>
      <c r="C5247" s="703">
        <v>1</v>
      </c>
      <c r="D5247" s="703">
        <v>2</v>
      </c>
      <c r="E5247" s="703" t="s">
        <v>4287</v>
      </c>
      <c r="F5247" s="589">
        <v>9380.8958063631289</v>
      </c>
    </row>
    <row r="5248" spans="1:6" ht="14.4" x14ac:dyDescent="0.3">
      <c r="A5248" s="703" t="s">
        <v>4304</v>
      </c>
      <c r="B5248" s="703">
        <v>2008</v>
      </c>
      <c r="C5248" s="703">
        <v>1</v>
      </c>
      <c r="D5248" s="703">
        <v>2</v>
      </c>
      <c r="E5248" s="703" t="s">
        <v>4288</v>
      </c>
      <c r="F5248" s="589">
        <v>10893.586019416653</v>
      </c>
    </row>
    <row r="5249" spans="1:6" ht="14.4" x14ac:dyDescent="0.3">
      <c r="A5249" s="703" t="s">
        <v>4304</v>
      </c>
      <c r="B5249" s="703">
        <v>2008</v>
      </c>
      <c r="C5249" s="703">
        <v>1</v>
      </c>
      <c r="D5249" s="703">
        <v>2</v>
      </c>
      <c r="E5249" s="703" t="s">
        <v>4289</v>
      </c>
      <c r="F5249" s="589">
        <v>11934.913226449627</v>
      </c>
    </row>
    <row r="5250" spans="1:6" ht="14.4" x14ac:dyDescent="0.3">
      <c r="A5250" s="703" t="s">
        <v>4304</v>
      </c>
      <c r="B5250" s="703">
        <v>2008</v>
      </c>
      <c r="C5250" s="703">
        <v>1</v>
      </c>
      <c r="D5250" s="703">
        <v>2</v>
      </c>
      <c r="E5250" s="703" t="s">
        <v>4290</v>
      </c>
      <c r="F5250" s="589">
        <v>12155.805488493565</v>
      </c>
    </row>
    <row r="5251" spans="1:6" ht="14.4" x14ac:dyDescent="0.3">
      <c r="A5251" s="703" t="s">
        <v>4304</v>
      </c>
      <c r="B5251" s="703">
        <v>2008</v>
      </c>
      <c r="C5251" s="703">
        <v>1</v>
      </c>
      <c r="D5251" s="703">
        <v>2</v>
      </c>
      <c r="E5251" s="703" t="s">
        <v>4291</v>
      </c>
      <c r="F5251" s="589">
        <v>11938.205551706487</v>
      </c>
    </row>
    <row r="5252" spans="1:6" ht="14.4" x14ac:dyDescent="0.3">
      <c r="A5252" s="703" t="s">
        <v>4304</v>
      </c>
      <c r="B5252" s="703">
        <v>2008</v>
      </c>
      <c r="C5252" s="703">
        <v>1</v>
      </c>
      <c r="D5252" s="703">
        <v>2</v>
      </c>
      <c r="E5252" s="703" t="s">
        <v>4292</v>
      </c>
      <c r="F5252" s="589">
        <v>12047.632176178709</v>
      </c>
    </row>
    <row r="5253" spans="1:6" ht="14.4" x14ac:dyDescent="0.3">
      <c r="A5253" s="703" t="s">
        <v>4304</v>
      </c>
      <c r="B5253" s="703">
        <v>2008</v>
      </c>
      <c r="C5253" s="703">
        <v>1</v>
      </c>
      <c r="D5253" s="703">
        <v>2</v>
      </c>
      <c r="E5253" s="703" t="s">
        <v>4293</v>
      </c>
      <c r="F5253" s="589">
        <v>11241.446039355811</v>
      </c>
    </row>
    <row r="5254" spans="1:6" ht="14.4" x14ac:dyDescent="0.3">
      <c r="A5254" s="703" t="s">
        <v>4304</v>
      </c>
      <c r="B5254" s="703">
        <v>2008</v>
      </c>
      <c r="C5254" s="703">
        <v>1</v>
      </c>
      <c r="D5254" s="703">
        <v>2</v>
      </c>
      <c r="E5254" s="703" t="s">
        <v>4294</v>
      </c>
      <c r="F5254" s="589">
        <v>10242.119865751994</v>
      </c>
    </row>
    <row r="5255" spans="1:6" ht="14.4" x14ac:dyDescent="0.3">
      <c r="A5255" s="703" t="s">
        <v>4304</v>
      </c>
      <c r="B5255" s="703">
        <v>2008</v>
      </c>
      <c r="C5255" s="703">
        <v>1</v>
      </c>
      <c r="D5255" s="703">
        <v>2</v>
      </c>
      <c r="E5255" s="703" t="s">
        <v>4295</v>
      </c>
      <c r="F5255" s="589">
        <v>10979.488950467288</v>
      </c>
    </row>
    <row r="5256" spans="1:6" ht="14.4" x14ac:dyDescent="0.3">
      <c r="A5256" s="703" t="s">
        <v>4304</v>
      </c>
      <c r="B5256" s="703">
        <v>2008</v>
      </c>
      <c r="C5256" s="703">
        <v>1</v>
      </c>
      <c r="D5256" s="703">
        <v>2</v>
      </c>
      <c r="E5256" s="703" t="s">
        <v>4296</v>
      </c>
      <c r="F5256" s="589">
        <v>13622.320839693115</v>
      </c>
    </row>
    <row r="5257" spans="1:6" ht="14.4" x14ac:dyDescent="0.3">
      <c r="A5257" s="703" t="s">
        <v>4304</v>
      </c>
      <c r="B5257" s="703">
        <v>2008</v>
      </c>
      <c r="C5257" s="703">
        <v>1</v>
      </c>
      <c r="D5257" s="703">
        <v>2</v>
      </c>
      <c r="E5257" s="703" t="s">
        <v>4297</v>
      </c>
      <c r="F5257" s="589">
        <v>16441.282734969052</v>
      </c>
    </row>
    <row r="5258" spans="1:6" ht="14.4" x14ac:dyDescent="0.3">
      <c r="A5258" s="703" t="s">
        <v>4304</v>
      </c>
      <c r="B5258" s="703">
        <v>2008</v>
      </c>
      <c r="C5258" s="703">
        <v>1</v>
      </c>
      <c r="D5258" s="703">
        <v>2</v>
      </c>
      <c r="E5258" s="703" t="s">
        <v>4298</v>
      </c>
      <c r="F5258" s="589">
        <v>19023.416531432475</v>
      </c>
    </row>
    <row r="5259" spans="1:6" ht="14.4" x14ac:dyDescent="0.3">
      <c r="A5259" s="703" t="s">
        <v>4304</v>
      </c>
      <c r="B5259" s="703">
        <v>2008</v>
      </c>
      <c r="C5259" s="703">
        <v>1</v>
      </c>
      <c r="D5259" s="703">
        <v>2</v>
      </c>
      <c r="E5259" s="703" t="s">
        <v>4299</v>
      </c>
      <c r="F5259" s="589">
        <v>21269.90256921991</v>
      </c>
    </row>
    <row r="5260" spans="1:6" ht="14.4" x14ac:dyDescent="0.3">
      <c r="A5260" s="703" t="s">
        <v>4304</v>
      </c>
      <c r="B5260" s="703">
        <v>2008</v>
      </c>
      <c r="C5260" s="703">
        <v>1</v>
      </c>
      <c r="D5260" s="703">
        <v>2</v>
      </c>
      <c r="E5260" s="703" t="s">
        <v>4300</v>
      </c>
      <c r="F5260" s="589">
        <v>22286.528996050492</v>
      </c>
    </row>
    <row r="5261" spans="1:6" ht="14.4" x14ac:dyDescent="0.3">
      <c r="A5261" s="703" t="s">
        <v>4304</v>
      </c>
      <c r="B5261" s="703">
        <v>2008</v>
      </c>
      <c r="C5261" s="703">
        <v>1</v>
      </c>
      <c r="D5261" s="703">
        <v>2</v>
      </c>
      <c r="E5261" s="703" t="s">
        <v>4301</v>
      </c>
      <c r="F5261" s="589">
        <v>22819.969993072566</v>
      </c>
    </row>
    <row r="5262" spans="1:6" ht="14.4" x14ac:dyDescent="0.3">
      <c r="A5262" s="703" t="s">
        <v>4304</v>
      </c>
      <c r="B5262" s="703">
        <v>2008</v>
      </c>
      <c r="C5262" s="703">
        <v>1</v>
      </c>
      <c r="D5262" s="703">
        <v>3</v>
      </c>
      <c r="E5262" s="703" t="s">
        <v>4278</v>
      </c>
      <c r="F5262" s="589">
        <v>24203.742218219169</v>
      </c>
    </row>
    <row r="5263" spans="1:6" ht="14.4" x14ac:dyDescent="0.3">
      <c r="A5263" s="703" t="s">
        <v>4304</v>
      </c>
      <c r="B5263" s="703">
        <v>2008</v>
      </c>
      <c r="C5263" s="703">
        <v>1</v>
      </c>
      <c r="D5263" s="703">
        <v>3</v>
      </c>
      <c r="E5263" s="703" t="s">
        <v>4279</v>
      </c>
      <c r="F5263" s="589">
        <v>25092.832533581975</v>
      </c>
    </row>
    <row r="5264" spans="1:6" ht="14.4" x14ac:dyDescent="0.3">
      <c r="A5264" s="703" t="s">
        <v>4304</v>
      </c>
      <c r="B5264" s="703">
        <v>2008</v>
      </c>
      <c r="C5264" s="703">
        <v>1</v>
      </c>
      <c r="D5264" s="703">
        <v>3</v>
      </c>
      <c r="E5264" s="703" t="s">
        <v>4280</v>
      </c>
      <c r="F5264" s="589">
        <v>25611.190688507126</v>
      </c>
    </row>
    <row r="5265" spans="1:6" ht="14.4" x14ac:dyDescent="0.3">
      <c r="A5265" s="703" t="s">
        <v>4304</v>
      </c>
      <c r="B5265" s="703">
        <v>2008</v>
      </c>
      <c r="C5265" s="703">
        <v>1</v>
      </c>
      <c r="D5265" s="703">
        <v>3</v>
      </c>
      <c r="E5265" s="703" t="s">
        <v>4281</v>
      </c>
      <c r="F5265" s="589">
        <v>26579.380293441864</v>
      </c>
    </row>
    <row r="5266" spans="1:6" ht="14.4" x14ac:dyDescent="0.3">
      <c r="A5266" s="703" t="s">
        <v>4304</v>
      </c>
      <c r="B5266" s="703">
        <v>2008</v>
      </c>
      <c r="C5266" s="703">
        <v>1</v>
      </c>
      <c r="D5266" s="703">
        <v>3</v>
      </c>
      <c r="E5266" s="703" t="s">
        <v>4282</v>
      </c>
      <c r="F5266" s="589">
        <v>27904.941863737411</v>
      </c>
    </row>
    <row r="5267" spans="1:6" ht="14.4" x14ac:dyDescent="0.3">
      <c r="A5267" s="703" t="s">
        <v>4304</v>
      </c>
      <c r="B5267" s="703">
        <v>2008</v>
      </c>
      <c r="C5267" s="703">
        <v>1</v>
      </c>
      <c r="D5267" s="703">
        <v>3</v>
      </c>
      <c r="E5267" s="703" t="s">
        <v>4283</v>
      </c>
      <c r="F5267" s="589">
        <v>29753.348094443681</v>
      </c>
    </row>
    <row r="5268" spans="1:6" ht="14.4" x14ac:dyDescent="0.3">
      <c r="A5268" s="703" t="s">
        <v>4304</v>
      </c>
      <c r="B5268" s="703">
        <v>2008</v>
      </c>
      <c r="C5268" s="703">
        <v>1</v>
      </c>
      <c r="D5268" s="703">
        <v>3</v>
      </c>
      <c r="E5268" s="703" t="s">
        <v>4284</v>
      </c>
      <c r="F5268" s="589">
        <v>30060.11235012734</v>
      </c>
    </row>
    <row r="5269" spans="1:6" ht="14.4" x14ac:dyDescent="0.3">
      <c r="A5269" s="703" t="s">
        <v>4304</v>
      </c>
      <c r="B5269" s="703">
        <v>2008</v>
      </c>
      <c r="C5269" s="703">
        <v>1</v>
      </c>
      <c r="D5269" s="703">
        <v>3</v>
      </c>
      <c r="E5269" s="703" t="s">
        <v>4285</v>
      </c>
      <c r="F5269" s="589">
        <v>28686.798685373629</v>
      </c>
    </row>
    <row r="5270" spans="1:6" ht="14.4" x14ac:dyDescent="0.3">
      <c r="A5270" s="703" t="s">
        <v>4304</v>
      </c>
      <c r="B5270" s="703">
        <v>2008</v>
      </c>
      <c r="C5270" s="703">
        <v>1</v>
      </c>
      <c r="D5270" s="703">
        <v>3</v>
      </c>
      <c r="E5270" s="703" t="s">
        <v>4286</v>
      </c>
      <c r="F5270" s="589">
        <v>26569.875171704531</v>
      </c>
    </row>
    <row r="5271" spans="1:6" ht="14.4" x14ac:dyDescent="0.3">
      <c r="A5271" s="703" t="s">
        <v>4304</v>
      </c>
      <c r="B5271" s="703">
        <v>2008</v>
      </c>
      <c r="C5271" s="703">
        <v>1</v>
      </c>
      <c r="D5271" s="703">
        <v>3</v>
      </c>
      <c r="E5271" s="703" t="s">
        <v>4287</v>
      </c>
      <c r="F5271" s="589">
        <v>27580.51486775844</v>
      </c>
    </row>
    <row r="5272" spans="1:6" ht="14.4" x14ac:dyDescent="0.3">
      <c r="A5272" s="703" t="s">
        <v>4304</v>
      </c>
      <c r="B5272" s="703">
        <v>2008</v>
      </c>
      <c r="C5272" s="703">
        <v>1</v>
      </c>
      <c r="D5272" s="703">
        <v>3</v>
      </c>
      <c r="E5272" s="703" t="s">
        <v>4288</v>
      </c>
      <c r="F5272" s="589">
        <v>28066.520231782226</v>
      </c>
    </row>
    <row r="5273" spans="1:6" ht="14.4" x14ac:dyDescent="0.3">
      <c r="A5273" s="703" t="s">
        <v>4304</v>
      </c>
      <c r="B5273" s="703">
        <v>2008</v>
      </c>
      <c r="C5273" s="703">
        <v>1</v>
      </c>
      <c r="D5273" s="703">
        <v>3</v>
      </c>
      <c r="E5273" s="703" t="s">
        <v>4289</v>
      </c>
      <c r="F5273" s="589">
        <v>28646.529212366542</v>
      </c>
    </row>
    <row r="5274" spans="1:6" ht="14.4" x14ac:dyDescent="0.3">
      <c r="A5274" s="703" t="s">
        <v>4304</v>
      </c>
      <c r="B5274" s="703">
        <v>2008</v>
      </c>
      <c r="C5274" s="703">
        <v>1</v>
      </c>
      <c r="D5274" s="703">
        <v>3</v>
      </c>
      <c r="E5274" s="703" t="s">
        <v>4290</v>
      </c>
      <c r="F5274" s="589">
        <v>29213.01672830819</v>
      </c>
    </row>
    <row r="5275" spans="1:6" ht="14.4" x14ac:dyDescent="0.3">
      <c r="A5275" s="703" t="s">
        <v>4304</v>
      </c>
      <c r="B5275" s="703">
        <v>2008</v>
      </c>
      <c r="C5275" s="703">
        <v>1</v>
      </c>
      <c r="D5275" s="703">
        <v>3</v>
      </c>
      <c r="E5275" s="703" t="s">
        <v>4291</v>
      </c>
      <c r="F5275" s="589">
        <v>29873.372578190072</v>
      </c>
    </row>
    <row r="5276" spans="1:6" ht="14.4" x14ac:dyDescent="0.3">
      <c r="A5276" s="703" t="s">
        <v>4304</v>
      </c>
      <c r="B5276" s="703">
        <v>2008</v>
      </c>
      <c r="C5276" s="703">
        <v>1</v>
      </c>
      <c r="D5276" s="703">
        <v>3</v>
      </c>
      <c r="E5276" s="703" t="s">
        <v>4292</v>
      </c>
      <c r="F5276" s="589">
        <v>31019.676184416188</v>
      </c>
    </row>
    <row r="5277" spans="1:6" ht="14.4" x14ac:dyDescent="0.3">
      <c r="A5277" s="703" t="s">
        <v>4304</v>
      </c>
      <c r="B5277" s="703">
        <v>2008</v>
      </c>
      <c r="C5277" s="703">
        <v>1</v>
      </c>
      <c r="D5277" s="703">
        <v>3</v>
      </c>
      <c r="E5277" s="703" t="s">
        <v>4293</v>
      </c>
      <c r="F5277" s="589">
        <v>32067.941012398696</v>
      </c>
    </row>
    <row r="5278" spans="1:6" ht="14.4" x14ac:dyDescent="0.3">
      <c r="A5278" s="703" t="s">
        <v>4304</v>
      </c>
      <c r="B5278" s="703">
        <v>2008</v>
      </c>
      <c r="C5278" s="703">
        <v>1</v>
      </c>
      <c r="D5278" s="703">
        <v>3</v>
      </c>
      <c r="E5278" s="703" t="s">
        <v>4294</v>
      </c>
      <c r="F5278" s="589">
        <v>31720.037523231898</v>
      </c>
    </row>
    <row r="5279" spans="1:6" ht="14.4" x14ac:dyDescent="0.3">
      <c r="A5279" s="703" t="s">
        <v>4304</v>
      </c>
      <c r="B5279" s="703">
        <v>2008</v>
      </c>
      <c r="C5279" s="703">
        <v>1</v>
      </c>
      <c r="D5279" s="703">
        <v>3</v>
      </c>
      <c r="E5279" s="703" t="s">
        <v>4295</v>
      </c>
      <c r="F5279" s="589">
        <v>30928.169465944291</v>
      </c>
    </row>
    <row r="5280" spans="1:6" ht="14.4" x14ac:dyDescent="0.3">
      <c r="A5280" s="703" t="s">
        <v>4304</v>
      </c>
      <c r="B5280" s="703">
        <v>2008</v>
      </c>
      <c r="C5280" s="703">
        <v>1</v>
      </c>
      <c r="D5280" s="703">
        <v>3</v>
      </c>
      <c r="E5280" s="703" t="s">
        <v>4296</v>
      </c>
      <c r="F5280" s="589">
        <v>31700.120385490776</v>
      </c>
    </row>
    <row r="5281" spans="1:6" ht="14.4" x14ac:dyDescent="0.3">
      <c r="A5281" s="703" t="s">
        <v>4304</v>
      </c>
      <c r="B5281" s="703">
        <v>2008</v>
      </c>
      <c r="C5281" s="703">
        <v>1</v>
      </c>
      <c r="D5281" s="703">
        <v>3</v>
      </c>
      <c r="E5281" s="703" t="s">
        <v>4297</v>
      </c>
      <c r="F5281" s="589">
        <v>31784.652411289215</v>
      </c>
    </row>
    <row r="5282" spans="1:6" ht="14.4" x14ac:dyDescent="0.3">
      <c r="A5282" s="703" t="s">
        <v>4304</v>
      </c>
      <c r="B5282" s="703">
        <v>2008</v>
      </c>
      <c r="C5282" s="703">
        <v>1</v>
      </c>
      <c r="D5282" s="703">
        <v>3</v>
      </c>
      <c r="E5282" s="703" t="s">
        <v>4298</v>
      </c>
      <c r="F5282" s="589">
        <v>32804.121410944084</v>
      </c>
    </row>
    <row r="5283" spans="1:6" ht="14.4" x14ac:dyDescent="0.3">
      <c r="A5283" s="703" t="s">
        <v>4304</v>
      </c>
      <c r="B5283" s="703">
        <v>2008</v>
      </c>
      <c r="C5283" s="703">
        <v>1</v>
      </c>
      <c r="D5283" s="703">
        <v>3</v>
      </c>
      <c r="E5283" s="703" t="s">
        <v>4299</v>
      </c>
      <c r="F5283" s="589">
        <v>33275.114272618637</v>
      </c>
    </row>
    <row r="5284" spans="1:6" ht="14.4" x14ac:dyDescent="0.3">
      <c r="A5284" s="703" t="s">
        <v>4304</v>
      </c>
      <c r="B5284" s="703">
        <v>2008</v>
      </c>
      <c r="C5284" s="703">
        <v>1</v>
      </c>
      <c r="D5284" s="703">
        <v>3</v>
      </c>
      <c r="E5284" s="703" t="s">
        <v>4300</v>
      </c>
      <c r="F5284" s="589">
        <v>33562.944128691539</v>
      </c>
    </row>
    <row r="5285" spans="1:6" ht="14.4" x14ac:dyDescent="0.3">
      <c r="A5285" s="703" t="s">
        <v>4304</v>
      </c>
      <c r="B5285" s="703">
        <v>2008</v>
      </c>
      <c r="C5285" s="703">
        <v>1</v>
      </c>
      <c r="D5285" s="703">
        <v>3</v>
      </c>
      <c r="E5285" s="703" t="s">
        <v>4301</v>
      </c>
      <c r="F5285" s="589">
        <v>33548.148365942398</v>
      </c>
    </row>
    <row r="5286" spans="1:6" ht="14.4" x14ac:dyDescent="0.3">
      <c r="A5286" s="703" t="s">
        <v>4304</v>
      </c>
      <c r="B5286" s="703">
        <v>2008</v>
      </c>
      <c r="C5286" s="703">
        <v>1</v>
      </c>
      <c r="D5286" s="703">
        <v>4</v>
      </c>
      <c r="E5286" s="703" t="s">
        <v>4278</v>
      </c>
      <c r="F5286" s="589">
        <v>33091.846978160385</v>
      </c>
    </row>
    <row r="5287" spans="1:6" ht="14.4" x14ac:dyDescent="0.3">
      <c r="A5287" s="703" t="s">
        <v>4304</v>
      </c>
      <c r="B5287" s="703">
        <v>2008</v>
      </c>
      <c r="C5287" s="703">
        <v>1</v>
      </c>
      <c r="D5287" s="703">
        <v>4</v>
      </c>
      <c r="E5287" s="703" t="s">
        <v>4279</v>
      </c>
      <c r="F5287" s="589">
        <v>32701.040533977968</v>
      </c>
    </row>
    <row r="5288" spans="1:6" ht="14.4" x14ac:dyDescent="0.3">
      <c r="A5288" s="703" t="s">
        <v>4304</v>
      </c>
      <c r="B5288" s="703">
        <v>2008</v>
      </c>
      <c r="C5288" s="703">
        <v>1</v>
      </c>
      <c r="D5288" s="703">
        <v>4</v>
      </c>
      <c r="E5288" s="703" t="s">
        <v>4280</v>
      </c>
      <c r="F5288" s="589">
        <v>34047.457382866232</v>
      </c>
    </row>
    <row r="5289" spans="1:6" ht="14.4" x14ac:dyDescent="0.3">
      <c r="A5289" s="703" t="s">
        <v>4304</v>
      </c>
      <c r="B5289" s="703">
        <v>2008</v>
      </c>
      <c r="C5289" s="703">
        <v>1</v>
      </c>
      <c r="D5289" s="703">
        <v>4</v>
      </c>
      <c r="E5289" s="703" t="s">
        <v>4281</v>
      </c>
      <c r="F5289" s="589">
        <v>33630.353141129788</v>
      </c>
    </row>
    <row r="5290" spans="1:6" ht="14.4" x14ac:dyDescent="0.3">
      <c r="A5290" s="703" t="s">
        <v>4304</v>
      </c>
      <c r="B5290" s="703">
        <v>2008</v>
      </c>
      <c r="C5290" s="703">
        <v>1</v>
      </c>
      <c r="D5290" s="703">
        <v>4</v>
      </c>
      <c r="E5290" s="703" t="s">
        <v>4282</v>
      </c>
      <c r="F5290" s="589">
        <v>33236.079611030247</v>
      </c>
    </row>
    <row r="5291" spans="1:6" ht="14.4" x14ac:dyDescent="0.3">
      <c r="A5291" s="703" t="s">
        <v>4304</v>
      </c>
      <c r="B5291" s="703">
        <v>2008</v>
      </c>
      <c r="C5291" s="703">
        <v>1</v>
      </c>
      <c r="D5291" s="703">
        <v>4</v>
      </c>
      <c r="E5291" s="703" t="s">
        <v>4283</v>
      </c>
      <c r="F5291" s="589">
        <v>32816.264869238184</v>
      </c>
    </row>
    <row r="5292" spans="1:6" ht="14.4" x14ac:dyDescent="0.3">
      <c r="A5292" s="703" t="s">
        <v>4304</v>
      </c>
      <c r="B5292" s="703">
        <v>2008</v>
      </c>
      <c r="C5292" s="703">
        <v>1</v>
      </c>
      <c r="D5292" s="703">
        <v>4</v>
      </c>
      <c r="E5292" s="703" t="s">
        <v>4284</v>
      </c>
      <c r="F5292" s="589">
        <v>32323.301522786034</v>
      </c>
    </row>
    <row r="5293" spans="1:6" ht="14.4" x14ac:dyDescent="0.3">
      <c r="A5293" s="703" t="s">
        <v>4304</v>
      </c>
      <c r="B5293" s="703">
        <v>2008</v>
      </c>
      <c r="C5293" s="703">
        <v>1</v>
      </c>
      <c r="D5293" s="703">
        <v>4</v>
      </c>
      <c r="E5293" s="703" t="s">
        <v>4285</v>
      </c>
      <c r="F5293" s="589">
        <v>30526.812986639608</v>
      </c>
    </row>
    <row r="5294" spans="1:6" ht="14.4" x14ac:dyDescent="0.3">
      <c r="A5294" s="703" t="s">
        <v>4304</v>
      </c>
      <c r="B5294" s="703">
        <v>2008</v>
      </c>
      <c r="C5294" s="703">
        <v>1</v>
      </c>
      <c r="D5294" s="703">
        <v>4</v>
      </c>
      <c r="E5294" s="703" t="s">
        <v>4286</v>
      </c>
      <c r="F5294" s="589">
        <v>29896.178834096208</v>
      </c>
    </row>
    <row r="5295" spans="1:6" ht="14.4" x14ac:dyDescent="0.3">
      <c r="A5295" s="703" t="s">
        <v>4304</v>
      </c>
      <c r="B5295" s="703">
        <v>2008</v>
      </c>
      <c r="C5295" s="703">
        <v>1</v>
      </c>
      <c r="D5295" s="703">
        <v>4</v>
      </c>
      <c r="E5295" s="703" t="s">
        <v>4287</v>
      </c>
      <c r="F5295" s="589">
        <v>29740.945315234516</v>
      </c>
    </row>
    <row r="5296" spans="1:6" ht="14.4" x14ac:dyDescent="0.3">
      <c r="A5296" s="703" t="s">
        <v>4304</v>
      </c>
      <c r="B5296" s="703">
        <v>2008</v>
      </c>
      <c r="C5296" s="703">
        <v>1</v>
      </c>
      <c r="D5296" s="703">
        <v>4</v>
      </c>
      <c r="E5296" s="703" t="s">
        <v>4288</v>
      </c>
      <c r="F5296" s="589">
        <v>30777.459931646565</v>
      </c>
    </row>
    <row r="5297" spans="1:6" ht="14.4" x14ac:dyDescent="0.3">
      <c r="A5297" s="703" t="s">
        <v>4304</v>
      </c>
      <c r="B5297" s="703">
        <v>2008</v>
      </c>
      <c r="C5297" s="703">
        <v>1</v>
      </c>
      <c r="D5297" s="703">
        <v>4</v>
      </c>
      <c r="E5297" s="703" t="s">
        <v>4289</v>
      </c>
      <c r="F5297" s="589">
        <v>31454.214055147342</v>
      </c>
    </row>
    <row r="5298" spans="1:6" ht="14.4" x14ac:dyDescent="0.3">
      <c r="A5298" s="703" t="s">
        <v>4304</v>
      </c>
      <c r="B5298" s="703">
        <v>2008</v>
      </c>
      <c r="C5298" s="703">
        <v>1</v>
      </c>
      <c r="D5298" s="703">
        <v>4</v>
      </c>
      <c r="E5298" s="703" t="s">
        <v>4290</v>
      </c>
      <c r="F5298" s="589">
        <v>32986.586279602983</v>
      </c>
    </row>
    <row r="5299" spans="1:6" ht="14.4" x14ac:dyDescent="0.3">
      <c r="A5299" s="703" t="s">
        <v>4304</v>
      </c>
      <c r="B5299" s="703">
        <v>2008</v>
      </c>
      <c r="C5299" s="703">
        <v>1</v>
      </c>
      <c r="D5299" s="703">
        <v>4</v>
      </c>
      <c r="E5299" s="703" t="s">
        <v>4291</v>
      </c>
      <c r="F5299" s="589">
        <v>34003.472870912898</v>
      </c>
    </row>
    <row r="5300" spans="1:6" ht="14.4" x14ac:dyDescent="0.3">
      <c r="A5300" s="703" t="s">
        <v>4304</v>
      </c>
      <c r="B5300" s="703">
        <v>2008</v>
      </c>
      <c r="C5300" s="703">
        <v>1</v>
      </c>
      <c r="D5300" s="703">
        <v>4</v>
      </c>
      <c r="E5300" s="703" t="s">
        <v>4292</v>
      </c>
      <c r="F5300" s="589">
        <v>34068.876753905446</v>
      </c>
    </row>
    <row r="5301" spans="1:6" ht="14.4" x14ac:dyDescent="0.3">
      <c r="A5301" s="703" t="s">
        <v>4304</v>
      </c>
      <c r="B5301" s="703">
        <v>2008</v>
      </c>
      <c r="C5301" s="703">
        <v>1</v>
      </c>
      <c r="D5301" s="703">
        <v>4</v>
      </c>
      <c r="E5301" s="703" t="s">
        <v>4293</v>
      </c>
      <c r="F5301" s="589">
        <v>35085.856018451814</v>
      </c>
    </row>
    <row r="5302" spans="1:6" ht="14.4" x14ac:dyDescent="0.3">
      <c r="A5302" s="703" t="s">
        <v>4304</v>
      </c>
      <c r="B5302" s="703">
        <v>2008</v>
      </c>
      <c r="C5302" s="703">
        <v>1</v>
      </c>
      <c r="D5302" s="703">
        <v>4</v>
      </c>
      <c r="E5302" s="703" t="s">
        <v>4294</v>
      </c>
      <c r="F5302" s="589">
        <v>34549.75812561265</v>
      </c>
    </row>
    <row r="5303" spans="1:6" ht="14.4" x14ac:dyDescent="0.3">
      <c r="A5303" s="703" t="s">
        <v>4304</v>
      </c>
      <c r="B5303" s="703">
        <v>2008</v>
      </c>
      <c r="C5303" s="703">
        <v>1</v>
      </c>
      <c r="D5303" s="703">
        <v>4</v>
      </c>
      <c r="E5303" s="703" t="s">
        <v>4295</v>
      </c>
      <c r="F5303" s="589">
        <v>34241.370466824694</v>
      </c>
    </row>
    <row r="5304" spans="1:6" ht="14.4" x14ac:dyDescent="0.3">
      <c r="A5304" s="703" t="s">
        <v>4304</v>
      </c>
      <c r="B5304" s="703">
        <v>2008</v>
      </c>
      <c r="C5304" s="703">
        <v>1</v>
      </c>
      <c r="D5304" s="703">
        <v>4</v>
      </c>
      <c r="E5304" s="703" t="s">
        <v>4296</v>
      </c>
      <c r="F5304" s="589">
        <v>35526.757890087909</v>
      </c>
    </row>
    <row r="5305" spans="1:6" ht="14.4" x14ac:dyDescent="0.3">
      <c r="A5305" s="703" t="s">
        <v>4304</v>
      </c>
      <c r="B5305" s="703">
        <v>2008</v>
      </c>
      <c r="C5305" s="703">
        <v>1</v>
      </c>
      <c r="D5305" s="703">
        <v>4</v>
      </c>
      <c r="E5305" s="703" t="s">
        <v>4297</v>
      </c>
      <c r="F5305" s="589">
        <v>35925.878608291605</v>
      </c>
    </row>
    <row r="5306" spans="1:6" ht="14.4" x14ac:dyDescent="0.3">
      <c r="A5306" s="703" t="s">
        <v>4304</v>
      </c>
      <c r="B5306" s="703">
        <v>2008</v>
      </c>
      <c r="C5306" s="703">
        <v>1</v>
      </c>
      <c r="D5306" s="703">
        <v>4</v>
      </c>
      <c r="E5306" s="703" t="s">
        <v>4298</v>
      </c>
      <c r="F5306" s="589">
        <v>36299.847629421223</v>
      </c>
    </row>
    <row r="5307" spans="1:6" ht="14.4" x14ac:dyDescent="0.3">
      <c r="A5307" s="703" t="s">
        <v>4304</v>
      </c>
      <c r="B5307" s="703">
        <v>2008</v>
      </c>
      <c r="C5307" s="703">
        <v>1</v>
      </c>
      <c r="D5307" s="703">
        <v>4</v>
      </c>
      <c r="E5307" s="703" t="s">
        <v>4299</v>
      </c>
      <c r="F5307" s="589">
        <v>36606.111772154065</v>
      </c>
    </row>
    <row r="5308" spans="1:6" ht="14.4" x14ac:dyDescent="0.3">
      <c r="A5308" s="703" t="s">
        <v>4304</v>
      </c>
      <c r="B5308" s="703">
        <v>2008</v>
      </c>
      <c r="C5308" s="703">
        <v>1</v>
      </c>
      <c r="D5308" s="703">
        <v>4</v>
      </c>
      <c r="E5308" s="703" t="s">
        <v>4300</v>
      </c>
      <c r="F5308" s="589">
        <v>36567.50087454333</v>
      </c>
    </row>
    <row r="5309" spans="1:6" ht="14.4" x14ac:dyDescent="0.3">
      <c r="A5309" s="703" t="s">
        <v>4304</v>
      </c>
      <c r="B5309" s="703">
        <v>2008</v>
      </c>
      <c r="C5309" s="703">
        <v>1</v>
      </c>
      <c r="D5309" s="703">
        <v>4</v>
      </c>
      <c r="E5309" s="703" t="s">
        <v>4301</v>
      </c>
      <c r="F5309" s="589">
        <v>37090.84743247064</v>
      </c>
    </row>
    <row r="5310" spans="1:6" ht="14.4" x14ac:dyDescent="0.3">
      <c r="A5310" s="703" t="s">
        <v>4304</v>
      </c>
      <c r="B5310" s="703">
        <v>2008</v>
      </c>
      <c r="C5310" s="703">
        <v>1</v>
      </c>
      <c r="D5310" s="703">
        <v>5</v>
      </c>
      <c r="E5310" s="703" t="s">
        <v>4278</v>
      </c>
      <c r="F5310" s="589">
        <v>37088.733476396272</v>
      </c>
    </row>
    <row r="5311" spans="1:6" ht="14.4" x14ac:dyDescent="0.3">
      <c r="A5311" s="703" t="s">
        <v>4304</v>
      </c>
      <c r="B5311" s="703">
        <v>2008</v>
      </c>
      <c r="C5311" s="703">
        <v>1</v>
      </c>
      <c r="D5311" s="703">
        <v>5</v>
      </c>
      <c r="E5311" s="703" t="s">
        <v>4279</v>
      </c>
      <c r="F5311" s="589">
        <v>36846.676936033218</v>
      </c>
    </row>
    <row r="5312" spans="1:6" ht="14.4" x14ac:dyDescent="0.3">
      <c r="A5312" s="703" t="s">
        <v>4304</v>
      </c>
      <c r="B5312" s="703">
        <v>2008</v>
      </c>
      <c r="C5312" s="703">
        <v>1</v>
      </c>
      <c r="D5312" s="703">
        <v>5</v>
      </c>
      <c r="E5312" s="703" t="s">
        <v>4280</v>
      </c>
      <c r="F5312" s="589">
        <v>35506.788427096319</v>
      </c>
    </row>
    <row r="5313" spans="1:6" ht="14.4" x14ac:dyDescent="0.3">
      <c r="A5313" s="703" t="s">
        <v>4304</v>
      </c>
      <c r="B5313" s="703">
        <v>2008</v>
      </c>
      <c r="C5313" s="703">
        <v>1</v>
      </c>
      <c r="D5313" s="703">
        <v>5</v>
      </c>
      <c r="E5313" s="703" t="s">
        <v>4281</v>
      </c>
      <c r="F5313" s="589">
        <v>34578.95976725137</v>
      </c>
    </row>
    <row r="5314" spans="1:6" ht="14.4" x14ac:dyDescent="0.3">
      <c r="A5314" s="703" t="s">
        <v>4304</v>
      </c>
      <c r="B5314" s="703">
        <v>2008</v>
      </c>
      <c r="C5314" s="703">
        <v>1</v>
      </c>
      <c r="D5314" s="703">
        <v>5</v>
      </c>
      <c r="E5314" s="703" t="s">
        <v>4282</v>
      </c>
      <c r="F5314" s="589">
        <v>34199.535059099202</v>
      </c>
    </row>
    <row r="5315" spans="1:6" ht="14.4" x14ac:dyDescent="0.3">
      <c r="A5315" s="703" t="s">
        <v>4304</v>
      </c>
      <c r="B5315" s="703">
        <v>2008</v>
      </c>
      <c r="C5315" s="703">
        <v>1</v>
      </c>
      <c r="D5315" s="703">
        <v>5</v>
      </c>
      <c r="E5315" s="703" t="s">
        <v>4283</v>
      </c>
      <c r="F5315" s="589">
        <v>33901.078879858673</v>
      </c>
    </row>
    <row r="5316" spans="1:6" ht="14.4" x14ac:dyDescent="0.3">
      <c r="A5316" s="703" t="s">
        <v>4304</v>
      </c>
      <c r="B5316" s="703">
        <v>2008</v>
      </c>
      <c r="C5316" s="703">
        <v>1</v>
      </c>
      <c r="D5316" s="703">
        <v>5</v>
      </c>
      <c r="E5316" s="703" t="s">
        <v>4284</v>
      </c>
      <c r="F5316" s="589">
        <v>33861.677240161727</v>
      </c>
    </row>
    <row r="5317" spans="1:6" ht="14.4" x14ac:dyDescent="0.3">
      <c r="A5317" s="703" t="s">
        <v>4304</v>
      </c>
      <c r="B5317" s="703">
        <v>2008</v>
      </c>
      <c r="C5317" s="703">
        <v>1</v>
      </c>
      <c r="D5317" s="703">
        <v>5</v>
      </c>
      <c r="E5317" s="703" t="s">
        <v>4285</v>
      </c>
      <c r="F5317" s="589">
        <v>33073.862897413848</v>
      </c>
    </row>
    <row r="5318" spans="1:6" ht="14.4" x14ac:dyDescent="0.3">
      <c r="A5318" s="703" t="s">
        <v>4304</v>
      </c>
      <c r="B5318" s="703">
        <v>2008</v>
      </c>
      <c r="C5318" s="703">
        <v>1</v>
      </c>
      <c r="D5318" s="703">
        <v>5</v>
      </c>
      <c r="E5318" s="703" t="s">
        <v>4286</v>
      </c>
      <c r="F5318" s="589">
        <v>31146.773085371897</v>
      </c>
    </row>
    <row r="5319" spans="1:6" ht="14.4" x14ac:dyDescent="0.3">
      <c r="A5319" s="703" t="s">
        <v>4304</v>
      </c>
      <c r="B5319" s="703">
        <v>2008</v>
      </c>
      <c r="C5319" s="703">
        <v>1</v>
      </c>
      <c r="D5319" s="703">
        <v>5</v>
      </c>
      <c r="E5319" s="703" t="s">
        <v>4287</v>
      </c>
      <c r="F5319" s="589">
        <v>30353.198323803419</v>
      </c>
    </row>
    <row r="5320" spans="1:6" ht="14.4" x14ac:dyDescent="0.3">
      <c r="A5320" s="703" t="s">
        <v>4304</v>
      </c>
      <c r="B5320" s="703">
        <v>2008</v>
      </c>
      <c r="C5320" s="703">
        <v>1</v>
      </c>
      <c r="D5320" s="703">
        <v>5</v>
      </c>
      <c r="E5320" s="703" t="s">
        <v>4288</v>
      </c>
      <c r="F5320" s="589">
        <v>31046.301270041899</v>
      </c>
    </row>
    <row r="5321" spans="1:6" ht="14.4" x14ac:dyDescent="0.3">
      <c r="A5321" s="703" t="s">
        <v>4304</v>
      </c>
      <c r="B5321" s="703">
        <v>2008</v>
      </c>
      <c r="C5321" s="703">
        <v>1</v>
      </c>
      <c r="D5321" s="703">
        <v>5</v>
      </c>
      <c r="E5321" s="703" t="s">
        <v>4289</v>
      </c>
      <c r="F5321" s="589">
        <v>33270.280147502999</v>
      </c>
    </row>
    <row r="5322" spans="1:6" ht="14.4" x14ac:dyDescent="0.3">
      <c r="A5322" s="703" t="s">
        <v>4304</v>
      </c>
      <c r="B5322" s="703">
        <v>2008</v>
      </c>
      <c r="C5322" s="703">
        <v>1</v>
      </c>
      <c r="D5322" s="703">
        <v>5</v>
      </c>
      <c r="E5322" s="703" t="s">
        <v>4290</v>
      </c>
      <c r="F5322" s="589">
        <v>34931.38365266109</v>
      </c>
    </row>
    <row r="5323" spans="1:6" ht="14.4" x14ac:dyDescent="0.3">
      <c r="A5323" s="703" t="s">
        <v>4304</v>
      </c>
      <c r="B5323" s="703">
        <v>2008</v>
      </c>
      <c r="C5323" s="703">
        <v>1</v>
      </c>
      <c r="D5323" s="703">
        <v>5</v>
      </c>
      <c r="E5323" s="703" t="s">
        <v>4291</v>
      </c>
      <c r="F5323" s="589">
        <v>35548.190185064392</v>
      </c>
    </row>
    <row r="5324" spans="1:6" ht="14.4" x14ac:dyDescent="0.3">
      <c r="A5324" s="703" t="s">
        <v>4304</v>
      </c>
      <c r="B5324" s="703">
        <v>2008</v>
      </c>
      <c r="C5324" s="703">
        <v>1</v>
      </c>
      <c r="D5324" s="703">
        <v>5</v>
      </c>
      <c r="E5324" s="703" t="s">
        <v>4292</v>
      </c>
      <c r="F5324" s="589">
        <v>35913.874752741205</v>
      </c>
    </row>
    <row r="5325" spans="1:6" ht="14.4" x14ac:dyDescent="0.3">
      <c r="A5325" s="703" t="s">
        <v>4304</v>
      </c>
      <c r="B5325" s="703">
        <v>2008</v>
      </c>
      <c r="C5325" s="703">
        <v>1</v>
      </c>
      <c r="D5325" s="703">
        <v>5</v>
      </c>
      <c r="E5325" s="703" t="s">
        <v>4293</v>
      </c>
      <c r="F5325" s="589">
        <v>35417.649778838604</v>
      </c>
    </row>
    <row r="5326" spans="1:6" ht="14.4" x14ac:dyDescent="0.3">
      <c r="A5326" s="703" t="s">
        <v>4304</v>
      </c>
      <c r="B5326" s="703">
        <v>2008</v>
      </c>
      <c r="C5326" s="703">
        <v>1</v>
      </c>
      <c r="D5326" s="703">
        <v>5</v>
      </c>
      <c r="E5326" s="703" t="s">
        <v>4294</v>
      </c>
      <c r="F5326" s="589">
        <v>32544.451286879539</v>
      </c>
    </row>
    <row r="5327" spans="1:6" ht="14.4" x14ac:dyDescent="0.3">
      <c r="A5327" s="703" t="s">
        <v>4304</v>
      </c>
      <c r="B5327" s="703">
        <v>2008</v>
      </c>
      <c r="C5327" s="703">
        <v>1</v>
      </c>
      <c r="D5327" s="703">
        <v>5</v>
      </c>
      <c r="E5327" s="703" t="s">
        <v>4295</v>
      </c>
      <c r="F5327" s="589">
        <v>32812.312331703499</v>
      </c>
    </row>
    <row r="5328" spans="1:6" ht="14.4" x14ac:dyDescent="0.3">
      <c r="A5328" s="703" t="s">
        <v>4304</v>
      </c>
      <c r="B5328" s="703">
        <v>2008</v>
      </c>
      <c r="C5328" s="703">
        <v>1</v>
      </c>
      <c r="D5328" s="703">
        <v>5</v>
      </c>
      <c r="E5328" s="703" t="s">
        <v>4296</v>
      </c>
      <c r="F5328" s="589">
        <v>34651.782868151204</v>
      </c>
    </row>
    <row r="5329" spans="1:6" ht="14.4" x14ac:dyDescent="0.3">
      <c r="A5329" s="703" t="s">
        <v>4304</v>
      </c>
      <c r="B5329" s="703">
        <v>2008</v>
      </c>
      <c r="C5329" s="703">
        <v>1</v>
      </c>
      <c r="D5329" s="703">
        <v>5</v>
      </c>
      <c r="E5329" s="703" t="s">
        <v>4297</v>
      </c>
      <c r="F5329" s="589">
        <v>35105.723536189565</v>
      </c>
    </row>
    <row r="5330" spans="1:6" ht="14.4" x14ac:dyDescent="0.3">
      <c r="A5330" s="703" t="s">
        <v>4304</v>
      </c>
      <c r="B5330" s="703">
        <v>2008</v>
      </c>
      <c r="C5330" s="703">
        <v>1</v>
      </c>
      <c r="D5330" s="703">
        <v>5</v>
      </c>
      <c r="E5330" s="703" t="s">
        <v>4298</v>
      </c>
      <c r="F5330" s="589">
        <v>34992.615971023391</v>
      </c>
    </row>
    <row r="5331" spans="1:6" ht="14.4" x14ac:dyDescent="0.3">
      <c r="A5331" s="703" t="s">
        <v>4304</v>
      </c>
      <c r="B5331" s="703">
        <v>2008</v>
      </c>
      <c r="C5331" s="703">
        <v>1</v>
      </c>
      <c r="D5331" s="703">
        <v>5</v>
      </c>
      <c r="E5331" s="703" t="s">
        <v>4299</v>
      </c>
      <c r="F5331" s="589">
        <v>35202.939317229931</v>
      </c>
    </row>
    <row r="5332" spans="1:6" ht="14.4" x14ac:dyDescent="0.3">
      <c r="A5332" s="703" t="s">
        <v>4304</v>
      </c>
      <c r="B5332" s="703">
        <v>2008</v>
      </c>
      <c r="C5332" s="703">
        <v>1</v>
      </c>
      <c r="D5332" s="703">
        <v>5</v>
      </c>
      <c r="E5332" s="703" t="s">
        <v>4300</v>
      </c>
      <c r="F5332" s="589">
        <v>35310.864686018322</v>
      </c>
    </row>
    <row r="5333" spans="1:6" ht="14.4" x14ac:dyDescent="0.3">
      <c r="A5333" s="703" t="s">
        <v>4304</v>
      </c>
      <c r="B5333" s="703">
        <v>2008</v>
      </c>
      <c r="C5333" s="703">
        <v>1</v>
      </c>
      <c r="D5333" s="703">
        <v>5</v>
      </c>
      <c r="E5333" s="703" t="s">
        <v>4301</v>
      </c>
      <c r="F5333" s="589">
        <v>35390.022775873222</v>
      </c>
    </row>
    <row r="5334" spans="1:6" ht="14.4" x14ac:dyDescent="0.3">
      <c r="A5334" s="703" t="s">
        <v>4304</v>
      </c>
      <c r="B5334" s="703">
        <v>2008</v>
      </c>
      <c r="C5334" s="703">
        <v>1</v>
      </c>
      <c r="D5334" s="703">
        <v>6</v>
      </c>
      <c r="E5334" s="703" t="s">
        <v>4278</v>
      </c>
      <c r="F5334" s="589">
        <v>35420.272245218883</v>
      </c>
    </row>
    <row r="5335" spans="1:6" ht="14.4" x14ac:dyDescent="0.3">
      <c r="A5335" s="703" t="s">
        <v>4304</v>
      </c>
      <c r="B5335" s="703">
        <v>2008</v>
      </c>
      <c r="C5335" s="703">
        <v>1</v>
      </c>
      <c r="D5335" s="703">
        <v>6</v>
      </c>
      <c r="E5335" s="703" t="s">
        <v>4279</v>
      </c>
      <c r="F5335" s="589">
        <v>35185.117371719854</v>
      </c>
    </row>
    <row r="5336" spans="1:6" ht="14.4" x14ac:dyDescent="0.3">
      <c r="A5336" s="703" t="s">
        <v>4304</v>
      </c>
      <c r="B5336" s="703">
        <v>2008</v>
      </c>
      <c r="C5336" s="703">
        <v>1</v>
      </c>
      <c r="D5336" s="703">
        <v>6</v>
      </c>
      <c r="E5336" s="703" t="s">
        <v>4280</v>
      </c>
      <c r="F5336" s="589">
        <v>34999.167764726466</v>
      </c>
    </row>
    <row r="5337" spans="1:6" ht="14.4" x14ac:dyDescent="0.3">
      <c r="A5337" s="703" t="s">
        <v>4304</v>
      </c>
      <c r="B5337" s="703">
        <v>2008</v>
      </c>
      <c r="C5337" s="703">
        <v>1</v>
      </c>
      <c r="D5337" s="703">
        <v>6</v>
      </c>
      <c r="E5337" s="703" t="s">
        <v>4281</v>
      </c>
      <c r="F5337" s="589">
        <v>34766.04194830441</v>
      </c>
    </row>
    <row r="5338" spans="1:6" ht="14.4" x14ac:dyDescent="0.3">
      <c r="A5338" s="703" t="s">
        <v>4304</v>
      </c>
      <c r="B5338" s="703">
        <v>2008</v>
      </c>
      <c r="C5338" s="703">
        <v>1</v>
      </c>
      <c r="D5338" s="703">
        <v>6</v>
      </c>
      <c r="E5338" s="703" t="s">
        <v>4282</v>
      </c>
      <c r="F5338" s="589">
        <v>34134.51466750072</v>
      </c>
    </row>
    <row r="5339" spans="1:6" ht="14.4" x14ac:dyDescent="0.3">
      <c r="A5339" s="703" t="s">
        <v>4304</v>
      </c>
      <c r="B5339" s="703">
        <v>2008</v>
      </c>
      <c r="C5339" s="703">
        <v>1</v>
      </c>
      <c r="D5339" s="703">
        <v>6</v>
      </c>
      <c r="E5339" s="703" t="s">
        <v>4283</v>
      </c>
      <c r="F5339" s="589">
        <v>33919.625356729157</v>
      </c>
    </row>
    <row r="5340" spans="1:6" ht="14.4" x14ac:dyDescent="0.3">
      <c r="A5340" s="703" t="s">
        <v>4304</v>
      </c>
      <c r="B5340" s="703">
        <v>2008</v>
      </c>
      <c r="C5340" s="703">
        <v>1</v>
      </c>
      <c r="D5340" s="703">
        <v>6</v>
      </c>
      <c r="E5340" s="703" t="s">
        <v>4284</v>
      </c>
      <c r="F5340" s="589">
        <v>33466.494817719707</v>
      </c>
    </row>
    <row r="5341" spans="1:6" ht="14.4" x14ac:dyDescent="0.3">
      <c r="A5341" s="703" t="s">
        <v>4304</v>
      </c>
      <c r="B5341" s="703">
        <v>2008</v>
      </c>
      <c r="C5341" s="703">
        <v>1</v>
      </c>
      <c r="D5341" s="703">
        <v>6</v>
      </c>
      <c r="E5341" s="703" t="s">
        <v>4285</v>
      </c>
      <c r="F5341" s="589">
        <v>31199.09894142186</v>
      </c>
    </row>
    <row r="5342" spans="1:6" ht="14.4" x14ac:dyDescent="0.3">
      <c r="A5342" s="703" t="s">
        <v>4304</v>
      </c>
      <c r="B5342" s="703">
        <v>2008</v>
      </c>
      <c r="C5342" s="703">
        <v>1</v>
      </c>
      <c r="D5342" s="703">
        <v>6</v>
      </c>
      <c r="E5342" s="703" t="s">
        <v>4286</v>
      </c>
      <c r="F5342" s="589">
        <v>29342.580281696948</v>
      </c>
    </row>
    <row r="5343" spans="1:6" ht="14.4" x14ac:dyDescent="0.3">
      <c r="A5343" s="703" t="s">
        <v>4304</v>
      </c>
      <c r="B5343" s="703">
        <v>2008</v>
      </c>
      <c r="C5343" s="703">
        <v>1</v>
      </c>
      <c r="D5343" s="703">
        <v>6</v>
      </c>
      <c r="E5343" s="703" t="s">
        <v>4287</v>
      </c>
      <c r="F5343" s="589">
        <v>30617.611007869607</v>
      </c>
    </row>
    <row r="5344" spans="1:6" ht="14.4" x14ac:dyDescent="0.3">
      <c r="A5344" s="703" t="s">
        <v>4304</v>
      </c>
      <c r="B5344" s="703">
        <v>2008</v>
      </c>
      <c r="C5344" s="703">
        <v>1</v>
      </c>
      <c r="D5344" s="703">
        <v>6</v>
      </c>
      <c r="E5344" s="703" t="s">
        <v>4288</v>
      </c>
      <c r="F5344" s="589">
        <v>31021.908669461158</v>
      </c>
    </row>
    <row r="5345" spans="1:6" ht="14.4" x14ac:dyDescent="0.3">
      <c r="A5345" s="703" t="s">
        <v>4304</v>
      </c>
      <c r="B5345" s="703">
        <v>2008</v>
      </c>
      <c r="C5345" s="703">
        <v>1</v>
      </c>
      <c r="D5345" s="703">
        <v>6</v>
      </c>
      <c r="E5345" s="703" t="s">
        <v>4289</v>
      </c>
      <c r="F5345" s="589">
        <v>31957.385782428133</v>
      </c>
    </row>
    <row r="5346" spans="1:6" ht="14.4" x14ac:dyDescent="0.3">
      <c r="A5346" s="703" t="s">
        <v>4304</v>
      </c>
      <c r="B5346" s="703">
        <v>2008</v>
      </c>
      <c r="C5346" s="703">
        <v>1</v>
      </c>
      <c r="D5346" s="703">
        <v>6</v>
      </c>
      <c r="E5346" s="703" t="s">
        <v>4290</v>
      </c>
      <c r="F5346" s="589">
        <v>32350.360798673915</v>
      </c>
    </row>
    <row r="5347" spans="1:6" ht="14.4" x14ac:dyDescent="0.3">
      <c r="A5347" s="703" t="s">
        <v>4304</v>
      </c>
      <c r="B5347" s="703">
        <v>2008</v>
      </c>
      <c r="C5347" s="703">
        <v>1</v>
      </c>
      <c r="D5347" s="703">
        <v>6</v>
      </c>
      <c r="E5347" s="703" t="s">
        <v>4291</v>
      </c>
      <c r="F5347" s="589">
        <v>31798.976919466542</v>
      </c>
    </row>
    <row r="5348" spans="1:6" ht="14.4" x14ac:dyDescent="0.3">
      <c r="A5348" s="703" t="s">
        <v>4304</v>
      </c>
      <c r="B5348" s="703">
        <v>2008</v>
      </c>
      <c r="C5348" s="703">
        <v>1</v>
      </c>
      <c r="D5348" s="703">
        <v>6</v>
      </c>
      <c r="E5348" s="703" t="s">
        <v>4292</v>
      </c>
      <c r="F5348" s="589">
        <v>31366.90451010226</v>
      </c>
    </row>
    <row r="5349" spans="1:6" ht="14.4" x14ac:dyDescent="0.3">
      <c r="A5349" s="703" t="s">
        <v>4304</v>
      </c>
      <c r="B5349" s="703">
        <v>2008</v>
      </c>
      <c r="C5349" s="703">
        <v>1</v>
      </c>
      <c r="D5349" s="703">
        <v>6</v>
      </c>
      <c r="E5349" s="703" t="s">
        <v>4293</v>
      </c>
      <c r="F5349" s="589">
        <v>30080.625151965192</v>
      </c>
    </row>
    <row r="5350" spans="1:6" ht="14.4" x14ac:dyDescent="0.3">
      <c r="A5350" s="703" t="s">
        <v>4304</v>
      </c>
      <c r="B5350" s="703">
        <v>2008</v>
      </c>
      <c r="C5350" s="703">
        <v>1</v>
      </c>
      <c r="D5350" s="703">
        <v>6</v>
      </c>
      <c r="E5350" s="703" t="s">
        <v>4294</v>
      </c>
      <c r="F5350" s="589">
        <v>28010.791239620081</v>
      </c>
    </row>
    <row r="5351" spans="1:6" ht="14.4" x14ac:dyDescent="0.3">
      <c r="A5351" s="703" t="s">
        <v>4304</v>
      </c>
      <c r="B5351" s="703">
        <v>2008</v>
      </c>
      <c r="C5351" s="703">
        <v>1</v>
      </c>
      <c r="D5351" s="703">
        <v>6</v>
      </c>
      <c r="E5351" s="703" t="s">
        <v>4295</v>
      </c>
      <c r="F5351" s="589">
        <v>29281.011143171138</v>
      </c>
    </row>
    <row r="5352" spans="1:6" ht="14.4" x14ac:dyDescent="0.3">
      <c r="A5352" s="703" t="s">
        <v>4304</v>
      </c>
      <c r="B5352" s="703">
        <v>2008</v>
      </c>
      <c r="C5352" s="703">
        <v>1</v>
      </c>
      <c r="D5352" s="703">
        <v>6</v>
      </c>
      <c r="E5352" s="703" t="s">
        <v>4296</v>
      </c>
      <c r="F5352" s="589">
        <v>31627.045631683082</v>
      </c>
    </row>
    <row r="5353" spans="1:6" ht="14.4" x14ac:dyDescent="0.3">
      <c r="A5353" s="703" t="s">
        <v>4304</v>
      </c>
      <c r="B5353" s="703">
        <v>2008</v>
      </c>
      <c r="C5353" s="703">
        <v>1</v>
      </c>
      <c r="D5353" s="703">
        <v>6</v>
      </c>
      <c r="E5353" s="703" t="s">
        <v>4297</v>
      </c>
      <c r="F5353" s="589">
        <v>32367.103794169881</v>
      </c>
    </row>
    <row r="5354" spans="1:6" ht="14.4" x14ac:dyDescent="0.3">
      <c r="A5354" s="703" t="s">
        <v>4304</v>
      </c>
      <c r="B5354" s="703">
        <v>2008</v>
      </c>
      <c r="C5354" s="703">
        <v>1</v>
      </c>
      <c r="D5354" s="703">
        <v>6</v>
      </c>
      <c r="E5354" s="703" t="s">
        <v>4298</v>
      </c>
      <c r="F5354" s="589">
        <v>32307.542344671707</v>
      </c>
    </row>
    <row r="5355" spans="1:6" ht="14.4" x14ac:dyDescent="0.3">
      <c r="A5355" s="703" t="s">
        <v>4304</v>
      </c>
      <c r="B5355" s="703">
        <v>2008</v>
      </c>
      <c r="C5355" s="703">
        <v>1</v>
      </c>
      <c r="D5355" s="703">
        <v>6</v>
      </c>
      <c r="E5355" s="703" t="s">
        <v>4299</v>
      </c>
      <c r="F5355" s="589">
        <v>33124.510822580181</v>
      </c>
    </row>
    <row r="5356" spans="1:6" ht="14.4" x14ac:dyDescent="0.3">
      <c r="A5356" s="703" t="s">
        <v>4304</v>
      </c>
      <c r="B5356" s="703">
        <v>2008</v>
      </c>
      <c r="C5356" s="703">
        <v>1</v>
      </c>
      <c r="D5356" s="703">
        <v>6</v>
      </c>
      <c r="E5356" s="703" t="s">
        <v>4300</v>
      </c>
      <c r="F5356" s="589">
        <v>33018.98973060635</v>
      </c>
    </row>
    <row r="5357" spans="1:6" ht="14.4" x14ac:dyDescent="0.3">
      <c r="A5357" s="703" t="s">
        <v>4304</v>
      </c>
      <c r="B5357" s="703">
        <v>2008</v>
      </c>
      <c r="C5357" s="703">
        <v>1</v>
      </c>
      <c r="D5357" s="703">
        <v>6</v>
      </c>
      <c r="E5357" s="703" t="s">
        <v>4301</v>
      </c>
      <c r="F5357" s="589">
        <v>34223.496472682215</v>
      </c>
    </row>
    <row r="5358" spans="1:6" ht="14.4" x14ac:dyDescent="0.3">
      <c r="A5358" s="703" t="s">
        <v>4304</v>
      </c>
      <c r="B5358" s="703">
        <v>2008</v>
      </c>
      <c r="C5358" s="703">
        <v>1</v>
      </c>
      <c r="D5358" s="703">
        <v>7</v>
      </c>
      <c r="E5358" s="703" t="s">
        <v>4278</v>
      </c>
      <c r="F5358" s="589">
        <v>33739.157701936056</v>
      </c>
    </row>
    <row r="5359" spans="1:6" ht="14.4" x14ac:dyDescent="0.3">
      <c r="A5359" s="703" t="s">
        <v>4304</v>
      </c>
      <c r="B5359" s="703">
        <v>2008</v>
      </c>
      <c r="C5359" s="703">
        <v>1</v>
      </c>
      <c r="D5359" s="703">
        <v>7</v>
      </c>
      <c r="E5359" s="703" t="s">
        <v>4279</v>
      </c>
      <c r="F5359" s="589">
        <v>32868.973784118432</v>
      </c>
    </row>
    <row r="5360" spans="1:6" ht="14.4" x14ac:dyDescent="0.3">
      <c r="A5360" s="703" t="s">
        <v>4304</v>
      </c>
      <c r="B5360" s="703">
        <v>2008</v>
      </c>
      <c r="C5360" s="703">
        <v>1</v>
      </c>
      <c r="D5360" s="703">
        <v>7</v>
      </c>
      <c r="E5360" s="703" t="s">
        <v>4280</v>
      </c>
      <c r="F5360" s="589">
        <v>32241.328069980817</v>
      </c>
    </row>
    <row r="5361" spans="1:6" ht="14.4" x14ac:dyDescent="0.3">
      <c r="A5361" s="703" t="s">
        <v>4304</v>
      </c>
      <c r="B5361" s="703">
        <v>2008</v>
      </c>
      <c r="C5361" s="703">
        <v>1</v>
      </c>
      <c r="D5361" s="703">
        <v>7</v>
      </c>
      <c r="E5361" s="703" t="s">
        <v>4281</v>
      </c>
      <c r="F5361" s="589">
        <v>31185.778963338991</v>
      </c>
    </row>
    <row r="5362" spans="1:6" ht="14.4" x14ac:dyDescent="0.3">
      <c r="A5362" s="703" t="s">
        <v>4304</v>
      </c>
      <c r="B5362" s="703">
        <v>2008</v>
      </c>
      <c r="C5362" s="703">
        <v>1</v>
      </c>
      <c r="D5362" s="703">
        <v>7</v>
      </c>
      <c r="E5362" s="703" t="s">
        <v>4282</v>
      </c>
      <c r="F5362" s="589">
        <v>30936.880549692029</v>
      </c>
    </row>
    <row r="5363" spans="1:6" ht="14.4" x14ac:dyDescent="0.3">
      <c r="A5363" s="703" t="s">
        <v>4304</v>
      </c>
      <c r="B5363" s="703">
        <v>2008</v>
      </c>
      <c r="C5363" s="703">
        <v>1</v>
      </c>
      <c r="D5363" s="703">
        <v>7</v>
      </c>
      <c r="E5363" s="703" t="s">
        <v>4283</v>
      </c>
      <c r="F5363" s="589">
        <v>30503.339995568673</v>
      </c>
    </row>
    <row r="5364" spans="1:6" ht="14.4" x14ac:dyDescent="0.3">
      <c r="A5364" s="703" t="s">
        <v>4304</v>
      </c>
      <c r="B5364" s="703">
        <v>2008</v>
      </c>
      <c r="C5364" s="703">
        <v>1</v>
      </c>
      <c r="D5364" s="703">
        <v>7</v>
      </c>
      <c r="E5364" s="703" t="s">
        <v>4284</v>
      </c>
      <c r="F5364" s="589">
        <v>29959.682799811613</v>
      </c>
    </row>
    <row r="5365" spans="1:6" ht="14.4" x14ac:dyDescent="0.3">
      <c r="A5365" s="703" t="s">
        <v>4304</v>
      </c>
      <c r="B5365" s="703">
        <v>2008</v>
      </c>
      <c r="C5365" s="703">
        <v>1</v>
      </c>
      <c r="D5365" s="703">
        <v>7</v>
      </c>
      <c r="E5365" s="703" t="s">
        <v>4285</v>
      </c>
      <c r="F5365" s="589">
        <v>27761.504913061395</v>
      </c>
    </row>
    <row r="5366" spans="1:6" ht="14.4" x14ac:dyDescent="0.3">
      <c r="A5366" s="703" t="s">
        <v>4304</v>
      </c>
      <c r="B5366" s="703">
        <v>2008</v>
      </c>
      <c r="C5366" s="703">
        <v>1</v>
      </c>
      <c r="D5366" s="703">
        <v>7</v>
      </c>
      <c r="E5366" s="703" t="s">
        <v>4286</v>
      </c>
      <c r="F5366" s="589">
        <v>24942.119545151192</v>
      </c>
    </row>
    <row r="5367" spans="1:6" ht="14.4" x14ac:dyDescent="0.3">
      <c r="A5367" s="703" t="s">
        <v>4304</v>
      </c>
      <c r="B5367" s="703">
        <v>2008</v>
      </c>
      <c r="C5367" s="703">
        <v>1</v>
      </c>
      <c r="D5367" s="703">
        <v>7</v>
      </c>
      <c r="E5367" s="703" t="s">
        <v>4287</v>
      </c>
      <c r="F5367" s="589">
        <v>24859.00428675436</v>
      </c>
    </row>
    <row r="5368" spans="1:6" ht="14.4" x14ac:dyDescent="0.3">
      <c r="A5368" s="703" t="s">
        <v>4304</v>
      </c>
      <c r="B5368" s="703">
        <v>2008</v>
      </c>
      <c r="C5368" s="703">
        <v>1</v>
      </c>
      <c r="D5368" s="703">
        <v>7</v>
      </c>
      <c r="E5368" s="703" t="s">
        <v>4288</v>
      </c>
      <c r="F5368" s="589">
        <v>24844.869386657225</v>
      </c>
    </row>
    <row r="5369" spans="1:6" ht="14.4" x14ac:dyDescent="0.3">
      <c r="A5369" s="703" t="s">
        <v>4304</v>
      </c>
      <c r="B5369" s="703">
        <v>2008</v>
      </c>
      <c r="C5369" s="703">
        <v>1</v>
      </c>
      <c r="D5369" s="703">
        <v>7</v>
      </c>
      <c r="E5369" s="703" t="s">
        <v>4289</v>
      </c>
      <c r="F5369" s="589">
        <v>24732.606158015089</v>
      </c>
    </row>
    <row r="5370" spans="1:6" ht="14.4" x14ac:dyDescent="0.3">
      <c r="A5370" s="703" t="s">
        <v>4304</v>
      </c>
      <c r="B5370" s="703">
        <v>2008</v>
      </c>
      <c r="C5370" s="703">
        <v>1</v>
      </c>
      <c r="D5370" s="703">
        <v>7</v>
      </c>
      <c r="E5370" s="703" t="s">
        <v>4290</v>
      </c>
      <c r="F5370" s="589">
        <v>24783.335031985778</v>
      </c>
    </row>
    <row r="5371" spans="1:6" ht="14.4" x14ac:dyDescent="0.3">
      <c r="A5371" s="703" t="s">
        <v>4304</v>
      </c>
      <c r="B5371" s="703">
        <v>2008</v>
      </c>
      <c r="C5371" s="703">
        <v>1</v>
      </c>
      <c r="D5371" s="703">
        <v>7</v>
      </c>
      <c r="E5371" s="703" t="s">
        <v>4291</v>
      </c>
      <c r="F5371" s="589">
        <v>24484.113420973536</v>
      </c>
    </row>
    <row r="5372" spans="1:6" ht="14.4" x14ac:dyDescent="0.3">
      <c r="A5372" s="703" t="s">
        <v>4304</v>
      </c>
      <c r="B5372" s="703">
        <v>2008</v>
      </c>
      <c r="C5372" s="703">
        <v>1</v>
      </c>
      <c r="D5372" s="703">
        <v>7</v>
      </c>
      <c r="E5372" s="703" t="s">
        <v>4292</v>
      </c>
      <c r="F5372" s="589">
        <v>24514.189379393654</v>
      </c>
    </row>
    <row r="5373" spans="1:6" ht="14.4" x14ac:dyDescent="0.3">
      <c r="A5373" s="703" t="s">
        <v>4304</v>
      </c>
      <c r="B5373" s="703">
        <v>2008</v>
      </c>
      <c r="C5373" s="703">
        <v>1</v>
      </c>
      <c r="D5373" s="703">
        <v>7</v>
      </c>
      <c r="E5373" s="703" t="s">
        <v>4293</v>
      </c>
      <c r="F5373" s="589">
        <v>23841.054894781162</v>
      </c>
    </row>
    <row r="5374" spans="1:6" ht="14.4" x14ac:dyDescent="0.3">
      <c r="A5374" s="703" t="s">
        <v>4304</v>
      </c>
      <c r="B5374" s="703">
        <v>2008</v>
      </c>
      <c r="C5374" s="703">
        <v>1</v>
      </c>
      <c r="D5374" s="703">
        <v>7</v>
      </c>
      <c r="E5374" s="703" t="s">
        <v>4294</v>
      </c>
      <c r="F5374" s="589">
        <v>22459.857254052022</v>
      </c>
    </row>
    <row r="5375" spans="1:6" ht="14.4" x14ac:dyDescent="0.3">
      <c r="A5375" s="703" t="s">
        <v>4304</v>
      </c>
      <c r="B5375" s="703">
        <v>2008</v>
      </c>
      <c r="C5375" s="703">
        <v>1</v>
      </c>
      <c r="D5375" s="703">
        <v>7</v>
      </c>
      <c r="E5375" s="703" t="s">
        <v>4295</v>
      </c>
      <c r="F5375" s="589">
        <v>24960.709667363411</v>
      </c>
    </row>
    <row r="5376" spans="1:6" ht="14.4" x14ac:dyDescent="0.3">
      <c r="A5376" s="703" t="s">
        <v>4304</v>
      </c>
      <c r="B5376" s="703">
        <v>2008</v>
      </c>
      <c r="C5376" s="703">
        <v>1</v>
      </c>
      <c r="D5376" s="703">
        <v>7</v>
      </c>
      <c r="E5376" s="703" t="s">
        <v>4296</v>
      </c>
      <c r="F5376" s="589">
        <v>27253.598262216339</v>
      </c>
    </row>
    <row r="5377" spans="1:6" ht="14.4" x14ac:dyDescent="0.3">
      <c r="A5377" s="703" t="s">
        <v>4304</v>
      </c>
      <c r="B5377" s="703">
        <v>2008</v>
      </c>
      <c r="C5377" s="703">
        <v>1</v>
      </c>
      <c r="D5377" s="703">
        <v>7</v>
      </c>
      <c r="E5377" s="703" t="s">
        <v>4297</v>
      </c>
      <c r="F5377" s="589">
        <v>28322.619821242763</v>
      </c>
    </row>
    <row r="5378" spans="1:6" ht="14.4" x14ac:dyDescent="0.3">
      <c r="A5378" s="703" t="s">
        <v>4304</v>
      </c>
      <c r="B5378" s="703">
        <v>2008</v>
      </c>
      <c r="C5378" s="703">
        <v>1</v>
      </c>
      <c r="D5378" s="703">
        <v>7</v>
      </c>
      <c r="E5378" s="703" t="s">
        <v>4298</v>
      </c>
      <c r="F5378" s="589">
        <v>28508.85138528746</v>
      </c>
    </row>
    <row r="5379" spans="1:6" ht="14.4" x14ac:dyDescent="0.3">
      <c r="A5379" s="703" t="s">
        <v>4304</v>
      </c>
      <c r="B5379" s="703">
        <v>2008</v>
      </c>
      <c r="C5379" s="703">
        <v>1</v>
      </c>
      <c r="D5379" s="703">
        <v>7</v>
      </c>
      <c r="E5379" s="703" t="s">
        <v>4299</v>
      </c>
      <c r="F5379" s="589">
        <v>29274.629617031544</v>
      </c>
    </row>
    <row r="5380" spans="1:6" ht="14.4" x14ac:dyDescent="0.3">
      <c r="A5380" s="703" t="s">
        <v>4304</v>
      </c>
      <c r="B5380" s="703">
        <v>2008</v>
      </c>
      <c r="C5380" s="703">
        <v>1</v>
      </c>
      <c r="D5380" s="703">
        <v>7</v>
      </c>
      <c r="E5380" s="703" t="s">
        <v>4300</v>
      </c>
      <c r="F5380" s="589">
        <v>29932.535547681426</v>
      </c>
    </row>
    <row r="5381" spans="1:6" ht="14.4" x14ac:dyDescent="0.3">
      <c r="A5381" s="703" t="s">
        <v>4304</v>
      </c>
      <c r="B5381" s="703">
        <v>2008</v>
      </c>
      <c r="C5381" s="703">
        <v>1</v>
      </c>
      <c r="D5381" s="703">
        <v>7</v>
      </c>
      <c r="E5381" s="703" t="s">
        <v>4301</v>
      </c>
      <c r="F5381" s="589">
        <v>30151.488732319041</v>
      </c>
    </row>
    <row r="5382" spans="1:6" ht="14.4" x14ac:dyDescent="0.3">
      <c r="A5382" s="703" t="s">
        <v>4304</v>
      </c>
      <c r="B5382" s="703">
        <v>2008</v>
      </c>
      <c r="C5382" s="703">
        <v>1</v>
      </c>
      <c r="D5382" s="703">
        <v>8</v>
      </c>
      <c r="E5382" s="703" t="s">
        <v>4278</v>
      </c>
      <c r="F5382" s="589">
        <v>32161.433958872425</v>
      </c>
    </row>
    <row r="5383" spans="1:6" ht="14.4" x14ac:dyDescent="0.3">
      <c r="A5383" s="703" t="s">
        <v>4304</v>
      </c>
      <c r="B5383" s="703">
        <v>2008</v>
      </c>
      <c r="C5383" s="703">
        <v>1</v>
      </c>
      <c r="D5383" s="703">
        <v>8</v>
      </c>
      <c r="E5383" s="703" t="s">
        <v>4279</v>
      </c>
      <c r="F5383" s="589">
        <v>34556.675986792536</v>
      </c>
    </row>
    <row r="5384" spans="1:6" ht="14.4" x14ac:dyDescent="0.3">
      <c r="A5384" s="703" t="s">
        <v>4304</v>
      </c>
      <c r="B5384" s="703">
        <v>2008</v>
      </c>
      <c r="C5384" s="703">
        <v>1</v>
      </c>
      <c r="D5384" s="703">
        <v>8</v>
      </c>
      <c r="E5384" s="703" t="s">
        <v>4280</v>
      </c>
      <c r="F5384" s="589">
        <v>35214.204715932421</v>
      </c>
    </row>
    <row r="5385" spans="1:6" ht="14.4" x14ac:dyDescent="0.3">
      <c r="A5385" s="703" t="s">
        <v>4304</v>
      </c>
      <c r="B5385" s="703">
        <v>2008</v>
      </c>
      <c r="C5385" s="703">
        <v>1</v>
      </c>
      <c r="D5385" s="703">
        <v>8</v>
      </c>
      <c r="E5385" s="703" t="s">
        <v>4281</v>
      </c>
      <c r="F5385" s="589">
        <v>34706.62518410998</v>
      </c>
    </row>
    <row r="5386" spans="1:6" ht="14.4" x14ac:dyDescent="0.3">
      <c r="A5386" s="703" t="s">
        <v>4304</v>
      </c>
      <c r="B5386" s="703">
        <v>2008</v>
      </c>
      <c r="C5386" s="703">
        <v>1</v>
      </c>
      <c r="D5386" s="703">
        <v>8</v>
      </c>
      <c r="E5386" s="703" t="s">
        <v>4282</v>
      </c>
      <c r="F5386" s="589">
        <v>33604.759605004838</v>
      </c>
    </row>
    <row r="5387" spans="1:6" ht="14.4" x14ac:dyDescent="0.3">
      <c r="A5387" s="703" t="s">
        <v>4304</v>
      </c>
      <c r="B5387" s="703">
        <v>2008</v>
      </c>
      <c r="C5387" s="703">
        <v>1</v>
      </c>
      <c r="D5387" s="703">
        <v>8</v>
      </c>
      <c r="E5387" s="703" t="s">
        <v>4283</v>
      </c>
      <c r="F5387" s="589">
        <v>29161.902973268228</v>
      </c>
    </row>
    <row r="5388" spans="1:6" ht="14.4" x14ac:dyDescent="0.3">
      <c r="A5388" s="703" t="s">
        <v>4304</v>
      </c>
      <c r="B5388" s="703">
        <v>2008</v>
      </c>
      <c r="C5388" s="703">
        <v>1</v>
      </c>
      <c r="D5388" s="703">
        <v>8</v>
      </c>
      <c r="E5388" s="703" t="s">
        <v>4284</v>
      </c>
      <c r="F5388" s="589">
        <v>31360.265577554852</v>
      </c>
    </row>
    <row r="5389" spans="1:6" ht="14.4" x14ac:dyDescent="0.3">
      <c r="A5389" s="703" t="s">
        <v>4304</v>
      </c>
      <c r="B5389" s="703">
        <v>2008</v>
      </c>
      <c r="C5389" s="703">
        <v>1</v>
      </c>
      <c r="D5389" s="703">
        <v>8</v>
      </c>
      <c r="E5389" s="703" t="s">
        <v>4285</v>
      </c>
      <c r="F5389" s="589">
        <v>29994.707814687146</v>
      </c>
    </row>
    <row r="5390" spans="1:6" ht="14.4" x14ac:dyDescent="0.3">
      <c r="A5390" s="703" t="s">
        <v>4304</v>
      </c>
      <c r="B5390" s="703">
        <v>2008</v>
      </c>
      <c r="C5390" s="703">
        <v>1</v>
      </c>
      <c r="D5390" s="703">
        <v>8</v>
      </c>
      <c r="E5390" s="703" t="s">
        <v>4286</v>
      </c>
      <c r="F5390" s="589">
        <v>27802.759298759145</v>
      </c>
    </row>
    <row r="5391" spans="1:6" ht="14.4" x14ac:dyDescent="0.3">
      <c r="A5391" s="703" t="s">
        <v>4304</v>
      </c>
      <c r="B5391" s="703">
        <v>2008</v>
      </c>
      <c r="C5391" s="703">
        <v>1</v>
      </c>
      <c r="D5391" s="703">
        <v>8</v>
      </c>
      <c r="E5391" s="703" t="s">
        <v>4287</v>
      </c>
      <c r="F5391" s="589">
        <v>29078.394476076337</v>
      </c>
    </row>
    <row r="5392" spans="1:6" ht="14.4" x14ac:dyDescent="0.3">
      <c r="A5392" s="703" t="s">
        <v>4304</v>
      </c>
      <c r="B5392" s="703">
        <v>2008</v>
      </c>
      <c r="C5392" s="703">
        <v>1</v>
      </c>
      <c r="D5392" s="703">
        <v>8</v>
      </c>
      <c r="E5392" s="703" t="s">
        <v>4288</v>
      </c>
      <c r="F5392" s="589">
        <v>30557.298592356823</v>
      </c>
    </row>
    <row r="5393" spans="1:6" ht="14.4" x14ac:dyDescent="0.3">
      <c r="A5393" s="703" t="s">
        <v>4304</v>
      </c>
      <c r="B5393" s="703">
        <v>2008</v>
      </c>
      <c r="C5393" s="703">
        <v>1</v>
      </c>
      <c r="D5393" s="703">
        <v>8</v>
      </c>
      <c r="E5393" s="703" t="s">
        <v>4289</v>
      </c>
      <c r="F5393" s="589">
        <v>30253.960443368738</v>
      </c>
    </row>
    <row r="5394" spans="1:6" ht="14.4" x14ac:dyDescent="0.3">
      <c r="A5394" s="703" t="s">
        <v>4304</v>
      </c>
      <c r="B5394" s="703">
        <v>2008</v>
      </c>
      <c r="C5394" s="703">
        <v>1</v>
      </c>
      <c r="D5394" s="703">
        <v>8</v>
      </c>
      <c r="E5394" s="703" t="s">
        <v>4290</v>
      </c>
      <c r="F5394" s="589">
        <v>28007.797196650827</v>
      </c>
    </row>
    <row r="5395" spans="1:6" ht="14.4" x14ac:dyDescent="0.3">
      <c r="A5395" s="703" t="s">
        <v>4304</v>
      </c>
      <c r="B5395" s="703">
        <v>2008</v>
      </c>
      <c r="C5395" s="703">
        <v>1</v>
      </c>
      <c r="D5395" s="703">
        <v>8</v>
      </c>
      <c r="E5395" s="703" t="s">
        <v>4291</v>
      </c>
      <c r="F5395" s="589">
        <v>24620.284159313753</v>
      </c>
    </row>
    <row r="5396" spans="1:6" ht="14.4" x14ac:dyDescent="0.3">
      <c r="A5396" s="703" t="s">
        <v>4304</v>
      </c>
      <c r="B5396" s="703">
        <v>2008</v>
      </c>
      <c r="C5396" s="703">
        <v>1</v>
      </c>
      <c r="D5396" s="703">
        <v>8</v>
      </c>
      <c r="E5396" s="703" t="s">
        <v>4292</v>
      </c>
      <c r="F5396" s="589">
        <v>21544.253790207593</v>
      </c>
    </row>
    <row r="5397" spans="1:6" ht="14.4" x14ac:dyDescent="0.3">
      <c r="A5397" s="703" t="s">
        <v>4304</v>
      </c>
      <c r="B5397" s="703">
        <v>2008</v>
      </c>
      <c r="C5397" s="703">
        <v>1</v>
      </c>
      <c r="D5397" s="703">
        <v>8</v>
      </c>
      <c r="E5397" s="703" t="s">
        <v>4293</v>
      </c>
      <c r="F5397" s="589">
        <v>18260.138695100133</v>
      </c>
    </row>
    <row r="5398" spans="1:6" ht="14.4" x14ac:dyDescent="0.3">
      <c r="A5398" s="703" t="s">
        <v>4304</v>
      </c>
      <c r="B5398" s="703">
        <v>2008</v>
      </c>
      <c r="C5398" s="703">
        <v>1</v>
      </c>
      <c r="D5398" s="703">
        <v>8</v>
      </c>
      <c r="E5398" s="703" t="s">
        <v>4294</v>
      </c>
      <c r="F5398" s="589">
        <v>12451.679769712311</v>
      </c>
    </row>
    <row r="5399" spans="1:6" ht="14.4" x14ac:dyDescent="0.3">
      <c r="A5399" s="703" t="s">
        <v>4304</v>
      </c>
      <c r="B5399" s="703">
        <v>2008</v>
      </c>
      <c r="C5399" s="703">
        <v>1</v>
      </c>
      <c r="D5399" s="703">
        <v>8</v>
      </c>
      <c r="E5399" s="703" t="s">
        <v>4295</v>
      </c>
      <c r="F5399" s="589">
        <v>10222.978585361181</v>
      </c>
    </row>
    <row r="5400" spans="1:6" ht="14.4" x14ac:dyDescent="0.3">
      <c r="A5400" s="703" t="s">
        <v>4304</v>
      </c>
      <c r="B5400" s="703">
        <v>2008</v>
      </c>
      <c r="C5400" s="703">
        <v>1</v>
      </c>
      <c r="D5400" s="703">
        <v>8</v>
      </c>
      <c r="E5400" s="703" t="s">
        <v>4296</v>
      </c>
      <c r="F5400" s="589">
        <v>9719.8399290518919</v>
      </c>
    </row>
    <row r="5401" spans="1:6" ht="14.4" x14ac:dyDescent="0.3">
      <c r="A5401" s="703" t="s">
        <v>4304</v>
      </c>
      <c r="B5401" s="703">
        <v>2008</v>
      </c>
      <c r="C5401" s="703">
        <v>1</v>
      </c>
      <c r="D5401" s="703">
        <v>8</v>
      </c>
      <c r="E5401" s="703" t="s">
        <v>4297</v>
      </c>
      <c r="F5401" s="589">
        <v>9246.3214223715368</v>
      </c>
    </row>
    <row r="5402" spans="1:6" ht="14.4" x14ac:dyDescent="0.3">
      <c r="A5402" s="703" t="s">
        <v>4304</v>
      </c>
      <c r="B5402" s="703">
        <v>2008</v>
      </c>
      <c r="C5402" s="703">
        <v>1</v>
      </c>
      <c r="D5402" s="703">
        <v>8</v>
      </c>
      <c r="E5402" s="703" t="s">
        <v>4298</v>
      </c>
      <c r="F5402" s="589">
        <v>9353.5804176761849</v>
      </c>
    </row>
    <row r="5403" spans="1:6" ht="14.4" x14ac:dyDescent="0.3">
      <c r="A5403" s="703" t="s">
        <v>4304</v>
      </c>
      <c r="B5403" s="703">
        <v>2008</v>
      </c>
      <c r="C5403" s="703">
        <v>1</v>
      </c>
      <c r="D5403" s="703">
        <v>8</v>
      </c>
      <c r="E5403" s="703" t="s">
        <v>4299</v>
      </c>
      <c r="F5403" s="589">
        <v>9744.8360964605745</v>
      </c>
    </row>
    <row r="5404" spans="1:6" ht="14.4" x14ac:dyDescent="0.3">
      <c r="A5404" s="703" t="s">
        <v>4304</v>
      </c>
      <c r="B5404" s="703">
        <v>2008</v>
      </c>
      <c r="C5404" s="703">
        <v>1</v>
      </c>
      <c r="D5404" s="703">
        <v>8</v>
      </c>
      <c r="E5404" s="703" t="s">
        <v>4300</v>
      </c>
      <c r="F5404" s="589">
        <v>10706.904620449141</v>
      </c>
    </row>
    <row r="5405" spans="1:6" ht="14.4" x14ac:dyDescent="0.3">
      <c r="A5405" s="703" t="s">
        <v>4304</v>
      </c>
      <c r="B5405" s="703">
        <v>2008</v>
      </c>
      <c r="C5405" s="703">
        <v>1</v>
      </c>
      <c r="D5405" s="703">
        <v>8</v>
      </c>
      <c r="E5405" s="703" t="s">
        <v>4301</v>
      </c>
      <c r="F5405" s="589">
        <v>11989.271834727489</v>
      </c>
    </row>
    <row r="5406" spans="1:6" ht="14.4" x14ac:dyDescent="0.3">
      <c r="A5406" s="703" t="s">
        <v>4304</v>
      </c>
      <c r="B5406" s="703">
        <v>2008</v>
      </c>
      <c r="C5406" s="703">
        <v>1</v>
      </c>
      <c r="D5406" s="703">
        <v>9</v>
      </c>
      <c r="E5406" s="703" t="s">
        <v>4278</v>
      </c>
      <c r="F5406" s="589">
        <v>15077.148433840463</v>
      </c>
    </row>
    <row r="5407" spans="1:6" ht="14.4" x14ac:dyDescent="0.3">
      <c r="A5407" s="703" t="s">
        <v>4304</v>
      </c>
      <c r="B5407" s="703">
        <v>2008</v>
      </c>
      <c r="C5407" s="703">
        <v>1</v>
      </c>
      <c r="D5407" s="703">
        <v>9</v>
      </c>
      <c r="E5407" s="703" t="s">
        <v>4279</v>
      </c>
      <c r="F5407" s="589">
        <v>18279.55142264946</v>
      </c>
    </row>
    <row r="5408" spans="1:6" ht="14.4" x14ac:dyDescent="0.3">
      <c r="A5408" s="703" t="s">
        <v>4304</v>
      </c>
      <c r="B5408" s="703">
        <v>2008</v>
      </c>
      <c r="C5408" s="703">
        <v>1</v>
      </c>
      <c r="D5408" s="703">
        <v>9</v>
      </c>
      <c r="E5408" s="703" t="s">
        <v>4280</v>
      </c>
      <c r="F5408" s="589">
        <v>22015.5884706834</v>
      </c>
    </row>
    <row r="5409" spans="1:6" ht="14.4" x14ac:dyDescent="0.3">
      <c r="A5409" s="703" t="s">
        <v>4304</v>
      </c>
      <c r="B5409" s="703">
        <v>2008</v>
      </c>
      <c r="C5409" s="703">
        <v>1</v>
      </c>
      <c r="D5409" s="703">
        <v>9</v>
      </c>
      <c r="E5409" s="703" t="s">
        <v>4281</v>
      </c>
      <c r="F5409" s="589">
        <v>23687.816307810361</v>
      </c>
    </row>
    <row r="5410" spans="1:6" ht="14.4" x14ac:dyDescent="0.3">
      <c r="A5410" s="703" t="s">
        <v>4304</v>
      </c>
      <c r="B5410" s="703">
        <v>2008</v>
      </c>
      <c r="C5410" s="703">
        <v>1</v>
      </c>
      <c r="D5410" s="703">
        <v>9</v>
      </c>
      <c r="E5410" s="703" t="s">
        <v>4282</v>
      </c>
      <c r="F5410" s="589">
        <v>24385.010656824874</v>
      </c>
    </row>
    <row r="5411" spans="1:6" ht="14.4" x14ac:dyDescent="0.3">
      <c r="A5411" s="703" t="s">
        <v>4304</v>
      </c>
      <c r="B5411" s="703">
        <v>2008</v>
      </c>
      <c r="C5411" s="703">
        <v>1</v>
      </c>
      <c r="D5411" s="703">
        <v>9</v>
      </c>
      <c r="E5411" s="703" t="s">
        <v>4283</v>
      </c>
      <c r="F5411" s="589">
        <v>25116.180379047193</v>
      </c>
    </row>
    <row r="5412" spans="1:6" ht="14.4" x14ac:dyDescent="0.3">
      <c r="A5412" s="703" t="s">
        <v>4304</v>
      </c>
      <c r="B5412" s="703">
        <v>2008</v>
      </c>
      <c r="C5412" s="703">
        <v>1</v>
      </c>
      <c r="D5412" s="703">
        <v>9</v>
      </c>
      <c r="E5412" s="703" t="s">
        <v>4284</v>
      </c>
      <c r="F5412" s="589">
        <v>25270.332730666756</v>
      </c>
    </row>
    <row r="5413" spans="1:6" ht="14.4" x14ac:dyDescent="0.3">
      <c r="A5413" s="703" t="s">
        <v>4304</v>
      </c>
      <c r="B5413" s="703">
        <v>2008</v>
      </c>
      <c r="C5413" s="703">
        <v>1</v>
      </c>
      <c r="D5413" s="703">
        <v>9</v>
      </c>
      <c r="E5413" s="703" t="s">
        <v>4285</v>
      </c>
      <c r="F5413" s="589">
        <v>24620.838006107311</v>
      </c>
    </row>
    <row r="5414" spans="1:6" ht="14.4" x14ac:dyDescent="0.3">
      <c r="A5414" s="703" t="s">
        <v>4304</v>
      </c>
      <c r="B5414" s="703">
        <v>2008</v>
      </c>
      <c r="C5414" s="703">
        <v>1</v>
      </c>
      <c r="D5414" s="703">
        <v>9</v>
      </c>
      <c r="E5414" s="703" t="s">
        <v>4286</v>
      </c>
      <c r="F5414" s="589">
        <v>22815.378713077214</v>
      </c>
    </row>
    <row r="5415" spans="1:6" ht="14.4" x14ac:dyDescent="0.3">
      <c r="A5415" s="703" t="s">
        <v>4304</v>
      </c>
      <c r="B5415" s="703">
        <v>2008</v>
      </c>
      <c r="C5415" s="703">
        <v>1</v>
      </c>
      <c r="D5415" s="703">
        <v>9</v>
      </c>
      <c r="E5415" s="703" t="s">
        <v>4287</v>
      </c>
      <c r="F5415" s="589">
        <v>18280.606297860522</v>
      </c>
    </row>
    <row r="5416" spans="1:6" ht="14.4" x14ac:dyDescent="0.3">
      <c r="A5416" s="703" t="s">
        <v>4304</v>
      </c>
      <c r="B5416" s="703">
        <v>2008</v>
      </c>
      <c r="C5416" s="703">
        <v>1</v>
      </c>
      <c r="D5416" s="703">
        <v>9</v>
      </c>
      <c r="E5416" s="703" t="s">
        <v>4288</v>
      </c>
      <c r="F5416" s="589">
        <v>21977.97573960742</v>
      </c>
    </row>
    <row r="5417" spans="1:6" ht="14.4" x14ac:dyDescent="0.3">
      <c r="A5417" s="703" t="s">
        <v>4304</v>
      </c>
      <c r="B5417" s="703">
        <v>2008</v>
      </c>
      <c r="C5417" s="703">
        <v>1</v>
      </c>
      <c r="D5417" s="703">
        <v>9</v>
      </c>
      <c r="E5417" s="703" t="s">
        <v>4289</v>
      </c>
      <c r="F5417" s="589">
        <v>23896.915458879772</v>
      </c>
    </row>
    <row r="5418" spans="1:6" ht="14.4" x14ac:dyDescent="0.3">
      <c r="A5418" s="703" t="s">
        <v>4304</v>
      </c>
      <c r="B5418" s="703">
        <v>2008</v>
      </c>
      <c r="C5418" s="703">
        <v>1</v>
      </c>
      <c r="D5418" s="703">
        <v>9</v>
      </c>
      <c r="E5418" s="703" t="s">
        <v>4290</v>
      </c>
      <c r="F5418" s="589">
        <v>22355.201432193586</v>
      </c>
    </row>
    <row r="5419" spans="1:6" ht="14.4" x14ac:dyDescent="0.3">
      <c r="A5419" s="703" t="s">
        <v>4304</v>
      </c>
      <c r="B5419" s="703">
        <v>2008</v>
      </c>
      <c r="C5419" s="703">
        <v>1</v>
      </c>
      <c r="D5419" s="703">
        <v>9</v>
      </c>
      <c r="E5419" s="703" t="s">
        <v>4291</v>
      </c>
      <c r="F5419" s="589">
        <v>23333.457820697946</v>
      </c>
    </row>
    <row r="5420" spans="1:6" ht="14.4" x14ac:dyDescent="0.3">
      <c r="A5420" s="703" t="s">
        <v>4304</v>
      </c>
      <c r="B5420" s="703">
        <v>2008</v>
      </c>
      <c r="C5420" s="703">
        <v>1</v>
      </c>
      <c r="D5420" s="703">
        <v>9</v>
      </c>
      <c r="E5420" s="703" t="s">
        <v>4292</v>
      </c>
      <c r="F5420" s="589">
        <v>23765.072750298383</v>
      </c>
    </row>
    <row r="5421" spans="1:6" ht="14.4" x14ac:dyDescent="0.3">
      <c r="A5421" s="703" t="s">
        <v>4304</v>
      </c>
      <c r="B5421" s="703">
        <v>2008</v>
      </c>
      <c r="C5421" s="703">
        <v>1</v>
      </c>
      <c r="D5421" s="703">
        <v>9</v>
      </c>
      <c r="E5421" s="703" t="s">
        <v>4293</v>
      </c>
      <c r="F5421" s="589">
        <v>23549.552825151466</v>
      </c>
    </row>
    <row r="5422" spans="1:6" ht="14.4" x14ac:dyDescent="0.3">
      <c r="A5422" s="703" t="s">
        <v>4304</v>
      </c>
      <c r="B5422" s="703">
        <v>2008</v>
      </c>
      <c r="C5422" s="703">
        <v>1</v>
      </c>
      <c r="D5422" s="703">
        <v>9</v>
      </c>
      <c r="E5422" s="703" t="s">
        <v>4294</v>
      </c>
      <c r="F5422" s="589">
        <v>22276.182569605699</v>
      </c>
    </row>
    <row r="5423" spans="1:6" ht="14.4" x14ac:dyDescent="0.3">
      <c r="A5423" s="703" t="s">
        <v>4304</v>
      </c>
      <c r="B5423" s="703">
        <v>2008</v>
      </c>
      <c r="C5423" s="703">
        <v>1</v>
      </c>
      <c r="D5423" s="703">
        <v>9</v>
      </c>
      <c r="E5423" s="703" t="s">
        <v>4295</v>
      </c>
      <c r="F5423" s="589">
        <v>24404.949439558026</v>
      </c>
    </row>
    <row r="5424" spans="1:6" ht="14.4" x14ac:dyDescent="0.3">
      <c r="A5424" s="703" t="s">
        <v>4304</v>
      </c>
      <c r="B5424" s="703">
        <v>2008</v>
      </c>
      <c r="C5424" s="703">
        <v>1</v>
      </c>
      <c r="D5424" s="703">
        <v>9</v>
      </c>
      <c r="E5424" s="703" t="s">
        <v>4296</v>
      </c>
      <c r="F5424" s="589">
        <v>27015.976994533969</v>
      </c>
    </row>
    <row r="5425" spans="1:6" ht="14.4" x14ac:dyDescent="0.3">
      <c r="A5425" s="703" t="s">
        <v>4304</v>
      </c>
      <c r="B5425" s="703">
        <v>2008</v>
      </c>
      <c r="C5425" s="703">
        <v>1</v>
      </c>
      <c r="D5425" s="703">
        <v>9</v>
      </c>
      <c r="E5425" s="703" t="s">
        <v>4297</v>
      </c>
      <c r="F5425" s="589">
        <v>27953.88013736112</v>
      </c>
    </row>
    <row r="5426" spans="1:6" ht="14.4" x14ac:dyDescent="0.3">
      <c r="A5426" s="703" t="s">
        <v>4304</v>
      </c>
      <c r="B5426" s="703">
        <v>2008</v>
      </c>
      <c r="C5426" s="703">
        <v>1</v>
      </c>
      <c r="D5426" s="703">
        <v>9</v>
      </c>
      <c r="E5426" s="703" t="s">
        <v>4298</v>
      </c>
      <c r="F5426" s="589">
        <v>28319.409589552808</v>
      </c>
    </row>
    <row r="5427" spans="1:6" ht="14.4" x14ac:dyDescent="0.3">
      <c r="A5427" s="703" t="s">
        <v>4304</v>
      </c>
      <c r="B5427" s="703">
        <v>2008</v>
      </c>
      <c r="C5427" s="703">
        <v>1</v>
      </c>
      <c r="D5427" s="703">
        <v>9</v>
      </c>
      <c r="E5427" s="703" t="s">
        <v>4299</v>
      </c>
      <c r="F5427" s="589">
        <v>30739.078491596341</v>
      </c>
    </row>
    <row r="5428" spans="1:6" ht="14.4" x14ac:dyDescent="0.3">
      <c r="A5428" s="703" t="s">
        <v>4304</v>
      </c>
      <c r="B5428" s="703">
        <v>2008</v>
      </c>
      <c r="C5428" s="703">
        <v>1</v>
      </c>
      <c r="D5428" s="703">
        <v>9</v>
      </c>
      <c r="E5428" s="703" t="s">
        <v>4300</v>
      </c>
      <c r="F5428" s="589">
        <v>30568.432944398828</v>
      </c>
    </row>
    <row r="5429" spans="1:6" ht="14.4" x14ac:dyDescent="0.3">
      <c r="A5429" s="703" t="s">
        <v>4304</v>
      </c>
      <c r="B5429" s="703">
        <v>2008</v>
      </c>
      <c r="C5429" s="703">
        <v>1</v>
      </c>
      <c r="D5429" s="703">
        <v>9</v>
      </c>
      <c r="E5429" s="703" t="s">
        <v>4301</v>
      </c>
      <c r="F5429" s="589">
        <v>29725.666080920353</v>
      </c>
    </row>
    <row r="5430" spans="1:6" ht="14.4" x14ac:dyDescent="0.3">
      <c r="A5430" s="703" t="s">
        <v>4304</v>
      </c>
      <c r="B5430" s="703">
        <v>2008</v>
      </c>
      <c r="C5430" s="703">
        <v>1</v>
      </c>
      <c r="D5430" s="703">
        <v>10</v>
      </c>
      <c r="E5430" s="703" t="s">
        <v>4278</v>
      </c>
      <c r="F5430" s="589">
        <v>28306.771160265853</v>
      </c>
    </row>
    <row r="5431" spans="1:6" ht="14.4" x14ac:dyDescent="0.3">
      <c r="A5431" s="703" t="s">
        <v>4304</v>
      </c>
      <c r="B5431" s="703">
        <v>2008</v>
      </c>
      <c r="C5431" s="703">
        <v>1</v>
      </c>
      <c r="D5431" s="703">
        <v>10</v>
      </c>
      <c r="E5431" s="703" t="s">
        <v>4279</v>
      </c>
      <c r="F5431" s="589">
        <v>27599.258137381181</v>
      </c>
    </row>
    <row r="5432" spans="1:6" ht="14.4" x14ac:dyDescent="0.3">
      <c r="A5432" s="703" t="s">
        <v>4304</v>
      </c>
      <c r="B5432" s="703">
        <v>2008</v>
      </c>
      <c r="C5432" s="703">
        <v>1</v>
      </c>
      <c r="D5432" s="703">
        <v>10</v>
      </c>
      <c r="E5432" s="703" t="s">
        <v>4280</v>
      </c>
      <c r="F5432" s="589">
        <v>28501.080107812217</v>
      </c>
    </row>
    <row r="5433" spans="1:6" ht="14.4" x14ac:dyDescent="0.3">
      <c r="A5433" s="703" t="s">
        <v>4304</v>
      </c>
      <c r="B5433" s="703">
        <v>2008</v>
      </c>
      <c r="C5433" s="703">
        <v>1</v>
      </c>
      <c r="D5433" s="703">
        <v>10</v>
      </c>
      <c r="E5433" s="703" t="s">
        <v>4281</v>
      </c>
      <c r="F5433" s="589">
        <v>29230.346361596348</v>
      </c>
    </row>
    <row r="5434" spans="1:6" ht="14.4" x14ac:dyDescent="0.3">
      <c r="A5434" s="703" t="s">
        <v>4304</v>
      </c>
      <c r="B5434" s="703">
        <v>2008</v>
      </c>
      <c r="C5434" s="703">
        <v>1</v>
      </c>
      <c r="D5434" s="703">
        <v>10</v>
      </c>
      <c r="E5434" s="703" t="s">
        <v>4282</v>
      </c>
      <c r="F5434" s="589">
        <v>28665.463865757731</v>
      </c>
    </row>
    <row r="5435" spans="1:6" ht="14.4" x14ac:dyDescent="0.3">
      <c r="A5435" s="703" t="s">
        <v>4304</v>
      </c>
      <c r="B5435" s="703">
        <v>2008</v>
      </c>
      <c r="C5435" s="703">
        <v>1</v>
      </c>
      <c r="D5435" s="703">
        <v>10</v>
      </c>
      <c r="E5435" s="703" t="s">
        <v>4283</v>
      </c>
      <c r="F5435" s="589">
        <v>28558.563837045487</v>
      </c>
    </row>
    <row r="5436" spans="1:6" ht="14.4" x14ac:dyDescent="0.3">
      <c r="A5436" s="703" t="s">
        <v>4304</v>
      </c>
      <c r="B5436" s="703">
        <v>2008</v>
      </c>
      <c r="C5436" s="703">
        <v>1</v>
      </c>
      <c r="D5436" s="703">
        <v>10</v>
      </c>
      <c r="E5436" s="703" t="s">
        <v>4284</v>
      </c>
      <c r="F5436" s="589">
        <v>28230.040737130304</v>
      </c>
    </row>
    <row r="5437" spans="1:6" ht="14.4" x14ac:dyDescent="0.3">
      <c r="A5437" s="703" t="s">
        <v>4304</v>
      </c>
      <c r="B5437" s="703">
        <v>2008</v>
      </c>
      <c r="C5437" s="703">
        <v>1</v>
      </c>
      <c r="D5437" s="703">
        <v>10</v>
      </c>
      <c r="E5437" s="703" t="s">
        <v>4285</v>
      </c>
      <c r="F5437" s="589">
        <v>27106.506196506602</v>
      </c>
    </row>
    <row r="5438" spans="1:6" ht="14.4" x14ac:dyDescent="0.3">
      <c r="A5438" s="703" t="s">
        <v>4304</v>
      </c>
      <c r="B5438" s="703">
        <v>2008</v>
      </c>
      <c r="C5438" s="703">
        <v>1</v>
      </c>
      <c r="D5438" s="703">
        <v>10</v>
      </c>
      <c r="E5438" s="703" t="s">
        <v>4286</v>
      </c>
      <c r="F5438" s="589">
        <v>23738.453583289254</v>
      </c>
    </row>
    <row r="5439" spans="1:6" ht="14.4" x14ac:dyDescent="0.3">
      <c r="A5439" s="703" t="s">
        <v>4304</v>
      </c>
      <c r="B5439" s="703">
        <v>2008</v>
      </c>
      <c r="C5439" s="703">
        <v>1</v>
      </c>
      <c r="D5439" s="703">
        <v>10</v>
      </c>
      <c r="E5439" s="703" t="s">
        <v>4287</v>
      </c>
      <c r="F5439" s="589">
        <v>21519.733584862031</v>
      </c>
    </row>
    <row r="5440" spans="1:6" ht="14.4" x14ac:dyDescent="0.3">
      <c r="A5440" s="703" t="s">
        <v>4304</v>
      </c>
      <c r="B5440" s="703">
        <v>2008</v>
      </c>
      <c r="C5440" s="703">
        <v>1</v>
      </c>
      <c r="D5440" s="703">
        <v>10</v>
      </c>
      <c r="E5440" s="703" t="s">
        <v>4288</v>
      </c>
      <c r="F5440" s="589">
        <v>23353.095816296063</v>
      </c>
    </row>
    <row r="5441" spans="1:6" ht="14.4" x14ac:dyDescent="0.3">
      <c r="A5441" s="703" t="s">
        <v>4304</v>
      </c>
      <c r="B5441" s="703">
        <v>2008</v>
      </c>
      <c r="C5441" s="703">
        <v>1</v>
      </c>
      <c r="D5441" s="703">
        <v>10</v>
      </c>
      <c r="E5441" s="703" t="s">
        <v>4289</v>
      </c>
      <c r="F5441" s="589">
        <v>23937.870387383369</v>
      </c>
    </row>
    <row r="5442" spans="1:6" ht="14.4" x14ac:dyDescent="0.3">
      <c r="A5442" s="703" t="s">
        <v>4304</v>
      </c>
      <c r="B5442" s="703">
        <v>2008</v>
      </c>
      <c r="C5442" s="703">
        <v>1</v>
      </c>
      <c r="D5442" s="703">
        <v>10</v>
      </c>
      <c r="E5442" s="703" t="s">
        <v>4290</v>
      </c>
      <c r="F5442" s="589">
        <v>22381.246259593048</v>
      </c>
    </row>
    <row r="5443" spans="1:6" ht="14.4" x14ac:dyDescent="0.3">
      <c r="A5443" s="703" t="s">
        <v>4304</v>
      </c>
      <c r="B5443" s="703">
        <v>2008</v>
      </c>
      <c r="C5443" s="703">
        <v>1</v>
      </c>
      <c r="D5443" s="703">
        <v>10</v>
      </c>
      <c r="E5443" s="703" t="s">
        <v>4291</v>
      </c>
      <c r="F5443" s="589">
        <v>20377.201693061768</v>
      </c>
    </row>
    <row r="5444" spans="1:6" ht="14.4" x14ac:dyDescent="0.3">
      <c r="A5444" s="703" t="s">
        <v>4304</v>
      </c>
      <c r="B5444" s="703">
        <v>2008</v>
      </c>
      <c r="C5444" s="703">
        <v>1</v>
      </c>
      <c r="D5444" s="703">
        <v>10</v>
      </c>
      <c r="E5444" s="703" t="s">
        <v>4292</v>
      </c>
      <c r="F5444" s="589">
        <v>18137.051861613356</v>
      </c>
    </row>
    <row r="5445" spans="1:6" ht="14.4" x14ac:dyDescent="0.3">
      <c r="A5445" s="703" t="s">
        <v>4304</v>
      </c>
      <c r="B5445" s="703">
        <v>2008</v>
      </c>
      <c r="C5445" s="703">
        <v>1</v>
      </c>
      <c r="D5445" s="703">
        <v>10</v>
      </c>
      <c r="E5445" s="703" t="s">
        <v>4293</v>
      </c>
      <c r="F5445" s="589">
        <v>15121.649311050573</v>
      </c>
    </row>
    <row r="5446" spans="1:6" ht="14.4" x14ac:dyDescent="0.3">
      <c r="A5446" s="703" t="s">
        <v>4304</v>
      </c>
      <c r="B5446" s="703">
        <v>2008</v>
      </c>
      <c r="C5446" s="703">
        <v>1</v>
      </c>
      <c r="D5446" s="703">
        <v>10</v>
      </c>
      <c r="E5446" s="703" t="s">
        <v>4294</v>
      </c>
      <c r="F5446" s="589">
        <v>10451.87341119582</v>
      </c>
    </row>
    <row r="5447" spans="1:6" ht="14.4" x14ac:dyDescent="0.3">
      <c r="A5447" s="703" t="s">
        <v>4304</v>
      </c>
      <c r="B5447" s="703">
        <v>2008</v>
      </c>
      <c r="C5447" s="703">
        <v>1</v>
      </c>
      <c r="D5447" s="703">
        <v>10</v>
      </c>
      <c r="E5447" s="703" t="s">
        <v>4295</v>
      </c>
      <c r="F5447" s="589">
        <v>7865.2717279340786</v>
      </c>
    </row>
    <row r="5448" spans="1:6" ht="14.4" x14ac:dyDescent="0.3">
      <c r="A5448" s="703" t="s">
        <v>4304</v>
      </c>
      <c r="B5448" s="703">
        <v>2008</v>
      </c>
      <c r="C5448" s="703">
        <v>1</v>
      </c>
      <c r="D5448" s="703">
        <v>10</v>
      </c>
      <c r="E5448" s="703" t="s">
        <v>4296</v>
      </c>
      <c r="F5448" s="589">
        <v>7233.575974732933</v>
      </c>
    </row>
    <row r="5449" spans="1:6" ht="14.4" x14ac:dyDescent="0.3">
      <c r="A5449" s="703" t="s">
        <v>4304</v>
      </c>
      <c r="B5449" s="703">
        <v>2008</v>
      </c>
      <c r="C5449" s="703">
        <v>1</v>
      </c>
      <c r="D5449" s="703">
        <v>10</v>
      </c>
      <c r="E5449" s="703" t="s">
        <v>4297</v>
      </c>
      <c r="F5449" s="589">
        <v>6829.3931806321116</v>
      </c>
    </row>
    <row r="5450" spans="1:6" ht="14.4" x14ac:dyDescent="0.3">
      <c r="A5450" s="703" t="s">
        <v>4304</v>
      </c>
      <c r="B5450" s="703">
        <v>2008</v>
      </c>
      <c r="C5450" s="703">
        <v>1</v>
      </c>
      <c r="D5450" s="703">
        <v>10</v>
      </c>
      <c r="E5450" s="703" t="s">
        <v>4298</v>
      </c>
      <c r="F5450" s="589">
        <v>7468.3913435481072</v>
      </c>
    </row>
    <row r="5451" spans="1:6" ht="14.4" x14ac:dyDescent="0.3">
      <c r="A5451" s="703" t="s">
        <v>4304</v>
      </c>
      <c r="B5451" s="703">
        <v>2008</v>
      </c>
      <c r="C5451" s="703">
        <v>1</v>
      </c>
      <c r="D5451" s="703">
        <v>10</v>
      </c>
      <c r="E5451" s="703" t="s">
        <v>4299</v>
      </c>
      <c r="F5451" s="589">
        <v>8179.0405265616319</v>
      </c>
    </row>
    <row r="5452" spans="1:6" ht="14.4" x14ac:dyDescent="0.3">
      <c r="A5452" s="703" t="s">
        <v>4304</v>
      </c>
      <c r="B5452" s="703">
        <v>2008</v>
      </c>
      <c r="C5452" s="703">
        <v>1</v>
      </c>
      <c r="D5452" s="703">
        <v>10</v>
      </c>
      <c r="E5452" s="703" t="s">
        <v>4300</v>
      </c>
      <c r="F5452" s="589">
        <v>9745.8992190935951</v>
      </c>
    </row>
    <row r="5453" spans="1:6" ht="14.4" x14ac:dyDescent="0.3">
      <c r="A5453" s="703" t="s">
        <v>4304</v>
      </c>
      <c r="B5453" s="703">
        <v>2008</v>
      </c>
      <c r="C5453" s="703">
        <v>1</v>
      </c>
      <c r="D5453" s="703">
        <v>10</v>
      </c>
      <c r="E5453" s="703" t="s">
        <v>4301</v>
      </c>
      <c r="F5453" s="589">
        <v>11847.657760772678</v>
      </c>
    </row>
    <row r="5454" spans="1:6" ht="14.4" x14ac:dyDescent="0.3">
      <c r="A5454" s="703" t="s">
        <v>4304</v>
      </c>
      <c r="B5454" s="703">
        <v>2008</v>
      </c>
      <c r="C5454" s="703">
        <v>1</v>
      </c>
      <c r="D5454" s="703">
        <v>11</v>
      </c>
      <c r="E5454" s="703" t="s">
        <v>4278</v>
      </c>
      <c r="F5454" s="589">
        <v>14483.628909892203</v>
      </c>
    </row>
    <row r="5455" spans="1:6" ht="14.4" x14ac:dyDescent="0.3">
      <c r="A5455" s="703" t="s">
        <v>4304</v>
      </c>
      <c r="B5455" s="703">
        <v>2008</v>
      </c>
      <c r="C5455" s="703">
        <v>1</v>
      </c>
      <c r="D5455" s="703">
        <v>11</v>
      </c>
      <c r="E5455" s="703" t="s">
        <v>4279</v>
      </c>
      <c r="F5455" s="589">
        <v>16185.442673497768</v>
      </c>
    </row>
    <row r="5456" spans="1:6" ht="14.4" x14ac:dyDescent="0.3">
      <c r="A5456" s="703" t="s">
        <v>4304</v>
      </c>
      <c r="B5456" s="703">
        <v>2008</v>
      </c>
      <c r="C5456" s="703">
        <v>1</v>
      </c>
      <c r="D5456" s="703">
        <v>11</v>
      </c>
      <c r="E5456" s="703" t="s">
        <v>4280</v>
      </c>
      <c r="F5456" s="589">
        <v>18694.528235409096</v>
      </c>
    </row>
    <row r="5457" spans="1:6" ht="14.4" x14ac:dyDescent="0.3">
      <c r="A5457" s="703" t="s">
        <v>4304</v>
      </c>
      <c r="B5457" s="703">
        <v>2008</v>
      </c>
      <c r="C5457" s="703">
        <v>1</v>
      </c>
      <c r="D5457" s="703">
        <v>11</v>
      </c>
      <c r="E5457" s="703" t="s">
        <v>4281</v>
      </c>
      <c r="F5457" s="589">
        <v>20505.044078370178</v>
      </c>
    </row>
    <row r="5458" spans="1:6" ht="14.4" x14ac:dyDescent="0.3">
      <c r="A5458" s="703" t="s">
        <v>4304</v>
      </c>
      <c r="B5458" s="703">
        <v>2008</v>
      </c>
      <c r="C5458" s="703">
        <v>1</v>
      </c>
      <c r="D5458" s="703">
        <v>11</v>
      </c>
      <c r="E5458" s="703" t="s">
        <v>4282</v>
      </c>
      <c r="F5458" s="589">
        <v>22041.23362414497</v>
      </c>
    </row>
    <row r="5459" spans="1:6" ht="14.4" x14ac:dyDescent="0.3">
      <c r="A5459" s="703" t="s">
        <v>4304</v>
      </c>
      <c r="B5459" s="703">
        <v>2008</v>
      </c>
      <c r="C5459" s="703">
        <v>1</v>
      </c>
      <c r="D5459" s="703">
        <v>11</v>
      </c>
      <c r="E5459" s="703" t="s">
        <v>4283</v>
      </c>
      <c r="F5459" s="589">
        <v>22621.853862033993</v>
      </c>
    </row>
    <row r="5460" spans="1:6" ht="14.4" x14ac:dyDescent="0.3">
      <c r="A5460" s="703" t="s">
        <v>4304</v>
      </c>
      <c r="B5460" s="703">
        <v>2008</v>
      </c>
      <c r="C5460" s="703">
        <v>1</v>
      </c>
      <c r="D5460" s="703">
        <v>11</v>
      </c>
      <c r="E5460" s="703" t="s">
        <v>4284</v>
      </c>
      <c r="F5460" s="589">
        <v>22563.505784571873</v>
      </c>
    </row>
    <row r="5461" spans="1:6" ht="14.4" x14ac:dyDescent="0.3">
      <c r="A5461" s="703" t="s">
        <v>4304</v>
      </c>
      <c r="B5461" s="703">
        <v>2008</v>
      </c>
      <c r="C5461" s="703">
        <v>1</v>
      </c>
      <c r="D5461" s="703">
        <v>11</v>
      </c>
      <c r="E5461" s="703" t="s">
        <v>4285</v>
      </c>
      <c r="F5461" s="589">
        <v>21504.934560344864</v>
      </c>
    </row>
    <row r="5462" spans="1:6" ht="14.4" x14ac:dyDescent="0.3">
      <c r="A5462" s="703" t="s">
        <v>4304</v>
      </c>
      <c r="B5462" s="703">
        <v>2008</v>
      </c>
      <c r="C5462" s="703">
        <v>1</v>
      </c>
      <c r="D5462" s="703">
        <v>11</v>
      </c>
      <c r="E5462" s="703" t="s">
        <v>4286</v>
      </c>
      <c r="F5462" s="589">
        <v>17706.820989674536</v>
      </c>
    </row>
    <row r="5463" spans="1:6" ht="14.4" x14ac:dyDescent="0.3">
      <c r="A5463" s="703" t="s">
        <v>4304</v>
      </c>
      <c r="B5463" s="703">
        <v>2008</v>
      </c>
      <c r="C5463" s="703">
        <v>1</v>
      </c>
      <c r="D5463" s="703">
        <v>11</v>
      </c>
      <c r="E5463" s="703" t="s">
        <v>4287</v>
      </c>
      <c r="F5463" s="589">
        <v>11427.207919923894</v>
      </c>
    </row>
    <row r="5464" spans="1:6" ht="14.4" x14ac:dyDescent="0.3">
      <c r="A5464" s="703" t="s">
        <v>4304</v>
      </c>
      <c r="B5464" s="703">
        <v>2008</v>
      </c>
      <c r="C5464" s="703">
        <v>1</v>
      </c>
      <c r="D5464" s="703">
        <v>11</v>
      </c>
      <c r="E5464" s="703" t="s">
        <v>4288</v>
      </c>
      <c r="F5464" s="589">
        <v>10132.142936709826</v>
      </c>
    </row>
    <row r="5465" spans="1:6" ht="14.4" x14ac:dyDescent="0.3">
      <c r="A5465" s="703" t="s">
        <v>4304</v>
      </c>
      <c r="B5465" s="703">
        <v>2008</v>
      </c>
      <c r="C5465" s="703">
        <v>1</v>
      </c>
      <c r="D5465" s="703">
        <v>11</v>
      </c>
      <c r="E5465" s="703" t="s">
        <v>4289</v>
      </c>
      <c r="F5465" s="589">
        <v>11143.454030819124</v>
      </c>
    </row>
    <row r="5466" spans="1:6" ht="14.4" x14ac:dyDescent="0.3">
      <c r="A5466" s="703" t="s">
        <v>4304</v>
      </c>
      <c r="B5466" s="703">
        <v>2008</v>
      </c>
      <c r="C5466" s="703">
        <v>1</v>
      </c>
      <c r="D5466" s="703">
        <v>11</v>
      </c>
      <c r="E5466" s="703" t="s">
        <v>4290</v>
      </c>
      <c r="F5466" s="589">
        <v>10961.306320433447</v>
      </c>
    </row>
    <row r="5467" spans="1:6" ht="14.4" x14ac:dyDescent="0.3">
      <c r="A5467" s="703" t="s">
        <v>4304</v>
      </c>
      <c r="B5467" s="703">
        <v>2008</v>
      </c>
      <c r="C5467" s="703">
        <v>1</v>
      </c>
      <c r="D5467" s="703">
        <v>11</v>
      </c>
      <c r="E5467" s="703" t="s">
        <v>4291</v>
      </c>
      <c r="F5467" s="589">
        <v>10847.953247871086</v>
      </c>
    </row>
    <row r="5468" spans="1:6" ht="14.4" x14ac:dyDescent="0.3">
      <c r="A5468" s="703" t="s">
        <v>4304</v>
      </c>
      <c r="B5468" s="703">
        <v>2008</v>
      </c>
      <c r="C5468" s="703">
        <v>1</v>
      </c>
      <c r="D5468" s="703">
        <v>11</v>
      </c>
      <c r="E5468" s="703" t="s">
        <v>4292</v>
      </c>
      <c r="F5468" s="589">
        <v>10540.870061984822</v>
      </c>
    </row>
    <row r="5469" spans="1:6" ht="14.4" x14ac:dyDescent="0.3">
      <c r="A5469" s="703" t="s">
        <v>4304</v>
      </c>
      <c r="B5469" s="703">
        <v>2008</v>
      </c>
      <c r="C5469" s="703">
        <v>1</v>
      </c>
      <c r="D5469" s="703">
        <v>11</v>
      </c>
      <c r="E5469" s="703" t="s">
        <v>4293</v>
      </c>
      <c r="F5469" s="589">
        <v>9315.4228239065415</v>
      </c>
    </row>
    <row r="5470" spans="1:6" ht="14.4" x14ac:dyDescent="0.3">
      <c r="A5470" s="703" t="s">
        <v>4304</v>
      </c>
      <c r="B5470" s="703">
        <v>2008</v>
      </c>
      <c r="C5470" s="703">
        <v>1</v>
      </c>
      <c r="D5470" s="703">
        <v>11</v>
      </c>
      <c r="E5470" s="703" t="s">
        <v>4294</v>
      </c>
      <c r="F5470" s="589">
        <v>7381.6254632331893</v>
      </c>
    </row>
    <row r="5471" spans="1:6" ht="14.4" x14ac:dyDescent="0.3">
      <c r="A5471" s="703" t="s">
        <v>4304</v>
      </c>
      <c r="B5471" s="703">
        <v>2008</v>
      </c>
      <c r="C5471" s="703">
        <v>1</v>
      </c>
      <c r="D5471" s="703">
        <v>11</v>
      </c>
      <c r="E5471" s="703" t="s">
        <v>4295</v>
      </c>
      <c r="F5471" s="589">
        <v>7457.2601866426539</v>
      </c>
    </row>
    <row r="5472" spans="1:6" ht="14.4" x14ac:dyDescent="0.3">
      <c r="A5472" s="703" t="s">
        <v>4304</v>
      </c>
      <c r="B5472" s="703">
        <v>2008</v>
      </c>
      <c r="C5472" s="703">
        <v>1</v>
      </c>
      <c r="D5472" s="703">
        <v>11</v>
      </c>
      <c r="E5472" s="703" t="s">
        <v>4296</v>
      </c>
      <c r="F5472" s="589">
        <v>9752.8663697685679</v>
      </c>
    </row>
    <row r="5473" spans="1:6" ht="14.4" x14ac:dyDescent="0.3">
      <c r="A5473" s="703" t="s">
        <v>4304</v>
      </c>
      <c r="B5473" s="703">
        <v>2008</v>
      </c>
      <c r="C5473" s="703">
        <v>1</v>
      </c>
      <c r="D5473" s="703">
        <v>11</v>
      </c>
      <c r="E5473" s="703" t="s">
        <v>4297</v>
      </c>
      <c r="F5473" s="589">
        <v>11625.670223350187</v>
      </c>
    </row>
    <row r="5474" spans="1:6" ht="14.4" x14ac:dyDescent="0.3">
      <c r="A5474" s="703" t="s">
        <v>4304</v>
      </c>
      <c r="B5474" s="703">
        <v>2008</v>
      </c>
      <c r="C5474" s="703">
        <v>1</v>
      </c>
      <c r="D5474" s="703">
        <v>11</v>
      </c>
      <c r="E5474" s="703" t="s">
        <v>4298</v>
      </c>
      <c r="F5474" s="589">
        <v>13942.113579245539</v>
      </c>
    </row>
    <row r="5475" spans="1:6" ht="14.4" x14ac:dyDescent="0.3">
      <c r="A5475" s="703" t="s">
        <v>4304</v>
      </c>
      <c r="B5475" s="703">
        <v>2008</v>
      </c>
      <c r="C5475" s="703">
        <v>1</v>
      </c>
      <c r="D5475" s="703">
        <v>11</v>
      </c>
      <c r="E5475" s="703" t="s">
        <v>4299</v>
      </c>
      <c r="F5475" s="589">
        <v>15735.432758897217</v>
      </c>
    </row>
    <row r="5476" spans="1:6" ht="14.4" x14ac:dyDescent="0.3">
      <c r="A5476" s="703" t="s">
        <v>4304</v>
      </c>
      <c r="B5476" s="703">
        <v>2008</v>
      </c>
      <c r="C5476" s="703">
        <v>1</v>
      </c>
      <c r="D5476" s="703">
        <v>11</v>
      </c>
      <c r="E5476" s="703" t="s">
        <v>4300</v>
      </c>
      <c r="F5476" s="589">
        <v>16773.498067122156</v>
      </c>
    </row>
    <row r="5477" spans="1:6" ht="14.4" x14ac:dyDescent="0.3">
      <c r="A5477" s="703" t="s">
        <v>4304</v>
      </c>
      <c r="B5477" s="703">
        <v>2008</v>
      </c>
      <c r="C5477" s="703">
        <v>1</v>
      </c>
      <c r="D5477" s="703">
        <v>11</v>
      </c>
      <c r="E5477" s="703" t="s">
        <v>4301</v>
      </c>
      <c r="F5477" s="589">
        <v>18726.791876870553</v>
      </c>
    </row>
    <row r="5478" spans="1:6" ht="14.4" x14ac:dyDescent="0.3">
      <c r="A5478" s="703" t="s">
        <v>4304</v>
      </c>
      <c r="B5478" s="703">
        <v>2008</v>
      </c>
      <c r="C5478" s="703">
        <v>1</v>
      </c>
      <c r="D5478" s="703">
        <v>12</v>
      </c>
      <c r="E5478" s="703" t="s">
        <v>4278</v>
      </c>
      <c r="F5478" s="589">
        <v>20858.411776823148</v>
      </c>
    </row>
    <row r="5479" spans="1:6" ht="14.4" x14ac:dyDescent="0.3">
      <c r="A5479" s="703" t="s">
        <v>4304</v>
      </c>
      <c r="B5479" s="703">
        <v>2008</v>
      </c>
      <c r="C5479" s="703">
        <v>1</v>
      </c>
      <c r="D5479" s="703">
        <v>12</v>
      </c>
      <c r="E5479" s="703" t="s">
        <v>4279</v>
      </c>
      <c r="F5479" s="589">
        <v>21473.355853498349</v>
      </c>
    </row>
    <row r="5480" spans="1:6" ht="14.4" x14ac:dyDescent="0.3">
      <c r="A5480" s="703" t="s">
        <v>4304</v>
      </c>
      <c r="B5480" s="703">
        <v>2008</v>
      </c>
      <c r="C5480" s="703">
        <v>1</v>
      </c>
      <c r="D5480" s="703">
        <v>12</v>
      </c>
      <c r="E5480" s="703" t="s">
        <v>4280</v>
      </c>
      <c r="F5480" s="589">
        <v>22153.542615532242</v>
      </c>
    </row>
    <row r="5481" spans="1:6" ht="14.4" x14ac:dyDescent="0.3">
      <c r="A5481" s="703" t="s">
        <v>4304</v>
      </c>
      <c r="B5481" s="703">
        <v>2008</v>
      </c>
      <c r="C5481" s="703">
        <v>1</v>
      </c>
      <c r="D5481" s="703">
        <v>12</v>
      </c>
      <c r="E5481" s="703" t="s">
        <v>4281</v>
      </c>
      <c r="F5481" s="589">
        <v>23906.203028158528</v>
      </c>
    </row>
    <row r="5482" spans="1:6" ht="14.4" x14ac:dyDescent="0.3">
      <c r="A5482" s="703" t="s">
        <v>4304</v>
      </c>
      <c r="B5482" s="703">
        <v>2008</v>
      </c>
      <c r="C5482" s="703">
        <v>1</v>
      </c>
      <c r="D5482" s="703">
        <v>12</v>
      </c>
      <c r="E5482" s="703" t="s">
        <v>4282</v>
      </c>
      <c r="F5482" s="589">
        <v>24578.091743619822</v>
      </c>
    </row>
    <row r="5483" spans="1:6" ht="14.4" x14ac:dyDescent="0.3">
      <c r="A5483" s="703" t="s">
        <v>4304</v>
      </c>
      <c r="B5483" s="703">
        <v>2008</v>
      </c>
      <c r="C5483" s="703">
        <v>1</v>
      </c>
      <c r="D5483" s="703">
        <v>12</v>
      </c>
      <c r="E5483" s="703" t="s">
        <v>4283</v>
      </c>
      <c r="F5483" s="589">
        <v>25046.491449432669</v>
      </c>
    </row>
    <row r="5484" spans="1:6" ht="14.4" x14ac:dyDescent="0.3">
      <c r="A5484" s="703" t="s">
        <v>4304</v>
      </c>
      <c r="B5484" s="703">
        <v>2008</v>
      </c>
      <c r="C5484" s="703">
        <v>1</v>
      </c>
      <c r="D5484" s="703">
        <v>12</v>
      </c>
      <c r="E5484" s="703" t="s">
        <v>4284</v>
      </c>
      <c r="F5484" s="589">
        <v>26328.169258094433</v>
      </c>
    </row>
    <row r="5485" spans="1:6" ht="14.4" x14ac:dyDescent="0.3">
      <c r="A5485" s="703" t="s">
        <v>4304</v>
      </c>
      <c r="B5485" s="703">
        <v>2008</v>
      </c>
      <c r="C5485" s="703">
        <v>1</v>
      </c>
      <c r="D5485" s="703">
        <v>12</v>
      </c>
      <c r="E5485" s="703" t="s">
        <v>4285</v>
      </c>
      <c r="F5485" s="589">
        <v>25946.481859391344</v>
      </c>
    </row>
    <row r="5486" spans="1:6" ht="14.4" x14ac:dyDescent="0.3">
      <c r="A5486" s="703" t="s">
        <v>4304</v>
      </c>
      <c r="B5486" s="703">
        <v>2008</v>
      </c>
      <c r="C5486" s="703">
        <v>1</v>
      </c>
      <c r="D5486" s="703">
        <v>12</v>
      </c>
      <c r="E5486" s="703" t="s">
        <v>4286</v>
      </c>
      <c r="F5486" s="589">
        <v>22085.660018252191</v>
      </c>
    </row>
    <row r="5487" spans="1:6" ht="14.4" x14ac:dyDescent="0.3">
      <c r="A5487" s="703" t="s">
        <v>4304</v>
      </c>
      <c r="B5487" s="703">
        <v>2008</v>
      </c>
      <c r="C5487" s="703">
        <v>1</v>
      </c>
      <c r="D5487" s="703">
        <v>12</v>
      </c>
      <c r="E5487" s="703" t="s">
        <v>4287</v>
      </c>
      <c r="F5487" s="589">
        <v>18128.487239210437</v>
      </c>
    </row>
    <row r="5488" spans="1:6" ht="14.4" x14ac:dyDescent="0.3">
      <c r="A5488" s="703" t="s">
        <v>4304</v>
      </c>
      <c r="B5488" s="703">
        <v>2008</v>
      </c>
      <c r="C5488" s="703">
        <v>1</v>
      </c>
      <c r="D5488" s="703">
        <v>12</v>
      </c>
      <c r="E5488" s="703" t="s">
        <v>4288</v>
      </c>
      <c r="F5488" s="589">
        <v>18955.79584449124</v>
      </c>
    </row>
    <row r="5489" spans="1:6" ht="14.4" x14ac:dyDescent="0.3">
      <c r="A5489" s="703" t="s">
        <v>4304</v>
      </c>
      <c r="B5489" s="703">
        <v>2008</v>
      </c>
      <c r="C5489" s="703">
        <v>1</v>
      </c>
      <c r="D5489" s="703">
        <v>12</v>
      </c>
      <c r="E5489" s="703" t="s">
        <v>4289</v>
      </c>
      <c r="F5489" s="589">
        <v>18060.172588440313</v>
      </c>
    </row>
    <row r="5490" spans="1:6" ht="14.4" x14ac:dyDescent="0.3">
      <c r="A5490" s="703" t="s">
        <v>4304</v>
      </c>
      <c r="B5490" s="703">
        <v>2008</v>
      </c>
      <c r="C5490" s="703">
        <v>1</v>
      </c>
      <c r="D5490" s="703">
        <v>12</v>
      </c>
      <c r="E5490" s="703" t="s">
        <v>4290</v>
      </c>
      <c r="F5490" s="589">
        <v>18468.9289957683</v>
      </c>
    </row>
    <row r="5491" spans="1:6" ht="14.4" x14ac:dyDescent="0.3">
      <c r="A5491" s="703" t="s">
        <v>4304</v>
      </c>
      <c r="B5491" s="703">
        <v>2008</v>
      </c>
      <c r="C5491" s="703">
        <v>1</v>
      </c>
      <c r="D5491" s="703">
        <v>12</v>
      </c>
      <c r="E5491" s="703" t="s">
        <v>4291</v>
      </c>
      <c r="F5491" s="589">
        <v>19286.846653093256</v>
      </c>
    </row>
    <row r="5492" spans="1:6" ht="14.4" x14ac:dyDescent="0.3">
      <c r="A5492" s="703" t="s">
        <v>4304</v>
      </c>
      <c r="B5492" s="703">
        <v>2008</v>
      </c>
      <c r="C5492" s="703">
        <v>1</v>
      </c>
      <c r="D5492" s="703">
        <v>12</v>
      </c>
      <c r="E5492" s="703" t="s">
        <v>4292</v>
      </c>
      <c r="F5492" s="589">
        <v>19248.25847296758</v>
      </c>
    </row>
    <row r="5493" spans="1:6" ht="14.4" x14ac:dyDescent="0.3">
      <c r="A5493" s="703" t="s">
        <v>4304</v>
      </c>
      <c r="B5493" s="703">
        <v>2008</v>
      </c>
      <c r="C5493" s="703">
        <v>1</v>
      </c>
      <c r="D5493" s="703">
        <v>12</v>
      </c>
      <c r="E5493" s="703" t="s">
        <v>4293</v>
      </c>
      <c r="F5493" s="589">
        <v>18275.38644878444</v>
      </c>
    </row>
    <row r="5494" spans="1:6" ht="14.4" x14ac:dyDescent="0.3">
      <c r="A5494" s="703" t="s">
        <v>4304</v>
      </c>
      <c r="B5494" s="703">
        <v>2008</v>
      </c>
      <c r="C5494" s="703">
        <v>1</v>
      </c>
      <c r="D5494" s="703">
        <v>12</v>
      </c>
      <c r="E5494" s="703" t="s">
        <v>4294</v>
      </c>
      <c r="F5494" s="589">
        <v>14119.126087778157</v>
      </c>
    </row>
    <row r="5495" spans="1:6" ht="14.4" x14ac:dyDescent="0.3">
      <c r="A5495" s="703" t="s">
        <v>4304</v>
      </c>
      <c r="B5495" s="703">
        <v>2008</v>
      </c>
      <c r="C5495" s="703">
        <v>1</v>
      </c>
      <c r="D5495" s="703">
        <v>12</v>
      </c>
      <c r="E5495" s="703" t="s">
        <v>4295</v>
      </c>
      <c r="F5495" s="589">
        <v>11774.300198525354</v>
      </c>
    </row>
    <row r="5496" spans="1:6" ht="14.4" x14ac:dyDescent="0.3">
      <c r="A5496" s="703" t="s">
        <v>4304</v>
      </c>
      <c r="B5496" s="703">
        <v>2008</v>
      </c>
      <c r="C5496" s="703">
        <v>1</v>
      </c>
      <c r="D5496" s="703">
        <v>12</v>
      </c>
      <c r="E5496" s="703" t="s">
        <v>4296</v>
      </c>
      <c r="F5496" s="589">
        <v>11998.399924345536</v>
      </c>
    </row>
    <row r="5497" spans="1:6" ht="14.4" x14ac:dyDescent="0.3">
      <c r="A5497" s="703" t="s">
        <v>4304</v>
      </c>
      <c r="B5497" s="703">
        <v>2008</v>
      </c>
      <c r="C5497" s="703">
        <v>1</v>
      </c>
      <c r="D5497" s="703">
        <v>12</v>
      </c>
      <c r="E5497" s="703" t="s">
        <v>4297</v>
      </c>
      <c r="F5497" s="589">
        <v>11550.597580023006</v>
      </c>
    </row>
    <row r="5498" spans="1:6" ht="14.4" x14ac:dyDescent="0.3">
      <c r="A5498" s="703" t="s">
        <v>4304</v>
      </c>
      <c r="B5498" s="703">
        <v>2008</v>
      </c>
      <c r="C5498" s="703">
        <v>1</v>
      </c>
      <c r="D5498" s="703">
        <v>12</v>
      </c>
      <c r="E5498" s="703" t="s">
        <v>4298</v>
      </c>
      <c r="F5498" s="589">
        <v>11854.602138305574</v>
      </c>
    </row>
    <row r="5499" spans="1:6" ht="14.4" x14ac:dyDescent="0.3">
      <c r="A5499" s="703" t="s">
        <v>4304</v>
      </c>
      <c r="B5499" s="703">
        <v>2008</v>
      </c>
      <c r="C5499" s="703">
        <v>1</v>
      </c>
      <c r="D5499" s="703">
        <v>12</v>
      </c>
      <c r="E5499" s="703" t="s">
        <v>4299</v>
      </c>
      <c r="F5499" s="589">
        <v>11773.771186952325</v>
      </c>
    </row>
    <row r="5500" spans="1:6" ht="14.4" x14ac:dyDescent="0.3">
      <c r="A5500" s="703" t="s">
        <v>4304</v>
      </c>
      <c r="B5500" s="703">
        <v>2008</v>
      </c>
      <c r="C5500" s="703">
        <v>1</v>
      </c>
      <c r="D5500" s="703">
        <v>12</v>
      </c>
      <c r="E5500" s="703" t="s">
        <v>4300</v>
      </c>
      <c r="F5500" s="589">
        <v>11293.540342548824</v>
      </c>
    </row>
    <row r="5501" spans="1:6" ht="14.4" x14ac:dyDescent="0.3">
      <c r="A5501" s="703" t="s">
        <v>4304</v>
      </c>
      <c r="B5501" s="703">
        <v>2008</v>
      </c>
      <c r="C5501" s="703">
        <v>1</v>
      </c>
      <c r="D5501" s="703">
        <v>12</v>
      </c>
      <c r="E5501" s="703" t="s">
        <v>4301</v>
      </c>
      <c r="F5501" s="589">
        <v>11327.680697171865</v>
      </c>
    </row>
    <row r="5502" spans="1:6" ht="14.4" x14ac:dyDescent="0.3">
      <c r="A5502" s="703" t="s">
        <v>4304</v>
      </c>
      <c r="B5502" s="703">
        <v>2008</v>
      </c>
      <c r="C5502" s="703">
        <v>1</v>
      </c>
      <c r="D5502" s="703">
        <v>13</v>
      </c>
      <c r="E5502" s="703" t="s">
        <v>4278</v>
      </c>
      <c r="F5502" s="589">
        <v>12042.177431787813</v>
      </c>
    </row>
    <row r="5503" spans="1:6" ht="14.4" x14ac:dyDescent="0.3">
      <c r="A5503" s="703" t="s">
        <v>4304</v>
      </c>
      <c r="B5503" s="703">
        <v>2008</v>
      </c>
      <c r="C5503" s="703">
        <v>1</v>
      </c>
      <c r="D5503" s="703">
        <v>13</v>
      </c>
      <c r="E5503" s="703" t="s">
        <v>4279</v>
      </c>
      <c r="F5503" s="589">
        <v>12226.944408902633</v>
      </c>
    </row>
    <row r="5504" spans="1:6" ht="14.4" x14ac:dyDescent="0.3">
      <c r="A5504" s="703" t="s">
        <v>4304</v>
      </c>
      <c r="B5504" s="703">
        <v>2008</v>
      </c>
      <c r="C5504" s="703">
        <v>1</v>
      </c>
      <c r="D5504" s="703">
        <v>13</v>
      </c>
      <c r="E5504" s="703" t="s">
        <v>4280</v>
      </c>
      <c r="F5504" s="589">
        <v>12161.308990173773</v>
      </c>
    </row>
    <row r="5505" spans="1:6" ht="14.4" x14ac:dyDescent="0.3">
      <c r="A5505" s="703" t="s">
        <v>4304</v>
      </c>
      <c r="B5505" s="703">
        <v>2008</v>
      </c>
      <c r="C5505" s="703">
        <v>1</v>
      </c>
      <c r="D5505" s="703">
        <v>13</v>
      </c>
      <c r="E5505" s="703" t="s">
        <v>4281</v>
      </c>
      <c r="F5505" s="589">
        <v>11829.799969431702</v>
      </c>
    </row>
    <row r="5506" spans="1:6" ht="14.4" x14ac:dyDescent="0.3">
      <c r="A5506" s="703" t="s">
        <v>4304</v>
      </c>
      <c r="B5506" s="703">
        <v>2008</v>
      </c>
      <c r="C5506" s="703">
        <v>1</v>
      </c>
      <c r="D5506" s="703">
        <v>13</v>
      </c>
      <c r="E5506" s="703" t="s">
        <v>4282</v>
      </c>
      <c r="F5506" s="589">
        <v>11682.714789263706</v>
      </c>
    </row>
    <row r="5507" spans="1:6" ht="14.4" x14ac:dyDescent="0.3">
      <c r="A5507" s="703" t="s">
        <v>4304</v>
      </c>
      <c r="B5507" s="703">
        <v>2008</v>
      </c>
      <c r="C5507" s="703">
        <v>1</v>
      </c>
      <c r="D5507" s="703">
        <v>13</v>
      </c>
      <c r="E5507" s="703" t="s">
        <v>4283</v>
      </c>
      <c r="F5507" s="589">
        <v>11661.542452678234</v>
      </c>
    </row>
    <row r="5508" spans="1:6" ht="14.4" x14ac:dyDescent="0.3">
      <c r="A5508" s="703" t="s">
        <v>4304</v>
      </c>
      <c r="B5508" s="703">
        <v>2008</v>
      </c>
      <c r="C5508" s="703">
        <v>1</v>
      </c>
      <c r="D5508" s="703">
        <v>13</v>
      </c>
      <c r="E5508" s="703" t="s">
        <v>4284</v>
      </c>
      <c r="F5508" s="589">
        <v>11343.220979541968</v>
      </c>
    </row>
    <row r="5509" spans="1:6" ht="14.4" x14ac:dyDescent="0.3">
      <c r="A5509" s="703" t="s">
        <v>4304</v>
      </c>
      <c r="B5509" s="703">
        <v>2008</v>
      </c>
      <c r="C5509" s="703">
        <v>1</v>
      </c>
      <c r="D5509" s="703">
        <v>13</v>
      </c>
      <c r="E5509" s="703" t="s">
        <v>4285</v>
      </c>
      <c r="F5509" s="589">
        <v>10603.908051996039</v>
      </c>
    </row>
    <row r="5510" spans="1:6" ht="14.4" x14ac:dyDescent="0.3">
      <c r="A5510" s="703" t="s">
        <v>4304</v>
      </c>
      <c r="B5510" s="703">
        <v>2008</v>
      </c>
      <c r="C5510" s="703">
        <v>1</v>
      </c>
      <c r="D5510" s="703">
        <v>13</v>
      </c>
      <c r="E5510" s="703" t="s">
        <v>4286</v>
      </c>
      <c r="F5510" s="589">
        <v>7346.0140934931196</v>
      </c>
    </row>
    <row r="5511" spans="1:6" ht="14.4" x14ac:dyDescent="0.3">
      <c r="A5511" s="703" t="s">
        <v>4304</v>
      </c>
      <c r="B5511" s="703">
        <v>2008</v>
      </c>
      <c r="C5511" s="703">
        <v>1</v>
      </c>
      <c r="D5511" s="703">
        <v>13</v>
      </c>
      <c r="E5511" s="703" t="s">
        <v>4287</v>
      </c>
      <c r="F5511" s="589">
        <v>4921.6270028435856</v>
      </c>
    </row>
    <row r="5512" spans="1:6" ht="14.4" x14ac:dyDescent="0.3">
      <c r="A5512" s="703" t="s">
        <v>4304</v>
      </c>
      <c r="B5512" s="703">
        <v>2008</v>
      </c>
      <c r="C5512" s="703">
        <v>1</v>
      </c>
      <c r="D5512" s="703">
        <v>13</v>
      </c>
      <c r="E5512" s="703" t="s">
        <v>4288</v>
      </c>
      <c r="F5512" s="589">
        <v>4686.0526377652395</v>
      </c>
    </row>
    <row r="5513" spans="1:6" ht="14.4" x14ac:dyDescent="0.3">
      <c r="A5513" s="703" t="s">
        <v>4304</v>
      </c>
      <c r="B5513" s="703">
        <v>2008</v>
      </c>
      <c r="C5513" s="703">
        <v>1</v>
      </c>
      <c r="D5513" s="703">
        <v>13</v>
      </c>
      <c r="E5513" s="703" t="s">
        <v>4289</v>
      </c>
      <c r="F5513" s="589">
        <v>4355.6913880867241</v>
      </c>
    </row>
    <row r="5514" spans="1:6" ht="14.4" x14ac:dyDescent="0.3">
      <c r="A5514" s="703" t="s">
        <v>4304</v>
      </c>
      <c r="B5514" s="703">
        <v>2008</v>
      </c>
      <c r="C5514" s="703">
        <v>1</v>
      </c>
      <c r="D5514" s="703">
        <v>13</v>
      </c>
      <c r="E5514" s="703" t="s">
        <v>4290</v>
      </c>
      <c r="F5514" s="589">
        <v>4333.5441622120507</v>
      </c>
    </row>
    <row r="5515" spans="1:6" ht="14.4" x14ac:dyDescent="0.3">
      <c r="A5515" s="703" t="s">
        <v>4304</v>
      </c>
      <c r="B5515" s="703">
        <v>2008</v>
      </c>
      <c r="C5515" s="703">
        <v>1</v>
      </c>
      <c r="D5515" s="703">
        <v>13</v>
      </c>
      <c r="E5515" s="703" t="s">
        <v>4291</v>
      </c>
      <c r="F5515" s="589">
        <v>4985.2288247537081</v>
      </c>
    </row>
    <row r="5516" spans="1:6" ht="14.4" x14ac:dyDescent="0.3">
      <c r="A5516" s="703" t="s">
        <v>4304</v>
      </c>
      <c r="B5516" s="703">
        <v>2008</v>
      </c>
      <c r="C5516" s="703">
        <v>1</v>
      </c>
      <c r="D5516" s="703">
        <v>13</v>
      </c>
      <c r="E5516" s="703" t="s">
        <v>4292</v>
      </c>
      <c r="F5516" s="589">
        <v>5737.6305659002173</v>
      </c>
    </row>
    <row r="5517" spans="1:6" ht="14.4" x14ac:dyDescent="0.3">
      <c r="A5517" s="703" t="s">
        <v>4304</v>
      </c>
      <c r="B5517" s="703">
        <v>2008</v>
      </c>
      <c r="C5517" s="703">
        <v>1</v>
      </c>
      <c r="D5517" s="703">
        <v>13</v>
      </c>
      <c r="E5517" s="703" t="s">
        <v>4293</v>
      </c>
      <c r="F5517" s="589">
        <v>6338.5974057893245</v>
      </c>
    </row>
    <row r="5518" spans="1:6" ht="14.4" x14ac:dyDescent="0.3">
      <c r="A5518" s="703" t="s">
        <v>4304</v>
      </c>
      <c r="B5518" s="703">
        <v>2008</v>
      </c>
      <c r="C5518" s="703">
        <v>1</v>
      </c>
      <c r="D5518" s="703">
        <v>13</v>
      </c>
      <c r="E5518" s="703" t="s">
        <v>4294</v>
      </c>
      <c r="F5518" s="589">
        <v>6411.1000436856893</v>
      </c>
    </row>
    <row r="5519" spans="1:6" ht="14.4" x14ac:dyDescent="0.3">
      <c r="A5519" s="703" t="s">
        <v>4304</v>
      </c>
      <c r="B5519" s="703">
        <v>2008</v>
      </c>
      <c r="C5519" s="703">
        <v>1</v>
      </c>
      <c r="D5519" s="703">
        <v>13</v>
      </c>
      <c r="E5519" s="703" t="s">
        <v>4295</v>
      </c>
      <c r="F5519" s="589">
        <v>7489.7319183254986</v>
      </c>
    </row>
    <row r="5520" spans="1:6" ht="14.4" x14ac:dyDescent="0.3">
      <c r="A5520" s="703" t="s">
        <v>4304</v>
      </c>
      <c r="B5520" s="703">
        <v>2008</v>
      </c>
      <c r="C5520" s="703">
        <v>1</v>
      </c>
      <c r="D5520" s="703">
        <v>13</v>
      </c>
      <c r="E5520" s="703" t="s">
        <v>4296</v>
      </c>
      <c r="F5520" s="589">
        <v>9834.0997257855779</v>
      </c>
    </row>
    <row r="5521" spans="1:6" ht="14.4" x14ac:dyDescent="0.3">
      <c r="A5521" s="703" t="s">
        <v>4304</v>
      </c>
      <c r="B5521" s="703">
        <v>2008</v>
      </c>
      <c r="C5521" s="703">
        <v>1</v>
      </c>
      <c r="D5521" s="703">
        <v>13</v>
      </c>
      <c r="E5521" s="703" t="s">
        <v>4297</v>
      </c>
      <c r="F5521" s="589">
        <v>12617.941697938928</v>
      </c>
    </row>
    <row r="5522" spans="1:6" ht="14.4" x14ac:dyDescent="0.3">
      <c r="A5522" s="703" t="s">
        <v>4304</v>
      </c>
      <c r="B5522" s="703">
        <v>2008</v>
      </c>
      <c r="C5522" s="703">
        <v>1</v>
      </c>
      <c r="D5522" s="703">
        <v>13</v>
      </c>
      <c r="E5522" s="703" t="s">
        <v>4298</v>
      </c>
      <c r="F5522" s="589">
        <v>14492.452752634168</v>
      </c>
    </row>
    <row r="5523" spans="1:6" ht="14.4" x14ac:dyDescent="0.3">
      <c r="A5523" s="703" t="s">
        <v>4304</v>
      </c>
      <c r="B5523" s="703">
        <v>2008</v>
      </c>
      <c r="C5523" s="703">
        <v>1</v>
      </c>
      <c r="D5523" s="703">
        <v>13</v>
      </c>
      <c r="E5523" s="703" t="s">
        <v>4299</v>
      </c>
      <c r="F5523" s="589">
        <v>16012.547999597818</v>
      </c>
    </row>
    <row r="5524" spans="1:6" ht="14.4" x14ac:dyDescent="0.3">
      <c r="A5524" s="703" t="s">
        <v>4304</v>
      </c>
      <c r="B5524" s="703">
        <v>2008</v>
      </c>
      <c r="C5524" s="703">
        <v>1</v>
      </c>
      <c r="D5524" s="703">
        <v>13</v>
      </c>
      <c r="E5524" s="703" t="s">
        <v>4300</v>
      </c>
      <c r="F5524" s="589">
        <v>17333.080507687242</v>
      </c>
    </row>
    <row r="5525" spans="1:6" ht="14.4" x14ac:dyDescent="0.3">
      <c r="A5525" s="703" t="s">
        <v>4304</v>
      </c>
      <c r="B5525" s="703">
        <v>2008</v>
      </c>
      <c r="C5525" s="703">
        <v>1</v>
      </c>
      <c r="D5525" s="703">
        <v>13</v>
      </c>
      <c r="E5525" s="703" t="s">
        <v>4301</v>
      </c>
      <c r="F5525" s="589">
        <v>18992.504332531771</v>
      </c>
    </row>
    <row r="5526" spans="1:6" ht="14.4" x14ac:dyDescent="0.3">
      <c r="A5526" s="703" t="s">
        <v>4304</v>
      </c>
      <c r="B5526" s="703">
        <v>2008</v>
      </c>
      <c r="C5526" s="703">
        <v>1</v>
      </c>
      <c r="D5526" s="703">
        <v>14</v>
      </c>
      <c r="E5526" s="703" t="s">
        <v>4278</v>
      </c>
      <c r="F5526" s="589">
        <v>18513.308380023002</v>
      </c>
    </row>
    <row r="5527" spans="1:6" ht="14.4" x14ac:dyDescent="0.3">
      <c r="A5527" s="703" t="s">
        <v>4304</v>
      </c>
      <c r="B5527" s="703">
        <v>2008</v>
      </c>
      <c r="C5527" s="703">
        <v>1</v>
      </c>
      <c r="D5527" s="703">
        <v>14</v>
      </c>
      <c r="E5527" s="703" t="s">
        <v>4279</v>
      </c>
      <c r="F5527" s="589">
        <v>17002.177828737145</v>
      </c>
    </row>
    <row r="5528" spans="1:6" ht="14.4" x14ac:dyDescent="0.3">
      <c r="A5528" s="703" t="s">
        <v>4304</v>
      </c>
      <c r="B5528" s="703">
        <v>2008</v>
      </c>
      <c r="C5528" s="703">
        <v>1</v>
      </c>
      <c r="D5528" s="703">
        <v>14</v>
      </c>
      <c r="E5528" s="703" t="s">
        <v>4280</v>
      </c>
      <c r="F5528" s="589">
        <v>15632.104195882068</v>
      </c>
    </row>
    <row r="5529" spans="1:6" ht="14.4" x14ac:dyDescent="0.3">
      <c r="A5529" s="703" t="s">
        <v>4304</v>
      </c>
      <c r="B5529" s="703">
        <v>2008</v>
      </c>
      <c r="C5529" s="703">
        <v>1</v>
      </c>
      <c r="D5529" s="703">
        <v>14</v>
      </c>
      <c r="E5529" s="703" t="s">
        <v>4281</v>
      </c>
      <c r="F5529" s="589">
        <v>13845.972038027203</v>
      </c>
    </row>
    <row r="5530" spans="1:6" ht="14.4" x14ac:dyDescent="0.3">
      <c r="A5530" s="703" t="s">
        <v>4304</v>
      </c>
      <c r="B5530" s="703">
        <v>2008</v>
      </c>
      <c r="C5530" s="703">
        <v>1</v>
      </c>
      <c r="D5530" s="703">
        <v>14</v>
      </c>
      <c r="E5530" s="703" t="s">
        <v>4282</v>
      </c>
      <c r="F5530" s="589">
        <v>12271.644168996701</v>
      </c>
    </row>
    <row r="5531" spans="1:6" ht="14.4" x14ac:dyDescent="0.3">
      <c r="A5531" s="703" t="s">
        <v>4304</v>
      </c>
      <c r="B5531" s="703">
        <v>2008</v>
      </c>
      <c r="C5531" s="703">
        <v>1</v>
      </c>
      <c r="D5531" s="703">
        <v>14</v>
      </c>
      <c r="E5531" s="703" t="s">
        <v>4283</v>
      </c>
      <c r="F5531" s="589">
        <v>11536.918037452389</v>
      </c>
    </row>
    <row r="5532" spans="1:6" ht="14.4" x14ac:dyDescent="0.3">
      <c r="A5532" s="703" t="s">
        <v>4304</v>
      </c>
      <c r="B5532" s="703">
        <v>2008</v>
      </c>
      <c r="C5532" s="703">
        <v>1</v>
      </c>
      <c r="D5532" s="703">
        <v>14</v>
      </c>
      <c r="E5532" s="703" t="s">
        <v>4284</v>
      </c>
      <c r="F5532" s="589">
        <v>10525.183037779614</v>
      </c>
    </row>
    <row r="5533" spans="1:6" ht="14.4" x14ac:dyDescent="0.3">
      <c r="A5533" s="703" t="s">
        <v>4304</v>
      </c>
      <c r="B5533" s="703">
        <v>2008</v>
      </c>
      <c r="C5533" s="703">
        <v>1</v>
      </c>
      <c r="D5533" s="703">
        <v>14</v>
      </c>
      <c r="E5533" s="703" t="s">
        <v>4285</v>
      </c>
      <c r="F5533" s="589">
        <v>9537.2203240889303</v>
      </c>
    </row>
    <row r="5534" spans="1:6" ht="14.4" x14ac:dyDescent="0.3">
      <c r="A5534" s="703" t="s">
        <v>4304</v>
      </c>
      <c r="B5534" s="703">
        <v>2008</v>
      </c>
      <c r="C5534" s="703">
        <v>1</v>
      </c>
      <c r="D5534" s="703">
        <v>14</v>
      </c>
      <c r="E5534" s="703" t="s">
        <v>4286</v>
      </c>
      <c r="F5534" s="589">
        <v>8141.4990997670629</v>
      </c>
    </row>
    <row r="5535" spans="1:6" ht="14.4" x14ac:dyDescent="0.3">
      <c r="A5535" s="703" t="s">
        <v>4304</v>
      </c>
      <c r="B5535" s="703">
        <v>2008</v>
      </c>
      <c r="C5535" s="703">
        <v>1</v>
      </c>
      <c r="D5535" s="703">
        <v>14</v>
      </c>
      <c r="E5535" s="703" t="s">
        <v>4287</v>
      </c>
      <c r="F5535" s="589">
        <v>7350.7373223956874</v>
      </c>
    </row>
    <row r="5536" spans="1:6" ht="14.4" x14ac:dyDescent="0.3">
      <c r="A5536" s="703" t="s">
        <v>4304</v>
      </c>
      <c r="B5536" s="703">
        <v>2008</v>
      </c>
      <c r="C5536" s="703">
        <v>1</v>
      </c>
      <c r="D5536" s="703">
        <v>14</v>
      </c>
      <c r="E5536" s="703" t="s">
        <v>4288</v>
      </c>
      <c r="F5536" s="589">
        <v>7829.5902071478631</v>
      </c>
    </row>
    <row r="5537" spans="1:6" ht="14.4" x14ac:dyDescent="0.3">
      <c r="A5537" s="703" t="s">
        <v>4304</v>
      </c>
      <c r="B5537" s="703">
        <v>2008</v>
      </c>
      <c r="C5537" s="703">
        <v>1</v>
      </c>
      <c r="D5537" s="703">
        <v>14</v>
      </c>
      <c r="E5537" s="703" t="s">
        <v>4289</v>
      </c>
      <c r="F5537" s="589">
        <v>8583.7016840030246</v>
      </c>
    </row>
    <row r="5538" spans="1:6" ht="14.4" x14ac:dyDescent="0.3">
      <c r="A5538" s="703" t="s">
        <v>4304</v>
      </c>
      <c r="B5538" s="703">
        <v>2008</v>
      </c>
      <c r="C5538" s="703">
        <v>1</v>
      </c>
      <c r="D5538" s="703">
        <v>14</v>
      </c>
      <c r="E5538" s="703" t="s">
        <v>4290</v>
      </c>
      <c r="F5538" s="589">
        <v>8775.374439086585</v>
      </c>
    </row>
    <row r="5539" spans="1:6" ht="14.4" x14ac:dyDescent="0.3">
      <c r="A5539" s="703" t="s">
        <v>4304</v>
      </c>
      <c r="B5539" s="703">
        <v>2008</v>
      </c>
      <c r="C5539" s="703">
        <v>1</v>
      </c>
      <c r="D5539" s="703">
        <v>14</v>
      </c>
      <c r="E5539" s="703" t="s">
        <v>4291</v>
      </c>
      <c r="F5539" s="589">
        <v>9035.3829028735126</v>
      </c>
    </row>
    <row r="5540" spans="1:6" ht="14.4" x14ac:dyDescent="0.3">
      <c r="A5540" s="703" t="s">
        <v>4304</v>
      </c>
      <c r="B5540" s="703">
        <v>2008</v>
      </c>
      <c r="C5540" s="703">
        <v>1</v>
      </c>
      <c r="D5540" s="703">
        <v>14</v>
      </c>
      <c r="E5540" s="703" t="s">
        <v>4292</v>
      </c>
      <c r="F5540" s="589">
        <v>9112.0690815077378</v>
      </c>
    </row>
    <row r="5541" spans="1:6" ht="14.4" x14ac:dyDescent="0.3">
      <c r="A5541" s="703" t="s">
        <v>4304</v>
      </c>
      <c r="B5541" s="703">
        <v>2008</v>
      </c>
      <c r="C5541" s="703">
        <v>1</v>
      </c>
      <c r="D5541" s="703">
        <v>14</v>
      </c>
      <c r="E5541" s="703" t="s">
        <v>4293</v>
      </c>
      <c r="F5541" s="589">
        <v>8785.0621937453107</v>
      </c>
    </row>
    <row r="5542" spans="1:6" ht="14.4" x14ac:dyDescent="0.3">
      <c r="A5542" s="703" t="s">
        <v>4304</v>
      </c>
      <c r="B5542" s="703">
        <v>2008</v>
      </c>
      <c r="C5542" s="703">
        <v>1</v>
      </c>
      <c r="D5542" s="703">
        <v>14</v>
      </c>
      <c r="E5542" s="703" t="s">
        <v>4294</v>
      </c>
      <c r="F5542" s="589">
        <v>8078.8613667650779</v>
      </c>
    </row>
    <row r="5543" spans="1:6" ht="14.4" x14ac:dyDescent="0.3">
      <c r="A5543" s="703" t="s">
        <v>4304</v>
      </c>
      <c r="B5543" s="703">
        <v>2008</v>
      </c>
      <c r="C5543" s="703">
        <v>1</v>
      </c>
      <c r="D5543" s="703">
        <v>14</v>
      </c>
      <c r="E5543" s="703" t="s">
        <v>4295</v>
      </c>
      <c r="F5543" s="589">
        <v>7847.7848074766134</v>
      </c>
    </row>
    <row r="5544" spans="1:6" ht="14.4" x14ac:dyDescent="0.3">
      <c r="A5544" s="703" t="s">
        <v>4304</v>
      </c>
      <c r="B5544" s="703">
        <v>2008</v>
      </c>
      <c r="C5544" s="703">
        <v>1</v>
      </c>
      <c r="D5544" s="703">
        <v>14</v>
      </c>
      <c r="E5544" s="703" t="s">
        <v>4296</v>
      </c>
      <c r="F5544" s="589">
        <v>7991.890401501676</v>
      </c>
    </row>
    <row r="5545" spans="1:6" ht="14.4" x14ac:dyDescent="0.3">
      <c r="A5545" s="703" t="s">
        <v>4304</v>
      </c>
      <c r="B5545" s="703">
        <v>2008</v>
      </c>
      <c r="C5545" s="703">
        <v>1</v>
      </c>
      <c r="D5545" s="703">
        <v>14</v>
      </c>
      <c r="E5545" s="703" t="s">
        <v>4297</v>
      </c>
      <c r="F5545" s="589">
        <v>8146.8427533317517</v>
      </c>
    </row>
    <row r="5546" spans="1:6" ht="14.4" x14ac:dyDescent="0.3">
      <c r="A5546" s="703" t="s">
        <v>4304</v>
      </c>
      <c r="B5546" s="703">
        <v>2008</v>
      </c>
      <c r="C5546" s="703">
        <v>1</v>
      </c>
      <c r="D5546" s="703">
        <v>14</v>
      </c>
      <c r="E5546" s="703" t="s">
        <v>4298</v>
      </c>
      <c r="F5546" s="589">
        <v>8192.6116571009879</v>
      </c>
    </row>
    <row r="5547" spans="1:6" ht="14.4" x14ac:dyDescent="0.3">
      <c r="A5547" s="703" t="s">
        <v>4304</v>
      </c>
      <c r="B5547" s="703">
        <v>2008</v>
      </c>
      <c r="C5547" s="703">
        <v>1</v>
      </c>
      <c r="D5547" s="703">
        <v>14</v>
      </c>
      <c r="E5547" s="703" t="s">
        <v>4299</v>
      </c>
      <c r="F5547" s="589">
        <v>8378.4216644269763</v>
      </c>
    </row>
    <row r="5548" spans="1:6" ht="14.4" x14ac:dyDescent="0.3">
      <c r="A5548" s="703" t="s">
        <v>4304</v>
      </c>
      <c r="B5548" s="703">
        <v>2008</v>
      </c>
      <c r="C5548" s="703">
        <v>1</v>
      </c>
      <c r="D5548" s="703">
        <v>14</v>
      </c>
      <c r="E5548" s="703" t="s">
        <v>4300</v>
      </c>
      <c r="F5548" s="589">
        <v>9078.794831803074</v>
      </c>
    </row>
    <row r="5549" spans="1:6" ht="14.4" x14ac:dyDescent="0.3">
      <c r="A5549" s="703" t="s">
        <v>4304</v>
      </c>
      <c r="B5549" s="703">
        <v>2008</v>
      </c>
      <c r="C5549" s="703">
        <v>1</v>
      </c>
      <c r="D5549" s="703">
        <v>14</v>
      </c>
      <c r="E5549" s="703" t="s">
        <v>4301</v>
      </c>
      <c r="F5549" s="589">
        <v>9918.4899482823912</v>
      </c>
    </row>
    <row r="5550" spans="1:6" ht="14.4" x14ac:dyDescent="0.3">
      <c r="A5550" s="703" t="s">
        <v>4304</v>
      </c>
      <c r="B5550" s="703">
        <v>2008</v>
      </c>
      <c r="C5550" s="703">
        <v>1</v>
      </c>
      <c r="D5550" s="703">
        <v>15</v>
      </c>
      <c r="E5550" s="703" t="s">
        <v>4278</v>
      </c>
      <c r="F5550" s="589">
        <v>10928.114782994926</v>
      </c>
    </row>
    <row r="5551" spans="1:6" ht="14.4" x14ac:dyDescent="0.3">
      <c r="A5551" s="703" t="s">
        <v>4304</v>
      </c>
      <c r="B5551" s="703">
        <v>2008</v>
      </c>
      <c r="C5551" s="703">
        <v>1</v>
      </c>
      <c r="D5551" s="703">
        <v>15</v>
      </c>
      <c r="E5551" s="703" t="s">
        <v>4279</v>
      </c>
      <c r="F5551" s="589">
        <v>11897.452350257101</v>
      </c>
    </row>
    <row r="5552" spans="1:6" ht="14.4" x14ac:dyDescent="0.3">
      <c r="A5552" s="703" t="s">
        <v>4304</v>
      </c>
      <c r="B5552" s="703">
        <v>2008</v>
      </c>
      <c r="C5552" s="703">
        <v>1</v>
      </c>
      <c r="D5552" s="703">
        <v>15</v>
      </c>
      <c r="E5552" s="703" t="s">
        <v>4280</v>
      </c>
      <c r="F5552" s="589">
        <v>13819.602896440485</v>
      </c>
    </row>
    <row r="5553" spans="1:6" ht="14.4" x14ac:dyDescent="0.3">
      <c r="A5553" s="703" t="s">
        <v>4304</v>
      </c>
      <c r="B5553" s="703">
        <v>2008</v>
      </c>
      <c r="C5553" s="703">
        <v>1</v>
      </c>
      <c r="D5553" s="703">
        <v>15</v>
      </c>
      <c r="E5553" s="703" t="s">
        <v>4281</v>
      </c>
      <c r="F5553" s="589">
        <v>15458.854348834237</v>
      </c>
    </row>
    <row r="5554" spans="1:6" ht="14.4" x14ac:dyDescent="0.3">
      <c r="A5554" s="703" t="s">
        <v>4304</v>
      </c>
      <c r="B5554" s="703">
        <v>2008</v>
      </c>
      <c r="C5554" s="703">
        <v>1</v>
      </c>
      <c r="D5554" s="703">
        <v>15</v>
      </c>
      <c r="E5554" s="703" t="s">
        <v>4282</v>
      </c>
      <c r="F5554" s="589">
        <v>17821.617246426464</v>
      </c>
    </row>
    <row r="5555" spans="1:6" ht="14.4" x14ac:dyDescent="0.3">
      <c r="A5555" s="703" t="s">
        <v>4304</v>
      </c>
      <c r="B5555" s="703">
        <v>2008</v>
      </c>
      <c r="C5555" s="703">
        <v>1</v>
      </c>
      <c r="D5555" s="703">
        <v>15</v>
      </c>
      <c r="E5555" s="703" t="s">
        <v>4283</v>
      </c>
      <c r="F5555" s="589">
        <v>19431.712082785434</v>
      </c>
    </row>
    <row r="5556" spans="1:6" ht="14.4" x14ac:dyDescent="0.3">
      <c r="A5556" s="703" t="s">
        <v>4304</v>
      </c>
      <c r="B5556" s="703">
        <v>2008</v>
      </c>
      <c r="C5556" s="703">
        <v>1</v>
      </c>
      <c r="D5556" s="703">
        <v>15</v>
      </c>
      <c r="E5556" s="703" t="s">
        <v>4284</v>
      </c>
      <c r="F5556" s="589">
        <v>21287.122136605467</v>
      </c>
    </row>
    <row r="5557" spans="1:6" ht="14.4" x14ac:dyDescent="0.3">
      <c r="A5557" s="703" t="s">
        <v>4304</v>
      </c>
      <c r="B5557" s="703">
        <v>2008</v>
      </c>
      <c r="C5557" s="703">
        <v>1</v>
      </c>
      <c r="D5557" s="703">
        <v>15</v>
      </c>
      <c r="E5557" s="703" t="s">
        <v>4285</v>
      </c>
      <c r="F5557" s="589">
        <v>22376.010893778406</v>
      </c>
    </row>
    <row r="5558" spans="1:6" ht="14.4" x14ac:dyDescent="0.3">
      <c r="A5558" s="703" t="s">
        <v>4304</v>
      </c>
      <c r="B5558" s="703">
        <v>2008</v>
      </c>
      <c r="C5558" s="703">
        <v>1</v>
      </c>
      <c r="D5558" s="703">
        <v>15</v>
      </c>
      <c r="E5558" s="703" t="s">
        <v>4286</v>
      </c>
      <c r="F5558" s="589">
        <v>21915.882461463854</v>
      </c>
    </row>
    <row r="5559" spans="1:6" ht="14.4" x14ac:dyDescent="0.3">
      <c r="A5559" s="703" t="s">
        <v>4304</v>
      </c>
      <c r="B5559" s="703">
        <v>2008</v>
      </c>
      <c r="C5559" s="703">
        <v>1</v>
      </c>
      <c r="D5559" s="703">
        <v>15</v>
      </c>
      <c r="E5559" s="703" t="s">
        <v>4287</v>
      </c>
      <c r="F5559" s="589">
        <v>21175.996233224982</v>
      </c>
    </row>
    <row r="5560" spans="1:6" ht="14.4" x14ac:dyDescent="0.3">
      <c r="A5560" s="703" t="s">
        <v>4304</v>
      </c>
      <c r="B5560" s="703">
        <v>2008</v>
      </c>
      <c r="C5560" s="703">
        <v>1</v>
      </c>
      <c r="D5560" s="703">
        <v>15</v>
      </c>
      <c r="E5560" s="703" t="s">
        <v>4288</v>
      </c>
      <c r="F5560" s="589">
        <v>23597.11409175699</v>
      </c>
    </row>
    <row r="5561" spans="1:6" ht="14.4" x14ac:dyDescent="0.3">
      <c r="A5561" s="703" t="s">
        <v>4304</v>
      </c>
      <c r="B5561" s="703">
        <v>2008</v>
      </c>
      <c r="C5561" s="703">
        <v>1</v>
      </c>
      <c r="D5561" s="703">
        <v>15</v>
      </c>
      <c r="E5561" s="703" t="s">
        <v>4289</v>
      </c>
      <c r="F5561" s="589">
        <v>27677.266018061327</v>
      </c>
    </row>
    <row r="5562" spans="1:6" ht="14.4" x14ac:dyDescent="0.3">
      <c r="A5562" s="703" t="s">
        <v>4304</v>
      </c>
      <c r="B5562" s="703">
        <v>2008</v>
      </c>
      <c r="C5562" s="703">
        <v>1</v>
      </c>
      <c r="D5562" s="703">
        <v>15</v>
      </c>
      <c r="E5562" s="703" t="s">
        <v>4290</v>
      </c>
      <c r="F5562" s="589">
        <v>30013.728504904982</v>
      </c>
    </row>
    <row r="5563" spans="1:6" ht="14.4" x14ac:dyDescent="0.3">
      <c r="A5563" s="703" t="s">
        <v>4304</v>
      </c>
      <c r="B5563" s="703">
        <v>2008</v>
      </c>
      <c r="C5563" s="703">
        <v>1</v>
      </c>
      <c r="D5563" s="703">
        <v>15</v>
      </c>
      <c r="E5563" s="703" t="s">
        <v>4291</v>
      </c>
      <c r="F5563" s="589">
        <v>30733.786353901745</v>
      </c>
    </row>
    <row r="5564" spans="1:6" ht="14.4" x14ac:dyDescent="0.3">
      <c r="A5564" s="703" t="s">
        <v>4304</v>
      </c>
      <c r="B5564" s="703">
        <v>2008</v>
      </c>
      <c r="C5564" s="703">
        <v>1</v>
      </c>
      <c r="D5564" s="703">
        <v>15</v>
      </c>
      <c r="E5564" s="703" t="s">
        <v>4292</v>
      </c>
      <c r="F5564" s="589">
        <v>30999.013677413484</v>
      </c>
    </row>
    <row r="5565" spans="1:6" ht="14.4" x14ac:dyDescent="0.3">
      <c r="A5565" s="703" t="s">
        <v>4304</v>
      </c>
      <c r="B5565" s="703">
        <v>2008</v>
      </c>
      <c r="C5565" s="703">
        <v>1</v>
      </c>
      <c r="D5565" s="703">
        <v>15</v>
      </c>
      <c r="E5565" s="703" t="s">
        <v>4293</v>
      </c>
      <c r="F5565" s="589">
        <v>31554.813139307538</v>
      </c>
    </row>
    <row r="5566" spans="1:6" ht="14.4" x14ac:dyDescent="0.3">
      <c r="A5566" s="703" t="s">
        <v>4304</v>
      </c>
      <c r="B5566" s="703">
        <v>2008</v>
      </c>
      <c r="C5566" s="703">
        <v>1</v>
      </c>
      <c r="D5566" s="703">
        <v>15</v>
      </c>
      <c r="E5566" s="703" t="s">
        <v>4294</v>
      </c>
      <c r="F5566" s="589">
        <v>31341.179373442643</v>
      </c>
    </row>
    <row r="5567" spans="1:6" ht="14.4" x14ac:dyDescent="0.3">
      <c r="A5567" s="703" t="s">
        <v>4304</v>
      </c>
      <c r="B5567" s="703">
        <v>2008</v>
      </c>
      <c r="C5567" s="703">
        <v>1</v>
      </c>
      <c r="D5567" s="703">
        <v>15</v>
      </c>
      <c r="E5567" s="703" t="s">
        <v>4295</v>
      </c>
      <c r="F5567" s="589">
        <v>31415.527960031854</v>
      </c>
    </row>
    <row r="5568" spans="1:6" ht="14.4" x14ac:dyDescent="0.3">
      <c r="A5568" s="703" t="s">
        <v>4304</v>
      </c>
      <c r="B5568" s="703">
        <v>2008</v>
      </c>
      <c r="C5568" s="703">
        <v>1</v>
      </c>
      <c r="D5568" s="703">
        <v>15</v>
      </c>
      <c r="E5568" s="703" t="s">
        <v>4296</v>
      </c>
      <c r="F5568" s="589">
        <v>32952.522382906471</v>
      </c>
    </row>
    <row r="5569" spans="1:6" ht="14.4" x14ac:dyDescent="0.3">
      <c r="A5569" s="703" t="s">
        <v>4304</v>
      </c>
      <c r="B5569" s="703">
        <v>2008</v>
      </c>
      <c r="C5569" s="703">
        <v>1</v>
      </c>
      <c r="D5569" s="703">
        <v>15</v>
      </c>
      <c r="E5569" s="703" t="s">
        <v>4297</v>
      </c>
      <c r="F5569" s="589">
        <v>32927.329706947166</v>
      </c>
    </row>
    <row r="5570" spans="1:6" ht="14.4" x14ac:dyDescent="0.3">
      <c r="A5570" s="703" t="s">
        <v>4304</v>
      </c>
      <c r="B5570" s="703">
        <v>2008</v>
      </c>
      <c r="C5570" s="703">
        <v>1</v>
      </c>
      <c r="D5570" s="703">
        <v>15</v>
      </c>
      <c r="E5570" s="703" t="s">
        <v>4298</v>
      </c>
      <c r="F5570" s="589">
        <v>33488.641450854338</v>
      </c>
    </row>
    <row r="5571" spans="1:6" ht="14.4" x14ac:dyDescent="0.3">
      <c r="A5571" s="703" t="s">
        <v>4304</v>
      </c>
      <c r="B5571" s="703">
        <v>2008</v>
      </c>
      <c r="C5571" s="703">
        <v>1</v>
      </c>
      <c r="D5571" s="703">
        <v>15</v>
      </c>
      <c r="E5571" s="703" t="s">
        <v>4299</v>
      </c>
      <c r="F5571" s="589">
        <v>33959.204297938595</v>
      </c>
    </row>
    <row r="5572" spans="1:6" ht="14.4" x14ac:dyDescent="0.3">
      <c r="A5572" s="703" t="s">
        <v>4304</v>
      </c>
      <c r="B5572" s="703">
        <v>2008</v>
      </c>
      <c r="C5572" s="703">
        <v>1</v>
      </c>
      <c r="D5572" s="703">
        <v>15</v>
      </c>
      <c r="E5572" s="703" t="s">
        <v>4300</v>
      </c>
      <c r="F5572" s="589">
        <v>33685.49112506344</v>
      </c>
    </row>
    <row r="5573" spans="1:6" ht="14.4" x14ac:dyDescent="0.3">
      <c r="A5573" s="703" t="s">
        <v>4304</v>
      </c>
      <c r="B5573" s="703">
        <v>2008</v>
      </c>
      <c r="C5573" s="703">
        <v>1</v>
      </c>
      <c r="D5573" s="703">
        <v>15</v>
      </c>
      <c r="E5573" s="703" t="s">
        <v>4301</v>
      </c>
      <c r="F5573" s="589">
        <v>33444.022125418785</v>
      </c>
    </row>
    <row r="5574" spans="1:6" ht="14.4" x14ac:dyDescent="0.3">
      <c r="A5574" s="703" t="s">
        <v>4304</v>
      </c>
      <c r="B5574" s="703">
        <v>2008</v>
      </c>
      <c r="C5574" s="703">
        <v>1</v>
      </c>
      <c r="D5574" s="703">
        <v>16</v>
      </c>
      <c r="E5574" s="703" t="s">
        <v>4278</v>
      </c>
      <c r="F5574" s="589">
        <v>33467.817013078711</v>
      </c>
    </row>
    <row r="5575" spans="1:6" ht="14.4" x14ac:dyDescent="0.3">
      <c r="A5575" s="703" t="s">
        <v>4304</v>
      </c>
      <c r="B5575" s="703">
        <v>2008</v>
      </c>
      <c r="C5575" s="703">
        <v>1</v>
      </c>
      <c r="D5575" s="703">
        <v>16</v>
      </c>
      <c r="E5575" s="703" t="s">
        <v>4279</v>
      </c>
      <c r="F5575" s="589">
        <v>32925.118581040806</v>
      </c>
    </row>
    <row r="5576" spans="1:6" ht="14.4" x14ac:dyDescent="0.3">
      <c r="A5576" s="703" t="s">
        <v>4304</v>
      </c>
      <c r="B5576" s="703">
        <v>2008</v>
      </c>
      <c r="C5576" s="703">
        <v>1</v>
      </c>
      <c r="D5576" s="703">
        <v>16</v>
      </c>
      <c r="E5576" s="703" t="s">
        <v>4280</v>
      </c>
      <c r="F5576" s="589">
        <v>32992.445282677116</v>
      </c>
    </row>
    <row r="5577" spans="1:6" ht="14.4" x14ac:dyDescent="0.3">
      <c r="A5577" s="703" t="s">
        <v>4304</v>
      </c>
      <c r="B5577" s="703">
        <v>2008</v>
      </c>
      <c r="C5577" s="703">
        <v>1</v>
      </c>
      <c r="D5577" s="703">
        <v>16</v>
      </c>
      <c r="E5577" s="703" t="s">
        <v>4281</v>
      </c>
      <c r="F5577" s="589">
        <v>32731.332854258784</v>
      </c>
    </row>
    <row r="5578" spans="1:6" ht="14.4" x14ac:dyDescent="0.3">
      <c r="A5578" s="703" t="s">
        <v>4304</v>
      </c>
      <c r="B5578" s="703">
        <v>2008</v>
      </c>
      <c r="C5578" s="703">
        <v>1</v>
      </c>
      <c r="D5578" s="703">
        <v>16</v>
      </c>
      <c r="E5578" s="703" t="s">
        <v>4282</v>
      </c>
      <c r="F5578" s="589">
        <v>30591.369380184231</v>
      </c>
    </row>
    <row r="5579" spans="1:6" ht="14.4" x14ac:dyDescent="0.3">
      <c r="A5579" s="703" t="s">
        <v>4304</v>
      </c>
      <c r="B5579" s="703">
        <v>2008</v>
      </c>
      <c r="C5579" s="703">
        <v>1</v>
      </c>
      <c r="D5579" s="703">
        <v>16</v>
      </c>
      <c r="E5579" s="703" t="s">
        <v>4283</v>
      </c>
      <c r="F5579" s="589">
        <v>28305.519048829206</v>
      </c>
    </row>
    <row r="5580" spans="1:6" ht="14.4" x14ac:dyDescent="0.3">
      <c r="A5580" s="703" t="s">
        <v>4304</v>
      </c>
      <c r="B5580" s="703">
        <v>2008</v>
      </c>
      <c r="C5580" s="703">
        <v>1</v>
      </c>
      <c r="D5580" s="703">
        <v>16</v>
      </c>
      <c r="E5580" s="703" t="s">
        <v>4284</v>
      </c>
      <c r="F5580" s="589">
        <v>26815.280830640248</v>
      </c>
    </row>
    <row r="5581" spans="1:6" ht="14.4" x14ac:dyDescent="0.3">
      <c r="A5581" s="703" t="s">
        <v>4304</v>
      </c>
      <c r="B5581" s="703">
        <v>2008</v>
      </c>
      <c r="C5581" s="703">
        <v>1</v>
      </c>
      <c r="D5581" s="703">
        <v>16</v>
      </c>
      <c r="E5581" s="703" t="s">
        <v>4285</v>
      </c>
      <c r="F5581" s="589">
        <v>24262.969715995641</v>
      </c>
    </row>
    <row r="5582" spans="1:6" ht="14.4" x14ac:dyDescent="0.3">
      <c r="A5582" s="703" t="s">
        <v>4304</v>
      </c>
      <c r="B5582" s="703">
        <v>2008</v>
      </c>
      <c r="C5582" s="703">
        <v>1</v>
      </c>
      <c r="D5582" s="703">
        <v>16</v>
      </c>
      <c r="E5582" s="703" t="s">
        <v>4286</v>
      </c>
      <c r="F5582" s="589">
        <v>19978.594112502269</v>
      </c>
    </row>
    <row r="5583" spans="1:6" ht="14.4" x14ac:dyDescent="0.3">
      <c r="A5583" s="703" t="s">
        <v>4304</v>
      </c>
      <c r="B5583" s="703">
        <v>2008</v>
      </c>
      <c r="C5583" s="703">
        <v>1</v>
      </c>
      <c r="D5583" s="703">
        <v>16</v>
      </c>
      <c r="E5583" s="703" t="s">
        <v>4287</v>
      </c>
      <c r="F5583" s="589">
        <v>18982.251008109812</v>
      </c>
    </row>
    <row r="5584" spans="1:6" ht="14.4" x14ac:dyDescent="0.3">
      <c r="A5584" s="703" t="s">
        <v>4304</v>
      </c>
      <c r="B5584" s="703">
        <v>2008</v>
      </c>
      <c r="C5584" s="703">
        <v>1</v>
      </c>
      <c r="D5584" s="703">
        <v>16</v>
      </c>
      <c r="E5584" s="703" t="s">
        <v>4288</v>
      </c>
      <c r="F5584" s="589">
        <v>18035.830770072356</v>
      </c>
    </row>
    <row r="5585" spans="1:6" ht="14.4" x14ac:dyDescent="0.3">
      <c r="A5585" s="703" t="s">
        <v>4304</v>
      </c>
      <c r="B5585" s="703">
        <v>2008</v>
      </c>
      <c r="C5585" s="703">
        <v>1</v>
      </c>
      <c r="D5585" s="703">
        <v>16</v>
      </c>
      <c r="E5585" s="703" t="s">
        <v>4289</v>
      </c>
      <c r="F5585" s="589">
        <v>19017.667984774689</v>
      </c>
    </row>
    <row r="5586" spans="1:6" ht="14.4" x14ac:dyDescent="0.3">
      <c r="A5586" s="703" t="s">
        <v>4304</v>
      </c>
      <c r="B5586" s="703">
        <v>2008</v>
      </c>
      <c r="C5586" s="703">
        <v>1</v>
      </c>
      <c r="D5586" s="703">
        <v>16</v>
      </c>
      <c r="E5586" s="703" t="s">
        <v>4290</v>
      </c>
      <c r="F5586" s="589">
        <v>17968.505358940554</v>
      </c>
    </row>
    <row r="5587" spans="1:6" ht="14.4" x14ac:dyDescent="0.3">
      <c r="A5587" s="703" t="s">
        <v>4304</v>
      </c>
      <c r="B5587" s="703">
        <v>2008</v>
      </c>
      <c r="C5587" s="703">
        <v>1</v>
      </c>
      <c r="D5587" s="703">
        <v>16</v>
      </c>
      <c r="E5587" s="703" t="s">
        <v>4291</v>
      </c>
      <c r="F5587" s="589">
        <v>16874.749007229035</v>
      </c>
    </row>
    <row r="5588" spans="1:6" ht="14.4" x14ac:dyDescent="0.3">
      <c r="A5588" s="703" t="s">
        <v>4304</v>
      </c>
      <c r="B5588" s="703">
        <v>2008</v>
      </c>
      <c r="C5588" s="703">
        <v>1</v>
      </c>
      <c r="D5588" s="703">
        <v>16</v>
      </c>
      <c r="E5588" s="703" t="s">
        <v>4292</v>
      </c>
      <c r="F5588" s="589">
        <v>17439.954846823126</v>
      </c>
    </row>
    <row r="5589" spans="1:6" ht="14.4" x14ac:dyDescent="0.3">
      <c r="A5589" s="703" t="s">
        <v>4304</v>
      </c>
      <c r="B5589" s="703">
        <v>2008</v>
      </c>
      <c r="C5589" s="703">
        <v>1</v>
      </c>
      <c r="D5589" s="703">
        <v>16</v>
      </c>
      <c r="E5589" s="703" t="s">
        <v>4293</v>
      </c>
      <c r="F5589" s="589">
        <v>17349.093016373707</v>
      </c>
    </row>
    <row r="5590" spans="1:6" ht="14.4" x14ac:dyDescent="0.3">
      <c r="A5590" s="703" t="s">
        <v>4304</v>
      </c>
      <c r="B5590" s="703">
        <v>2008</v>
      </c>
      <c r="C5590" s="703">
        <v>1</v>
      </c>
      <c r="D5590" s="703">
        <v>16</v>
      </c>
      <c r="E5590" s="703" t="s">
        <v>4294</v>
      </c>
      <c r="F5590" s="589">
        <v>17326.188753809929</v>
      </c>
    </row>
    <row r="5591" spans="1:6" ht="14.4" x14ac:dyDescent="0.3">
      <c r="A5591" s="703" t="s">
        <v>4304</v>
      </c>
      <c r="B5591" s="703">
        <v>2008</v>
      </c>
      <c r="C5591" s="703">
        <v>1</v>
      </c>
      <c r="D5591" s="703">
        <v>16</v>
      </c>
      <c r="E5591" s="703" t="s">
        <v>4295</v>
      </c>
      <c r="F5591" s="589">
        <v>18750.744364955317</v>
      </c>
    </row>
    <row r="5592" spans="1:6" ht="14.4" x14ac:dyDescent="0.3">
      <c r="A5592" s="703" t="s">
        <v>4304</v>
      </c>
      <c r="B5592" s="703">
        <v>2008</v>
      </c>
      <c r="C5592" s="703">
        <v>1</v>
      </c>
      <c r="D5592" s="703">
        <v>16</v>
      </c>
      <c r="E5592" s="703" t="s">
        <v>4296</v>
      </c>
      <c r="F5592" s="589">
        <v>21570.060814654731</v>
      </c>
    </row>
    <row r="5593" spans="1:6" ht="14.4" x14ac:dyDescent="0.3">
      <c r="A5593" s="703" t="s">
        <v>4304</v>
      </c>
      <c r="B5593" s="703">
        <v>2008</v>
      </c>
      <c r="C5593" s="703">
        <v>1</v>
      </c>
      <c r="D5593" s="703">
        <v>16</v>
      </c>
      <c r="E5593" s="703" t="s">
        <v>4297</v>
      </c>
      <c r="F5593" s="589">
        <v>23605.855543901165</v>
      </c>
    </row>
    <row r="5594" spans="1:6" ht="14.4" x14ac:dyDescent="0.3">
      <c r="A5594" s="703" t="s">
        <v>4304</v>
      </c>
      <c r="B5594" s="703">
        <v>2008</v>
      </c>
      <c r="C5594" s="703">
        <v>1</v>
      </c>
      <c r="D5594" s="703">
        <v>16</v>
      </c>
      <c r="E5594" s="703" t="s">
        <v>4298</v>
      </c>
      <c r="F5594" s="589">
        <v>24087.02039612682</v>
      </c>
    </row>
    <row r="5595" spans="1:6" ht="14.4" x14ac:dyDescent="0.3">
      <c r="A5595" s="703" t="s">
        <v>4304</v>
      </c>
      <c r="B5595" s="703">
        <v>2008</v>
      </c>
      <c r="C5595" s="703">
        <v>1</v>
      </c>
      <c r="D5595" s="703">
        <v>16</v>
      </c>
      <c r="E5595" s="703" t="s">
        <v>4299</v>
      </c>
      <c r="F5595" s="589">
        <v>23927.499821869791</v>
      </c>
    </row>
    <row r="5596" spans="1:6" ht="14.4" x14ac:dyDescent="0.3">
      <c r="A5596" s="703" t="s">
        <v>4304</v>
      </c>
      <c r="B5596" s="703">
        <v>2008</v>
      </c>
      <c r="C5596" s="703">
        <v>1</v>
      </c>
      <c r="D5596" s="703">
        <v>16</v>
      </c>
      <c r="E5596" s="703" t="s">
        <v>4300</v>
      </c>
      <c r="F5596" s="589">
        <v>25006.836083565453</v>
      </c>
    </row>
    <row r="5597" spans="1:6" ht="14.4" x14ac:dyDescent="0.3">
      <c r="A5597" s="703" t="s">
        <v>4304</v>
      </c>
      <c r="B5597" s="703">
        <v>2008</v>
      </c>
      <c r="C5597" s="703">
        <v>1</v>
      </c>
      <c r="D5597" s="703">
        <v>16</v>
      </c>
      <c r="E5597" s="703" t="s">
        <v>4301</v>
      </c>
      <c r="F5597" s="589">
        <v>24591.423063413014</v>
      </c>
    </row>
    <row r="5598" spans="1:6" ht="14.4" x14ac:dyDescent="0.3">
      <c r="A5598" s="703" t="s">
        <v>4304</v>
      </c>
      <c r="B5598" s="703">
        <v>2008</v>
      </c>
      <c r="C5598" s="703">
        <v>1</v>
      </c>
      <c r="D5598" s="703">
        <v>17</v>
      </c>
      <c r="E5598" s="703" t="s">
        <v>4278</v>
      </c>
      <c r="F5598" s="589">
        <v>24008.148661421557</v>
      </c>
    </row>
    <row r="5599" spans="1:6" ht="14.4" x14ac:dyDescent="0.3">
      <c r="A5599" s="703" t="s">
        <v>4304</v>
      </c>
      <c r="B5599" s="703">
        <v>2008</v>
      </c>
      <c r="C5599" s="703">
        <v>1</v>
      </c>
      <c r="D5599" s="703">
        <v>17</v>
      </c>
      <c r="E5599" s="703" t="s">
        <v>4279</v>
      </c>
      <c r="F5599" s="589">
        <v>23258.2002802364</v>
      </c>
    </row>
    <row r="5600" spans="1:6" ht="14.4" x14ac:dyDescent="0.3">
      <c r="A5600" s="703" t="s">
        <v>4304</v>
      </c>
      <c r="B5600" s="703">
        <v>2008</v>
      </c>
      <c r="C5600" s="703">
        <v>1</v>
      </c>
      <c r="D5600" s="703">
        <v>17</v>
      </c>
      <c r="E5600" s="703" t="s">
        <v>4280</v>
      </c>
      <c r="F5600" s="589">
        <v>23398.274809551713</v>
      </c>
    </row>
    <row r="5601" spans="1:6" ht="14.4" x14ac:dyDescent="0.3">
      <c r="A5601" s="703" t="s">
        <v>4304</v>
      </c>
      <c r="B5601" s="703">
        <v>2008</v>
      </c>
      <c r="C5601" s="703">
        <v>1</v>
      </c>
      <c r="D5601" s="703">
        <v>17</v>
      </c>
      <c r="E5601" s="703" t="s">
        <v>4281</v>
      </c>
      <c r="F5601" s="589">
        <v>22152.886836255926</v>
      </c>
    </row>
    <row r="5602" spans="1:6" ht="14.4" x14ac:dyDescent="0.3">
      <c r="A5602" s="703" t="s">
        <v>4304</v>
      </c>
      <c r="B5602" s="703">
        <v>2008</v>
      </c>
      <c r="C5602" s="703">
        <v>1</v>
      </c>
      <c r="D5602" s="703">
        <v>17</v>
      </c>
      <c r="E5602" s="703" t="s">
        <v>4282</v>
      </c>
      <c r="F5602" s="589">
        <v>21112.604879481696</v>
      </c>
    </row>
    <row r="5603" spans="1:6" ht="14.4" x14ac:dyDescent="0.3">
      <c r="A5603" s="703" t="s">
        <v>4304</v>
      </c>
      <c r="B5603" s="703">
        <v>2008</v>
      </c>
      <c r="C5603" s="703">
        <v>1</v>
      </c>
      <c r="D5603" s="703">
        <v>17</v>
      </c>
      <c r="E5603" s="703" t="s">
        <v>4283</v>
      </c>
      <c r="F5603" s="589">
        <v>20004.448684368581</v>
      </c>
    </row>
    <row r="5604" spans="1:6" ht="14.4" x14ac:dyDescent="0.3">
      <c r="A5604" s="703" t="s">
        <v>4304</v>
      </c>
      <c r="B5604" s="703">
        <v>2008</v>
      </c>
      <c r="C5604" s="703">
        <v>1</v>
      </c>
      <c r="D5604" s="703">
        <v>17</v>
      </c>
      <c r="E5604" s="703" t="s">
        <v>4284</v>
      </c>
      <c r="F5604" s="589">
        <v>18062.548700778723</v>
      </c>
    </row>
    <row r="5605" spans="1:6" ht="14.4" x14ac:dyDescent="0.3">
      <c r="A5605" s="703" t="s">
        <v>4304</v>
      </c>
      <c r="B5605" s="703">
        <v>2008</v>
      </c>
      <c r="C5605" s="703">
        <v>1</v>
      </c>
      <c r="D5605" s="703">
        <v>17</v>
      </c>
      <c r="E5605" s="703" t="s">
        <v>4285</v>
      </c>
      <c r="F5605" s="589">
        <v>15957.034761076873</v>
      </c>
    </row>
    <row r="5606" spans="1:6" ht="14.4" x14ac:dyDescent="0.3">
      <c r="A5606" s="703" t="s">
        <v>4304</v>
      </c>
      <c r="B5606" s="703">
        <v>2008</v>
      </c>
      <c r="C5606" s="703">
        <v>1</v>
      </c>
      <c r="D5606" s="703">
        <v>17</v>
      </c>
      <c r="E5606" s="703" t="s">
        <v>4286</v>
      </c>
      <c r="F5606" s="589">
        <v>12966.554980984547</v>
      </c>
    </row>
    <row r="5607" spans="1:6" ht="14.4" x14ac:dyDescent="0.3">
      <c r="A5607" s="703" t="s">
        <v>4304</v>
      </c>
      <c r="B5607" s="703">
        <v>2008</v>
      </c>
      <c r="C5607" s="703">
        <v>1</v>
      </c>
      <c r="D5607" s="703">
        <v>17</v>
      </c>
      <c r="E5607" s="703" t="s">
        <v>4287</v>
      </c>
      <c r="F5607" s="589">
        <v>14108.176499899551</v>
      </c>
    </row>
    <row r="5608" spans="1:6" ht="14.4" x14ac:dyDescent="0.3">
      <c r="A5608" s="703" t="s">
        <v>4304</v>
      </c>
      <c r="B5608" s="703">
        <v>2008</v>
      </c>
      <c r="C5608" s="703">
        <v>1</v>
      </c>
      <c r="D5608" s="703">
        <v>17</v>
      </c>
      <c r="E5608" s="703" t="s">
        <v>4288</v>
      </c>
      <c r="F5608" s="589">
        <v>13387.575965709995</v>
      </c>
    </row>
    <row r="5609" spans="1:6" ht="14.4" x14ac:dyDescent="0.3">
      <c r="A5609" s="703" t="s">
        <v>4304</v>
      </c>
      <c r="B5609" s="703">
        <v>2008</v>
      </c>
      <c r="C5609" s="703">
        <v>1</v>
      </c>
      <c r="D5609" s="703">
        <v>17</v>
      </c>
      <c r="E5609" s="703" t="s">
        <v>4289</v>
      </c>
      <c r="F5609" s="589">
        <v>11513.704198177786</v>
      </c>
    </row>
    <row r="5610" spans="1:6" ht="14.4" x14ac:dyDescent="0.3">
      <c r="A5610" s="703" t="s">
        <v>4304</v>
      </c>
      <c r="B5610" s="703">
        <v>2008</v>
      </c>
      <c r="C5610" s="703">
        <v>1</v>
      </c>
      <c r="D5610" s="703">
        <v>17</v>
      </c>
      <c r="E5610" s="703" t="s">
        <v>4290</v>
      </c>
      <c r="F5610" s="589">
        <v>11018.801416983328</v>
      </c>
    </row>
    <row r="5611" spans="1:6" ht="14.4" x14ac:dyDescent="0.3">
      <c r="A5611" s="703" t="s">
        <v>4304</v>
      </c>
      <c r="B5611" s="703">
        <v>2008</v>
      </c>
      <c r="C5611" s="703">
        <v>1</v>
      </c>
      <c r="D5611" s="703">
        <v>17</v>
      </c>
      <c r="E5611" s="703" t="s">
        <v>4291</v>
      </c>
      <c r="F5611" s="589">
        <v>10345.101000825547</v>
      </c>
    </row>
    <row r="5612" spans="1:6" ht="14.4" x14ac:dyDescent="0.3">
      <c r="A5612" s="703" t="s">
        <v>4304</v>
      </c>
      <c r="B5612" s="703">
        <v>2008</v>
      </c>
      <c r="C5612" s="703">
        <v>1</v>
      </c>
      <c r="D5612" s="703">
        <v>17</v>
      </c>
      <c r="E5612" s="703" t="s">
        <v>4292</v>
      </c>
      <c r="F5612" s="589">
        <v>9541.0830870438313</v>
      </c>
    </row>
    <row r="5613" spans="1:6" ht="14.4" x14ac:dyDescent="0.3">
      <c r="A5613" s="703" t="s">
        <v>4304</v>
      </c>
      <c r="B5613" s="703">
        <v>2008</v>
      </c>
      <c r="C5613" s="703">
        <v>1</v>
      </c>
      <c r="D5613" s="703">
        <v>17</v>
      </c>
      <c r="E5613" s="703" t="s">
        <v>4293</v>
      </c>
      <c r="F5613" s="589">
        <v>8705.3127429241922</v>
      </c>
    </row>
    <row r="5614" spans="1:6" ht="14.4" x14ac:dyDescent="0.3">
      <c r="A5614" s="703" t="s">
        <v>4304</v>
      </c>
      <c r="B5614" s="703">
        <v>2008</v>
      </c>
      <c r="C5614" s="703">
        <v>1</v>
      </c>
      <c r="D5614" s="703">
        <v>17</v>
      </c>
      <c r="E5614" s="703" t="s">
        <v>4294</v>
      </c>
      <c r="F5614" s="589">
        <v>7192.4579711604483</v>
      </c>
    </row>
    <row r="5615" spans="1:6" ht="14.4" x14ac:dyDescent="0.3">
      <c r="A5615" s="703" t="s">
        <v>4304</v>
      </c>
      <c r="B5615" s="703">
        <v>2008</v>
      </c>
      <c r="C5615" s="703">
        <v>1</v>
      </c>
      <c r="D5615" s="703">
        <v>17</v>
      </c>
      <c r="E5615" s="703" t="s">
        <v>4295</v>
      </c>
      <c r="F5615" s="589">
        <v>5618.9308274848308</v>
      </c>
    </row>
    <row r="5616" spans="1:6" ht="14.4" x14ac:dyDescent="0.3">
      <c r="A5616" s="703" t="s">
        <v>4304</v>
      </c>
      <c r="B5616" s="703">
        <v>2008</v>
      </c>
      <c r="C5616" s="703">
        <v>1</v>
      </c>
      <c r="D5616" s="703">
        <v>17</v>
      </c>
      <c r="E5616" s="703" t="s">
        <v>4296</v>
      </c>
      <c r="F5616" s="589">
        <v>5882.250901140641</v>
      </c>
    </row>
    <row r="5617" spans="1:6" ht="14.4" x14ac:dyDescent="0.3">
      <c r="A5617" s="703" t="s">
        <v>4304</v>
      </c>
      <c r="B5617" s="703">
        <v>2008</v>
      </c>
      <c r="C5617" s="703">
        <v>1</v>
      </c>
      <c r="D5617" s="703">
        <v>17</v>
      </c>
      <c r="E5617" s="703" t="s">
        <v>4297</v>
      </c>
      <c r="F5617" s="589">
        <v>6813.1314334812023</v>
      </c>
    </row>
    <row r="5618" spans="1:6" ht="14.4" x14ac:dyDescent="0.3">
      <c r="A5618" s="703" t="s">
        <v>4304</v>
      </c>
      <c r="B5618" s="703">
        <v>2008</v>
      </c>
      <c r="C5618" s="703">
        <v>1</v>
      </c>
      <c r="D5618" s="703">
        <v>17</v>
      </c>
      <c r="E5618" s="703" t="s">
        <v>4298</v>
      </c>
      <c r="F5618" s="589">
        <v>8138.4518102938682</v>
      </c>
    </row>
    <row r="5619" spans="1:6" ht="14.4" x14ac:dyDescent="0.3">
      <c r="A5619" s="703" t="s">
        <v>4304</v>
      </c>
      <c r="B5619" s="703">
        <v>2008</v>
      </c>
      <c r="C5619" s="703">
        <v>1</v>
      </c>
      <c r="D5619" s="703">
        <v>17</v>
      </c>
      <c r="E5619" s="703" t="s">
        <v>4299</v>
      </c>
      <c r="F5619" s="589">
        <v>9187.6459470984519</v>
      </c>
    </row>
    <row r="5620" spans="1:6" ht="14.4" x14ac:dyDescent="0.3">
      <c r="A5620" s="703" t="s">
        <v>4304</v>
      </c>
      <c r="B5620" s="703">
        <v>2008</v>
      </c>
      <c r="C5620" s="703">
        <v>1</v>
      </c>
      <c r="D5620" s="703">
        <v>17</v>
      </c>
      <c r="E5620" s="703" t="s">
        <v>4300</v>
      </c>
      <c r="F5620" s="589">
        <v>9914.0465492758649</v>
      </c>
    </row>
    <row r="5621" spans="1:6" ht="14.4" x14ac:dyDescent="0.3">
      <c r="A5621" s="703" t="s">
        <v>4304</v>
      </c>
      <c r="B5621" s="703">
        <v>2008</v>
      </c>
      <c r="C5621" s="703">
        <v>1</v>
      </c>
      <c r="D5621" s="703">
        <v>17</v>
      </c>
      <c r="E5621" s="703" t="s">
        <v>4301</v>
      </c>
      <c r="F5621" s="589">
        <v>10318.78884696728</v>
      </c>
    </row>
    <row r="5622" spans="1:6" ht="14.4" x14ac:dyDescent="0.3">
      <c r="A5622" s="703" t="s">
        <v>4304</v>
      </c>
      <c r="B5622" s="703">
        <v>2008</v>
      </c>
      <c r="C5622" s="703">
        <v>1</v>
      </c>
      <c r="D5622" s="703">
        <v>18</v>
      </c>
      <c r="E5622" s="703" t="s">
        <v>4278</v>
      </c>
      <c r="F5622" s="589">
        <v>11391.973623933816</v>
      </c>
    </row>
    <row r="5623" spans="1:6" ht="14.4" x14ac:dyDescent="0.3">
      <c r="A5623" s="703" t="s">
        <v>4304</v>
      </c>
      <c r="B5623" s="703">
        <v>2008</v>
      </c>
      <c r="C5623" s="703">
        <v>1</v>
      </c>
      <c r="D5623" s="703">
        <v>18</v>
      </c>
      <c r="E5623" s="703" t="s">
        <v>4279</v>
      </c>
      <c r="F5623" s="589">
        <v>12020.077188968473</v>
      </c>
    </row>
    <row r="5624" spans="1:6" ht="14.4" x14ac:dyDescent="0.3">
      <c r="A5624" s="703" t="s">
        <v>4304</v>
      </c>
      <c r="B5624" s="703">
        <v>2008</v>
      </c>
      <c r="C5624" s="703">
        <v>1</v>
      </c>
      <c r="D5624" s="703">
        <v>18</v>
      </c>
      <c r="E5624" s="703" t="s">
        <v>4280</v>
      </c>
      <c r="F5624" s="589">
        <v>12461.706042386095</v>
      </c>
    </row>
    <row r="5625" spans="1:6" ht="14.4" x14ac:dyDescent="0.3">
      <c r="A5625" s="703" t="s">
        <v>4304</v>
      </c>
      <c r="B5625" s="703">
        <v>2008</v>
      </c>
      <c r="C5625" s="703">
        <v>1</v>
      </c>
      <c r="D5625" s="703">
        <v>18</v>
      </c>
      <c r="E5625" s="703" t="s">
        <v>4281</v>
      </c>
      <c r="F5625" s="589">
        <v>12366.115389785466</v>
      </c>
    </row>
    <row r="5626" spans="1:6" ht="14.4" x14ac:dyDescent="0.3">
      <c r="A5626" s="703" t="s">
        <v>4304</v>
      </c>
      <c r="B5626" s="703">
        <v>2008</v>
      </c>
      <c r="C5626" s="703">
        <v>1</v>
      </c>
      <c r="D5626" s="703">
        <v>18</v>
      </c>
      <c r="E5626" s="703" t="s">
        <v>4282</v>
      </c>
      <c r="F5626" s="589">
        <v>11714.984688844119</v>
      </c>
    </row>
    <row r="5627" spans="1:6" ht="14.4" x14ac:dyDescent="0.3">
      <c r="A5627" s="703" t="s">
        <v>4304</v>
      </c>
      <c r="B5627" s="703">
        <v>2008</v>
      </c>
      <c r="C5627" s="703">
        <v>1</v>
      </c>
      <c r="D5627" s="703">
        <v>18</v>
      </c>
      <c r="E5627" s="703" t="s">
        <v>4283</v>
      </c>
      <c r="F5627" s="589">
        <v>11343.419462225376</v>
      </c>
    </row>
    <row r="5628" spans="1:6" ht="14.4" x14ac:dyDescent="0.3">
      <c r="A5628" s="703" t="s">
        <v>4304</v>
      </c>
      <c r="B5628" s="703">
        <v>2008</v>
      </c>
      <c r="C5628" s="703">
        <v>1</v>
      </c>
      <c r="D5628" s="703">
        <v>18</v>
      </c>
      <c r="E5628" s="703" t="s">
        <v>4284</v>
      </c>
      <c r="F5628" s="589">
        <v>10390.541012947426</v>
      </c>
    </row>
    <row r="5629" spans="1:6" ht="14.4" x14ac:dyDescent="0.3">
      <c r="A5629" s="703" t="s">
        <v>4304</v>
      </c>
      <c r="B5629" s="703">
        <v>2008</v>
      </c>
      <c r="C5629" s="703">
        <v>1</v>
      </c>
      <c r="D5629" s="703">
        <v>18</v>
      </c>
      <c r="E5629" s="703" t="s">
        <v>4285</v>
      </c>
      <c r="F5629" s="589">
        <v>9173.1257555330121</v>
      </c>
    </row>
    <row r="5630" spans="1:6" ht="14.4" x14ac:dyDescent="0.3">
      <c r="A5630" s="703" t="s">
        <v>4304</v>
      </c>
      <c r="B5630" s="703">
        <v>2008</v>
      </c>
      <c r="C5630" s="703">
        <v>1</v>
      </c>
      <c r="D5630" s="703">
        <v>18</v>
      </c>
      <c r="E5630" s="703" t="s">
        <v>4286</v>
      </c>
      <c r="F5630" s="589">
        <v>9204.1883903212984</v>
      </c>
    </row>
    <row r="5631" spans="1:6" ht="14.4" x14ac:dyDescent="0.3">
      <c r="A5631" s="703" t="s">
        <v>4304</v>
      </c>
      <c r="B5631" s="703">
        <v>2008</v>
      </c>
      <c r="C5631" s="703">
        <v>1</v>
      </c>
      <c r="D5631" s="703">
        <v>18</v>
      </c>
      <c r="E5631" s="703" t="s">
        <v>4287</v>
      </c>
      <c r="F5631" s="589">
        <v>9296.1791177252435</v>
      </c>
    </row>
    <row r="5632" spans="1:6" ht="14.4" x14ac:dyDescent="0.3">
      <c r="A5632" s="703" t="s">
        <v>4304</v>
      </c>
      <c r="B5632" s="703">
        <v>2008</v>
      </c>
      <c r="C5632" s="703">
        <v>1</v>
      </c>
      <c r="D5632" s="703">
        <v>18</v>
      </c>
      <c r="E5632" s="703" t="s">
        <v>4288</v>
      </c>
      <c r="F5632" s="589">
        <v>10005.043109237205</v>
      </c>
    </row>
    <row r="5633" spans="1:6" ht="14.4" x14ac:dyDescent="0.3">
      <c r="A5633" s="703" t="s">
        <v>4304</v>
      </c>
      <c r="B5633" s="703">
        <v>2008</v>
      </c>
      <c r="C5633" s="703">
        <v>1</v>
      </c>
      <c r="D5633" s="703">
        <v>18</v>
      </c>
      <c r="E5633" s="703" t="s">
        <v>4289</v>
      </c>
      <c r="F5633" s="589">
        <v>10430.077961667786</v>
      </c>
    </row>
    <row r="5634" spans="1:6" ht="14.4" x14ac:dyDescent="0.3">
      <c r="A5634" s="703" t="s">
        <v>4304</v>
      </c>
      <c r="B5634" s="703">
        <v>2008</v>
      </c>
      <c r="C5634" s="703">
        <v>1</v>
      </c>
      <c r="D5634" s="703">
        <v>18</v>
      </c>
      <c r="E5634" s="703" t="s">
        <v>4290</v>
      </c>
      <c r="F5634" s="589">
        <v>11264.849410659233</v>
      </c>
    </row>
    <row r="5635" spans="1:6" ht="14.4" x14ac:dyDescent="0.3">
      <c r="A5635" s="703" t="s">
        <v>4304</v>
      </c>
      <c r="B5635" s="703">
        <v>2008</v>
      </c>
      <c r="C5635" s="703">
        <v>1</v>
      </c>
      <c r="D5635" s="703">
        <v>18</v>
      </c>
      <c r="E5635" s="703" t="s">
        <v>4291</v>
      </c>
      <c r="F5635" s="589">
        <v>11398.416224495853</v>
      </c>
    </row>
    <row r="5636" spans="1:6" ht="14.4" x14ac:dyDescent="0.3">
      <c r="A5636" s="703" t="s">
        <v>4304</v>
      </c>
      <c r="B5636" s="703">
        <v>2008</v>
      </c>
      <c r="C5636" s="703">
        <v>1</v>
      </c>
      <c r="D5636" s="703">
        <v>18</v>
      </c>
      <c r="E5636" s="703" t="s">
        <v>4292</v>
      </c>
      <c r="F5636" s="589">
        <v>11437.604631054015</v>
      </c>
    </row>
    <row r="5637" spans="1:6" ht="14.4" x14ac:dyDescent="0.3">
      <c r="A5637" s="703" t="s">
        <v>4304</v>
      </c>
      <c r="B5637" s="703">
        <v>2008</v>
      </c>
      <c r="C5637" s="703">
        <v>1</v>
      </c>
      <c r="D5637" s="703">
        <v>18</v>
      </c>
      <c r="E5637" s="703" t="s">
        <v>4293</v>
      </c>
      <c r="F5637" s="589">
        <v>11375.987157148977</v>
      </c>
    </row>
    <row r="5638" spans="1:6" ht="14.4" x14ac:dyDescent="0.3">
      <c r="A5638" s="703" t="s">
        <v>4304</v>
      </c>
      <c r="B5638" s="703">
        <v>2008</v>
      </c>
      <c r="C5638" s="703">
        <v>1</v>
      </c>
      <c r="D5638" s="703">
        <v>18</v>
      </c>
      <c r="E5638" s="703" t="s">
        <v>4294</v>
      </c>
      <c r="F5638" s="589">
        <v>11170.605508722911</v>
      </c>
    </row>
    <row r="5639" spans="1:6" ht="14.4" x14ac:dyDescent="0.3">
      <c r="A5639" s="703" t="s">
        <v>4304</v>
      </c>
      <c r="B5639" s="703">
        <v>2008</v>
      </c>
      <c r="C5639" s="703">
        <v>1</v>
      </c>
      <c r="D5639" s="703">
        <v>18</v>
      </c>
      <c r="E5639" s="703" t="s">
        <v>4295</v>
      </c>
      <c r="F5639" s="589">
        <v>12053.40257576671</v>
      </c>
    </row>
    <row r="5640" spans="1:6" ht="14.4" x14ac:dyDescent="0.3">
      <c r="A5640" s="703" t="s">
        <v>4304</v>
      </c>
      <c r="B5640" s="703">
        <v>2008</v>
      </c>
      <c r="C5640" s="703">
        <v>1</v>
      </c>
      <c r="D5640" s="703">
        <v>18</v>
      </c>
      <c r="E5640" s="703" t="s">
        <v>4296</v>
      </c>
      <c r="F5640" s="589">
        <v>13222.811778313804</v>
      </c>
    </row>
    <row r="5641" spans="1:6" ht="14.4" x14ac:dyDescent="0.3">
      <c r="A5641" s="703" t="s">
        <v>4304</v>
      </c>
      <c r="B5641" s="703">
        <v>2008</v>
      </c>
      <c r="C5641" s="703">
        <v>1</v>
      </c>
      <c r="D5641" s="703">
        <v>18</v>
      </c>
      <c r="E5641" s="703" t="s">
        <v>4297</v>
      </c>
      <c r="F5641" s="589">
        <v>14356.754785923324</v>
      </c>
    </row>
    <row r="5642" spans="1:6" ht="14.4" x14ac:dyDescent="0.3">
      <c r="A5642" s="703" t="s">
        <v>4304</v>
      </c>
      <c r="B5642" s="703">
        <v>2008</v>
      </c>
      <c r="C5642" s="703">
        <v>1</v>
      </c>
      <c r="D5642" s="703">
        <v>18</v>
      </c>
      <c r="E5642" s="703" t="s">
        <v>4298</v>
      </c>
      <c r="F5642" s="589">
        <v>16130.378058646476</v>
      </c>
    </row>
    <row r="5643" spans="1:6" ht="14.4" x14ac:dyDescent="0.3">
      <c r="A5643" s="703" t="s">
        <v>4304</v>
      </c>
      <c r="B5643" s="703">
        <v>2008</v>
      </c>
      <c r="C5643" s="703">
        <v>1</v>
      </c>
      <c r="D5643" s="703">
        <v>18</v>
      </c>
      <c r="E5643" s="703" t="s">
        <v>4299</v>
      </c>
      <c r="F5643" s="589">
        <v>17405.821184530527</v>
      </c>
    </row>
    <row r="5644" spans="1:6" ht="14.4" x14ac:dyDescent="0.3">
      <c r="A5644" s="703" t="s">
        <v>4304</v>
      </c>
      <c r="B5644" s="703">
        <v>2008</v>
      </c>
      <c r="C5644" s="703">
        <v>1</v>
      </c>
      <c r="D5644" s="703">
        <v>18</v>
      </c>
      <c r="E5644" s="703" t="s">
        <v>4300</v>
      </c>
      <c r="F5644" s="589">
        <v>18350.281386173057</v>
      </c>
    </row>
    <row r="5645" spans="1:6" ht="14.4" x14ac:dyDescent="0.3">
      <c r="A5645" s="703" t="s">
        <v>4304</v>
      </c>
      <c r="B5645" s="703">
        <v>2008</v>
      </c>
      <c r="C5645" s="703">
        <v>1</v>
      </c>
      <c r="D5645" s="703">
        <v>18</v>
      </c>
      <c r="E5645" s="703" t="s">
        <v>4301</v>
      </c>
      <c r="F5645" s="589">
        <v>20667.38726916413</v>
      </c>
    </row>
    <row r="5646" spans="1:6" ht="14.4" x14ac:dyDescent="0.3">
      <c r="A5646" s="703" t="s">
        <v>4304</v>
      </c>
      <c r="B5646" s="703">
        <v>2008</v>
      </c>
      <c r="C5646" s="703">
        <v>1</v>
      </c>
      <c r="D5646" s="703">
        <v>19</v>
      </c>
      <c r="E5646" s="703" t="s">
        <v>4278</v>
      </c>
      <c r="F5646" s="589">
        <v>22182.604642593818</v>
      </c>
    </row>
    <row r="5647" spans="1:6" ht="14.4" x14ac:dyDescent="0.3">
      <c r="A5647" s="703" t="s">
        <v>4304</v>
      </c>
      <c r="B5647" s="703">
        <v>2008</v>
      </c>
      <c r="C5647" s="703">
        <v>1</v>
      </c>
      <c r="D5647" s="703">
        <v>19</v>
      </c>
      <c r="E5647" s="703" t="s">
        <v>4279</v>
      </c>
      <c r="F5647" s="589">
        <v>22741.26305434373</v>
      </c>
    </row>
    <row r="5648" spans="1:6" ht="14.4" x14ac:dyDescent="0.3">
      <c r="A5648" s="703" t="s">
        <v>4304</v>
      </c>
      <c r="B5648" s="703">
        <v>2008</v>
      </c>
      <c r="C5648" s="703">
        <v>1</v>
      </c>
      <c r="D5648" s="703">
        <v>19</v>
      </c>
      <c r="E5648" s="703" t="s">
        <v>4280</v>
      </c>
      <c r="F5648" s="589">
        <v>22477.468420419871</v>
      </c>
    </row>
    <row r="5649" spans="1:6" ht="14.4" x14ac:dyDescent="0.3">
      <c r="A5649" s="703" t="s">
        <v>4304</v>
      </c>
      <c r="B5649" s="703">
        <v>2008</v>
      </c>
      <c r="C5649" s="703">
        <v>1</v>
      </c>
      <c r="D5649" s="703">
        <v>19</v>
      </c>
      <c r="E5649" s="703" t="s">
        <v>4281</v>
      </c>
      <c r="F5649" s="589">
        <v>21349.071010203694</v>
      </c>
    </row>
    <row r="5650" spans="1:6" ht="14.4" x14ac:dyDescent="0.3">
      <c r="A5650" s="703" t="s">
        <v>4304</v>
      </c>
      <c r="B5650" s="703">
        <v>2008</v>
      </c>
      <c r="C5650" s="703">
        <v>1</v>
      </c>
      <c r="D5650" s="703">
        <v>19</v>
      </c>
      <c r="E5650" s="703" t="s">
        <v>4282</v>
      </c>
      <c r="F5650" s="589">
        <v>20885.995517494204</v>
      </c>
    </row>
    <row r="5651" spans="1:6" ht="14.4" x14ac:dyDescent="0.3">
      <c r="A5651" s="703" t="s">
        <v>4304</v>
      </c>
      <c r="B5651" s="703">
        <v>2008</v>
      </c>
      <c r="C5651" s="703">
        <v>1</v>
      </c>
      <c r="D5651" s="703">
        <v>19</v>
      </c>
      <c r="E5651" s="703" t="s">
        <v>4283</v>
      </c>
      <c r="F5651" s="589">
        <v>20774.345131319627</v>
      </c>
    </row>
    <row r="5652" spans="1:6" ht="14.4" x14ac:dyDescent="0.3">
      <c r="A5652" s="703" t="s">
        <v>4304</v>
      </c>
      <c r="B5652" s="703">
        <v>2008</v>
      </c>
      <c r="C5652" s="703">
        <v>1</v>
      </c>
      <c r="D5652" s="703">
        <v>19</v>
      </c>
      <c r="E5652" s="703" t="s">
        <v>4284</v>
      </c>
      <c r="F5652" s="589">
        <v>19856.31090963809</v>
      </c>
    </row>
    <row r="5653" spans="1:6" ht="14.4" x14ac:dyDescent="0.3">
      <c r="A5653" s="703" t="s">
        <v>4304</v>
      </c>
      <c r="B5653" s="703">
        <v>2008</v>
      </c>
      <c r="C5653" s="703">
        <v>1</v>
      </c>
      <c r="D5653" s="703">
        <v>19</v>
      </c>
      <c r="E5653" s="703" t="s">
        <v>4285</v>
      </c>
      <c r="F5653" s="589">
        <v>18415.444419468378</v>
      </c>
    </row>
    <row r="5654" spans="1:6" ht="14.4" x14ac:dyDescent="0.3">
      <c r="A5654" s="703" t="s">
        <v>4304</v>
      </c>
      <c r="B5654" s="703">
        <v>2008</v>
      </c>
      <c r="C5654" s="703">
        <v>1</v>
      </c>
      <c r="D5654" s="703">
        <v>19</v>
      </c>
      <c r="E5654" s="703" t="s">
        <v>4286</v>
      </c>
      <c r="F5654" s="589">
        <v>14226.739372857688</v>
      </c>
    </row>
    <row r="5655" spans="1:6" ht="14.4" x14ac:dyDescent="0.3">
      <c r="A5655" s="703" t="s">
        <v>4304</v>
      </c>
      <c r="B5655" s="703">
        <v>2008</v>
      </c>
      <c r="C5655" s="703">
        <v>1</v>
      </c>
      <c r="D5655" s="703">
        <v>19</v>
      </c>
      <c r="E5655" s="703" t="s">
        <v>4287</v>
      </c>
      <c r="F5655" s="589">
        <v>14466.629422376909</v>
      </c>
    </row>
    <row r="5656" spans="1:6" ht="14.4" x14ac:dyDescent="0.3">
      <c r="A5656" s="703" t="s">
        <v>4304</v>
      </c>
      <c r="B5656" s="703">
        <v>2008</v>
      </c>
      <c r="C5656" s="703">
        <v>1</v>
      </c>
      <c r="D5656" s="703">
        <v>19</v>
      </c>
      <c r="E5656" s="703" t="s">
        <v>4288</v>
      </c>
      <c r="F5656" s="589">
        <v>14465.548750493599</v>
      </c>
    </row>
    <row r="5657" spans="1:6" ht="14.4" x14ac:dyDescent="0.3">
      <c r="A5657" s="703" t="s">
        <v>4304</v>
      </c>
      <c r="B5657" s="703">
        <v>2008</v>
      </c>
      <c r="C5657" s="703">
        <v>1</v>
      </c>
      <c r="D5657" s="703">
        <v>19</v>
      </c>
      <c r="E5657" s="703" t="s">
        <v>4289</v>
      </c>
      <c r="F5657" s="589">
        <v>13617.00330235541</v>
      </c>
    </row>
    <row r="5658" spans="1:6" ht="14.4" x14ac:dyDescent="0.3">
      <c r="A5658" s="703" t="s">
        <v>4304</v>
      </c>
      <c r="B5658" s="703">
        <v>2008</v>
      </c>
      <c r="C5658" s="703">
        <v>1</v>
      </c>
      <c r="D5658" s="703">
        <v>19</v>
      </c>
      <c r="E5658" s="703" t="s">
        <v>4290</v>
      </c>
      <c r="F5658" s="589">
        <v>12725.873451581503</v>
      </c>
    </row>
    <row r="5659" spans="1:6" ht="14.4" x14ac:dyDescent="0.3">
      <c r="A5659" s="703" t="s">
        <v>4304</v>
      </c>
      <c r="B5659" s="703">
        <v>2008</v>
      </c>
      <c r="C5659" s="703">
        <v>1</v>
      </c>
      <c r="D5659" s="703">
        <v>19</v>
      </c>
      <c r="E5659" s="703" t="s">
        <v>4291</v>
      </c>
      <c r="F5659" s="589">
        <v>12366.640027261014</v>
      </c>
    </row>
    <row r="5660" spans="1:6" ht="14.4" x14ac:dyDescent="0.3">
      <c r="A5660" s="703" t="s">
        <v>4304</v>
      </c>
      <c r="B5660" s="703">
        <v>2008</v>
      </c>
      <c r="C5660" s="703">
        <v>1</v>
      </c>
      <c r="D5660" s="703">
        <v>19</v>
      </c>
      <c r="E5660" s="703" t="s">
        <v>4292</v>
      </c>
      <c r="F5660" s="589">
        <v>11691.424784955843</v>
      </c>
    </row>
    <row r="5661" spans="1:6" ht="14.4" x14ac:dyDescent="0.3">
      <c r="A5661" s="703" t="s">
        <v>4304</v>
      </c>
      <c r="B5661" s="703">
        <v>2008</v>
      </c>
      <c r="C5661" s="703">
        <v>1</v>
      </c>
      <c r="D5661" s="703">
        <v>19</v>
      </c>
      <c r="E5661" s="703" t="s">
        <v>4293</v>
      </c>
      <c r="F5661" s="589">
        <v>10715.418784293259</v>
      </c>
    </row>
    <row r="5662" spans="1:6" ht="14.4" x14ac:dyDescent="0.3">
      <c r="A5662" s="703" t="s">
        <v>4304</v>
      </c>
      <c r="B5662" s="703">
        <v>2008</v>
      </c>
      <c r="C5662" s="703">
        <v>1</v>
      </c>
      <c r="D5662" s="703">
        <v>19</v>
      </c>
      <c r="E5662" s="703" t="s">
        <v>4294</v>
      </c>
      <c r="F5662" s="589">
        <v>8633.3231356631204</v>
      </c>
    </row>
    <row r="5663" spans="1:6" ht="14.4" x14ac:dyDescent="0.3">
      <c r="A5663" s="703" t="s">
        <v>4304</v>
      </c>
      <c r="B5663" s="703">
        <v>2008</v>
      </c>
      <c r="C5663" s="703">
        <v>1</v>
      </c>
      <c r="D5663" s="703">
        <v>19</v>
      </c>
      <c r="E5663" s="703" t="s">
        <v>4295</v>
      </c>
      <c r="F5663" s="589">
        <v>7890.620271918835</v>
      </c>
    </row>
    <row r="5664" spans="1:6" ht="14.4" x14ac:dyDescent="0.3">
      <c r="A5664" s="703" t="s">
        <v>4304</v>
      </c>
      <c r="B5664" s="703">
        <v>2008</v>
      </c>
      <c r="C5664" s="703">
        <v>1</v>
      </c>
      <c r="D5664" s="703">
        <v>19</v>
      </c>
      <c r="E5664" s="703" t="s">
        <v>4296</v>
      </c>
      <c r="F5664" s="589">
        <v>9768.2387455661592</v>
      </c>
    </row>
    <row r="5665" spans="1:6" ht="14.4" x14ac:dyDescent="0.3">
      <c r="A5665" s="703" t="s">
        <v>4304</v>
      </c>
      <c r="B5665" s="703">
        <v>2008</v>
      </c>
      <c r="C5665" s="703">
        <v>1</v>
      </c>
      <c r="D5665" s="703">
        <v>19</v>
      </c>
      <c r="E5665" s="703" t="s">
        <v>4297</v>
      </c>
      <c r="F5665" s="589">
        <v>11673.581727448358</v>
      </c>
    </row>
    <row r="5666" spans="1:6" ht="14.4" x14ac:dyDescent="0.3">
      <c r="A5666" s="703" t="s">
        <v>4304</v>
      </c>
      <c r="B5666" s="703">
        <v>2008</v>
      </c>
      <c r="C5666" s="703">
        <v>1</v>
      </c>
      <c r="D5666" s="703">
        <v>19</v>
      </c>
      <c r="E5666" s="703" t="s">
        <v>4298</v>
      </c>
      <c r="F5666" s="589">
        <v>12486.450652067157</v>
      </c>
    </row>
    <row r="5667" spans="1:6" ht="14.4" x14ac:dyDescent="0.3">
      <c r="A5667" s="703" t="s">
        <v>4304</v>
      </c>
      <c r="B5667" s="703">
        <v>2008</v>
      </c>
      <c r="C5667" s="703">
        <v>1</v>
      </c>
      <c r="D5667" s="703">
        <v>19</v>
      </c>
      <c r="E5667" s="703" t="s">
        <v>4299</v>
      </c>
      <c r="F5667" s="589">
        <v>15196.99307772192</v>
      </c>
    </row>
    <row r="5668" spans="1:6" ht="14.4" x14ac:dyDescent="0.3">
      <c r="A5668" s="703" t="s">
        <v>4304</v>
      </c>
      <c r="B5668" s="703">
        <v>2008</v>
      </c>
      <c r="C5668" s="703">
        <v>1</v>
      </c>
      <c r="D5668" s="703">
        <v>19</v>
      </c>
      <c r="E5668" s="703" t="s">
        <v>4300</v>
      </c>
      <c r="F5668" s="589">
        <v>18531.415156562405</v>
      </c>
    </row>
    <row r="5669" spans="1:6" ht="14.4" x14ac:dyDescent="0.3">
      <c r="A5669" s="703" t="s">
        <v>4304</v>
      </c>
      <c r="B5669" s="703">
        <v>2008</v>
      </c>
      <c r="C5669" s="703">
        <v>1</v>
      </c>
      <c r="D5669" s="703">
        <v>19</v>
      </c>
      <c r="E5669" s="703" t="s">
        <v>4301</v>
      </c>
      <c r="F5669" s="589">
        <v>22223.790224084179</v>
      </c>
    </row>
    <row r="5670" spans="1:6" ht="14.4" x14ac:dyDescent="0.3">
      <c r="A5670" s="703" t="s">
        <v>4304</v>
      </c>
      <c r="B5670" s="703">
        <v>2008</v>
      </c>
      <c r="C5670" s="703">
        <v>1</v>
      </c>
      <c r="D5670" s="703">
        <v>20</v>
      </c>
      <c r="E5670" s="703" t="s">
        <v>4278</v>
      </c>
      <c r="F5670" s="589">
        <v>25275.788097989778</v>
      </c>
    </row>
    <row r="5671" spans="1:6" ht="14.4" x14ac:dyDescent="0.3">
      <c r="A5671" s="703" t="s">
        <v>4304</v>
      </c>
      <c r="B5671" s="703">
        <v>2008</v>
      </c>
      <c r="C5671" s="703">
        <v>1</v>
      </c>
      <c r="D5671" s="703">
        <v>20</v>
      </c>
      <c r="E5671" s="703" t="s">
        <v>4279</v>
      </c>
      <c r="F5671" s="589">
        <v>27447.109339896502</v>
      </c>
    </row>
    <row r="5672" spans="1:6" ht="14.4" x14ac:dyDescent="0.3">
      <c r="A5672" s="703" t="s">
        <v>4304</v>
      </c>
      <c r="B5672" s="703">
        <v>2008</v>
      </c>
      <c r="C5672" s="703">
        <v>1</v>
      </c>
      <c r="D5672" s="703">
        <v>20</v>
      </c>
      <c r="E5672" s="703" t="s">
        <v>4280</v>
      </c>
      <c r="F5672" s="589">
        <v>28414.138202556733</v>
      </c>
    </row>
    <row r="5673" spans="1:6" ht="14.4" x14ac:dyDescent="0.3">
      <c r="A5673" s="703" t="s">
        <v>4304</v>
      </c>
      <c r="B5673" s="703">
        <v>2008</v>
      </c>
      <c r="C5673" s="703">
        <v>1</v>
      </c>
      <c r="D5673" s="703">
        <v>20</v>
      </c>
      <c r="E5673" s="703" t="s">
        <v>4281</v>
      </c>
      <c r="F5673" s="589">
        <v>28946.940267759084</v>
      </c>
    </row>
    <row r="5674" spans="1:6" ht="14.4" x14ac:dyDescent="0.3">
      <c r="A5674" s="703" t="s">
        <v>4304</v>
      </c>
      <c r="B5674" s="703">
        <v>2008</v>
      </c>
      <c r="C5674" s="703">
        <v>1</v>
      </c>
      <c r="D5674" s="703">
        <v>20</v>
      </c>
      <c r="E5674" s="703" t="s">
        <v>4282</v>
      </c>
      <c r="F5674" s="589">
        <v>29271.831492623798</v>
      </c>
    </row>
    <row r="5675" spans="1:6" ht="14.4" x14ac:dyDescent="0.3">
      <c r="A5675" s="703" t="s">
        <v>4304</v>
      </c>
      <c r="B5675" s="703">
        <v>2008</v>
      </c>
      <c r="C5675" s="703">
        <v>1</v>
      </c>
      <c r="D5675" s="703">
        <v>20</v>
      </c>
      <c r="E5675" s="703" t="s">
        <v>4283</v>
      </c>
      <c r="F5675" s="589">
        <v>29330.038890784646</v>
      </c>
    </row>
    <row r="5676" spans="1:6" ht="14.4" x14ac:dyDescent="0.3">
      <c r="A5676" s="703" t="s">
        <v>4304</v>
      </c>
      <c r="B5676" s="703">
        <v>2008</v>
      </c>
      <c r="C5676" s="703">
        <v>1</v>
      </c>
      <c r="D5676" s="703">
        <v>20</v>
      </c>
      <c r="E5676" s="703" t="s">
        <v>4284</v>
      </c>
      <c r="F5676" s="589">
        <v>29908.504704269712</v>
      </c>
    </row>
    <row r="5677" spans="1:6" ht="14.4" x14ac:dyDescent="0.3">
      <c r="A5677" s="703" t="s">
        <v>4304</v>
      </c>
      <c r="B5677" s="703">
        <v>2008</v>
      </c>
      <c r="C5677" s="703">
        <v>1</v>
      </c>
      <c r="D5677" s="703">
        <v>20</v>
      </c>
      <c r="E5677" s="703" t="s">
        <v>4285</v>
      </c>
      <c r="F5677" s="589">
        <v>28590.70437582444</v>
      </c>
    </row>
    <row r="5678" spans="1:6" ht="14.4" x14ac:dyDescent="0.3">
      <c r="A5678" s="703" t="s">
        <v>4304</v>
      </c>
      <c r="B5678" s="703">
        <v>2008</v>
      </c>
      <c r="C5678" s="703">
        <v>1</v>
      </c>
      <c r="D5678" s="703">
        <v>20</v>
      </c>
      <c r="E5678" s="703" t="s">
        <v>4286</v>
      </c>
      <c r="F5678" s="589">
        <v>25533.256258818947</v>
      </c>
    </row>
    <row r="5679" spans="1:6" ht="14.4" x14ac:dyDescent="0.3">
      <c r="A5679" s="703" t="s">
        <v>4304</v>
      </c>
      <c r="B5679" s="703">
        <v>2008</v>
      </c>
      <c r="C5679" s="703">
        <v>1</v>
      </c>
      <c r="D5679" s="703">
        <v>20</v>
      </c>
      <c r="E5679" s="703" t="s">
        <v>4287</v>
      </c>
      <c r="F5679" s="589">
        <v>24205.533794108644</v>
      </c>
    </row>
    <row r="5680" spans="1:6" ht="14.4" x14ac:dyDescent="0.3">
      <c r="A5680" s="703" t="s">
        <v>4304</v>
      </c>
      <c r="B5680" s="703">
        <v>2008</v>
      </c>
      <c r="C5680" s="703">
        <v>1</v>
      </c>
      <c r="D5680" s="703">
        <v>20</v>
      </c>
      <c r="E5680" s="703" t="s">
        <v>4288</v>
      </c>
      <c r="F5680" s="589">
        <v>26735.033713915611</v>
      </c>
    </row>
    <row r="5681" spans="1:6" ht="14.4" x14ac:dyDescent="0.3">
      <c r="A5681" s="703" t="s">
        <v>4304</v>
      </c>
      <c r="B5681" s="703">
        <v>2008</v>
      </c>
      <c r="C5681" s="703">
        <v>1</v>
      </c>
      <c r="D5681" s="703">
        <v>20</v>
      </c>
      <c r="E5681" s="703" t="s">
        <v>4289</v>
      </c>
      <c r="F5681" s="589">
        <v>27979.256870997167</v>
      </c>
    </row>
    <row r="5682" spans="1:6" ht="14.4" x14ac:dyDescent="0.3">
      <c r="A5682" s="703" t="s">
        <v>4304</v>
      </c>
      <c r="B5682" s="703">
        <v>2008</v>
      </c>
      <c r="C5682" s="703">
        <v>1</v>
      </c>
      <c r="D5682" s="703">
        <v>20</v>
      </c>
      <c r="E5682" s="703" t="s">
        <v>4290</v>
      </c>
      <c r="F5682" s="589">
        <v>30993.008742296824</v>
      </c>
    </row>
    <row r="5683" spans="1:6" ht="14.4" x14ac:dyDescent="0.3">
      <c r="A5683" s="703" t="s">
        <v>4304</v>
      </c>
      <c r="B5683" s="703">
        <v>2008</v>
      </c>
      <c r="C5683" s="703">
        <v>1</v>
      </c>
      <c r="D5683" s="703">
        <v>20</v>
      </c>
      <c r="E5683" s="703" t="s">
        <v>4291</v>
      </c>
      <c r="F5683" s="589">
        <v>32267.413398718778</v>
      </c>
    </row>
    <row r="5684" spans="1:6" ht="14.4" x14ac:dyDescent="0.3">
      <c r="A5684" s="703" t="s">
        <v>4304</v>
      </c>
      <c r="B5684" s="703">
        <v>2008</v>
      </c>
      <c r="C5684" s="703">
        <v>1</v>
      </c>
      <c r="D5684" s="703">
        <v>20</v>
      </c>
      <c r="E5684" s="703" t="s">
        <v>4292</v>
      </c>
      <c r="F5684" s="589">
        <v>31413.112852468872</v>
      </c>
    </row>
    <row r="5685" spans="1:6" ht="14.4" x14ac:dyDescent="0.3">
      <c r="A5685" s="703" t="s">
        <v>4304</v>
      </c>
      <c r="B5685" s="703">
        <v>2008</v>
      </c>
      <c r="C5685" s="703">
        <v>1</v>
      </c>
      <c r="D5685" s="703">
        <v>20</v>
      </c>
      <c r="E5685" s="703" t="s">
        <v>4293</v>
      </c>
      <c r="F5685" s="589">
        <v>32165.564658418542</v>
      </c>
    </row>
    <row r="5686" spans="1:6" ht="14.4" x14ac:dyDescent="0.3">
      <c r="A5686" s="703" t="s">
        <v>4304</v>
      </c>
      <c r="B5686" s="703">
        <v>2008</v>
      </c>
      <c r="C5686" s="703">
        <v>1</v>
      </c>
      <c r="D5686" s="703">
        <v>20</v>
      </c>
      <c r="E5686" s="703" t="s">
        <v>4294</v>
      </c>
      <c r="F5686" s="589">
        <v>31786.916103026371</v>
      </c>
    </row>
    <row r="5687" spans="1:6" ht="14.4" x14ac:dyDescent="0.3">
      <c r="A5687" s="703" t="s">
        <v>4304</v>
      </c>
      <c r="B5687" s="703">
        <v>2008</v>
      </c>
      <c r="C5687" s="703">
        <v>1</v>
      </c>
      <c r="D5687" s="703">
        <v>20</v>
      </c>
      <c r="E5687" s="703" t="s">
        <v>4295</v>
      </c>
      <c r="F5687" s="589">
        <v>31973.749740743922</v>
      </c>
    </row>
    <row r="5688" spans="1:6" ht="14.4" x14ac:dyDescent="0.3">
      <c r="A5688" s="703" t="s">
        <v>4304</v>
      </c>
      <c r="B5688" s="703">
        <v>2008</v>
      </c>
      <c r="C5688" s="703">
        <v>1</v>
      </c>
      <c r="D5688" s="703">
        <v>20</v>
      </c>
      <c r="E5688" s="703" t="s">
        <v>4296</v>
      </c>
      <c r="F5688" s="589">
        <v>32147.462132954475</v>
      </c>
    </row>
    <row r="5689" spans="1:6" ht="14.4" x14ac:dyDescent="0.3">
      <c r="A5689" s="703" t="s">
        <v>4304</v>
      </c>
      <c r="B5689" s="703">
        <v>2008</v>
      </c>
      <c r="C5689" s="703">
        <v>1</v>
      </c>
      <c r="D5689" s="703">
        <v>20</v>
      </c>
      <c r="E5689" s="703" t="s">
        <v>4297</v>
      </c>
      <c r="F5689" s="589">
        <v>32801.636493704173</v>
      </c>
    </row>
    <row r="5690" spans="1:6" ht="14.4" x14ac:dyDescent="0.3">
      <c r="A5690" s="703" t="s">
        <v>4304</v>
      </c>
      <c r="B5690" s="703">
        <v>2008</v>
      </c>
      <c r="C5690" s="703">
        <v>1</v>
      </c>
      <c r="D5690" s="703">
        <v>20</v>
      </c>
      <c r="E5690" s="703" t="s">
        <v>4298</v>
      </c>
      <c r="F5690" s="589">
        <v>34251.633829117411</v>
      </c>
    </row>
    <row r="5691" spans="1:6" ht="14.4" x14ac:dyDescent="0.3">
      <c r="A5691" s="703" t="s">
        <v>4304</v>
      </c>
      <c r="B5691" s="703">
        <v>2008</v>
      </c>
      <c r="C5691" s="703">
        <v>1</v>
      </c>
      <c r="D5691" s="703">
        <v>20</v>
      </c>
      <c r="E5691" s="703" t="s">
        <v>4299</v>
      </c>
      <c r="F5691" s="589">
        <v>35047.642867430848</v>
      </c>
    </row>
    <row r="5692" spans="1:6" ht="14.4" x14ac:dyDescent="0.3">
      <c r="A5692" s="703" t="s">
        <v>4304</v>
      </c>
      <c r="B5692" s="703">
        <v>2008</v>
      </c>
      <c r="C5692" s="703">
        <v>1</v>
      </c>
      <c r="D5692" s="703">
        <v>20</v>
      </c>
      <c r="E5692" s="703" t="s">
        <v>4300</v>
      </c>
      <c r="F5692" s="589">
        <v>34632.21778461487</v>
      </c>
    </row>
    <row r="5693" spans="1:6" ht="14.4" x14ac:dyDescent="0.3">
      <c r="A5693" s="703" t="s">
        <v>4304</v>
      </c>
      <c r="B5693" s="703">
        <v>2008</v>
      </c>
      <c r="C5693" s="703">
        <v>1</v>
      </c>
      <c r="D5693" s="703">
        <v>20</v>
      </c>
      <c r="E5693" s="703" t="s">
        <v>4301</v>
      </c>
      <c r="F5693" s="589">
        <v>34445.193647022512</v>
      </c>
    </row>
    <row r="5694" spans="1:6" ht="14.4" x14ac:dyDescent="0.3">
      <c r="A5694" s="703" t="s">
        <v>4304</v>
      </c>
      <c r="B5694" s="703">
        <v>2008</v>
      </c>
      <c r="C5694" s="703">
        <v>1</v>
      </c>
      <c r="D5694" s="703">
        <v>21</v>
      </c>
      <c r="E5694" s="703" t="s">
        <v>4278</v>
      </c>
      <c r="F5694" s="589">
        <v>33781.386177752705</v>
      </c>
    </row>
    <row r="5695" spans="1:6" ht="14.4" x14ac:dyDescent="0.3">
      <c r="A5695" s="703" t="s">
        <v>4304</v>
      </c>
      <c r="B5695" s="703">
        <v>2008</v>
      </c>
      <c r="C5695" s="703">
        <v>1</v>
      </c>
      <c r="D5695" s="703">
        <v>21</v>
      </c>
      <c r="E5695" s="703" t="s">
        <v>4279</v>
      </c>
      <c r="F5695" s="589">
        <v>31438.509156870627</v>
      </c>
    </row>
    <row r="5696" spans="1:6" ht="14.4" x14ac:dyDescent="0.3">
      <c r="A5696" s="703" t="s">
        <v>4304</v>
      </c>
      <c r="B5696" s="703">
        <v>2008</v>
      </c>
      <c r="C5696" s="703">
        <v>1</v>
      </c>
      <c r="D5696" s="703">
        <v>21</v>
      </c>
      <c r="E5696" s="703" t="s">
        <v>4280</v>
      </c>
      <c r="F5696" s="589">
        <v>29594.599437505571</v>
      </c>
    </row>
    <row r="5697" spans="1:6" ht="14.4" x14ac:dyDescent="0.3">
      <c r="A5697" s="703" t="s">
        <v>4304</v>
      </c>
      <c r="B5697" s="703">
        <v>2008</v>
      </c>
      <c r="C5697" s="703">
        <v>1</v>
      </c>
      <c r="D5697" s="703">
        <v>21</v>
      </c>
      <c r="E5697" s="703" t="s">
        <v>4281</v>
      </c>
      <c r="F5697" s="589">
        <v>30821.288503946525</v>
      </c>
    </row>
    <row r="5698" spans="1:6" ht="14.4" x14ac:dyDescent="0.3">
      <c r="A5698" s="703" t="s">
        <v>4304</v>
      </c>
      <c r="B5698" s="703">
        <v>2008</v>
      </c>
      <c r="C5698" s="703">
        <v>1</v>
      </c>
      <c r="D5698" s="703">
        <v>21</v>
      </c>
      <c r="E5698" s="703" t="s">
        <v>4282</v>
      </c>
      <c r="F5698" s="589">
        <v>29974.759769666052</v>
      </c>
    </row>
    <row r="5699" spans="1:6" ht="14.4" x14ac:dyDescent="0.3">
      <c r="A5699" s="703" t="s">
        <v>4304</v>
      </c>
      <c r="B5699" s="703">
        <v>2008</v>
      </c>
      <c r="C5699" s="703">
        <v>1</v>
      </c>
      <c r="D5699" s="703">
        <v>21</v>
      </c>
      <c r="E5699" s="703" t="s">
        <v>4283</v>
      </c>
      <c r="F5699" s="589">
        <v>30373.66087147842</v>
      </c>
    </row>
    <row r="5700" spans="1:6" ht="14.4" x14ac:dyDescent="0.3">
      <c r="A5700" s="703" t="s">
        <v>4304</v>
      </c>
      <c r="B5700" s="703">
        <v>2008</v>
      </c>
      <c r="C5700" s="703">
        <v>1</v>
      </c>
      <c r="D5700" s="703">
        <v>21</v>
      </c>
      <c r="E5700" s="703" t="s">
        <v>4284</v>
      </c>
      <c r="F5700" s="589">
        <v>30435.901319213863</v>
      </c>
    </row>
    <row r="5701" spans="1:6" ht="14.4" x14ac:dyDescent="0.3">
      <c r="A5701" s="703" t="s">
        <v>4304</v>
      </c>
      <c r="B5701" s="703">
        <v>2008</v>
      </c>
      <c r="C5701" s="703">
        <v>1</v>
      </c>
      <c r="D5701" s="703">
        <v>21</v>
      </c>
      <c r="E5701" s="703" t="s">
        <v>4285</v>
      </c>
      <c r="F5701" s="589">
        <v>29181.215542548929</v>
      </c>
    </row>
    <row r="5702" spans="1:6" ht="14.4" x14ac:dyDescent="0.3">
      <c r="A5702" s="703" t="s">
        <v>4304</v>
      </c>
      <c r="B5702" s="703">
        <v>2008</v>
      </c>
      <c r="C5702" s="703">
        <v>1</v>
      </c>
      <c r="D5702" s="703">
        <v>21</v>
      </c>
      <c r="E5702" s="703" t="s">
        <v>4286</v>
      </c>
      <c r="F5702" s="589">
        <v>27062.87264218284</v>
      </c>
    </row>
    <row r="5703" spans="1:6" ht="14.4" x14ac:dyDescent="0.3">
      <c r="A5703" s="703" t="s">
        <v>4304</v>
      </c>
      <c r="B5703" s="703">
        <v>2008</v>
      </c>
      <c r="C5703" s="703">
        <v>1</v>
      </c>
      <c r="D5703" s="703">
        <v>21</v>
      </c>
      <c r="E5703" s="703" t="s">
        <v>4287</v>
      </c>
      <c r="F5703" s="589">
        <v>28703.956344891169</v>
      </c>
    </row>
    <row r="5704" spans="1:6" ht="14.4" x14ac:dyDescent="0.3">
      <c r="A5704" s="703" t="s">
        <v>4304</v>
      </c>
      <c r="B5704" s="703">
        <v>2008</v>
      </c>
      <c r="C5704" s="703">
        <v>1</v>
      </c>
      <c r="D5704" s="703">
        <v>21</v>
      </c>
      <c r="E5704" s="703" t="s">
        <v>4288</v>
      </c>
      <c r="F5704" s="589">
        <v>28589.207027235614</v>
      </c>
    </row>
    <row r="5705" spans="1:6" ht="14.4" x14ac:dyDescent="0.3">
      <c r="A5705" s="703" t="s">
        <v>4304</v>
      </c>
      <c r="B5705" s="703">
        <v>2008</v>
      </c>
      <c r="C5705" s="703">
        <v>1</v>
      </c>
      <c r="D5705" s="703">
        <v>21</v>
      </c>
      <c r="E5705" s="703" t="s">
        <v>4289</v>
      </c>
      <c r="F5705" s="589">
        <v>27426.975569754079</v>
      </c>
    </row>
    <row r="5706" spans="1:6" ht="14.4" x14ac:dyDescent="0.3">
      <c r="A5706" s="703" t="s">
        <v>4304</v>
      </c>
      <c r="B5706" s="703">
        <v>2008</v>
      </c>
      <c r="C5706" s="703">
        <v>1</v>
      </c>
      <c r="D5706" s="703">
        <v>21</v>
      </c>
      <c r="E5706" s="703" t="s">
        <v>4290</v>
      </c>
      <c r="F5706" s="589">
        <v>26335.661195628069</v>
      </c>
    </row>
    <row r="5707" spans="1:6" ht="14.4" x14ac:dyDescent="0.3">
      <c r="A5707" s="703" t="s">
        <v>4304</v>
      </c>
      <c r="B5707" s="703">
        <v>2008</v>
      </c>
      <c r="C5707" s="703">
        <v>1</v>
      </c>
      <c r="D5707" s="703">
        <v>21</v>
      </c>
      <c r="E5707" s="703" t="s">
        <v>4291</v>
      </c>
      <c r="F5707" s="589">
        <v>26095.939234614601</v>
      </c>
    </row>
    <row r="5708" spans="1:6" ht="14.4" x14ac:dyDescent="0.3">
      <c r="A5708" s="703" t="s">
        <v>4304</v>
      </c>
      <c r="B5708" s="703">
        <v>2008</v>
      </c>
      <c r="C5708" s="703">
        <v>1</v>
      </c>
      <c r="D5708" s="703">
        <v>21</v>
      </c>
      <c r="E5708" s="703" t="s">
        <v>4292</v>
      </c>
      <c r="F5708" s="589">
        <v>24836.649148208988</v>
      </c>
    </row>
    <row r="5709" spans="1:6" ht="14.4" x14ac:dyDescent="0.3">
      <c r="A5709" s="703" t="s">
        <v>4304</v>
      </c>
      <c r="B5709" s="703">
        <v>2008</v>
      </c>
      <c r="C5709" s="703">
        <v>1</v>
      </c>
      <c r="D5709" s="703">
        <v>21</v>
      </c>
      <c r="E5709" s="703" t="s">
        <v>4293</v>
      </c>
      <c r="F5709" s="589">
        <v>23538.160592355489</v>
      </c>
    </row>
    <row r="5710" spans="1:6" ht="14.4" x14ac:dyDescent="0.3">
      <c r="A5710" s="703" t="s">
        <v>4304</v>
      </c>
      <c r="B5710" s="703">
        <v>2008</v>
      </c>
      <c r="C5710" s="703">
        <v>1</v>
      </c>
      <c r="D5710" s="703">
        <v>21</v>
      </c>
      <c r="E5710" s="703" t="s">
        <v>4294</v>
      </c>
      <c r="F5710" s="589">
        <v>21132.043066100348</v>
      </c>
    </row>
    <row r="5711" spans="1:6" ht="14.4" x14ac:dyDescent="0.3">
      <c r="A5711" s="703" t="s">
        <v>4304</v>
      </c>
      <c r="B5711" s="703">
        <v>2008</v>
      </c>
      <c r="C5711" s="703">
        <v>1</v>
      </c>
      <c r="D5711" s="703">
        <v>21</v>
      </c>
      <c r="E5711" s="703" t="s">
        <v>4295</v>
      </c>
      <c r="F5711" s="589">
        <v>21404.95743462387</v>
      </c>
    </row>
    <row r="5712" spans="1:6" ht="14.4" x14ac:dyDescent="0.3">
      <c r="A5712" s="703" t="s">
        <v>4304</v>
      </c>
      <c r="B5712" s="703">
        <v>2008</v>
      </c>
      <c r="C5712" s="703">
        <v>1</v>
      </c>
      <c r="D5712" s="703">
        <v>21</v>
      </c>
      <c r="E5712" s="703" t="s">
        <v>4296</v>
      </c>
      <c r="F5712" s="589">
        <v>22352.086353524581</v>
      </c>
    </row>
    <row r="5713" spans="1:6" ht="14.4" x14ac:dyDescent="0.3">
      <c r="A5713" s="703" t="s">
        <v>4304</v>
      </c>
      <c r="B5713" s="703">
        <v>2008</v>
      </c>
      <c r="C5713" s="703">
        <v>1</v>
      </c>
      <c r="D5713" s="703">
        <v>21</v>
      </c>
      <c r="E5713" s="703" t="s">
        <v>4297</v>
      </c>
      <c r="F5713" s="589">
        <v>23033.373570664695</v>
      </c>
    </row>
    <row r="5714" spans="1:6" ht="14.4" x14ac:dyDescent="0.3">
      <c r="A5714" s="703" t="s">
        <v>4304</v>
      </c>
      <c r="B5714" s="703">
        <v>2008</v>
      </c>
      <c r="C5714" s="703">
        <v>1</v>
      </c>
      <c r="D5714" s="703">
        <v>21</v>
      </c>
      <c r="E5714" s="703" t="s">
        <v>4298</v>
      </c>
      <c r="F5714" s="589">
        <v>23243.24965355685</v>
      </c>
    </row>
    <row r="5715" spans="1:6" ht="14.4" x14ac:dyDescent="0.3">
      <c r="A5715" s="703" t="s">
        <v>4304</v>
      </c>
      <c r="B5715" s="703">
        <v>2008</v>
      </c>
      <c r="C5715" s="703">
        <v>1</v>
      </c>
      <c r="D5715" s="703">
        <v>21</v>
      </c>
      <c r="E5715" s="703" t="s">
        <v>4299</v>
      </c>
      <c r="F5715" s="589">
        <v>21693.53557818746</v>
      </c>
    </row>
    <row r="5716" spans="1:6" ht="14.4" x14ac:dyDescent="0.3">
      <c r="A5716" s="703" t="s">
        <v>4304</v>
      </c>
      <c r="B5716" s="703">
        <v>2008</v>
      </c>
      <c r="C5716" s="703">
        <v>1</v>
      </c>
      <c r="D5716" s="703">
        <v>21</v>
      </c>
      <c r="E5716" s="703" t="s">
        <v>4300</v>
      </c>
      <c r="F5716" s="589">
        <v>20833.232291764223</v>
      </c>
    </row>
    <row r="5717" spans="1:6" ht="14.4" x14ac:dyDescent="0.3">
      <c r="A5717" s="703" t="s">
        <v>4304</v>
      </c>
      <c r="B5717" s="703">
        <v>2008</v>
      </c>
      <c r="C5717" s="703">
        <v>1</v>
      </c>
      <c r="D5717" s="703">
        <v>21</v>
      </c>
      <c r="E5717" s="703" t="s">
        <v>4301</v>
      </c>
      <c r="F5717" s="589">
        <v>20064.091971071757</v>
      </c>
    </row>
    <row r="5718" spans="1:6" ht="14.4" x14ac:dyDescent="0.3">
      <c r="A5718" s="703" t="s">
        <v>4304</v>
      </c>
      <c r="B5718" s="703">
        <v>2008</v>
      </c>
      <c r="C5718" s="703">
        <v>1</v>
      </c>
      <c r="D5718" s="703">
        <v>22</v>
      </c>
      <c r="E5718" s="703" t="s">
        <v>4278</v>
      </c>
      <c r="F5718" s="589">
        <v>19643.325298736036</v>
      </c>
    </row>
    <row r="5719" spans="1:6" ht="14.4" x14ac:dyDescent="0.3">
      <c r="A5719" s="703" t="s">
        <v>4304</v>
      </c>
      <c r="B5719" s="703">
        <v>2008</v>
      </c>
      <c r="C5719" s="703">
        <v>1</v>
      </c>
      <c r="D5719" s="703">
        <v>22</v>
      </c>
      <c r="E5719" s="703" t="s">
        <v>4279</v>
      </c>
      <c r="F5719" s="589">
        <v>17916.846485176236</v>
      </c>
    </row>
    <row r="5720" spans="1:6" ht="14.4" x14ac:dyDescent="0.3">
      <c r="A5720" s="703" t="s">
        <v>4304</v>
      </c>
      <c r="B5720" s="703">
        <v>2008</v>
      </c>
      <c r="C5720" s="703">
        <v>1</v>
      </c>
      <c r="D5720" s="703">
        <v>22</v>
      </c>
      <c r="E5720" s="703" t="s">
        <v>4280</v>
      </c>
      <c r="F5720" s="589">
        <v>15725.116898030714</v>
      </c>
    </row>
    <row r="5721" spans="1:6" ht="14.4" x14ac:dyDescent="0.3">
      <c r="A5721" s="703" t="s">
        <v>4304</v>
      </c>
      <c r="B5721" s="703">
        <v>2008</v>
      </c>
      <c r="C5721" s="703">
        <v>1</v>
      </c>
      <c r="D5721" s="703">
        <v>22</v>
      </c>
      <c r="E5721" s="703" t="s">
        <v>4281</v>
      </c>
      <c r="F5721" s="589">
        <v>14083.473251734809</v>
      </c>
    </row>
    <row r="5722" spans="1:6" ht="14.4" x14ac:dyDescent="0.3">
      <c r="A5722" s="703" t="s">
        <v>4304</v>
      </c>
      <c r="B5722" s="703">
        <v>2008</v>
      </c>
      <c r="C5722" s="703">
        <v>1</v>
      </c>
      <c r="D5722" s="703">
        <v>22</v>
      </c>
      <c r="E5722" s="703" t="s">
        <v>4282</v>
      </c>
      <c r="F5722" s="589">
        <v>13669.417117251041</v>
      </c>
    </row>
    <row r="5723" spans="1:6" ht="14.4" x14ac:dyDescent="0.3">
      <c r="A5723" s="703" t="s">
        <v>4304</v>
      </c>
      <c r="B5723" s="703">
        <v>2008</v>
      </c>
      <c r="C5723" s="703">
        <v>1</v>
      </c>
      <c r="D5723" s="703">
        <v>22</v>
      </c>
      <c r="E5723" s="703" t="s">
        <v>4283</v>
      </c>
      <c r="F5723" s="589">
        <v>14504.541493851257</v>
      </c>
    </row>
    <row r="5724" spans="1:6" ht="14.4" x14ac:dyDescent="0.3">
      <c r="A5724" s="703" t="s">
        <v>4304</v>
      </c>
      <c r="B5724" s="703">
        <v>2008</v>
      </c>
      <c r="C5724" s="703">
        <v>1</v>
      </c>
      <c r="D5724" s="703">
        <v>22</v>
      </c>
      <c r="E5724" s="703" t="s">
        <v>4284</v>
      </c>
      <c r="F5724" s="589">
        <v>15700.788035632168</v>
      </c>
    </row>
    <row r="5725" spans="1:6" ht="14.4" x14ac:dyDescent="0.3">
      <c r="A5725" s="703" t="s">
        <v>4304</v>
      </c>
      <c r="B5725" s="703">
        <v>2008</v>
      </c>
      <c r="C5725" s="703">
        <v>1</v>
      </c>
      <c r="D5725" s="703">
        <v>22</v>
      </c>
      <c r="E5725" s="703" t="s">
        <v>4285</v>
      </c>
      <c r="F5725" s="589">
        <v>16842.847076245806</v>
      </c>
    </row>
    <row r="5726" spans="1:6" ht="14.4" x14ac:dyDescent="0.3">
      <c r="A5726" s="703" t="s">
        <v>4304</v>
      </c>
      <c r="B5726" s="703">
        <v>2008</v>
      </c>
      <c r="C5726" s="703">
        <v>1</v>
      </c>
      <c r="D5726" s="703">
        <v>22</v>
      </c>
      <c r="E5726" s="703" t="s">
        <v>4286</v>
      </c>
      <c r="F5726" s="589">
        <v>14328.004298704889</v>
      </c>
    </row>
    <row r="5727" spans="1:6" ht="14.4" x14ac:dyDescent="0.3">
      <c r="A5727" s="703" t="s">
        <v>4304</v>
      </c>
      <c r="B5727" s="703">
        <v>2008</v>
      </c>
      <c r="C5727" s="703">
        <v>1</v>
      </c>
      <c r="D5727" s="703">
        <v>22</v>
      </c>
      <c r="E5727" s="703" t="s">
        <v>4287</v>
      </c>
      <c r="F5727" s="589">
        <v>14748.011960351663</v>
      </c>
    </row>
    <row r="5728" spans="1:6" ht="14.4" x14ac:dyDescent="0.3">
      <c r="A5728" s="703" t="s">
        <v>4304</v>
      </c>
      <c r="B5728" s="703">
        <v>2008</v>
      </c>
      <c r="C5728" s="703">
        <v>1</v>
      </c>
      <c r="D5728" s="703">
        <v>22</v>
      </c>
      <c r="E5728" s="703" t="s">
        <v>4288</v>
      </c>
      <c r="F5728" s="589">
        <v>14569.87915600393</v>
      </c>
    </row>
    <row r="5729" spans="1:6" ht="14.4" x14ac:dyDescent="0.3">
      <c r="A5729" s="703" t="s">
        <v>4304</v>
      </c>
      <c r="B5729" s="703">
        <v>2008</v>
      </c>
      <c r="C5729" s="703">
        <v>1</v>
      </c>
      <c r="D5729" s="703">
        <v>22</v>
      </c>
      <c r="E5729" s="703" t="s">
        <v>4289</v>
      </c>
      <c r="F5729" s="589">
        <v>12956.49838477589</v>
      </c>
    </row>
    <row r="5730" spans="1:6" ht="14.4" x14ac:dyDescent="0.3">
      <c r="A5730" s="703" t="s">
        <v>4304</v>
      </c>
      <c r="B5730" s="703">
        <v>2008</v>
      </c>
      <c r="C5730" s="703">
        <v>1</v>
      </c>
      <c r="D5730" s="703">
        <v>22</v>
      </c>
      <c r="E5730" s="703" t="s">
        <v>4290</v>
      </c>
      <c r="F5730" s="589">
        <v>11003.136043959628</v>
      </c>
    </row>
    <row r="5731" spans="1:6" ht="14.4" x14ac:dyDescent="0.3">
      <c r="A5731" s="703" t="s">
        <v>4304</v>
      </c>
      <c r="B5731" s="703">
        <v>2008</v>
      </c>
      <c r="C5731" s="703">
        <v>1</v>
      </c>
      <c r="D5731" s="703">
        <v>22</v>
      </c>
      <c r="E5731" s="703" t="s">
        <v>4291</v>
      </c>
      <c r="F5731" s="589">
        <v>9063.6412505877051</v>
      </c>
    </row>
    <row r="5732" spans="1:6" ht="14.4" x14ac:dyDescent="0.3">
      <c r="A5732" s="703" t="s">
        <v>4304</v>
      </c>
      <c r="B5732" s="703">
        <v>2008</v>
      </c>
      <c r="C5732" s="703">
        <v>1</v>
      </c>
      <c r="D5732" s="703">
        <v>22</v>
      </c>
      <c r="E5732" s="703" t="s">
        <v>4292</v>
      </c>
      <c r="F5732" s="589">
        <v>7512.4637590699413</v>
      </c>
    </row>
    <row r="5733" spans="1:6" ht="14.4" x14ac:dyDescent="0.3">
      <c r="A5733" s="703" t="s">
        <v>4304</v>
      </c>
      <c r="B5733" s="703">
        <v>2008</v>
      </c>
      <c r="C5733" s="703">
        <v>1</v>
      </c>
      <c r="D5733" s="703">
        <v>22</v>
      </c>
      <c r="E5733" s="703" t="s">
        <v>4293</v>
      </c>
      <c r="F5733" s="589">
        <v>7175.3870280136853</v>
      </c>
    </row>
    <row r="5734" spans="1:6" ht="14.4" x14ac:dyDescent="0.3">
      <c r="A5734" s="703" t="s">
        <v>4304</v>
      </c>
      <c r="B5734" s="703">
        <v>2008</v>
      </c>
      <c r="C5734" s="703">
        <v>1</v>
      </c>
      <c r="D5734" s="703">
        <v>22</v>
      </c>
      <c r="E5734" s="703" t="s">
        <v>4294</v>
      </c>
      <c r="F5734" s="589">
        <v>6692.1416077109743</v>
      </c>
    </row>
    <row r="5735" spans="1:6" ht="14.4" x14ac:dyDescent="0.3">
      <c r="A5735" s="703" t="s">
        <v>4304</v>
      </c>
      <c r="B5735" s="703">
        <v>2008</v>
      </c>
      <c r="C5735" s="703">
        <v>1</v>
      </c>
      <c r="D5735" s="703">
        <v>22</v>
      </c>
      <c r="E5735" s="703" t="s">
        <v>4295</v>
      </c>
      <c r="F5735" s="589">
        <v>6749.4107839261142</v>
      </c>
    </row>
    <row r="5736" spans="1:6" ht="14.4" x14ac:dyDescent="0.3">
      <c r="A5736" s="703" t="s">
        <v>4304</v>
      </c>
      <c r="B5736" s="703">
        <v>2008</v>
      </c>
      <c r="C5736" s="703">
        <v>1</v>
      </c>
      <c r="D5736" s="703">
        <v>22</v>
      </c>
      <c r="E5736" s="703" t="s">
        <v>4296</v>
      </c>
      <c r="F5736" s="589">
        <v>6772.3503667141122</v>
      </c>
    </row>
    <row r="5737" spans="1:6" ht="14.4" x14ac:dyDescent="0.3">
      <c r="A5737" s="703" t="s">
        <v>4304</v>
      </c>
      <c r="B5737" s="703">
        <v>2008</v>
      </c>
      <c r="C5737" s="703">
        <v>1</v>
      </c>
      <c r="D5737" s="703">
        <v>22</v>
      </c>
      <c r="E5737" s="703" t="s">
        <v>4297</v>
      </c>
      <c r="F5737" s="589">
        <v>6816.9840800641241</v>
      </c>
    </row>
    <row r="5738" spans="1:6" ht="14.4" x14ac:dyDescent="0.3">
      <c r="A5738" s="703" t="s">
        <v>4304</v>
      </c>
      <c r="B5738" s="703">
        <v>2008</v>
      </c>
      <c r="C5738" s="703">
        <v>1</v>
      </c>
      <c r="D5738" s="703">
        <v>22</v>
      </c>
      <c r="E5738" s="703" t="s">
        <v>4298</v>
      </c>
      <c r="F5738" s="589">
        <v>6668.8926981035429</v>
      </c>
    </row>
    <row r="5739" spans="1:6" ht="14.4" x14ac:dyDescent="0.3">
      <c r="A5739" s="703" t="s">
        <v>4304</v>
      </c>
      <c r="B5739" s="703">
        <v>2008</v>
      </c>
      <c r="C5739" s="703">
        <v>1</v>
      </c>
      <c r="D5739" s="703">
        <v>22</v>
      </c>
      <c r="E5739" s="703" t="s">
        <v>4299</v>
      </c>
      <c r="F5739" s="589">
        <v>6503.3151159862518</v>
      </c>
    </row>
    <row r="5740" spans="1:6" ht="14.4" x14ac:dyDescent="0.3">
      <c r="A5740" s="703" t="s">
        <v>4304</v>
      </c>
      <c r="B5740" s="703">
        <v>2008</v>
      </c>
      <c r="C5740" s="703">
        <v>1</v>
      </c>
      <c r="D5740" s="703">
        <v>22</v>
      </c>
      <c r="E5740" s="703" t="s">
        <v>4300</v>
      </c>
      <c r="F5740" s="589">
        <v>6887.4145203737116</v>
      </c>
    </row>
    <row r="5741" spans="1:6" ht="14.4" x14ac:dyDescent="0.3">
      <c r="A5741" s="703" t="s">
        <v>4304</v>
      </c>
      <c r="B5741" s="703">
        <v>2008</v>
      </c>
      <c r="C5741" s="703">
        <v>1</v>
      </c>
      <c r="D5741" s="703">
        <v>22</v>
      </c>
      <c r="E5741" s="703" t="s">
        <v>4301</v>
      </c>
      <c r="F5741" s="589">
        <v>6966.7522514869415</v>
      </c>
    </row>
    <row r="5742" spans="1:6" ht="14.4" x14ac:dyDescent="0.3">
      <c r="A5742" s="703" t="s">
        <v>4304</v>
      </c>
      <c r="B5742" s="703">
        <v>2008</v>
      </c>
      <c r="C5742" s="703">
        <v>1</v>
      </c>
      <c r="D5742" s="703">
        <v>23</v>
      </c>
      <c r="E5742" s="703" t="s">
        <v>4278</v>
      </c>
      <c r="F5742" s="589">
        <v>8154.7173345978999</v>
      </c>
    </row>
    <row r="5743" spans="1:6" ht="14.4" x14ac:dyDescent="0.3">
      <c r="A5743" s="703" t="s">
        <v>4304</v>
      </c>
      <c r="B5743" s="703">
        <v>2008</v>
      </c>
      <c r="C5743" s="703">
        <v>1</v>
      </c>
      <c r="D5743" s="703">
        <v>23</v>
      </c>
      <c r="E5743" s="703" t="s">
        <v>4279</v>
      </c>
      <c r="F5743" s="589">
        <v>8913.2898918227202</v>
      </c>
    </row>
    <row r="5744" spans="1:6" ht="14.4" x14ac:dyDescent="0.3">
      <c r="A5744" s="703" t="s">
        <v>4304</v>
      </c>
      <c r="B5744" s="703">
        <v>2008</v>
      </c>
      <c r="C5744" s="703">
        <v>1</v>
      </c>
      <c r="D5744" s="703">
        <v>23</v>
      </c>
      <c r="E5744" s="703" t="s">
        <v>4280</v>
      </c>
      <c r="F5744" s="589">
        <v>9353.8633430464306</v>
      </c>
    </row>
    <row r="5745" spans="1:6" ht="14.4" x14ac:dyDescent="0.3">
      <c r="A5745" s="703" t="s">
        <v>4304</v>
      </c>
      <c r="B5745" s="703">
        <v>2008</v>
      </c>
      <c r="C5745" s="703">
        <v>1</v>
      </c>
      <c r="D5745" s="703">
        <v>23</v>
      </c>
      <c r="E5745" s="703" t="s">
        <v>4281</v>
      </c>
      <c r="F5745" s="589">
        <v>9321.7280423775774</v>
      </c>
    </row>
    <row r="5746" spans="1:6" ht="14.4" x14ac:dyDescent="0.3">
      <c r="A5746" s="703" t="s">
        <v>4304</v>
      </c>
      <c r="B5746" s="703">
        <v>2008</v>
      </c>
      <c r="C5746" s="703">
        <v>1</v>
      </c>
      <c r="D5746" s="703">
        <v>23</v>
      </c>
      <c r="E5746" s="703" t="s">
        <v>4282</v>
      </c>
      <c r="F5746" s="589">
        <v>9085.6818362204431</v>
      </c>
    </row>
    <row r="5747" spans="1:6" ht="14.4" x14ac:dyDescent="0.3">
      <c r="A5747" s="703" t="s">
        <v>4304</v>
      </c>
      <c r="B5747" s="703">
        <v>2008</v>
      </c>
      <c r="C5747" s="703">
        <v>1</v>
      </c>
      <c r="D5747" s="703">
        <v>23</v>
      </c>
      <c r="E5747" s="703" t="s">
        <v>4283</v>
      </c>
      <c r="F5747" s="589">
        <v>8763.7607497745503</v>
      </c>
    </row>
    <row r="5748" spans="1:6" ht="14.4" x14ac:dyDescent="0.3">
      <c r="A5748" s="703" t="s">
        <v>4304</v>
      </c>
      <c r="B5748" s="703">
        <v>2008</v>
      </c>
      <c r="C5748" s="703">
        <v>1</v>
      </c>
      <c r="D5748" s="703">
        <v>23</v>
      </c>
      <c r="E5748" s="703" t="s">
        <v>4284</v>
      </c>
      <c r="F5748" s="589">
        <v>8283.4028890859827</v>
      </c>
    </row>
    <row r="5749" spans="1:6" ht="14.4" x14ac:dyDescent="0.3">
      <c r="A5749" s="703" t="s">
        <v>4304</v>
      </c>
      <c r="B5749" s="703">
        <v>2008</v>
      </c>
      <c r="C5749" s="703">
        <v>1</v>
      </c>
      <c r="D5749" s="703">
        <v>23</v>
      </c>
      <c r="E5749" s="703" t="s">
        <v>4285</v>
      </c>
      <c r="F5749" s="589">
        <v>7818.9498923734882</v>
      </c>
    </row>
    <row r="5750" spans="1:6" ht="14.4" x14ac:dyDescent="0.3">
      <c r="A5750" s="703" t="s">
        <v>4304</v>
      </c>
      <c r="B5750" s="703">
        <v>2008</v>
      </c>
      <c r="C5750" s="703">
        <v>1</v>
      </c>
      <c r="D5750" s="703">
        <v>23</v>
      </c>
      <c r="E5750" s="703" t="s">
        <v>4286</v>
      </c>
      <c r="F5750" s="589">
        <v>7295.574837681751</v>
      </c>
    </row>
    <row r="5751" spans="1:6" ht="14.4" x14ac:dyDescent="0.3">
      <c r="A5751" s="703" t="s">
        <v>4304</v>
      </c>
      <c r="B5751" s="703">
        <v>2008</v>
      </c>
      <c r="C5751" s="703">
        <v>1</v>
      </c>
      <c r="D5751" s="703">
        <v>23</v>
      </c>
      <c r="E5751" s="703" t="s">
        <v>4287</v>
      </c>
      <c r="F5751" s="589">
        <v>6708.7269572285168</v>
      </c>
    </row>
    <row r="5752" spans="1:6" ht="14.4" x14ac:dyDescent="0.3">
      <c r="A5752" s="703" t="s">
        <v>4304</v>
      </c>
      <c r="B5752" s="703">
        <v>2008</v>
      </c>
      <c r="C5752" s="703">
        <v>1</v>
      </c>
      <c r="D5752" s="703">
        <v>23</v>
      </c>
      <c r="E5752" s="703" t="s">
        <v>4288</v>
      </c>
      <c r="F5752" s="589">
        <v>6747.9672212758624</v>
      </c>
    </row>
    <row r="5753" spans="1:6" ht="14.4" x14ac:dyDescent="0.3">
      <c r="A5753" s="703" t="s">
        <v>4304</v>
      </c>
      <c r="B5753" s="703">
        <v>2008</v>
      </c>
      <c r="C5753" s="703">
        <v>1</v>
      </c>
      <c r="D5753" s="703">
        <v>23</v>
      </c>
      <c r="E5753" s="703" t="s">
        <v>4289</v>
      </c>
      <c r="F5753" s="589">
        <v>6615.1465107421454</v>
      </c>
    </row>
    <row r="5754" spans="1:6" ht="14.4" x14ac:dyDescent="0.3">
      <c r="A5754" s="703" t="s">
        <v>4304</v>
      </c>
      <c r="B5754" s="703">
        <v>2008</v>
      </c>
      <c r="C5754" s="703">
        <v>1</v>
      </c>
      <c r="D5754" s="703">
        <v>23</v>
      </c>
      <c r="E5754" s="703" t="s">
        <v>4290</v>
      </c>
      <c r="F5754" s="589">
        <v>6899.6978267581535</v>
      </c>
    </row>
    <row r="5755" spans="1:6" ht="14.4" x14ac:dyDescent="0.3">
      <c r="A5755" s="703" t="s">
        <v>4304</v>
      </c>
      <c r="B5755" s="703">
        <v>2008</v>
      </c>
      <c r="C5755" s="703">
        <v>1</v>
      </c>
      <c r="D5755" s="703">
        <v>23</v>
      </c>
      <c r="E5755" s="703" t="s">
        <v>4291</v>
      </c>
      <c r="F5755" s="589">
        <v>7033.3011275847193</v>
      </c>
    </row>
    <row r="5756" spans="1:6" ht="14.4" x14ac:dyDescent="0.3">
      <c r="A5756" s="703" t="s">
        <v>4304</v>
      </c>
      <c r="B5756" s="703">
        <v>2008</v>
      </c>
      <c r="C5756" s="703">
        <v>1</v>
      </c>
      <c r="D5756" s="703">
        <v>23</v>
      </c>
      <c r="E5756" s="703" t="s">
        <v>4292</v>
      </c>
      <c r="F5756" s="589">
        <v>7136.3996279344647</v>
      </c>
    </row>
    <row r="5757" spans="1:6" ht="14.4" x14ac:dyDescent="0.3">
      <c r="A5757" s="703" t="s">
        <v>4304</v>
      </c>
      <c r="B5757" s="703">
        <v>2008</v>
      </c>
      <c r="C5757" s="703">
        <v>1</v>
      </c>
      <c r="D5757" s="703">
        <v>23</v>
      </c>
      <c r="E5757" s="703" t="s">
        <v>4293</v>
      </c>
      <c r="F5757" s="589">
        <v>7578.1333016722065</v>
      </c>
    </row>
    <row r="5758" spans="1:6" ht="14.4" x14ac:dyDescent="0.3">
      <c r="A5758" s="703" t="s">
        <v>4304</v>
      </c>
      <c r="B5758" s="703">
        <v>2008</v>
      </c>
      <c r="C5758" s="703">
        <v>1</v>
      </c>
      <c r="D5758" s="703">
        <v>23</v>
      </c>
      <c r="E5758" s="703" t="s">
        <v>4294</v>
      </c>
      <c r="F5758" s="589">
        <v>7422.2820682459242</v>
      </c>
    </row>
    <row r="5759" spans="1:6" ht="14.4" x14ac:dyDescent="0.3">
      <c r="A5759" s="703" t="s">
        <v>4304</v>
      </c>
      <c r="B5759" s="703">
        <v>2008</v>
      </c>
      <c r="C5759" s="703">
        <v>1</v>
      </c>
      <c r="D5759" s="703">
        <v>23</v>
      </c>
      <c r="E5759" s="703" t="s">
        <v>4295</v>
      </c>
      <c r="F5759" s="589">
        <v>8353.0212774847405</v>
      </c>
    </row>
    <row r="5760" spans="1:6" ht="14.4" x14ac:dyDescent="0.3">
      <c r="A5760" s="703" t="s">
        <v>4304</v>
      </c>
      <c r="B5760" s="703">
        <v>2008</v>
      </c>
      <c r="C5760" s="703">
        <v>1</v>
      </c>
      <c r="D5760" s="703">
        <v>23</v>
      </c>
      <c r="E5760" s="703" t="s">
        <v>4296</v>
      </c>
      <c r="F5760" s="589">
        <v>10413.152014357198</v>
      </c>
    </row>
    <row r="5761" spans="1:6" ht="14.4" x14ac:dyDescent="0.3">
      <c r="A5761" s="703" t="s">
        <v>4304</v>
      </c>
      <c r="B5761" s="703">
        <v>2008</v>
      </c>
      <c r="C5761" s="703">
        <v>1</v>
      </c>
      <c r="D5761" s="703">
        <v>23</v>
      </c>
      <c r="E5761" s="703" t="s">
        <v>4297</v>
      </c>
      <c r="F5761" s="589">
        <v>13678.901405682154</v>
      </c>
    </row>
    <row r="5762" spans="1:6" ht="14.4" x14ac:dyDescent="0.3">
      <c r="A5762" s="703" t="s">
        <v>4304</v>
      </c>
      <c r="B5762" s="703">
        <v>2008</v>
      </c>
      <c r="C5762" s="703">
        <v>1</v>
      </c>
      <c r="D5762" s="703">
        <v>23</v>
      </c>
      <c r="E5762" s="703" t="s">
        <v>4298</v>
      </c>
      <c r="F5762" s="589">
        <v>14851.12892771157</v>
      </c>
    </row>
    <row r="5763" spans="1:6" ht="14.4" x14ac:dyDescent="0.3">
      <c r="A5763" s="703" t="s">
        <v>4304</v>
      </c>
      <c r="B5763" s="703">
        <v>2008</v>
      </c>
      <c r="C5763" s="703">
        <v>1</v>
      </c>
      <c r="D5763" s="703">
        <v>23</v>
      </c>
      <c r="E5763" s="703" t="s">
        <v>4299</v>
      </c>
      <c r="F5763" s="589">
        <v>16507.358803626343</v>
      </c>
    </row>
    <row r="5764" spans="1:6" ht="14.4" x14ac:dyDescent="0.3">
      <c r="A5764" s="703" t="s">
        <v>4304</v>
      </c>
      <c r="B5764" s="703">
        <v>2008</v>
      </c>
      <c r="C5764" s="703">
        <v>1</v>
      </c>
      <c r="D5764" s="703">
        <v>23</v>
      </c>
      <c r="E5764" s="703" t="s">
        <v>4300</v>
      </c>
      <c r="F5764" s="589">
        <v>19207.123062217026</v>
      </c>
    </row>
    <row r="5765" spans="1:6" ht="14.4" x14ac:dyDescent="0.3">
      <c r="A5765" s="703" t="s">
        <v>4304</v>
      </c>
      <c r="B5765" s="703">
        <v>2008</v>
      </c>
      <c r="C5765" s="703">
        <v>1</v>
      </c>
      <c r="D5765" s="703">
        <v>23</v>
      </c>
      <c r="E5765" s="703" t="s">
        <v>4301</v>
      </c>
      <c r="F5765" s="589">
        <v>21319.159258879903</v>
      </c>
    </row>
    <row r="5766" spans="1:6" ht="14.4" x14ac:dyDescent="0.3">
      <c r="A5766" s="703" t="s">
        <v>4304</v>
      </c>
      <c r="B5766" s="703">
        <v>2008</v>
      </c>
      <c r="C5766" s="703">
        <v>1</v>
      </c>
      <c r="D5766" s="703">
        <v>24</v>
      </c>
      <c r="E5766" s="703" t="s">
        <v>4278</v>
      </c>
      <c r="F5766" s="589">
        <v>23762.308206774207</v>
      </c>
    </row>
    <row r="5767" spans="1:6" ht="14.4" x14ac:dyDescent="0.3">
      <c r="A5767" s="703" t="s">
        <v>4304</v>
      </c>
      <c r="B5767" s="703">
        <v>2008</v>
      </c>
      <c r="C5767" s="703">
        <v>1</v>
      </c>
      <c r="D5767" s="703">
        <v>24</v>
      </c>
      <c r="E5767" s="703" t="s">
        <v>4279</v>
      </c>
      <c r="F5767" s="589">
        <v>24558.957058514468</v>
      </c>
    </row>
    <row r="5768" spans="1:6" ht="14.4" x14ac:dyDescent="0.3">
      <c r="A5768" s="703" t="s">
        <v>4304</v>
      </c>
      <c r="B5768" s="703">
        <v>2008</v>
      </c>
      <c r="C5768" s="703">
        <v>1</v>
      </c>
      <c r="D5768" s="703">
        <v>24</v>
      </c>
      <c r="E5768" s="703" t="s">
        <v>4280</v>
      </c>
      <c r="F5768" s="589">
        <v>24907.780323372161</v>
      </c>
    </row>
    <row r="5769" spans="1:6" ht="14.4" x14ac:dyDescent="0.3">
      <c r="A5769" s="703" t="s">
        <v>4304</v>
      </c>
      <c r="B5769" s="703">
        <v>2008</v>
      </c>
      <c r="C5769" s="703">
        <v>1</v>
      </c>
      <c r="D5769" s="703">
        <v>24</v>
      </c>
      <c r="E5769" s="703" t="s">
        <v>4281</v>
      </c>
      <c r="F5769" s="589">
        <v>23668.058119264104</v>
      </c>
    </row>
    <row r="5770" spans="1:6" ht="14.4" x14ac:dyDescent="0.3">
      <c r="A5770" s="703" t="s">
        <v>4304</v>
      </c>
      <c r="B5770" s="703">
        <v>2008</v>
      </c>
      <c r="C5770" s="703">
        <v>1</v>
      </c>
      <c r="D5770" s="703">
        <v>24</v>
      </c>
      <c r="E5770" s="703" t="s">
        <v>4282</v>
      </c>
      <c r="F5770" s="589">
        <v>23027.117926540846</v>
      </c>
    </row>
    <row r="5771" spans="1:6" ht="14.4" x14ac:dyDescent="0.3">
      <c r="A5771" s="703" t="s">
        <v>4304</v>
      </c>
      <c r="B5771" s="703">
        <v>2008</v>
      </c>
      <c r="C5771" s="703">
        <v>1</v>
      </c>
      <c r="D5771" s="703">
        <v>24</v>
      </c>
      <c r="E5771" s="703" t="s">
        <v>4283</v>
      </c>
      <c r="F5771" s="589">
        <v>22558.029337862798</v>
      </c>
    </row>
    <row r="5772" spans="1:6" ht="14.4" x14ac:dyDescent="0.3">
      <c r="A5772" s="703" t="s">
        <v>4304</v>
      </c>
      <c r="B5772" s="703">
        <v>2008</v>
      </c>
      <c r="C5772" s="703">
        <v>1</v>
      </c>
      <c r="D5772" s="703">
        <v>24</v>
      </c>
      <c r="E5772" s="703" t="s">
        <v>4284</v>
      </c>
      <c r="F5772" s="589">
        <v>20372.335182632076</v>
      </c>
    </row>
    <row r="5773" spans="1:6" ht="14.4" x14ac:dyDescent="0.3">
      <c r="A5773" s="703" t="s">
        <v>4304</v>
      </c>
      <c r="B5773" s="703">
        <v>2008</v>
      </c>
      <c r="C5773" s="703">
        <v>1</v>
      </c>
      <c r="D5773" s="703">
        <v>24</v>
      </c>
      <c r="E5773" s="703" t="s">
        <v>4285</v>
      </c>
      <c r="F5773" s="589">
        <v>18664.857174973818</v>
      </c>
    </row>
    <row r="5774" spans="1:6" ht="14.4" x14ac:dyDescent="0.3">
      <c r="A5774" s="703" t="s">
        <v>4304</v>
      </c>
      <c r="B5774" s="703">
        <v>2008</v>
      </c>
      <c r="C5774" s="703">
        <v>1</v>
      </c>
      <c r="D5774" s="703">
        <v>24</v>
      </c>
      <c r="E5774" s="703" t="s">
        <v>4286</v>
      </c>
      <c r="F5774" s="589">
        <v>15903.932349739964</v>
      </c>
    </row>
    <row r="5775" spans="1:6" ht="14.4" x14ac:dyDescent="0.3">
      <c r="A5775" s="703" t="s">
        <v>4304</v>
      </c>
      <c r="B5775" s="703">
        <v>2008</v>
      </c>
      <c r="C5775" s="703">
        <v>1</v>
      </c>
      <c r="D5775" s="703">
        <v>24</v>
      </c>
      <c r="E5775" s="703" t="s">
        <v>4287</v>
      </c>
      <c r="F5775" s="589">
        <v>17474.320875337704</v>
      </c>
    </row>
    <row r="5776" spans="1:6" ht="14.4" x14ac:dyDescent="0.3">
      <c r="A5776" s="703" t="s">
        <v>4304</v>
      </c>
      <c r="B5776" s="703">
        <v>2008</v>
      </c>
      <c r="C5776" s="703">
        <v>1</v>
      </c>
      <c r="D5776" s="703">
        <v>24</v>
      </c>
      <c r="E5776" s="703" t="s">
        <v>4288</v>
      </c>
      <c r="F5776" s="589">
        <v>17951.589421923793</v>
      </c>
    </row>
    <row r="5777" spans="1:6" ht="14.4" x14ac:dyDescent="0.3">
      <c r="A5777" s="703" t="s">
        <v>4304</v>
      </c>
      <c r="B5777" s="703">
        <v>2008</v>
      </c>
      <c r="C5777" s="703">
        <v>1</v>
      </c>
      <c r="D5777" s="703">
        <v>24</v>
      </c>
      <c r="E5777" s="703" t="s">
        <v>4289</v>
      </c>
      <c r="F5777" s="589">
        <v>17011.062507453691</v>
      </c>
    </row>
    <row r="5778" spans="1:6" ht="14.4" x14ac:dyDescent="0.3">
      <c r="A5778" s="703" t="s">
        <v>4304</v>
      </c>
      <c r="B5778" s="703">
        <v>2008</v>
      </c>
      <c r="C5778" s="703">
        <v>1</v>
      </c>
      <c r="D5778" s="703">
        <v>24</v>
      </c>
      <c r="E5778" s="703" t="s">
        <v>4290</v>
      </c>
      <c r="F5778" s="589">
        <v>16463.221277178898</v>
      </c>
    </row>
    <row r="5779" spans="1:6" ht="14.4" x14ac:dyDescent="0.3">
      <c r="A5779" s="703" t="s">
        <v>4304</v>
      </c>
      <c r="B5779" s="703">
        <v>2008</v>
      </c>
      <c r="C5779" s="703">
        <v>1</v>
      </c>
      <c r="D5779" s="703">
        <v>24</v>
      </c>
      <c r="E5779" s="703" t="s">
        <v>4291</v>
      </c>
      <c r="F5779" s="589">
        <v>16410.453288301942</v>
      </c>
    </row>
    <row r="5780" spans="1:6" ht="14.4" x14ac:dyDescent="0.3">
      <c r="A5780" s="703" t="s">
        <v>4304</v>
      </c>
      <c r="B5780" s="703">
        <v>2008</v>
      </c>
      <c r="C5780" s="703">
        <v>1</v>
      </c>
      <c r="D5780" s="703">
        <v>24</v>
      </c>
      <c r="E5780" s="703" t="s">
        <v>4292</v>
      </c>
      <c r="F5780" s="589">
        <v>16336.589776711979</v>
      </c>
    </row>
    <row r="5781" spans="1:6" ht="14.4" x14ac:dyDescent="0.3">
      <c r="A5781" s="703" t="s">
        <v>4304</v>
      </c>
      <c r="B5781" s="703">
        <v>2008</v>
      </c>
      <c r="C5781" s="703">
        <v>1</v>
      </c>
      <c r="D5781" s="703">
        <v>24</v>
      </c>
      <c r="E5781" s="703" t="s">
        <v>4293</v>
      </c>
      <c r="F5781" s="589">
        <v>15655.699800040667</v>
      </c>
    </row>
    <row r="5782" spans="1:6" ht="14.4" x14ac:dyDescent="0.3">
      <c r="A5782" s="703" t="s">
        <v>4304</v>
      </c>
      <c r="B5782" s="703">
        <v>2008</v>
      </c>
      <c r="C5782" s="703">
        <v>1</v>
      </c>
      <c r="D5782" s="703">
        <v>24</v>
      </c>
      <c r="E5782" s="703" t="s">
        <v>4294</v>
      </c>
      <c r="F5782" s="589">
        <v>14043.632033650381</v>
      </c>
    </row>
    <row r="5783" spans="1:6" ht="14.4" x14ac:dyDescent="0.3">
      <c r="A5783" s="703" t="s">
        <v>4304</v>
      </c>
      <c r="B5783" s="703">
        <v>2008</v>
      </c>
      <c r="C5783" s="703">
        <v>1</v>
      </c>
      <c r="D5783" s="703">
        <v>24</v>
      </c>
      <c r="E5783" s="703" t="s">
        <v>4295</v>
      </c>
      <c r="F5783" s="589">
        <v>13396.505817496989</v>
      </c>
    </row>
    <row r="5784" spans="1:6" ht="14.4" x14ac:dyDescent="0.3">
      <c r="A5784" s="703" t="s">
        <v>4304</v>
      </c>
      <c r="B5784" s="703">
        <v>2008</v>
      </c>
      <c r="C5784" s="703">
        <v>1</v>
      </c>
      <c r="D5784" s="703">
        <v>24</v>
      </c>
      <c r="E5784" s="703" t="s">
        <v>4296</v>
      </c>
      <c r="F5784" s="589">
        <v>13801.670167821854</v>
      </c>
    </row>
    <row r="5785" spans="1:6" ht="14.4" x14ac:dyDescent="0.3">
      <c r="A5785" s="703" t="s">
        <v>4304</v>
      </c>
      <c r="B5785" s="703">
        <v>2008</v>
      </c>
      <c r="C5785" s="703">
        <v>1</v>
      </c>
      <c r="D5785" s="703">
        <v>24</v>
      </c>
      <c r="E5785" s="703" t="s">
        <v>4297</v>
      </c>
      <c r="F5785" s="589">
        <v>13201.980499944817</v>
      </c>
    </row>
    <row r="5786" spans="1:6" ht="14.4" x14ac:dyDescent="0.3">
      <c r="A5786" s="703" t="s">
        <v>4304</v>
      </c>
      <c r="B5786" s="703">
        <v>2008</v>
      </c>
      <c r="C5786" s="703">
        <v>1</v>
      </c>
      <c r="D5786" s="703">
        <v>24</v>
      </c>
      <c r="E5786" s="703" t="s">
        <v>4298</v>
      </c>
      <c r="F5786" s="589">
        <v>13108.751249997695</v>
      </c>
    </row>
    <row r="5787" spans="1:6" ht="14.4" x14ac:dyDescent="0.3">
      <c r="A5787" s="703" t="s">
        <v>4304</v>
      </c>
      <c r="B5787" s="703">
        <v>2008</v>
      </c>
      <c r="C5787" s="703">
        <v>1</v>
      </c>
      <c r="D5787" s="703">
        <v>24</v>
      </c>
      <c r="E5787" s="703" t="s">
        <v>4299</v>
      </c>
      <c r="F5787" s="589">
        <v>12704.851855771021</v>
      </c>
    </row>
    <row r="5788" spans="1:6" ht="14.4" x14ac:dyDescent="0.3">
      <c r="A5788" s="703" t="s">
        <v>4304</v>
      </c>
      <c r="B5788" s="703">
        <v>2008</v>
      </c>
      <c r="C5788" s="703">
        <v>1</v>
      </c>
      <c r="D5788" s="703">
        <v>24</v>
      </c>
      <c r="E5788" s="703" t="s">
        <v>4300</v>
      </c>
      <c r="F5788" s="589">
        <v>11986.939815314639</v>
      </c>
    </row>
    <row r="5789" spans="1:6" ht="14.4" x14ac:dyDescent="0.3">
      <c r="A5789" s="703" t="s">
        <v>4304</v>
      </c>
      <c r="B5789" s="703">
        <v>2008</v>
      </c>
      <c r="C5789" s="703">
        <v>1</v>
      </c>
      <c r="D5789" s="703">
        <v>24</v>
      </c>
      <c r="E5789" s="703" t="s">
        <v>4301</v>
      </c>
      <c r="F5789" s="589">
        <v>11685.181259748853</v>
      </c>
    </row>
    <row r="5790" spans="1:6" ht="14.4" x14ac:dyDescent="0.3">
      <c r="A5790" s="703" t="s">
        <v>4304</v>
      </c>
      <c r="B5790" s="703">
        <v>2008</v>
      </c>
      <c r="C5790" s="703">
        <v>1</v>
      </c>
      <c r="D5790" s="703">
        <v>25</v>
      </c>
      <c r="E5790" s="703" t="s">
        <v>4278</v>
      </c>
      <c r="F5790" s="589">
        <v>12225.966171673508</v>
      </c>
    </row>
    <row r="5791" spans="1:6" ht="14.4" x14ac:dyDescent="0.3">
      <c r="A5791" s="703" t="s">
        <v>4304</v>
      </c>
      <c r="B5791" s="703">
        <v>2008</v>
      </c>
      <c r="C5791" s="703">
        <v>1</v>
      </c>
      <c r="D5791" s="703">
        <v>25</v>
      </c>
      <c r="E5791" s="703" t="s">
        <v>4279</v>
      </c>
      <c r="F5791" s="589">
        <v>12284.887072889644</v>
      </c>
    </row>
    <row r="5792" spans="1:6" ht="14.4" x14ac:dyDescent="0.3">
      <c r="A5792" s="703" t="s">
        <v>4304</v>
      </c>
      <c r="B5792" s="703">
        <v>2008</v>
      </c>
      <c r="C5792" s="703">
        <v>1</v>
      </c>
      <c r="D5792" s="703">
        <v>25</v>
      </c>
      <c r="E5792" s="703" t="s">
        <v>4280</v>
      </c>
      <c r="F5792" s="589">
        <v>11643.583580559885</v>
      </c>
    </row>
    <row r="5793" spans="1:6" ht="14.4" x14ac:dyDescent="0.3">
      <c r="A5793" s="703" t="s">
        <v>4304</v>
      </c>
      <c r="B5793" s="703">
        <v>2008</v>
      </c>
      <c r="C5793" s="703">
        <v>1</v>
      </c>
      <c r="D5793" s="703">
        <v>25</v>
      </c>
      <c r="E5793" s="703" t="s">
        <v>4281</v>
      </c>
      <c r="F5793" s="589">
        <v>11860.997902798941</v>
      </c>
    </row>
    <row r="5794" spans="1:6" ht="14.4" x14ac:dyDescent="0.3">
      <c r="A5794" s="703" t="s">
        <v>4304</v>
      </c>
      <c r="B5794" s="703">
        <v>2008</v>
      </c>
      <c r="C5794" s="703">
        <v>1</v>
      </c>
      <c r="D5794" s="703">
        <v>25</v>
      </c>
      <c r="E5794" s="703" t="s">
        <v>4282</v>
      </c>
      <c r="F5794" s="589">
        <v>12353.214320505336</v>
      </c>
    </row>
    <row r="5795" spans="1:6" ht="14.4" x14ac:dyDescent="0.3">
      <c r="A5795" s="703" t="s">
        <v>4304</v>
      </c>
      <c r="B5795" s="703">
        <v>2008</v>
      </c>
      <c r="C5795" s="703">
        <v>1</v>
      </c>
      <c r="D5795" s="703">
        <v>25</v>
      </c>
      <c r="E5795" s="703" t="s">
        <v>4283</v>
      </c>
      <c r="F5795" s="589">
        <v>13120.610555345846</v>
      </c>
    </row>
    <row r="5796" spans="1:6" ht="14.4" x14ac:dyDescent="0.3">
      <c r="A5796" s="703" t="s">
        <v>4304</v>
      </c>
      <c r="B5796" s="703">
        <v>2008</v>
      </c>
      <c r="C5796" s="703">
        <v>1</v>
      </c>
      <c r="D5796" s="703">
        <v>25</v>
      </c>
      <c r="E5796" s="703" t="s">
        <v>4284</v>
      </c>
      <c r="F5796" s="589">
        <v>12459.205060666687</v>
      </c>
    </row>
    <row r="5797" spans="1:6" ht="14.4" x14ac:dyDescent="0.3">
      <c r="A5797" s="703" t="s">
        <v>4304</v>
      </c>
      <c r="B5797" s="703">
        <v>2008</v>
      </c>
      <c r="C5797" s="703">
        <v>1</v>
      </c>
      <c r="D5797" s="703">
        <v>25</v>
      </c>
      <c r="E5797" s="703" t="s">
        <v>4285</v>
      </c>
      <c r="F5797" s="589">
        <v>11356.493897035372</v>
      </c>
    </row>
    <row r="5798" spans="1:6" ht="14.4" x14ac:dyDescent="0.3">
      <c r="A5798" s="703" t="s">
        <v>4304</v>
      </c>
      <c r="B5798" s="703">
        <v>2008</v>
      </c>
      <c r="C5798" s="703">
        <v>1</v>
      </c>
      <c r="D5798" s="703">
        <v>25</v>
      </c>
      <c r="E5798" s="703" t="s">
        <v>4286</v>
      </c>
      <c r="F5798" s="589">
        <v>10684.694642077673</v>
      </c>
    </row>
    <row r="5799" spans="1:6" ht="14.4" x14ac:dyDescent="0.3">
      <c r="A5799" s="703" t="s">
        <v>4304</v>
      </c>
      <c r="B5799" s="703">
        <v>2008</v>
      </c>
      <c r="C5799" s="703">
        <v>1</v>
      </c>
      <c r="D5799" s="703">
        <v>25</v>
      </c>
      <c r="E5799" s="703" t="s">
        <v>4287</v>
      </c>
      <c r="F5799" s="589">
        <v>11799.330967476768</v>
      </c>
    </row>
    <row r="5800" spans="1:6" ht="14.4" x14ac:dyDescent="0.3">
      <c r="A5800" s="703" t="s">
        <v>4304</v>
      </c>
      <c r="B5800" s="703">
        <v>2008</v>
      </c>
      <c r="C5800" s="703">
        <v>1</v>
      </c>
      <c r="D5800" s="703">
        <v>25</v>
      </c>
      <c r="E5800" s="703" t="s">
        <v>4288</v>
      </c>
      <c r="F5800" s="589">
        <v>12425.029280990309</v>
      </c>
    </row>
    <row r="5801" spans="1:6" ht="14.4" x14ac:dyDescent="0.3">
      <c r="A5801" s="703" t="s">
        <v>4304</v>
      </c>
      <c r="B5801" s="703">
        <v>2008</v>
      </c>
      <c r="C5801" s="703">
        <v>1</v>
      </c>
      <c r="D5801" s="703">
        <v>25</v>
      </c>
      <c r="E5801" s="703" t="s">
        <v>4289</v>
      </c>
      <c r="F5801" s="589">
        <v>12096.331259116472</v>
      </c>
    </row>
    <row r="5802" spans="1:6" ht="14.4" x14ac:dyDescent="0.3">
      <c r="A5802" s="703" t="s">
        <v>4304</v>
      </c>
      <c r="B5802" s="703">
        <v>2008</v>
      </c>
      <c r="C5802" s="703">
        <v>1</v>
      </c>
      <c r="D5802" s="703">
        <v>25</v>
      </c>
      <c r="E5802" s="703" t="s">
        <v>4290</v>
      </c>
      <c r="F5802" s="589">
        <v>12757.153943975194</v>
      </c>
    </row>
    <row r="5803" spans="1:6" ht="14.4" x14ac:dyDescent="0.3">
      <c r="A5803" s="703" t="s">
        <v>4304</v>
      </c>
      <c r="B5803" s="703">
        <v>2008</v>
      </c>
      <c r="C5803" s="703">
        <v>1</v>
      </c>
      <c r="D5803" s="703">
        <v>25</v>
      </c>
      <c r="E5803" s="703" t="s">
        <v>4291</v>
      </c>
      <c r="F5803" s="589">
        <v>13278.306161764776</v>
      </c>
    </row>
    <row r="5804" spans="1:6" ht="14.4" x14ac:dyDescent="0.3">
      <c r="A5804" s="703" t="s">
        <v>4304</v>
      </c>
      <c r="B5804" s="703">
        <v>2008</v>
      </c>
      <c r="C5804" s="703">
        <v>1</v>
      </c>
      <c r="D5804" s="703">
        <v>25</v>
      </c>
      <c r="E5804" s="703" t="s">
        <v>4292</v>
      </c>
      <c r="F5804" s="589">
        <v>13192.051524900004</v>
      </c>
    </row>
    <row r="5805" spans="1:6" ht="14.4" x14ac:dyDescent="0.3">
      <c r="A5805" s="703" t="s">
        <v>4304</v>
      </c>
      <c r="B5805" s="703">
        <v>2008</v>
      </c>
      <c r="C5805" s="703">
        <v>1</v>
      </c>
      <c r="D5805" s="703">
        <v>25</v>
      </c>
      <c r="E5805" s="703" t="s">
        <v>4293</v>
      </c>
      <c r="F5805" s="589">
        <v>13218.759771096478</v>
      </c>
    </row>
    <row r="5806" spans="1:6" ht="14.4" x14ac:dyDescent="0.3">
      <c r="A5806" s="703" t="s">
        <v>4304</v>
      </c>
      <c r="B5806" s="703">
        <v>2008</v>
      </c>
      <c r="C5806" s="703">
        <v>1</v>
      </c>
      <c r="D5806" s="703">
        <v>25</v>
      </c>
      <c r="E5806" s="703" t="s">
        <v>4294</v>
      </c>
      <c r="F5806" s="589">
        <v>11479.117424268643</v>
      </c>
    </row>
    <row r="5807" spans="1:6" ht="14.4" x14ac:dyDescent="0.3">
      <c r="A5807" s="703" t="s">
        <v>4304</v>
      </c>
      <c r="B5807" s="703">
        <v>2008</v>
      </c>
      <c r="C5807" s="703">
        <v>1</v>
      </c>
      <c r="D5807" s="703">
        <v>25</v>
      </c>
      <c r="E5807" s="703" t="s">
        <v>4295</v>
      </c>
      <c r="F5807" s="589">
        <v>12260.727898741905</v>
      </c>
    </row>
    <row r="5808" spans="1:6" ht="14.4" x14ac:dyDescent="0.3">
      <c r="A5808" s="703" t="s">
        <v>4304</v>
      </c>
      <c r="B5808" s="703">
        <v>2008</v>
      </c>
      <c r="C5808" s="703">
        <v>1</v>
      </c>
      <c r="D5808" s="703">
        <v>25</v>
      </c>
      <c r="E5808" s="703" t="s">
        <v>4296</v>
      </c>
      <c r="F5808" s="589">
        <v>14565.848686094536</v>
      </c>
    </row>
    <row r="5809" spans="1:6" ht="14.4" x14ac:dyDescent="0.3">
      <c r="A5809" s="703" t="s">
        <v>4304</v>
      </c>
      <c r="B5809" s="703">
        <v>2008</v>
      </c>
      <c r="C5809" s="703">
        <v>1</v>
      </c>
      <c r="D5809" s="703">
        <v>25</v>
      </c>
      <c r="E5809" s="703" t="s">
        <v>4297</v>
      </c>
      <c r="F5809" s="589">
        <v>16799.566103313424</v>
      </c>
    </row>
    <row r="5810" spans="1:6" ht="14.4" x14ac:dyDescent="0.3">
      <c r="A5810" s="703" t="s">
        <v>4304</v>
      </c>
      <c r="B5810" s="703">
        <v>2008</v>
      </c>
      <c r="C5810" s="703">
        <v>1</v>
      </c>
      <c r="D5810" s="703">
        <v>25</v>
      </c>
      <c r="E5810" s="703" t="s">
        <v>4298</v>
      </c>
      <c r="F5810" s="589">
        <v>18679.351449490034</v>
      </c>
    </row>
    <row r="5811" spans="1:6" ht="14.4" x14ac:dyDescent="0.3">
      <c r="A5811" s="703" t="s">
        <v>4304</v>
      </c>
      <c r="B5811" s="703">
        <v>2008</v>
      </c>
      <c r="C5811" s="703">
        <v>1</v>
      </c>
      <c r="D5811" s="703">
        <v>25</v>
      </c>
      <c r="E5811" s="703" t="s">
        <v>4299</v>
      </c>
      <c r="F5811" s="589">
        <v>19952.951707644977</v>
      </c>
    </row>
    <row r="5812" spans="1:6" ht="14.4" x14ac:dyDescent="0.3">
      <c r="A5812" s="703" t="s">
        <v>4304</v>
      </c>
      <c r="B5812" s="703">
        <v>2008</v>
      </c>
      <c r="C5812" s="703">
        <v>1</v>
      </c>
      <c r="D5812" s="703">
        <v>25</v>
      </c>
      <c r="E5812" s="703" t="s">
        <v>4300</v>
      </c>
      <c r="F5812" s="589">
        <v>19481.31412587352</v>
      </c>
    </row>
    <row r="5813" spans="1:6" ht="14.4" x14ac:dyDescent="0.3">
      <c r="A5813" s="703" t="s">
        <v>4304</v>
      </c>
      <c r="B5813" s="703">
        <v>2008</v>
      </c>
      <c r="C5813" s="703">
        <v>1</v>
      </c>
      <c r="D5813" s="703">
        <v>25</v>
      </c>
      <c r="E5813" s="703" t="s">
        <v>4301</v>
      </c>
      <c r="F5813" s="589">
        <v>19527.238983864539</v>
      </c>
    </row>
    <row r="5814" spans="1:6" ht="14.4" x14ac:dyDescent="0.3">
      <c r="A5814" s="703" t="s">
        <v>4304</v>
      </c>
      <c r="B5814" s="703">
        <v>2008</v>
      </c>
      <c r="C5814" s="703">
        <v>1</v>
      </c>
      <c r="D5814" s="703">
        <v>26</v>
      </c>
      <c r="E5814" s="703" t="s">
        <v>4278</v>
      </c>
      <c r="F5814" s="589">
        <v>19871.348488138705</v>
      </c>
    </row>
    <row r="5815" spans="1:6" ht="14.4" x14ac:dyDescent="0.3">
      <c r="A5815" s="703" t="s">
        <v>4304</v>
      </c>
      <c r="B5815" s="703">
        <v>2008</v>
      </c>
      <c r="C5815" s="703">
        <v>1</v>
      </c>
      <c r="D5815" s="703">
        <v>26</v>
      </c>
      <c r="E5815" s="703" t="s">
        <v>4279</v>
      </c>
      <c r="F5815" s="589">
        <v>19542.191313462921</v>
      </c>
    </row>
    <row r="5816" spans="1:6" ht="14.4" x14ac:dyDescent="0.3">
      <c r="A5816" s="703" t="s">
        <v>4304</v>
      </c>
      <c r="B5816" s="703">
        <v>2008</v>
      </c>
      <c r="C5816" s="703">
        <v>1</v>
      </c>
      <c r="D5816" s="703">
        <v>26</v>
      </c>
      <c r="E5816" s="703" t="s">
        <v>4280</v>
      </c>
      <c r="F5816" s="589">
        <v>19514.493775923063</v>
      </c>
    </row>
    <row r="5817" spans="1:6" ht="14.4" x14ac:dyDescent="0.3">
      <c r="A5817" s="703" t="s">
        <v>4304</v>
      </c>
      <c r="B5817" s="703">
        <v>2008</v>
      </c>
      <c r="C5817" s="703">
        <v>1</v>
      </c>
      <c r="D5817" s="703">
        <v>26</v>
      </c>
      <c r="E5817" s="703" t="s">
        <v>4281</v>
      </c>
      <c r="F5817" s="589">
        <v>18974.604507310662</v>
      </c>
    </row>
    <row r="5818" spans="1:6" ht="14.4" x14ac:dyDescent="0.3">
      <c r="A5818" s="703" t="s">
        <v>4304</v>
      </c>
      <c r="B5818" s="703">
        <v>2008</v>
      </c>
      <c r="C5818" s="703">
        <v>1</v>
      </c>
      <c r="D5818" s="703">
        <v>26</v>
      </c>
      <c r="E5818" s="703" t="s">
        <v>4282</v>
      </c>
      <c r="F5818" s="589">
        <v>18959.079017482582</v>
      </c>
    </row>
    <row r="5819" spans="1:6" ht="14.4" x14ac:dyDescent="0.3">
      <c r="A5819" s="703" t="s">
        <v>4304</v>
      </c>
      <c r="B5819" s="703">
        <v>2008</v>
      </c>
      <c r="C5819" s="703">
        <v>1</v>
      </c>
      <c r="D5819" s="703">
        <v>26</v>
      </c>
      <c r="E5819" s="703" t="s">
        <v>4283</v>
      </c>
      <c r="F5819" s="589">
        <v>20032.899862999049</v>
      </c>
    </row>
    <row r="5820" spans="1:6" ht="14.4" x14ac:dyDescent="0.3">
      <c r="A5820" s="703" t="s">
        <v>4304</v>
      </c>
      <c r="B5820" s="703">
        <v>2008</v>
      </c>
      <c r="C5820" s="703">
        <v>1</v>
      </c>
      <c r="D5820" s="703">
        <v>26</v>
      </c>
      <c r="E5820" s="703" t="s">
        <v>4284</v>
      </c>
      <c r="F5820" s="589">
        <v>20673.504543146897</v>
      </c>
    </row>
    <row r="5821" spans="1:6" ht="14.4" x14ac:dyDescent="0.3">
      <c r="A5821" s="703" t="s">
        <v>4304</v>
      </c>
      <c r="B5821" s="703">
        <v>2008</v>
      </c>
      <c r="C5821" s="703">
        <v>1</v>
      </c>
      <c r="D5821" s="703">
        <v>26</v>
      </c>
      <c r="E5821" s="703" t="s">
        <v>4285</v>
      </c>
      <c r="F5821" s="589">
        <v>20434.404765389954</v>
      </c>
    </row>
    <row r="5822" spans="1:6" ht="14.4" x14ac:dyDescent="0.3">
      <c r="A5822" s="703" t="s">
        <v>4304</v>
      </c>
      <c r="B5822" s="703">
        <v>2008</v>
      </c>
      <c r="C5822" s="703">
        <v>1</v>
      </c>
      <c r="D5822" s="703">
        <v>26</v>
      </c>
      <c r="E5822" s="703" t="s">
        <v>4286</v>
      </c>
      <c r="F5822" s="589">
        <v>18441.016695531867</v>
      </c>
    </row>
    <row r="5823" spans="1:6" ht="14.4" x14ac:dyDescent="0.3">
      <c r="A5823" s="703" t="s">
        <v>4304</v>
      </c>
      <c r="B5823" s="703">
        <v>2008</v>
      </c>
      <c r="C5823" s="703">
        <v>1</v>
      </c>
      <c r="D5823" s="703">
        <v>26</v>
      </c>
      <c r="E5823" s="703" t="s">
        <v>4287</v>
      </c>
      <c r="F5823" s="589">
        <v>13582.549651621535</v>
      </c>
    </row>
    <row r="5824" spans="1:6" ht="14.4" x14ac:dyDescent="0.3">
      <c r="A5824" s="703" t="s">
        <v>4304</v>
      </c>
      <c r="B5824" s="703">
        <v>2008</v>
      </c>
      <c r="C5824" s="703">
        <v>1</v>
      </c>
      <c r="D5824" s="703">
        <v>26</v>
      </c>
      <c r="E5824" s="703" t="s">
        <v>4288</v>
      </c>
      <c r="F5824" s="589">
        <v>9870.0510890712176</v>
      </c>
    </row>
    <row r="5825" spans="1:6" ht="14.4" x14ac:dyDescent="0.3">
      <c r="A5825" s="703" t="s">
        <v>4304</v>
      </c>
      <c r="B5825" s="703">
        <v>2008</v>
      </c>
      <c r="C5825" s="703">
        <v>1</v>
      </c>
      <c r="D5825" s="703">
        <v>26</v>
      </c>
      <c r="E5825" s="703" t="s">
        <v>4289</v>
      </c>
      <c r="F5825" s="589">
        <v>7922.7779241160197</v>
      </c>
    </row>
    <row r="5826" spans="1:6" ht="14.4" x14ac:dyDescent="0.3">
      <c r="A5826" s="703" t="s">
        <v>4304</v>
      </c>
      <c r="B5826" s="703">
        <v>2008</v>
      </c>
      <c r="C5826" s="703">
        <v>1</v>
      </c>
      <c r="D5826" s="703">
        <v>26</v>
      </c>
      <c r="E5826" s="703" t="s">
        <v>4290</v>
      </c>
      <c r="F5826" s="589">
        <v>6675.4620605671998</v>
      </c>
    </row>
    <row r="5827" spans="1:6" ht="14.4" x14ac:dyDescent="0.3">
      <c r="A5827" s="703" t="s">
        <v>4304</v>
      </c>
      <c r="B5827" s="703">
        <v>2008</v>
      </c>
      <c r="C5827" s="703">
        <v>1</v>
      </c>
      <c r="D5827" s="703">
        <v>26</v>
      </c>
      <c r="E5827" s="703" t="s">
        <v>4291</v>
      </c>
      <c r="F5827" s="589">
        <v>4812.6931414926648</v>
      </c>
    </row>
    <row r="5828" spans="1:6" ht="14.4" x14ac:dyDescent="0.3">
      <c r="A5828" s="703" t="s">
        <v>4304</v>
      </c>
      <c r="B5828" s="703">
        <v>2008</v>
      </c>
      <c r="C5828" s="703">
        <v>1</v>
      </c>
      <c r="D5828" s="703">
        <v>26</v>
      </c>
      <c r="E5828" s="703" t="s">
        <v>4292</v>
      </c>
      <c r="F5828" s="589">
        <v>3175.5995094742284</v>
      </c>
    </row>
    <row r="5829" spans="1:6" ht="14.4" x14ac:dyDescent="0.3">
      <c r="A5829" s="703" t="s">
        <v>4304</v>
      </c>
      <c r="B5829" s="703">
        <v>2008</v>
      </c>
      <c r="C5829" s="703">
        <v>1</v>
      </c>
      <c r="D5829" s="703">
        <v>26</v>
      </c>
      <c r="E5829" s="703" t="s">
        <v>4293</v>
      </c>
      <c r="F5829" s="589">
        <v>1819.1598682469364</v>
      </c>
    </row>
    <row r="5830" spans="1:6" ht="14.4" x14ac:dyDescent="0.3">
      <c r="A5830" s="703" t="s">
        <v>4304</v>
      </c>
      <c r="B5830" s="703">
        <v>2008</v>
      </c>
      <c r="C5830" s="703">
        <v>1</v>
      </c>
      <c r="D5830" s="703">
        <v>26</v>
      </c>
      <c r="E5830" s="703" t="s">
        <v>4294</v>
      </c>
      <c r="F5830" s="589">
        <v>1113.1680856755495</v>
      </c>
    </row>
    <row r="5831" spans="1:6" ht="14.4" x14ac:dyDescent="0.3">
      <c r="A5831" s="703" t="s">
        <v>4304</v>
      </c>
      <c r="B5831" s="703">
        <v>2008</v>
      </c>
      <c r="C5831" s="703">
        <v>1</v>
      </c>
      <c r="D5831" s="703">
        <v>26</v>
      </c>
      <c r="E5831" s="703" t="s">
        <v>4295</v>
      </c>
      <c r="F5831" s="589">
        <v>1228.0722952769186</v>
      </c>
    </row>
    <row r="5832" spans="1:6" ht="14.4" x14ac:dyDescent="0.3">
      <c r="A5832" s="703" t="s">
        <v>4304</v>
      </c>
      <c r="B5832" s="703">
        <v>2008</v>
      </c>
      <c r="C5832" s="703">
        <v>1</v>
      </c>
      <c r="D5832" s="703">
        <v>26</v>
      </c>
      <c r="E5832" s="703" t="s">
        <v>4296</v>
      </c>
      <c r="F5832" s="589">
        <v>1573.8072793313136</v>
      </c>
    </row>
    <row r="5833" spans="1:6" ht="14.4" x14ac:dyDescent="0.3">
      <c r="A5833" s="703" t="s">
        <v>4304</v>
      </c>
      <c r="B5833" s="703">
        <v>2008</v>
      </c>
      <c r="C5833" s="703">
        <v>1</v>
      </c>
      <c r="D5833" s="703">
        <v>26</v>
      </c>
      <c r="E5833" s="703" t="s">
        <v>4297</v>
      </c>
      <c r="F5833" s="589">
        <v>2088.2542111490598</v>
      </c>
    </row>
    <row r="5834" spans="1:6" ht="14.4" x14ac:dyDescent="0.3">
      <c r="A5834" s="703" t="s">
        <v>4304</v>
      </c>
      <c r="B5834" s="703">
        <v>2008</v>
      </c>
      <c r="C5834" s="703">
        <v>1</v>
      </c>
      <c r="D5834" s="703">
        <v>26</v>
      </c>
      <c r="E5834" s="703" t="s">
        <v>4298</v>
      </c>
      <c r="F5834" s="589">
        <v>3327.4552435606574</v>
      </c>
    </row>
    <row r="5835" spans="1:6" ht="14.4" x14ac:dyDescent="0.3">
      <c r="A5835" s="703" t="s">
        <v>4304</v>
      </c>
      <c r="B5835" s="703">
        <v>2008</v>
      </c>
      <c r="C5835" s="703">
        <v>1</v>
      </c>
      <c r="D5835" s="703">
        <v>26</v>
      </c>
      <c r="E5835" s="703" t="s">
        <v>4299</v>
      </c>
      <c r="F5835" s="589">
        <v>4528.0009789469386</v>
      </c>
    </row>
    <row r="5836" spans="1:6" ht="14.4" x14ac:dyDescent="0.3">
      <c r="A5836" s="703" t="s">
        <v>4304</v>
      </c>
      <c r="B5836" s="703">
        <v>2008</v>
      </c>
      <c r="C5836" s="703">
        <v>1</v>
      </c>
      <c r="D5836" s="703">
        <v>26</v>
      </c>
      <c r="E5836" s="703" t="s">
        <v>4300</v>
      </c>
      <c r="F5836" s="589">
        <v>5594.8154212482532</v>
      </c>
    </row>
    <row r="5837" spans="1:6" ht="14.4" x14ac:dyDescent="0.3">
      <c r="A5837" s="703" t="s">
        <v>4304</v>
      </c>
      <c r="B5837" s="703">
        <v>2008</v>
      </c>
      <c r="C5837" s="703">
        <v>1</v>
      </c>
      <c r="D5837" s="703">
        <v>26</v>
      </c>
      <c r="E5837" s="703" t="s">
        <v>4301</v>
      </c>
      <c r="F5837" s="589">
        <v>7311.104309468149</v>
      </c>
    </row>
    <row r="5838" spans="1:6" ht="14.4" x14ac:dyDescent="0.3">
      <c r="A5838" s="703" t="s">
        <v>4304</v>
      </c>
      <c r="B5838" s="703">
        <v>2008</v>
      </c>
      <c r="C5838" s="703">
        <v>1</v>
      </c>
      <c r="D5838" s="703">
        <v>27</v>
      </c>
      <c r="E5838" s="703" t="s">
        <v>4278</v>
      </c>
      <c r="F5838" s="589">
        <v>9159.382713855106</v>
      </c>
    </row>
    <row r="5839" spans="1:6" ht="14.4" x14ac:dyDescent="0.3">
      <c r="A5839" s="703" t="s">
        <v>4304</v>
      </c>
      <c r="B5839" s="703">
        <v>2008</v>
      </c>
      <c r="C5839" s="703">
        <v>1</v>
      </c>
      <c r="D5839" s="703">
        <v>27</v>
      </c>
      <c r="E5839" s="703" t="s">
        <v>4279</v>
      </c>
      <c r="F5839" s="589">
        <v>10100.067560480946</v>
      </c>
    </row>
    <row r="5840" spans="1:6" ht="14.4" x14ac:dyDescent="0.3">
      <c r="A5840" s="703" t="s">
        <v>4304</v>
      </c>
      <c r="B5840" s="703">
        <v>2008</v>
      </c>
      <c r="C5840" s="703">
        <v>1</v>
      </c>
      <c r="D5840" s="703">
        <v>27</v>
      </c>
      <c r="E5840" s="703" t="s">
        <v>4280</v>
      </c>
      <c r="F5840" s="589">
        <v>10816.7618393096</v>
      </c>
    </row>
    <row r="5841" spans="1:6" ht="14.4" x14ac:dyDescent="0.3">
      <c r="A5841" s="703" t="s">
        <v>4304</v>
      </c>
      <c r="B5841" s="703">
        <v>2008</v>
      </c>
      <c r="C5841" s="703">
        <v>1</v>
      </c>
      <c r="D5841" s="703">
        <v>27</v>
      </c>
      <c r="E5841" s="703" t="s">
        <v>4281</v>
      </c>
      <c r="F5841" s="589">
        <v>11195.458957650466</v>
      </c>
    </row>
    <row r="5842" spans="1:6" ht="14.4" x14ac:dyDescent="0.3">
      <c r="A5842" s="703" t="s">
        <v>4304</v>
      </c>
      <c r="B5842" s="703">
        <v>2008</v>
      </c>
      <c r="C5842" s="703">
        <v>1</v>
      </c>
      <c r="D5842" s="703">
        <v>27</v>
      </c>
      <c r="E5842" s="703" t="s">
        <v>4282</v>
      </c>
      <c r="F5842" s="589">
        <v>12037.747543764235</v>
      </c>
    </row>
    <row r="5843" spans="1:6" ht="14.4" x14ac:dyDescent="0.3">
      <c r="A5843" s="703" t="s">
        <v>4304</v>
      </c>
      <c r="B5843" s="703">
        <v>2008</v>
      </c>
      <c r="C5843" s="703">
        <v>1</v>
      </c>
      <c r="D5843" s="703">
        <v>27</v>
      </c>
      <c r="E5843" s="703" t="s">
        <v>4283</v>
      </c>
      <c r="F5843" s="589">
        <v>12360.5033656138</v>
      </c>
    </row>
    <row r="5844" spans="1:6" ht="14.4" x14ac:dyDescent="0.3">
      <c r="A5844" s="703" t="s">
        <v>4304</v>
      </c>
      <c r="B5844" s="703">
        <v>2008</v>
      </c>
      <c r="C5844" s="703">
        <v>1</v>
      </c>
      <c r="D5844" s="703">
        <v>27</v>
      </c>
      <c r="E5844" s="703" t="s">
        <v>4284</v>
      </c>
      <c r="F5844" s="589">
        <v>14033.286121513849</v>
      </c>
    </row>
    <row r="5845" spans="1:6" ht="14.4" x14ac:dyDescent="0.3">
      <c r="A5845" s="703" t="s">
        <v>4304</v>
      </c>
      <c r="B5845" s="703">
        <v>2008</v>
      </c>
      <c r="C5845" s="703">
        <v>1</v>
      </c>
      <c r="D5845" s="703">
        <v>27</v>
      </c>
      <c r="E5845" s="703" t="s">
        <v>4285</v>
      </c>
      <c r="F5845" s="589">
        <v>15154.024081095064</v>
      </c>
    </row>
    <row r="5846" spans="1:6" ht="14.4" x14ac:dyDescent="0.3">
      <c r="A5846" s="703" t="s">
        <v>4304</v>
      </c>
      <c r="B5846" s="703">
        <v>2008</v>
      </c>
      <c r="C5846" s="703">
        <v>1</v>
      </c>
      <c r="D5846" s="703">
        <v>27</v>
      </c>
      <c r="E5846" s="703" t="s">
        <v>4286</v>
      </c>
      <c r="F5846" s="589">
        <v>16115.074202472691</v>
      </c>
    </row>
    <row r="5847" spans="1:6" ht="14.4" x14ac:dyDescent="0.3">
      <c r="A5847" s="703" t="s">
        <v>4304</v>
      </c>
      <c r="B5847" s="703">
        <v>2008</v>
      </c>
      <c r="C5847" s="703">
        <v>1</v>
      </c>
      <c r="D5847" s="703">
        <v>27</v>
      </c>
      <c r="E5847" s="703" t="s">
        <v>4287</v>
      </c>
      <c r="F5847" s="589">
        <v>15313.722998271294</v>
      </c>
    </row>
    <row r="5848" spans="1:6" ht="14.4" x14ac:dyDescent="0.3">
      <c r="A5848" s="703" t="s">
        <v>4304</v>
      </c>
      <c r="B5848" s="703">
        <v>2008</v>
      </c>
      <c r="C5848" s="703">
        <v>1</v>
      </c>
      <c r="D5848" s="703">
        <v>27</v>
      </c>
      <c r="E5848" s="703" t="s">
        <v>4288</v>
      </c>
      <c r="F5848" s="589">
        <v>12827.76535214413</v>
      </c>
    </row>
    <row r="5849" spans="1:6" ht="14.4" x14ac:dyDescent="0.3">
      <c r="A5849" s="703" t="s">
        <v>4304</v>
      </c>
      <c r="B5849" s="703">
        <v>2008</v>
      </c>
      <c r="C5849" s="703">
        <v>1</v>
      </c>
      <c r="D5849" s="703">
        <v>27</v>
      </c>
      <c r="E5849" s="703" t="s">
        <v>4289</v>
      </c>
      <c r="F5849" s="589">
        <v>15732.716564640828</v>
      </c>
    </row>
    <row r="5850" spans="1:6" ht="14.4" x14ac:dyDescent="0.3">
      <c r="A5850" s="703" t="s">
        <v>4304</v>
      </c>
      <c r="B5850" s="703">
        <v>2008</v>
      </c>
      <c r="C5850" s="703">
        <v>1</v>
      </c>
      <c r="D5850" s="703">
        <v>27</v>
      </c>
      <c r="E5850" s="703" t="s">
        <v>4290</v>
      </c>
      <c r="F5850" s="589">
        <v>19551.724245050049</v>
      </c>
    </row>
    <row r="5851" spans="1:6" ht="14.4" x14ac:dyDescent="0.3">
      <c r="A5851" s="703" t="s">
        <v>4304</v>
      </c>
      <c r="B5851" s="703">
        <v>2008</v>
      </c>
      <c r="C5851" s="703">
        <v>1</v>
      </c>
      <c r="D5851" s="703">
        <v>27</v>
      </c>
      <c r="E5851" s="703" t="s">
        <v>4291</v>
      </c>
      <c r="F5851" s="589">
        <v>22370.537361212744</v>
      </c>
    </row>
    <row r="5852" spans="1:6" ht="14.4" x14ac:dyDescent="0.3">
      <c r="A5852" s="703" t="s">
        <v>4304</v>
      </c>
      <c r="B5852" s="703">
        <v>2008</v>
      </c>
      <c r="C5852" s="703">
        <v>1</v>
      </c>
      <c r="D5852" s="703">
        <v>27</v>
      </c>
      <c r="E5852" s="703" t="s">
        <v>4292</v>
      </c>
      <c r="F5852" s="589">
        <v>24345.883186248939</v>
      </c>
    </row>
    <row r="5853" spans="1:6" ht="14.4" x14ac:dyDescent="0.3">
      <c r="A5853" s="703" t="s">
        <v>4304</v>
      </c>
      <c r="B5853" s="703">
        <v>2008</v>
      </c>
      <c r="C5853" s="703">
        <v>1</v>
      </c>
      <c r="D5853" s="703">
        <v>27</v>
      </c>
      <c r="E5853" s="703" t="s">
        <v>4293</v>
      </c>
      <c r="F5853" s="589">
        <v>25738.840745862253</v>
      </c>
    </row>
    <row r="5854" spans="1:6" ht="14.4" x14ac:dyDescent="0.3">
      <c r="A5854" s="703" t="s">
        <v>4304</v>
      </c>
      <c r="B5854" s="703">
        <v>2008</v>
      </c>
      <c r="C5854" s="703">
        <v>1</v>
      </c>
      <c r="D5854" s="703">
        <v>27</v>
      </c>
      <c r="E5854" s="703" t="s">
        <v>4294</v>
      </c>
      <c r="F5854" s="589">
        <v>26259.743676508137</v>
      </c>
    </row>
    <row r="5855" spans="1:6" ht="14.4" x14ac:dyDescent="0.3">
      <c r="A5855" s="703" t="s">
        <v>4304</v>
      </c>
      <c r="B5855" s="703">
        <v>2008</v>
      </c>
      <c r="C5855" s="703">
        <v>1</v>
      </c>
      <c r="D5855" s="703">
        <v>27</v>
      </c>
      <c r="E5855" s="703" t="s">
        <v>4295</v>
      </c>
      <c r="F5855" s="589">
        <v>28873.089630063198</v>
      </c>
    </row>
    <row r="5856" spans="1:6" ht="14.4" x14ac:dyDescent="0.3">
      <c r="A5856" s="703" t="s">
        <v>4304</v>
      </c>
      <c r="B5856" s="703">
        <v>2008</v>
      </c>
      <c r="C5856" s="703">
        <v>1</v>
      </c>
      <c r="D5856" s="703">
        <v>27</v>
      </c>
      <c r="E5856" s="703" t="s">
        <v>4296</v>
      </c>
      <c r="F5856" s="589">
        <v>31023.118523804882</v>
      </c>
    </row>
    <row r="5857" spans="1:6" ht="14.4" x14ac:dyDescent="0.3">
      <c r="A5857" s="703" t="s">
        <v>4304</v>
      </c>
      <c r="B5857" s="703">
        <v>2008</v>
      </c>
      <c r="C5857" s="703">
        <v>1</v>
      </c>
      <c r="D5857" s="703">
        <v>27</v>
      </c>
      <c r="E5857" s="703" t="s">
        <v>4297</v>
      </c>
      <c r="F5857" s="589">
        <v>32185.88637644265</v>
      </c>
    </row>
    <row r="5858" spans="1:6" ht="14.4" x14ac:dyDescent="0.3">
      <c r="A5858" s="703" t="s">
        <v>4304</v>
      </c>
      <c r="B5858" s="703">
        <v>2008</v>
      </c>
      <c r="C5858" s="703">
        <v>1</v>
      </c>
      <c r="D5858" s="703">
        <v>27</v>
      </c>
      <c r="E5858" s="703" t="s">
        <v>4298</v>
      </c>
      <c r="F5858" s="589">
        <v>32263.337061760798</v>
      </c>
    </row>
    <row r="5859" spans="1:6" ht="14.4" x14ac:dyDescent="0.3">
      <c r="A5859" s="703" t="s">
        <v>4304</v>
      </c>
      <c r="B5859" s="703">
        <v>2008</v>
      </c>
      <c r="C5859" s="703">
        <v>1</v>
      </c>
      <c r="D5859" s="703">
        <v>27</v>
      </c>
      <c r="E5859" s="703" t="s">
        <v>4299</v>
      </c>
      <c r="F5859" s="589">
        <v>32772.488533993928</v>
      </c>
    </row>
    <row r="5860" spans="1:6" ht="14.4" x14ac:dyDescent="0.3">
      <c r="A5860" s="703" t="s">
        <v>4304</v>
      </c>
      <c r="B5860" s="703">
        <v>2008</v>
      </c>
      <c r="C5860" s="703">
        <v>1</v>
      </c>
      <c r="D5860" s="703">
        <v>27</v>
      </c>
      <c r="E5860" s="703" t="s">
        <v>4300</v>
      </c>
      <c r="F5860" s="589">
        <v>32713.641338865538</v>
      </c>
    </row>
    <row r="5861" spans="1:6" ht="14.4" x14ac:dyDescent="0.3">
      <c r="A5861" s="703" t="s">
        <v>4304</v>
      </c>
      <c r="B5861" s="703">
        <v>2008</v>
      </c>
      <c r="C5861" s="703">
        <v>1</v>
      </c>
      <c r="D5861" s="703">
        <v>27</v>
      </c>
      <c r="E5861" s="703" t="s">
        <v>4301</v>
      </c>
      <c r="F5861" s="589">
        <v>32551.776109943137</v>
      </c>
    </row>
    <row r="5862" spans="1:6" ht="14.4" x14ac:dyDescent="0.3">
      <c r="A5862" s="703" t="s">
        <v>4304</v>
      </c>
      <c r="B5862" s="703">
        <v>2008</v>
      </c>
      <c r="C5862" s="703">
        <v>1</v>
      </c>
      <c r="D5862" s="703">
        <v>28</v>
      </c>
      <c r="E5862" s="703" t="s">
        <v>4278</v>
      </c>
      <c r="F5862" s="589">
        <v>30621.007269061451</v>
      </c>
    </row>
    <row r="5863" spans="1:6" ht="14.4" x14ac:dyDescent="0.3">
      <c r="A5863" s="703" t="s">
        <v>4304</v>
      </c>
      <c r="B5863" s="703">
        <v>2008</v>
      </c>
      <c r="C5863" s="703">
        <v>1</v>
      </c>
      <c r="D5863" s="703">
        <v>28</v>
      </c>
      <c r="E5863" s="703" t="s">
        <v>4279</v>
      </c>
      <c r="F5863" s="589">
        <v>29665.607485873221</v>
      </c>
    </row>
    <row r="5864" spans="1:6" ht="14.4" x14ac:dyDescent="0.3">
      <c r="A5864" s="703" t="s">
        <v>4304</v>
      </c>
      <c r="B5864" s="703">
        <v>2008</v>
      </c>
      <c r="C5864" s="703">
        <v>1</v>
      </c>
      <c r="D5864" s="703">
        <v>28</v>
      </c>
      <c r="E5864" s="703" t="s">
        <v>4280</v>
      </c>
      <c r="F5864" s="589">
        <v>29759.519125649684</v>
      </c>
    </row>
    <row r="5865" spans="1:6" ht="14.4" x14ac:dyDescent="0.3">
      <c r="A5865" s="703" t="s">
        <v>4304</v>
      </c>
      <c r="B5865" s="703">
        <v>2008</v>
      </c>
      <c r="C5865" s="703">
        <v>1</v>
      </c>
      <c r="D5865" s="703">
        <v>28</v>
      </c>
      <c r="E5865" s="703" t="s">
        <v>4281</v>
      </c>
      <c r="F5865" s="589">
        <v>30056.602163107862</v>
      </c>
    </row>
    <row r="5866" spans="1:6" ht="14.4" x14ac:dyDescent="0.3">
      <c r="A5866" s="703" t="s">
        <v>4304</v>
      </c>
      <c r="B5866" s="703">
        <v>2008</v>
      </c>
      <c r="C5866" s="703">
        <v>1</v>
      </c>
      <c r="D5866" s="703">
        <v>28</v>
      </c>
      <c r="E5866" s="703" t="s">
        <v>4282</v>
      </c>
      <c r="F5866" s="589">
        <v>31029.418153544826</v>
      </c>
    </row>
    <row r="5867" spans="1:6" ht="14.4" x14ac:dyDescent="0.3">
      <c r="A5867" s="703" t="s">
        <v>4304</v>
      </c>
      <c r="B5867" s="703">
        <v>2008</v>
      </c>
      <c r="C5867" s="703">
        <v>1</v>
      </c>
      <c r="D5867" s="703">
        <v>28</v>
      </c>
      <c r="E5867" s="703" t="s">
        <v>4283</v>
      </c>
      <c r="F5867" s="589">
        <v>31535.783211252357</v>
      </c>
    </row>
    <row r="5868" spans="1:6" ht="14.4" x14ac:dyDescent="0.3">
      <c r="A5868" s="703" t="s">
        <v>4304</v>
      </c>
      <c r="B5868" s="703">
        <v>2008</v>
      </c>
      <c r="C5868" s="703">
        <v>1</v>
      </c>
      <c r="D5868" s="703">
        <v>28</v>
      </c>
      <c r="E5868" s="703" t="s">
        <v>4284</v>
      </c>
      <c r="F5868" s="589">
        <v>31727.046276022334</v>
      </c>
    </row>
    <row r="5869" spans="1:6" ht="14.4" x14ac:dyDescent="0.3">
      <c r="A5869" s="703" t="s">
        <v>4304</v>
      </c>
      <c r="B5869" s="703">
        <v>2008</v>
      </c>
      <c r="C5869" s="703">
        <v>1</v>
      </c>
      <c r="D5869" s="703">
        <v>28</v>
      </c>
      <c r="E5869" s="703" t="s">
        <v>4285</v>
      </c>
      <c r="F5869" s="589">
        <v>33541.870490139023</v>
      </c>
    </row>
    <row r="5870" spans="1:6" ht="14.4" x14ac:dyDescent="0.3">
      <c r="A5870" s="703" t="s">
        <v>4304</v>
      </c>
      <c r="B5870" s="703">
        <v>2008</v>
      </c>
      <c r="C5870" s="703">
        <v>1</v>
      </c>
      <c r="D5870" s="703">
        <v>28</v>
      </c>
      <c r="E5870" s="703" t="s">
        <v>4286</v>
      </c>
      <c r="F5870" s="589">
        <v>33936.678659626996</v>
      </c>
    </row>
    <row r="5871" spans="1:6" ht="14.4" x14ac:dyDescent="0.3">
      <c r="A5871" s="703" t="s">
        <v>4304</v>
      </c>
      <c r="B5871" s="703">
        <v>2008</v>
      </c>
      <c r="C5871" s="703">
        <v>1</v>
      </c>
      <c r="D5871" s="703">
        <v>28</v>
      </c>
      <c r="E5871" s="703" t="s">
        <v>4287</v>
      </c>
      <c r="F5871" s="589">
        <v>35272.623438017152</v>
      </c>
    </row>
    <row r="5872" spans="1:6" ht="14.4" x14ac:dyDescent="0.3">
      <c r="A5872" s="703" t="s">
        <v>4304</v>
      </c>
      <c r="B5872" s="703">
        <v>2008</v>
      </c>
      <c r="C5872" s="703">
        <v>1</v>
      </c>
      <c r="D5872" s="703">
        <v>28</v>
      </c>
      <c r="E5872" s="703" t="s">
        <v>4288</v>
      </c>
      <c r="F5872" s="589">
        <v>35356.906413968565</v>
      </c>
    </row>
    <row r="5873" spans="1:6" ht="14.4" x14ac:dyDescent="0.3">
      <c r="A5873" s="703" t="s">
        <v>4304</v>
      </c>
      <c r="B5873" s="703">
        <v>2008</v>
      </c>
      <c r="C5873" s="703">
        <v>1</v>
      </c>
      <c r="D5873" s="703">
        <v>28</v>
      </c>
      <c r="E5873" s="703" t="s">
        <v>4289</v>
      </c>
      <c r="F5873" s="589">
        <v>35123.556841841448</v>
      </c>
    </row>
    <row r="5874" spans="1:6" ht="14.4" x14ac:dyDescent="0.3">
      <c r="A5874" s="703" t="s">
        <v>4304</v>
      </c>
      <c r="B5874" s="703">
        <v>2008</v>
      </c>
      <c r="C5874" s="703">
        <v>1</v>
      </c>
      <c r="D5874" s="703">
        <v>28</v>
      </c>
      <c r="E5874" s="703" t="s">
        <v>4290</v>
      </c>
      <c r="F5874" s="589">
        <v>35373.618049762496</v>
      </c>
    </row>
    <row r="5875" spans="1:6" ht="14.4" x14ac:dyDescent="0.3">
      <c r="A5875" s="703" t="s">
        <v>4304</v>
      </c>
      <c r="B5875" s="703">
        <v>2008</v>
      </c>
      <c r="C5875" s="703">
        <v>1</v>
      </c>
      <c r="D5875" s="703">
        <v>28</v>
      </c>
      <c r="E5875" s="703" t="s">
        <v>4291</v>
      </c>
      <c r="F5875" s="589">
        <v>34787.220075733421</v>
      </c>
    </row>
    <row r="5876" spans="1:6" ht="14.4" x14ac:dyDescent="0.3">
      <c r="A5876" s="703" t="s">
        <v>4304</v>
      </c>
      <c r="B5876" s="703">
        <v>2008</v>
      </c>
      <c r="C5876" s="703">
        <v>1</v>
      </c>
      <c r="D5876" s="703">
        <v>28</v>
      </c>
      <c r="E5876" s="703" t="s">
        <v>4292</v>
      </c>
      <c r="F5876" s="589">
        <v>34756.911928157067</v>
      </c>
    </row>
    <row r="5877" spans="1:6" ht="14.4" x14ac:dyDescent="0.3">
      <c r="A5877" s="703" t="s">
        <v>4304</v>
      </c>
      <c r="B5877" s="703">
        <v>2008</v>
      </c>
      <c r="C5877" s="703">
        <v>1</v>
      </c>
      <c r="D5877" s="703">
        <v>28</v>
      </c>
      <c r="E5877" s="703" t="s">
        <v>4293</v>
      </c>
      <c r="F5877" s="589">
        <v>34307.807043605477</v>
      </c>
    </row>
    <row r="5878" spans="1:6" ht="14.4" x14ac:dyDescent="0.3">
      <c r="A5878" s="703" t="s">
        <v>4304</v>
      </c>
      <c r="B5878" s="703">
        <v>2008</v>
      </c>
      <c r="C5878" s="703">
        <v>1</v>
      </c>
      <c r="D5878" s="703">
        <v>28</v>
      </c>
      <c r="E5878" s="703" t="s">
        <v>4294</v>
      </c>
      <c r="F5878" s="589">
        <v>33203.012392310055</v>
      </c>
    </row>
    <row r="5879" spans="1:6" ht="14.4" x14ac:dyDescent="0.3">
      <c r="A5879" s="703" t="s">
        <v>4304</v>
      </c>
      <c r="B5879" s="703">
        <v>2008</v>
      </c>
      <c r="C5879" s="703">
        <v>1</v>
      </c>
      <c r="D5879" s="703">
        <v>28</v>
      </c>
      <c r="E5879" s="703" t="s">
        <v>4295</v>
      </c>
      <c r="F5879" s="589">
        <v>31938.087426947983</v>
      </c>
    </row>
    <row r="5880" spans="1:6" ht="14.4" x14ac:dyDescent="0.3">
      <c r="A5880" s="703" t="s">
        <v>4304</v>
      </c>
      <c r="B5880" s="703">
        <v>2008</v>
      </c>
      <c r="C5880" s="703">
        <v>1</v>
      </c>
      <c r="D5880" s="703">
        <v>28</v>
      </c>
      <c r="E5880" s="703" t="s">
        <v>4296</v>
      </c>
      <c r="F5880" s="589">
        <v>33314.1341853911</v>
      </c>
    </row>
    <row r="5881" spans="1:6" ht="14.4" x14ac:dyDescent="0.3">
      <c r="A5881" s="703" t="s">
        <v>4304</v>
      </c>
      <c r="B5881" s="703">
        <v>2008</v>
      </c>
      <c r="C5881" s="703">
        <v>1</v>
      </c>
      <c r="D5881" s="703">
        <v>28</v>
      </c>
      <c r="E5881" s="703" t="s">
        <v>4297</v>
      </c>
      <c r="F5881" s="589">
        <v>33810.820632424031</v>
      </c>
    </row>
    <row r="5882" spans="1:6" ht="14.4" x14ac:dyDescent="0.3">
      <c r="A5882" s="703" t="s">
        <v>4304</v>
      </c>
      <c r="B5882" s="703">
        <v>2008</v>
      </c>
      <c r="C5882" s="703">
        <v>1</v>
      </c>
      <c r="D5882" s="703">
        <v>28</v>
      </c>
      <c r="E5882" s="703" t="s">
        <v>4298</v>
      </c>
      <c r="F5882" s="589">
        <v>35078.845977248006</v>
      </c>
    </row>
    <row r="5883" spans="1:6" ht="14.4" x14ac:dyDescent="0.3">
      <c r="A5883" s="703" t="s">
        <v>4304</v>
      </c>
      <c r="B5883" s="703">
        <v>2008</v>
      </c>
      <c r="C5883" s="703">
        <v>1</v>
      </c>
      <c r="D5883" s="703">
        <v>28</v>
      </c>
      <c r="E5883" s="703" t="s">
        <v>4299</v>
      </c>
      <c r="F5883" s="589">
        <v>35375.973533801298</v>
      </c>
    </row>
    <row r="5884" spans="1:6" ht="14.4" x14ac:dyDescent="0.3">
      <c r="A5884" s="703" t="s">
        <v>4304</v>
      </c>
      <c r="B5884" s="703">
        <v>2008</v>
      </c>
      <c r="C5884" s="703">
        <v>1</v>
      </c>
      <c r="D5884" s="703">
        <v>28</v>
      </c>
      <c r="E5884" s="703" t="s">
        <v>4300</v>
      </c>
      <c r="F5884" s="589">
        <v>35224.405557957041</v>
      </c>
    </row>
    <row r="5885" spans="1:6" ht="14.4" x14ac:dyDescent="0.3">
      <c r="A5885" s="703" t="s">
        <v>4304</v>
      </c>
      <c r="B5885" s="703">
        <v>2008</v>
      </c>
      <c r="C5885" s="703">
        <v>1</v>
      </c>
      <c r="D5885" s="703">
        <v>28</v>
      </c>
      <c r="E5885" s="703" t="s">
        <v>4301</v>
      </c>
      <c r="F5885" s="589">
        <v>35205.193419627023</v>
      </c>
    </row>
    <row r="5886" spans="1:6" ht="14.4" x14ac:dyDescent="0.3">
      <c r="A5886" s="703" t="s">
        <v>4304</v>
      </c>
      <c r="B5886" s="703">
        <v>2008</v>
      </c>
      <c r="C5886" s="703">
        <v>1</v>
      </c>
      <c r="D5886" s="703">
        <v>29</v>
      </c>
      <c r="E5886" s="703" t="s">
        <v>4278</v>
      </c>
      <c r="F5886" s="589">
        <v>35976.467278338765</v>
      </c>
    </row>
    <row r="5887" spans="1:6" ht="14.4" x14ac:dyDescent="0.3">
      <c r="A5887" s="703" t="s">
        <v>4304</v>
      </c>
      <c r="B5887" s="703">
        <v>2008</v>
      </c>
      <c r="C5887" s="703">
        <v>1</v>
      </c>
      <c r="D5887" s="703">
        <v>29</v>
      </c>
      <c r="E5887" s="703" t="s">
        <v>4279</v>
      </c>
      <c r="F5887" s="589">
        <v>35952.47468368047</v>
      </c>
    </row>
    <row r="5888" spans="1:6" ht="14.4" x14ac:dyDescent="0.3">
      <c r="A5888" s="703" t="s">
        <v>4304</v>
      </c>
      <c r="B5888" s="703">
        <v>2008</v>
      </c>
      <c r="C5888" s="703">
        <v>1</v>
      </c>
      <c r="D5888" s="703">
        <v>29</v>
      </c>
      <c r="E5888" s="703" t="s">
        <v>4280</v>
      </c>
      <c r="F5888" s="589">
        <v>35512.56544188624</v>
      </c>
    </row>
    <row r="5889" spans="1:6" ht="14.4" x14ac:dyDescent="0.3">
      <c r="A5889" s="703" t="s">
        <v>4304</v>
      </c>
      <c r="B5889" s="703">
        <v>2008</v>
      </c>
      <c r="C5889" s="703">
        <v>1</v>
      </c>
      <c r="D5889" s="703">
        <v>29</v>
      </c>
      <c r="E5889" s="703" t="s">
        <v>4281</v>
      </c>
      <c r="F5889" s="589">
        <v>35350.122946567069</v>
      </c>
    </row>
    <row r="5890" spans="1:6" ht="14.4" x14ac:dyDescent="0.3">
      <c r="A5890" s="703" t="s">
        <v>4304</v>
      </c>
      <c r="B5890" s="703">
        <v>2008</v>
      </c>
      <c r="C5890" s="703">
        <v>1</v>
      </c>
      <c r="D5890" s="703">
        <v>29</v>
      </c>
      <c r="E5890" s="703" t="s">
        <v>4282</v>
      </c>
      <c r="F5890" s="589">
        <v>34171.036415536873</v>
      </c>
    </row>
    <row r="5891" spans="1:6" ht="14.4" x14ac:dyDescent="0.3">
      <c r="A5891" s="703" t="s">
        <v>4304</v>
      </c>
      <c r="B5891" s="703">
        <v>2008</v>
      </c>
      <c r="C5891" s="703">
        <v>1</v>
      </c>
      <c r="D5891" s="703">
        <v>29</v>
      </c>
      <c r="E5891" s="703" t="s">
        <v>4283</v>
      </c>
      <c r="F5891" s="589">
        <v>33948.912740837644</v>
      </c>
    </row>
    <row r="5892" spans="1:6" ht="14.4" x14ac:dyDescent="0.3">
      <c r="A5892" s="703" t="s">
        <v>4304</v>
      </c>
      <c r="B5892" s="703">
        <v>2008</v>
      </c>
      <c r="C5892" s="703">
        <v>1</v>
      </c>
      <c r="D5892" s="703">
        <v>29</v>
      </c>
      <c r="E5892" s="703" t="s">
        <v>4284</v>
      </c>
      <c r="F5892" s="589">
        <v>31041.138080044555</v>
      </c>
    </row>
    <row r="5893" spans="1:6" ht="14.4" x14ac:dyDescent="0.3">
      <c r="A5893" s="703" t="s">
        <v>4304</v>
      </c>
      <c r="B5893" s="703">
        <v>2008</v>
      </c>
      <c r="C5893" s="703">
        <v>1</v>
      </c>
      <c r="D5893" s="703">
        <v>29</v>
      </c>
      <c r="E5893" s="703" t="s">
        <v>4285</v>
      </c>
      <c r="F5893" s="589">
        <v>29997.653155238444</v>
      </c>
    </row>
    <row r="5894" spans="1:6" ht="14.4" x14ac:dyDescent="0.3">
      <c r="A5894" s="703" t="s">
        <v>4304</v>
      </c>
      <c r="B5894" s="703">
        <v>2008</v>
      </c>
      <c r="C5894" s="703">
        <v>1</v>
      </c>
      <c r="D5894" s="703">
        <v>29</v>
      </c>
      <c r="E5894" s="703" t="s">
        <v>4286</v>
      </c>
      <c r="F5894" s="589">
        <v>29355.152003859293</v>
      </c>
    </row>
    <row r="5895" spans="1:6" ht="14.4" x14ac:dyDescent="0.3">
      <c r="A5895" s="703" t="s">
        <v>4304</v>
      </c>
      <c r="B5895" s="703">
        <v>2008</v>
      </c>
      <c r="C5895" s="703">
        <v>1</v>
      </c>
      <c r="D5895" s="703">
        <v>29</v>
      </c>
      <c r="E5895" s="703" t="s">
        <v>4287</v>
      </c>
      <c r="F5895" s="589">
        <v>28184.487710026933</v>
      </c>
    </row>
    <row r="5896" spans="1:6" ht="14.4" x14ac:dyDescent="0.3">
      <c r="A5896" s="703" t="s">
        <v>4304</v>
      </c>
      <c r="B5896" s="703">
        <v>2008</v>
      </c>
      <c r="C5896" s="703">
        <v>1</v>
      </c>
      <c r="D5896" s="703">
        <v>29</v>
      </c>
      <c r="E5896" s="703" t="s">
        <v>4288</v>
      </c>
      <c r="F5896" s="589">
        <v>26686.779895190222</v>
      </c>
    </row>
    <row r="5897" spans="1:6" ht="14.4" x14ac:dyDescent="0.3">
      <c r="A5897" s="703" t="s">
        <v>4304</v>
      </c>
      <c r="B5897" s="703">
        <v>2008</v>
      </c>
      <c r="C5897" s="703">
        <v>1</v>
      </c>
      <c r="D5897" s="703">
        <v>29</v>
      </c>
      <c r="E5897" s="703" t="s">
        <v>4289</v>
      </c>
      <c r="F5897" s="589">
        <v>27799.260634026479</v>
      </c>
    </row>
    <row r="5898" spans="1:6" ht="14.4" x14ac:dyDescent="0.3">
      <c r="A5898" s="703" t="s">
        <v>4304</v>
      </c>
      <c r="B5898" s="703">
        <v>2008</v>
      </c>
      <c r="C5898" s="703">
        <v>1</v>
      </c>
      <c r="D5898" s="703">
        <v>29</v>
      </c>
      <c r="E5898" s="703" t="s">
        <v>4290</v>
      </c>
      <c r="F5898" s="589">
        <v>29716.319382773425</v>
      </c>
    </row>
    <row r="5899" spans="1:6" ht="14.4" x14ac:dyDescent="0.3">
      <c r="A5899" s="703" t="s">
        <v>4304</v>
      </c>
      <c r="B5899" s="703">
        <v>2008</v>
      </c>
      <c r="C5899" s="703">
        <v>1</v>
      </c>
      <c r="D5899" s="703">
        <v>29</v>
      </c>
      <c r="E5899" s="703" t="s">
        <v>4291</v>
      </c>
      <c r="F5899" s="589">
        <v>29773.972751103698</v>
      </c>
    </row>
    <row r="5900" spans="1:6" ht="14.4" x14ac:dyDescent="0.3">
      <c r="A5900" s="703" t="s">
        <v>4304</v>
      </c>
      <c r="B5900" s="703">
        <v>2008</v>
      </c>
      <c r="C5900" s="703">
        <v>1</v>
      </c>
      <c r="D5900" s="703">
        <v>29</v>
      </c>
      <c r="E5900" s="703" t="s">
        <v>4292</v>
      </c>
      <c r="F5900" s="589">
        <v>28159.033536135783</v>
      </c>
    </row>
    <row r="5901" spans="1:6" ht="14.4" x14ac:dyDescent="0.3">
      <c r="A5901" s="703" t="s">
        <v>4304</v>
      </c>
      <c r="B5901" s="703">
        <v>2008</v>
      </c>
      <c r="C5901" s="703">
        <v>1</v>
      </c>
      <c r="D5901" s="703">
        <v>29</v>
      </c>
      <c r="E5901" s="703" t="s">
        <v>4293</v>
      </c>
      <c r="F5901" s="589">
        <v>23813.449906086673</v>
      </c>
    </row>
    <row r="5902" spans="1:6" ht="14.4" x14ac:dyDescent="0.3">
      <c r="A5902" s="703" t="s">
        <v>4304</v>
      </c>
      <c r="B5902" s="703">
        <v>2008</v>
      </c>
      <c r="C5902" s="703">
        <v>1</v>
      </c>
      <c r="D5902" s="703">
        <v>29</v>
      </c>
      <c r="E5902" s="703" t="s">
        <v>4294</v>
      </c>
      <c r="F5902" s="589">
        <v>17056.573479864983</v>
      </c>
    </row>
    <row r="5903" spans="1:6" ht="14.4" x14ac:dyDescent="0.3">
      <c r="A5903" s="703" t="s">
        <v>4304</v>
      </c>
      <c r="B5903" s="703">
        <v>2008</v>
      </c>
      <c r="C5903" s="703">
        <v>1</v>
      </c>
      <c r="D5903" s="703">
        <v>29</v>
      </c>
      <c r="E5903" s="703" t="s">
        <v>4295</v>
      </c>
      <c r="F5903" s="589">
        <v>13055.512938389504</v>
      </c>
    </row>
    <row r="5904" spans="1:6" ht="14.4" x14ac:dyDescent="0.3">
      <c r="A5904" s="703" t="s">
        <v>4304</v>
      </c>
      <c r="B5904" s="703">
        <v>2008</v>
      </c>
      <c r="C5904" s="703">
        <v>1</v>
      </c>
      <c r="D5904" s="703">
        <v>29</v>
      </c>
      <c r="E5904" s="703" t="s">
        <v>4296</v>
      </c>
      <c r="F5904" s="589">
        <v>13019.628545147851</v>
      </c>
    </row>
    <row r="5905" spans="1:6" ht="14.4" x14ac:dyDescent="0.3">
      <c r="A5905" s="703" t="s">
        <v>4304</v>
      </c>
      <c r="B5905" s="703">
        <v>2008</v>
      </c>
      <c r="C5905" s="703">
        <v>1</v>
      </c>
      <c r="D5905" s="703">
        <v>29</v>
      </c>
      <c r="E5905" s="703" t="s">
        <v>4297</v>
      </c>
      <c r="F5905" s="589">
        <v>14165.1097459149</v>
      </c>
    </row>
    <row r="5906" spans="1:6" ht="14.4" x14ac:dyDescent="0.3">
      <c r="A5906" s="703" t="s">
        <v>4304</v>
      </c>
      <c r="B5906" s="703">
        <v>2008</v>
      </c>
      <c r="C5906" s="703">
        <v>1</v>
      </c>
      <c r="D5906" s="703">
        <v>29</v>
      </c>
      <c r="E5906" s="703" t="s">
        <v>4298</v>
      </c>
      <c r="F5906" s="589">
        <v>17713.066018800797</v>
      </c>
    </row>
    <row r="5907" spans="1:6" ht="14.4" x14ac:dyDescent="0.3">
      <c r="A5907" s="703" t="s">
        <v>4304</v>
      </c>
      <c r="B5907" s="703">
        <v>2008</v>
      </c>
      <c r="C5907" s="703">
        <v>1</v>
      </c>
      <c r="D5907" s="703">
        <v>29</v>
      </c>
      <c r="E5907" s="703" t="s">
        <v>4299</v>
      </c>
      <c r="F5907" s="589">
        <v>22906.224010474325</v>
      </c>
    </row>
    <row r="5908" spans="1:6" ht="14.4" x14ac:dyDescent="0.3">
      <c r="A5908" s="703" t="s">
        <v>4304</v>
      </c>
      <c r="B5908" s="703">
        <v>2008</v>
      </c>
      <c r="C5908" s="703">
        <v>1</v>
      </c>
      <c r="D5908" s="703">
        <v>29</v>
      </c>
      <c r="E5908" s="703" t="s">
        <v>4300</v>
      </c>
      <c r="F5908" s="589">
        <v>28080.597455080471</v>
      </c>
    </row>
    <row r="5909" spans="1:6" ht="14.4" x14ac:dyDescent="0.3">
      <c r="A5909" s="703" t="s">
        <v>4304</v>
      </c>
      <c r="B5909" s="703">
        <v>2008</v>
      </c>
      <c r="C5909" s="703">
        <v>1</v>
      </c>
      <c r="D5909" s="703">
        <v>29</v>
      </c>
      <c r="E5909" s="703" t="s">
        <v>4301</v>
      </c>
      <c r="F5909" s="589">
        <v>31296.344616151953</v>
      </c>
    </row>
    <row r="5910" spans="1:6" ht="14.4" x14ac:dyDescent="0.3">
      <c r="A5910" s="703" t="s">
        <v>4304</v>
      </c>
      <c r="B5910" s="703">
        <v>2008</v>
      </c>
      <c r="C5910" s="703">
        <v>1</v>
      </c>
      <c r="D5910" s="703">
        <v>30</v>
      </c>
      <c r="E5910" s="703" t="s">
        <v>4278</v>
      </c>
      <c r="F5910" s="589">
        <v>33133.30891934839</v>
      </c>
    </row>
    <row r="5911" spans="1:6" ht="14.4" x14ac:dyDescent="0.3">
      <c r="A5911" s="703" t="s">
        <v>4304</v>
      </c>
      <c r="B5911" s="703">
        <v>2008</v>
      </c>
      <c r="C5911" s="703">
        <v>1</v>
      </c>
      <c r="D5911" s="703">
        <v>30</v>
      </c>
      <c r="E5911" s="703" t="s">
        <v>4279</v>
      </c>
      <c r="F5911" s="589">
        <v>33264.647878471646</v>
      </c>
    </row>
    <row r="5912" spans="1:6" ht="14.4" x14ac:dyDescent="0.3">
      <c r="A5912" s="703" t="s">
        <v>4304</v>
      </c>
      <c r="B5912" s="703">
        <v>2008</v>
      </c>
      <c r="C5912" s="703">
        <v>1</v>
      </c>
      <c r="D5912" s="703">
        <v>30</v>
      </c>
      <c r="E5912" s="703" t="s">
        <v>4280</v>
      </c>
      <c r="F5912" s="589">
        <v>33816.921829272374</v>
      </c>
    </row>
    <row r="5913" spans="1:6" ht="14.4" x14ac:dyDescent="0.3">
      <c r="A5913" s="703" t="s">
        <v>4304</v>
      </c>
      <c r="B5913" s="703">
        <v>2008</v>
      </c>
      <c r="C5913" s="703">
        <v>1</v>
      </c>
      <c r="D5913" s="703">
        <v>30</v>
      </c>
      <c r="E5913" s="703" t="s">
        <v>4281</v>
      </c>
      <c r="F5913" s="589">
        <v>32655.224870326543</v>
      </c>
    </row>
    <row r="5914" spans="1:6" ht="14.4" x14ac:dyDescent="0.3">
      <c r="A5914" s="703" t="s">
        <v>4304</v>
      </c>
      <c r="B5914" s="703">
        <v>2008</v>
      </c>
      <c r="C5914" s="703">
        <v>1</v>
      </c>
      <c r="D5914" s="703">
        <v>30</v>
      </c>
      <c r="E5914" s="703" t="s">
        <v>4282</v>
      </c>
      <c r="F5914" s="589">
        <v>32442.993302013467</v>
      </c>
    </row>
    <row r="5915" spans="1:6" ht="14.4" x14ac:dyDescent="0.3">
      <c r="A5915" s="703" t="s">
        <v>4304</v>
      </c>
      <c r="B5915" s="703">
        <v>2008</v>
      </c>
      <c r="C5915" s="703">
        <v>1</v>
      </c>
      <c r="D5915" s="703">
        <v>30</v>
      </c>
      <c r="E5915" s="703" t="s">
        <v>4283</v>
      </c>
      <c r="F5915" s="589">
        <v>31965.487634736968</v>
      </c>
    </row>
    <row r="5916" spans="1:6" ht="14.4" x14ac:dyDescent="0.3">
      <c r="A5916" s="703" t="s">
        <v>4304</v>
      </c>
      <c r="B5916" s="703">
        <v>2008</v>
      </c>
      <c r="C5916" s="703">
        <v>1</v>
      </c>
      <c r="D5916" s="703">
        <v>30</v>
      </c>
      <c r="E5916" s="703" t="s">
        <v>4284</v>
      </c>
      <c r="F5916" s="589">
        <v>31284.218383307893</v>
      </c>
    </row>
    <row r="5917" spans="1:6" ht="14.4" x14ac:dyDescent="0.3">
      <c r="A5917" s="703" t="s">
        <v>4304</v>
      </c>
      <c r="B5917" s="703">
        <v>2008</v>
      </c>
      <c r="C5917" s="703">
        <v>1</v>
      </c>
      <c r="D5917" s="703">
        <v>30</v>
      </c>
      <c r="E5917" s="703" t="s">
        <v>4285</v>
      </c>
      <c r="F5917" s="589">
        <v>30291.244892014096</v>
      </c>
    </row>
    <row r="5918" spans="1:6" ht="14.4" x14ac:dyDescent="0.3">
      <c r="A5918" s="703" t="s">
        <v>4304</v>
      </c>
      <c r="B5918" s="703">
        <v>2008</v>
      </c>
      <c r="C5918" s="703">
        <v>1</v>
      </c>
      <c r="D5918" s="703">
        <v>30</v>
      </c>
      <c r="E5918" s="703" t="s">
        <v>4286</v>
      </c>
      <c r="F5918" s="589">
        <v>28367.310584331048</v>
      </c>
    </row>
    <row r="5919" spans="1:6" ht="14.4" x14ac:dyDescent="0.3">
      <c r="A5919" s="703" t="s">
        <v>4304</v>
      </c>
      <c r="B5919" s="703">
        <v>2008</v>
      </c>
      <c r="C5919" s="703">
        <v>1</v>
      </c>
      <c r="D5919" s="703">
        <v>30</v>
      </c>
      <c r="E5919" s="703" t="s">
        <v>4287</v>
      </c>
      <c r="F5919" s="589">
        <v>28669.112965553122</v>
      </c>
    </row>
    <row r="5920" spans="1:6" ht="14.4" x14ac:dyDescent="0.3">
      <c r="A5920" s="703" t="s">
        <v>4304</v>
      </c>
      <c r="B5920" s="703">
        <v>2008</v>
      </c>
      <c r="C5920" s="703">
        <v>1</v>
      </c>
      <c r="D5920" s="703">
        <v>30</v>
      </c>
      <c r="E5920" s="703" t="s">
        <v>4288</v>
      </c>
      <c r="F5920" s="589">
        <v>29669.922328432134</v>
      </c>
    </row>
    <row r="5921" spans="1:6" ht="14.4" x14ac:dyDescent="0.3">
      <c r="A5921" s="703" t="s">
        <v>4304</v>
      </c>
      <c r="B5921" s="703">
        <v>2008</v>
      </c>
      <c r="C5921" s="703">
        <v>1</v>
      </c>
      <c r="D5921" s="703">
        <v>30</v>
      </c>
      <c r="E5921" s="703" t="s">
        <v>4289</v>
      </c>
      <c r="F5921" s="589">
        <v>30834.251818539087</v>
      </c>
    </row>
    <row r="5922" spans="1:6" ht="14.4" x14ac:dyDescent="0.3">
      <c r="A5922" s="703" t="s">
        <v>4304</v>
      </c>
      <c r="B5922" s="703">
        <v>2008</v>
      </c>
      <c r="C5922" s="703">
        <v>1</v>
      </c>
      <c r="D5922" s="703">
        <v>30</v>
      </c>
      <c r="E5922" s="703" t="s">
        <v>4290</v>
      </c>
      <c r="F5922" s="589">
        <v>31278.905339233035</v>
      </c>
    </row>
    <row r="5923" spans="1:6" ht="14.4" x14ac:dyDescent="0.3">
      <c r="A5923" s="703" t="s">
        <v>4304</v>
      </c>
      <c r="B5923" s="703">
        <v>2008</v>
      </c>
      <c r="C5923" s="703">
        <v>1</v>
      </c>
      <c r="D5923" s="703">
        <v>30</v>
      </c>
      <c r="E5923" s="703" t="s">
        <v>4291</v>
      </c>
      <c r="F5923" s="589">
        <v>30864.339181110616</v>
      </c>
    </row>
    <row r="5924" spans="1:6" ht="14.4" x14ac:dyDescent="0.3">
      <c r="A5924" s="703" t="s">
        <v>4304</v>
      </c>
      <c r="B5924" s="703">
        <v>2008</v>
      </c>
      <c r="C5924" s="703">
        <v>1</v>
      </c>
      <c r="D5924" s="703">
        <v>30</v>
      </c>
      <c r="E5924" s="703" t="s">
        <v>4292</v>
      </c>
      <c r="F5924" s="589">
        <v>29783.54262530899</v>
      </c>
    </row>
    <row r="5925" spans="1:6" ht="14.4" x14ac:dyDescent="0.3">
      <c r="A5925" s="703" t="s">
        <v>4304</v>
      </c>
      <c r="B5925" s="703">
        <v>2008</v>
      </c>
      <c r="C5925" s="703">
        <v>1</v>
      </c>
      <c r="D5925" s="703">
        <v>30</v>
      </c>
      <c r="E5925" s="703" t="s">
        <v>4293</v>
      </c>
      <c r="F5925" s="589">
        <v>29707.897628111896</v>
      </c>
    </row>
    <row r="5926" spans="1:6" ht="14.4" x14ac:dyDescent="0.3">
      <c r="A5926" s="703" t="s">
        <v>4304</v>
      </c>
      <c r="B5926" s="703">
        <v>2008</v>
      </c>
      <c r="C5926" s="703">
        <v>1</v>
      </c>
      <c r="D5926" s="703">
        <v>30</v>
      </c>
      <c r="E5926" s="703" t="s">
        <v>4294</v>
      </c>
      <c r="F5926" s="589">
        <v>29228.879146996511</v>
      </c>
    </row>
    <row r="5927" spans="1:6" ht="14.4" x14ac:dyDescent="0.3">
      <c r="A5927" s="703" t="s">
        <v>4304</v>
      </c>
      <c r="B5927" s="703">
        <v>2008</v>
      </c>
      <c r="C5927" s="703">
        <v>1</v>
      </c>
      <c r="D5927" s="703">
        <v>30</v>
      </c>
      <c r="E5927" s="703" t="s">
        <v>4295</v>
      </c>
      <c r="F5927" s="589">
        <v>27889.179020361869</v>
      </c>
    </row>
    <row r="5928" spans="1:6" ht="14.4" x14ac:dyDescent="0.3">
      <c r="A5928" s="703" t="s">
        <v>4304</v>
      </c>
      <c r="B5928" s="703">
        <v>2008</v>
      </c>
      <c r="C5928" s="703">
        <v>1</v>
      </c>
      <c r="D5928" s="703">
        <v>30</v>
      </c>
      <c r="E5928" s="703" t="s">
        <v>4296</v>
      </c>
      <c r="F5928" s="589">
        <v>29028.812797609833</v>
      </c>
    </row>
    <row r="5929" spans="1:6" ht="14.4" x14ac:dyDescent="0.3">
      <c r="A5929" s="703" t="s">
        <v>4304</v>
      </c>
      <c r="B5929" s="703">
        <v>2008</v>
      </c>
      <c r="C5929" s="703">
        <v>1</v>
      </c>
      <c r="D5929" s="703">
        <v>30</v>
      </c>
      <c r="E5929" s="703" t="s">
        <v>4297</v>
      </c>
      <c r="F5929" s="589">
        <v>29732.089352246487</v>
      </c>
    </row>
    <row r="5930" spans="1:6" ht="14.4" x14ac:dyDescent="0.3">
      <c r="A5930" s="703" t="s">
        <v>4304</v>
      </c>
      <c r="B5930" s="703">
        <v>2008</v>
      </c>
      <c r="C5930" s="703">
        <v>1</v>
      </c>
      <c r="D5930" s="703">
        <v>30</v>
      </c>
      <c r="E5930" s="703" t="s">
        <v>4298</v>
      </c>
      <c r="F5930" s="589">
        <v>29746.507777469917</v>
      </c>
    </row>
    <row r="5931" spans="1:6" ht="14.4" x14ac:dyDescent="0.3">
      <c r="A5931" s="703" t="s">
        <v>4304</v>
      </c>
      <c r="B5931" s="703">
        <v>2008</v>
      </c>
      <c r="C5931" s="703">
        <v>1</v>
      </c>
      <c r="D5931" s="703">
        <v>30</v>
      </c>
      <c r="E5931" s="703" t="s">
        <v>4299</v>
      </c>
      <c r="F5931" s="589">
        <v>29405.290822372699</v>
      </c>
    </row>
    <row r="5932" spans="1:6" ht="14.4" x14ac:dyDescent="0.3">
      <c r="A5932" s="703" t="s">
        <v>4304</v>
      </c>
      <c r="B5932" s="703">
        <v>2008</v>
      </c>
      <c r="C5932" s="703">
        <v>1</v>
      </c>
      <c r="D5932" s="703">
        <v>30</v>
      </c>
      <c r="E5932" s="703" t="s">
        <v>4300</v>
      </c>
      <c r="F5932" s="589">
        <v>28095.433245932771</v>
      </c>
    </row>
    <row r="5933" spans="1:6" ht="14.4" x14ac:dyDescent="0.3">
      <c r="A5933" s="703" t="s">
        <v>4304</v>
      </c>
      <c r="B5933" s="703">
        <v>2008</v>
      </c>
      <c r="C5933" s="703">
        <v>1</v>
      </c>
      <c r="D5933" s="703">
        <v>30</v>
      </c>
      <c r="E5933" s="703" t="s">
        <v>4301</v>
      </c>
      <c r="F5933" s="589">
        <v>27941.746199393503</v>
      </c>
    </row>
    <row r="5934" spans="1:6" ht="14.4" x14ac:dyDescent="0.3">
      <c r="A5934" s="703" t="s">
        <v>4304</v>
      </c>
      <c r="B5934" s="703">
        <v>2008</v>
      </c>
      <c r="C5934" s="703">
        <v>1</v>
      </c>
      <c r="D5934" s="703">
        <v>31</v>
      </c>
      <c r="E5934" s="703" t="s">
        <v>4278</v>
      </c>
      <c r="F5934" s="589">
        <v>29721.394875761503</v>
      </c>
    </row>
    <row r="5935" spans="1:6" ht="14.4" x14ac:dyDescent="0.3">
      <c r="A5935" s="703" t="s">
        <v>4304</v>
      </c>
      <c r="B5935" s="703">
        <v>2008</v>
      </c>
      <c r="C5935" s="703">
        <v>1</v>
      </c>
      <c r="D5935" s="703">
        <v>31</v>
      </c>
      <c r="E5935" s="703" t="s">
        <v>4279</v>
      </c>
      <c r="F5935" s="589">
        <v>28507.7661982092</v>
      </c>
    </row>
    <row r="5936" spans="1:6" ht="14.4" x14ac:dyDescent="0.3">
      <c r="A5936" s="703" t="s">
        <v>4304</v>
      </c>
      <c r="B5936" s="703">
        <v>2008</v>
      </c>
      <c r="C5936" s="703">
        <v>1</v>
      </c>
      <c r="D5936" s="703">
        <v>31</v>
      </c>
      <c r="E5936" s="703" t="s">
        <v>4280</v>
      </c>
      <c r="F5936" s="589">
        <v>27141.899796983627</v>
      </c>
    </row>
    <row r="5937" spans="1:6" ht="14.4" x14ac:dyDescent="0.3">
      <c r="A5937" s="703" t="s">
        <v>4304</v>
      </c>
      <c r="B5937" s="703">
        <v>2008</v>
      </c>
      <c r="C5937" s="703">
        <v>1</v>
      </c>
      <c r="D5937" s="703">
        <v>31</v>
      </c>
      <c r="E5937" s="703" t="s">
        <v>4281</v>
      </c>
      <c r="F5937" s="589">
        <v>27100.992459404009</v>
      </c>
    </row>
    <row r="5938" spans="1:6" ht="14.4" x14ac:dyDescent="0.3">
      <c r="A5938" s="703" t="s">
        <v>4304</v>
      </c>
      <c r="B5938" s="703">
        <v>2008</v>
      </c>
      <c r="C5938" s="703">
        <v>1</v>
      </c>
      <c r="D5938" s="703">
        <v>31</v>
      </c>
      <c r="E5938" s="703" t="s">
        <v>4282</v>
      </c>
      <c r="F5938" s="589">
        <v>27761.834966461356</v>
      </c>
    </row>
    <row r="5939" spans="1:6" ht="14.4" x14ac:dyDescent="0.3">
      <c r="A5939" s="703" t="s">
        <v>4304</v>
      </c>
      <c r="B5939" s="703">
        <v>2008</v>
      </c>
      <c r="C5939" s="703">
        <v>1</v>
      </c>
      <c r="D5939" s="703">
        <v>31</v>
      </c>
      <c r="E5939" s="703" t="s">
        <v>4283</v>
      </c>
      <c r="F5939" s="589">
        <v>28832.35286395514</v>
      </c>
    </row>
    <row r="5940" spans="1:6" ht="14.4" x14ac:dyDescent="0.3">
      <c r="A5940" s="703" t="s">
        <v>4304</v>
      </c>
      <c r="B5940" s="703">
        <v>2008</v>
      </c>
      <c r="C5940" s="703">
        <v>1</v>
      </c>
      <c r="D5940" s="703">
        <v>31</v>
      </c>
      <c r="E5940" s="703" t="s">
        <v>4284</v>
      </c>
      <c r="F5940" s="589">
        <v>30912.449068068923</v>
      </c>
    </row>
    <row r="5941" spans="1:6" ht="14.4" x14ac:dyDescent="0.3">
      <c r="A5941" s="703" t="s">
        <v>4304</v>
      </c>
      <c r="B5941" s="703">
        <v>2008</v>
      </c>
      <c r="C5941" s="703">
        <v>1</v>
      </c>
      <c r="D5941" s="703">
        <v>31</v>
      </c>
      <c r="E5941" s="703" t="s">
        <v>4285</v>
      </c>
      <c r="F5941" s="589">
        <v>32860.600177059532</v>
      </c>
    </row>
    <row r="5942" spans="1:6" ht="14.4" x14ac:dyDescent="0.3">
      <c r="A5942" s="703" t="s">
        <v>4304</v>
      </c>
      <c r="B5942" s="703">
        <v>2008</v>
      </c>
      <c r="C5942" s="703">
        <v>1</v>
      </c>
      <c r="D5942" s="703">
        <v>31</v>
      </c>
      <c r="E5942" s="703" t="s">
        <v>4286</v>
      </c>
      <c r="F5942" s="589">
        <v>32509.712918081183</v>
      </c>
    </row>
    <row r="5943" spans="1:6" ht="14.4" x14ac:dyDescent="0.3">
      <c r="A5943" s="703" t="s">
        <v>4304</v>
      </c>
      <c r="B5943" s="703">
        <v>2008</v>
      </c>
      <c r="C5943" s="703">
        <v>1</v>
      </c>
      <c r="D5943" s="703">
        <v>31</v>
      </c>
      <c r="E5943" s="703" t="s">
        <v>4287</v>
      </c>
      <c r="F5943" s="589">
        <v>31983.995723044427</v>
      </c>
    </row>
    <row r="5944" spans="1:6" ht="14.4" x14ac:dyDescent="0.3">
      <c r="A5944" s="703" t="s">
        <v>4304</v>
      </c>
      <c r="B5944" s="703">
        <v>2008</v>
      </c>
      <c r="C5944" s="703">
        <v>1</v>
      </c>
      <c r="D5944" s="703">
        <v>31</v>
      </c>
      <c r="E5944" s="703" t="s">
        <v>4288</v>
      </c>
      <c r="F5944" s="589">
        <v>32727.255341268283</v>
      </c>
    </row>
    <row r="5945" spans="1:6" ht="14.4" x14ac:dyDescent="0.3">
      <c r="A5945" s="703" t="s">
        <v>4304</v>
      </c>
      <c r="B5945" s="703">
        <v>2008</v>
      </c>
      <c r="C5945" s="703">
        <v>1</v>
      </c>
      <c r="D5945" s="703">
        <v>31</v>
      </c>
      <c r="E5945" s="703" t="s">
        <v>4289</v>
      </c>
      <c r="F5945" s="589">
        <v>33327.628705454241</v>
      </c>
    </row>
    <row r="5946" spans="1:6" ht="14.4" x14ac:dyDescent="0.3">
      <c r="A5946" s="703" t="s">
        <v>4304</v>
      </c>
      <c r="B5946" s="703">
        <v>2008</v>
      </c>
      <c r="C5946" s="703">
        <v>1</v>
      </c>
      <c r="D5946" s="703">
        <v>31</v>
      </c>
      <c r="E5946" s="703" t="s">
        <v>4290</v>
      </c>
      <c r="F5946" s="589">
        <v>35153.349049347125</v>
      </c>
    </row>
    <row r="5947" spans="1:6" ht="14.4" x14ac:dyDescent="0.3">
      <c r="A5947" s="703" t="s">
        <v>4304</v>
      </c>
      <c r="B5947" s="703">
        <v>2008</v>
      </c>
      <c r="C5947" s="703">
        <v>1</v>
      </c>
      <c r="D5947" s="703">
        <v>31</v>
      </c>
      <c r="E5947" s="703" t="s">
        <v>4291</v>
      </c>
      <c r="F5947" s="589">
        <v>35159.351757412114</v>
      </c>
    </row>
    <row r="5948" spans="1:6" ht="14.4" x14ac:dyDescent="0.3">
      <c r="A5948" s="703" t="s">
        <v>4304</v>
      </c>
      <c r="B5948" s="703">
        <v>2008</v>
      </c>
      <c r="C5948" s="703">
        <v>1</v>
      </c>
      <c r="D5948" s="703">
        <v>31</v>
      </c>
      <c r="E5948" s="703" t="s">
        <v>4292</v>
      </c>
      <c r="F5948" s="589">
        <v>34383.046915857252</v>
      </c>
    </row>
    <row r="5949" spans="1:6" ht="14.4" x14ac:dyDescent="0.3">
      <c r="A5949" s="703" t="s">
        <v>4304</v>
      </c>
      <c r="B5949" s="703">
        <v>2008</v>
      </c>
      <c r="C5949" s="703">
        <v>1</v>
      </c>
      <c r="D5949" s="703">
        <v>31</v>
      </c>
      <c r="E5949" s="703" t="s">
        <v>4293</v>
      </c>
      <c r="F5949" s="589">
        <v>35163.66339447986</v>
      </c>
    </row>
    <row r="5950" spans="1:6" ht="14.4" x14ac:dyDescent="0.3">
      <c r="A5950" s="703" t="s">
        <v>4304</v>
      </c>
      <c r="B5950" s="703">
        <v>2008</v>
      </c>
      <c r="C5950" s="703">
        <v>1</v>
      </c>
      <c r="D5950" s="703">
        <v>31</v>
      </c>
      <c r="E5950" s="703" t="s">
        <v>4294</v>
      </c>
      <c r="F5950" s="589">
        <v>29652.664308825639</v>
      </c>
    </row>
    <row r="5951" spans="1:6" ht="14.4" x14ac:dyDescent="0.3">
      <c r="A5951" s="703" t="s">
        <v>4304</v>
      </c>
      <c r="B5951" s="703">
        <v>2008</v>
      </c>
      <c r="C5951" s="703">
        <v>1</v>
      </c>
      <c r="D5951" s="703">
        <v>31</v>
      </c>
      <c r="E5951" s="703" t="s">
        <v>4295</v>
      </c>
      <c r="F5951" s="589">
        <v>30167.031983613626</v>
      </c>
    </row>
    <row r="5952" spans="1:6" ht="14.4" x14ac:dyDescent="0.3">
      <c r="A5952" s="703" t="s">
        <v>4304</v>
      </c>
      <c r="B5952" s="703">
        <v>2008</v>
      </c>
      <c r="C5952" s="703">
        <v>1</v>
      </c>
      <c r="D5952" s="703">
        <v>31</v>
      </c>
      <c r="E5952" s="703" t="s">
        <v>4296</v>
      </c>
      <c r="F5952" s="589">
        <v>26090.232999915348</v>
      </c>
    </row>
    <row r="5953" spans="1:6" ht="14.4" x14ac:dyDescent="0.3">
      <c r="A5953" s="703" t="s">
        <v>4304</v>
      </c>
      <c r="B5953" s="703">
        <v>2008</v>
      </c>
      <c r="C5953" s="703">
        <v>1</v>
      </c>
      <c r="D5953" s="703">
        <v>31</v>
      </c>
      <c r="E5953" s="703" t="s">
        <v>4297</v>
      </c>
      <c r="F5953" s="589">
        <v>22090.155396151364</v>
      </c>
    </row>
    <row r="5954" spans="1:6" ht="14.4" x14ac:dyDescent="0.3">
      <c r="A5954" s="703" t="s">
        <v>4304</v>
      </c>
      <c r="B5954" s="703">
        <v>2008</v>
      </c>
      <c r="C5954" s="703">
        <v>1</v>
      </c>
      <c r="D5954" s="703">
        <v>31</v>
      </c>
      <c r="E5954" s="703" t="s">
        <v>4298</v>
      </c>
      <c r="F5954" s="589">
        <v>16261.999500322099</v>
      </c>
    </row>
    <row r="5955" spans="1:6" ht="14.4" x14ac:dyDescent="0.3">
      <c r="A5955" s="703" t="s">
        <v>4304</v>
      </c>
      <c r="B5955" s="703">
        <v>2008</v>
      </c>
      <c r="C5955" s="703">
        <v>1</v>
      </c>
      <c r="D5955" s="703">
        <v>31</v>
      </c>
      <c r="E5955" s="703" t="s">
        <v>4299</v>
      </c>
      <c r="F5955" s="589">
        <v>12839.305522634133</v>
      </c>
    </row>
    <row r="5956" spans="1:6" ht="14.4" x14ac:dyDescent="0.3">
      <c r="A5956" s="703" t="s">
        <v>4304</v>
      </c>
      <c r="B5956" s="703">
        <v>2008</v>
      </c>
      <c r="C5956" s="703">
        <v>1</v>
      </c>
      <c r="D5956" s="703">
        <v>31</v>
      </c>
      <c r="E5956" s="703" t="s">
        <v>4300</v>
      </c>
      <c r="F5956" s="589">
        <v>12330.271367422321</v>
      </c>
    </row>
    <row r="5957" spans="1:6" ht="14.4" x14ac:dyDescent="0.3">
      <c r="A5957" s="703" t="s">
        <v>4304</v>
      </c>
      <c r="B5957" s="703">
        <v>2008</v>
      </c>
      <c r="C5957" s="703">
        <v>1</v>
      </c>
      <c r="D5957" s="703">
        <v>31</v>
      </c>
      <c r="E5957" s="703" t="s">
        <v>4301</v>
      </c>
      <c r="F5957" s="589">
        <v>13089.237360674024</v>
      </c>
    </row>
    <row r="5958" spans="1:6" ht="14.4" x14ac:dyDescent="0.3">
      <c r="A5958" s="703" t="s">
        <v>4305</v>
      </c>
      <c r="B5958" s="703">
        <v>2008</v>
      </c>
      <c r="C5958" s="703">
        <v>1</v>
      </c>
      <c r="D5958" s="703">
        <v>1</v>
      </c>
      <c r="E5958" s="703" t="s">
        <v>4278</v>
      </c>
      <c r="F5958" s="589">
        <v>25186.418160440058</v>
      </c>
    </row>
    <row r="5959" spans="1:6" ht="14.4" x14ac:dyDescent="0.3">
      <c r="A5959" s="703" t="s">
        <v>4305</v>
      </c>
      <c r="B5959" s="703">
        <v>2008</v>
      </c>
      <c r="C5959" s="703">
        <v>1</v>
      </c>
      <c r="D5959" s="703">
        <v>1</v>
      </c>
      <c r="E5959" s="703" t="s">
        <v>4279</v>
      </c>
      <c r="F5959" s="589">
        <v>24852.863905015631</v>
      </c>
    </row>
    <row r="5960" spans="1:6" ht="14.4" x14ac:dyDescent="0.3">
      <c r="A5960" s="703" t="s">
        <v>4305</v>
      </c>
      <c r="B5960" s="703">
        <v>2008</v>
      </c>
      <c r="C5960" s="703">
        <v>1</v>
      </c>
      <c r="D5960" s="703">
        <v>1</v>
      </c>
      <c r="E5960" s="703" t="s">
        <v>4280</v>
      </c>
      <c r="F5960" s="589">
        <v>23776.839044935306</v>
      </c>
    </row>
    <row r="5961" spans="1:6" ht="14.4" x14ac:dyDescent="0.3">
      <c r="A5961" s="703" t="s">
        <v>4305</v>
      </c>
      <c r="B5961" s="703">
        <v>2008</v>
      </c>
      <c r="C5961" s="703">
        <v>1</v>
      </c>
      <c r="D5961" s="703">
        <v>1</v>
      </c>
      <c r="E5961" s="703" t="s">
        <v>4281</v>
      </c>
      <c r="F5961" s="589">
        <v>22401.065125426114</v>
      </c>
    </row>
    <row r="5962" spans="1:6" ht="14.4" x14ac:dyDescent="0.3">
      <c r="A5962" s="703" t="s">
        <v>4305</v>
      </c>
      <c r="B5962" s="703">
        <v>2008</v>
      </c>
      <c r="C5962" s="703">
        <v>1</v>
      </c>
      <c r="D5962" s="703">
        <v>1</v>
      </c>
      <c r="E5962" s="703" t="s">
        <v>4282</v>
      </c>
      <c r="F5962" s="589">
        <v>21268.699987813168</v>
      </c>
    </row>
    <row r="5963" spans="1:6" ht="14.4" x14ac:dyDescent="0.3">
      <c r="A5963" s="703" t="s">
        <v>4305</v>
      </c>
      <c r="B5963" s="703">
        <v>2008</v>
      </c>
      <c r="C5963" s="703">
        <v>1</v>
      </c>
      <c r="D5963" s="703">
        <v>1</v>
      </c>
      <c r="E5963" s="703" t="s">
        <v>4283</v>
      </c>
      <c r="F5963" s="589">
        <v>20449.832536674225</v>
      </c>
    </row>
    <row r="5964" spans="1:6" ht="14.4" x14ac:dyDescent="0.3">
      <c r="A5964" s="703" t="s">
        <v>4305</v>
      </c>
      <c r="B5964" s="703">
        <v>2008</v>
      </c>
      <c r="C5964" s="703">
        <v>1</v>
      </c>
      <c r="D5964" s="703">
        <v>1</v>
      </c>
      <c r="E5964" s="703" t="s">
        <v>4284</v>
      </c>
      <c r="F5964" s="589">
        <v>19423.681804684649</v>
      </c>
    </row>
    <row r="5965" spans="1:6" ht="14.4" x14ac:dyDescent="0.3">
      <c r="A5965" s="703" t="s">
        <v>4305</v>
      </c>
      <c r="B5965" s="703">
        <v>2008</v>
      </c>
      <c r="C5965" s="703">
        <v>1</v>
      </c>
      <c r="D5965" s="703">
        <v>1</v>
      </c>
      <c r="E5965" s="703" t="s">
        <v>4285</v>
      </c>
      <c r="F5965" s="589">
        <v>17640.661622435</v>
      </c>
    </row>
    <row r="5966" spans="1:6" ht="14.4" x14ac:dyDescent="0.3">
      <c r="A5966" s="703" t="s">
        <v>4305</v>
      </c>
      <c r="B5966" s="703">
        <v>2008</v>
      </c>
      <c r="C5966" s="703">
        <v>1</v>
      </c>
      <c r="D5966" s="703">
        <v>1</v>
      </c>
      <c r="E5966" s="703" t="s">
        <v>4286</v>
      </c>
      <c r="F5966" s="589">
        <v>15739.486896568771</v>
      </c>
    </row>
    <row r="5967" spans="1:6" ht="14.4" x14ac:dyDescent="0.3">
      <c r="A5967" s="703" t="s">
        <v>4305</v>
      </c>
      <c r="B5967" s="703">
        <v>2008</v>
      </c>
      <c r="C5967" s="703">
        <v>1</v>
      </c>
      <c r="D5967" s="703">
        <v>1</v>
      </c>
      <c r="E5967" s="703" t="s">
        <v>4287</v>
      </c>
      <c r="F5967" s="589">
        <v>13184.714063879184</v>
      </c>
    </row>
    <row r="5968" spans="1:6" ht="14.4" x14ac:dyDescent="0.3">
      <c r="A5968" s="703" t="s">
        <v>4305</v>
      </c>
      <c r="B5968" s="703">
        <v>2008</v>
      </c>
      <c r="C5968" s="703">
        <v>1</v>
      </c>
      <c r="D5968" s="703">
        <v>1</v>
      </c>
      <c r="E5968" s="703" t="s">
        <v>4288</v>
      </c>
      <c r="F5968" s="589">
        <v>15454.374940958374</v>
      </c>
    </row>
    <row r="5969" spans="1:6" ht="14.4" x14ac:dyDescent="0.3">
      <c r="A5969" s="703" t="s">
        <v>4305</v>
      </c>
      <c r="B5969" s="703">
        <v>2008</v>
      </c>
      <c r="C5969" s="703">
        <v>1</v>
      </c>
      <c r="D5969" s="703">
        <v>1</v>
      </c>
      <c r="E5969" s="703" t="s">
        <v>4289</v>
      </c>
      <c r="F5969" s="589">
        <v>17236.782950094628</v>
      </c>
    </row>
    <row r="5970" spans="1:6" ht="14.4" x14ac:dyDescent="0.3">
      <c r="A5970" s="703" t="s">
        <v>4305</v>
      </c>
      <c r="B5970" s="703">
        <v>2008</v>
      </c>
      <c r="C5970" s="703">
        <v>1</v>
      </c>
      <c r="D5970" s="703">
        <v>1</v>
      </c>
      <c r="E5970" s="703" t="s">
        <v>4290</v>
      </c>
      <c r="F5970" s="589">
        <v>17053.26971091978</v>
      </c>
    </row>
    <row r="5971" spans="1:6" ht="14.4" x14ac:dyDescent="0.3">
      <c r="A5971" s="703" t="s">
        <v>4305</v>
      </c>
      <c r="B5971" s="703">
        <v>2008</v>
      </c>
      <c r="C5971" s="703">
        <v>1</v>
      </c>
      <c r="D5971" s="703">
        <v>1</v>
      </c>
      <c r="E5971" s="703" t="s">
        <v>4291</v>
      </c>
      <c r="F5971" s="589">
        <v>15400.639250072216</v>
      </c>
    </row>
    <row r="5972" spans="1:6" ht="14.4" x14ac:dyDescent="0.3">
      <c r="A5972" s="703" t="s">
        <v>4305</v>
      </c>
      <c r="B5972" s="703">
        <v>2008</v>
      </c>
      <c r="C5972" s="703">
        <v>1</v>
      </c>
      <c r="D5972" s="703">
        <v>1</v>
      </c>
      <c r="E5972" s="703" t="s">
        <v>4292</v>
      </c>
      <c r="F5972" s="589">
        <v>15279.373007254611</v>
      </c>
    </row>
    <row r="5973" spans="1:6" ht="14.4" x14ac:dyDescent="0.3">
      <c r="A5973" s="703" t="s">
        <v>4305</v>
      </c>
      <c r="B5973" s="703">
        <v>2008</v>
      </c>
      <c r="C5973" s="703">
        <v>1</v>
      </c>
      <c r="D5973" s="703">
        <v>1</v>
      </c>
      <c r="E5973" s="703" t="s">
        <v>4293</v>
      </c>
      <c r="F5973" s="589">
        <v>14725.093314445387</v>
      </c>
    </row>
    <row r="5974" spans="1:6" ht="14.4" x14ac:dyDescent="0.3">
      <c r="A5974" s="703" t="s">
        <v>4305</v>
      </c>
      <c r="B5974" s="703">
        <v>2008</v>
      </c>
      <c r="C5974" s="703">
        <v>1</v>
      </c>
      <c r="D5974" s="703">
        <v>1</v>
      </c>
      <c r="E5974" s="703" t="s">
        <v>4294</v>
      </c>
      <c r="F5974" s="589">
        <v>11716.624116194645</v>
      </c>
    </row>
    <row r="5975" spans="1:6" ht="14.4" x14ac:dyDescent="0.3">
      <c r="A5975" s="703" t="s">
        <v>4305</v>
      </c>
      <c r="B5975" s="703">
        <v>2008</v>
      </c>
      <c r="C5975" s="703">
        <v>1</v>
      </c>
      <c r="D5975" s="703">
        <v>1</v>
      </c>
      <c r="E5975" s="703" t="s">
        <v>4295</v>
      </c>
      <c r="F5975" s="589">
        <v>11693.718542078581</v>
      </c>
    </row>
    <row r="5976" spans="1:6" ht="14.4" x14ac:dyDescent="0.3">
      <c r="A5976" s="703" t="s">
        <v>4305</v>
      </c>
      <c r="B5976" s="703">
        <v>2008</v>
      </c>
      <c r="C5976" s="703">
        <v>1</v>
      </c>
      <c r="D5976" s="703">
        <v>1</v>
      </c>
      <c r="E5976" s="703" t="s">
        <v>4296</v>
      </c>
      <c r="F5976" s="589">
        <v>11570.059271764794</v>
      </c>
    </row>
    <row r="5977" spans="1:6" ht="14.4" x14ac:dyDescent="0.3">
      <c r="A5977" s="703" t="s">
        <v>4305</v>
      </c>
      <c r="B5977" s="703">
        <v>2008</v>
      </c>
      <c r="C5977" s="703">
        <v>1</v>
      </c>
      <c r="D5977" s="703">
        <v>1</v>
      </c>
      <c r="E5977" s="703" t="s">
        <v>4297</v>
      </c>
      <c r="F5977" s="589">
        <v>12467.875997121053</v>
      </c>
    </row>
    <row r="5978" spans="1:6" ht="14.4" x14ac:dyDescent="0.3">
      <c r="A5978" s="703" t="s">
        <v>4305</v>
      </c>
      <c r="B5978" s="703">
        <v>2008</v>
      </c>
      <c r="C5978" s="703">
        <v>1</v>
      </c>
      <c r="D5978" s="703">
        <v>1</v>
      </c>
      <c r="E5978" s="703" t="s">
        <v>4298</v>
      </c>
      <c r="F5978" s="589">
        <v>12224.093948957987</v>
      </c>
    </row>
    <row r="5979" spans="1:6" ht="14.4" x14ac:dyDescent="0.3">
      <c r="A5979" s="703" t="s">
        <v>4305</v>
      </c>
      <c r="B5979" s="703">
        <v>2008</v>
      </c>
      <c r="C5979" s="703">
        <v>1</v>
      </c>
      <c r="D5979" s="703">
        <v>1</v>
      </c>
      <c r="E5979" s="703" t="s">
        <v>4299</v>
      </c>
      <c r="F5979" s="589">
        <v>10863.568589604471</v>
      </c>
    </row>
    <row r="5980" spans="1:6" ht="14.4" x14ac:dyDescent="0.3">
      <c r="A5980" s="703" t="s">
        <v>4305</v>
      </c>
      <c r="B5980" s="703">
        <v>2008</v>
      </c>
      <c r="C5980" s="703">
        <v>1</v>
      </c>
      <c r="D5980" s="703">
        <v>1</v>
      </c>
      <c r="E5980" s="703" t="s">
        <v>4300</v>
      </c>
      <c r="F5980" s="589">
        <v>10192.514541372066</v>
      </c>
    </row>
    <row r="5981" spans="1:6" ht="14.4" x14ac:dyDescent="0.3">
      <c r="A5981" s="703" t="s">
        <v>4305</v>
      </c>
      <c r="B5981" s="703">
        <v>2008</v>
      </c>
      <c r="C5981" s="703">
        <v>1</v>
      </c>
      <c r="D5981" s="703">
        <v>1</v>
      </c>
      <c r="E5981" s="703" t="s">
        <v>4301</v>
      </c>
      <c r="F5981" s="589">
        <v>10322.160352574763</v>
      </c>
    </row>
    <row r="5982" spans="1:6" ht="14.4" x14ac:dyDescent="0.3">
      <c r="A5982" s="703" t="s">
        <v>4305</v>
      </c>
      <c r="B5982" s="703">
        <v>2008</v>
      </c>
      <c r="C5982" s="703">
        <v>1</v>
      </c>
      <c r="D5982" s="703">
        <v>2</v>
      </c>
      <c r="E5982" s="703" t="s">
        <v>4278</v>
      </c>
      <c r="F5982" s="589">
        <v>10601.751250977419</v>
      </c>
    </row>
    <row r="5983" spans="1:6" ht="14.4" x14ac:dyDescent="0.3">
      <c r="A5983" s="703" t="s">
        <v>4305</v>
      </c>
      <c r="B5983" s="703">
        <v>2008</v>
      </c>
      <c r="C5983" s="703">
        <v>1</v>
      </c>
      <c r="D5983" s="703">
        <v>2</v>
      </c>
      <c r="E5983" s="703" t="s">
        <v>4279</v>
      </c>
      <c r="F5983" s="589">
        <v>11273.944403473341</v>
      </c>
    </row>
    <row r="5984" spans="1:6" ht="14.4" x14ac:dyDescent="0.3">
      <c r="A5984" s="703" t="s">
        <v>4305</v>
      </c>
      <c r="B5984" s="703">
        <v>2008</v>
      </c>
      <c r="C5984" s="703">
        <v>1</v>
      </c>
      <c r="D5984" s="703">
        <v>2</v>
      </c>
      <c r="E5984" s="703" t="s">
        <v>4280</v>
      </c>
      <c r="F5984" s="589">
        <v>10578.500798364221</v>
      </c>
    </row>
    <row r="5985" spans="1:6" ht="14.4" x14ac:dyDescent="0.3">
      <c r="A5985" s="703" t="s">
        <v>4305</v>
      </c>
      <c r="B5985" s="703">
        <v>2008</v>
      </c>
      <c r="C5985" s="703">
        <v>1</v>
      </c>
      <c r="D5985" s="703">
        <v>2</v>
      </c>
      <c r="E5985" s="703" t="s">
        <v>4281</v>
      </c>
      <c r="F5985" s="589">
        <v>11490.969051012531</v>
      </c>
    </row>
    <row r="5986" spans="1:6" ht="14.4" x14ac:dyDescent="0.3">
      <c r="A5986" s="703" t="s">
        <v>4305</v>
      </c>
      <c r="B5986" s="703">
        <v>2008</v>
      </c>
      <c r="C5986" s="703">
        <v>1</v>
      </c>
      <c r="D5986" s="703">
        <v>2</v>
      </c>
      <c r="E5986" s="703" t="s">
        <v>4282</v>
      </c>
      <c r="F5986" s="589">
        <v>11796.752407022997</v>
      </c>
    </row>
    <row r="5987" spans="1:6" ht="14.4" x14ac:dyDescent="0.3">
      <c r="A5987" s="703" t="s">
        <v>4305</v>
      </c>
      <c r="B5987" s="703">
        <v>2008</v>
      </c>
      <c r="C5987" s="703">
        <v>1</v>
      </c>
      <c r="D5987" s="703">
        <v>2</v>
      </c>
      <c r="E5987" s="703" t="s">
        <v>4283</v>
      </c>
      <c r="F5987" s="589">
        <v>12075.936242114021</v>
      </c>
    </row>
    <row r="5988" spans="1:6" ht="14.4" x14ac:dyDescent="0.3">
      <c r="A5988" s="703" t="s">
        <v>4305</v>
      </c>
      <c r="B5988" s="703">
        <v>2008</v>
      </c>
      <c r="C5988" s="703">
        <v>1</v>
      </c>
      <c r="D5988" s="703">
        <v>2</v>
      </c>
      <c r="E5988" s="703" t="s">
        <v>4284</v>
      </c>
      <c r="F5988" s="589">
        <v>12260.006410457454</v>
      </c>
    </row>
    <row r="5989" spans="1:6" ht="14.4" x14ac:dyDescent="0.3">
      <c r="A5989" s="703" t="s">
        <v>4305</v>
      </c>
      <c r="B5989" s="703">
        <v>2008</v>
      </c>
      <c r="C5989" s="703">
        <v>1</v>
      </c>
      <c r="D5989" s="703">
        <v>2</v>
      </c>
      <c r="E5989" s="703" t="s">
        <v>4285</v>
      </c>
      <c r="F5989" s="589">
        <v>11749.435565299818</v>
      </c>
    </row>
    <row r="5990" spans="1:6" ht="14.4" x14ac:dyDescent="0.3">
      <c r="A5990" s="703" t="s">
        <v>4305</v>
      </c>
      <c r="B5990" s="703">
        <v>2008</v>
      </c>
      <c r="C5990" s="703">
        <v>1</v>
      </c>
      <c r="D5990" s="703">
        <v>2</v>
      </c>
      <c r="E5990" s="703" t="s">
        <v>4286</v>
      </c>
      <c r="F5990" s="589">
        <v>9614.0373443276967</v>
      </c>
    </row>
    <row r="5991" spans="1:6" ht="14.4" x14ac:dyDescent="0.3">
      <c r="A5991" s="703" t="s">
        <v>4305</v>
      </c>
      <c r="B5991" s="703">
        <v>2008</v>
      </c>
      <c r="C5991" s="703">
        <v>1</v>
      </c>
      <c r="D5991" s="703">
        <v>2</v>
      </c>
      <c r="E5991" s="703" t="s">
        <v>4287</v>
      </c>
      <c r="F5991" s="589">
        <v>9380.8958063631289</v>
      </c>
    </row>
    <row r="5992" spans="1:6" ht="14.4" x14ac:dyDescent="0.3">
      <c r="A5992" s="703" t="s">
        <v>4305</v>
      </c>
      <c r="B5992" s="703">
        <v>2008</v>
      </c>
      <c r="C5992" s="703">
        <v>1</v>
      </c>
      <c r="D5992" s="703">
        <v>2</v>
      </c>
      <c r="E5992" s="703" t="s">
        <v>4288</v>
      </c>
      <c r="F5992" s="589">
        <v>10893.586019416653</v>
      </c>
    </row>
    <row r="5993" spans="1:6" ht="14.4" x14ac:dyDescent="0.3">
      <c r="A5993" s="703" t="s">
        <v>4305</v>
      </c>
      <c r="B5993" s="703">
        <v>2008</v>
      </c>
      <c r="C5993" s="703">
        <v>1</v>
      </c>
      <c r="D5993" s="703">
        <v>2</v>
      </c>
      <c r="E5993" s="703" t="s">
        <v>4289</v>
      </c>
      <c r="F5993" s="589">
        <v>11934.913226449627</v>
      </c>
    </row>
    <row r="5994" spans="1:6" ht="14.4" x14ac:dyDescent="0.3">
      <c r="A5994" s="703" t="s">
        <v>4305</v>
      </c>
      <c r="B5994" s="703">
        <v>2008</v>
      </c>
      <c r="C5994" s="703">
        <v>1</v>
      </c>
      <c r="D5994" s="703">
        <v>2</v>
      </c>
      <c r="E5994" s="703" t="s">
        <v>4290</v>
      </c>
      <c r="F5994" s="589">
        <v>12155.805488493565</v>
      </c>
    </row>
    <row r="5995" spans="1:6" ht="14.4" x14ac:dyDescent="0.3">
      <c r="A5995" s="703" t="s">
        <v>4305</v>
      </c>
      <c r="B5995" s="703">
        <v>2008</v>
      </c>
      <c r="C5995" s="703">
        <v>1</v>
      </c>
      <c r="D5995" s="703">
        <v>2</v>
      </c>
      <c r="E5995" s="703" t="s">
        <v>4291</v>
      </c>
      <c r="F5995" s="589">
        <v>11938.205551706487</v>
      </c>
    </row>
    <row r="5996" spans="1:6" ht="14.4" x14ac:dyDescent="0.3">
      <c r="A5996" s="703" t="s">
        <v>4305</v>
      </c>
      <c r="B5996" s="703">
        <v>2008</v>
      </c>
      <c r="C5996" s="703">
        <v>1</v>
      </c>
      <c r="D5996" s="703">
        <v>2</v>
      </c>
      <c r="E5996" s="703" t="s">
        <v>4292</v>
      </c>
      <c r="F5996" s="589">
        <v>12047.632176178709</v>
      </c>
    </row>
    <row r="5997" spans="1:6" ht="14.4" x14ac:dyDescent="0.3">
      <c r="A5997" s="703" t="s">
        <v>4305</v>
      </c>
      <c r="B5997" s="703">
        <v>2008</v>
      </c>
      <c r="C5997" s="703">
        <v>1</v>
      </c>
      <c r="D5997" s="703">
        <v>2</v>
      </c>
      <c r="E5997" s="703" t="s">
        <v>4293</v>
      </c>
      <c r="F5997" s="589">
        <v>11241.446039355811</v>
      </c>
    </row>
    <row r="5998" spans="1:6" ht="14.4" x14ac:dyDescent="0.3">
      <c r="A5998" s="703" t="s">
        <v>4305</v>
      </c>
      <c r="B5998" s="703">
        <v>2008</v>
      </c>
      <c r="C5998" s="703">
        <v>1</v>
      </c>
      <c r="D5998" s="703">
        <v>2</v>
      </c>
      <c r="E5998" s="703" t="s">
        <v>4294</v>
      </c>
      <c r="F5998" s="589">
        <v>10242.119865751994</v>
      </c>
    </row>
    <row r="5999" spans="1:6" ht="14.4" x14ac:dyDescent="0.3">
      <c r="A5999" s="703" t="s">
        <v>4305</v>
      </c>
      <c r="B5999" s="703">
        <v>2008</v>
      </c>
      <c r="C5999" s="703">
        <v>1</v>
      </c>
      <c r="D5999" s="703">
        <v>2</v>
      </c>
      <c r="E5999" s="703" t="s">
        <v>4295</v>
      </c>
      <c r="F5999" s="589">
        <v>10979.488950467288</v>
      </c>
    </row>
    <row r="6000" spans="1:6" ht="14.4" x14ac:dyDescent="0.3">
      <c r="A6000" s="703" t="s">
        <v>4305</v>
      </c>
      <c r="B6000" s="703">
        <v>2008</v>
      </c>
      <c r="C6000" s="703">
        <v>1</v>
      </c>
      <c r="D6000" s="703">
        <v>2</v>
      </c>
      <c r="E6000" s="703" t="s">
        <v>4296</v>
      </c>
      <c r="F6000" s="589">
        <v>13622.320839693115</v>
      </c>
    </row>
    <row r="6001" spans="1:6" ht="14.4" x14ac:dyDescent="0.3">
      <c r="A6001" s="703" t="s">
        <v>4305</v>
      </c>
      <c r="B6001" s="703">
        <v>2008</v>
      </c>
      <c r="C6001" s="703">
        <v>1</v>
      </c>
      <c r="D6001" s="703">
        <v>2</v>
      </c>
      <c r="E6001" s="703" t="s">
        <v>4297</v>
      </c>
      <c r="F6001" s="589">
        <v>16441.282734969052</v>
      </c>
    </row>
    <row r="6002" spans="1:6" ht="14.4" x14ac:dyDescent="0.3">
      <c r="A6002" s="703" t="s">
        <v>4305</v>
      </c>
      <c r="B6002" s="703">
        <v>2008</v>
      </c>
      <c r="C6002" s="703">
        <v>1</v>
      </c>
      <c r="D6002" s="703">
        <v>2</v>
      </c>
      <c r="E6002" s="703" t="s">
        <v>4298</v>
      </c>
      <c r="F6002" s="589">
        <v>19023.416531432475</v>
      </c>
    </row>
    <row r="6003" spans="1:6" ht="14.4" x14ac:dyDescent="0.3">
      <c r="A6003" s="703" t="s">
        <v>4305</v>
      </c>
      <c r="B6003" s="703">
        <v>2008</v>
      </c>
      <c r="C6003" s="703">
        <v>1</v>
      </c>
      <c r="D6003" s="703">
        <v>2</v>
      </c>
      <c r="E6003" s="703" t="s">
        <v>4299</v>
      </c>
      <c r="F6003" s="589">
        <v>21269.90256921991</v>
      </c>
    </row>
    <row r="6004" spans="1:6" ht="14.4" x14ac:dyDescent="0.3">
      <c r="A6004" s="703" t="s">
        <v>4305</v>
      </c>
      <c r="B6004" s="703">
        <v>2008</v>
      </c>
      <c r="C6004" s="703">
        <v>1</v>
      </c>
      <c r="D6004" s="703">
        <v>2</v>
      </c>
      <c r="E6004" s="703" t="s">
        <v>4300</v>
      </c>
      <c r="F6004" s="589">
        <v>22286.528996050492</v>
      </c>
    </row>
    <row r="6005" spans="1:6" ht="14.4" x14ac:dyDescent="0.3">
      <c r="A6005" s="703" t="s">
        <v>4305</v>
      </c>
      <c r="B6005" s="703">
        <v>2008</v>
      </c>
      <c r="C6005" s="703">
        <v>1</v>
      </c>
      <c r="D6005" s="703">
        <v>2</v>
      </c>
      <c r="E6005" s="703" t="s">
        <v>4301</v>
      </c>
      <c r="F6005" s="589">
        <v>22819.969993072566</v>
      </c>
    </row>
    <row r="6006" spans="1:6" ht="14.4" x14ac:dyDescent="0.3">
      <c r="A6006" s="703" t="s">
        <v>4305</v>
      </c>
      <c r="B6006" s="703">
        <v>2008</v>
      </c>
      <c r="C6006" s="703">
        <v>1</v>
      </c>
      <c r="D6006" s="703">
        <v>3</v>
      </c>
      <c r="E6006" s="703" t="s">
        <v>4278</v>
      </c>
      <c r="F6006" s="589">
        <v>24203.742218219169</v>
      </c>
    </row>
    <row r="6007" spans="1:6" ht="14.4" x14ac:dyDescent="0.3">
      <c r="A6007" s="703" t="s">
        <v>4305</v>
      </c>
      <c r="B6007" s="703">
        <v>2008</v>
      </c>
      <c r="C6007" s="703">
        <v>1</v>
      </c>
      <c r="D6007" s="703">
        <v>3</v>
      </c>
      <c r="E6007" s="703" t="s">
        <v>4279</v>
      </c>
      <c r="F6007" s="589">
        <v>25092.832533581975</v>
      </c>
    </row>
    <row r="6008" spans="1:6" ht="14.4" x14ac:dyDescent="0.3">
      <c r="A6008" s="703" t="s">
        <v>4305</v>
      </c>
      <c r="B6008" s="703">
        <v>2008</v>
      </c>
      <c r="C6008" s="703">
        <v>1</v>
      </c>
      <c r="D6008" s="703">
        <v>3</v>
      </c>
      <c r="E6008" s="703" t="s">
        <v>4280</v>
      </c>
      <c r="F6008" s="589">
        <v>25611.190688507126</v>
      </c>
    </row>
    <row r="6009" spans="1:6" ht="14.4" x14ac:dyDescent="0.3">
      <c r="A6009" s="703" t="s">
        <v>4305</v>
      </c>
      <c r="B6009" s="703">
        <v>2008</v>
      </c>
      <c r="C6009" s="703">
        <v>1</v>
      </c>
      <c r="D6009" s="703">
        <v>3</v>
      </c>
      <c r="E6009" s="703" t="s">
        <v>4281</v>
      </c>
      <c r="F6009" s="589">
        <v>26579.380293441864</v>
      </c>
    </row>
    <row r="6010" spans="1:6" ht="14.4" x14ac:dyDescent="0.3">
      <c r="A6010" s="703" t="s">
        <v>4305</v>
      </c>
      <c r="B6010" s="703">
        <v>2008</v>
      </c>
      <c r="C6010" s="703">
        <v>1</v>
      </c>
      <c r="D6010" s="703">
        <v>3</v>
      </c>
      <c r="E6010" s="703" t="s">
        <v>4282</v>
      </c>
      <c r="F6010" s="589">
        <v>27904.941863737411</v>
      </c>
    </row>
    <row r="6011" spans="1:6" ht="14.4" x14ac:dyDescent="0.3">
      <c r="A6011" s="703" t="s">
        <v>4305</v>
      </c>
      <c r="B6011" s="703">
        <v>2008</v>
      </c>
      <c r="C6011" s="703">
        <v>1</v>
      </c>
      <c r="D6011" s="703">
        <v>3</v>
      </c>
      <c r="E6011" s="703" t="s">
        <v>4283</v>
      </c>
      <c r="F6011" s="589">
        <v>29753.348094443681</v>
      </c>
    </row>
    <row r="6012" spans="1:6" ht="14.4" x14ac:dyDescent="0.3">
      <c r="A6012" s="703" t="s">
        <v>4305</v>
      </c>
      <c r="B6012" s="703">
        <v>2008</v>
      </c>
      <c r="C6012" s="703">
        <v>1</v>
      </c>
      <c r="D6012" s="703">
        <v>3</v>
      </c>
      <c r="E6012" s="703" t="s">
        <v>4284</v>
      </c>
      <c r="F6012" s="589">
        <v>30060.11235012734</v>
      </c>
    </row>
    <row r="6013" spans="1:6" ht="14.4" x14ac:dyDescent="0.3">
      <c r="A6013" s="703" t="s">
        <v>4305</v>
      </c>
      <c r="B6013" s="703">
        <v>2008</v>
      </c>
      <c r="C6013" s="703">
        <v>1</v>
      </c>
      <c r="D6013" s="703">
        <v>3</v>
      </c>
      <c r="E6013" s="703" t="s">
        <v>4285</v>
      </c>
      <c r="F6013" s="589">
        <v>28686.798685373629</v>
      </c>
    </row>
    <row r="6014" spans="1:6" ht="14.4" x14ac:dyDescent="0.3">
      <c r="A6014" s="703" t="s">
        <v>4305</v>
      </c>
      <c r="B6014" s="703">
        <v>2008</v>
      </c>
      <c r="C6014" s="703">
        <v>1</v>
      </c>
      <c r="D6014" s="703">
        <v>3</v>
      </c>
      <c r="E6014" s="703" t="s">
        <v>4286</v>
      </c>
      <c r="F6014" s="589">
        <v>26569.875171704531</v>
      </c>
    </row>
    <row r="6015" spans="1:6" ht="14.4" x14ac:dyDescent="0.3">
      <c r="A6015" s="703" t="s">
        <v>4305</v>
      </c>
      <c r="B6015" s="703">
        <v>2008</v>
      </c>
      <c r="C6015" s="703">
        <v>1</v>
      </c>
      <c r="D6015" s="703">
        <v>3</v>
      </c>
      <c r="E6015" s="703" t="s">
        <v>4287</v>
      </c>
      <c r="F6015" s="589">
        <v>27580.51486775844</v>
      </c>
    </row>
    <row r="6016" spans="1:6" ht="14.4" x14ac:dyDescent="0.3">
      <c r="A6016" s="703" t="s">
        <v>4305</v>
      </c>
      <c r="B6016" s="703">
        <v>2008</v>
      </c>
      <c r="C6016" s="703">
        <v>1</v>
      </c>
      <c r="D6016" s="703">
        <v>3</v>
      </c>
      <c r="E6016" s="703" t="s">
        <v>4288</v>
      </c>
      <c r="F6016" s="589">
        <v>28066.520231782226</v>
      </c>
    </row>
    <row r="6017" spans="1:6" ht="14.4" x14ac:dyDescent="0.3">
      <c r="A6017" s="703" t="s">
        <v>4305</v>
      </c>
      <c r="B6017" s="703">
        <v>2008</v>
      </c>
      <c r="C6017" s="703">
        <v>1</v>
      </c>
      <c r="D6017" s="703">
        <v>3</v>
      </c>
      <c r="E6017" s="703" t="s">
        <v>4289</v>
      </c>
      <c r="F6017" s="589">
        <v>28646.529212366542</v>
      </c>
    </row>
    <row r="6018" spans="1:6" ht="14.4" x14ac:dyDescent="0.3">
      <c r="A6018" s="703" t="s">
        <v>4305</v>
      </c>
      <c r="B6018" s="703">
        <v>2008</v>
      </c>
      <c r="C6018" s="703">
        <v>1</v>
      </c>
      <c r="D6018" s="703">
        <v>3</v>
      </c>
      <c r="E6018" s="703" t="s">
        <v>4290</v>
      </c>
      <c r="F6018" s="589">
        <v>29213.01672830819</v>
      </c>
    </row>
    <row r="6019" spans="1:6" ht="14.4" x14ac:dyDescent="0.3">
      <c r="A6019" s="703" t="s">
        <v>4305</v>
      </c>
      <c r="B6019" s="703">
        <v>2008</v>
      </c>
      <c r="C6019" s="703">
        <v>1</v>
      </c>
      <c r="D6019" s="703">
        <v>3</v>
      </c>
      <c r="E6019" s="703" t="s">
        <v>4291</v>
      </c>
      <c r="F6019" s="589">
        <v>29873.372578190072</v>
      </c>
    </row>
    <row r="6020" spans="1:6" ht="14.4" x14ac:dyDescent="0.3">
      <c r="A6020" s="703" t="s">
        <v>4305</v>
      </c>
      <c r="B6020" s="703">
        <v>2008</v>
      </c>
      <c r="C6020" s="703">
        <v>1</v>
      </c>
      <c r="D6020" s="703">
        <v>3</v>
      </c>
      <c r="E6020" s="703" t="s">
        <v>4292</v>
      </c>
      <c r="F6020" s="589">
        <v>31019.676184416188</v>
      </c>
    </row>
    <row r="6021" spans="1:6" ht="14.4" x14ac:dyDescent="0.3">
      <c r="A6021" s="703" t="s">
        <v>4305</v>
      </c>
      <c r="B6021" s="703">
        <v>2008</v>
      </c>
      <c r="C6021" s="703">
        <v>1</v>
      </c>
      <c r="D6021" s="703">
        <v>3</v>
      </c>
      <c r="E6021" s="703" t="s">
        <v>4293</v>
      </c>
      <c r="F6021" s="589">
        <v>32067.941012398696</v>
      </c>
    </row>
    <row r="6022" spans="1:6" ht="14.4" x14ac:dyDescent="0.3">
      <c r="A6022" s="703" t="s">
        <v>4305</v>
      </c>
      <c r="B6022" s="703">
        <v>2008</v>
      </c>
      <c r="C6022" s="703">
        <v>1</v>
      </c>
      <c r="D6022" s="703">
        <v>3</v>
      </c>
      <c r="E6022" s="703" t="s">
        <v>4294</v>
      </c>
      <c r="F6022" s="589">
        <v>31720.037523231898</v>
      </c>
    </row>
    <row r="6023" spans="1:6" ht="14.4" x14ac:dyDescent="0.3">
      <c r="A6023" s="703" t="s">
        <v>4305</v>
      </c>
      <c r="B6023" s="703">
        <v>2008</v>
      </c>
      <c r="C6023" s="703">
        <v>1</v>
      </c>
      <c r="D6023" s="703">
        <v>3</v>
      </c>
      <c r="E6023" s="703" t="s">
        <v>4295</v>
      </c>
      <c r="F6023" s="589">
        <v>30928.169465944291</v>
      </c>
    </row>
    <row r="6024" spans="1:6" ht="14.4" x14ac:dyDescent="0.3">
      <c r="A6024" s="703" t="s">
        <v>4305</v>
      </c>
      <c r="B6024" s="703">
        <v>2008</v>
      </c>
      <c r="C6024" s="703">
        <v>1</v>
      </c>
      <c r="D6024" s="703">
        <v>3</v>
      </c>
      <c r="E6024" s="703" t="s">
        <v>4296</v>
      </c>
      <c r="F6024" s="589">
        <v>31700.120385490776</v>
      </c>
    </row>
    <row r="6025" spans="1:6" ht="14.4" x14ac:dyDescent="0.3">
      <c r="A6025" s="703" t="s">
        <v>4305</v>
      </c>
      <c r="B6025" s="703">
        <v>2008</v>
      </c>
      <c r="C6025" s="703">
        <v>1</v>
      </c>
      <c r="D6025" s="703">
        <v>3</v>
      </c>
      <c r="E6025" s="703" t="s">
        <v>4297</v>
      </c>
      <c r="F6025" s="589">
        <v>31784.652411289215</v>
      </c>
    </row>
    <row r="6026" spans="1:6" ht="14.4" x14ac:dyDescent="0.3">
      <c r="A6026" s="703" t="s">
        <v>4305</v>
      </c>
      <c r="B6026" s="703">
        <v>2008</v>
      </c>
      <c r="C6026" s="703">
        <v>1</v>
      </c>
      <c r="D6026" s="703">
        <v>3</v>
      </c>
      <c r="E6026" s="703" t="s">
        <v>4298</v>
      </c>
      <c r="F6026" s="589">
        <v>32804.121410944084</v>
      </c>
    </row>
    <row r="6027" spans="1:6" ht="14.4" x14ac:dyDescent="0.3">
      <c r="A6027" s="703" t="s">
        <v>4305</v>
      </c>
      <c r="B6027" s="703">
        <v>2008</v>
      </c>
      <c r="C6027" s="703">
        <v>1</v>
      </c>
      <c r="D6027" s="703">
        <v>3</v>
      </c>
      <c r="E6027" s="703" t="s">
        <v>4299</v>
      </c>
      <c r="F6027" s="589">
        <v>33275.114272618637</v>
      </c>
    </row>
    <row r="6028" spans="1:6" ht="14.4" x14ac:dyDescent="0.3">
      <c r="A6028" s="703" t="s">
        <v>4305</v>
      </c>
      <c r="B6028" s="703">
        <v>2008</v>
      </c>
      <c r="C6028" s="703">
        <v>1</v>
      </c>
      <c r="D6028" s="703">
        <v>3</v>
      </c>
      <c r="E6028" s="703" t="s">
        <v>4300</v>
      </c>
      <c r="F6028" s="589">
        <v>33562.944128691539</v>
      </c>
    </row>
    <row r="6029" spans="1:6" ht="14.4" x14ac:dyDescent="0.3">
      <c r="A6029" s="703" t="s">
        <v>4305</v>
      </c>
      <c r="B6029" s="703">
        <v>2008</v>
      </c>
      <c r="C6029" s="703">
        <v>1</v>
      </c>
      <c r="D6029" s="703">
        <v>3</v>
      </c>
      <c r="E6029" s="703" t="s">
        <v>4301</v>
      </c>
      <c r="F6029" s="589">
        <v>33548.148365942398</v>
      </c>
    </row>
    <row r="6030" spans="1:6" ht="14.4" x14ac:dyDescent="0.3">
      <c r="A6030" s="703" t="s">
        <v>4305</v>
      </c>
      <c r="B6030" s="703">
        <v>2008</v>
      </c>
      <c r="C6030" s="703">
        <v>1</v>
      </c>
      <c r="D6030" s="703">
        <v>4</v>
      </c>
      <c r="E6030" s="703" t="s">
        <v>4278</v>
      </c>
      <c r="F6030" s="589">
        <v>33091.846978160385</v>
      </c>
    </row>
    <row r="6031" spans="1:6" ht="14.4" x14ac:dyDescent="0.3">
      <c r="A6031" s="703" t="s">
        <v>4305</v>
      </c>
      <c r="B6031" s="703">
        <v>2008</v>
      </c>
      <c r="C6031" s="703">
        <v>1</v>
      </c>
      <c r="D6031" s="703">
        <v>4</v>
      </c>
      <c r="E6031" s="703" t="s">
        <v>4279</v>
      </c>
      <c r="F6031" s="589">
        <v>32701.040533977968</v>
      </c>
    </row>
    <row r="6032" spans="1:6" ht="14.4" x14ac:dyDescent="0.3">
      <c r="A6032" s="703" t="s">
        <v>4305</v>
      </c>
      <c r="B6032" s="703">
        <v>2008</v>
      </c>
      <c r="C6032" s="703">
        <v>1</v>
      </c>
      <c r="D6032" s="703">
        <v>4</v>
      </c>
      <c r="E6032" s="703" t="s">
        <v>4280</v>
      </c>
      <c r="F6032" s="589">
        <v>34047.457382866232</v>
      </c>
    </row>
    <row r="6033" spans="1:6" ht="14.4" x14ac:dyDescent="0.3">
      <c r="A6033" s="703" t="s">
        <v>4305</v>
      </c>
      <c r="B6033" s="703">
        <v>2008</v>
      </c>
      <c r="C6033" s="703">
        <v>1</v>
      </c>
      <c r="D6033" s="703">
        <v>4</v>
      </c>
      <c r="E6033" s="703" t="s">
        <v>4281</v>
      </c>
      <c r="F6033" s="589">
        <v>33630.353141129788</v>
      </c>
    </row>
    <row r="6034" spans="1:6" ht="14.4" x14ac:dyDescent="0.3">
      <c r="A6034" s="703" t="s">
        <v>4305</v>
      </c>
      <c r="B6034" s="703">
        <v>2008</v>
      </c>
      <c r="C6034" s="703">
        <v>1</v>
      </c>
      <c r="D6034" s="703">
        <v>4</v>
      </c>
      <c r="E6034" s="703" t="s">
        <v>4282</v>
      </c>
      <c r="F6034" s="589">
        <v>33236.079611030247</v>
      </c>
    </row>
    <row r="6035" spans="1:6" ht="14.4" x14ac:dyDescent="0.3">
      <c r="A6035" s="703" t="s">
        <v>4305</v>
      </c>
      <c r="B6035" s="703">
        <v>2008</v>
      </c>
      <c r="C6035" s="703">
        <v>1</v>
      </c>
      <c r="D6035" s="703">
        <v>4</v>
      </c>
      <c r="E6035" s="703" t="s">
        <v>4283</v>
      </c>
      <c r="F6035" s="589">
        <v>32816.264869238184</v>
      </c>
    </row>
    <row r="6036" spans="1:6" ht="14.4" x14ac:dyDescent="0.3">
      <c r="A6036" s="703" t="s">
        <v>4305</v>
      </c>
      <c r="B6036" s="703">
        <v>2008</v>
      </c>
      <c r="C6036" s="703">
        <v>1</v>
      </c>
      <c r="D6036" s="703">
        <v>4</v>
      </c>
      <c r="E6036" s="703" t="s">
        <v>4284</v>
      </c>
      <c r="F6036" s="589">
        <v>32323.301522786034</v>
      </c>
    </row>
    <row r="6037" spans="1:6" ht="14.4" x14ac:dyDescent="0.3">
      <c r="A6037" s="703" t="s">
        <v>4305</v>
      </c>
      <c r="B6037" s="703">
        <v>2008</v>
      </c>
      <c r="C6037" s="703">
        <v>1</v>
      </c>
      <c r="D6037" s="703">
        <v>4</v>
      </c>
      <c r="E6037" s="703" t="s">
        <v>4285</v>
      </c>
      <c r="F6037" s="589">
        <v>30526.812986639608</v>
      </c>
    </row>
    <row r="6038" spans="1:6" ht="14.4" x14ac:dyDescent="0.3">
      <c r="A6038" s="703" t="s">
        <v>4305</v>
      </c>
      <c r="B6038" s="703">
        <v>2008</v>
      </c>
      <c r="C6038" s="703">
        <v>1</v>
      </c>
      <c r="D6038" s="703">
        <v>4</v>
      </c>
      <c r="E6038" s="703" t="s">
        <v>4286</v>
      </c>
      <c r="F6038" s="589">
        <v>29896.178834096208</v>
      </c>
    </row>
    <row r="6039" spans="1:6" ht="14.4" x14ac:dyDescent="0.3">
      <c r="A6039" s="703" t="s">
        <v>4305</v>
      </c>
      <c r="B6039" s="703">
        <v>2008</v>
      </c>
      <c r="C6039" s="703">
        <v>1</v>
      </c>
      <c r="D6039" s="703">
        <v>4</v>
      </c>
      <c r="E6039" s="703" t="s">
        <v>4287</v>
      </c>
      <c r="F6039" s="589">
        <v>29740.945315234516</v>
      </c>
    </row>
    <row r="6040" spans="1:6" ht="14.4" x14ac:dyDescent="0.3">
      <c r="A6040" s="703" t="s">
        <v>4305</v>
      </c>
      <c r="B6040" s="703">
        <v>2008</v>
      </c>
      <c r="C6040" s="703">
        <v>1</v>
      </c>
      <c r="D6040" s="703">
        <v>4</v>
      </c>
      <c r="E6040" s="703" t="s">
        <v>4288</v>
      </c>
      <c r="F6040" s="589">
        <v>30777.459931646565</v>
      </c>
    </row>
    <row r="6041" spans="1:6" ht="14.4" x14ac:dyDescent="0.3">
      <c r="A6041" s="703" t="s">
        <v>4305</v>
      </c>
      <c r="B6041" s="703">
        <v>2008</v>
      </c>
      <c r="C6041" s="703">
        <v>1</v>
      </c>
      <c r="D6041" s="703">
        <v>4</v>
      </c>
      <c r="E6041" s="703" t="s">
        <v>4289</v>
      </c>
      <c r="F6041" s="589">
        <v>31454.214055147342</v>
      </c>
    </row>
    <row r="6042" spans="1:6" ht="14.4" x14ac:dyDescent="0.3">
      <c r="A6042" s="703" t="s">
        <v>4305</v>
      </c>
      <c r="B6042" s="703">
        <v>2008</v>
      </c>
      <c r="C6042" s="703">
        <v>1</v>
      </c>
      <c r="D6042" s="703">
        <v>4</v>
      </c>
      <c r="E6042" s="703" t="s">
        <v>4290</v>
      </c>
      <c r="F6042" s="589">
        <v>32986.586279602983</v>
      </c>
    </row>
    <row r="6043" spans="1:6" ht="14.4" x14ac:dyDescent="0.3">
      <c r="A6043" s="703" t="s">
        <v>4305</v>
      </c>
      <c r="B6043" s="703">
        <v>2008</v>
      </c>
      <c r="C6043" s="703">
        <v>1</v>
      </c>
      <c r="D6043" s="703">
        <v>4</v>
      </c>
      <c r="E6043" s="703" t="s">
        <v>4291</v>
      </c>
      <c r="F6043" s="589">
        <v>34003.472870912898</v>
      </c>
    </row>
    <row r="6044" spans="1:6" ht="14.4" x14ac:dyDescent="0.3">
      <c r="A6044" s="703" t="s">
        <v>4305</v>
      </c>
      <c r="B6044" s="703">
        <v>2008</v>
      </c>
      <c r="C6044" s="703">
        <v>1</v>
      </c>
      <c r="D6044" s="703">
        <v>4</v>
      </c>
      <c r="E6044" s="703" t="s">
        <v>4292</v>
      </c>
      <c r="F6044" s="589">
        <v>34068.876753905446</v>
      </c>
    </row>
    <row r="6045" spans="1:6" ht="14.4" x14ac:dyDescent="0.3">
      <c r="A6045" s="703" t="s">
        <v>4305</v>
      </c>
      <c r="B6045" s="703">
        <v>2008</v>
      </c>
      <c r="C6045" s="703">
        <v>1</v>
      </c>
      <c r="D6045" s="703">
        <v>4</v>
      </c>
      <c r="E6045" s="703" t="s">
        <v>4293</v>
      </c>
      <c r="F6045" s="589">
        <v>35085.856018451814</v>
      </c>
    </row>
    <row r="6046" spans="1:6" ht="14.4" x14ac:dyDescent="0.3">
      <c r="A6046" s="703" t="s">
        <v>4305</v>
      </c>
      <c r="B6046" s="703">
        <v>2008</v>
      </c>
      <c r="C6046" s="703">
        <v>1</v>
      </c>
      <c r="D6046" s="703">
        <v>4</v>
      </c>
      <c r="E6046" s="703" t="s">
        <v>4294</v>
      </c>
      <c r="F6046" s="589">
        <v>34549.75812561265</v>
      </c>
    </row>
    <row r="6047" spans="1:6" ht="14.4" x14ac:dyDescent="0.3">
      <c r="A6047" s="703" t="s">
        <v>4305</v>
      </c>
      <c r="B6047" s="703">
        <v>2008</v>
      </c>
      <c r="C6047" s="703">
        <v>1</v>
      </c>
      <c r="D6047" s="703">
        <v>4</v>
      </c>
      <c r="E6047" s="703" t="s">
        <v>4295</v>
      </c>
      <c r="F6047" s="589">
        <v>34241.370466824694</v>
      </c>
    </row>
    <row r="6048" spans="1:6" ht="14.4" x14ac:dyDescent="0.3">
      <c r="A6048" s="703" t="s">
        <v>4305</v>
      </c>
      <c r="B6048" s="703">
        <v>2008</v>
      </c>
      <c r="C6048" s="703">
        <v>1</v>
      </c>
      <c r="D6048" s="703">
        <v>4</v>
      </c>
      <c r="E6048" s="703" t="s">
        <v>4296</v>
      </c>
      <c r="F6048" s="589">
        <v>35526.757890087909</v>
      </c>
    </row>
    <row r="6049" spans="1:6" ht="14.4" x14ac:dyDescent="0.3">
      <c r="A6049" s="703" t="s">
        <v>4305</v>
      </c>
      <c r="B6049" s="703">
        <v>2008</v>
      </c>
      <c r="C6049" s="703">
        <v>1</v>
      </c>
      <c r="D6049" s="703">
        <v>4</v>
      </c>
      <c r="E6049" s="703" t="s">
        <v>4297</v>
      </c>
      <c r="F6049" s="589">
        <v>35925.878608291605</v>
      </c>
    </row>
    <row r="6050" spans="1:6" ht="14.4" x14ac:dyDescent="0.3">
      <c r="A6050" s="703" t="s">
        <v>4305</v>
      </c>
      <c r="B6050" s="703">
        <v>2008</v>
      </c>
      <c r="C6050" s="703">
        <v>1</v>
      </c>
      <c r="D6050" s="703">
        <v>4</v>
      </c>
      <c r="E6050" s="703" t="s">
        <v>4298</v>
      </c>
      <c r="F6050" s="589">
        <v>36299.847629421223</v>
      </c>
    </row>
    <row r="6051" spans="1:6" ht="14.4" x14ac:dyDescent="0.3">
      <c r="A6051" s="703" t="s">
        <v>4305</v>
      </c>
      <c r="B6051" s="703">
        <v>2008</v>
      </c>
      <c r="C6051" s="703">
        <v>1</v>
      </c>
      <c r="D6051" s="703">
        <v>4</v>
      </c>
      <c r="E6051" s="703" t="s">
        <v>4299</v>
      </c>
      <c r="F6051" s="589">
        <v>36606.111772154065</v>
      </c>
    </row>
    <row r="6052" spans="1:6" ht="14.4" x14ac:dyDescent="0.3">
      <c r="A6052" s="703" t="s">
        <v>4305</v>
      </c>
      <c r="B6052" s="703">
        <v>2008</v>
      </c>
      <c r="C6052" s="703">
        <v>1</v>
      </c>
      <c r="D6052" s="703">
        <v>4</v>
      </c>
      <c r="E6052" s="703" t="s">
        <v>4300</v>
      </c>
      <c r="F6052" s="589">
        <v>36567.50087454333</v>
      </c>
    </row>
    <row r="6053" spans="1:6" ht="14.4" x14ac:dyDescent="0.3">
      <c r="A6053" s="703" t="s">
        <v>4305</v>
      </c>
      <c r="B6053" s="703">
        <v>2008</v>
      </c>
      <c r="C6053" s="703">
        <v>1</v>
      </c>
      <c r="D6053" s="703">
        <v>4</v>
      </c>
      <c r="E6053" s="703" t="s">
        <v>4301</v>
      </c>
      <c r="F6053" s="589">
        <v>37090.84743247064</v>
      </c>
    </row>
    <row r="6054" spans="1:6" ht="14.4" x14ac:dyDescent="0.3">
      <c r="A6054" s="703" t="s">
        <v>4305</v>
      </c>
      <c r="B6054" s="703">
        <v>2008</v>
      </c>
      <c r="C6054" s="703">
        <v>1</v>
      </c>
      <c r="D6054" s="703">
        <v>5</v>
      </c>
      <c r="E6054" s="703" t="s">
        <v>4278</v>
      </c>
      <c r="F6054" s="589">
        <v>37088.733476396272</v>
      </c>
    </row>
    <row r="6055" spans="1:6" ht="14.4" x14ac:dyDescent="0.3">
      <c r="A6055" s="703" t="s">
        <v>4305</v>
      </c>
      <c r="B6055" s="703">
        <v>2008</v>
      </c>
      <c r="C6055" s="703">
        <v>1</v>
      </c>
      <c r="D6055" s="703">
        <v>5</v>
      </c>
      <c r="E6055" s="703" t="s">
        <v>4279</v>
      </c>
      <c r="F6055" s="589">
        <v>36846.676936033218</v>
      </c>
    </row>
    <row r="6056" spans="1:6" ht="14.4" x14ac:dyDescent="0.3">
      <c r="A6056" s="703" t="s">
        <v>4305</v>
      </c>
      <c r="B6056" s="703">
        <v>2008</v>
      </c>
      <c r="C6056" s="703">
        <v>1</v>
      </c>
      <c r="D6056" s="703">
        <v>5</v>
      </c>
      <c r="E6056" s="703" t="s">
        <v>4280</v>
      </c>
      <c r="F6056" s="589">
        <v>35506.788427096319</v>
      </c>
    </row>
    <row r="6057" spans="1:6" ht="14.4" x14ac:dyDescent="0.3">
      <c r="A6057" s="703" t="s">
        <v>4305</v>
      </c>
      <c r="B6057" s="703">
        <v>2008</v>
      </c>
      <c r="C6057" s="703">
        <v>1</v>
      </c>
      <c r="D6057" s="703">
        <v>5</v>
      </c>
      <c r="E6057" s="703" t="s">
        <v>4281</v>
      </c>
      <c r="F6057" s="589">
        <v>34578.95976725137</v>
      </c>
    </row>
    <row r="6058" spans="1:6" ht="14.4" x14ac:dyDescent="0.3">
      <c r="A6058" s="703" t="s">
        <v>4305</v>
      </c>
      <c r="B6058" s="703">
        <v>2008</v>
      </c>
      <c r="C6058" s="703">
        <v>1</v>
      </c>
      <c r="D6058" s="703">
        <v>5</v>
      </c>
      <c r="E6058" s="703" t="s">
        <v>4282</v>
      </c>
      <c r="F6058" s="589">
        <v>34199.535059099202</v>
      </c>
    </row>
    <row r="6059" spans="1:6" ht="14.4" x14ac:dyDescent="0.3">
      <c r="A6059" s="703" t="s">
        <v>4305</v>
      </c>
      <c r="B6059" s="703">
        <v>2008</v>
      </c>
      <c r="C6059" s="703">
        <v>1</v>
      </c>
      <c r="D6059" s="703">
        <v>5</v>
      </c>
      <c r="E6059" s="703" t="s">
        <v>4283</v>
      </c>
      <c r="F6059" s="589">
        <v>33901.078879858673</v>
      </c>
    </row>
    <row r="6060" spans="1:6" ht="14.4" x14ac:dyDescent="0.3">
      <c r="A6060" s="703" t="s">
        <v>4305</v>
      </c>
      <c r="B6060" s="703">
        <v>2008</v>
      </c>
      <c r="C6060" s="703">
        <v>1</v>
      </c>
      <c r="D6060" s="703">
        <v>5</v>
      </c>
      <c r="E6060" s="703" t="s">
        <v>4284</v>
      </c>
      <c r="F6060" s="589">
        <v>33861.677240161727</v>
      </c>
    </row>
    <row r="6061" spans="1:6" ht="14.4" x14ac:dyDescent="0.3">
      <c r="A6061" s="703" t="s">
        <v>4305</v>
      </c>
      <c r="B6061" s="703">
        <v>2008</v>
      </c>
      <c r="C6061" s="703">
        <v>1</v>
      </c>
      <c r="D6061" s="703">
        <v>5</v>
      </c>
      <c r="E6061" s="703" t="s">
        <v>4285</v>
      </c>
      <c r="F6061" s="589">
        <v>33073.862897413848</v>
      </c>
    </row>
    <row r="6062" spans="1:6" ht="14.4" x14ac:dyDescent="0.3">
      <c r="A6062" s="703" t="s">
        <v>4305</v>
      </c>
      <c r="B6062" s="703">
        <v>2008</v>
      </c>
      <c r="C6062" s="703">
        <v>1</v>
      </c>
      <c r="D6062" s="703">
        <v>5</v>
      </c>
      <c r="E6062" s="703" t="s">
        <v>4286</v>
      </c>
      <c r="F6062" s="589">
        <v>31146.773085371897</v>
      </c>
    </row>
    <row r="6063" spans="1:6" ht="14.4" x14ac:dyDescent="0.3">
      <c r="A6063" s="703" t="s">
        <v>4305</v>
      </c>
      <c r="B6063" s="703">
        <v>2008</v>
      </c>
      <c r="C6063" s="703">
        <v>1</v>
      </c>
      <c r="D6063" s="703">
        <v>5</v>
      </c>
      <c r="E6063" s="703" t="s">
        <v>4287</v>
      </c>
      <c r="F6063" s="589">
        <v>30353.198323803419</v>
      </c>
    </row>
    <row r="6064" spans="1:6" ht="14.4" x14ac:dyDescent="0.3">
      <c r="A6064" s="703" t="s">
        <v>4305</v>
      </c>
      <c r="B6064" s="703">
        <v>2008</v>
      </c>
      <c r="C6064" s="703">
        <v>1</v>
      </c>
      <c r="D6064" s="703">
        <v>5</v>
      </c>
      <c r="E6064" s="703" t="s">
        <v>4288</v>
      </c>
      <c r="F6064" s="589">
        <v>31046.301270041899</v>
      </c>
    </row>
    <row r="6065" spans="1:6" ht="14.4" x14ac:dyDescent="0.3">
      <c r="A6065" s="703" t="s">
        <v>4305</v>
      </c>
      <c r="B6065" s="703">
        <v>2008</v>
      </c>
      <c r="C6065" s="703">
        <v>1</v>
      </c>
      <c r="D6065" s="703">
        <v>5</v>
      </c>
      <c r="E6065" s="703" t="s">
        <v>4289</v>
      </c>
      <c r="F6065" s="589">
        <v>33270.280147502999</v>
      </c>
    </row>
    <row r="6066" spans="1:6" ht="14.4" x14ac:dyDescent="0.3">
      <c r="A6066" s="703" t="s">
        <v>4305</v>
      </c>
      <c r="B6066" s="703">
        <v>2008</v>
      </c>
      <c r="C6066" s="703">
        <v>1</v>
      </c>
      <c r="D6066" s="703">
        <v>5</v>
      </c>
      <c r="E6066" s="703" t="s">
        <v>4290</v>
      </c>
      <c r="F6066" s="589">
        <v>34931.38365266109</v>
      </c>
    </row>
    <row r="6067" spans="1:6" ht="14.4" x14ac:dyDescent="0.3">
      <c r="A6067" s="703" t="s">
        <v>4305</v>
      </c>
      <c r="B6067" s="703">
        <v>2008</v>
      </c>
      <c r="C6067" s="703">
        <v>1</v>
      </c>
      <c r="D6067" s="703">
        <v>5</v>
      </c>
      <c r="E6067" s="703" t="s">
        <v>4291</v>
      </c>
      <c r="F6067" s="589">
        <v>35548.190185064392</v>
      </c>
    </row>
    <row r="6068" spans="1:6" ht="14.4" x14ac:dyDescent="0.3">
      <c r="A6068" s="703" t="s">
        <v>4305</v>
      </c>
      <c r="B6068" s="703">
        <v>2008</v>
      </c>
      <c r="C6068" s="703">
        <v>1</v>
      </c>
      <c r="D6068" s="703">
        <v>5</v>
      </c>
      <c r="E6068" s="703" t="s">
        <v>4292</v>
      </c>
      <c r="F6068" s="589">
        <v>35913.874752741205</v>
      </c>
    </row>
    <row r="6069" spans="1:6" ht="14.4" x14ac:dyDescent="0.3">
      <c r="A6069" s="703" t="s">
        <v>4305</v>
      </c>
      <c r="B6069" s="703">
        <v>2008</v>
      </c>
      <c r="C6069" s="703">
        <v>1</v>
      </c>
      <c r="D6069" s="703">
        <v>5</v>
      </c>
      <c r="E6069" s="703" t="s">
        <v>4293</v>
      </c>
      <c r="F6069" s="589">
        <v>35417.649778838604</v>
      </c>
    </row>
    <row r="6070" spans="1:6" ht="14.4" x14ac:dyDescent="0.3">
      <c r="A6070" s="703" t="s">
        <v>4305</v>
      </c>
      <c r="B6070" s="703">
        <v>2008</v>
      </c>
      <c r="C6070" s="703">
        <v>1</v>
      </c>
      <c r="D6070" s="703">
        <v>5</v>
      </c>
      <c r="E6070" s="703" t="s">
        <v>4294</v>
      </c>
      <c r="F6070" s="589">
        <v>32544.451286879539</v>
      </c>
    </row>
    <row r="6071" spans="1:6" ht="14.4" x14ac:dyDescent="0.3">
      <c r="A6071" s="703" t="s">
        <v>4305</v>
      </c>
      <c r="B6071" s="703">
        <v>2008</v>
      </c>
      <c r="C6071" s="703">
        <v>1</v>
      </c>
      <c r="D6071" s="703">
        <v>5</v>
      </c>
      <c r="E6071" s="703" t="s">
        <v>4295</v>
      </c>
      <c r="F6071" s="589">
        <v>32812.312331703499</v>
      </c>
    </row>
    <row r="6072" spans="1:6" ht="14.4" x14ac:dyDescent="0.3">
      <c r="A6072" s="703" t="s">
        <v>4305</v>
      </c>
      <c r="B6072" s="703">
        <v>2008</v>
      </c>
      <c r="C6072" s="703">
        <v>1</v>
      </c>
      <c r="D6072" s="703">
        <v>5</v>
      </c>
      <c r="E6072" s="703" t="s">
        <v>4296</v>
      </c>
      <c r="F6072" s="589">
        <v>34651.782868151204</v>
      </c>
    </row>
    <row r="6073" spans="1:6" ht="14.4" x14ac:dyDescent="0.3">
      <c r="A6073" s="703" t="s">
        <v>4305</v>
      </c>
      <c r="B6073" s="703">
        <v>2008</v>
      </c>
      <c r="C6073" s="703">
        <v>1</v>
      </c>
      <c r="D6073" s="703">
        <v>5</v>
      </c>
      <c r="E6073" s="703" t="s">
        <v>4297</v>
      </c>
      <c r="F6073" s="589">
        <v>35105.723536189565</v>
      </c>
    </row>
    <row r="6074" spans="1:6" ht="14.4" x14ac:dyDescent="0.3">
      <c r="A6074" s="703" t="s">
        <v>4305</v>
      </c>
      <c r="B6074" s="703">
        <v>2008</v>
      </c>
      <c r="C6074" s="703">
        <v>1</v>
      </c>
      <c r="D6074" s="703">
        <v>5</v>
      </c>
      <c r="E6074" s="703" t="s">
        <v>4298</v>
      </c>
      <c r="F6074" s="589">
        <v>34992.615971023391</v>
      </c>
    </row>
    <row r="6075" spans="1:6" ht="14.4" x14ac:dyDescent="0.3">
      <c r="A6075" s="703" t="s">
        <v>4305</v>
      </c>
      <c r="B6075" s="703">
        <v>2008</v>
      </c>
      <c r="C6075" s="703">
        <v>1</v>
      </c>
      <c r="D6075" s="703">
        <v>5</v>
      </c>
      <c r="E6075" s="703" t="s">
        <v>4299</v>
      </c>
      <c r="F6075" s="589">
        <v>35202.939317229931</v>
      </c>
    </row>
    <row r="6076" spans="1:6" ht="14.4" x14ac:dyDescent="0.3">
      <c r="A6076" s="703" t="s">
        <v>4305</v>
      </c>
      <c r="B6076" s="703">
        <v>2008</v>
      </c>
      <c r="C6076" s="703">
        <v>1</v>
      </c>
      <c r="D6076" s="703">
        <v>5</v>
      </c>
      <c r="E6076" s="703" t="s">
        <v>4300</v>
      </c>
      <c r="F6076" s="589">
        <v>35310.864686018322</v>
      </c>
    </row>
    <row r="6077" spans="1:6" ht="14.4" x14ac:dyDescent="0.3">
      <c r="A6077" s="703" t="s">
        <v>4305</v>
      </c>
      <c r="B6077" s="703">
        <v>2008</v>
      </c>
      <c r="C6077" s="703">
        <v>1</v>
      </c>
      <c r="D6077" s="703">
        <v>5</v>
      </c>
      <c r="E6077" s="703" t="s">
        <v>4301</v>
      </c>
      <c r="F6077" s="589">
        <v>35390.022775873222</v>
      </c>
    </row>
    <row r="6078" spans="1:6" ht="14.4" x14ac:dyDescent="0.3">
      <c r="A6078" s="703" t="s">
        <v>4305</v>
      </c>
      <c r="B6078" s="703">
        <v>2008</v>
      </c>
      <c r="C6078" s="703">
        <v>1</v>
      </c>
      <c r="D6078" s="703">
        <v>6</v>
      </c>
      <c r="E6078" s="703" t="s">
        <v>4278</v>
      </c>
      <c r="F6078" s="589">
        <v>35420.272245218883</v>
      </c>
    </row>
    <row r="6079" spans="1:6" ht="14.4" x14ac:dyDescent="0.3">
      <c r="A6079" s="703" t="s">
        <v>4305</v>
      </c>
      <c r="B6079" s="703">
        <v>2008</v>
      </c>
      <c r="C6079" s="703">
        <v>1</v>
      </c>
      <c r="D6079" s="703">
        <v>6</v>
      </c>
      <c r="E6079" s="703" t="s">
        <v>4279</v>
      </c>
      <c r="F6079" s="589">
        <v>35185.117371719854</v>
      </c>
    </row>
    <row r="6080" spans="1:6" ht="14.4" x14ac:dyDescent="0.3">
      <c r="A6080" s="703" t="s">
        <v>4305</v>
      </c>
      <c r="B6080" s="703">
        <v>2008</v>
      </c>
      <c r="C6080" s="703">
        <v>1</v>
      </c>
      <c r="D6080" s="703">
        <v>6</v>
      </c>
      <c r="E6080" s="703" t="s">
        <v>4280</v>
      </c>
      <c r="F6080" s="589">
        <v>34999.167764726466</v>
      </c>
    </row>
    <row r="6081" spans="1:6" ht="14.4" x14ac:dyDescent="0.3">
      <c r="A6081" s="703" t="s">
        <v>4305</v>
      </c>
      <c r="B6081" s="703">
        <v>2008</v>
      </c>
      <c r="C6081" s="703">
        <v>1</v>
      </c>
      <c r="D6081" s="703">
        <v>6</v>
      </c>
      <c r="E6081" s="703" t="s">
        <v>4281</v>
      </c>
      <c r="F6081" s="589">
        <v>34766.04194830441</v>
      </c>
    </row>
    <row r="6082" spans="1:6" ht="14.4" x14ac:dyDescent="0.3">
      <c r="A6082" s="703" t="s">
        <v>4305</v>
      </c>
      <c r="B6082" s="703">
        <v>2008</v>
      </c>
      <c r="C6082" s="703">
        <v>1</v>
      </c>
      <c r="D6082" s="703">
        <v>6</v>
      </c>
      <c r="E6082" s="703" t="s">
        <v>4282</v>
      </c>
      <c r="F6082" s="589">
        <v>34134.51466750072</v>
      </c>
    </row>
    <row r="6083" spans="1:6" ht="14.4" x14ac:dyDescent="0.3">
      <c r="A6083" s="703" t="s">
        <v>4305</v>
      </c>
      <c r="B6083" s="703">
        <v>2008</v>
      </c>
      <c r="C6083" s="703">
        <v>1</v>
      </c>
      <c r="D6083" s="703">
        <v>6</v>
      </c>
      <c r="E6083" s="703" t="s">
        <v>4283</v>
      </c>
      <c r="F6083" s="589">
        <v>33919.625356729157</v>
      </c>
    </row>
    <row r="6084" spans="1:6" ht="14.4" x14ac:dyDescent="0.3">
      <c r="A6084" s="703" t="s">
        <v>4305</v>
      </c>
      <c r="B6084" s="703">
        <v>2008</v>
      </c>
      <c r="C6084" s="703">
        <v>1</v>
      </c>
      <c r="D6084" s="703">
        <v>6</v>
      </c>
      <c r="E6084" s="703" t="s">
        <v>4284</v>
      </c>
      <c r="F6084" s="589">
        <v>33466.494817719707</v>
      </c>
    </row>
    <row r="6085" spans="1:6" ht="14.4" x14ac:dyDescent="0.3">
      <c r="A6085" s="703" t="s">
        <v>4305</v>
      </c>
      <c r="B6085" s="703">
        <v>2008</v>
      </c>
      <c r="C6085" s="703">
        <v>1</v>
      </c>
      <c r="D6085" s="703">
        <v>6</v>
      </c>
      <c r="E6085" s="703" t="s">
        <v>4285</v>
      </c>
      <c r="F6085" s="589">
        <v>31199.09894142186</v>
      </c>
    </row>
    <row r="6086" spans="1:6" ht="14.4" x14ac:dyDescent="0.3">
      <c r="A6086" s="703" t="s">
        <v>4305</v>
      </c>
      <c r="B6086" s="703">
        <v>2008</v>
      </c>
      <c r="C6086" s="703">
        <v>1</v>
      </c>
      <c r="D6086" s="703">
        <v>6</v>
      </c>
      <c r="E6086" s="703" t="s">
        <v>4286</v>
      </c>
      <c r="F6086" s="589">
        <v>29342.580281696948</v>
      </c>
    </row>
    <row r="6087" spans="1:6" ht="14.4" x14ac:dyDescent="0.3">
      <c r="A6087" s="703" t="s">
        <v>4305</v>
      </c>
      <c r="B6087" s="703">
        <v>2008</v>
      </c>
      <c r="C6087" s="703">
        <v>1</v>
      </c>
      <c r="D6087" s="703">
        <v>6</v>
      </c>
      <c r="E6087" s="703" t="s">
        <v>4287</v>
      </c>
      <c r="F6087" s="589">
        <v>30617.611007869607</v>
      </c>
    </row>
    <row r="6088" spans="1:6" ht="14.4" x14ac:dyDescent="0.3">
      <c r="A6088" s="703" t="s">
        <v>4305</v>
      </c>
      <c r="B6088" s="703">
        <v>2008</v>
      </c>
      <c r="C6088" s="703">
        <v>1</v>
      </c>
      <c r="D6088" s="703">
        <v>6</v>
      </c>
      <c r="E6088" s="703" t="s">
        <v>4288</v>
      </c>
      <c r="F6088" s="589">
        <v>31021.908669461158</v>
      </c>
    </row>
    <row r="6089" spans="1:6" ht="14.4" x14ac:dyDescent="0.3">
      <c r="A6089" s="703" t="s">
        <v>4305</v>
      </c>
      <c r="B6089" s="703">
        <v>2008</v>
      </c>
      <c r="C6089" s="703">
        <v>1</v>
      </c>
      <c r="D6089" s="703">
        <v>6</v>
      </c>
      <c r="E6089" s="703" t="s">
        <v>4289</v>
      </c>
      <c r="F6089" s="589">
        <v>31957.385782428133</v>
      </c>
    </row>
    <row r="6090" spans="1:6" ht="14.4" x14ac:dyDescent="0.3">
      <c r="A6090" s="703" t="s">
        <v>4305</v>
      </c>
      <c r="B6090" s="703">
        <v>2008</v>
      </c>
      <c r="C6090" s="703">
        <v>1</v>
      </c>
      <c r="D6090" s="703">
        <v>6</v>
      </c>
      <c r="E6090" s="703" t="s">
        <v>4290</v>
      </c>
      <c r="F6090" s="589">
        <v>32350.360798673915</v>
      </c>
    </row>
    <row r="6091" spans="1:6" ht="14.4" x14ac:dyDescent="0.3">
      <c r="A6091" s="703" t="s">
        <v>4305</v>
      </c>
      <c r="B6091" s="703">
        <v>2008</v>
      </c>
      <c r="C6091" s="703">
        <v>1</v>
      </c>
      <c r="D6091" s="703">
        <v>6</v>
      </c>
      <c r="E6091" s="703" t="s">
        <v>4291</v>
      </c>
      <c r="F6091" s="589">
        <v>31798.976919466542</v>
      </c>
    </row>
    <row r="6092" spans="1:6" ht="14.4" x14ac:dyDescent="0.3">
      <c r="A6092" s="703" t="s">
        <v>4305</v>
      </c>
      <c r="B6092" s="703">
        <v>2008</v>
      </c>
      <c r="C6092" s="703">
        <v>1</v>
      </c>
      <c r="D6092" s="703">
        <v>6</v>
      </c>
      <c r="E6092" s="703" t="s">
        <v>4292</v>
      </c>
      <c r="F6092" s="589">
        <v>31366.90451010226</v>
      </c>
    </row>
    <row r="6093" spans="1:6" ht="14.4" x14ac:dyDescent="0.3">
      <c r="A6093" s="703" t="s">
        <v>4305</v>
      </c>
      <c r="B6093" s="703">
        <v>2008</v>
      </c>
      <c r="C6093" s="703">
        <v>1</v>
      </c>
      <c r="D6093" s="703">
        <v>6</v>
      </c>
      <c r="E6093" s="703" t="s">
        <v>4293</v>
      </c>
      <c r="F6093" s="589">
        <v>30080.625151965192</v>
      </c>
    </row>
    <row r="6094" spans="1:6" ht="14.4" x14ac:dyDescent="0.3">
      <c r="A6094" s="703" t="s">
        <v>4305</v>
      </c>
      <c r="B6094" s="703">
        <v>2008</v>
      </c>
      <c r="C6094" s="703">
        <v>1</v>
      </c>
      <c r="D6094" s="703">
        <v>6</v>
      </c>
      <c r="E6094" s="703" t="s">
        <v>4294</v>
      </c>
      <c r="F6094" s="589">
        <v>28010.791239620081</v>
      </c>
    </row>
    <row r="6095" spans="1:6" ht="14.4" x14ac:dyDescent="0.3">
      <c r="A6095" s="703" t="s">
        <v>4305</v>
      </c>
      <c r="B6095" s="703">
        <v>2008</v>
      </c>
      <c r="C6095" s="703">
        <v>1</v>
      </c>
      <c r="D6095" s="703">
        <v>6</v>
      </c>
      <c r="E6095" s="703" t="s">
        <v>4295</v>
      </c>
      <c r="F6095" s="589">
        <v>29281.011143171138</v>
      </c>
    </row>
    <row r="6096" spans="1:6" ht="14.4" x14ac:dyDescent="0.3">
      <c r="A6096" s="703" t="s">
        <v>4305</v>
      </c>
      <c r="B6096" s="703">
        <v>2008</v>
      </c>
      <c r="C6096" s="703">
        <v>1</v>
      </c>
      <c r="D6096" s="703">
        <v>6</v>
      </c>
      <c r="E6096" s="703" t="s">
        <v>4296</v>
      </c>
      <c r="F6096" s="589">
        <v>31627.045631683082</v>
      </c>
    </row>
    <row r="6097" spans="1:6" ht="14.4" x14ac:dyDescent="0.3">
      <c r="A6097" s="703" t="s">
        <v>4305</v>
      </c>
      <c r="B6097" s="703">
        <v>2008</v>
      </c>
      <c r="C6097" s="703">
        <v>1</v>
      </c>
      <c r="D6097" s="703">
        <v>6</v>
      </c>
      <c r="E6097" s="703" t="s">
        <v>4297</v>
      </c>
      <c r="F6097" s="589">
        <v>32367.103794169881</v>
      </c>
    </row>
    <row r="6098" spans="1:6" ht="14.4" x14ac:dyDescent="0.3">
      <c r="A6098" s="703" t="s">
        <v>4305</v>
      </c>
      <c r="B6098" s="703">
        <v>2008</v>
      </c>
      <c r="C6098" s="703">
        <v>1</v>
      </c>
      <c r="D6098" s="703">
        <v>6</v>
      </c>
      <c r="E6098" s="703" t="s">
        <v>4298</v>
      </c>
      <c r="F6098" s="589">
        <v>32307.542344671707</v>
      </c>
    </row>
    <row r="6099" spans="1:6" ht="14.4" x14ac:dyDescent="0.3">
      <c r="A6099" s="703" t="s">
        <v>4305</v>
      </c>
      <c r="B6099" s="703">
        <v>2008</v>
      </c>
      <c r="C6099" s="703">
        <v>1</v>
      </c>
      <c r="D6099" s="703">
        <v>6</v>
      </c>
      <c r="E6099" s="703" t="s">
        <v>4299</v>
      </c>
      <c r="F6099" s="589">
        <v>33124.510822580181</v>
      </c>
    </row>
    <row r="6100" spans="1:6" ht="14.4" x14ac:dyDescent="0.3">
      <c r="A6100" s="703" t="s">
        <v>4305</v>
      </c>
      <c r="B6100" s="703">
        <v>2008</v>
      </c>
      <c r="C6100" s="703">
        <v>1</v>
      </c>
      <c r="D6100" s="703">
        <v>6</v>
      </c>
      <c r="E6100" s="703" t="s">
        <v>4300</v>
      </c>
      <c r="F6100" s="589">
        <v>33018.98973060635</v>
      </c>
    </row>
    <row r="6101" spans="1:6" ht="14.4" x14ac:dyDescent="0.3">
      <c r="A6101" s="703" t="s">
        <v>4305</v>
      </c>
      <c r="B6101" s="703">
        <v>2008</v>
      </c>
      <c r="C6101" s="703">
        <v>1</v>
      </c>
      <c r="D6101" s="703">
        <v>6</v>
      </c>
      <c r="E6101" s="703" t="s">
        <v>4301</v>
      </c>
      <c r="F6101" s="589">
        <v>34223.496472682215</v>
      </c>
    </row>
    <row r="6102" spans="1:6" ht="14.4" x14ac:dyDescent="0.3">
      <c r="A6102" s="703" t="s">
        <v>4305</v>
      </c>
      <c r="B6102" s="703">
        <v>2008</v>
      </c>
      <c r="C6102" s="703">
        <v>1</v>
      </c>
      <c r="D6102" s="703">
        <v>7</v>
      </c>
      <c r="E6102" s="703" t="s">
        <v>4278</v>
      </c>
      <c r="F6102" s="589">
        <v>33739.157701936056</v>
      </c>
    </row>
    <row r="6103" spans="1:6" ht="14.4" x14ac:dyDescent="0.3">
      <c r="A6103" s="703" t="s">
        <v>4305</v>
      </c>
      <c r="B6103" s="703">
        <v>2008</v>
      </c>
      <c r="C6103" s="703">
        <v>1</v>
      </c>
      <c r="D6103" s="703">
        <v>7</v>
      </c>
      <c r="E6103" s="703" t="s">
        <v>4279</v>
      </c>
      <c r="F6103" s="589">
        <v>32868.973784118432</v>
      </c>
    </row>
    <row r="6104" spans="1:6" ht="14.4" x14ac:dyDescent="0.3">
      <c r="A6104" s="703" t="s">
        <v>4305</v>
      </c>
      <c r="B6104" s="703">
        <v>2008</v>
      </c>
      <c r="C6104" s="703">
        <v>1</v>
      </c>
      <c r="D6104" s="703">
        <v>7</v>
      </c>
      <c r="E6104" s="703" t="s">
        <v>4280</v>
      </c>
      <c r="F6104" s="589">
        <v>32241.328069980817</v>
      </c>
    </row>
    <row r="6105" spans="1:6" ht="14.4" x14ac:dyDescent="0.3">
      <c r="A6105" s="703" t="s">
        <v>4305</v>
      </c>
      <c r="B6105" s="703">
        <v>2008</v>
      </c>
      <c r="C6105" s="703">
        <v>1</v>
      </c>
      <c r="D6105" s="703">
        <v>7</v>
      </c>
      <c r="E6105" s="703" t="s">
        <v>4281</v>
      </c>
      <c r="F6105" s="589">
        <v>31185.778963338991</v>
      </c>
    </row>
    <row r="6106" spans="1:6" ht="14.4" x14ac:dyDescent="0.3">
      <c r="A6106" s="703" t="s">
        <v>4305</v>
      </c>
      <c r="B6106" s="703">
        <v>2008</v>
      </c>
      <c r="C6106" s="703">
        <v>1</v>
      </c>
      <c r="D6106" s="703">
        <v>7</v>
      </c>
      <c r="E6106" s="703" t="s">
        <v>4282</v>
      </c>
      <c r="F6106" s="589">
        <v>30936.880549692029</v>
      </c>
    </row>
    <row r="6107" spans="1:6" ht="14.4" x14ac:dyDescent="0.3">
      <c r="A6107" s="703" t="s">
        <v>4305</v>
      </c>
      <c r="B6107" s="703">
        <v>2008</v>
      </c>
      <c r="C6107" s="703">
        <v>1</v>
      </c>
      <c r="D6107" s="703">
        <v>7</v>
      </c>
      <c r="E6107" s="703" t="s">
        <v>4283</v>
      </c>
      <c r="F6107" s="589">
        <v>30503.339995568673</v>
      </c>
    </row>
    <row r="6108" spans="1:6" ht="14.4" x14ac:dyDescent="0.3">
      <c r="A6108" s="703" t="s">
        <v>4305</v>
      </c>
      <c r="B6108" s="703">
        <v>2008</v>
      </c>
      <c r="C6108" s="703">
        <v>1</v>
      </c>
      <c r="D6108" s="703">
        <v>7</v>
      </c>
      <c r="E6108" s="703" t="s">
        <v>4284</v>
      </c>
      <c r="F6108" s="589">
        <v>29959.682799811613</v>
      </c>
    </row>
    <row r="6109" spans="1:6" ht="14.4" x14ac:dyDescent="0.3">
      <c r="A6109" s="703" t="s">
        <v>4305</v>
      </c>
      <c r="B6109" s="703">
        <v>2008</v>
      </c>
      <c r="C6109" s="703">
        <v>1</v>
      </c>
      <c r="D6109" s="703">
        <v>7</v>
      </c>
      <c r="E6109" s="703" t="s">
        <v>4285</v>
      </c>
      <c r="F6109" s="589">
        <v>27761.504913061395</v>
      </c>
    </row>
    <row r="6110" spans="1:6" ht="14.4" x14ac:dyDescent="0.3">
      <c r="A6110" s="703" t="s">
        <v>4305</v>
      </c>
      <c r="B6110" s="703">
        <v>2008</v>
      </c>
      <c r="C6110" s="703">
        <v>1</v>
      </c>
      <c r="D6110" s="703">
        <v>7</v>
      </c>
      <c r="E6110" s="703" t="s">
        <v>4286</v>
      </c>
      <c r="F6110" s="589">
        <v>24942.119545151192</v>
      </c>
    </row>
    <row r="6111" spans="1:6" ht="14.4" x14ac:dyDescent="0.3">
      <c r="A6111" s="703" t="s">
        <v>4305</v>
      </c>
      <c r="B6111" s="703">
        <v>2008</v>
      </c>
      <c r="C6111" s="703">
        <v>1</v>
      </c>
      <c r="D6111" s="703">
        <v>7</v>
      </c>
      <c r="E6111" s="703" t="s">
        <v>4287</v>
      </c>
      <c r="F6111" s="589">
        <v>24859.00428675436</v>
      </c>
    </row>
    <row r="6112" spans="1:6" ht="14.4" x14ac:dyDescent="0.3">
      <c r="A6112" s="703" t="s">
        <v>4305</v>
      </c>
      <c r="B6112" s="703">
        <v>2008</v>
      </c>
      <c r="C6112" s="703">
        <v>1</v>
      </c>
      <c r="D6112" s="703">
        <v>7</v>
      </c>
      <c r="E6112" s="703" t="s">
        <v>4288</v>
      </c>
      <c r="F6112" s="589">
        <v>24844.869386657225</v>
      </c>
    </row>
    <row r="6113" spans="1:6" ht="14.4" x14ac:dyDescent="0.3">
      <c r="A6113" s="703" t="s">
        <v>4305</v>
      </c>
      <c r="B6113" s="703">
        <v>2008</v>
      </c>
      <c r="C6113" s="703">
        <v>1</v>
      </c>
      <c r="D6113" s="703">
        <v>7</v>
      </c>
      <c r="E6113" s="703" t="s">
        <v>4289</v>
      </c>
      <c r="F6113" s="589">
        <v>24732.606158015089</v>
      </c>
    </row>
    <row r="6114" spans="1:6" ht="14.4" x14ac:dyDescent="0.3">
      <c r="A6114" s="703" t="s">
        <v>4305</v>
      </c>
      <c r="B6114" s="703">
        <v>2008</v>
      </c>
      <c r="C6114" s="703">
        <v>1</v>
      </c>
      <c r="D6114" s="703">
        <v>7</v>
      </c>
      <c r="E6114" s="703" t="s">
        <v>4290</v>
      </c>
      <c r="F6114" s="589">
        <v>24783.335031985778</v>
      </c>
    </row>
    <row r="6115" spans="1:6" ht="14.4" x14ac:dyDescent="0.3">
      <c r="A6115" s="703" t="s">
        <v>4305</v>
      </c>
      <c r="B6115" s="703">
        <v>2008</v>
      </c>
      <c r="C6115" s="703">
        <v>1</v>
      </c>
      <c r="D6115" s="703">
        <v>7</v>
      </c>
      <c r="E6115" s="703" t="s">
        <v>4291</v>
      </c>
      <c r="F6115" s="589">
        <v>24484.113420973536</v>
      </c>
    </row>
    <row r="6116" spans="1:6" ht="14.4" x14ac:dyDescent="0.3">
      <c r="A6116" s="703" t="s">
        <v>4305</v>
      </c>
      <c r="B6116" s="703">
        <v>2008</v>
      </c>
      <c r="C6116" s="703">
        <v>1</v>
      </c>
      <c r="D6116" s="703">
        <v>7</v>
      </c>
      <c r="E6116" s="703" t="s">
        <v>4292</v>
      </c>
      <c r="F6116" s="589">
        <v>24514.189379393654</v>
      </c>
    </row>
    <row r="6117" spans="1:6" ht="14.4" x14ac:dyDescent="0.3">
      <c r="A6117" s="703" t="s">
        <v>4305</v>
      </c>
      <c r="B6117" s="703">
        <v>2008</v>
      </c>
      <c r="C6117" s="703">
        <v>1</v>
      </c>
      <c r="D6117" s="703">
        <v>7</v>
      </c>
      <c r="E6117" s="703" t="s">
        <v>4293</v>
      </c>
      <c r="F6117" s="589">
        <v>23841.054894781162</v>
      </c>
    </row>
    <row r="6118" spans="1:6" ht="14.4" x14ac:dyDescent="0.3">
      <c r="A6118" s="703" t="s">
        <v>4305</v>
      </c>
      <c r="B6118" s="703">
        <v>2008</v>
      </c>
      <c r="C6118" s="703">
        <v>1</v>
      </c>
      <c r="D6118" s="703">
        <v>7</v>
      </c>
      <c r="E6118" s="703" t="s">
        <v>4294</v>
      </c>
      <c r="F6118" s="589">
        <v>22459.857254052022</v>
      </c>
    </row>
    <row r="6119" spans="1:6" ht="14.4" x14ac:dyDescent="0.3">
      <c r="A6119" s="703" t="s">
        <v>4305</v>
      </c>
      <c r="B6119" s="703">
        <v>2008</v>
      </c>
      <c r="C6119" s="703">
        <v>1</v>
      </c>
      <c r="D6119" s="703">
        <v>7</v>
      </c>
      <c r="E6119" s="703" t="s">
        <v>4295</v>
      </c>
      <c r="F6119" s="589">
        <v>24960.709667363411</v>
      </c>
    </row>
    <row r="6120" spans="1:6" ht="14.4" x14ac:dyDescent="0.3">
      <c r="A6120" s="703" t="s">
        <v>4305</v>
      </c>
      <c r="B6120" s="703">
        <v>2008</v>
      </c>
      <c r="C6120" s="703">
        <v>1</v>
      </c>
      <c r="D6120" s="703">
        <v>7</v>
      </c>
      <c r="E6120" s="703" t="s">
        <v>4296</v>
      </c>
      <c r="F6120" s="589">
        <v>27253.598262216339</v>
      </c>
    </row>
    <row r="6121" spans="1:6" ht="14.4" x14ac:dyDescent="0.3">
      <c r="A6121" s="703" t="s">
        <v>4305</v>
      </c>
      <c r="B6121" s="703">
        <v>2008</v>
      </c>
      <c r="C6121" s="703">
        <v>1</v>
      </c>
      <c r="D6121" s="703">
        <v>7</v>
      </c>
      <c r="E6121" s="703" t="s">
        <v>4297</v>
      </c>
      <c r="F6121" s="589">
        <v>28322.619821242763</v>
      </c>
    </row>
    <row r="6122" spans="1:6" ht="14.4" x14ac:dyDescent="0.3">
      <c r="A6122" s="703" t="s">
        <v>4305</v>
      </c>
      <c r="B6122" s="703">
        <v>2008</v>
      </c>
      <c r="C6122" s="703">
        <v>1</v>
      </c>
      <c r="D6122" s="703">
        <v>7</v>
      </c>
      <c r="E6122" s="703" t="s">
        <v>4298</v>
      </c>
      <c r="F6122" s="589">
        <v>28508.85138528746</v>
      </c>
    </row>
    <row r="6123" spans="1:6" ht="14.4" x14ac:dyDescent="0.3">
      <c r="A6123" s="703" t="s">
        <v>4305</v>
      </c>
      <c r="B6123" s="703">
        <v>2008</v>
      </c>
      <c r="C6123" s="703">
        <v>1</v>
      </c>
      <c r="D6123" s="703">
        <v>7</v>
      </c>
      <c r="E6123" s="703" t="s">
        <v>4299</v>
      </c>
      <c r="F6123" s="589">
        <v>29274.629617031544</v>
      </c>
    </row>
    <row r="6124" spans="1:6" ht="14.4" x14ac:dyDescent="0.3">
      <c r="A6124" s="703" t="s">
        <v>4305</v>
      </c>
      <c r="B6124" s="703">
        <v>2008</v>
      </c>
      <c r="C6124" s="703">
        <v>1</v>
      </c>
      <c r="D6124" s="703">
        <v>7</v>
      </c>
      <c r="E6124" s="703" t="s">
        <v>4300</v>
      </c>
      <c r="F6124" s="589">
        <v>29932.535547681426</v>
      </c>
    </row>
    <row r="6125" spans="1:6" ht="14.4" x14ac:dyDescent="0.3">
      <c r="A6125" s="703" t="s">
        <v>4305</v>
      </c>
      <c r="B6125" s="703">
        <v>2008</v>
      </c>
      <c r="C6125" s="703">
        <v>1</v>
      </c>
      <c r="D6125" s="703">
        <v>7</v>
      </c>
      <c r="E6125" s="703" t="s">
        <v>4301</v>
      </c>
      <c r="F6125" s="589">
        <v>30151.488732319041</v>
      </c>
    </row>
    <row r="6126" spans="1:6" ht="14.4" x14ac:dyDescent="0.3">
      <c r="A6126" s="703" t="s">
        <v>4305</v>
      </c>
      <c r="B6126" s="703">
        <v>2008</v>
      </c>
      <c r="C6126" s="703">
        <v>1</v>
      </c>
      <c r="D6126" s="703">
        <v>8</v>
      </c>
      <c r="E6126" s="703" t="s">
        <v>4278</v>
      </c>
      <c r="F6126" s="589">
        <v>32161.433958872425</v>
      </c>
    </row>
    <row r="6127" spans="1:6" ht="14.4" x14ac:dyDescent="0.3">
      <c r="A6127" s="703" t="s">
        <v>4305</v>
      </c>
      <c r="B6127" s="703">
        <v>2008</v>
      </c>
      <c r="C6127" s="703">
        <v>1</v>
      </c>
      <c r="D6127" s="703">
        <v>8</v>
      </c>
      <c r="E6127" s="703" t="s">
        <v>4279</v>
      </c>
      <c r="F6127" s="589">
        <v>34556.675986792536</v>
      </c>
    </row>
    <row r="6128" spans="1:6" ht="14.4" x14ac:dyDescent="0.3">
      <c r="A6128" s="703" t="s">
        <v>4305</v>
      </c>
      <c r="B6128" s="703">
        <v>2008</v>
      </c>
      <c r="C6128" s="703">
        <v>1</v>
      </c>
      <c r="D6128" s="703">
        <v>8</v>
      </c>
      <c r="E6128" s="703" t="s">
        <v>4280</v>
      </c>
      <c r="F6128" s="589">
        <v>35214.204715932421</v>
      </c>
    </row>
    <row r="6129" spans="1:6" ht="14.4" x14ac:dyDescent="0.3">
      <c r="A6129" s="703" t="s">
        <v>4305</v>
      </c>
      <c r="B6129" s="703">
        <v>2008</v>
      </c>
      <c r="C6129" s="703">
        <v>1</v>
      </c>
      <c r="D6129" s="703">
        <v>8</v>
      </c>
      <c r="E6129" s="703" t="s">
        <v>4281</v>
      </c>
      <c r="F6129" s="589">
        <v>34706.62518410998</v>
      </c>
    </row>
    <row r="6130" spans="1:6" ht="14.4" x14ac:dyDescent="0.3">
      <c r="A6130" s="703" t="s">
        <v>4305</v>
      </c>
      <c r="B6130" s="703">
        <v>2008</v>
      </c>
      <c r="C6130" s="703">
        <v>1</v>
      </c>
      <c r="D6130" s="703">
        <v>8</v>
      </c>
      <c r="E6130" s="703" t="s">
        <v>4282</v>
      </c>
      <c r="F6130" s="589">
        <v>33604.759605004838</v>
      </c>
    </row>
    <row r="6131" spans="1:6" ht="14.4" x14ac:dyDescent="0.3">
      <c r="A6131" s="703" t="s">
        <v>4305</v>
      </c>
      <c r="B6131" s="703">
        <v>2008</v>
      </c>
      <c r="C6131" s="703">
        <v>1</v>
      </c>
      <c r="D6131" s="703">
        <v>8</v>
      </c>
      <c r="E6131" s="703" t="s">
        <v>4283</v>
      </c>
      <c r="F6131" s="589">
        <v>29161.902973268228</v>
      </c>
    </row>
    <row r="6132" spans="1:6" ht="14.4" x14ac:dyDescent="0.3">
      <c r="A6132" s="703" t="s">
        <v>4305</v>
      </c>
      <c r="B6132" s="703">
        <v>2008</v>
      </c>
      <c r="C6132" s="703">
        <v>1</v>
      </c>
      <c r="D6132" s="703">
        <v>8</v>
      </c>
      <c r="E6132" s="703" t="s">
        <v>4284</v>
      </c>
      <c r="F6132" s="589">
        <v>31360.265577554852</v>
      </c>
    </row>
    <row r="6133" spans="1:6" ht="14.4" x14ac:dyDescent="0.3">
      <c r="A6133" s="703" t="s">
        <v>4305</v>
      </c>
      <c r="B6133" s="703">
        <v>2008</v>
      </c>
      <c r="C6133" s="703">
        <v>1</v>
      </c>
      <c r="D6133" s="703">
        <v>8</v>
      </c>
      <c r="E6133" s="703" t="s">
        <v>4285</v>
      </c>
      <c r="F6133" s="589">
        <v>29994.707814687146</v>
      </c>
    </row>
    <row r="6134" spans="1:6" ht="14.4" x14ac:dyDescent="0.3">
      <c r="A6134" s="703" t="s">
        <v>4305</v>
      </c>
      <c r="B6134" s="703">
        <v>2008</v>
      </c>
      <c r="C6134" s="703">
        <v>1</v>
      </c>
      <c r="D6134" s="703">
        <v>8</v>
      </c>
      <c r="E6134" s="703" t="s">
        <v>4286</v>
      </c>
      <c r="F6134" s="589">
        <v>27802.759298759145</v>
      </c>
    </row>
    <row r="6135" spans="1:6" ht="14.4" x14ac:dyDescent="0.3">
      <c r="A6135" s="703" t="s">
        <v>4305</v>
      </c>
      <c r="B6135" s="703">
        <v>2008</v>
      </c>
      <c r="C6135" s="703">
        <v>1</v>
      </c>
      <c r="D6135" s="703">
        <v>8</v>
      </c>
      <c r="E6135" s="703" t="s">
        <v>4287</v>
      </c>
      <c r="F6135" s="589">
        <v>29078.394476076337</v>
      </c>
    </row>
    <row r="6136" spans="1:6" ht="14.4" x14ac:dyDescent="0.3">
      <c r="A6136" s="703" t="s">
        <v>4305</v>
      </c>
      <c r="B6136" s="703">
        <v>2008</v>
      </c>
      <c r="C6136" s="703">
        <v>1</v>
      </c>
      <c r="D6136" s="703">
        <v>8</v>
      </c>
      <c r="E6136" s="703" t="s">
        <v>4288</v>
      </c>
      <c r="F6136" s="589">
        <v>30557.298592356823</v>
      </c>
    </row>
    <row r="6137" spans="1:6" ht="14.4" x14ac:dyDescent="0.3">
      <c r="A6137" s="703" t="s">
        <v>4305</v>
      </c>
      <c r="B6137" s="703">
        <v>2008</v>
      </c>
      <c r="C6137" s="703">
        <v>1</v>
      </c>
      <c r="D6137" s="703">
        <v>8</v>
      </c>
      <c r="E6137" s="703" t="s">
        <v>4289</v>
      </c>
      <c r="F6137" s="589">
        <v>30253.960443368738</v>
      </c>
    </row>
    <row r="6138" spans="1:6" ht="14.4" x14ac:dyDescent="0.3">
      <c r="A6138" s="703" t="s">
        <v>4305</v>
      </c>
      <c r="B6138" s="703">
        <v>2008</v>
      </c>
      <c r="C6138" s="703">
        <v>1</v>
      </c>
      <c r="D6138" s="703">
        <v>8</v>
      </c>
      <c r="E6138" s="703" t="s">
        <v>4290</v>
      </c>
      <c r="F6138" s="589">
        <v>28007.797196650827</v>
      </c>
    </row>
    <row r="6139" spans="1:6" ht="14.4" x14ac:dyDescent="0.3">
      <c r="A6139" s="703" t="s">
        <v>4305</v>
      </c>
      <c r="B6139" s="703">
        <v>2008</v>
      </c>
      <c r="C6139" s="703">
        <v>1</v>
      </c>
      <c r="D6139" s="703">
        <v>8</v>
      </c>
      <c r="E6139" s="703" t="s">
        <v>4291</v>
      </c>
      <c r="F6139" s="589">
        <v>24620.284159313753</v>
      </c>
    </row>
    <row r="6140" spans="1:6" ht="14.4" x14ac:dyDescent="0.3">
      <c r="A6140" s="703" t="s">
        <v>4305</v>
      </c>
      <c r="B6140" s="703">
        <v>2008</v>
      </c>
      <c r="C6140" s="703">
        <v>1</v>
      </c>
      <c r="D6140" s="703">
        <v>8</v>
      </c>
      <c r="E6140" s="703" t="s">
        <v>4292</v>
      </c>
      <c r="F6140" s="589">
        <v>21544.253790207593</v>
      </c>
    </row>
    <row r="6141" spans="1:6" ht="14.4" x14ac:dyDescent="0.3">
      <c r="A6141" s="703" t="s">
        <v>4305</v>
      </c>
      <c r="B6141" s="703">
        <v>2008</v>
      </c>
      <c r="C6141" s="703">
        <v>1</v>
      </c>
      <c r="D6141" s="703">
        <v>8</v>
      </c>
      <c r="E6141" s="703" t="s">
        <v>4293</v>
      </c>
      <c r="F6141" s="589">
        <v>18260.138695100133</v>
      </c>
    </row>
    <row r="6142" spans="1:6" ht="14.4" x14ac:dyDescent="0.3">
      <c r="A6142" s="703" t="s">
        <v>4305</v>
      </c>
      <c r="B6142" s="703">
        <v>2008</v>
      </c>
      <c r="C6142" s="703">
        <v>1</v>
      </c>
      <c r="D6142" s="703">
        <v>8</v>
      </c>
      <c r="E6142" s="703" t="s">
        <v>4294</v>
      </c>
      <c r="F6142" s="589">
        <v>12451.679769712311</v>
      </c>
    </row>
    <row r="6143" spans="1:6" ht="14.4" x14ac:dyDescent="0.3">
      <c r="A6143" s="703" t="s">
        <v>4305</v>
      </c>
      <c r="B6143" s="703">
        <v>2008</v>
      </c>
      <c r="C6143" s="703">
        <v>1</v>
      </c>
      <c r="D6143" s="703">
        <v>8</v>
      </c>
      <c r="E6143" s="703" t="s">
        <v>4295</v>
      </c>
      <c r="F6143" s="589">
        <v>10222.978585361181</v>
      </c>
    </row>
    <row r="6144" spans="1:6" ht="14.4" x14ac:dyDescent="0.3">
      <c r="A6144" s="703" t="s">
        <v>4305</v>
      </c>
      <c r="B6144" s="703">
        <v>2008</v>
      </c>
      <c r="C6144" s="703">
        <v>1</v>
      </c>
      <c r="D6144" s="703">
        <v>8</v>
      </c>
      <c r="E6144" s="703" t="s">
        <v>4296</v>
      </c>
      <c r="F6144" s="589">
        <v>9719.8399290518919</v>
      </c>
    </row>
    <row r="6145" spans="1:6" ht="14.4" x14ac:dyDescent="0.3">
      <c r="A6145" s="703" t="s">
        <v>4305</v>
      </c>
      <c r="B6145" s="703">
        <v>2008</v>
      </c>
      <c r="C6145" s="703">
        <v>1</v>
      </c>
      <c r="D6145" s="703">
        <v>8</v>
      </c>
      <c r="E6145" s="703" t="s">
        <v>4297</v>
      </c>
      <c r="F6145" s="589">
        <v>9246.3214223715368</v>
      </c>
    </row>
    <row r="6146" spans="1:6" ht="14.4" x14ac:dyDescent="0.3">
      <c r="A6146" s="703" t="s">
        <v>4305</v>
      </c>
      <c r="B6146" s="703">
        <v>2008</v>
      </c>
      <c r="C6146" s="703">
        <v>1</v>
      </c>
      <c r="D6146" s="703">
        <v>8</v>
      </c>
      <c r="E6146" s="703" t="s">
        <v>4298</v>
      </c>
      <c r="F6146" s="589">
        <v>9353.5804176761849</v>
      </c>
    </row>
    <row r="6147" spans="1:6" ht="14.4" x14ac:dyDescent="0.3">
      <c r="A6147" s="703" t="s">
        <v>4305</v>
      </c>
      <c r="B6147" s="703">
        <v>2008</v>
      </c>
      <c r="C6147" s="703">
        <v>1</v>
      </c>
      <c r="D6147" s="703">
        <v>8</v>
      </c>
      <c r="E6147" s="703" t="s">
        <v>4299</v>
      </c>
      <c r="F6147" s="589">
        <v>9744.8360964605745</v>
      </c>
    </row>
    <row r="6148" spans="1:6" ht="14.4" x14ac:dyDescent="0.3">
      <c r="A6148" s="703" t="s">
        <v>4305</v>
      </c>
      <c r="B6148" s="703">
        <v>2008</v>
      </c>
      <c r="C6148" s="703">
        <v>1</v>
      </c>
      <c r="D6148" s="703">
        <v>8</v>
      </c>
      <c r="E6148" s="703" t="s">
        <v>4300</v>
      </c>
      <c r="F6148" s="589">
        <v>10706.904620449141</v>
      </c>
    </row>
    <row r="6149" spans="1:6" ht="14.4" x14ac:dyDescent="0.3">
      <c r="A6149" s="703" t="s">
        <v>4305</v>
      </c>
      <c r="B6149" s="703">
        <v>2008</v>
      </c>
      <c r="C6149" s="703">
        <v>1</v>
      </c>
      <c r="D6149" s="703">
        <v>8</v>
      </c>
      <c r="E6149" s="703" t="s">
        <v>4301</v>
      </c>
      <c r="F6149" s="589">
        <v>11989.271834727489</v>
      </c>
    </row>
    <row r="6150" spans="1:6" ht="14.4" x14ac:dyDescent="0.3">
      <c r="A6150" s="703" t="s">
        <v>4305</v>
      </c>
      <c r="B6150" s="703">
        <v>2008</v>
      </c>
      <c r="C6150" s="703">
        <v>1</v>
      </c>
      <c r="D6150" s="703">
        <v>9</v>
      </c>
      <c r="E6150" s="703" t="s">
        <v>4278</v>
      </c>
      <c r="F6150" s="589">
        <v>15077.148433840463</v>
      </c>
    </row>
    <row r="6151" spans="1:6" ht="14.4" x14ac:dyDescent="0.3">
      <c r="A6151" s="703" t="s">
        <v>4305</v>
      </c>
      <c r="B6151" s="703">
        <v>2008</v>
      </c>
      <c r="C6151" s="703">
        <v>1</v>
      </c>
      <c r="D6151" s="703">
        <v>9</v>
      </c>
      <c r="E6151" s="703" t="s">
        <v>4279</v>
      </c>
      <c r="F6151" s="589">
        <v>18279.55142264946</v>
      </c>
    </row>
    <row r="6152" spans="1:6" ht="14.4" x14ac:dyDescent="0.3">
      <c r="A6152" s="703" t="s">
        <v>4305</v>
      </c>
      <c r="B6152" s="703">
        <v>2008</v>
      </c>
      <c r="C6152" s="703">
        <v>1</v>
      </c>
      <c r="D6152" s="703">
        <v>9</v>
      </c>
      <c r="E6152" s="703" t="s">
        <v>4280</v>
      </c>
      <c r="F6152" s="589">
        <v>22015.5884706834</v>
      </c>
    </row>
    <row r="6153" spans="1:6" ht="14.4" x14ac:dyDescent="0.3">
      <c r="A6153" s="703" t="s">
        <v>4305</v>
      </c>
      <c r="B6153" s="703">
        <v>2008</v>
      </c>
      <c r="C6153" s="703">
        <v>1</v>
      </c>
      <c r="D6153" s="703">
        <v>9</v>
      </c>
      <c r="E6153" s="703" t="s">
        <v>4281</v>
      </c>
      <c r="F6153" s="589">
        <v>23687.816307810361</v>
      </c>
    </row>
    <row r="6154" spans="1:6" ht="14.4" x14ac:dyDescent="0.3">
      <c r="A6154" s="703" t="s">
        <v>4305</v>
      </c>
      <c r="B6154" s="703">
        <v>2008</v>
      </c>
      <c r="C6154" s="703">
        <v>1</v>
      </c>
      <c r="D6154" s="703">
        <v>9</v>
      </c>
      <c r="E6154" s="703" t="s">
        <v>4282</v>
      </c>
      <c r="F6154" s="589">
        <v>24385.010656824874</v>
      </c>
    </row>
    <row r="6155" spans="1:6" ht="14.4" x14ac:dyDescent="0.3">
      <c r="A6155" s="703" t="s">
        <v>4305</v>
      </c>
      <c r="B6155" s="703">
        <v>2008</v>
      </c>
      <c r="C6155" s="703">
        <v>1</v>
      </c>
      <c r="D6155" s="703">
        <v>9</v>
      </c>
      <c r="E6155" s="703" t="s">
        <v>4283</v>
      </c>
      <c r="F6155" s="589">
        <v>25116.180379047193</v>
      </c>
    </row>
    <row r="6156" spans="1:6" ht="14.4" x14ac:dyDescent="0.3">
      <c r="A6156" s="703" t="s">
        <v>4305</v>
      </c>
      <c r="B6156" s="703">
        <v>2008</v>
      </c>
      <c r="C6156" s="703">
        <v>1</v>
      </c>
      <c r="D6156" s="703">
        <v>9</v>
      </c>
      <c r="E6156" s="703" t="s">
        <v>4284</v>
      </c>
      <c r="F6156" s="589">
        <v>25270.332730666756</v>
      </c>
    </row>
    <row r="6157" spans="1:6" ht="14.4" x14ac:dyDescent="0.3">
      <c r="A6157" s="703" t="s">
        <v>4305</v>
      </c>
      <c r="B6157" s="703">
        <v>2008</v>
      </c>
      <c r="C6157" s="703">
        <v>1</v>
      </c>
      <c r="D6157" s="703">
        <v>9</v>
      </c>
      <c r="E6157" s="703" t="s">
        <v>4285</v>
      </c>
      <c r="F6157" s="589">
        <v>24620.838006107311</v>
      </c>
    </row>
    <row r="6158" spans="1:6" ht="14.4" x14ac:dyDescent="0.3">
      <c r="A6158" s="703" t="s">
        <v>4305</v>
      </c>
      <c r="B6158" s="703">
        <v>2008</v>
      </c>
      <c r="C6158" s="703">
        <v>1</v>
      </c>
      <c r="D6158" s="703">
        <v>9</v>
      </c>
      <c r="E6158" s="703" t="s">
        <v>4286</v>
      </c>
      <c r="F6158" s="589">
        <v>22815.378713077214</v>
      </c>
    </row>
    <row r="6159" spans="1:6" ht="14.4" x14ac:dyDescent="0.3">
      <c r="A6159" s="703" t="s">
        <v>4305</v>
      </c>
      <c r="B6159" s="703">
        <v>2008</v>
      </c>
      <c r="C6159" s="703">
        <v>1</v>
      </c>
      <c r="D6159" s="703">
        <v>9</v>
      </c>
      <c r="E6159" s="703" t="s">
        <v>4287</v>
      </c>
      <c r="F6159" s="589">
        <v>18280.606297860522</v>
      </c>
    </row>
    <row r="6160" spans="1:6" ht="14.4" x14ac:dyDescent="0.3">
      <c r="A6160" s="703" t="s">
        <v>4305</v>
      </c>
      <c r="B6160" s="703">
        <v>2008</v>
      </c>
      <c r="C6160" s="703">
        <v>1</v>
      </c>
      <c r="D6160" s="703">
        <v>9</v>
      </c>
      <c r="E6160" s="703" t="s">
        <v>4288</v>
      </c>
      <c r="F6160" s="589">
        <v>21977.97573960742</v>
      </c>
    </row>
    <row r="6161" spans="1:6" ht="14.4" x14ac:dyDescent="0.3">
      <c r="A6161" s="703" t="s">
        <v>4305</v>
      </c>
      <c r="B6161" s="703">
        <v>2008</v>
      </c>
      <c r="C6161" s="703">
        <v>1</v>
      </c>
      <c r="D6161" s="703">
        <v>9</v>
      </c>
      <c r="E6161" s="703" t="s">
        <v>4289</v>
      </c>
      <c r="F6161" s="589">
        <v>23896.915458879772</v>
      </c>
    </row>
    <row r="6162" spans="1:6" ht="14.4" x14ac:dyDescent="0.3">
      <c r="A6162" s="703" t="s">
        <v>4305</v>
      </c>
      <c r="B6162" s="703">
        <v>2008</v>
      </c>
      <c r="C6162" s="703">
        <v>1</v>
      </c>
      <c r="D6162" s="703">
        <v>9</v>
      </c>
      <c r="E6162" s="703" t="s">
        <v>4290</v>
      </c>
      <c r="F6162" s="589">
        <v>22355.201432193586</v>
      </c>
    </row>
    <row r="6163" spans="1:6" ht="14.4" x14ac:dyDescent="0.3">
      <c r="A6163" s="703" t="s">
        <v>4305</v>
      </c>
      <c r="B6163" s="703">
        <v>2008</v>
      </c>
      <c r="C6163" s="703">
        <v>1</v>
      </c>
      <c r="D6163" s="703">
        <v>9</v>
      </c>
      <c r="E6163" s="703" t="s">
        <v>4291</v>
      </c>
      <c r="F6163" s="589">
        <v>23333.457820697946</v>
      </c>
    </row>
    <row r="6164" spans="1:6" ht="14.4" x14ac:dyDescent="0.3">
      <c r="A6164" s="703" t="s">
        <v>4305</v>
      </c>
      <c r="B6164" s="703">
        <v>2008</v>
      </c>
      <c r="C6164" s="703">
        <v>1</v>
      </c>
      <c r="D6164" s="703">
        <v>9</v>
      </c>
      <c r="E6164" s="703" t="s">
        <v>4292</v>
      </c>
      <c r="F6164" s="589">
        <v>23765.072750298383</v>
      </c>
    </row>
    <row r="6165" spans="1:6" ht="14.4" x14ac:dyDescent="0.3">
      <c r="A6165" s="703" t="s">
        <v>4305</v>
      </c>
      <c r="B6165" s="703">
        <v>2008</v>
      </c>
      <c r="C6165" s="703">
        <v>1</v>
      </c>
      <c r="D6165" s="703">
        <v>9</v>
      </c>
      <c r="E6165" s="703" t="s">
        <v>4293</v>
      </c>
      <c r="F6165" s="589">
        <v>23549.552825151466</v>
      </c>
    </row>
    <row r="6166" spans="1:6" ht="14.4" x14ac:dyDescent="0.3">
      <c r="A6166" s="703" t="s">
        <v>4305</v>
      </c>
      <c r="B6166" s="703">
        <v>2008</v>
      </c>
      <c r="C6166" s="703">
        <v>1</v>
      </c>
      <c r="D6166" s="703">
        <v>9</v>
      </c>
      <c r="E6166" s="703" t="s">
        <v>4294</v>
      </c>
      <c r="F6166" s="589">
        <v>22276.182569605699</v>
      </c>
    </row>
    <row r="6167" spans="1:6" ht="14.4" x14ac:dyDescent="0.3">
      <c r="A6167" s="703" t="s">
        <v>4305</v>
      </c>
      <c r="B6167" s="703">
        <v>2008</v>
      </c>
      <c r="C6167" s="703">
        <v>1</v>
      </c>
      <c r="D6167" s="703">
        <v>9</v>
      </c>
      <c r="E6167" s="703" t="s">
        <v>4295</v>
      </c>
      <c r="F6167" s="589">
        <v>24404.949439558026</v>
      </c>
    </row>
    <row r="6168" spans="1:6" ht="14.4" x14ac:dyDescent="0.3">
      <c r="A6168" s="703" t="s">
        <v>4305</v>
      </c>
      <c r="B6168" s="703">
        <v>2008</v>
      </c>
      <c r="C6168" s="703">
        <v>1</v>
      </c>
      <c r="D6168" s="703">
        <v>9</v>
      </c>
      <c r="E6168" s="703" t="s">
        <v>4296</v>
      </c>
      <c r="F6168" s="589">
        <v>27015.976994533969</v>
      </c>
    </row>
    <row r="6169" spans="1:6" ht="14.4" x14ac:dyDescent="0.3">
      <c r="A6169" s="703" t="s">
        <v>4305</v>
      </c>
      <c r="B6169" s="703">
        <v>2008</v>
      </c>
      <c r="C6169" s="703">
        <v>1</v>
      </c>
      <c r="D6169" s="703">
        <v>9</v>
      </c>
      <c r="E6169" s="703" t="s">
        <v>4297</v>
      </c>
      <c r="F6169" s="589">
        <v>27953.88013736112</v>
      </c>
    </row>
    <row r="6170" spans="1:6" ht="14.4" x14ac:dyDescent="0.3">
      <c r="A6170" s="703" t="s">
        <v>4305</v>
      </c>
      <c r="B6170" s="703">
        <v>2008</v>
      </c>
      <c r="C6170" s="703">
        <v>1</v>
      </c>
      <c r="D6170" s="703">
        <v>9</v>
      </c>
      <c r="E6170" s="703" t="s">
        <v>4298</v>
      </c>
      <c r="F6170" s="589">
        <v>28319.409589552808</v>
      </c>
    </row>
    <row r="6171" spans="1:6" ht="14.4" x14ac:dyDescent="0.3">
      <c r="A6171" s="703" t="s">
        <v>4305</v>
      </c>
      <c r="B6171" s="703">
        <v>2008</v>
      </c>
      <c r="C6171" s="703">
        <v>1</v>
      </c>
      <c r="D6171" s="703">
        <v>9</v>
      </c>
      <c r="E6171" s="703" t="s">
        <v>4299</v>
      </c>
      <c r="F6171" s="589">
        <v>30739.078491596341</v>
      </c>
    </row>
    <row r="6172" spans="1:6" ht="14.4" x14ac:dyDescent="0.3">
      <c r="A6172" s="703" t="s">
        <v>4305</v>
      </c>
      <c r="B6172" s="703">
        <v>2008</v>
      </c>
      <c r="C6172" s="703">
        <v>1</v>
      </c>
      <c r="D6172" s="703">
        <v>9</v>
      </c>
      <c r="E6172" s="703" t="s">
        <v>4300</v>
      </c>
      <c r="F6172" s="589">
        <v>30568.432944398828</v>
      </c>
    </row>
    <row r="6173" spans="1:6" ht="14.4" x14ac:dyDescent="0.3">
      <c r="A6173" s="703" t="s">
        <v>4305</v>
      </c>
      <c r="B6173" s="703">
        <v>2008</v>
      </c>
      <c r="C6173" s="703">
        <v>1</v>
      </c>
      <c r="D6173" s="703">
        <v>9</v>
      </c>
      <c r="E6173" s="703" t="s">
        <v>4301</v>
      </c>
      <c r="F6173" s="589">
        <v>29725.666080920353</v>
      </c>
    </row>
    <row r="6174" spans="1:6" ht="14.4" x14ac:dyDescent="0.3">
      <c r="A6174" s="703" t="s">
        <v>4305</v>
      </c>
      <c r="B6174" s="703">
        <v>2008</v>
      </c>
      <c r="C6174" s="703">
        <v>1</v>
      </c>
      <c r="D6174" s="703">
        <v>10</v>
      </c>
      <c r="E6174" s="703" t="s">
        <v>4278</v>
      </c>
      <c r="F6174" s="589">
        <v>28306.771160265853</v>
      </c>
    </row>
    <row r="6175" spans="1:6" ht="14.4" x14ac:dyDescent="0.3">
      <c r="A6175" s="703" t="s">
        <v>4305</v>
      </c>
      <c r="B6175" s="703">
        <v>2008</v>
      </c>
      <c r="C6175" s="703">
        <v>1</v>
      </c>
      <c r="D6175" s="703">
        <v>10</v>
      </c>
      <c r="E6175" s="703" t="s">
        <v>4279</v>
      </c>
      <c r="F6175" s="589">
        <v>27599.258137381181</v>
      </c>
    </row>
    <row r="6176" spans="1:6" ht="14.4" x14ac:dyDescent="0.3">
      <c r="A6176" s="703" t="s">
        <v>4305</v>
      </c>
      <c r="B6176" s="703">
        <v>2008</v>
      </c>
      <c r="C6176" s="703">
        <v>1</v>
      </c>
      <c r="D6176" s="703">
        <v>10</v>
      </c>
      <c r="E6176" s="703" t="s">
        <v>4280</v>
      </c>
      <c r="F6176" s="589">
        <v>28501.080107812217</v>
      </c>
    </row>
    <row r="6177" spans="1:6" ht="14.4" x14ac:dyDescent="0.3">
      <c r="A6177" s="703" t="s">
        <v>4305</v>
      </c>
      <c r="B6177" s="703">
        <v>2008</v>
      </c>
      <c r="C6177" s="703">
        <v>1</v>
      </c>
      <c r="D6177" s="703">
        <v>10</v>
      </c>
      <c r="E6177" s="703" t="s">
        <v>4281</v>
      </c>
      <c r="F6177" s="589">
        <v>29230.346361596348</v>
      </c>
    </row>
    <row r="6178" spans="1:6" ht="14.4" x14ac:dyDescent="0.3">
      <c r="A6178" s="703" t="s">
        <v>4305</v>
      </c>
      <c r="B6178" s="703">
        <v>2008</v>
      </c>
      <c r="C6178" s="703">
        <v>1</v>
      </c>
      <c r="D6178" s="703">
        <v>10</v>
      </c>
      <c r="E6178" s="703" t="s">
        <v>4282</v>
      </c>
      <c r="F6178" s="589">
        <v>28665.463865757731</v>
      </c>
    </row>
    <row r="6179" spans="1:6" ht="14.4" x14ac:dyDescent="0.3">
      <c r="A6179" s="703" t="s">
        <v>4305</v>
      </c>
      <c r="B6179" s="703">
        <v>2008</v>
      </c>
      <c r="C6179" s="703">
        <v>1</v>
      </c>
      <c r="D6179" s="703">
        <v>10</v>
      </c>
      <c r="E6179" s="703" t="s">
        <v>4283</v>
      </c>
      <c r="F6179" s="589">
        <v>28558.563837045487</v>
      </c>
    </row>
    <row r="6180" spans="1:6" ht="14.4" x14ac:dyDescent="0.3">
      <c r="A6180" s="703" t="s">
        <v>4305</v>
      </c>
      <c r="B6180" s="703">
        <v>2008</v>
      </c>
      <c r="C6180" s="703">
        <v>1</v>
      </c>
      <c r="D6180" s="703">
        <v>10</v>
      </c>
      <c r="E6180" s="703" t="s">
        <v>4284</v>
      </c>
      <c r="F6180" s="589">
        <v>28230.040737130304</v>
      </c>
    </row>
    <row r="6181" spans="1:6" ht="14.4" x14ac:dyDescent="0.3">
      <c r="A6181" s="703" t="s">
        <v>4305</v>
      </c>
      <c r="B6181" s="703">
        <v>2008</v>
      </c>
      <c r="C6181" s="703">
        <v>1</v>
      </c>
      <c r="D6181" s="703">
        <v>10</v>
      </c>
      <c r="E6181" s="703" t="s">
        <v>4285</v>
      </c>
      <c r="F6181" s="589">
        <v>27106.506196506602</v>
      </c>
    </row>
    <row r="6182" spans="1:6" ht="14.4" x14ac:dyDescent="0.3">
      <c r="A6182" s="703" t="s">
        <v>4305</v>
      </c>
      <c r="B6182" s="703">
        <v>2008</v>
      </c>
      <c r="C6182" s="703">
        <v>1</v>
      </c>
      <c r="D6182" s="703">
        <v>10</v>
      </c>
      <c r="E6182" s="703" t="s">
        <v>4286</v>
      </c>
      <c r="F6182" s="589">
        <v>23738.453583289254</v>
      </c>
    </row>
    <row r="6183" spans="1:6" ht="14.4" x14ac:dyDescent="0.3">
      <c r="A6183" s="703" t="s">
        <v>4305</v>
      </c>
      <c r="B6183" s="703">
        <v>2008</v>
      </c>
      <c r="C6183" s="703">
        <v>1</v>
      </c>
      <c r="D6183" s="703">
        <v>10</v>
      </c>
      <c r="E6183" s="703" t="s">
        <v>4287</v>
      </c>
      <c r="F6183" s="589">
        <v>21519.733584862031</v>
      </c>
    </row>
    <row r="6184" spans="1:6" ht="14.4" x14ac:dyDescent="0.3">
      <c r="A6184" s="703" t="s">
        <v>4305</v>
      </c>
      <c r="B6184" s="703">
        <v>2008</v>
      </c>
      <c r="C6184" s="703">
        <v>1</v>
      </c>
      <c r="D6184" s="703">
        <v>10</v>
      </c>
      <c r="E6184" s="703" t="s">
        <v>4288</v>
      </c>
      <c r="F6184" s="589">
        <v>23353.095816296063</v>
      </c>
    </row>
    <row r="6185" spans="1:6" ht="14.4" x14ac:dyDescent="0.3">
      <c r="A6185" s="703" t="s">
        <v>4305</v>
      </c>
      <c r="B6185" s="703">
        <v>2008</v>
      </c>
      <c r="C6185" s="703">
        <v>1</v>
      </c>
      <c r="D6185" s="703">
        <v>10</v>
      </c>
      <c r="E6185" s="703" t="s">
        <v>4289</v>
      </c>
      <c r="F6185" s="589">
        <v>23937.870387383369</v>
      </c>
    </row>
    <row r="6186" spans="1:6" ht="14.4" x14ac:dyDescent="0.3">
      <c r="A6186" s="703" t="s">
        <v>4305</v>
      </c>
      <c r="B6186" s="703">
        <v>2008</v>
      </c>
      <c r="C6186" s="703">
        <v>1</v>
      </c>
      <c r="D6186" s="703">
        <v>10</v>
      </c>
      <c r="E6186" s="703" t="s">
        <v>4290</v>
      </c>
      <c r="F6186" s="589">
        <v>22381.246259593048</v>
      </c>
    </row>
    <row r="6187" spans="1:6" ht="14.4" x14ac:dyDescent="0.3">
      <c r="A6187" s="703" t="s">
        <v>4305</v>
      </c>
      <c r="B6187" s="703">
        <v>2008</v>
      </c>
      <c r="C6187" s="703">
        <v>1</v>
      </c>
      <c r="D6187" s="703">
        <v>10</v>
      </c>
      <c r="E6187" s="703" t="s">
        <v>4291</v>
      </c>
      <c r="F6187" s="589">
        <v>20377.201693061768</v>
      </c>
    </row>
    <row r="6188" spans="1:6" ht="14.4" x14ac:dyDescent="0.3">
      <c r="A6188" s="703" t="s">
        <v>4305</v>
      </c>
      <c r="B6188" s="703">
        <v>2008</v>
      </c>
      <c r="C6188" s="703">
        <v>1</v>
      </c>
      <c r="D6188" s="703">
        <v>10</v>
      </c>
      <c r="E6188" s="703" t="s">
        <v>4292</v>
      </c>
      <c r="F6188" s="589">
        <v>18137.051861613356</v>
      </c>
    </row>
    <row r="6189" spans="1:6" ht="14.4" x14ac:dyDescent="0.3">
      <c r="A6189" s="703" t="s">
        <v>4305</v>
      </c>
      <c r="B6189" s="703">
        <v>2008</v>
      </c>
      <c r="C6189" s="703">
        <v>1</v>
      </c>
      <c r="D6189" s="703">
        <v>10</v>
      </c>
      <c r="E6189" s="703" t="s">
        <v>4293</v>
      </c>
      <c r="F6189" s="589">
        <v>15121.649311050573</v>
      </c>
    </row>
    <row r="6190" spans="1:6" ht="14.4" x14ac:dyDescent="0.3">
      <c r="A6190" s="703" t="s">
        <v>4305</v>
      </c>
      <c r="B6190" s="703">
        <v>2008</v>
      </c>
      <c r="C6190" s="703">
        <v>1</v>
      </c>
      <c r="D6190" s="703">
        <v>10</v>
      </c>
      <c r="E6190" s="703" t="s">
        <v>4294</v>
      </c>
      <c r="F6190" s="589">
        <v>10451.87341119582</v>
      </c>
    </row>
    <row r="6191" spans="1:6" ht="14.4" x14ac:dyDescent="0.3">
      <c r="A6191" s="703" t="s">
        <v>4305</v>
      </c>
      <c r="B6191" s="703">
        <v>2008</v>
      </c>
      <c r="C6191" s="703">
        <v>1</v>
      </c>
      <c r="D6191" s="703">
        <v>10</v>
      </c>
      <c r="E6191" s="703" t="s">
        <v>4295</v>
      </c>
      <c r="F6191" s="589">
        <v>7865.2717279340786</v>
      </c>
    </row>
    <row r="6192" spans="1:6" ht="14.4" x14ac:dyDescent="0.3">
      <c r="A6192" s="703" t="s">
        <v>4305</v>
      </c>
      <c r="B6192" s="703">
        <v>2008</v>
      </c>
      <c r="C6192" s="703">
        <v>1</v>
      </c>
      <c r="D6192" s="703">
        <v>10</v>
      </c>
      <c r="E6192" s="703" t="s">
        <v>4296</v>
      </c>
      <c r="F6192" s="589">
        <v>7233.575974732933</v>
      </c>
    </row>
    <row r="6193" spans="1:6" ht="14.4" x14ac:dyDescent="0.3">
      <c r="A6193" s="703" t="s">
        <v>4305</v>
      </c>
      <c r="B6193" s="703">
        <v>2008</v>
      </c>
      <c r="C6193" s="703">
        <v>1</v>
      </c>
      <c r="D6193" s="703">
        <v>10</v>
      </c>
      <c r="E6193" s="703" t="s">
        <v>4297</v>
      </c>
      <c r="F6193" s="589">
        <v>6829.3931806321116</v>
      </c>
    </row>
    <row r="6194" spans="1:6" ht="14.4" x14ac:dyDescent="0.3">
      <c r="A6194" s="703" t="s">
        <v>4305</v>
      </c>
      <c r="B6194" s="703">
        <v>2008</v>
      </c>
      <c r="C6194" s="703">
        <v>1</v>
      </c>
      <c r="D6194" s="703">
        <v>10</v>
      </c>
      <c r="E6194" s="703" t="s">
        <v>4298</v>
      </c>
      <c r="F6194" s="589">
        <v>7468.3913435481072</v>
      </c>
    </row>
    <row r="6195" spans="1:6" ht="14.4" x14ac:dyDescent="0.3">
      <c r="A6195" s="703" t="s">
        <v>4305</v>
      </c>
      <c r="B6195" s="703">
        <v>2008</v>
      </c>
      <c r="C6195" s="703">
        <v>1</v>
      </c>
      <c r="D6195" s="703">
        <v>10</v>
      </c>
      <c r="E6195" s="703" t="s">
        <v>4299</v>
      </c>
      <c r="F6195" s="589">
        <v>8179.0405265616319</v>
      </c>
    </row>
    <row r="6196" spans="1:6" ht="14.4" x14ac:dyDescent="0.3">
      <c r="A6196" s="703" t="s">
        <v>4305</v>
      </c>
      <c r="B6196" s="703">
        <v>2008</v>
      </c>
      <c r="C6196" s="703">
        <v>1</v>
      </c>
      <c r="D6196" s="703">
        <v>10</v>
      </c>
      <c r="E6196" s="703" t="s">
        <v>4300</v>
      </c>
      <c r="F6196" s="589">
        <v>9745.8992190935951</v>
      </c>
    </row>
    <row r="6197" spans="1:6" ht="14.4" x14ac:dyDescent="0.3">
      <c r="A6197" s="703" t="s">
        <v>4305</v>
      </c>
      <c r="B6197" s="703">
        <v>2008</v>
      </c>
      <c r="C6197" s="703">
        <v>1</v>
      </c>
      <c r="D6197" s="703">
        <v>10</v>
      </c>
      <c r="E6197" s="703" t="s">
        <v>4301</v>
      </c>
      <c r="F6197" s="589">
        <v>11847.657760772678</v>
      </c>
    </row>
    <row r="6198" spans="1:6" ht="14.4" x14ac:dyDescent="0.3">
      <c r="A6198" s="703" t="s">
        <v>4305</v>
      </c>
      <c r="B6198" s="703">
        <v>2008</v>
      </c>
      <c r="C6198" s="703">
        <v>1</v>
      </c>
      <c r="D6198" s="703">
        <v>11</v>
      </c>
      <c r="E6198" s="703" t="s">
        <v>4278</v>
      </c>
      <c r="F6198" s="589">
        <v>14483.628909892203</v>
      </c>
    </row>
    <row r="6199" spans="1:6" ht="14.4" x14ac:dyDescent="0.3">
      <c r="A6199" s="703" t="s">
        <v>4305</v>
      </c>
      <c r="B6199" s="703">
        <v>2008</v>
      </c>
      <c r="C6199" s="703">
        <v>1</v>
      </c>
      <c r="D6199" s="703">
        <v>11</v>
      </c>
      <c r="E6199" s="703" t="s">
        <v>4279</v>
      </c>
      <c r="F6199" s="589">
        <v>16185.442673497768</v>
      </c>
    </row>
    <row r="6200" spans="1:6" ht="14.4" x14ac:dyDescent="0.3">
      <c r="A6200" s="703" t="s">
        <v>4305</v>
      </c>
      <c r="B6200" s="703">
        <v>2008</v>
      </c>
      <c r="C6200" s="703">
        <v>1</v>
      </c>
      <c r="D6200" s="703">
        <v>11</v>
      </c>
      <c r="E6200" s="703" t="s">
        <v>4280</v>
      </c>
      <c r="F6200" s="589">
        <v>18694.528235409096</v>
      </c>
    </row>
    <row r="6201" spans="1:6" ht="14.4" x14ac:dyDescent="0.3">
      <c r="A6201" s="703" t="s">
        <v>4305</v>
      </c>
      <c r="B6201" s="703">
        <v>2008</v>
      </c>
      <c r="C6201" s="703">
        <v>1</v>
      </c>
      <c r="D6201" s="703">
        <v>11</v>
      </c>
      <c r="E6201" s="703" t="s">
        <v>4281</v>
      </c>
      <c r="F6201" s="589">
        <v>20505.044078370178</v>
      </c>
    </row>
    <row r="6202" spans="1:6" ht="14.4" x14ac:dyDescent="0.3">
      <c r="A6202" s="703" t="s">
        <v>4305</v>
      </c>
      <c r="B6202" s="703">
        <v>2008</v>
      </c>
      <c r="C6202" s="703">
        <v>1</v>
      </c>
      <c r="D6202" s="703">
        <v>11</v>
      </c>
      <c r="E6202" s="703" t="s">
        <v>4282</v>
      </c>
      <c r="F6202" s="589">
        <v>22041.23362414497</v>
      </c>
    </row>
    <row r="6203" spans="1:6" ht="14.4" x14ac:dyDescent="0.3">
      <c r="A6203" s="703" t="s">
        <v>4305</v>
      </c>
      <c r="B6203" s="703">
        <v>2008</v>
      </c>
      <c r="C6203" s="703">
        <v>1</v>
      </c>
      <c r="D6203" s="703">
        <v>11</v>
      </c>
      <c r="E6203" s="703" t="s">
        <v>4283</v>
      </c>
      <c r="F6203" s="589">
        <v>22621.853862033993</v>
      </c>
    </row>
    <row r="6204" spans="1:6" ht="14.4" x14ac:dyDescent="0.3">
      <c r="A6204" s="703" t="s">
        <v>4305</v>
      </c>
      <c r="B6204" s="703">
        <v>2008</v>
      </c>
      <c r="C6204" s="703">
        <v>1</v>
      </c>
      <c r="D6204" s="703">
        <v>11</v>
      </c>
      <c r="E6204" s="703" t="s">
        <v>4284</v>
      </c>
      <c r="F6204" s="589">
        <v>22563.505784571873</v>
      </c>
    </row>
    <row r="6205" spans="1:6" ht="14.4" x14ac:dyDescent="0.3">
      <c r="A6205" s="703" t="s">
        <v>4305</v>
      </c>
      <c r="B6205" s="703">
        <v>2008</v>
      </c>
      <c r="C6205" s="703">
        <v>1</v>
      </c>
      <c r="D6205" s="703">
        <v>11</v>
      </c>
      <c r="E6205" s="703" t="s">
        <v>4285</v>
      </c>
      <c r="F6205" s="589">
        <v>21504.934560344864</v>
      </c>
    </row>
    <row r="6206" spans="1:6" ht="14.4" x14ac:dyDescent="0.3">
      <c r="A6206" s="703" t="s">
        <v>4305</v>
      </c>
      <c r="B6206" s="703">
        <v>2008</v>
      </c>
      <c r="C6206" s="703">
        <v>1</v>
      </c>
      <c r="D6206" s="703">
        <v>11</v>
      </c>
      <c r="E6206" s="703" t="s">
        <v>4286</v>
      </c>
      <c r="F6206" s="589">
        <v>17706.820989674536</v>
      </c>
    </row>
    <row r="6207" spans="1:6" ht="14.4" x14ac:dyDescent="0.3">
      <c r="A6207" s="703" t="s">
        <v>4305</v>
      </c>
      <c r="B6207" s="703">
        <v>2008</v>
      </c>
      <c r="C6207" s="703">
        <v>1</v>
      </c>
      <c r="D6207" s="703">
        <v>11</v>
      </c>
      <c r="E6207" s="703" t="s">
        <v>4287</v>
      </c>
      <c r="F6207" s="589">
        <v>11427.207919923894</v>
      </c>
    </row>
    <row r="6208" spans="1:6" ht="14.4" x14ac:dyDescent="0.3">
      <c r="A6208" s="703" t="s">
        <v>4305</v>
      </c>
      <c r="B6208" s="703">
        <v>2008</v>
      </c>
      <c r="C6208" s="703">
        <v>1</v>
      </c>
      <c r="D6208" s="703">
        <v>11</v>
      </c>
      <c r="E6208" s="703" t="s">
        <v>4288</v>
      </c>
      <c r="F6208" s="589">
        <v>10132.142936709826</v>
      </c>
    </row>
    <row r="6209" spans="1:6" ht="14.4" x14ac:dyDescent="0.3">
      <c r="A6209" s="703" t="s">
        <v>4305</v>
      </c>
      <c r="B6209" s="703">
        <v>2008</v>
      </c>
      <c r="C6209" s="703">
        <v>1</v>
      </c>
      <c r="D6209" s="703">
        <v>11</v>
      </c>
      <c r="E6209" s="703" t="s">
        <v>4289</v>
      </c>
      <c r="F6209" s="589">
        <v>11143.454030819124</v>
      </c>
    </row>
    <row r="6210" spans="1:6" ht="14.4" x14ac:dyDescent="0.3">
      <c r="A6210" s="703" t="s">
        <v>4305</v>
      </c>
      <c r="B6210" s="703">
        <v>2008</v>
      </c>
      <c r="C6210" s="703">
        <v>1</v>
      </c>
      <c r="D6210" s="703">
        <v>11</v>
      </c>
      <c r="E6210" s="703" t="s">
        <v>4290</v>
      </c>
      <c r="F6210" s="589">
        <v>10961.306320433447</v>
      </c>
    </row>
    <row r="6211" spans="1:6" ht="14.4" x14ac:dyDescent="0.3">
      <c r="A6211" s="703" t="s">
        <v>4305</v>
      </c>
      <c r="B6211" s="703">
        <v>2008</v>
      </c>
      <c r="C6211" s="703">
        <v>1</v>
      </c>
      <c r="D6211" s="703">
        <v>11</v>
      </c>
      <c r="E6211" s="703" t="s">
        <v>4291</v>
      </c>
      <c r="F6211" s="589">
        <v>10847.953247871086</v>
      </c>
    </row>
    <row r="6212" spans="1:6" ht="14.4" x14ac:dyDescent="0.3">
      <c r="A6212" s="703" t="s">
        <v>4305</v>
      </c>
      <c r="B6212" s="703">
        <v>2008</v>
      </c>
      <c r="C6212" s="703">
        <v>1</v>
      </c>
      <c r="D6212" s="703">
        <v>11</v>
      </c>
      <c r="E6212" s="703" t="s">
        <v>4292</v>
      </c>
      <c r="F6212" s="589">
        <v>10540.870061984822</v>
      </c>
    </row>
    <row r="6213" spans="1:6" ht="14.4" x14ac:dyDescent="0.3">
      <c r="A6213" s="703" t="s">
        <v>4305</v>
      </c>
      <c r="B6213" s="703">
        <v>2008</v>
      </c>
      <c r="C6213" s="703">
        <v>1</v>
      </c>
      <c r="D6213" s="703">
        <v>11</v>
      </c>
      <c r="E6213" s="703" t="s">
        <v>4293</v>
      </c>
      <c r="F6213" s="589">
        <v>9315.4228239065415</v>
      </c>
    </row>
    <row r="6214" spans="1:6" ht="14.4" x14ac:dyDescent="0.3">
      <c r="A6214" s="703" t="s">
        <v>4305</v>
      </c>
      <c r="B6214" s="703">
        <v>2008</v>
      </c>
      <c r="C6214" s="703">
        <v>1</v>
      </c>
      <c r="D6214" s="703">
        <v>11</v>
      </c>
      <c r="E6214" s="703" t="s">
        <v>4294</v>
      </c>
      <c r="F6214" s="589">
        <v>7381.6254632331893</v>
      </c>
    </row>
    <row r="6215" spans="1:6" ht="14.4" x14ac:dyDescent="0.3">
      <c r="A6215" s="703" t="s">
        <v>4305</v>
      </c>
      <c r="B6215" s="703">
        <v>2008</v>
      </c>
      <c r="C6215" s="703">
        <v>1</v>
      </c>
      <c r="D6215" s="703">
        <v>11</v>
      </c>
      <c r="E6215" s="703" t="s">
        <v>4295</v>
      </c>
      <c r="F6215" s="589">
        <v>7457.2601866426539</v>
      </c>
    </row>
    <row r="6216" spans="1:6" ht="14.4" x14ac:dyDescent="0.3">
      <c r="A6216" s="703" t="s">
        <v>4305</v>
      </c>
      <c r="B6216" s="703">
        <v>2008</v>
      </c>
      <c r="C6216" s="703">
        <v>1</v>
      </c>
      <c r="D6216" s="703">
        <v>11</v>
      </c>
      <c r="E6216" s="703" t="s">
        <v>4296</v>
      </c>
      <c r="F6216" s="589">
        <v>9752.8663697685679</v>
      </c>
    </row>
    <row r="6217" spans="1:6" ht="14.4" x14ac:dyDescent="0.3">
      <c r="A6217" s="703" t="s">
        <v>4305</v>
      </c>
      <c r="B6217" s="703">
        <v>2008</v>
      </c>
      <c r="C6217" s="703">
        <v>1</v>
      </c>
      <c r="D6217" s="703">
        <v>11</v>
      </c>
      <c r="E6217" s="703" t="s">
        <v>4297</v>
      </c>
      <c r="F6217" s="589">
        <v>11625.670223350187</v>
      </c>
    </row>
    <row r="6218" spans="1:6" ht="14.4" x14ac:dyDescent="0.3">
      <c r="A6218" s="703" t="s">
        <v>4305</v>
      </c>
      <c r="B6218" s="703">
        <v>2008</v>
      </c>
      <c r="C6218" s="703">
        <v>1</v>
      </c>
      <c r="D6218" s="703">
        <v>11</v>
      </c>
      <c r="E6218" s="703" t="s">
        <v>4298</v>
      </c>
      <c r="F6218" s="589">
        <v>13942.113579245539</v>
      </c>
    </row>
    <row r="6219" spans="1:6" ht="14.4" x14ac:dyDescent="0.3">
      <c r="A6219" s="703" t="s">
        <v>4305</v>
      </c>
      <c r="B6219" s="703">
        <v>2008</v>
      </c>
      <c r="C6219" s="703">
        <v>1</v>
      </c>
      <c r="D6219" s="703">
        <v>11</v>
      </c>
      <c r="E6219" s="703" t="s">
        <v>4299</v>
      </c>
      <c r="F6219" s="589">
        <v>15735.432758897217</v>
      </c>
    </row>
    <row r="6220" spans="1:6" ht="14.4" x14ac:dyDescent="0.3">
      <c r="A6220" s="703" t="s">
        <v>4305</v>
      </c>
      <c r="B6220" s="703">
        <v>2008</v>
      </c>
      <c r="C6220" s="703">
        <v>1</v>
      </c>
      <c r="D6220" s="703">
        <v>11</v>
      </c>
      <c r="E6220" s="703" t="s">
        <v>4300</v>
      </c>
      <c r="F6220" s="589">
        <v>16773.498067122156</v>
      </c>
    </row>
    <row r="6221" spans="1:6" ht="14.4" x14ac:dyDescent="0.3">
      <c r="A6221" s="703" t="s">
        <v>4305</v>
      </c>
      <c r="B6221" s="703">
        <v>2008</v>
      </c>
      <c r="C6221" s="703">
        <v>1</v>
      </c>
      <c r="D6221" s="703">
        <v>11</v>
      </c>
      <c r="E6221" s="703" t="s">
        <v>4301</v>
      </c>
      <c r="F6221" s="589">
        <v>18726.791876870553</v>
      </c>
    </row>
    <row r="6222" spans="1:6" ht="14.4" x14ac:dyDescent="0.3">
      <c r="A6222" s="703" t="s">
        <v>4305</v>
      </c>
      <c r="B6222" s="703">
        <v>2008</v>
      </c>
      <c r="C6222" s="703">
        <v>1</v>
      </c>
      <c r="D6222" s="703">
        <v>12</v>
      </c>
      <c r="E6222" s="703" t="s">
        <v>4278</v>
      </c>
      <c r="F6222" s="589">
        <v>20858.411776823148</v>
      </c>
    </row>
    <row r="6223" spans="1:6" ht="14.4" x14ac:dyDescent="0.3">
      <c r="A6223" s="703" t="s">
        <v>4305</v>
      </c>
      <c r="B6223" s="703">
        <v>2008</v>
      </c>
      <c r="C6223" s="703">
        <v>1</v>
      </c>
      <c r="D6223" s="703">
        <v>12</v>
      </c>
      <c r="E6223" s="703" t="s">
        <v>4279</v>
      </c>
      <c r="F6223" s="589">
        <v>21473.355853498349</v>
      </c>
    </row>
    <row r="6224" spans="1:6" ht="14.4" x14ac:dyDescent="0.3">
      <c r="A6224" s="703" t="s">
        <v>4305</v>
      </c>
      <c r="B6224" s="703">
        <v>2008</v>
      </c>
      <c r="C6224" s="703">
        <v>1</v>
      </c>
      <c r="D6224" s="703">
        <v>12</v>
      </c>
      <c r="E6224" s="703" t="s">
        <v>4280</v>
      </c>
      <c r="F6224" s="589">
        <v>22153.542615532242</v>
      </c>
    </row>
    <row r="6225" spans="1:6" ht="14.4" x14ac:dyDescent="0.3">
      <c r="A6225" s="703" t="s">
        <v>4305</v>
      </c>
      <c r="B6225" s="703">
        <v>2008</v>
      </c>
      <c r="C6225" s="703">
        <v>1</v>
      </c>
      <c r="D6225" s="703">
        <v>12</v>
      </c>
      <c r="E6225" s="703" t="s">
        <v>4281</v>
      </c>
      <c r="F6225" s="589">
        <v>23906.203028158528</v>
      </c>
    </row>
    <row r="6226" spans="1:6" ht="14.4" x14ac:dyDescent="0.3">
      <c r="A6226" s="703" t="s">
        <v>4305</v>
      </c>
      <c r="B6226" s="703">
        <v>2008</v>
      </c>
      <c r="C6226" s="703">
        <v>1</v>
      </c>
      <c r="D6226" s="703">
        <v>12</v>
      </c>
      <c r="E6226" s="703" t="s">
        <v>4282</v>
      </c>
      <c r="F6226" s="589">
        <v>24578.091743619822</v>
      </c>
    </row>
    <row r="6227" spans="1:6" ht="14.4" x14ac:dyDescent="0.3">
      <c r="A6227" s="703" t="s">
        <v>4305</v>
      </c>
      <c r="B6227" s="703">
        <v>2008</v>
      </c>
      <c r="C6227" s="703">
        <v>1</v>
      </c>
      <c r="D6227" s="703">
        <v>12</v>
      </c>
      <c r="E6227" s="703" t="s">
        <v>4283</v>
      </c>
      <c r="F6227" s="589">
        <v>25046.491449432669</v>
      </c>
    </row>
    <row r="6228" spans="1:6" ht="14.4" x14ac:dyDescent="0.3">
      <c r="A6228" s="703" t="s">
        <v>4305</v>
      </c>
      <c r="B6228" s="703">
        <v>2008</v>
      </c>
      <c r="C6228" s="703">
        <v>1</v>
      </c>
      <c r="D6228" s="703">
        <v>12</v>
      </c>
      <c r="E6228" s="703" t="s">
        <v>4284</v>
      </c>
      <c r="F6228" s="589">
        <v>26328.169258094433</v>
      </c>
    </row>
    <row r="6229" spans="1:6" ht="14.4" x14ac:dyDescent="0.3">
      <c r="A6229" s="703" t="s">
        <v>4305</v>
      </c>
      <c r="B6229" s="703">
        <v>2008</v>
      </c>
      <c r="C6229" s="703">
        <v>1</v>
      </c>
      <c r="D6229" s="703">
        <v>12</v>
      </c>
      <c r="E6229" s="703" t="s">
        <v>4285</v>
      </c>
      <c r="F6229" s="589">
        <v>25946.481859391344</v>
      </c>
    </row>
    <row r="6230" spans="1:6" ht="14.4" x14ac:dyDescent="0.3">
      <c r="A6230" s="703" t="s">
        <v>4305</v>
      </c>
      <c r="B6230" s="703">
        <v>2008</v>
      </c>
      <c r="C6230" s="703">
        <v>1</v>
      </c>
      <c r="D6230" s="703">
        <v>12</v>
      </c>
      <c r="E6230" s="703" t="s">
        <v>4286</v>
      </c>
      <c r="F6230" s="589">
        <v>22085.660018252191</v>
      </c>
    </row>
    <row r="6231" spans="1:6" ht="14.4" x14ac:dyDescent="0.3">
      <c r="A6231" s="703" t="s">
        <v>4305</v>
      </c>
      <c r="B6231" s="703">
        <v>2008</v>
      </c>
      <c r="C6231" s="703">
        <v>1</v>
      </c>
      <c r="D6231" s="703">
        <v>12</v>
      </c>
      <c r="E6231" s="703" t="s">
        <v>4287</v>
      </c>
      <c r="F6231" s="589">
        <v>18128.487239210437</v>
      </c>
    </row>
    <row r="6232" spans="1:6" ht="14.4" x14ac:dyDescent="0.3">
      <c r="A6232" s="703" t="s">
        <v>4305</v>
      </c>
      <c r="B6232" s="703">
        <v>2008</v>
      </c>
      <c r="C6232" s="703">
        <v>1</v>
      </c>
      <c r="D6232" s="703">
        <v>12</v>
      </c>
      <c r="E6232" s="703" t="s">
        <v>4288</v>
      </c>
      <c r="F6232" s="589">
        <v>18955.79584449124</v>
      </c>
    </row>
    <row r="6233" spans="1:6" ht="14.4" x14ac:dyDescent="0.3">
      <c r="A6233" s="703" t="s">
        <v>4305</v>
      </c>
      <c r="B6233" s="703">
        <v>2008</v>
      </c>
      <c r="C6233" s="703">
        <v>1</v>
      </c>
      <c r="D6233" s="703">
        <v>12</v>
      </c>
      <c r="E6233" s="703" t="s">
        <v>4289</v>
      </c>
      <c r="F6233" s="589">
        <v>18060.172588440313</v>
      </c>
    </row>
    <row r="6234" spans="1:6" ht="14.4" x14ac:dyDescent="0.3">
      <c r="A6234" s="703" t="s">
        <v>4305</v>
      </c>
      <c r="B6234" s="703">
        <v>2008</v>
      </c>
      <c r="C6234" s="703">
        <v>1</v>
      </c>
      <c r="D6234" s="703">
        <v>12</v>
      </c>
      <c r="E6234" s="703" t="s">
        <v>4290</v>
      </c>
      <c r="F6234" s="589">
        <v>18468.9289957683</v>
      </c>
    </row>
    <row r="6235" spans="1:6" ht="14.4" x14ac:dyDescent="0.3">
      <c r="A6235" s="703" t="s">
        <v>4305</v>
      </c>
      <c r="B6235" s="703">
        <v>2008</v>
      </c>
      <c r="C6235" s="703">
        <v>1</v>
      </c>
      <c r="D6235" s="703">
        <v>12</v>
      </c>
      <c r="E6235" s="703" t="s">
        <v>4291</v>
      </c>
      <c r="F6235" s="589">
        <v>19286.846653093256</v>
      </c>
    </row>
    <row r="6236" spans="1:6" ht="14.4" x14ac:dyDescent="0.3">
      <c r="A6236" s="703" t="s">
        <v>4305</v>
      </c>
      <c r="B6236" s="703">
        <v>2008</v>
      </c>
      <c r="C6236" s="703">
        <v>1</v>
      </c>
      <c r="D6236" s="703">
        <v>12</v>
      </c>
      <c r="E6236" s="703" t="s">
        <v>4292</v>
      </c>
      <c r="F6236" s="589">
        <v>19248.25847296758</v>
      </c>
    </row>
    <row r="6237" spans="1:6" ht="14.4" x14ac:dyDescent="0.3">
      <c r="A6237" s="703" t="s">
        <v>4305</v>
      </c>
      <c r="B6237" s="703">
        <v>2008</v>
      </c>
      <c r="C6237" s="703">
        <v>1</v>
      </c>
      <c r="D6237" s="703">
        <v>12</v>
      </c>
      <c r="E6237" s="703" t="s">
        <v>4293</v>
      </c>
      <c r="F6237" s="589">
        <v>18275.38644878444</v>
      </c>
    </row>
    <row r="6238" spans="1:6" ht="14.4" x14ac:dyDescent="0.3">
      <c r="A6238" s="703" t="s">
        <v>4305</v>
      </c>
      <c r="B6238" s="703">
        <v>2008</v>
      </c>
      <c r="C6238" s="703">
        <v>1</v>
      </c>
      <c r="D6238" s="703">
        <v>12</v>
      </c>
      <c r="E6238" s="703" t="s">
        <v>4294</v>
      </c>
      <c r="F6238" s="589">
        <v>14119.126087778157</v>
      </c>
    </row>
    <row r="6239" spans="1:6" ht="14.4" x14ac:dyDescent="0.3">
      <c r="A6239" s="703" t="s">
        <v>4305</v>
      </c>
      <c r="B6239" s="703">
        <v>2008</v>
      </c>
      <c r="C6239" s="703">
        <v>1</v>
      </c>
      <c r="D6239" s="703">
        <v>12</v>
      </c>
      <c r="E6239" s="703" t="s">
        <v>4295</v>
      </c>
      <c r="F6239" s="589">
        <v>11774.300198525354</v>
      </c>
    </row>
    <row r="6240" spans="1:6" ht="14.4" x14ac:dyDescent="0.3">
      <c r="A6240" s="703" t="s">
        <v>4305</v>
      </c>
      <c r="B6240" s="703">
        <v>2008</v>
      </c>
      <c r="C6240" s="703">
        <v>1</v>
      </c>
      <c r="D6240" s="703">
        <v>12</v>
      </c>
      <c r="E6240" s="703" t="s">
        <v>4296</v>
      </c>
      <c r="F6240" s="589">
        <v>11998.399924345536</v>
      </c>
    </row>
    <row r="6241" spans="1:6" ht="14.4" x14ac:dyDescent="0.3">
      <c r="A6241" s="703" t="s">
        <v>4305</v>
      </c>
      <c r="B6241" s="703">
        <v>2008</v>
      </c>
      <c r="C6241" s="703">
        <v>1</v>
      </c>
      <c r="D6241" s="703">
        <v>12</v>
      </c>
      <c r="E6241" s="703" t="s">
        <v>4297</v>
      </c>
      <c r="F6241" s="589">
        <v>11550.597580023006</v>
      </c>
    </row>
    <row r="6242" spans="1:6" ht="14.4" x14ac:dyDescent="0.3">
      <c r="A6242" s="703" t="s">
        <v>4305</v>
      </c>
      <c r="B6242" s="703">
        <v>2008</v>
      </c>
      <c r="C6242" s="703">
        <v>1</v>
      </c>
      <c r="D6242" s="703">
        <v>12</v>
      </c>
      <c r="E6242" s="703" t="s">
        <v>4298</v>
      </c>
      <c r="F6242" s="589">
        <v>11854.602138305574</v>
      </c>
    </row>
    <row r="6243" spans="1:6" ht="14.4" x14ac:dyDescent="0.3">
      <c r="A6243" s="703" t="s">
        <v>4305</v>
      </c>
      <c r="B6243" s="703">
        <v>2008</v>
      </c>
      <c r="C6243" s="703">
        <v>1</v>
      </c>
      <c r="D6243" s="703">
        <v>12</v>
      </c>
      <c r="E6243" s="703" t="s">
        <v>4299</v>
      </c>
      <c r="F6243" s="589">
        <v>11773.771186952325</v>
      </c>
    </row>
    <row r="6244" spans="1:6" ht="14.4" x14ac:dyDescent="0.3">
      <c r="A6244" s="703" t="s">
        <v>4305</v>
      </c>
      <c r="B6244" s="703">
        <v>2008</v>
      </c>
      <c r="C6244" s="703">
        <v>1</v>
      </c>
      <c r="D6244" s="703">
        <v>12</v>
      </c>
      <c r="E6244" s="703" t="s">
        <v>4300</v>
      </c>
      <c r="F6244" s="589">
        <v>11293.540342548824</v>
      </c>
    </row>
    <row r="6245" spans="1:6" ht="14.4" x14ac:dyDescent="0.3">
      <c r="A6245" s="703" t="s">
        <v>4305</v>
      </c>
      <c r="B6245" s="703">
        <v>2008</v>
      </c>
      <c r="C6245" s="703">
        <v>1</v>
      </c>
      <c r="D6245" s="703">
        <v>12</v>
      </c>
      <c r="E6245" s="703" t="s">
        <v>4301</v>
      </c>
      <c r="F6245" s="589">
        <v>11327.680697171865</v>
      </c>
    </row>
    <row r="6246" spans="1:6" ht="14.4" x14ac:dyDescent="0.3">
      <c r="A6246" s="703" t="s">
        <v>4305</v>
      </c>
      <c r="B6246" s="703">
        <v>2008</v>
      </c>
      <c r="C6246" s="703">
        <v>1</v>
      </c>
      <c r="D6246" s="703">
        <v>13</v>
      </c>
      <c r="E6246" s="703" t="s">
        <v>4278</v>
      </c>
      <c r="F6246" s="589">
        <v>12042.177431787813</v>
      </c>
    </row>
    <row r="6247" spans="1:6" ht="14.4" x14ac:dyDescent="0.3">
      <c r="A6247" s="703" t="s">
        <v>4305</v>
      </c>
      <c r="B6247" s="703">
        <v>2008</v>
      </c>
      <c r="C6247" s="703">
        <v>1</v>
      </c>
      <c r="D6247" s="703">
        <v>13</v>
      </c>
      <c r="E6247" s="703" t="s">
        <v>4279</v>
      </c>
      <c r="F6247" s="589">
        <v>12226.944408902633</v>
      </c>
    </row>
    <row r="6248" spans="1:6" ht="14.4" x14ac:dyDescent="0.3">
      <c r="A6248" s="703" t="s">
        <v>4305</v>
      </c>
      <c r="B6248" s="703">
        <v>2008</v>
      </c>
      <c r="C6248" s="703">
        <v>1</v>
      </c>
      <c r="D6248" s="703">
        <v>13</v>
      </c>
      <c r="E6248" s="703" t="s">
        <v>4280</v>
      </c>
      <c r="F6248" s="589">
        <v>12161.308990173773</v>
      </c>
    </row>
    <row r="6249" spans="1:6" ht="14.4" x14ac:dyDescent="0.3">
      <c r="A6249" s="703" t="s">
        <v>4305</v>
      </c>
      <c r="B6249" s="703">
        <v>2008</v>
      </c>
      <c r="C6249" s="703">
        <v>1</v>
      </c>
      <c r="D6249" s="703">
        <v>13</v>
      </c>
      <c r="E6249" s="703" t="s">
        <v>4281</v>
      </c>
      <c r="F6249" s="589">
        <v>11829.799969431702</v>
      </c>
    </row>
    <row r="6250" spans="1:6" ht="14.4" x14ac:dyDescent="0.3">
      <c r="A6250" s="703" t="s">
        <v>4305</v>
      </c>
      <c r="B6250" s="703">
        <v>2008</v>
      </c>
      <c r="C6250" s="703">
        <v>1</v>
      </c>
      <c r="D6250" s="703">
        <v>13</v>
      </c>
      <c r="E6250" s="703" t="s">
        <v>4282</v>
      </c>
      <c r="F6250" s="589">
        <v>11682.714789263706</v>
      </c>
    </row>
    <row r="6251" spans="1:6" ht="14.4" x14ac:dyDescent="0.3">
      <c r="A6251" s="703" t="s">
        <v>4305</v>
      </c>
      <c r="B6251" s="703">
        <v>2008</v>
      </c>
      <c r="C6251" s="703">
        <v>1</v>
      </c>
      <c r="D6251" s="703">
        <v>13</v>
      </c>
      <c r="E6251" s="703" t="s">
        <v>4283</v>
      </c>
      <c r="F6251" s="589">
        <v>11661.542452678234</v>
      </c>
    </row>
    <row r="6252" spans="1:6" ht="14.4" x14ac:dyDescent="0.3">
      <c r="A6252" s="703" t="s">
        <v>4305</v>
      </c>
      <c r="B6252" s="703">
        <v>2008</v>
      </c>
      <c r="C6252" s="703">
        <v>1</v>
      </c>
      <c r="D6252" s="703">
        <v>13</v>
      </c>
      <c r="E6252" s="703" t="s">
        <v>4284</v>
      </c>
      <c r="F6252" s="589">
        <v>11343.220979541968</v>
      </c>
    </row>
    <row r="6253" spans="1:6" ht="14.4" x14ac:dyDescent="0.3">
      <c r="A6253" s="703" t="s">
        <v>4305</v>
      </c>
      <c r="B6253" s="703">
        <v>2008</v>
      </c>
      <c r="C6253" s="703">
        <v>1</v>
      </c>
      <c r="D6253" s="703">
        <v>13</v>
      </c>
      <c r="E6253" s="703" t="s">
        <v>4285</v>
      </c>
      <c r="F6253" s="589">
        <v>10603.908051996039</v>
      </c>
    </row>
    <row r="6254" spans="1:6" ht="14.4" x14ac:dyDescent="0.3">
      <c r="A6254" s="703" t="s">
        <v>4305</v>
      </c>
      <c r="B6254" s="703">
        <v>2008</v>
      </c>
      <c r="C6254" s="703">
        <v>1</v>
      </c>
      <c r="D6254" s="703">
        <v>13</v>
      </c>
      <c r="E6254" s="703" t="s">
        <v>4286</v>
      </c>
      <c r="F6254" s="589">
        <v>7346.0140934931196</v>
      </c>
    </row>
    <row r="6255" spans="1:6" ht="14.4" x14ac:dyDescent="0.3">
      <c r="A6255" s="703" t="s">
        <v>4305</v>
      </c>
      <c r="B6255" s="703">
        <v>2008</v>
      </c>
      <c r="C6255" s="703">
        <v>1</v>
      </c>
      <c r="D6255" s="703">
        <v>13</v>
      </c>
      <c r="E6255" s="703" t="s">
        <v>4287</v>
      </c>
      <c r="F6255" s="589">
        <v>4921.6270028435856</v>
      </c>
    </row>
    <row r="6256" spans="1:6" ht="14.4" x14ac:dyDescent="0.3">
      <c r="A6256" s="703" t="s">
        <v>4305</v>
      </c>
      <c r="B6256" s="703">
        <v>2008</v>
      </c>
      <c r="C6256" s="703">
        <v>1</v>
      </c>
      <c r="D6256" s="703">
        <v>13</v>
      </c>
      <c r="E6256" s="703" t="s">
        <v>4288</v>
      </c>
      <c r="F6256" s="589">
        <v>4686.0526377652395</v>
      </c>
    </row>
    <row r="6257" spans="1:6" ht="14.4" x14ac:dyDescent="0.3">
      <c r="A6257" s="703" t="s">
        <v>4305</v>
      </c>
      <c r="B6257" s="703">
        <v>2008</v>
      </c>
      <c r="C6257" s="703">
        <v>1</v>
      </c>
      <c r="D6257" s="703">
        <v>13</v>
      </c>
      <c r="E6257" s="703" t="s">
        <v>4289</v>
      </c>
      <c r="F6257" s="589">
        <v>4355.6913880867241</v>
      </c>
    </row>
    <row r="6258" spans="1:6" ht="14.4" x14ac:dyDescent="0.3">
      <c r="A6258" s="703" t="s">
        <v>4305</v>
      </c>
      <c r="B6258" s="703">
        <v>2008</v>
      </c>
      <c r="C6258" s="703">
        <v>1</v>
      </c>
      <c r="D6258" s="703">
        <v>13</v>
      </c>
      <c r="E6258" s="703" t="s">
        <v>4290</v>
      </c>
      <c r="F6258" s="589">
        <v>4333.5441622120507</v>
      </c>
    </row>
    <row r="6259" spans="1:6" ht="14.4" x14ac:dyDescent="0.3">
      <c r="A6259" s="703" t="s">
        <v>4305</v>
      </c>
      <c r="B6259" s="703">
        <v>2008</v>
      </c>
      <c r="C6259" s="703">
        <v>1</v>
      </c>
      <c r="D6259" s="703">
        <v>13</v>
      </c>
      <c r="E6259" s="703" t="s">
        <v>4291</v>
      </c>
      <c r="F6259" s="589">
        <v>4985.2288247537081</v>
      </c>
    </row>
    <row r="6260" spans="1:6" ht="14.4" x14ac:dyDescent="0.3">
      <c r="A6260" s="703" t="s">
        <v>4305</v>
      </c>
      <c r="B6260" s="703">
        <v>2008</v>
      </c>
      <c r="C6260" s="703">
        <v>1</v>
      </c>
      <c r="D6260" s="703">
        <v>13</v>
      </c>
      <c r="E6260" s="703" t="s">
        <v>4292</v>
      </c>
      <c r="F6260" s="589">
        <v>5737.6305659002173</v>
      </c>
    </row>
    <row r="6261" spans="1:6" ht="14.4" x14ac:dyDescent="0.3">
      <c r="A6261" s="703" t="s">
        <v>4305</v>
      </c>
      <c r="B6261" s="703">
        <v>2008</v>
      </c>
      <c r="C6261" s="703">
        <v>1</v>
      </c>
      <c r="D6261" s="703">
        <v>13</v>
      </c>
      <c r="E6261" s="703" t="s">
        <v>4293</v>
      </c>
      <c r="F6261" s="589">
        <v>6338.5974057893245</v>
      </c>
    </row>
    <row r="6262" spans="1:6" ht="14.4" x14ac:dyDescent="0.3">
      <c r="A6262" s="703" t="s">
        <v>4305</v>
      </c>
      <c r="B6262" s="703">
        <v>2008</v>
      </c>
      <c r="C6262" s="703">
        <v>1</v>
      </c>
      <c r="D6262" s="703">
        <v>13</v>
      </c>
      <c r="E6262" s="703" t="s">
        <v>4294</v>
      </c>
      <c r="F6262" s="589">
        <v>6411.1000436856893</v>
      </c>
    </row>
    <row r="6263" spans="1:6" ht="14.4" x14ac:dyDescent="0.3">
      <c r="A6263" s="703" t="s">
        <v>4305</v>
      </c>
      <c r="B6263" s="703">
        <v>2008</v>
      </c>
      <c r="C6263" s="703">
        <v>1</v>
      </c>
      <c r="D6263" s="703">
        <v>13</v>
      </c>
      <c r="E6263" s="703" t="s">
        <v>4295</v>
      </c>
      <c r="F6263" s="589">
        <v>7489.7319183254986</v>
      </c>
    </row>
    <row r="6264" spans="1:6" ht="14.4" x14ac:dyDescent="0.3">
      <c r="A6264" s="703" t="s">
        <v>4305</v>
      </c>
      <c r="B6264" s="703">
        <v>2008</v>
      </c>
      <c r="C6264" s="703">
        <v>1</v>
      </c>
      <c r="D6264" s="703">
        <v>13</v>
      </c>
      <c r="E6264" s="703" t="s">
        <v>4296</v>
      </c>
      <c r="F6264" s="589">
        <v>9834.0997257855779</v>
      </c>
    </row>
    <row r="6265" spans="1:6" ht="14.4" x14ac:dyDescent="0.3">
      <c r="A6265" s="703" t="s">
        <v>4305</v>
      </c>
      <c r="B6265" s="703">
        <v>2008</v>
      </c>
      <c r="C6265" s="703">
        <v>1</v>
      </c>
      <c r="D6265" s="703">
        <v>13</v>
      </c>
      <c r="E6265" s="703" t="s">
        <v>4297</v>
      </c>
      <c r="F6265" s="589">
        <v>12617.941697938928</v>
      </c>
    </row>
    <row r="6266" spans="1:6" ht="14.4" x14ac:dyDescent="0.3">
      <c r="A6266" s="703" t="s">
        <v>4305</v>
      </c>
      <c r="B6266" s="703">
        <v>2008</v>
      </c>
      <c r="C6266" s="703">
        <v>1</v>
      </c>
      <c r="D6266" s="703">
        <v>13</v>
      </c>
      <c r="E6266" s="703" t="s">
        <v>4298</v>
      </c>
      <c r="F6266" s="589">
        <v>14492.452752634168</v>
      </c>
    </row>
    <row r="6267" spans="1:6" ht="14.4" x14ac:dyDescent="0.3">
      <c r="A6267" s="703" t="s">
        <v>4305</v>
      </c>
      <c r="B6267" s="703">
        <v>2008</v>
      </c>
      <c r="C6267" s="703">
        <v>1</v>
      </c>
      <c r="D6267" s="703">
        <v>13</v>
      </c>
      <c r="E6267" s="703" t="s">
        <v>4299</v>
      </c>
      <c r="F6267" s="589">
        <v>16012.547999597818</v>
      </c>
    </row>
    <row r="6268" spans="1:6" ht="14.4" x14ac:dyDescent="0.3">
      <c r="A6268" s="703" t="s">
        <v>4305</v>
      </c>
      <c r="B6268" s="703">
        <v>2008</v>
      </c>
      <c r="C6268" s="703">
        <v>1</v>
      </c>
      <c r="D6268" s="703">
        <v>13</v>
      </c>
      <c r="E6268" s="703" t="s">
        <v>4300</v>
      </c>
      <c r="F6268" s="589">
        <v>17333.080507687242</v>
      </c>
    </row>
    <row r="6269" spans="1:6" ht="14.4" x14ac:dyDescent="0.3">
      <c r="A6269" s="703" t="s">
        <v>4305</v>
      </c>
      <c r="B6269" s="703">
        <v>2008</v>
      </c>
      <c r="C6269" s="703">
        <v>1</v>
      </c>
      <c r="D6269" s="703">
        <v>13</v>
      </c>
      <c r="E6269" s="703" t="s">
        <v>4301</v>
      </c>
      <c r="F6269" s="589">
        <v>18992.504332531771</v>
      </c>
    </row>
    <row r="6270" spans="1:6" ht="14.4" x14ac:dyDescent="0.3">
      <c r="A6270" s="703" t="s">
        <v>4305</v>
      </c>
      <c r="B6270" s="703">
        <v>2008</v>
      </c>
      <c r="C6270" s="703">
        <v>1</v>
      </c>
      <c r="D6270" s="703">
        <v>14</v>
      </c>
      <c r="E6270" s="703" t="s">
        <v>4278</v>
      </c>
      <c r="F6270" s="589">
        <v>18513.308380023002</v>
      </c>
    </row>
    <row r="6271" spans="1:6" ht="14.4" x14ac:dyDescent="0.3">
      <c r="A6271" s="703" t="s">
        <v>4305</v>
      </c>
      <c r="B6271" s="703">
        <v>2008</v>
      </c>
      <c r="C6271" s="703">
        <v>1</v>
      </c>
      <c r="D6271" s="703">
        <v>14</v>
      </c>
      <c r="E6271" s="703" t="s">
        <v>4279</v>
      </c>
      <c r="F6271" s="589">
        <v>17002.177828737145</v>
      </c>
    </row>
    <row r="6272" spans="1:6" ht="14.4" x14ac:dyDescent="0.3">
      <c r="A6272" s="703" t="s">
        <v>4305</v>
      </c>
      <c r="B6272" s="703">
        <v>2008</v>
      </c>
      <c r="C6272" s="703">
        <v>1</v>
      </c>
      <c r="D6272" s="703">
        <v>14</v>
      </c>
      <c r="E6272" s="703" t="s">
        <v>4280</v>
      </c>
      <c r="F6272" s="589">
        <v>15632.104195882068</v>
      </c>
    </row>
    <row r="6273" spans="1:6" ht="14.4" x14ac:dyDescent="0.3">
      <c r="A6273" s="703" t="s">
        <v>4305</v>
      </c>
      <c r="B6273" s="703">
        <v>2008</v>
      </c>
      <c r="C6273" s="703">
        <v>1</v>
      </c>
      <c r="D6273" s="703">
        <v>14</v>
      </c>
      <c r="E6273" s="703" t="s">
        <v>4281</v>
      </c>
      <c r="F6273" s="589">
        <v>13845.972038027203</v>
      </c>
    </row>
    <row r="6274" spans="1:6" ht="14.4" x14ac:dyDescent="0.3">
      <c r="A6274" s="703" t="s">
        <v>4305</v>
      </c>
      <c r="B6274" s="703">
        <v>2008</v>
      </c>
      <c r="C6274" s="703">
        <v>1</v>
      </c>
      <c r="D6274" s="703">
        <v>14</v>
      </c>
      <c r="E6274" s="703" t="s">
        <v>4282</v>
      </c>
      <c r="F6274" s="589">
        <v>12271.644168996701</v>
      </c>
    </row>
    <row r="6275" spans="1:6" ht="14.4" x14ac:dyDescent="0.3">
      <c r="A6275" s="703" t="s">
        <v>4305</v>
      </c>
      <c r="B6275" s="703">
        <v>2008</v>
      </c>
      <c r="C6275" s="703">
        <v>1</v>
      </c>
      <c r="D6275" s="703">
        <v>14</v>
      </c>
      <c r="E6275" s="703" t="s">
        <v>4283</v>
      </c>
      <c r="F6275" s="589">
        <v>11536.918037452389</v>
      </c>
    </row>
    <row r="6276" spans="1:6" ht="14.4" x14ac:dyDescent="0.3">
      <c r="A6276" s="703" t="s">
        <v>4305</v>
      </c>
      <c r="B6276" s="703">
        <v>2008</v>
      </c>
      <c r="C6276" s="703">
        <v>1</v>
      </c>
      <c r="D6276" s="703">
        <v>14</v>
      </c>
      <c r="E6276" s="703" t="s">
        <v>4284</v>
      </c>
      <c r="F6276" s="589">
        <v>10525.183037779614</v>
      </c>
    </row>
    <row r="6277" spans="1:6" ht="14.4" x14ac:dyDescent="0.3">
      <c r="A6277" s="703" t="s">
        <v>4305</v>
      </c>
      <c r="B6277" s="703">
        <v>2008</v>
      </c>
      <c r="C6277" s="703">
        <v>1</v>
      </c>
      <c r="D6277" s="703">
        <v>14</v>
      </c>
      <c r="E6277" s="703" t="s">
        <v>4285</v>
      </c>
      <c r="F6277" s="589">
        <v>9537.2203240889303</v>
      </c>
    </row>
    <row r="6278" spans="1:6" ht="14.4" x14ac:dyDescent="0.3">
      <c r="A6278" s="703" t="s">
        <v>4305</v>
      </c>
      <c r="B6278" s="703">
        <v>2008</v>
      </c>
      <c r="C6278" s="703">
        <v>1</v>
      </c>
      <c r="D6278" s="703">
        <v>14</v>
      </c>
      <c r="E6278" s="703" t="s">
        <v>4286</v>
      </c>
      <c r="F6278" s="589">
        <v>8141.4990997670629</v>
      </c>
    </row>
    <row r="6279" spans="1:6" ht="14.4" x14ac:dyDescent="0.3">
      <c r="A6279" s="703" t="s">
        <v>4305</v>
      </c>
      <c r="B6279" s="703">
        <v>2008</v>
      </c>
      <c r="C6279" s="703">
        <v>1</v>
      </c>
      <c r="D6279" s="703">
        <v>14</v>
      </c>
      <c r="E6279" s="703" t="s">
        <v>4287</v>
      </c>
      <c r="F6279" s="589">
        <v>7350.7373223956874</v>
      </c>
    </row>
    <row r="6280" spans="1:6" ht="14.4" x14ac:dyDescent="0.3">
      <c r="A6280" s="703" t="s">
        <v>4305</v>
      </c>
      <c r="B6280" s="703">
        <v>2008</v>
      </c>
      <c r="C6280" s="703">
        <v>1</v>
      </c>
      <c r="D6280" s="703">
        <v>14</v>
      </c>
      <c r="E6280" s="703" t="s">
        <v>4288</v>
      </c>
      <c r="F6280" s="589">
        <v>7829.5902071478631</v>
      </c>
    </row>
    <row r="6281" spans="1:6" ht="14.4" x14ac:dyDescent="0.3">
      <c r="A6281" s="703" t="s">
        <v>4305</v>
      </c>
      <c r="B6281" s="703">
        <v>2008</v>
      </c>
      <c r="C6281" s="703">
        <v>1</v>
      </c>
      <c r="D6281" s="703">
        <v>14</v>
      </c>
      <c r="E6281" s="703" t="s">
        <v>4289</v>
      </c>
      <c r="F6281" s="589">
        <v>8583.7016840030246</v>
      </c>
    </row>
    <row r="6282" spans="1:6" ht="14.4" x14ac:dyDescent="0.3">
      <c r="A6282" s="703" t="s">
        <v>4305</v>
      </c>
      <c r="B6282" s="703">
        <v>2008</v>
      </c>
      <c r="C6282" s="703">
        <v>1</v>
      </c>
      <c r="D6282" s="703">
        <v>14</v>
      </c>
      <c r="E6282" s="703" t="s">
        <v>4290</v>
      </c>
      <c r="F6282" s="589">
        <v>8775.374439086585</v>
      </c>
    </row>
    <row r="6283" spans="1:6" ht="14.4" x14ac:dyDescent="0.3">
      <c r="A6283" s="703" t="s">
        <v>4305</v>
      </c>
      <c r="B6283" s="703">
        <v>2008</v>
      </c>
      <c r="C6283" s="703">
        <v>1</v>
      </c>
      <c r="D6283" s="703">
        <v>14</v>
      </c>
      <c r="E6283" s="703" t="s">
        <v>4291</v>
      </c>
      <c r="F6283" s="589">
        <v>9035.3829028735126</v>
      </c>
    </row>
    <row r="6284" spans="1:6" ht="14.4" x14ac:dyDescent="0.3">
      <c r="A6284" s="703" t="s">
        <v>4305</v>
      </c>
      <c r="B6284" s="703">
        <v>2008</v>
      </c>
      <c r="C6284" s="703">
        <v>1</v>
      </c>
      <c r="D6284" s="703">
        <v>14</v>
      </c>
      <c r="E6284" s="703" t="s">
        <v>4292</v>
      </c>
      <c r="F6284" s="589">
        <v>9112.0690815077378</v>
      </c>
    </row>
    <row r="6285" spans="1:6" ht="14.4" x14ac:dyDescent="0.3">
      <c r="A6285" s="703" t="s">
        <v>4305</v>
      </c>
      <c r="B6285" s="703">
        <v>2008</v>
      </c>
      <c r="C6285" s="703">
        <v>1</v>
      </c>
      <c r="D6285" s="703">
        <v>14</v>
      </c>
      <c r="E6285" s="703" t="s">
        <v>4293</v>
      </c>
      <c r="F6285" s="589">
        <v>8785.0621937453107</v>
      </c>
    </row>
    <row r="6286" spans="1:6" ht="14.4" x14ac:dyDescent="0.3">
      <c r="A6286" s="703" t="s">
        <v>4305</v>
      </c>
      <c r="B6286" s="703">
        <v>2008</v>
      </c>
      <c r="C6286" s="703">
        <v>1</v>
      </c>
      <c r="D6286" s="703">
        <v>14</v>
      </c>
      <c r="E6286" s="703" t="s">
        <v>4294</v>
      </c>
      <c r="F6286" s="589">
        <v>8078.8613667650779</v>
      </c>
    </row>
    <row r="6287" spans="1:6" ht="14.4" x14ac:dyDescent="0.3">
      <c r="A6287" s="703" t="s">
        <v>4305</v>
      </c>
      <c r="B6287" s="703">
        <v>2008</v>
      </c>
      <c r="C6287" s="703">
        <v>1</v>
      </c>
      <c r="D6287" s="703">
        <v>14</v>
      </c>
      <c r="E6287" s="703" t="s">
        <v>4295</v>
      </c>
      <c r="F6287" s="589">
        <v>7847.7848074766134</v>
      </c>
    </row>
    <row r="6288" spans="1:6" ht="14.4" x14ac:dyDescent="0.3">
      <c r="A6288" s="703" t="s">
        <v>4305</v>
      </c>
      <c r="B6288" s="703">
        <v>2008</v>
      </c>
      <c r="C6288" s="703">
        <v>1</v>
      </c>
      <c r="D6288" s="703">
        <v>14</v>
      </c>
      <c r="E6288" s="703" t="s">
        <v>4296</v>
      </c>
      <c r="F6288" s="589">
        <v>7991.890401501676</v>
      </c>
    </row>
    <row r="6289" spans="1:6" ht="14.4" x14ac:dyDescent="0.3">
      <c r="A6289" s="703" t="s">
        <v>4305</v>
      </c>
      <c r="B6289" s="703">
        <v>2008</v>
      </c>
      <c r="C6289" s="703">
        <v>1</v>
      </c>
      <c r="D6289" s="703">
        <v>14</v>
      </c>
      <c r="E6289" s="703" t="s">
        <v>4297</v>
      </c>
      <c r="F6289" s="589">
        <v>8146.8427533317517</v>
      </c>
    </row>
    <row r="6290" spans="1:6" ht="14.4" x14ac:dyDescent="0.3">
      <c r="A6290" s="703" t="s">
        <v>4305</v>
      </c>
      <c r="B6290" s="703">
        <v>2008</v>
      </c>
      <c r="C6290" s="703">
        <v>1</v>
      </c>
      <c r="D6290" s="703">
        <v>14</v>
      </c>
      <c r="E6290" s="703" t="s">
        <v>4298</v>
      </c>
      <c r="F6290" s="589">
        <v>8192.6116571009879</v>
      </c>
    </row>
    <row r="6291" spans="1:6" ht="14.4" x14ac:dyDescent="0.3">
      <c r="A6291" s="703" t="s">
        <v>4305</v>
      </c>
      <c r="B6291" s="703">
        <v>2008</v>
      </c>
      <c r="C6291" s="703">
        <v>1</v>
      </c>
      <c r="D6291" s="703">
        <v>14</v>
      </c>
      <c r="E6291" s="703" t="s">
        <v>4299</v>
      </c>
      <c r="F6291" s="589">
        <v>8378.4216644269763</v>
      </c>
    </row>
    <row r="6292" spans="1:6" ht="14.4" x14ac:dyDescent="0.3">
      <c r="A6292" s="703" t="s">
        <v>4305</v>
      </c>
      <c r="B6292" s="703">
        <v>2008</v>
      </c>
      <c r="C6292" s="703">
        <v>1</v>
      </c>
      <c r="D6292" s="703">
        <v>14</v>
      </c>
      <c r="E6292" s="703" t="s">
        <v>4300</v>
      </c>
      <c r="F6292" s="589">
        <v>9078.794831803074</v>
      </c>
    </row>
    <row r="6293" spans="1:6" ht="14.4" x14ac:dyDescent="0.3">
      <c r="A6293" s="703" t="s">
        <v>4305</v>
      </c>
      <c r="B6293" s="703">
        <v>2008</v>
      </c>
      <c r="C6293" s="703">
        <v>1</v>
      </c>
      <c r="D6293" s="703">
        <v>14</v>
      </c>
      <c r="E6293" s="703" t="s">
        <v>4301</v>
      </c>
      <c r="F6293" s="589">
        <v>9918.4899482823912</v>
      </c>
    </row>
    <row r="6294" spans="1:6" ht="14.4" x14ac:dyDescent="0.3">
      <c r="A6294" s="703" t="s">
        <v>4305</v>
      </c>
      <c r="B6294" s="703">
        <v>2008</v>
      </c>
      <c r="C6294" s="703">
        <v>1</v>
      </c>
      <c r="D6294" s="703">
        <v>15</v>
      </c>
      <c r="E6294" s="703" t="s">
        <v>4278</v>
      </c>
      <c r="F6294" s="589">
        <v>10928.114782994926</v>
      </c>
    </row>
    <row r="6295" spans="1:6" ht="14.4" x14ac:dyDescent="0.3">
      <c r="A6295" s="703" t="s">
        <v>4305</v>
      </c>
      <c r="B6295" s="703">
        <v>2008</v>
      </c>
      <c r="C6295" s="703">
        <v>1</v>
      </c>
      <c r="D6295" s="703">
        <v>15</v>
      </c>
      <c r="E6295" s="703" t="s">
        <v>4279</v>
      </c>
      <c r="F6295" s="589">
        <v>11897.452350257101</v>
      </c>
    </row>
    <row r="6296" spans="1:6" ht="14.4" x14ac:dyDescent="0.3">
      <c r="A6296" s="703" t="s">
        <v>4305</v>
      </c>
      <c r="B6296" s="703">
        <v>2008</v>
      </c>
      <c r="C6296" s="703">
        <v>1</v>
      </c>
      <c r="D6296" s="703">
        <v>15</v>
      </c>
      <c r="E6296" s="703" t="s">
        <v>4280</v>
      </c>
      <c r="F6296" s="589">
        <v>13819.602896440485</v>
      </c>
    </row>
    <row r="6297" spans="1:6" ht="14.4" x14ac:dyDescent="0.3">
      <c r="A6297" s="703" t="s">
        <v>4305</v>
      </c>
      <c r="B6297" s="703">
        <v>2008</v>
      </c>
      <c r="C6297" s="703">
        <v>1</v>
      </c>
      <c r="D6297" s="703">
        <v>15</v>
      </c>
      <c r="E6297" s="703" t="s">
        <v>4281</v>
      </c>
      <c r="F6297" s="589">
        <v>15458.854348834237</v>
      </c>
    </row>
    <row r="6298" spans="1:6" ht="14.4" x14ac:dyDescent="0.3">
      <c r="A6298" s="703" t="s">
        <v>4305</v>
      </c>
      <c r="B6298" s="703">
        <v>2008</v>
      </c>
      <c r="C6298" s="703">
        <v>1</v>
      </c>
      <c r="D6298" s="703">
        <v>15</v>
      </c>
      <c r="E6298" s="703" t="s">
        <v>4282</v>
      </c>
      <c r="F6298" s="589">
        <v>17821.617246426464</v>
      </c>
    </row>
    <row r="6299" spans="1:6" ht="14.4" x14ac:dyDescent="0.3">
      <c r="A6299" s="703" t="s">
        <v>4305</v>
      </c>
      <c r="B6299" s="703">
        <v>2008</v>
      </c>
      <c r="C6299" s="703">
        <v>1</v>
      </c>
      <c r="D6299" s="703">
        <v>15</v>
      </c>
      <c r="E6299" s="703" t="s">
        <v>4283</v>
      </c>
      <c r="F6299" s="589">
        <v>19431.712082785434</v>
      </c>
    </row>
    <row r="6300" spans="1:6" ht="14.4" x14ac:dyDescent="0.3">
      <c r="A6300" s="703" t="s">
        <v>4305</v>
      </c>
      <c r="B6300" s="703">
        <v>2008</v>
      </c>
      <c r="C6300" s="703">
        <v>1</v>
      </c>
      <c r="D6300" s="703">
        <v>15</v>
      </c>
      <c r="E6300" s="703" t="s">
        <v>4284</v>
      </c>
      <c r="F6300" s="589">
        <v>21287.122136605467</v>
      </c>
    </row>
    <row r="6301" spans="1:6" ht="14.4" x14ac:dyDescent="0.3">
      <c r="A6301" s="703" t="s">
        <v>4305</v>
      </c>
      <c r="B6301" s="703">
        <v>2008</v>
      </c>
      <c r="C6301" s="703">
        <v>1</v>
      </c>
      <c r="D6301" s="703">
        <v>15</v>
      </c>
      <c r="E6301" s="703" t="s">
        <v>4285</v>
      </c>
      <c r="F6301" s="589">
        <v>22376.010893778406</v>
      </c>
    </row>
    <row r="6302" spans="1:6" ht="14.4" x14ac:dyDescent="0.3">
      <c r="A6302" s="703" t="s">
        <v>4305</v>
      </c>
      <c r="B6302" s="703">
        <v>2008</v>
      </c>
      <c r="C6302" s="703">
        <v>1</v>
      </c>
      <c r="D6302" s="703">
        <v>15</v>
      </c>
      <c r="E6302" s="703" t="s">
        <v>4286</v>
      </c>
      <c r="F6302" s="589">
        <v>21915.882461463854</v>
      </c>
    </row>
    <row r="6303" spans="1:6" ht="14.4" x14ac:dyDescent="0.3">
      <c r="A6303" s="703" t="s">
        <v>4305</v>
      </c>
      <c r="B6303" s="703">
        <v>2008</v>
      </c>
      <c r="C6303" s="703">
        <v>1</v>
      </c>
      <c r="D6303" s="703">
        <v>15</v>
      </c>
      <c r="E6303" s="703" t="s">
        <v>4287</v>
      </c>
      <c r="F6303" s="589">
        <v>21175.996233224982</v>
      </c>
    </row>
    <row r="6304" spans="1:6" ht="14.4" x14ac:dyDescent="0.3">
      <c r="A6304" s="703" t="s">
        <v>4305</v>
      </c>
      <c r="B6304" s="703">
        <v>2008</v>
      </c>
      <c r="C6304" s="703">
        <v>1</v>
      </c>
      <c r="D6304" s="703">
        <v>15</v>
      </c>
      <c r="E6304" s="703" t="s">
        <v>4288</v>
      </c>
      <c r="F6304" s="589">
        <v>23597.11409175699</v>
      </c>
    </row>
    <row r="6305" spans="1:6" ht="14.4" x14ac:dyDescent="0.3">
      <c r="A6305" s="703" t="s">
        <v>4305</v>
      </c>
      <c r="B6305" s="703">
        <v>2008</v>
      </c>
      <c r="C6305" s="703">
        <v>1</v>
      </c>
      <c r="D6305" s="703">
        <v>15</v>
      </c>
      <c r="E6305" s="703" t="s">
        <v>4289</v>
      </c>
      <c r="F6305" s="589">
        <v>27677.266018061327</v>
      </c>
    </row>
    <row r="6306" spans="1:6" ht="14.4" x14ac:dyDescent="0.3">
      <c r="A6306" s="703" t="s">
        <v>4305</v>
      </c>
      <c r="B6306" s="703">
        <v>2008</v>
      </c>
      <c r="C6306" s="703">
        <v>1</v>
      </c>
      <c r="D6306" s="703">
        <v>15</v>
      </c>
      <c r="E6306" s="703" t="s">
        <v>4290</v>
      </c>
      <c r="F6306" s="589">
        <v>30013.728504904982</v>
      </c>
    </row>
    <row r="6307" spans="1:6" ht="14.4" x14ac:dyDescent="0.3">
      <c r="A6307" s="703" t="s">
        <v>4305</v>
      </c>
      <c r="B6307" s="703">
        <v>2008</v>
      </c>
      <c r="C6307" s="703">
        <v>1</v>
      </c>
      <c r="D6307" s="703">
        <v>15</v>
      </c>
      <c r="E6307" s="703" t="s">
        <v>4291</v>
      </c>
      <c r="F6307" s="589">
        <v>30733.786353901745</v>
      </c>
    </row>
    <row r="6308" spans="1:6" ht="14.4" x14ac:dyDescent="0.3">
      <c r="A6308" s="703" t="s">
        <v>4305</v>
      </c>
      <c r="B6308" s="703">
        <v>2008</v>
      </c>
      <c r="C6308" s="703">
        <v>1</v>
      </c>
      <c r="D6308" s="703">
        <v>15</v>
      </c>
      <c r="E6308" s="703" t="s">
        <v>4292</v>
      </c>
      <c r="F6308" s="589">
        <v>30999.013677413484</v>
      </c>
    </row>
    <row r="6309" spans="1:6" ht="14.4" x14ac:dyDescent="0.3">
      <c r="A6309" s="703" t="s">
        <v>4305</v>
      </c>
      <c r="B6309" s="703">
        <v>2008</v>
      </c>
      <c r="C6309" s="703">
        <v>1</v>
      </c>
      <c r="D6309" s="703">
        <v>15</v>
      </c>
      <c r="E6309" s="703" t="s">
        <v>4293</v>
      </c>
      <c r="F6309" s="589">
        <v>31554.813139307538</v>
      </c>
    </row>
    <row r="6310" spans="1:6" ht="14.4" x14ac:dyDescent="0.3">
      <c r="A6310" s="703" t="s">
        <v>4305</v>
      </c>
      <c r="B6310" s="703">
        <v>2008</v>
      </c>
      <c r="C6310" s="703">
        <v>1</v>
      </c>
      <c r="D6310" s="703">
        <v>15</v>
      </c>
      <c r="E6310" s="703" t="s">
        <v>4294</v>
      </c>
      <c r="F6310" s="589">
        <v>31341.179373442643</v>
      </c>
    </row>
    <row r="6311" spans="1:6" ht="14.4" x14ac:dyDescent="0.3">
      <c r="A6311" s="703" t="s">
        <v>4305</v>
      </c>
      <c r="B6311" s="703">
        <v>2008</v>
      </c>
      <c r="C6311" s="703">
        <v>1</v>
      </c>
      <c r="D6311" s="703">
        <v>15</v>
      </c>
      <c r="E6311" s="703" t="s">
        <v>4295</v>
      </c>
      <c r="F6311" s="589">
        <v>31415.527960031854</v>
      </c>
    </row>
    <row r="6312" spans="1:6" ht="14.4" x14ac:dyDescent="0.3">
      <c r="A6312" s="703" t="s">
        <v>4305</v>
      </c>
      <c r="B6312" s="703">
        <v>2008</v>
      </c>
      <c r="C6312" s="703">
        <v>1</v>
      </c>
      <c r="D6312" s="703">
        <v>15</v>
      </c>
      <c r="E6312" s="703" t="s">
        <v>4296</v>
      </c>
      <c r="F6312" s="589">
        <v>32952.522382906471</v>
      </c>
    </row>
    <row r="6313" spans="1:6" ht="14.4" x14ac:dyDescent="0.3">
      <c r="A6313" s="703" t="s">
        <v>4305</v>
      </c>
      <c r="B6313" s="703">
        <v>2008</v>
      </c>
      <c r="C6313" s="703">
        <v>1</v>
      </c>
      <c r="D6313" s="703">
        <v>15</v>
      </c>
      <c r="E6313" s="703" t="s">
        <v>4297</v>
      </c>
      <c r="F6313" s="589">
        <v>32927.329706947166</v>
      </c>
    </row>
    <row r="6314" spans="1:6" ht="14.4" x14ac:dyDescent="0.3">
      <c r="A6314" s="703" t="s">
        <v>4305</v>
      </c>
      <c r="B6314" s="703">
        <v>2008</v>
      </c>
      <c r="C6314" s="703">
        <v>1</v>
      </c>
      <c r="D6314" s="703">
        <v>15</v>
      </c>
      <c r="E6314" s="703" t="s">
        <v>4298</v>
      </c>
      <c r="F6314" s="589">
        <v>33488.641450854338</v>
      </c>
    </row>
    <row r="6315" spans="1:6" ht="14.4" x14ac:dyDescent="0.3">
      <c r="A6315" s="703" t="s">
        <v>4305</v>
      </c>
      <c r="B6315" s="703">
        <v>2008</v>
      </c>
      <c r="C6315" s="703">
        <v>1</v>
      </c>
      <c r="D6315" s="703">
        <v>15</v>
      </c>
      <c r="E6315" s="703" t="s">
        <v>4299</v>
      </c>
      <c r="F6315" s="589">
        <v>33959.204297938595</v>
      </c>
    </row>
    <row r="6316" spans="1:6" ht="14.4" x14ac:dyDescent="0.3">
      <c r="A6316" s="703" t="s">
        <v>4305</v>
      </c>
      <c r="B6316" s="703">
        <v>2008</v>
      </c>
      <c r="C6316" s="703">
        <v>1</v>
      </c>
      <c r="D6316" s="703">
        <v>15</v>
      </c>
      <c r="E6316" s="703" t="s">
        <v>4300</v>
      </c>
      <c r="F6316" s="589">
        <v>33685.49112506344</v>
      </c>
    </row>
    <row r="6317" spans="1:6" ht="14.4" x14ac:dyDescent="0.3">
      <c r="A6317" s="703" t="s">
        <v>4305</v>
      </c>
      <c r="B6317" s="703">
        <v>2008</v>
      </c>
      <c r="C6317" s="703">
        <v>1</v>
      </c>
      <c r="D6317" s="703">
        <v>15</v>
      </c>
      <c r="E6317" s="703" t="s">
        <v>4301</v>
      </c>
      <c r="F6317" s="589">
        <v>33444.022125418785</v>
      </c>
    </row>
    <row r="6318" spans="1:6" ht="14.4" x14ac:dyDescent="0.3">
      <c r="A6318" s="703" t="s">
        <v>4305</v>
      </c>
      <c r="B6318" s="703">
        <v>2008</v>
      </c>
      <c r="C6318" s="703">
        <v>1</v>
      </c>
      <c r="D6318" s="703">
        <v>16</v>
      </c>
      <c r="E6318" s="703" t="s">
        <v>4278</v>
      </c>
      <c r="F6318" s="589">
        <v>33467.817013078711</v>
      </c>
    </row>
    <row r="6319" spans="1:6" ht="14.4" x14ac:dyDescent="0.3">
      <c r="A6319" s="703" t="s">
        <v>4305</v>
      </c>
      <c r="B6319" s="703">
        <v>2008</v>
      </c>
      <c r="C6319" s="703">
        <v>1</v>
      </c>
      <c r="D6319" s="703">
        <v>16</v>
      </c>
      <c r="E6319" s="703" t="s">
        <v>4279</v>
      </c>
      <c r="F6319" s="589">
        <v>32925.118581040806</v>
      </c>
    </row>
    <row r="6320" spans="1:6" ht="14.4" x14ac:dyDescent="0.3">
      <c r="A6320" s="703" t="s">
        <v>4305</v>
      </c>
      <c r="B6320" s="703">
        <v>2008</v>
      </c>
      <c r="C6320" s="703">
        <v>1</v>
      </c>
      <c r="D6320" s="703">
        <v>16</v>
      </c>
      <c r="E6320" s="703" t="s">
        <v>4280</v>
      </c>
      <c r="F6320" s="589">
        <v>32992.445282677116</v>
      </c>
    </row>
    <row r="6321" spans="1:6" ht="14.4" x14ac:dyDescent="0.3">
      <c r="A6321" s="703" t="s">
        <v>4305</v>
      </c>
      <c r="B6321" s="703">
        <v>2008</v>
      </c>
      <c r="C6321" s="703">
        <v>1</v>
      </c>
      <c r="D6321" s="703">
        <v>16</v>
      </c>
      <c r="E6321" s="703" t="s">
        <v>4281</v>
      </c>
      <c r="F6321" s="589">
        <v>32731.332854258784</v>
      </c>
    </row>
    <row r="6322" spans="1:6" ht="14.4" x14ac:dyDescent="0.3">
      <c r="A6322" s="703" t="s">
        <v>4305</v>
      </c>
      <c r="B6322" s="703">
        <v>2008</v>
      </c>
      <c r="C6322" s="703">
        <v>1</v>
      </c>
      <c r="D6322" s="703">
        <v>16</v>
      </c>
      <c r="E6322" s="703" t="s">
        <v>4282</v>
      </c>
      <c r="F6322" s="589">
        <v>30591.369380184231</v>
      </c>
    </row>
    <row r="6323" spans="1:6" ht="14.4" x14ac:dyDescent="0.3">
      <c r="A6323" s="703" t="s">
        <v>4305</v>
      </c>
      <c r="B6323" s="703">
        <v>2008</v>
      </c>
      <c r="C6323" s="703">
        <v>1</v>
      </c>
      <c r="D6323" s="703">
        <v>16</v>
      </c>
      <c r="E6323" s="703" t="s">
        <v>4283</v>
      </c>
      <c r="F6323" s="589">
        <v>28305.519048829206</v>
      </c>
    </row>
    <row r="6324" spans="1:6" ht="14.4" x14ac:dyDescent="0.3">
      <c r="A6324" s="703" t="s">
        <v>4305</v>
      </c>
      <c r="B6324" s="703">
        <v>2008</v>
      </c>
      <c r="C6324" s="703">
        <v>1</v>
      </c>
      <c r="D6324" s="703">
        <v>16</v>
      </c>
      <c r="E6324" s="703" t="s">
        <v>4284</v>
      </c>
      <c r="F6324" s="589">
        <v>26815.280830640248</v>
      </c>
    </row>
    <row r="6325" spans="1:6" ht="14.4" x14ac:dyDescent="0.3">
      <c r="A6325" s="703" t="s">
        <v>4305</v>
      </c>
      <c r="B6325" s="703">
        <v>2008</v>
      </c>
      <c r="C6325" s="703">
        <v>1</v>
      </c>
      <c r="D6325" s="703">
        <v>16</v>
      </c>
      <c r="E6325" s="703" t="s">
        <v>4285</v>
      </c>
      <c r="F6325" s="589">
        <v>24262.969715995641</v>
      </c>
    </row>
    <row r="6326" spans="1:6" ht="14.4" x14ac:dyDescent="0.3">
      <c r="A6326" s="703" t="s">
        <v>4305</v>
      </c>
      <c r="B6326" s="703">
        <v>2008</v>
      </c>
      <c r="C6326" s="703">
        <v>1</v>
      </c>
      <c r="D6326" s="703">
        <v>16</v>
      </c>
      <c r="E6326" s="703" t="s">
        <v>4286</v>
      </c>
      <c r="F6326" s="589">
        <v>19978.594112502269</v>
      </c>
    </row>
    <row r="6327" spans="1:6" ht="14.4" x14ac:dyDescent="0.3">
      <c r="A6327" s="703" t="s">
        <v>4305</v>
      </c>
      <c r="B6327" s="703">
        <v>2008</v>
      </c>
      <c r="C6327" s="703">
        <v>1</v>
      </c>
      <c r="D6327" s="703">
        <v>16</v>
      </c>
      <c r="E6327" s="703" t="s">
        <v>4287</v>
      </c>
      <c r="F6327" s="589">
        <v>18982.251008109812</v>
      </c>
    </row>
    <row r="6328" spans="1:6" ht="14.4" x14ac:dyDescent="0.3">
      <c r="A6328" s="703" t="s">
        <v>4305</v>
      </c>
      <c r="B6328" s="703">
        <v>2008</v>
      </c>
      <c r="C6328" s="703">
        <v>1</v>
      </c>
      <c r="D6328" s="703">
        <v>16</v>
      </c>
      <c r="E6328" s="703" t="s">
        <v>4288</v>
      </c>
      <c r="F6328" s="589">
        <v>18035.830770072356</v>
      </c>
    </row>
    <row r="6329" spans="1:6" ht="14.4" x14ac:dyDescent="0.3">
      <c r="A6329" s="703" t="s">
        <v>4305</v>
      </c>
      <c r="B6329" s="703">
        <v>2008</v>
      </c>
      <c r="C6329" s="703">
        <v>1</v>
      </c>
      <c r="D6329" s="703">
        <v>16</v>
      </c>
      <c r="E6329" s="703" t="s">
        <v>4289</v>
      </c>
      <c r="F6329" s="589">
        <v>19017.667984774689</v>
      </c>
    </row>
    <row r="6330" spans="1:6" ht="14.4" x14ac:dyDescent="0.3">
      <c r="A6330" s="703" t="s">
        <v>4305</v>
      </c>
      <c r="B6330" s="703">
        <v>2008</v>
      </c>
      <c r="C6330" s="703">
        <v>1</v>
      </c>
      <c r="D6330" s="703">
        <v>16</v>
      </c>
      <c r="E6330" s="703" t="s">
        <v>4290</v>
      </c>
      <c r="F6330" s="589">
        <v>17968.505358940554</v>
      </c>
    </row>
    <row r="6331" spans="1:6" ht="14.4" x14ac:dyDescent="0.3">
      <c r="A6331" s="703" t="s">
        <v>4305</v>
      </c>
      <c r="B6331" s="703">
        <v>2008</v>
      </c>
      <c r="C6331" s="703">
        <v>1</v>
      </c>
      <c r="D6331" s="703">
        <v>16</v>
      </c>
      <c r="E6331" s="703" t="s">
        <v>4291</v>
      </c>
      <c r="F6331" s="589">
        <v>16874.749007229035</v>
      </c>
    </row>
    <row r="6332" spans="1:6" ht="14.4" x14ac:dyDescent="0.3">
      <c r="A6332" s="703" t="s">
        <v>4305</v>
      </c>
      <c r="B6332" s="703">
        <v>2008</v>
      </c>
      <c r="C6332" s="703">
        <v>1</v>
      </c>
      <c r="D6332" s="703">
        <v>16</v>
      </c>
      <c r="E6332" s="703" t="s">
        <v>4292</v>
      </c>
      <c r="F6332" s="589">
        <v>17439.954846823126</v>
      </c>
    </row>
    <row r="6333" spans="1:6" ht="14.4" x14ac:dyDescent="0.3">
      <c r="A6333" s="703" t="s">
        <v>4305</v>
      </c>
      <c r="B6333" s="703">
        <v>2008</v>
      </c>
      <c r="C6333" s="703">
        <v>1</v>
      </c>
      <c r="D6333" s="703">
        <v>16</v>
      </c>
      <c r="E6333" s="703" t="s">
        <v>4293</v>
      </c>
      <c r="F6333" s="589">
        <v>17349.093016373707</v>
      </c>
    </row>
    <row r="6334" spans="1:6" ht="14.4" x14ac:dyDescent="0.3">
      <c r="A6334" s="703" t="s">
        <v>4305</v>
      </c>
      <c r="B6334" s="703">
        <v>2008</v>
      </c>
      <c r="C6334" s="703">
        <v>1</v>
      </c>
      <c r="D6334" s="703">
        <v>16</v>
      </c>
      <c r="E6334" s="703" t="s">
        <v>4294</v>
      </c>
      <c r="F6334" s="589">
        <v>17326.188753809929</v>
      </c>
    </row>
    <row r="6335" spans="1:6" ht="14.4" x14ac:dyDescent="0.3">
      <c r="A6335" s="703" t="s">
        <v>4305</v>
      </c>
      <c r="B6335" s="703">
        <v>2008</v>
      </c>
      <c r="C6335" s="703">
        <v>1</v>
      </c>
      <c r="D6335" s="703">
        <v>16</v>
      </c>
      <c r="E6335" s="703" t="s">
        <v>4295</v>
      </c>
      <c r="F6335" s="589">
        <v>18750.744364955317</v>
      </c>
    </row>
    <row r="6336" spans="1:6" ht="14.4" x14ac:dyDescent="0.3">
      <c r="A6336" s="703" t="s">
        <v>4305</v>
      </c>
      <c r="B6336" s="703">
        <v>2008</v>
      </c>
      <c r="C6336" s="703">
        <v>1</v>
      </c>
      <c r="D6336" s="703">
        <v>16</v>
      </c>
      <c r="E6336" s="703" t="s">
        <v>4296</v>
      </c>
      <c r="F6336" s="589">
        <v>21570.060814654731</v>
      </c>
    </row>
    <row r="6337" spans="1:6" ht="14.4" x14ac:dyDescent="0.3">
      <c r="A6337" s="703" t="s">
        <v>4305</v>
      </c>
      <c r="B6337" s="703">
        <v>2008</v>
      </c>
      <c r="C6337" s="703">
        <v>1</v>
      </c>
      <c r="D6337" s="703">
        <v>16</v>
      </c>
      <c r="E6337" s="703" t="s">
        <v>4297</v>
      </c>
      <c r="F6337" s="589">
        <v>23605.855543901165</v>
      </c>
    </row>
    <row r="6338" spans="1:6" ht="14.4" x14ac:dyDescent="0.3">
      <c r="A6338" s="703" t="s">
        <v>4305</v>
      </c>
      <c r="B6338" s="703">
        <v>2008</v>
      </c>
      <c r="C6338" s="703">
        <v>1</v>
      </c>
      <c r="D6338" s="703">
        <v>16</v>
      </c>
      <c r="E6338" s="703" t="s">
        <v>4298</v>
      </c>
      <c r="F6338" s="589">
        <v>24087.02039612682</v>
      </c>
    </row>
    <row r="6339" spans="1:6" ht="14.4" x14ac:dyDescent="0.3">
      <c r="A6339" s="703" t="s">
        <v>4305</v>
      </c>
      <c r="B6339" s="703">
        <v>2008</v>
      </c>
      <c r="C6339" s="703">
        <v>1</v>
      </c>
      <c r="D6339" s="703">
        <v>16</v>
      </c>
      <c r="E6339" s="703" t="s">
        <v>4299</v>
      </c>
      <c r="F6339" s="589">
        <v>23927.499821869791</v>
      </c>
    </row>
    <row r="6340" spans="1:6" ht="14.4" x14ac:dyDescent="0.3">
      <c r="A6340" s="703" t="s">
        <v>4305</v>
      </c>
      <c r="B6340" s="703">
        <v>2008</v>
      </c>
      <c r="C6340" s="703">
        <v>1</v>
      </c>
      <c r="D6340" s="703">
        <v>16</v>
      </c>
      <c r="E6340" s="703" t="s">
        <v>4300</v>
      </c>
      <c r="F6340" s="589">
        <v>25006.836083565453</v>
      </c>
    </row>
    <row r="6341" spans="1:6" ht="14.4" x14ac:dyDescent="0.3">
      <c r="A6341" s="703" t="s">
        <v>4305</v>
      </c>
      <c r="B6341" s="703">
        <v>2008</v>
      </c>
      <c r="C6341" s="703">
        <v>1</v>
      </c>
      <c r="D6341" s="703">
        <v>16</v>
      </c>
      <c r="E6341" s="703" t="s">
        <v>4301</v>
      </c>
      <c r="F6341" s="589">
        <v>24591.423063413014</v>
      </c>
    </row>
    <row r="6342" spans="1:6" ht="14.4" x14ac:dyDescent="0.3">
      <c r="A6342" s="703" t="s">
        <v>4305</v>
      </c>
      <c r="B6342" s="703">
        <v>2008</v>
      </c>
      <c r="C6342" s="703">
        <v>1</v>
      </c>
      <c r="D6342" s="703">
        <v>17</v>
      </c>
      <c r="E6342" s="703" t="s">
        <v>4278</v>
      </c>
      <c r="F6342" s="589">
        <v>24008.148661421557</v>
      </c>
    </row>
    <row r="6343" spans="1:6" ht="14.4" x14ac:dyDescent="0.3">
      <c r="A6343" s="703" t="s">
        <v>4305</v>
      </c>
      <c r="B6343" s="703">
        <v>2008</v>
      </c>
      <c r="C6343" s="703">
        <v>1</v>
      </c>
      <c r="D6343" s="703">
        <v>17</v>
      </c>
      <c r="E6343" s="703" t="s">
        <v>4279</v>
      </c>
      <c r="F6343" s="589">
        <v>23258.2002802364</v>
      </c>
    </row>
    <row r="6344" spans="1:6" ht="14.4" x14ac:dyDescent="0.3">
      <c r="A6344" s="703" t="s">
        <v>4305</v>
      </c>
      <c r="B6344" s="703">
        <v>2008</v>
      </c>
      <c r="C6344" s="703">
        <v>1</v>
      </c>
      <c r="D6344" s="703">
        <v>17</v>
      </c>
      <c r="E6344" s="703" t="s">
        <v>4280</v>
      </c>
      <c r="F6344" s="589">
        <v>23398.274809551713</v>
      </c>
    </row>
    <row r="6345" spans="1:6" ht="14.4" x14ac:dyDescent="0.3">
      <c r="A6345" s="703" t="s">
        <v>4305</v>
      </c>
      <c r="B6345" s="703">
        <v>2008</v>
      </c>
      <c r="C6345" s="703">
        <v>1</v>
      </c>
      <c r="D6345" s="703">
        <v>17</v>
      </c>
      <c r="E6345" s="703" t="s">
        <v>4281</v>
      </c>
      <c r="F6345" s="589">
        <v>22152.886836255926</v>
      </c>
    </row>
    <row r="6346" spans="1:6" ht="14.4" x14ac:dyDescent="0.3">
      <c r="A6346" s="703" t="s">
        <v>4305</v>
      </c>
      <c r="B6346" s="703">
        <v>2008</v>
      </c>
      <c r="C6346" s="703">
        <v>1</v>
      </c>
      <c r="D6346" s="703">
        <v>17</v>
      </c>
      <c r="E6346" s="703" t="s">
        <v>4282</v>
      </c>
      <c r="F6346" s="589">
        <v>21112.604879481696</v>
      </c>
    </row>
    <row r="6347" spans="1:6" ht="14.4" x14ac:dyDescent="0.3">
      <c r="A6347" s="703" t="s">
        <v>4305</v>
      </c>
      <c r="B6347" s="703">
        <v>2008</v>
      </c>
      <c r="C6347" s="703">
        <v>1</v>
      </c>
      <c r="D6347" s="703">
        <v>17</v>
      </c>
      <c r="E6347" s="703" t="s">
        <v>4283</v>
      </c>
      <c r="F6347" s="589">
        <v>20004.448684368581</v>
      </c>
    </row>
    <row r="6348" spans="1:6" ht="14.4" x14ac:dyDescent="0.3">
      <c r="A6348" s="703" t="s">
        <v>4305</v>
      </c>
      <c r="B6348" s="703">
        <v>2008</v>
      </c>
      <c r="C6348" s="703">
        <v>1</v>
      </c>
      <c r="D6348" s="703">
        <v>17</v>
      </c>
      <c r="E6348" s="703" t="s">
        <v>4284</v>
      </c>
      <c r="F6348" s="589">
        <v>18062.548700778723</v>
      </c>
    </row>
    <row r="6349" spans="1:6" ht="14.4" x14ac:dyDescent="0.3">
      <c r="A6349" s="703" t="s">
        <v>4305</v>
      </c>
      <c r="B6349" s="703">
        <v>2008</v>
      </c>
      <c r="C6349" s="703">
        <v>1</v>
      </c>
      <c r="D6349" s="703">
        <v>17</v>
      </c>
      <c r="E6349" s="703" t="s">
        <v>4285</v>
      </c>
      <c r="F6349" s="589">
        <v>15957.034761076873</v>
      </c>
    </row>
    <row r="6350" spans="1:6" ht="14.4" x14ac:dyDescent="0.3">
      <c r="A6350" s="703" t="s">
        <v>4305</v>
      </c>
      <c r="B6350" s="703">
        <v>2008</v>
      </c>
      <c r="C6350" s="703">
        <v>1</v>
      </c>
      <c r="D6350" s="703">
        <v>17</v>
      </c>
      <c r="E6350" s="703" t="s">
        <v>4286</v>
      </c>
      <c r="F6350" s="589">
        <v>12966.554980984547</v>
      </c>
    </row>
    <row r="6351" spans="1:6" ht="14.4" x14ac:dyDescent="0.3">
      <c r="A6351" s="703" t="s">
        <v>4305</v>
      </c>
      <c r="B6351" s="703">
        <v>2008</v>
      </c>
      <c r="C6351" s="703">
        <v>1</v>
      </c>
      <c r="D6351" s="703">
        <v>17</v>
      </c>
      <c r="E6351" s="703" t="s">
        <v>4287</v>
      </c>
      <c r="F6351" s="589">
        <v>14108.176499899551</v>
      </c>
    </row>
    <row r="6352" spans="1:6" ht="14.4" x14ac:dyDescent="0.3">
      <c r="A6352" s="703" t="s">
        <v>4305</v>
      </c>
      <c r="B6352" s="703">
        <v>2008</v>
      </c>
      <c r="C6352" s="703">
        <v>1</v>
      </c>
      <c r="D6352" s="703">
        <v>17</v>
      </c>
      <c r="E6352" s="703" t="s">
        <v>4288</v>
      </c>
      <c r="F6352" s="589">
        <v>13387.575965709995</v>
      </c>
    </row>
    <row r="6353" spans="1:6" ht="14.4" x14ac:dyDescent="0.3">
      <c r="A6353" s="703" t="s">
        <v>4305</v>
      </c>
      <c r="B6353" s="703">
        <v>2008</v>
      </c>
      <c r="C6353" s="703">
        <v>1</v>
      </c>
      <c r="D6353" s="703">
        <v>17</v>
      </c>
      <c r="E6353" s="703" t="s">
        <v>4289</v>
      </c>
      <c r="F6353" s="589">
        <v>11513.704198177786</v>
      </c>
    </row>
    <row r="6354" spans="1:6" ht="14.4" x14ac:dyDescent="0.3">
      <c r="A6354" s="703" t="s">
        <v>4305</v>
      </c>
      <c r="B6354" s="703">
        <v>2008</v>
      </c>
      <c r="C6354" s="703">
        <v>1</v>
      </c>
      <c r="D6354" s="703">
        <v>17</v>
      </c>
      <c r="E6354" s="703" t="s">
        <v>4290</v>
      </c>
      <c r="F6354" s="589">
        <v>11018.801416983328</v>
      </c>
    </row>
    <row r="6355" spans="1:6" ht="14.4" x14ac:dyDescent="0.3">
      <c r="A6355" s="703" t="s">
        <v>4305</v>
      </c>
      <c r="B6355" s="703">
        <v>2008</v>
      </c>
      <c r="C6355" s="703">
        <v>1</v>
      </c>
      <c r="D6355" s="703">
        <v>17</v>
      </c>
      <c r="E6355" s="703" t="s">
        <v>4291</v>
      </c>
      <c r="F6355" s="589">
        <v>10345.101000825547</v>
      </c>
    </row>
    <row r="6356" spans="1:6" ht="14.4" x14ac:dyDescent="0.3">
      <c r="A6356" s="703" t="s">
        <v>4305</v>
      </c>
      <c r="B6356" s="703">
        <v>2008</v>
      </c>
      <c r="C6356" s="703">
        <v>1</v>
      </c>
      <c r="D6356" s="703">
        <v>17</v>
      </c>
      <c r="E6356" s="703" t="s">
        <v>4292</v>
      </c>
      <c r="F6356" s="589">
        <v>9541.0830870438313</v>
      </c>
    </row>
    <row r="6357" spans="1:6" ht="14.4" x14ac:dyDescent="0.3">
      <c r="A6357" s="703" t="s">
        <v>4305</v>
      </c>
      <c r="B6357" s="703">
        <v>2008</v>
      </c>
      <c r="C6357" s="703">
        <v>1</v>
      </c>
      <c r="D6357" s="703">
        <v>17</v>
      </c>
      <c r="E6357" s="703" t="s">
        <v>4293</v>
      </c>
      <c r="F6357" s="589">
        <v>8705.3127429241922</v>
      </c>
    </row>
    <row r="6358" spans="1:6" ht="14.4" x14ac:dyDescent="0.3">
      <c r="A6358" s="703" t="s">
        <v>4305</v>
      </c>
      <c r="B6358" s="703">
        <v>2008</v>
      </c>
      <c r="C6358" s="703">
        <v>1</v>
      </c>
      <c r="D6358" s="703">
        <v>17</v>
      </c>
      <c r="E6358" s="703" t="s">
        <v>4294</v>
      </c>
      <c r="F6358" s="589">
        <v>7192.4579711604483</v>
      </c>
    </row>
    <row r="6359" spans="1:6" ht="14.4" x14ac:dyDescent="0.3">
      <c r="A6359" s="703" t="s">
        <v>4305</v>
      </c>
      <c r="B6359" s="703">
        <v>2008</v>
      </c>
      <c r="C6359" s="703">
        <v>1</v>
      </c>
      <c r="D6359" s="703">
        <v>17</v>
      </c>
      <c r="E6359" s="703" t="s">
        <v>4295</v>
      </c>
      <c r="F6359" s="589">
        <v>5618.9308274848308</v>
      </c>
    </row>
    <row r="6360" spans="1:6" ht="14.4" x14ac:dyDescent="0.3">
      <c r="A6360" s="703" t="s">
        <v>4305</v>
      </c>
      <c r="B6360" s="703">
        <v>2008</v>
      </c>
      <c r="C6360" s="703">
        <v>1</v>
      </c>
      <c r="D6360" s="703">
        <v>17</v>
      </c>
      <c r="E6360" s="703" t="s">
        <v>4296</v>
      </c>
      <c r="F6360" s="589">
        <v>5882.250901140641</v>
      </c>
    </row>
    <row r="6361" spans="1:6" ht="14.4" x14ac:dyDescent="0.3">
      <c r="A6361" s="703" t="s">
        <v>4305</v>
      </c>
      <c r="B6361" s="703">
        <v>2008</v>
      </c>
      <c r="C6361" s="703">
        <v>1</v>
      </c>
      <c r="D6361" s="703">
        <v>17</v>
      </c>
      <c r="E6361" s="703" t="s">
        <v>4297</v>
      </c>
      <c r="F6361" s="589">
        <v>6813.1314334812023</v>
      </c>
    </row>
    <row r="6362" spans="1:6" ht="14.4" x14ac:dyDescent="0.3">
      <c r="A6362" s="703" t="s">
        <v>4305</v>
      </c>
      <c r="B6362" s="703">
        <v>2008</v>
      </c>
      <c r="C6362" s="703">
        <v>1</v>
      </c>
      <c r="D6362" s="703">
        <v>17</v>
      </c>
      <c r="E6362" s="703" t="s">
        <v>4298</v>
      </c>
      <c r="F6362" s="589">
        <v>8138.4518102938682</v>
      </c>
    </row>
    <row r="6363" spans="1:6" ht="14.4" x14ac:dyDescent="0.3">
      <c r="A6363" s="703" t="s">
        <v>4305</v>
      </c>
      <c r="B6363" s="703">
        <v>2008</v>
      </c>
      <c r="C6363" s="703">
        <v>1</v>
      </c>
      <c r="D6363" s="703">
        <v>17</v>
      </c>
      <c r="E6363" s="703" t="s">
        <v>4299</v>
      </c>
      <c r="F6363" s="589">
        <v>9187.6459470984519</v>
      </c>
    </row>
    <row r="6364" spans="1:6" ht="14.4" x14ac:dyDescent="0.3">
      <c r="A6364" s="703" t="s">
        <v>4305</v>
      </c>
      <c r="B6364" s="703">
        <v>2008</v>
      </c>
      <c r="C6364" s="703">
        <v>1</v>
      </c>
      <c r="D6364" s="703">
        <v>17</v>
      </c>
      <c r="E6364" s="703" t="s">
        <v>4300</v>
      </c>
      <c r="F6364" s="589">
        <v>9914.0465492758649</v>
      </c>
    </row>
    <row r="6365" spans="1:6" ht="14.4" x14ac:dyDescent="0.3">
      <c r="A6365" s="703" t="s">
        <v>4305</v>
      </c>
      <c r="B6365" s="703">
        <v>2008</v>
      </c>
      <c r="C6365" s="703">
        <v>1</v>
      </c>
      <c r="D6365" s="703">
        <v>17</v>
      </c>
      <c r="E6365" s="703" t="s">
        <v>4301</v>
      </c>
      <c r="F6365" s="589">
        <v>10318.78884696728</v>
      </c>
    </row>
    <row r="6366" spans="1:6" ht="14.4" x14ac:dyDescent="0.3">
      <c r="A6366" s="703" t="s">
        <v>4305</v>
      </c>
      <c r="B6366" s="703">
        <v>2008</v>
      </c>
      <c r="C6366" s="703">
        <v>1</v>
      </c>
      <c r="D6366" s="703">
        <v>18</v>
      </c>
      <c r="E6366" s="703" t="s">
        <v>4278</v>
      </c>
      <c r="F6366" s="589">
        <v>11391.973623933816</v>
      </c>
    </row>
    <row r="6367" spans="1:6" ht="14.4" x14ac:dyDescent="0.3">
      <c r="A6367" s="703" t="s">
        <v>4305</v>
      </c>
      <c r="B6367" s="703">
        <v>2008</v>
      </c>
      <c r="C6367" s="703">
        <v>1</v>
      </c>
      <c r="D6367" s="703">
        <v>18</v>
      </c>
      <c r="E6367" s="703" t="s">
        <v>4279</v>
      </c>
      <c r="F6367" s="589">
        <v>12020.077188968473</v>
      </c>
    </row>
    <row r="6368" spans="1:6" ht="14.4" x14ac:dyDescent="0.3">
      <c r="A6368" s="703" t="s">
        <v>4305</v>
      </c>
      <c r="B6368" s="703">
        <v>2008</v>
      </c>
      <c r="C6368" s="703">
        <v>1</v>
      </c>
      <c r="D6368" s="703">
        <v>18</v>
      </c>
      <c r="E6368" s="703" t="s">
        <v>4280</v>
      </c>
      <c r="F6368" s="589">
        <v>12461.706042386095</v>
      </c>
    </row>
    <row r="6369" spans="1:6" ht="14.4" x14ac:dyDescent="0.3">
      <c r="A6369" s="703" t="s">
        <v>4305</v>
      </c>
      <c r="B6369" s="703">
        <v>2008</v>
      </c>
      <c r="C6369" s="703">
        <v>1</v>
      </c>
      <c r="D6369" s="703">
        <v>18</v>
      </c>
      <c r="E6369" s="703" t="s">
        <v>4281</v>
      </c>
      <c r="F6369" s="589">
        <v>12366.115389785466</v>
      </c>
    </row>
    <row r="6370" spans="1:6" ht="14.4" x14ac:dyDescent="0.3">
      <c r="A6370" s="703" t="s">
        <v>4305</v>
      </c>
      <c r="B6370" s="703">
        <v>2008</v>
      </c>
      <c r="C6370" s="703">
        <v>1</v>
      </c>
      <c r="D6370" s="703">
        <v>18</v>
      </c>
      <c r="E6370" s="703" t="s">
        <v>4282</v>
      </c>
      <c r="F6370" s="589">
        <v>11714.984688844119</v>
      </c>
    </row>
    <row r="6371" spans="1:6" ht="14.4" x14ac:dyDescent="0.3">
      <c r="A6371" s="703" t="s">
        <v>4305</v>
      </c>
      <c r="B6371" s="703">
        <v>2008</v>
      </c>
      <c r="C6371" s="703">
        <v>1</v>
      </c>
      <c r="D6371" s="703">
        <v>18</v>
      </c>
      <c r="E6371" s="703" t="s">
        <v>4283</v>
      </c>
      <c r="F6371" s="589">
        <v>11343.419462225376</v>
      </c>
    </row>
    <row r="6372" spans="1:6" ht="14.4" x14ac:dyDescent="0.3">
      <c r="A6372" s="703" t="s">
        <v>4305</v>
      </c>
      <c r="B6372" s="703">
        <v>2008</v>
      </c>
      <c r="C6372" s="703">
        <v>1</v>
      </c>
      <c r="D6372" s="703">
        <v>18</v>
      </c>
      <c r="E6372" s="703" t="s">
        <v>4284</v>
      </c>
      <c r="F6372" s="589">
        <v>10390.541012947426</v>
      </c>
    </row>
    <row r="6373" spans="1:6" ht="14.4" x14ac:dyDescent="0.3">
      <c r="A6373" s="703" t="s">
        <v>4305</v>
      </c>
      <c r="B6373" s="703">
        <v>2008</v>
      </c>
      <c r="C6373" s="703">
        <v>1</v>
      </c>
      <c r="D6373" s="703">
        <v>18</v>
      </c>
      <c r="E6373" s="703" t="s">
        <v>4285</v>
      </c>
      <c r="F6373" s="589">
        <v>9173.1257555330121</v>
      </c>
    </row>
    <row r="6374" spans="1:6" ht="14.4" x14ac:dyDescent="0.3">
      <c r="A6374" s="703" t="s">
        <v>4305</v>
      </c>
      <c r="B6374" s="703">
        <v>2008</v>
      </c>
      <c r="C6374" s="703">
        <v>1</v>
      </c>
      <c r="D6374" s="703">
        <v>18</v>
      </c>
      <c r="E6374" s="703" t="s">
        <v>4286</v>
      </c>
      <c r="F6374" s="589">
        <v>9204.1883903212984</v>
      </c>
    </row>
    <row r="6375" spans="1:6" ht="14.4" x14ac:dyDescent="0.3">
      <c r="A6375" s="703" t="s">
        <v>4305</v>
      </c>
      <c r="B6375" s="703">
        <v>2008</v>
      </c>
      <c r="C6375" s="703">
        <v>1</v>
      </c>
      <c r="D6375" s="703">
        <v>18</v>
      </c>
      <c r="E6375" s="703" t="s">
        <v>4287</v>
      </c>
      <c r="F6375" s="589">
        <v>9296.1791177252435</v>
      </c>
    </row>
    <row r="6376" spans="1:6" ht="14.4" x14ac:dyDescent="0.3">
      <c r="A6376" s="703" t="s">
        <v>4305</v>
      </c>
      <c r="B6376" s="703">
        <v>2008</v>
      </c>
      <c r="C6376" s="703">
        <v>1</v>
      </c>
      <c r="D6376" s="703">
        <v>18</v>
      </c>
      <c r="E6376" s="703" t="s">
        <v>4288</v>
      </c>
      <c r="F6376" s="589">
        <v>10005.043109237205</v>
      </c>
    </row>
    <row r="6377" spans="1:6" ht="14.4" x14ac:dyDescent="0.3">
      <c r="A6377" s="703" t="s">
        <v>4305</v>
      </c>
      <c r="B6377" s="703">
        <v>2008</v>
      </c>
      <c r="C6377" s="703">
        <v>1</v>
      </c>
      <c r="D6377" s="703">
        <v>18</v>
      </c>
      <c r="E6377" s="703" t="s">
        <v>4289</v>
      </c>
      <c r="F6377" s="589">
        <v>10430.077961667786</v>
      </c>
    </row>
    <row r="6378" spans="1:6" ht="14.4" x14ac:dyDescent="0.3">
      <c r="A6378" s="703" t="s">
        <v>4305</v>
      </c>
      <c r="B6378" s="703">
        <v>2008</v>
      </c>
      <c r="C6378" s="703">
        <v>1</v>
      </c>
      <c r="D6378" s="703">
        <v>18</v>
      </c>
      <c r="E6378" s="703" t="s">
        <v>4290</v>
      </c>
      <c r="F6378" s="589">
        <v>11264.849410659233</v>
      </c>
    </row>
    <row r="6379" spans="1:6" ht="14.4" x14ac:dyDescent="0.3">
      <c r="A6379" s="703" t="s">
        <v>4305</v>
      </c>
      <c r="B6379" s="703">
        <v>2008</v>
      </c>
      <c r="C6379" s="703">
        <v>1</v>
      </c>
      <c r="D6379" s="703">
        <v>18</v>
      </c>
      <c r="E6379" s="703" t="s">
        <v>4291</v>
      </c>
      <c r="F6379" s="589">
        <v>11398.416224495853</v>
      </c>
    </row>
    <row r="6380" spans="1:6" ht="14.4" x14ac:dyDescent="0.3">
      <c r="A6380" s="703" t="s">
        <v>4305</v>
      </c>
      <c r="B6380" s="703">
        <v>2008</v>
      </c>
      <c r="C6380" s="703">
        <v>1</v>
      </c>
      <c r="D6380" s="703">
        <v>18</v>
      </c>
      <c r="E6380" s="703" t="s">
        <v>4292</v>
      </c>
      <c r="F6380" s="589">
        <v>11437.604631054015</v>
      </c>
    </row>
    <row r="6381" spans="1:6" ht="14.4" x14ac:dyDescent="0.3">
      <c r="A6381" s="703" t="s">
        <v>4305</v>
      </c>
      <c r="B6381" s="703">
        <v>2008</v>
      </c>
      <c r="C6381" s="703">
        <v>1</v>
      </c>
      <c r="D6381" s="703">
        <v>18</v>
      </c>
      <c r="E6381" s="703" t="s">
        <v>4293</v>
      </c>
      <c r="F6381" s="589">
        <v>11375.987157148977</v>
      </c>
    </row>
    <row r="6382" spans="1:6" ht="14.4" x14ac:dyDescent="0.3">
      <c r="A6382" s="703" t="s">
        <v>4305</v>
      </c>
      <c r="B6382" s="703">
        <v>2008</v>
      </c>
      <c r="C6382" s="703">
        <v>1</v>
      </c>
      <c r="D6382" s="703">
        <v>18</v>
      </c>
      <c r="E6382" s="703" t="s">
        <v>4294</v>
      </c>
      <c r="F6382" s="589">
        <v>11170.605508722911</v>
      </c>
    </row>
    <row r="6383" spans="1:6" ht="14.4" x14ac:dyDescent="0.3">
      <c r="A6383" s="703" t="s">
        <v>4305</v>
      </c>
      <c r="B6383" s="703">
        <v>2008</v>
      </c>
      <c r="C6383" s="703">
        <v>1</v>
      </c>
      <c r="D6383" s="703">
        <v>18</v>
      </c>
      <c r="E6383" s="703" t="s">
        <v>4295</v>
      </c>
      <c r="F6383" s="589">
        <v>12053.40257576671</v>
      </c>
    </row>
    <row r="6384" spans="1:6" ht="14.4" x14ac:dyDescent="0.3">
      <c r="A6384" s="703" t="s">
        <v>4305</v>
      </c>
      <c r="B6384" s="703">
        <v>2008</v>
      </c>
      <c r="C6384" s="703">
        <v>1</v>
      </c>
      <c r="D6384" s="703">
        <v>18</v>
      </c>
      <c r="E6384" s="703" t="s">
        <v>4296</v>
      </c>
      <c r="F6384" s="589">
        <v>13222.811778313804</v>
      </c>
    </row>
    <row r="6385" spans="1:6" ht="14.4" x14ac:dyDescent="0.3">
      <c r="A6385" s="703" t="s">
        <v>4305</v>
      </c>
      <c r="B6385" s="703">
        <v>2008</v>
      </c>
      <c r="C6385" s="703">
        <v>1</v>
      </c>
      <c r="D6385" s="703">
        <v>18</v>
      </c>
      <c r="E6385" s="703" t="s">
        <v>4297</v>
      </c>
      <c r="F6385" s="589">
        <v>14356.754785923324</v>
      </c>
    </row>
    <row r="6386" spans="1:6" ht="14.4" x14ac:dyDescent="0.3">
      <c r="A6386" s="703" t="s">
        <v>4305</v>
      </c>
      <c r="B6386" s="703">
        <v>2008</v>
      </c>
      <c r="C6386" s="703">
        <v>1</v>
      </c>
      <c r="D6386" s="703">
        <v>18</v>
      </c>
      <c r="E6386" s="703" t="s">
        <v>4298</v>
      </c>
      <c r="F6386" s="589">
        <v>16130.378058646476</v>
      </c>
    </row>
    <row r="6387" spans="1:6" ht="14.4" x14ac:dyDescent="0.3">
      <c r="A6387" s="703" t="s">
        <v>4305</v>
      </c>
      <c r="B6387" s="703">
        <v>2008</v>
      </c>
      <c r="C6387" s="703">
        <v>1</v>
      </c>
      <c r="D6387" s="703">
        <v>18</v>
      </c>
      <c r="E6387" s="703" t="s">
        <v>4299</v>
      </c>
      <c r="F6387" s="589">
        <v>17405.821184530527</v>
      </c>
    </row>
    <row r="6388" spans="1:6" ht="14.4" x14ac:dyDescent="0.3">
      <c r="A6388" s="703" t="s">
        <v>4305</v>
      </c>
      <c r="B6388" s="703">
        <v>2008</v>
      </c>
      <c r="C6388" s="703">
        <v>1</v>
      </c>
      <c r="D6388" s="703">
        <v>18</v>
      </c>
      <c r="E6388" s="703" t="s">
        <v>4300</v>
      </c>
      <c r="F6388" s="589">
        <v>18350.281386173057</v>
      </c>
    </row>
    <row r="6389" spans="1:6" ht="14.4" x14ac:dyDescent="0.3">
      <c r="A6389" s="703" t="s">
        <v>4305</v>
      </c>
      <c r="B6389" s="703">
        <v>2008</v>
      </c>
      <c r="C6389" s="703">
        <v>1</v>
      </c>
      <c r="D6389" s="703">
        <v>18</v>
      </c>
      <c r="E6389" s="703" t="s">
        <v>4301</v>
      </c>
      <c r="F6389" s="589">
        <v>20667.38726916413</v>
      </c>
    </row>
    <row r="6390" spans="1:6" ht="14.4" x14ac:dyDescent="0.3">
      <c r="A6390" s="703" t="s">
        <v>4305</v>
      </c>
      <c r="B6390" s="703">
        <v>2008</v>
      </c>
      <c r="C6390" s="703">
        <v>1</v>
      </c>
      <c r="D6390" s="703">
        <v>19</v>
      </c>
      <c r="E6390" s="703" t="s">
        <v>4278</v>
      </c>
      <c r="F6390" s="589">
        <v>22182.604642593818</v>
      </c>
    </row>
    <row r="6391" spans="1:6" ht="14.4" x14ac:dyDescent="0.3">
      <c r="A6391" s="703" t="s">
        <v>4305</v>
      </c>
      <c r="B6391" s="703">
        <v>2008</v>
      </c>
      <c r="C6391" s="703">
        <v>1</v>
      </c>
      <c r="D6391" s="703">
        <v>19</v>
      </c>
      <c r="E6391" s="703" t="s">
        <v>4279</v>
      </c>
      <c r="F6391" s="589">
        <v>22741.26305434373</v>
      </c>
    </row>
    <row r="6392" spans="1:6" ht="14.4" x14ac:dyDescent="0.3">
      <c r="A6392" s="703" t="s">
        <v>4305</v>
      </c>
      <c r="B6392" s="703">
        <v>2008</v>
      </c>
      <c r="C6392" s="703">
        <v>1</v>
      </c>
      <c r="D6392" s="703">
        <v>19</v>
      </c>
      <c r="E6392" s="703" t="s">
        <v>4280</v>
      </c>
      <c r="F6392" s="589">
        <v>22477.468420419871</v>
      </c>
    </row>
    <row r="6393" spans="1:6" ht="14.4" x14ac:dyDescent="0.3">
      <c r="A6393" s="703" t="s">
        <v>4305</v>
      </c>
      <c r="B6393" s="703">
        <v>2008</v>
      </c>
      <c r="C6393" s="703">
        <v>1</v>
      </c>
      <c r="D6393" s="703">
        <v>19</v>
      </c>
      <c r="E6393" s="703" t="s">
        <v>4281</v>
      </c>
      <c r="F6393" s="589">
        <v>21349.071010203694</v>
      </c>
    </row>
    <row r="6394" spans="1:6" ht="14.4" x14ac:dyDescent="0.3">
      <c r="A6394" s="703" t="s">
        <v>4305</v>
      </c>
      <c r="B6394" s="703">
        <v>2008</v>
      </c>
      <c r="C6394" s="703">
        <v>1</v>
      </c>
      <c r="D6394" s="703">
        <v>19</v>
      </c>
      <c r="E6394" s="703" t="s">
        <v>4282</v>
      </c>
      <c r="F6394" s="589">
        <v>20885.995517494204</v>
      </c>
    </row>
    <row r="6395" spans="1:6" ht="14.4" x14ac:dyDescent="0.3">
      <c r="A6395" s="703" t="s">
        <v>4305</v>
      </c>
      <c r="B6395" s="703">
        <v>2008</v>
      </c>
      <c r="C6395" s="703">
        <v>1</v>
      </c>
      <c r="D6395" s="703">
        <v>19</v>
      </c>
      <c r="E6395" s="703" t="s">
        <v>4283</v>
      </c>
      <c r="F6395" s="589">
        <v>20774.345131319627</v>
      </c>
    </row>
    <row r="6396" spans="1:6" ht="14.4" x14ac:dyDescent="0.3">
      <c r="A6396" s="703" t="s">
        <v>4305</v>
      </c>
      <c r="B6396" s="703">
        <v>2008</v>
      </c>
      <c r="C6396" s="703">
        <v>1</v>
      </c>
      <c r="D6396" s="703">
        <v>19</v>
      </c>
      <c r="E6396" s="703" t="s">
        <v>4284</v>
      </c>
      <c r="F6396" s="589">
        <v>19856.31090963809</v>
      </c>
    </row>
    <row r="6397" spans="1:6" ht="14.4" x14ac:dyDescent="0.3">
      <c r="A6397" s="703" t="s">
        <v>4305</v>
      </c>
      <c r="B6397" s="703">
        <v>2008</v>
      </c>
      <c r="C6397" s="703">
        <v>1</v>
      </c>
      <c r="D6397" s="703">
        <v>19</v>
      </c>
      <c r="E6397" s="703" t="s">
        <v>4285</v>
      </c>
      <c r="F6397" s="589">
        <v>18415.444419468378</v>
      </c>
    </row>
    <row r="6398" spans="1:6" ht="14.4" x14ac:dyDescent="0.3">
      <c r="A6398" s="703" t="s">
        <v>4305</v>
      </c>
      <c r="B6398" s="703">
        <v>2008</v>
      </c>
      <c r="C6398" s="703">
        <v>1</v>
      </c>
      <c r="D6398" s="703">
        <v>19</v>
      </c>
      <c r="E6398" s="703" t="s">
        <v>4286</v>
      </c>
      <c r="F6398" s="589">
        <v>14226.739372857688</v>
      </c>
    </row>
    <row r="6399" spans="1:6" ht="14.4" x14ac:dyDescent="0.3">
      <c r="A6399" s="703" t="s">
        <v>4305</v>
      </c>
      <c r="B6399" s="703">
        <v>2008</v>
      </c>
      <c r="C6399" s="703">
        <v>1</v>
      </c>
      <c r="D6399" s="703">
        <v>19</v>
      </c>
      <c r="E6399" s="703" t="s">
        <v>4287</v>
      </c>
      <c r="F6399" s="589">
        <v>14466.629422376909</v>
      </c>
    </row>
    <row r="6400" spans="1:6" ht="14.4" x14ac:dyDescent="0.3">
      <c r="A6400" s="703" t="s">
        <v>4305</v>
      </c>
      <c r="B6400" s="703">
        <v>2008</v>
      </c>
      <c r="C6400" s="703">
        <v>1</v>
      </c>
      <c r="D6400" s="703">
        <v>19</v>
      </c>
      <c r="E6400" s="703" t="s">
        <v>4288</v>
      </c>
      <c r="F6400" s="589">
        <v>14465.548750493599</v>
      </c>
    </row>
    <row r="6401" spans="1:6" ht="14.4" x14ac:dyDescent="0.3">
      <c r="A6401" s="703" t="s">
        <v>4305</v>
      </c>
      <c r="B6401" s="703">
        <v>2008</v>
      </c>
      <c r="C6401" s="703">
        <v>1</v>
      </c>
      <c r="D6401" s="703">
        <v>19</v>
      </c>
      <c r="E6401" s="703" t="s">
        <v>4289</v>
      </c>
      <c r="F6401" s="589">
        <v>13617.00330235541</v>
      </c>
    </row>
    <row r="6402" spans="1:6" ht="14.4" x14ac:dyDescent="0.3">
      <c r="A6402" s="703" t="s">
        <v>4305</v>
      </c>
      <c r="B6402" s="703">
        <v>2008</v>
      </c>
      <c r="C6402" s="703">
        <v>1</v>
      </c>
      <c r="D6402" s="703">
        <v>19</v>
      </c>
      <c r="E6402" s="703" t="s">
        <v>4290</v>
      </c>
      <c r="F6402" s="589">
        <v>12725.873451581503</v>
      </c>
    </row>
    <row r="6403" spans="1:6" ht="14.4" x14ac:dyDescent="0.3">
      <c r="A6403" s="703" t="s">
        <v>4305</v>
      </c>
      <c r="B6403" s="703">
        <v>2008</v>
      </c>
      <c r="C6403" s="703">
        <v>1</v>
      </c>
      <c r="D6403" s="703">
        <v>19</v>
      </c>
      <c r="E6403" s="703" t="s">
        <v>4291</v>
      </c>
      <c r="F6403" s="589">
        <v>12366.640027261014</v>
      </c>
    </row>
    <row r="6404" spans="1:6" ht="14.4" x14ac:dyDescent="0.3">
      <c r="A6404" s="703" t="s">
        <v>4305</v>
      </c>
      <c r="B6404" s="703">
        <v>2008</v>
      </c>
      <c r="C6404" s="703">
        <v>1</v>
      </c>
      <c r="D6404" s="703">
        <v>19</v>
      </c>
      <c r="E6404" s="703" t="s">
        <v>4292</v>
      </c>
      <c r="F6404" s="589">
        <v>11691.424784955843</v>
      </c>
    </row>
    <row r="6405" spans="1:6" ht="14.4" x14ac:dyDescent="0.3">
      <c r="A6405" s="703" t="s">
        <v>4305</v>
      </c>
      <c r="B6405" s="703">
        <v>2008</v>
      </c>
      <c r="C6405" s="703">
        <v>1</v>
      </c>
      <c r="D6405" s="703">
        <v>19</v>
      </c>
      <c r="E6405" s="703" t="s">
        <v>4293</v>
      </c>
      <c r="F6405" s="589">
        <v>10715.418784293259</v>
      </c>
    </row>
    <row r="6406" spans="1:6" ht="14.4" x14ac:dyDescent="0.3">
      <c r="A6406" s="703" t="s">
        <v>4305</v>
      </c>
      <c r="B6406" s="703">
        <v>2008</v>
      </c>
      <c r="C6406" s="703">
        <v>1</v>
      </c>
      <c r="D6406" s="703">
        <v>19</v>
      </c>
      <c r="E6406" s="703" t="s">
        <v>4294</v>
      </c>
      <c r="F6406" s="589">
        <v>8633.3231356631204</v>
      </c>
    </row>
    <row r="6407" spans="1:6" ht="14.4" x14ac:dyDescent="0.3">
      <c r="A6407" s="703" t="s">
        <v>4305</v>
      </c>
      <c r="B6407" s="703">
        <v>2008</v>
      </c>
      <c r="C6407" s="703">
        <v>1</v>
      </c>
      <c r="D6407" s="703">
        <v>19</v>
      </c>
      <c r="E6407" s="703" t="s">
        <v>4295</v>
      </c>
      <c r="F6407" s="589">
        <v>7890.620271918835</v>
      </c>
    </row>
    <row r="6408" spans="1:6" ht="14.4" x14ac:dyDescent="0.3">
      <c r="A6408" s="703" t="s">
        <v>4305</v>
      </c>
      <c r="B6408" s="703">
        <v>2008</v>
      </c>
      <c r="C6408" s="703">
        <v>1</v>
      </c>
      <c r="D6408" s="703">
        <v>19</v>
      </c>
      <c r="E6408" s="703" t="s">
        <v>4296</v>
      </c>
      <c r="F6408" s="589">
        <v>9768.2387455661592</v>
      </c>
    </row>
    <row r="6409" spans="1:6" ht="14.4" x14ac:dyDescent="0.3">
      <c r="A6409" s="703" t="s">
        <v>4305</v>
      </c>
      <c r="B6409" s="703">
        <v>2008</v>
      </c>
      <c r="C6409" s="703">
        <v>1</v>
      </c>
      <c r="D6409" s="703">
        <v>19</v>
      </c>
      <c r="E6409" s="703" t="s">
        <v>4297</v>
      </c>
      <c r="F6409" s="589">
        <v>11673.581727448358</v>
      </c>
    </row>
    <row r="6410" spans="1:6" ht="14.4" x14ac:dyDescent="0.3">
      <c r="A6410" s="703" t="s">
        <v>4305</v>
      </c>
      <c r="B6410" s="703">
        <v>2008</v>
      </c>
      <c r="C6410" s="703">
        <v>1</v>
      </c>
      <c r="D6410" s="703">
        <v>19</v>
      </c>
      <c r="E6410" s="703" t="s">
        <v>4298</v>
      </c>
      <c r="F6410" s="589">
        <v>12486.450652067157</v>
      </c>
    </row>
    <row r="6411" spans="1:6" ht="14.4" x14ac:dyDescent="0.3">
      <c r="A6411" s="703" t="s">
        <v>4305</v>
      </c>
      <c r="B6411" s="703">
        <v>2008</v>
      </c>
      <c r="C6411" s="703">
        <v>1</v>
      </c>
      <c r="D6411" s="703">
        <v>19</v>
      </c>
      <c r="E6411" s="703" t="s">
        <v>4299</v>
      </c>
      <c r="F6411" s="589">
        <v>15196.99307772192</v>
      </c>
    </row>
    <row r="6412" spans="1:6" ht="14.4" x14ac:dyDescent="0.3">
      <c r="A6412" s="703" t="s">
        <v>4305</v>
      </c>
      <c r="B6412" s="703">
        <v>2008</v>
      </c>
      <c r="C6412" s="703">
        <v>1</v>
      </c>
      <c r="D6412" s="703">
        <v>19</v>
      </c>
      <c r="E6412" s="703" t="s">
        <v>4300</v>
      </c>
      <c r="F6412" s="589">
        <v>18531.415156562405</v>
      </c>
    </row>
    <row r="6413" spans="1:6" ht="14.4" x14ac:dyDescent="0.3">
      <c r="A6413" s="703" t="s">
        <v>4305</v>
      </c>
      <c r="B6413" s="703">
        <v>2008</v>
      </c>
      <c r="C6413" s="703">
        <v>1</v>
      </c>
      <c r="D6413" s="703">
        <v>19</v>
      </c>
      <c r="E6413" s="703" t="s">
        <v>4301</v>
      </c>
      <c r="F6413" s="589">
        <v>22223.790224084179</v>
      </c>
    </row>
    <row r="6414" spans="1:6" ht="14.4" x14ac:dyDescent="0.3">
      <c r="A6414" s="703" t="s">
        <v>4305</v>
      </c>
      <c r="B6414" s="703">
        <v>2008</v>
      </c>
      <c r="C6414" s="703">
        <v>1</v>
      </c>
      <c r="D6414" s="703">
        <v>20</v>
      </c>
      <c r="E6414" s="703" t="s">
        <v>4278</v>
      </c>
      <c r="F6414" s="589">
        <v>25275.788097989778</v>
      </c>
    </row>
    <row r="6415" spans="1:6" ht="14.4" x14ac:dyDescent="0.3">
      <c r="A6415" s="703" t="s">
        <v>4305</v>
      </c>
      <c r="B6415" s="703">
        <v>2008</v>
      </c>
      <c r="C6415" s="703">
        <v>1</v>
      </c>
      <c r="D6415" s="703">
        <v>20</v>
      </c>
      <c r="E6415" s="703" t="s">
        <v>4279</v>
      </c>
      <c r="F6415" s="589">
        <v>27447.109339896502</v>
      </c>
    </row>
    <row r="6416" spans="1:6" ht="14.4" x14ac:dyDescent="0.3">
      <c r="A6416" s="703" t="s">
        <v>4305</v>
      </c>
      <c r="B6416" s="703">
        <v>2008</v>
      </c>
      <c r="C6416" s="703">
        <v>1</v>
      </c>
      <c r="D6416" s="703">
        <v>20</v>
      </c>
      <c r="E6416" s="703" t="s">
        <v>4280</v>
      </c>
      <c r="F6416" s="589">
        <v>28414.138202556733</v>
      </c>
    </row>
    <row r="6417" spans="1:6" ht="14.4" x14ac:dyDescent="0.3">
      <c r="A6417" s="703" t="s">
        <v>4305</v>
      </c>
      <c r="B6417" s="703">
        <v>2008</v>
      </c>
      <c r="C6417" s="703">
        <v>1</v>
      </c>
      <c r="D6417" s="703">
        <v>20</v>
      </c>
      <c r="E6417" s="703" t="s">
        <v>4281</v>
      </c>
      <c r="F6417" s="589">
        <v>28946.940267759084</v>
      </c>
    </row>
    <row r="6418" spans="1:6" ht="14.4" x14ac:dyDescent="0.3">
      <c r="A6418" s="703" t="s">
        <v>4305</v>
      </c>
      <c r="B6418" s="703">
        <v>2008</v>
      </c>
      <c r="C6418" s="703">
        <v>1</v>
      </c>
      <c r="D6418" s="703">
        <v>20</v>
      </c>
      <c r="E6418" s="703" t="s">
        <v>4282</v>
      </c>
      <c r="F6418" s="589">
        <v>29271.831492623798</v>
      </c>
    </row>
    <row r="6419" spans="1:6" ht="14.4" x14ac:dyDescent="0.3">
      <c r="A6419" s="703" t="s">
        <v>4305</v>
      </c>
      <c r="B6419" s="703">
        <v>2008</v>
      </c>
      <c r="C6419" s="703">
        <v>1</v>
      </c>
      <c r="D6419" s="703">
        <v>20</v>
      </c>
      <c r="E6419" s="703" t="s">
        <v>4283</v>
      </c>
      <c r="F6419" s="589">
        <v>29330.038890784646</v>
      </c>
    </row>
    <row r="6420" spans="1:6" ht="14.4" x14ac:dyDescent="0.3">
      <c r="A6420" s="703" t="s">
        <v>4305</v>
      </c>
      <c r="B6420" s="703">
        <v>2008</v>
      </c>
      <c r="C6420" s="703">
        <v>1</v>
      </c>
      <c r="D6420" s="703">
        <v>20</v>
      </c>
      <c r="E6420" s="703" t="s">
        <v>4284</v>
      </c>
      <c r="F6420" s="589">
        <v>29908.504704269712</v>
      </c>
    </row>
    <row r="6421" spans="1:6" ht="14.4" x14ac:dyDescent="0.3">
      <c r="A6421" s="703" t="s">
        <v>4305</v>
      </c>
      <c r="B6421" s="703">
        <v>2008</v>
      </c>
      <c r="C6421" s="703">
        <v>1</v>
      </c>
      <c r="D6421" s="703">
        <v>20</v>
      </c>
      <c r="E6421" s="703" t="s">
        <v>4285</v>
      </c>
      <c r="F6421" s="589">
        <v>28590.70437582444</v>
      </c>
    </row>
    <row r="6422" spans="1